/>
      <c r="V8343" s="14"/>
      <c r="W8343" s="14"/>
      <c r="X8343" s="14"/>
      <c r="Y8343" s="15"/>
      <c r="Z8343" s="14"/>
      <c r="AA8343" s="14"/>
      <c r="AB8343" s="12"/>
      <c r="AC8343" s="12"/>
      <c r="AD8343" s="12"/>
      <c r="AE8343" s="13"/>
      <c r="AF8343" s="14"/>
      <c r="AG8343" s="14"/>
      <c r="AH8343" s="14"/>
      <c r="AI8343" s="14"/>
      <c r="AJ8343" s="15"/>
      <c r="AK8343" s="14"/>
      <c r="AL8343" s="14"/>
      <c r="AM8343" s="12">
        <v>0.73</v>
      </c>
      <c r="AN8343" s="12">
        <v>1</v>
      </c>
      <c r="AO8343" s="12">
        <v>1</v>
      </c>
      <c r="AP8343" s="13" t="s">
        <v>9589</v>
      </c>
      <c r="AQ8343" s="14">
        <v>0.56000000000000005</v>
      </c>
      <c r="AR8343" s="14">
        <v>0.63</v>
      </c>
      <c r="AS8343" s="14"/>
      <c r="AT8343" s="14"/>
      <c r="AU8343" s="15"/>
      <c r="AV8343" s="14">
        <v>0.59</v>
      </c>
      <c r="AW8343" s="14">
        <v>0.63</v>
      </c>
      <c r="AX8343" s="12"/>
      <c r="AY8343" s="12"/>
      <c r="AZ8343" s="12"/>
      <c r="BA8343" s="13"/>
      <c r="BB8343" s="14"/>
      <c r="BC8343" s="14"/>
      <c r="BD8343" s="14"/>
      <c r="BE8343" s="14"/>
      <c r="BF8343" s="15"/>
      <c r="BG8343" s="14"/>
      <c r="BH8343" s="14"/>
      <c r="BI8343" s="12">
        <v>0.35</v>
      </c>
      <c r="BJ8343" s="12">
        <v>1</v>
      </c>
      <c r="BK8343" s="12">
        <v>1</v>
      </c>
      <c r="BL8343" s="13" t="s">
        <v>9590</v>
      </c>
      <c r="BM8343" s="14">
        <v>1.1299999999999999</v>
      </c>
      <c r="BN8343" s="14">
        <v>1.1299999999999999</v>
      </c>
      <c r="BO8343" s="14"/>
      <c r="BP8343" s="14"/>
      <c r="BQ8343" s="15"/>
      <c r="BR8343" s="14">
        <v>1.1100000000000001</v>
      </c>
      <c r="BS8343" s="14">
        <v>1.1499999999999999</v>
      </c>
      <c r="BT8343" s="50">
        <v>0.92</v>
      </c>
      <c r="BU8343" s="12">
        <v>1</v>
      </c>
      <c r="BV8343" s="12">
        <v>1</v>
      </c>
      <c r="BW8343" s="13" t="s">
        <v>9591</v>
      </c>
      <c r="BX8343" s="14">
        <v>0.89</v>
      </c>
      <c r="BY8343" s="14">
        <v>0.92</v>
      </c>
      <c r="BZ8343" s="14"/>
      <c r="CA8343" s="14"/>
      <c r="CB8343" s="15"/>
      <c r="CC8343" s="14">
        <v>0.88</v>
      </c>
      <c r="CD8343" s="14">
        <v>0.92</v>
      </c>
      <c r="CE8343" s="10"/>
      <c r="CF8343" s="10" t="s">
        <v>233</v>
      </c>
      <c r="CG8343" s="10" t="s">
        <v>234</v>
      </c>
      <c r="CH8343" s="10"/>
      <c r="CI8343" s="10"/>
      <c r="CJ8343" s="10"/>
      <c r="CK8343" s="10"/>
      <c r="CL8343" s="10"/>
      <c r="CM8343" s="10"/>
      <c r="CN8343" s="10"/>
      <c r="CO8343" s="10"/>
      <c r="CP8343" s="10"/>
      <c r="CQ8343" s="10"/>
      <c r="CR8343" s="10"/>
      <c r="CS8343" s="10"/>
      <c r="CT8343" s="10"/>
      <c r="CU8343" s="10">
        <v>228</v>
      </c>
      <c r="CV8343" s="10">
        <v>1.1136607059999999</v>
      </c>
      <c r="CW8343" s="10" t="s">
        <v>235</v>
      </c>
    </row>
    <row r="8344" spans="1:101">
      <c r="A8344" t="s">
        <v>228</v>
      </c>
      <c r="B8344" t="s">
        <v>16301</v>
      </c>
      <c r="D8344" s="10" t="s">
        <v>230</v>
      </c>
      <c r="H8344" s="10" t="s">
        <v>231</v>
      </c>
      <c r="I8344" t="s">
        <v>6</v>
      </c>
      <c r="Q8344" s="50"/>
      <c r="R8344" s="12"/>
      <c r="S8344" s="12"/>
      <c r="T8344" s="13"/>
      <c r="U8344" s="14"/>
      <c r="V8344" s="14"/>
      <c r="W8344" s="14"/>
      <c r="X8344" s="14"/>
      <c r="Y8344" s="15"/>
      <c r="Z8344" s="14"/>
      <c r="AA8344" s="14"/>
      <c r="AB8344" s="12"/>
      <c r="AC8344" s="12"/>
      <c r="AD8344" s="12"/>
      <c r="AE8344" s="13"/>
      <c r="AF8344" s="14"/>
      <c r="AG8344" s="14"/>
      <c r="AH8344" s="14"/>
      <c r="AI8344" s="14"/>
      <c r="AJ8344" s="15"/>
      <c r="AK8344" s="14"/>
      <c r="AL8344" s="14"/>
      <c r="AM8344" s="12">
        <v>0.74</v>
      </c>
      <c r="AN8344" s="12">
        <v>1</v>
      </c>
      <c r="AO8344" s="12">
        <v>1</v>
      </c>
      <c r="AP8344" s="13" t="s">
        <v>16302</v>
      </c>
      <c r="AQ8344" s="14">
        <v>0.73</v>
      </c>
      <c r="AR8344" s="14">
        <v>0.68</v>
      </c>
      <c r="AS8344" s="14"/>
      <c r="AT8344" s="14"/>
      <c r="AU8344" s="15"/>
      <c r="AV8344" s="14">
        <v>0.71</v>
      </c>
      <c r="AW8344" s="14">
        <v>0.74</v>
      </c>
      <c r="AX8344" s="12"/>
      <c r="AY8344" s="12"/>
      <c r="AZ8344" s="12"/>
      <c r="BA8344" s="13"/>
      <c r="BB8344" s="14"/>
      <c r="BC8344" s="14"/>
      <c r="BD8344" s="14"/>
      <c r="BE8344" s="14"/>
      <c r="BF8344" s="15"/>
      <c r="BG8344" s="14"/>
      <c r="BH8344" s="14"/>
      <c r="BI8344" s="12"/>
      <c r="BJ8344" s="12"/>
      <c r="BK8344" s="12"/>
      <c r="BL8344" s="13"/>
      <c r="BM8344" s="14"/>
      <c r="BN8344" s="14"/>
      <c r="BO8344" s="14"/>
      <c r="BP8344" s="14"/>
      <c r="BQ8344" s="15"/>
      <c r="BR8344" s="14"/>
      <c r="BS8344" s="14"/>
      <c r="BT8344" s="50"/>
      <c r="BU8344" s="12"/>
      <c r="BV8344" s="12"/>
      <c r="BW8344" s="13"/>
      <c r="BX8344" s="14"/>
      <c r="BY8344" s="14"/>
      <c r="BZ8344" s="14"/>
      <c r="CA8344" s="14"/>
      <c r="CB8344" s="15"/>
      <c r="CC8344" s="14"/>
      <c r="CD8344" s="14"/>
      <c r="CE8344" s="10"/>
      <c r="CF8344" s="10" t="s">
        <v>233</v>
      </c>
      <c r="CG8344" s="10" t="s">
        <v>234</v>
      </c>
      <c r="CH8344" s="10"/>
      <c r="CI8344" s="10"/>
      <c r="CJ8344" s="10"/>
      <c r="CK8344" s="10"/>
      <c r="CL8344" s="10"/>
      <c r="CM8344" s="10"/>
      <c r="CN8344" s="10"/>
      <c r="CO8344" s="10"/>
      <c r="CP8344" s="10"/>
      <c r="CQ8344" s="10"/>
      <c r="CR8344" s="10"/>
      <c r="CS8344" s="10"/>
      <c r="CT8344" s="10"/>
      <c r="CU8344" s="10">
        <v>228</v>
      </c>
      <c r="CV8344" s="10">
        <v>1.1136607059999999</v>
      </c>
      <c r="CW8344" s="10" t="s">
        <v>235</v>
      </c>
    </row>
    <row r="8345" spans="1:101">
      <c r="A8345" t="s">
        <v>228</v>
      </c>
      <c r="B8345" t="s">
        <v>15414</v>
      </c>
      <c r="D8345" s="10" t="s">
        <v>230</v>
      </c>
      <c r="H8345" s="10" t="s">
        <v>231</v>
      </c>
      <c r="I8345" t="s">
        <v>6</v>
      </c>
      <c r="Q8345" s="50"/>
      <c r="R8345" s="12"/>
      <c r="S8345" s="12"/>
      <c r="T8345" s="13"/>
      <c r="U8345" s="14"/>
      <c r="V8345" s="14"/>
      <c r="W8345" s="14"/>
      <c r="X8345" s="14"/>
      <c r="Y8345" s="15"/>
      <c r="Z8345" s="14"/>
      <c r="AA8345" s="14"/>
      <c r="AB8345" s="12">
        <v>0.81</v>
      </c>
      <c r="AC8345" s="12">
        <v>1</v>
      </c>
      <c r="AD8345" s="12">
        <v>1</v>
      </c>
      <c r="AE8345" s="13" t="s">
        <v>16303</v>
      </c>
      <c r="AF8345" s="14">
        <v>0.94</v>
      </c>
      <c r="AG8345" s="14">
        <v>1</v>
      </c>
      <c r="AH8345" s="14"/>
      <c r="AI8345" s="14"/>
      <c r="AJ8345" s="15"/>
      <c r="AK8345" s="14">
        <v>0.94</v>
      </c>
      <c r="AL8345" s="14">
        <v>0.94</v>
      </c>
      <c r="AM8345" s="12"/>
      <c r="AN8345" s="12"/>
      <c r="AO8345" s="12"/>
      <c r="AP8345" s="13"/>
      <c r="AQ8345" s="14"/>
      <c r="AR8345" s="14"/>
      <c r="AS8345" s="14"/>
      <c r="AT8345" s="14"/>
      <c r="AU8345" s="15"/>
      <c r="AV8345" s="14"/>
      <c r="AW8345" s="14"/>
      <c r="AX8345" s="12"/>
      <c r="AY8345" s="12"/>
      <c r="AZ8345" s="12"/>
      <c r="BA8345" s="13"/>
      <c r="BB8345" s="14"/>
      <c r="BC8345" s="14"/>
      <c r="BD8345" s="14"/>
      <c r="BE8345" s="14"/>
      <c r="BF8345" s="15"/>
      <c r="BG8345" s="14"/>
      <c r="BH8345" s="14"/>
      <c r="BI8345" s="12">
        <v>1.02</v>
      </c>
      <c r="BJ8345" s="12">
        <v>1</v>
      </c>
      <c r="BK8345" s="12">
        <v>1</v>
      </c>
      <c r="BL8345" s="13" t="s">
        <v>16304</v>
      </c>
      <c r="BM8345" s="14">
        <v>1.1299999999999999</v>
      </c>
      <c r="BN8345" s="14">
        <v>1.1299999999999999</v>
      </c>
      <c r="BO8345" s="14"/>
      <c r="BP8345" s="14"/>
      <c r="BQ8345" s="15"/>
      <c r="BR8345" s="14">
        <v>1.1100000000000001</v>
      </c>
      <c r="BS8345" s="14">
        <v>1.1499999999999999</v>
      </c>
      <c r="BT8345" s="50">
        <v>0.91</v>
      </c>
      <c r="BU8345" s="12">
        <v>1</v>
      </c>
      <c r="BV8345" s="12">
        <v>1</v>
      </c>
      <c r="BW8345" s="13" t="s">
        <v>16305</v>
      </c>
      <c r="BX8345" s="14">
        <v>0.89</v>
      </c>
      <c r="BY8345" s="14">
        <v>0.92</v>
      </c>
      <c r="BZ8345" s="14"/>
      <c r="CA8345" s="14"/>
      <c r="CB8345" s="15"/>
      <c r="CC8345" s="14">
        <v>0.88</v>
      </c>
      <c r="CD8345" s="14">
        <v>0.92</v>
      </c>
      <c r="CE8345" s="10"/>
      <c r="CF8345" s="10" t="s">
        <v>233</v>
      </c>
      <c r="CG8345" s="10" t="s">
        <v>234</v>
      </c>
      <c r="CH8345" s="10"/>
      <c r="CI8345" s="10"/>
      <c r="CJ8345" s="10"/>
      <c r="CK8345" s="10"/>
      <c r="CL8345" s="10"/>
      <c r="CM8345" s="10"/>
      <c r="CN8345" s="10"/>
      <c r="CO8345" s="10"/>
      <c r="CP8345" s="10"/>
      <c r="CQ8345" s="10"/>
      <c r="CR8345" s="10"/>
      <c r="CS8345" s="10"/>
      <c r="CT8345" s="10"/>
      <c r="CU8345" s="10">
        <v>228</v>
      </c>
      <c r="CV8345" s="10">
        <v>1.1136607059999999</v>
      </c>
      <c r="CW8345" s="10" t="s">
        <v>235</v>
      </c>
    </row>
    <row r="8346" spans="1:101">
      <c r="A8346" t="s">
        <v>228</v>
      </c>
      <c r="B8346" t="s">
        <v>16306</v>
      </c>
      <c r="D8346" s="10" t="s">
        <v>230</v>
      </c>
      <c r="H8346" s="10" t="s">
        <v>231</v>
      </c>
      <c r="I8346" t="s">
        <v>68</v>
      </c>
      <c r="Q8346" s="50">
        <v>1.1200000000000001</v>
      </c>
      <c r="R8346" s="12">
        <v>1</v>
      </c>
      <c r="S8346" s="12">
        <v>1</v>
      </c>
      <c r="T8346" s="13" t="s">
        <v>16307</v>
      </c>
      <c r="U8346" s="14">
        <v>1.1200000000000001</v>
      </c>
      <c r="V8346" s="14">
        <v>1.1200000000000001</v>
      </c>
      <c r="W8346" s="14"/>
      <c r="X8346" s="14"/>
      <c r="Y8346" s="15"/>
      <c r="Z8346" s="14">
        <v>1.1200000000000001</v>
      </c>
      <c r="AA8346" s="14">
        <v>1.1200000000000001</v>
      </c>
      <c r="AB8346" s="12">
        <v>1</v>
      </c>
      <c r="AC8346" s="12">
        <v>1</v>
      </c>
      <c r="AD8346" s="12">
        <v>1</v>
      </c>
      <c r="AE8346" s="13" t="s">
        <v>16308</v>
      </c>
      <c r="AF8346" s="14">
        <v>0.94</v>
      </c>
      <c r="AG8346" s="14">
        <v>1</v>
      </c>
      <c r="AH8346" s="14"/>
      <c r="AI8346" s="14"/>
      <c r="AJ8346" s="15"/>
      <c r="AK8346" s="14">
        <v>0.94</v>
      </c>
      <c r="AL8346" s="14">
        <v>0.94</v>
      </c>
      <c r="AM8346" s="12">
        <v>0.61</v>
      </c>
      <c r="AN8346" s="12">
        <v>1</v>
      </c>
      <c r="AO8346" s="12">
        <v>1</v>
      </c>
      <c r="AP8346" s="13" t="s">
        <v>16309</v>
      </c>
      <c r="AQ8346" s="14">
        <v>0.56000000000000005</v>
      </c>
      <c r="AR8346" s="14">
        <v>0.63</v>
      </c>
      <c r="AS8346" s="14"/>
      <c r="AT8346" s="14"/>
      <c r="AU8346" s="15"/>
      <c r="AV8346" s="14">
        <v>0.59</v>
      </c>
      <c r="AW8346" s="14">
        <v>0.63</v>
      </c>
      <c r="AX8346" s="12">
        <v>0.78</v>
      </c>
      <c r="AY8346" s="12">
        <v>1</v>
      </c>
      <c r="AZ8346" s="12">
        <v>1</v>
      </c>
      <c r="BA8346" s="13" t="s">
        <v>16310</v>
      </c>
      <c r="BB8346" s="14">
        <v>0.78</v>
      </c>
      <c r="BC8346" s="14">
        <v>0.78</v>
      </c>
      <c r="BD8346" s="14"/>
      <c r="BE8346" s="14"/>
      <c r="BF8346" s="15"/>
      <c r="BG8346" s="14">
        <v>0.78</v>
      </c>
      <c r="BH8346" s="14">
        <v>0.78</v>
      </c>
      <c r="BI8346" s="12">
        <v>0.95</v>
      </c>
      <c r="BJ8346" s="12">
        <v>1</v>
      </c>
      <c r="BK8346" s="12">
        <v>1</v>
      </c>
      <c r="BL8346" s="13" t="s">
        <v>16311</v>
      </c>
      <c r="BM8346" s="14">
        <v>1.1299999999999999</v>
      </c>
      <c r="BN8346" s="14">
        <v>1.1299999999999999</v>
      </c>
      <c r="BO8346" s="14"/>
      <c r="BP8346" s="14"/>
      <c r="BQ8346" s="15"/>
      <c r="BR8346" s="14">
        <v>1.1100000000000001</v>
      </c>
      <c r="BS8346" s="14">
        <v>1.1499999999999999</v>
      </c>
      <c r="BT8346" s="50"/>
      <c r="BU8346" s="12"/>
      <c r="BV8346" s="12"/>
      <c r="BW8346" s="13"/>
      <c r="BX8346" s="14"/>
      <c r="BY8346" s="14"/>
      <c r="BZ8346" s="14"/>
      <c r="CA8346" s="14"/>
      <c r="CB8346" s="15"/>
      <c r="CC8346" s="14"/>
      <c r="CD8346" s="14"/>
      <c r="CE8346" s="10"/>
      <c r="CF8346" s="10" t="s">
        <v>233</v>
      </c>
      <c r="CG8346" s="10" t="s">
        <v>234</v>
      </c>
      <c r="CH8346" s="10"/>
      <c r="CI8346" s="10"/>
      <c r="CJ8346" s="10"/>
      <c r="CK8346" s="10"/>
      <c r="CL8346" s="10"/>
      <c r="CM8346" s="10"/>
      <c r="CN8346" s="10"/>
      <c r="CO8346" s="10"/>
      <c r="CP8346" s="10"/>
      <c r="CQ8346" s="10"/>
      <c r="CR8346" s="10"/>
      <c r="CS8346" s="10"/>
      <c r="CT8346" s="10"/>
      <c r="CU8346" s="10">
        <v>228</v>
      </c>
      <c r="CV8346" s="10">
        <v>1.1136607059999999</v>
      </c>
      <c r="CW8346" s="10" t="s">
        <v>235</v>
      </c>
    </row>
    <row r="8347" spans="1:101">
      <c r="A8347" t="s">
        <v>228</v>
      </c>
      <c r="B8347" t="s">
        <v>19546</v>
      </c>
      <c r="D8347" s="10" t="s">
        <v>230</v>
      </c>
      <c r="H8347" s="10" t="s">
        <v>231</v>
      </c>
      <c r="I8347" t="s">
        <v>174</v>
      </c>
      <c r="Q8347" s="50"/>
      <c r="R8347" s="12"/>
      <c r="S8347" s="12"/>
      <c r="T8347" s="13"/>
      <c r="U8347" s="14"/>
      <c r="V8347" s="14"/>
      <c r="W8347" s="14"/>
      <c r="X8347" s="14"/>
      <c r="Y8347" s="15"/>
      <c r="Z8347" s="14"/>
      <c r="AA8347" s="14"/>
      <c r="AB8347" s="12"/>
      <c r="AC8347" s="12"/>
      <c r="AD8347" s="12"/>
      <c r="AE8347" s="13"/>
      <c r="AF8347" s="14"/>
      <c r="AG8347" s="14"/>
      <c r="AH8347" s="14"/>
      <c r="AI8347" s="14"/>
      <c r="AJ8347" s="15"/>
      <c r="AK8347" s="14"/>
      <c r="AL8347" s="14"/>
      <c r="AM8347" s="12"/>
      <c r="AN8347" s="12"/>
      <c r="AO8347" s="12"/>
      <c r="AP8347" s="13"/>
      <c r="AQ8347" s="14"/>
      <c r="AR8347" s="14"/>
      <c r="AS8347" s="14"/>
      <c r="AT8347" s="14"/>
      <c r="AU8347" s="15"/>
      <c r="AV8347" s="14"/>
      <c r="AW8347" s="14"/>
      <c r="AX8347" s="12"/>
      <c r="AY8347" s="12"/>
      <c r="AZ8347" s="12"/>
      <c r="BA8347" s="13"/>
      <c r="BB8347" s="14"/>
      <c r="BC8347" s="14"/>
      <c r="BD8347" s="14"/>
      <c r="BE8347" s="14"/>
      <c r="BF8347" s="15"/>
      <c r="BG8347" s="14"/>
      <c r="BH8347" s="14"/>
      <c r="BI8347" s="12">
        <v>1.35</v>
      </c>
      <c r="BJ8347" s="12">
        <v>1</v>
      </c>
      <c r="BK8347" s="12">
        <v>1</v>
      </c>
      <c r="BL8347" s="13" t="s">
        <v>19547</v>
      </c>
      <c r="BM8347" s="14">
        <v>1.1299999999999999</v>
      </c>
      <c r="BN8347" s="14">
        <v>1.1299999999999999</v>
      </c>
      <c r="BO8347" s="14"/>
      <c r="BP8347" s="14"/>
      <c r="BQ8347" s="15"/>
      <c r="BR8347" s="14">
        <v>1.1100000000000001</v>
      </c>
      <c r="BS8347" s="14">
        <v>1.1499999999999999</v>
      </c>
      <c r="BT8347" s="50"/>
      <c r="BU8347" s="12"/>
      <c r="BV8347" s="12"/>
      <c r="BW8347" s="13"/>
      <c r="BX8347" s="14"/>
      <c r="BY8347" s="14"/>
      <c r="BZ8347" s="14"/>
      <c r="CA8347" s="14"/>
      <c r="CB8347" s="15"/>
      <c r="CC8347" s="14"/>
      <c r="CD8347" s="14"/>
      <c r="CE8347" s="10"/>
      <c r="CF8347" s="10" t="s">
        <v>233</v>
      </c>
      <c r="CG8347" s="10" t="s">
        <v>234</v>
      </c>
      <c r="CH8347" s="10"/>
      <c r="CI8347" s="10"/>
      <c r="CJ8347" s="10"/>
      <c r="CK8347" s="10"/>
      <c r="CL8347" s="10"/>
      <c r="CM8347" s="10"/>
      <c r="CN8347" s="10"/>
      <c r="CO8347" s="10"/>
      <c r="CP8347" s="10"/>
      <c r="CQ8347" s="10"/>
      <c r="CR8347" s="10"/>
      <c r="CS8347" s="10"/>
      <c r="CT8347" s="10"/>
      <c r="CU8347" s="10">
        <v>228</v>
      </c>
      <c r="CV8347" s="10">
        <v>1.1136607059999999</v>
      </c>
      <c r="CW8347" s="10" t="s">
        <v>235</v>
      </c>
    </row>
    <row r="8348" spans="1:101">
      <c r="A8348" t="s">
        <v>228</v>
      </c>
      <c r="B8348" t="s">
        <v>35424</v>
      </c>
      <c r="D8348" s="10" t="s">
        <v>230</v>
      </c>
      <c r="H8348" s="10" t="s">
        <v>231</v>
      </c>
      <c r="I8348" t="s">
        <v>17</v>
      </c>
      <c r="Q8348" s="50">
        <v>1.23</v>
      </c>
      <c r="R8348" s="12">
        <v>1</v>
      </c>
      <c r="S8348" s="12">
        <v>1</v>
      </c>
      <c r="T8348" s="13" t="s">
        <v>35425</v>
      </c>
      <c r="U8348" s="14">
        <v>0.8</v>
      </c>
      <c r="V8348" s="14">
        <v>0.86</v>
      </c>
      <c r="W8348" s="14"/>
      <c r="X8348" s="14"/>
      <c r="Y8348" s="15"/>
      <c r="Z8348" s="14">
        <v>0.8</v>
      </c>
      <c r="AA8348" s="14">
        <v>0.86</v>
      </c>
      <c r="AB8348" s="12"/>
      <c r="AC8348" s="12"/>
      <c r="AD8348" s="12"/>
      <c r="AE8348" s="13"/>
      <c r="AF8348" s="14"/>
      <c r="AG8348" s="14"/>
      <c r="AH8348" s="14"/>
      <c r="AI8348" s="14"/>
      <c r="AJ8348" s="15"/>
      <c r="AK8348" s="14"/>
      <c r="AL8348" s="14"/>
      <c r="AM8348" s="12"/>
      <c r="AN8348" s="12"/>
      <c r="AO8348" s="12"/>
      <c r="AP8348" s="13"/>
      <c r="AQ8348" s="14"/>
      <c r="AR8348" s="14"/>
      <c r="AS8348" s="14"/>
      <c r="AT8348" s="14"/>
      <c r="AU8348" s="15"/>
      <c r="AV8348" s="14"/>
      <c r="AW8348" s="14"/>
      <c r="AX8348" s="12"/>
      <c r="AY8348" s="12"/>
      <c r="AZ8348" s="12"/>
      <c r="BA8348" s="13"/>
      <c r="BB8348" s="14"/>
      <c r="BC8348" s="14"/>
      <c r="BD8348" s="14"/>
      <c r="BE8348" s="14"/>
      <c r="BF8348" s="15"/>
      <c r="BG8348" s="14"/>
      <c r="BH8348" s="14"/>
      <c r="BI8348" s="12"/>
      <c r="BJ8348" s="12"/>
      <c r="BK8348" s="12"/>
      <c r="BL8348" s="13"/>
      <c r="BM8348" s="14"/>
      <c r="BN8348" s="14"/>
      <c r="BO8348" s="14"/>
      <c r="BP8348" s="14"/>
      <c r="BQ8348" s="15"/>
      <c r="BR8348" s="14"/>
      <c r="BS8348" s="14"/>
      <c r="BT8348" s="50"/>
      <c r="BU8348" s="12"/>
      <c r="BV8348" s="12"/>
      <c r="BW8348" s="13"/>
      <c r="BX8348" s="14"/>
      <c r="BY8348" s="14"/>
      <c r="BZ8348" s="14"/>
      <c r="CA8348" s="14"/>
      <c r="CB8348" s="15"/>
      <c r="CC8348" s="14"/>
      <c r="CD8348" s="14"/>
      <c r="CE8348" s="10"/>
      <c r="CF8348" s="10" t="s">
        <v>233</v>
      </c>
      <c r="CG8348" s="10" t="s">
        <v>234</v>
      </c>
      <c r="CH8348" s="10"/>
      <c r="CI8348" s="10"/>
      <c r="CJ8348" s="10"/>
      <c r="CK8348" s="10"/>
      <c r="CL8348" s="10"/>
      <c r="CM8348" s="10"/>
      <c r="CN8348" s="10"/>
      <c r="CO8348" s="10"/>
      <c r="CP8348" s="10"/>
      <c r="CQ8348" s="10"/>
      <c r="CR8348" s="10"/>
      <c r="CS8348" s="10"/>
      <c r="CT8348" s="16"/>
      <c r="CU8348" s="10">
        <v>228</v>
      </c>
      <c r="CV8348" s="10">
        <v>1.1136607059999999</v>
      </c>
      <c r="CW8348" s="10" t="s">
        <v>235</v>
      </c>
    </row>
    <row r="8349" spans="1:101">
      <c r="A8349" t="s">
        <v>228</v>
      </c>
      <c r="B8349" t="s">
        <v>6427</v>
      </c>
      <c r="D8349" s="10" t="s">
        <v>230</v>
      </c>
      <c r="H8349" s="10" t="s">
        <v>231</v>
      </c>
      <c r="I8349" t="s">
        <v>6</v>
      </c>
      <c r="Q8349" s="50"/>
      <c r="R8349" s="12"/>
      <c r="S8349" s="12"/>
      <c r="T8349" s="13"/>
      <c r="U8349" s="14"/>
      <c r="V8349" s="14"/>
      <c r="W8349" s="14"/>
      <c r="X8349" s="14"/>
      <c r="Y8349" s="15"/>
      <c r="Z8349" s="14"/>
      <c r="AA8349" s="14"/>
      <c r="AB8349" s="12">
        <v>0.67</v>
      </c>
      <c r="AC8349" s="12">
        <v>1.39</v>
      </c>
      <c r="AD8349" s="12">
        <v>1</v>
      </c>
      <c r="AE8349" s="13" t="s">
        <v>42329</v>
      </c>
      <c r="AF8349" s="14">
        <v>0.71</v>
      </c>
      <c r="AG8349" s="14">
        <v>0.74</v>
      </c>
      <c r="AH8349" s="14"/>
      <c r="AI8349" s="14"/>
      <c r="AJ8349" s="15"/>
      <c r="AK8349" s="14">
        <v>0.71</v>
      </c>
      <c r="AL8349" s="14">
        <v>0.71</v>
      </c>
      <c r="AM8349" s="12">
        <v>0.73</v>
      </c>
      <c r="AN8349" s="12">
        <v>1.07</v>
      </c>
      <c r="AO8349" s="12">
        <v>1</v>
      </c>
      <c r="AP8349" s="13" t="s">
        <v>42330</v>
      </c>
      <c r="AQ8349" s="14">
        <v>0.64</v>
      </c>
      <c r="AR8349" s="14">
        <v>0.65</v>
      </c>
      <c r="AS8349" s="14"/>
      <c r="AT8349" s="14"/>
      <c r="AU8349" s="15"/>
      <c r="AV8349" s="14">
        <v>0.65</v>
      </c>
      <c r="AW8349" s="14">
        <v>0.68</v>
      </c>
      <c r="AX8349" s="12">
        <v>0.71</v>
      </c>
      <c r="AY8349" s="12">
        <v>1</v>
      </c>
      <c r="AZ8349" s="12">
        <v>1</v>
      </c>
      <c r="BA8349" s="13" t="s">
        <v>42331</v>
      </c>
      <c r="BB8349" s="14">
        <v>0.76</v>
      </c>
      <c r="BC8349" s="14">
        <v>0.76</v>
      </c>
      <c r="BD8349" s="14"/>
      <c r="BE8349" s="14"/>
      <c r="BF8349" s="15"/>
      <c r="BG8349" s="14">
        <v>0.76</v>
      </c>
      <c r="BH8349" s="14">
        <v>0.76</v>
      </c>
      <c r="BI8349" s="12">
        <v>1.24</v>
      </c>
      <c r="BJ8349" s="12">
        <v>1</v>
      </c>
      <c r="BK8349" s="12">
        <v>1</v>
      </c>
      <c r="BL8349" s="13" t="s">
        <v>42332</v>
      </c>
      <c r="BM8349" s="14">
        <v>1.1299999999999999</v>
      </c>
      <c r="BN8349" s="14">
        <v>1.1299999999999999</v>
      </c>
      <c r="BO8349" s="14"/>
      <c r="BP8349" s="14"/>
      <c r="BQ8349" s="15"/>
      <c r="BR8349" s="14">
        <v>1.1100000000000001</v>
      </c>
      <c r="BS8349" s="14">
        <v>1.1499999999999999</v>
      </c>
      <c r="BT8349" s="50">
        <v>0.63</v>
      </c>
      <c r="BU8349" s="12">
        <v>1.03</v>
      </c>
      <c r="BV8349" s="12">
        <v>1</v>
      </c>
      <c r="BW8349" s="13" t="s">
        <v>42333</v>
      </c>
      <c r="BX8349" s="14">
        <v>0.77</v>
      </c>
      <c r="BY8349" s="14">
        <v>0.79</v>
      </c>
      <c r="BZ8349" s="14"/>
      <c r="CA8349" s="14"/>
      <c r="CB8349" s="15"/>
      <c r="CC8349" s="14">
        <v>0.78</v>
      </c>
      <c r="CD8349" s="14">
        <v>0.77</v>
      </c>
      <c r="CE8349" s="10"/>
      <c r="CF8349" s="10" t="s">
        <v>233</v>
      </c>
      <c r="CG8349" s="10" t="s">
        <v>234</v>
      </c>
      <c r="CH8349" s="10" t="s">
        <v>44</v>
      </c>
      <c r="CI8349" s="10" t="s">
        <v>8454</v>
      </c>
      <c r="CJ8349" s="10" t="s">
        <v>62</v>
      </c>
      <c r="CK8349" s="10" t="s">
        <v>28</v>
      </c>
      <c r="CL8349" s="10" t="s">
        <v>28</v>
      </c>
      <c r="CM8349" s="10" t="s">
        <v>28</v>
      </c>
      <c r="CN8349" s="10" t="s">
        <v>42334</v>
      </c>
      <c r="CO8349" s="10"/>
      <c r="CP8349" s="10"/>
      <c r="CQ8349" s="10"/>
      <c r="CR8349" s="10"/>
      <c r="CS8349" s="10"/>
      <c r="CT8349" s="10"/>
      <c r="CU8349" s="10">
        <v>228</v>
      </c>
      <c r="CV8349" s="10">
        <v>1.1136607059999999</v>
      </c>
      <c r="CW8349" s="10" t="s">
        <v>235</v>
      </c>
    </row>
    <row r="8350" spans="1:101">
      <c r="A8350" t="s">
        <v>228</v>
      </c>
      <c r="B8350" t="s">
        <v>45146</v>
      </c>
      <c r="D8350" s="10" t="s">
        <v>230</v>
      </c>
      <c r="H8350" s="10" t="s">
        <v>231</v>
      </c>
      <c r="I8350" t="s">
        <v>17</v>
      </c>
      <c r="Q8350" s="50">
        <v>0.86</v>
      </c>
      <c r="R8350" s="12">
        <v>1</v>
      </c>
      <c r="S8350" s="12">
        <v>1</v>
      </c>
      <c r="T8350" s="13" t="s">
        <v>45147</v>
      </c>
      <c r="U8350" s="14">
        <v>0.8</v>
      </c>
      <c r="V8350" s="14">
        <v>0.86</v>
      </c>
      <c r="W8350" s="14"/>
      <c r="X8350" s="14"/>
      <c r="Y8350" s="15"/>
      <c r="Z8350" s="14">
        <v>0.8</v>
      </c>
      <c r="AA8350" s="14">
        <v>0.86</v>
      </c>
      <c r="AB8350" s="12"/>
      <c r="AC8350" s="12"/>
      <c r="AD8350" s="12"/>
      <c r="AE8350" s="13"/>
      <c r="AF8350" s="14"/>
      <c r="AG8350" s="14"/>
      <c r="AH8350" s="14"/>
      <c r="AI8350" s="14"/>
      <c r="AJ8350" s="15"/>
      <c r="AK8350" s="14"/>
      <c r="AL8350" s="14"/>
      <c r="AM8350" s="12"/>
      <c r="AN8350" s="12"/>
      <c r="AO8350" s="12"/>
      <c r="AP8350" s="13"/>
      <c r="AQ8350" s="14"/>
      <c r="AR8350" s="14"/>
      <c r="AS8350" s="14"/>
      <c r="AT8350" s="14"/>
      <c r="AU8350" s="15"/>
      <c r="AV8350" s="14"/>
      <c r="AW8350" s="14"/>
      <c r="AX8350" s="12"/>
      <c r="AY8350" s="12"/>
      <c r="AZ8350" s="12"/>
      <c r="BA8350" s="13"/>
      <c r="BB8350" s="14"/>
      <c r="BC8350" s="14"/>
      <c r="BD8350" s="14"/>
      <c r="BE8350" s="14"/>
      <c r="BF8350" s="15"/>
      <c r="BG8350" s="14"/>
      <c r="BH8350" s="14"/>
      <c r="BI8350" s="12"/>
      <c r="BJ8350" s="12"/>
      <c r="BK8350" s="12"/>
      <c r="BL8350" s="13"/>
      <c r="BM8350" s="14"/>
      <c r="BN8350" s="14"/>
      <c r="BO8350" s="14"/>
      <c r="BP8350" s="14"/>
      <c r="BQ8350" s="15"/>
      <c r="BR8350" s="14"/>
      <c r="BS8350" s="14"/>
      <c r="BT8350" s="50"/>
      <c r="BU8350" s="12"/>
      <c r="BV8350" s="12"/>
      <c r="BW8350" s="13"/>
      <c r="BX8350" s="14"/>
      <c r="BY8350" s="14"/>
      <c r="BZ8350" s="14"/>
      <c r="CA8350" s="14"/>
      <c r="CB8350" s="15"/>
      <c r="CC8350" s="14"/>
      <c r="CD8350" s="14"/>
      <c r="CE8350" s="10"/>
      <c r="CF8350" s="10" t="s">
        <v>233</v>
      </c>
      <c r="CG8350" s="10" t="s">
        <v>234</v>
      </c>
      <c r="CH8350" s="10"/>
      <c r="CI8350" s="10"/>
      <c r="CJ8350" s="10"/>
      <c r="CK8350" s="10"/>
      <c r="CL8350" s="10"/>
      <c r="CM8350" s="10"/>
      <c r="CN8350" s="10"/>
      <c r="CO8350" s="10"/>
      <c r="CP8350" s="10"/>
      <c r="CQ8350" s="10"/>
      <c r="CR8350" s="10"/>
      <c r="CS8350" s="10"/>
      <c r="CT8350" s="10"/>
      <c r="CU8350" s="10">
        <v>228</v>
      </c>
      <c r="CV8350" s="10">
        <v>1.1136607059999999</v>
      </c>
      <c r="CW8350" s="10" t="s">
        <v>235</v>
      </c>
    </row>
    <row r="8351" spans="1:101">
      <c r="A8351" t="s">
        <v>228</v>
      </c>
      <c r="B8351" t="s">
        <v>9131</v>
      </c>
      <c r="D8351" s="10" t="s">
        <v>230</v>
      </c>
      <c r="F8351" t="s">
        <v>15</v>
      </c>
      <c r="H8351" s="10" t="s">
        <v>231</v>
      </c>
      <c r="I8351" t="s">
        <v>174</v>
      </c>
      <c r="Q8351" s="50"/>
      <c r="R8351" s="12"/>
      <c r="S8351" s="12"/>
      <c r="T8351" s="13"/>
      <c r="U8351" s="14"/>
      <c r="V8351" s="14"/>
      <c r="W8351" s="14"/>
      <c r="X8351" s="14"/>
      <c r="Y8351" s="15"/>
      <c r="Z8351" s="14"/>
      <c r="AA8351" s="14"/>
      <c r="AB8351" s="12"/>
      <c r="AC8351" s="12"/>
      <c r="AD8351" s="12"/>
      <c r="AE8351" s="13"/>
      <c r="AF8351" s="14"/>
      <c r="AG8351" s="14"/>
      <c r="AH8351" s="14"/>
      <c r="AI8351" s="14"/>
      <c r="AJ8351" s="15"/>
      <c r="AK8351" s="14"/>
      <c r="AL8351" s="14"/>
      <c r="AM8351" s="12"/>
      <c r="AN8351" s="12"/>
      <c r="AO8351" s="12"/>
      <c r="AP8351" s="13"/>
      <c r="AQ8351" s="14"/>
      <c r="AR8351" s="14"/>
      <c r="AS8351" s="14"/>
      <c r="AT8351" s="14"/>
      <c r="AU8351" s="15"/>
      <c r="AV8351" s="14"/>
      <c r="AW8351" s="14"/>
      <c r="AX8351" s="12"/>
      <c r="AY8351" s="12"/>
      <c r="AZ8351" s="12"/>
      <c r="BA8351" s="13"/>
      <c r="BB8351" s="14"/>
      <c r="BC8351" s="14"/>
      <c r="BD8351" s="14"/>
      <c r="BE8351" s="14"/>
      <c r="BF8351" s="15"/>
      <c r="BG8351" s="14"/>
      <c r="BH8351" s="14"/>
      <c r="BI8351" s="12">
        <v>3.85</v>
      </c>
      <c r="BJ8351" s="12">
        <v>1</v>
      </c>
      <c r="BK8351" s="12">
        <v>1</v>
      </c>
      <c r="BL8351" s="13" t="s">
        <v>45611</v>
      </c>
      <c r="BM8351" s="14">
        <v>1.1299999999999999</v>
      </c>
      <c r="BN8351" s="14">
        <v>1.1299999999999999</v>
      </c>
      <c r="BO8351" s="14"/>
      <c r="BP8351" s="14"/>
      <c r="BQ8351" s="15"/>
      <c r="BR8351" s="14">
        <v>1.1100000000000001</v>
      </c>
      <c r="BS8351" s="14">
        <v>1.1499999999999999</v>
      </c>
      <c r="BT8351" s="50"/>
      <c r="BU8351" s="12"/>
      <c r="BV8351" s="12"/>
      <c r="BW8351" s="13"/>
      <c r="BX8351" s="14"/>
      <c r="BY8351" s="14"/>
      <c r="BZ8351" s="14"/>
      <c r="CA8351" s="14"/>
      <c r="CB8351" s="15"/>
      <c r="CC8351" s="14"/>
      <c r="CD8351" s="14"/>
      <c r="CE8351" s="10"/>
      <c r="CF8351" s="10" t="s">
        <v>233</v>
      </c>
      <c r="CG8351" s="10" t="s">
        <v>234</v>
      </c>
      <c r="CH8351" s="10"/>
      <c r="CI8351" s="10"/>
      <c r="CJ8351" s="10"/>
      <c r="CK8351" s="10"/>
      <c r="CL8351" s="10"/>
      <c r="CM8351" s="10"/>
      <c r="CN8351" s="10"/>
      <c r="CO8351" s="10"/>
      <c r="CP8351" s="10"/>
      <c r="CQ8351" s="10"/>
      <c r="CR8351" s="10"/>
      <c r="CS8351" s="10"/>
      <c r="CT8351" s="10"/>
      <c r="CU8351" s="10">
        <v>228</v>
      </c>
      <c r="CV8351" s="10">
        <v>1.1136607059999999</v>
      </c>
      <c r="CW8351" s="10" t="s">
        <v>235</v>
      </c>
    </row>
    <row r="8352" spans="1:101">
      <c r="A8352" t="s">
        <v>228</v>
      </c>
      <c r="B8352" t="s">
        <v>5661</v>
      </c>
      <c r="D8352" s="10" t="s">
        <v>230</v>
      </c>
      <c r="H8352" s="10" t="s">
        <v>231</v>
      </c>
      <c r="I8352" t="s">
        <v>6</v>
      </c>
      <c r="Q8352" s="50"/>
      <c r="R8352" s="12"/>
      <c r="S8352" s="12"/>
      <c r="T8352" s="13"/>
      <c r="U8352" s="14"/>
      <c r="V8352" s="14"/>
      <c r="W8352" s="14"/>
      <c r="X8352" s="14"/>
      <c r="Y8352" s="15"/>
      <c r="Z8352" s="14"/>
      <c r="AA8352" s="14"/>
      <c r="AB8352" s="12"/>
      <c r="AC8352" s="12"/>
      <c r="AD8352" s="12"/>
      <c r="AE8352" s="13"/>
      <c r="AF8352" s="14"/>
      <c r="AG8352" s="14"/>
      <c r="AH8352" s="14"/>
      <c r="AI8352" s="14"/>
      <c r="AJ8352" s="15"/>
      <c r="AK8352" s="14"/>
      <c r="AL8352" s="14"/>
      <c r="AM8352" s="12">
        <v>0.37</v>
      </c>
      <c r="AN8352" s="12">
        <v>1</v>
      </c>
      <c r="AO8352" s="12">
        <v>1</v>
      </c>
      <c r="AP8352" s="13" t="s">
        <v>53322</v>
      </c>
      <c r="AQ8352" s="14">
        <v>0.56000000000000005</v>
      </c>
      <c r="AR8352" s="14">
        <v>0.63</v>
      </c>
      <c r="AS8352" s="14"/>
      <c r="AT8352" s="14"/>
      <c r="AU8352" s="15"/>
      <c r="AV8352" s="14">
        <v>0.59</v>
      </c>
      <c r="AW8352" s="14">
        <v>0.63</v>
      </c>
      <c r="AX8352" s="12"/>
      <c r="AY8352" s="12"/>
      <c r="AZ8352" s="12"/>
      <c r="BA8352" s="13"/>
      <c r="BB8352" s="14"/>
      <c r="BC8352" s="14"/>
      <c r="BD8352" s="14"/>
      <c r="BE8352" s="14"/>
      <c r="BF8352" s="15"/>
      <c r="BG8352" s="14"/>
      <c r="BH8352" s="14"/>
      <c r="BI8352" s="12">
        <v>3.27</v>
      </c>
      <c r="BJ8352" s="12">
        <v>1</v>
      </c>
      <c r="BK8352" s="12">
        <v>1</v>
      </c>
      <c r="BL8352" s="13" t="s">
        <v>53323</v>
      </c>
      <c r="BM8352" s="14">
        <v>1.1299999999999999</v>
      </c>
      <c r="BN8352" s="14">
        <v>1.1299999999999999</v>
      </c>
      <c r="BO8352" s="14"/>
      <c r="BP8352" s="14"/>
      <c r="BQ8352" s="15"/>
      <c r="BR8352" s="14">
        <v>1.1100000000000001</v>
      </c>
      <c r="BS8352" s="14">
        <v>1.1499999999999999</v>
      </c>
      <c r="BT8352" s="50">
        <v>1</v>
      </c>
      <c r="BU8352" s="12">
        <v>1</v>
      </c>
      <c r="BV8352" s="12">
        <v>1</v>
      </c>
      <c r="BW8352" s="13" t="s">
        <v>53324</v>
      </c>
      <c r="BX8352" s="14">
        <v>0.89</v>
      </c>
      <c r="BY8352" s="14">
        <v>0.92</v>
      </c>
      <c r="BZ8352" s="14"/>
      <c r="CA8352" s="14"/>
      <c r="CB8352" s="15"/>
      <c r="CC8352" s="14">
        <v>0.88</v>
      </c>
      <c r="CD8352" s="14">
        <v>0.92</v>
      </c>
      <c r="CE8352" s="10"/>
      <c r="CF8352" s="10" t="s">
        <v>233</v>
      </c>
      <c r="CG8352" s="10" t="s">
        <v>234</v>
      </c>
      <c r="CH8352" s="10"/>
      <c r="CI8352" s="10"/>
      <c r="CJ8352" s="10"/>
      <c r="CK8352" s="10"/>
      <c r="CL8352" s="10"/>
      <c r="CM8352" s="10"/>
      <c r="CN8352" s="10"/>
      <c r="CO8352" s="10"/>
      <c r="CP8352" s="10"/>
      <c r="CQ8352" s="10"/>
      <c r="CR8352" s="10"/>
      <c r="CS8352" s="10"/>
      <c r="CT8352" s="10"/>
      <c r="CU8352" s="10">
        <v>228</v>
      </c>
      <c r="CV8352" s="10">
        <v>1.1136607059999999</v>
      </c>
      <c r="CW8352" s="10" t="s">
        <v>235</v>
      </c>
    </row>
    <row r="8353" spans="1:101">
      <c r="A8353" t="s">
        <v>228</v>
      </c>
      <c r="B8353" t="s">
        <v>53328</v>
      </c>
      <c r="D8353" s="10" t="s">
        <v>230</v>
      </c>
      <c r="H8353" s="10" t="s">
        <v>231</v>
      </c>
      <c r="I8353" t="s">
        <v>6</v>
      </c>
      <c r="Q8353" s="50"/>
      <c r="R8353" s="12"/>
      <c r="S8353" s="12"/>
      <c r="T8353" s="13"/>
      <c r="U8353" s="14"/>
      <c r="V8353" s="14"/>
      <c r="W8353" s="14"/>
      <c r="X8353" s="14"/>
      <c r="Y8353" s="15"/>
      <c r="Z8353" s="14"/>
      <c r="AA8353" s="14"/>
      <c r="AB8353" s="12"/>
      <c r="AC8353" s="12"/>
      <c r="AD8353" s="12"/>
      <c r="AE8353" s="13"/>
      <c r="AF8353" s="14"/>
      <c r="AG8353" s="14"/>
      <c r="AH8353" s="14"/>
      <c r="AI8353" s="14"/>
      <c r="AJ8353" s="15"/>
      <c r="AK8353" s="14"/>
      <c r="AL8353" s="14"/>
      <c r="AM8353" s="12">
        <v>0.65</v>
      </c>
      <c r="AN8353" s="12">
        <v>1</v>
      </c>
      <c r="AO8353" s="12">
        <v>1</v>
      </c>
      <c r="AP8353" s="13" t="s">
        <v>53329</v>
      </c>
      <c r="AQ8353" s="14">
        <v>0.56000000000000005</v>
      </c>
      <c r="AR8353" s="14">
        <v>0.63</v>
      </c>
      <c r="AS8353" s="14"/>
      <c r="AT8353" s="14"/>
      <c r="AU8353" s="15"/>
      <c r="AV8353" s="14">
        <v>0.59</v>
      </c>
      <c r="AW8353" s="14">
        <v>0.63</v>
      </c>
      <c r="AX8353" s="12"/>
      <c r="AY8353" s="12"/>
      <c r="AZ8353" s="12"/>
      <c r="BA8353" s="13"/>
      <c r="BB8353" s="14"/>
      <c r="BC8353" s="14"/>
      <c r="BD8353" s="14"/>
      <c r="BE8353" s="14"/>
      <c r="BF8353" s="15"/>
      <c r="BG8353" s="14"/>
      <c r="BH8353" s="14"/>
      <c r="BI8353" s="12"/>
      <c r="BJ8353" s="12"/>
      <c r="BK8353" s="12"/>
      <c r="BL8353" s="13"/>
      <c r="BM8353" s="14"/>
      <c r="BN8353" s="14"/>
      <c r="BO8353" s="14"/>
      <c r="BP8353" s="14"/>
      <c r="BQ8353" s="15"/>
      <c r="BR8353" s="14"/>
      <c r="BS8353" s="14"/>
      <c r="BT8353" s="50"/>
      <c r="BU8353" s="12"/>
      <c r="BV8353" s="12"/>
      <c r="BW8353" s="13"/>
      <c r="BX8353" s="14"/>
      <c r="BY8353" s="14"/>
      <c r="BZ8353" s="14"/>
      <c r="CA8353" s="14"/>
      <c r="CB8353" s="15"/>
      <c r="CC8353" s="14"/>
      <c r="CD8353" s="14"/>
      <c r="CE8353" s="10"/>
      <c r="CF8353" s="10" t="s">
        <v>233</v>
      </c>
      <c r="CG8353" s="10" t="s">
        <v>234</v>
      </c>
      <c r="CH8353" s="10"/>
      <c r="CI8353" s="10"/>
      <c r="CJ8353" s="10"/>
      <c r="CK8353" s="10"/>
      <c r="CL8353" s="10"/>
      <c r="CM8353" s="10"/>
      <c r="CN8353" s="10"/>
      <c r="CO8353" s="10"/>
      <c r="CP8353" s="10"/>
      <c r="CQ8353" s="10"/>
      <c r="CR8353" s="10"/>
      <c r="CS8353" s="10"/>
      <c r="CT8353" s="10"/>
      <c r="CU8353" s="10">
        <v>228</v>
      </c>
      <c r="CV8353" s="10">
        <v>1.1136607059999999</v>
      </c>
      <c r="CW8353" s="10" t="s">
        <v>235</v>
      </c>
    </row>
    <row r="8354" spans="1:101">
      <c r="A8354" t="s">
        <v>3123</v>
      </c>
      <c r="B8354" t="s">
        <v>3124</v>
      </c>
      <c r="D8354" s="10" t="s">
        <v>3125</v>
      </c>
      <c r="E8354" t="s">
        <v>3</v>
      </c>
      <c r="F8354" t="s">
        <v>4</v>
      </c>
      <c r="H8354" s="10" t="s">
        <v>3126</v>
      </c>
      <c r="I8354" t="s">
        <v>174</v>
      </c>
      <c r="J8354" s="11">
        <v>7.2869999999999999</v>
      </c>
      <c r="K8354" s="11">
        <v>2.2642000000000002</v>
      </c>
      <c r="L8354" s="11" t="s">
        <v>198</v>
      </c>
      <c r="Q8354" s="50"/>
      <c r="R8354" s="12"/>
      <c r="S8354" s="12"/>
      <c r="T8354" s="13"/>
      <c r="U8354" s="14"/>
      <c r="V8354" s="14"/>
      <c r="W8354" s="14"/>
      <c r="X8354" s="14"/>
      <c r="Y8354" s="15"/>
      <c r="Z8354" s="14"/>
      <c r="AA8354" s="14"/>
      <c r="AB8354" s="12"/>
      <c r="AC8354" s="12"/>
      <c r="AD8354" s="12"/>
      <c r="AE8354" s="13"/>
      <c r="AF8354" s="14"/>
      <c r="AG8354" s="14"/>
      <c r="AH8354" s="14"/>
      <c r="AI8354" s="14"/>
      <c r="AJ8354" s="15"/>
      <c r="AK8354" s="14"/>
      <c r="AL8354" s="14"/>
      <c r="AM8354" s="12"/>
      <c r="AN8354" s="12"/>
      <c r="AO8354" s="12"/>
      <c r="AP8354" s="13"/>
      <c r="AQ8354" s="14"/>
      <c r="AR8354" s="14"/>
      <c r="AS8354" s="14"/>
      <c r="AT8354" s="14"/>
      <c r="AU8354" s="15"/>
      <c r="AV8354" s="14"/>
      <c r="AW8354" s="14"/>
      <c r="AX8354" s="12"/>
      <c r="AY8354" s="12"/>
      <c r="AZ8354" s="12"/>
      <c r="BA8354" s="13"/>
      <c r="BB8354" s="14"/>
      <c r="BC8354" s="14"/>
      <c r="BD8354" s="14"/>
      <c r="BE8354" s="14"/>
      <c r="BF8354" s="15"/>
      <c r="BG8354" s="14"/>
      <c r="BH8354" s="14"/>
      <c r="BI8354" s="12">
        <v>1.9</v>
      </c>
      <c r="BJ8354" s="12">
        <v>1</v>
      </c>
      <c r="BK8354" s="12">
        <v>1</v>
      </c>
      <c r="BL8354" s="13" t="s">
        <v>3127</v>
      </c>
      <c r="BM8354" s="14">
        <v>1.62</v>
      </c>
      <c r="BN8354" s="14">
        <v>1.9</v>
      </c>
      <c r="BO8354" s="14"/>
      <c r="BP8354" s="14"/>
      <c r="BQ8354" s="15"/>
      <c r="BR8354" s="14">
        <v>1.62</v>
      </c>
      <c r="BS8354" s="14">
        <v>1.9</v>
      </c>
      <c r="BT8354" s="50"/>
      <c r="BU8354" s="12"/>
      <c r="BV8354" s="12"/>
      <c r="BW8354" s="13"/>
      <c r="BX8354" s="14"/>
      <c r="BY8354" s="14"/>
      <c r="BZ8354" s="14"/>
      <c r="CA8354" s="14"/>
      <c r="CB8354" s="15"/>
      <c r="CC8354" s="14"/>
      <c r="CD8354" s="14"/>
      <c r="CE8354" s="10"/>
      <c r="CF8354" s="10" t="s">
        <v>233</v>
      </c>
      <c r="CG8354" s="10" t="s">
        <v>234</v>
      </c>
      <c r="CH8354" s="10" t="s">
        <v>44</v>
      </c>
      <c r="CI8354" s="10" t="s">
        <v>3128</v>
      </c>
      <c r="CJ8354" s="10" t="s">
        <v>424</v>
      </c>
      <c r="CK8354" s="10" t="s">
        <v>28</v>
      </c>
      <c r="CL8354" s="10" t="s">
        <v>28</v>
      </c>
      <c r="CM8354" s="10" t="s">
        <v>28</v>
      </c>
      <c r="CN8354" s="10" t="s">
        <v>3129</v>
      </c>
      <c r="CO8354" s="10"/>
      <c r="CP8354" s="10"/>
      <c r="CQ8354" s="10"/>
      <c r="CR8354" s="10"/>
      <c r="CS8354" s="10"/>
      <c r="CT8354" s="10"/>
      <c r="CU8354" s="10">
        <v>124.33333330000001</v>
      </c>
      <c r="CV8354" s="10">
        <v>1.2542135940000001</v>
      </c>
      <c r="CW8354" s="10" t="s">
        <v>3130</v>
      </c>
    </row>
    <row r="8355" spans="1:101">
      <c r="A8355" t="s">
        <v>3123</v>
      </c>
      <c r="B8355" t="s">
        <v>7823</v>
      </c>
      <c r="D8355" s="10" t="s">
        <v>3125</v>
      </c>
      <c r="E8355" t="s">
        <v>3</v>
      </c>
      <c r="F8355" t="s">
        <v>4</v>
      </c>
      <c r="H8355" s="10" t="s">
        <v>3126</v>
      </c>
      <c r="I8355" t="s">
        <v>6</v>
      </c>
      <c r="Q8355" s="50"/>
      <c r="R8355" s="12"/>
      <c r="S8355" s="12"/>
      <c r="T8355" s="13"/>
      <c r="U8355" s="14"/>
      <c r="V8355" s="14"/>
      <c r="W8355" s="14"/>
      <c r="X8355" s="14"/>
      <c r="Y8355" s="15"/>
      <c r="Z8355" s="14"/>
      <c r="AA8355" s="14"/>
      <c r="AB8355" s="12">
        <v>0.68</v>
      </c>
      <c r="AC8355" s="12">
        <v>1</v>
      </c>
      <c r="AD8355" s="12">
        <v>1</v>
      </c>
      <c r="AE8355" s="13" t="s">
        <v>7824</v>
      </c>
      <c r="AF8355" s="14">
        <v>0.66</v>
      </c>
      <c r="AG8355" s="14">
        <v>0.61</v>
      </c>
      <c r="AH8355" s="14">
        <v>0.53</v>
      </c>
      <c r="AI8355" s="14">
        <v>0.53</v>
      </c>
      <c r="AJ8355" s="15" t="s">
        <v>7825</v>
      </c>
      <c r="AK8355" s="14">
        <v>0.82</v>
      </c>
      <c r="AL8355" s="14">
        <v>0.82</v>
      </c>
      <c r="AM8355" s="12"/>
      <c r="AN8355" s="12"/>
      <c r="AO8355" s="12"/>
      <c r="AP8355" s="13"/>
      <c r="AQ8355" s="14"/>
      <c r="AR8355" s="14"/>
      <c r="AS8355" s="14"/>
      <c r="AT8355" s="14"/>
      <c r="AU8355" s="15"/>
      <c r="AV8355" s="14"/>
      <c r="AW8355" s="14"/>
      <c r="AX8355" s="12"/>
      <c r="AY8355" s="12"/>
      <c r="AZ8355" s="12"/>
      <c r="BA8355" s="13"/>
      <c r="BB8355" s="14"/>
      <c r="BC8355" s="14"/>
      <c r="BD8355" s="14"/>
      <c r="BE8355" s="14"/>
      <c r="BF8355" s="15"/>
      <c r="BG8355" s="14"/>
      <c r="BH8355" s="14"/>
      <c r="BI8355" s="12"/>
      <c r="BJ8355" s="12"/>
      <c r="BK8355" s="12"/>
      <c r="BL8355" s="13"/>
      <c r="BM8355" s="14"/>
      <c r="BN8355" s="14"/>
      <c r="BO8355" s="14"/>
      <c r="BP8355" s="14"/>
      <c r="BQ8355" s="15"/>
      <c r="BR8355" s="14"/>
      <c r="BS8355" s="14"/>
      <c r="BT8355" s="50"/>
      <c r="BU8355" s="12"/>
      <c r="BV8355" s="12"/>
      <c r="BW8355" s="13"/>
      <c r="BX8355" s="14"/>
      <c r="BY8355" s="14"/>
      <c r="BZ8355" s="14"/>
      <c r="CA8355" s="14"/>
      <c r="CB8355" s="15"/>
      <c r="CC8355" s="14"/>
      <c r="CD8355" s="14"/>
      <c r="CE8355" s="10"/>
      <c r="CF8355" s="10" t="s">
        <v>233</v>
      </c>
      <c r="CG8355" s="10" t="s">
        <v>234</v>
      </c>
      <c r="CH8355" s="10"/>
      <c r="CI8355" s="10"/>
      <c r="CJ8355" s="10"/>
      <c r="CK8355" s="10"/>
      <c r="CL8355" s="10"/>
      <c r="CM8355" s="10"/>
      <c r="CN8355" s="10"/>
      <c r="CO8355" s="10"/>
      <c r="CP8355" s="10"/>
      <c r="CQ8355" s="10"/>
      <c r="CR8355" s="10"/>
      <c r="CS8355" s="10"/>
      <c r="CT8355" s="10"/>
      <c r="CU8355" s="10">
        <v>124.33333330000001</v>
      </c>
      <c r="CV8355" s="10">
        <v>1.2542135940000001</v>
      </c>
      <c r="CW8355" s="10" t="s">
        <v>3130</v>
      </c>
    </row>
    <row r="8356" spans="1:101">
      <c r="A8356" t="s">
        <v>3123</v>
      </c>
      <c r="B8356" t="s">
        <v>9677</v>
      </c>
      <c r="D8356" s="10" t="s">
        <v>3125</v>
      </c>
      <c r="H8356" s="10" t="s">
        <v>3126</v>
      </c>
      <c r="I8356" t="s">
        <v>6</v>
      </c>
      <c r="Q8356" s="50"/>
      <c r="R8356" s="12"/>
      <c r="S8356" s="12"/>
      <c r="T8356" s="13"/>
      <c r="U8356" s="14"/>
      <c r="V8356" s="14"/>
      <c r="W8356" s="14"/>
      <c r="X8356" s="14"/>
      <c r="Y8356" s="15"/>
      <c r="Z8356" s="14"/>
      <c r="AA8356" s="14"/>
      <c r="AB8356" s="12"/>
      <c r="AC8356" s="12"/>
      <c r="AD8356" s="12"/>
      <c r="AE8356" s="13"/>
      <c r="AF8356" s="14"/>
      <c r="AG8356" s="14"/>
      <c r="AH8356" s="14"/>
      <c r="AI8356" s="14"/>
      <c r="AJ8356" s="15"/>
      <c r="AK8356" s="14"/>
      <c r="AL8356" s="14"/>
      <c r="AM8356" s="12">
        <v>0.78</v>
      </c>
      <c r="AN8356" s="12">
        <v>1</v>
      </c>
      <c r="AO8356" s="12">
        <v>1</v>
      </c>
      <c r="AP8356" s="13" t="s">
        <v>36082</v>
      </c>
      <c r="AQ8356" s="14">
        <v>0.78</v>
      </c>
      <c r="AR8356" s="14">
        <v>0.78</v>
      </c>
      <c r="AS8356" s="14"/>
      <c r="AT8356" s="14"/>
      <c r="AU8356" s="15"/>
      <c r="AV8356" s="14">
        <v>0.78</v>
      </c>
      <c r="AW8356" s="14">
        <v>0.78</v>
      </c>
      <c r="AX8356" s="12"/>
      <c r="AY8356" s="12"/>
      <c r="AZ8356" s="12"/>
      <c r="BA8356" s="13"/>
      <c r="BB8356" s="14"/>
      <c r="BC8356" s="14"/>
      <c r="BD8356" s="14"/>
      <c r="BE8356" s="14"/>
      <c r="BF8356" s="15"/>
      <c r="BG8356" s="14"/>
      <c r="BH8356" s="14"/>
      <c r="BI8356" s="12"/>
      <c r="BJ8356" s="12"/>
      <c r="BK8356" s="12"/>
      <c r="BL8356" s="13"/>
      <c r="BM8356" s="14"/>
      <c r="BN8356" s="14"/>
      <c r="BO8356" s="14"/>
      <c r="BP8356" s="14"/>
      <c r="BQ8356" s="15"/>
      <c r="BR8356" s="14"/>
      <c r="BS8356" s="14"/>
      <c r="BT8356" s="50"/>
      <c r="BU8356" s="12"/>
      <c r="BV8356" s="12"/>
      <c r="BW8356" s="13"/>
      <c r="BX8356" s="14"/>
      <c r="BY8356" s="14"/>
      <c r="BZ8356" s="14"/>
      <c r="CA8356" s="14"/>
      <c r="CB8356" s="15"/>
      <c r="CC8356" s="14"/>
      <c r="CD8356" s="14"/>
      <c r="CE8356" s="10"/>
      <c r="CF8356" s="10" t="s">
        <v>233</v>
      </c>
      <c r="CG8356" s="10" t="s">
        <v>234</v>
      </c>
      <c r="CH8356" s="10"/>
      <c r="CI8356" s="10"/>
      <c r="CJ8356" s="10"/>
      <c r="CK8356" s="10"/>
      <c r="CL8356" s="10"/>
      <c r="CM8356" s="10"/>
      <c r="CN8356" s="10"/>
      <c r="CO8356" s="10"/>
      <c r="CP8356" s="10"/>
      <c r="CQ8356" s="10"/>
      <c r="CR8356" s="10"/>
      <c r="CS8356" s="10"/>
      <c r="CT8356" s="10"/>
      <c r="CU8356" s="10">
        <v>124.33333330000001</v>
      </c>
      <c r="CV8356" s="10">
        <v>1.2542135940000001</v>
      </c>
      <c r="CW8356" s="10" t="s">
        <v>3130</v>
      </c>
    </row>
    <row r="8357" spans="1:101">
      <c r="A8357" t="s">
        <v>3123</v>
      </c>
      <c r="B8357" t="s">
        <v>6427</v>
      </c>
      <c r="D8357" s="10" t="s">
        <v>3125</v>
      </c>
      <c r="H8357" s="10" t="s">
        <v>3126</v>
      </c>
      <c r="I8357" t="s">
        <v>17</v>
      </c>
      <c r="J8357" s="11">
        <v>1.8008</v>
      </c>
      <c r="K8357" s="11">
        <v>1.5190999999999999</v>
      </c>
      <c r="Q8357" s="50">
        <v>1.21</v>
      </c>
      <c r="R8357" s="12">
        <v>1</v>
      </c>
      <c r="S8357" s="12">
        <v>1</v>
      </c>
      <c r="T8357" s="13" t="s">
        <v>42636</v>
      </c>
      <c r="U8357" s="14">
        <v>1.21</v>
      </c>
      <c r="V8357" s="14">
        <v>1.21</v>
      </c>
      <c r="W8357" s="14"/>
      <c r="X8357" s="14"/>
      <c r="Y8357" s="15"/>
      <c r="Z8357" s="14">
        <v>1.21</v>
      </c>
      <c r="AA8357" s="14">
        <v>1.21</v>
      </c>
      <c r="AB8357" s="12"/>
      <c r="AC8357" s="12"/>
      <c r="AD8357" s="12"/>
      <c r="AE8357" s="13"/>
      <c r="AF8357" s="14"/>
      <c r="AG8357" s="14"/>
      <c r="AH8357" s="14"/>
      <c r="AI8357" s="14"/>
      <c r="AJ8357" s="15"/>
      <c r="AK8357" s="14"/>
      <c r="AL8357" s="14"/>
      <c r="AM8357" s="12"/>
      <c r="AN8357" s="12"/>
      <c r="AO8357" s="12"/>
      <c r="AP8357" s="13"/>
      <c r="AQ8357" s="14"/>
      <c r="AR8357" s="14"/>
      <c r="AS8357" s="14"/>
      <c r="AT8357" s="14"/>
      <c r="AU8357" s="15"/>
      <c r="AV8357" s="14"/>
      <c r="AW8357" s="14"/>
      <c r="AX8357" s="12"/>
      <c r="AY8357" s="12"/>
      <c r="AZ8357" s="12"/>
      <c r="BA8357" s="13"/>
      <c r="BB8357" s="14"/>
      <c r="BC8357" s="14"/>
      <c r="BD8357" s="14"/>
      <c r="BE8357" s="14"/>
      <c r="BF8357" s="15"/>
      <c r="BG8357" s="14"/>
      <c r="BH8357" s="14"/>
      <c r="BI8357" s="12">
        <v>0.98</v>
      </c>
      <c r="BJ8357" s="12">
        <v>1</v>
      </c>
      <c r="BK8357" s="12">
        <v>1</v>
      </c>
      <c r="BL8357" s="13" t="s">
        <v>42637</v>
      </c>
      <c r="BM8357" s="14">
        <v>1.62</v>
      </c>
      <c r="BN8357" s="14">
        <v>1.9</v>
      </c>
      <c r="BO8357" s="14"/>
      <c r="BP8357" s="14"/>
      <c r="BQ8357" s="15"/>
      <c r="BR8357" s="14">
        <v>1.62</v>
      </c>
      <c r="BS8357" s="14">
        <v>1.9</v>
      </c>
      <c r="BT8357" s="50"/>
      <c r="BU8357" s="12"/>
      <c r="BV8357" s="12"/>
      <c r="BW8357" s="13"/>
      <c r="BX8357" s="14"/>
      <c r="BY8357" s="14"/>
      <c r="BZ8357" s="14"/>
      <c r="CA8357" s="14"/>
      <c r="CB8357" s="15"/>
      <c r="CC8357" s="14"/>
      <c r="CD8357" s="14"/>
      <c r="CE8357" s="10"/>
      <c r="CF8357" s="10" t="s">
        <v>233</v>
      </c>
      <c r="CG8357" s="10" t="s">
        <v>234</v>
      </c>
      <c r="CH8357" s="10" t="s">
        <v>44</v>
      </c>
      <c r="CI8357" s="10">
        <v>21126336</v>
      </c>
      <c r="CJ8357" s="10" t="s">
        <v>28</v>
      </c>
      <c r="CK8357" s="10" t="s">
        <v>28</v>
      </c>
      <c r="CL8357" s="10" t="s">
        <v>28</v>
      </c>
      <c r="CM8357" s="10" t="s">
        <v>28</v>
      </c>
      <c r="CN8357" s="10" t="s">
        <v>5742</v>
      </c>
      <c r="CO8357" s="10"/>
      <c r="CP8357" s="10"/>
      <c r="CQ8357" s="10"/>
      <c r="CR8357" s="10"/>
      <c r="CS8357" s="10"/>
      <c r="CT8357" s="10"/>
      <c r="CU8357" s="10">
        <v>124.33333330000001</v>
      </c>
      <c r="CV8357" s="10">
        <v>1.2542135940000001</v>
      </c>
      <c r="CW8357" s="10" t="s">
        <v>3130</v>
      </c>
    </row>
    <row r="8358" spans="1:101">
      <c r="A8358" t="s">
        <v>3123</v>
      </c>
      <c r="B8358" t="s">
        <v>3361</v>
      </c>
      <c r="D8358" s="10" t="s">
        <v>3125</v>
      </c>
      <c r="H8358" s="10" t="s">
        <v>3126</v>
      </c>
      <c r="I8358" t="s">
        <v>6</v>
      </c>
      <c r="Q8358" s="50"/>
      <c r="R8358" s="12"/>
      <c r="S8358" s="12"/>
      <c r="T8358" s="13"/>
      <c r="U8358" s="14"/>
      <c r="V8358" s="14"/>
      <c r="W8358" s="14"/>
      <c r="X8358" s="14"/>
      <c r="Y8358" s="15"/>
      <c r="Z8358" s="14"/>
      <c r="AA8358" s="14"/>
      <c r="AB8358" s="12">
        <v>0.97</v>
      </c>
      <c r="AC8358" s="12">
        <v>1</v>
      </c>
      <c r="AD8358" s="12">
        <v>1</v>
      </c>
      <c r="AE8358" s="13" t="s">
        <v>42774</v>
      </c>
      <c r="AF8358" s="14">
        <v>0.66</v>
      </c>
      <c r="AG8358" s="14">
        <v>0.61</v>
      </c>
      <c r="AH8358" s="14">
        <v>0.53</v>
      </c>
      <c r="AI8358" s="14">
        <v>0.53</v>
      </c>
      <c r="AJ8358" s="15" t="s">
        <v>7825</v>
      </c>
      <c r="AK8358" s="14">
        <v>0.82</v>
      </c>
      <c r="AL8358" s="14">
        <v>0.82</v>
      </c>
      <c r="AM8358" s="12">
        <v>1.27</v>
      </c>
      <c r="AN8358" s="12">
        <v>1</v>
      </c>
      <c r="AO8358" s="12">
        <v>1</v>
      </c>
      <c r="AP8358" s="13" t="s">
        <v>42775</v>
      </c>
      <c r="AQ8358" s="14">
        <v>1.06</v>
      </c>
      <c r="AR8358" s="14">
        <v>1.06</v>
      </c>
      <c r="AS8358" s="14"/>
      <c r="AT8358" s="14"/>
      <c r="AU8358" s="15"/>
      <c r="AV8358" s="14">
        <v>1.06</v>
      </c>
      <c r="AW8358" s="14">
        <v>1.06</v>
      </c>
      <c r="AX8358" s="12"/>
      <c r="AY8358" s="12"/>
      <c r="AZ8358" s="12"/>
      <c r="BA8358" s="13"/>
      <c r="BB8358" s="14"/>
      <c r="BC8358" s="14"/>
      <c r="BD8358" s="14"/>
      <c r="BE8358" s="14"/>
      <c r="BF8358" s="15"/>
      <c r="BG8358" s="14"/>
      <c r="BH8358" s="14"/>
      <c r="BI8358" s="12">
        <v>2.2999999999999998</v>
      </c>
      <c r="BJ8358" s="12">
        <v>1</v>
      </c>
      <c r="BK8358" s="12">
        <v>1</v>
      </c>
      <c r="BL8358" s="13" t="s">
        <v>42776</v>
      </c>
      <c r="BM8358" s="14">
        <v>1.62</v>
      </c>
      <c r="BN8358" s="14">
        <v>1.9</v>
      </c>
      <c r="BO8358" s="14"/>
      <c r="BP8358" s="14"/>
      <c r="BQ8358" s="15"/>
      <c r="BR8358" s="14">
        <v>1.62</v>
      </c>
      <c r="BS8358" s="14">
        <v>1.9</v>
      </c>
      <c r="BT8358" s="50"/>
      <c r="BU8358" s="12"/>
      <c r="BV8358" s="12"/>
      <c r="BW8358" s="13"/>
      <c r="BX8358" s="14"/>
      <c r="BY8358" s="14"/>
      <c r="BZ8358" s="14"/>
      <c r="CA8358" s="14"/>
      <c r="CB8358" s="15"/>
      <c r="CC8358" s="14"/>
      <c r="CD8358" s="14"/>
      <c r="CE8358" s="10"/>
      <c r="CF8358" s="10" t="s">
        <v>233</v>
      </c>
      <c r="CG8358" s="10" t="s">
        <v>234</v>
      </c>
      <c r="CH8358" s="10"/>
      <c r="CI8358" s="10"/>
      <c r="CJ8358" s="10"/>
      <c r="CK8358" s="10"/>
      <c r="CL8358" s="10"/>
      <c r="CM8358" s="10"/>
      <c r="CN8358" s="10"/>
      <c r="CO8358" s="10"/>
      <c r="CP8358" s="10"/>
      <c r="CQ8358" s="10"/>
      <c r="CR8358" s="10"/>
      <c r="CS8358" s="10"/>
      <c r="CT8358" s="10"/>
      <c r="CU8358" s="10">
        <v>124.33333330000001</v>
      </c>
      <c r="CV8358" s="10">
        <v>1.2542135940000001</v>
      </c>
      <c r="CW8358" s="10" t="s">
        <v>3130</v>
      </c>
    </row>
    <row r="8359" spans="1:101">
      <c r="A8359" t="s">
        <v>3123</v>
      </c>
      <c r="B8359" t="s">
        <v>8773</v>
      </c>
      <c r="D8359" s="10" t="s">
        <v>3125</v>
      </c>
      <c r="E8359" t="s">
        <v>3</v>
      </c>
      <c r="F8359" t="s">
        <v>4</v>
      </c>
      <c r="H8359" s="10" t="s">
        <v>3126</v>
      </c>
      <c r="I8359" t="s">
        <v>6</v>
      </c>
      <c r="J8359" s="11">
        <v>1.5513999999999999</v>
      </c>
      <c r="K8359" s="11">
        <v>2.6772999999999998</v>
      </c>
      <c r="L8359" s="11" t="s">
        <v>198</v>
      </c>
      <c r="Q8359" s="50"/>
      <c r="R8359" s="12"/>
      <c r="S8359" s="12"/>
      <c r="T8359" s="13"/>
      <c r="U8359" s="14"/>
      <c r="V8359" s="14"/>
      <c r="W8359" s="14"/>
      <c r="X8359" s="14"/>
      <c r="Y8359" s="15"/>
      <c r="Z8359" s="14"/>
      <c r="AA8359" s="14"/>
      <c r="AB8359" s="12"/>
      <c r="AC8359" s="12"/>
      <c r="AD8359" s="12"/>
      <c r="AE8359" s="13"/>
      <c r="AF8359" s="14"/>
      <c r="AG8359" s="14"/>
      <c r="AH8359" s="14"/>
      <c r="AI8359" s="14"/>
      <c r="AJ8359" s="15"/>
      <c r="AK8359" s="14"/>
      <c r="AL8359" s="14"/>
      <c r="AM8359" s="12">
        <v>0.87</v>
      </c>
      <c r="AN8359" s="12">
        <v>1</v>
      </c>
      <c r="AO8359" s="12">
        <v>1</v>
      </c>
      <c r="AP8359" s="13" t="s">
        <v>45613</v>
      </c>
      <c r="AQ8359" s="14">
        <v>1.06</v>
      </c>
      <c r="AR8359" s="14">
        <v>1.06</v>
      </c>
      <c r="AS8359" s="14"/>
      <c r="AT8359" s="14"/>
      <c r="AU8359" s="15"/>
      <c r="AV8359" s="14">
        <v>1.06</v>
      </c>
      <c r="AW8359" s="14">
        <v>1.06</v>
      </c>
      <c r="AX8359" s="12"/>
      <c r="AY8359" s="12"/>
      <c r="AZ8359" s="12"/>
      <c r="BA8359" s="13"/>
      <c r="BB8359" s="14"/>
      <c r="BC8359" s="14"/>
      <c r="BD8359" s="14"/>
      <c r="BE8359" s="14"/>
      <c r="BF8359" s="15"/>
      <c r="BG8359" s="14"/>
      <c r="BH8359" s="14"/>
      <c r="BI8359" s="12"/>
      <c r="BJ8359" s="12"/>
      <c r="BK8359" s="12"/>
      <c r="BL8359" s="13"/>
      <c r="BM8359" s="14"/>
      <c r="BN8359" s="14"/>
      <c r="BO8359" s="14"/>
      <c r="BP8359" s="14"/>
      <c r="BQ8359" s="15"/>
      <c r="BR8359" s="14"/>
      <c r="BS8359" s="14"/>
      <c r="BT8359" s="50"/>
      <c r="BU8359" s="12"/>
      <c r="BV8359" s="12"/>
      <c r="BW8359" s="13"/>
      <c r="BX8359" s="14"/>
      <c r="BY8359" s="14"/>
      <c r="BZ8359" s="14"/>
      <c r="CA8359" s="14"/>
      <c r="CB8359" s="15"/>
      <c r="CC8359" s="14"/>
      <c r="CD8359" s="14"/>
      <c r="CE8359" s="10"/>
      <c r="CF8359" s="10" t="s">
        <v>233</v>
      </c>
      <c r="CG8359" s="10" t="s">
        <v>234</v>
      </c>
      <c r="CH8359" s="10" t="s">
        <v>44</v>
      </c>
      <c r="CI8359" s="10" t="s">
        <v>43014</v>
      </c>
      <c r="CJ8359" s="10" t="s">
        <v>424</v>
      </c>
      <c r="CK8359" s="10" t="s">
        <v>28</v>
      </c>
      <c r="CL8359" s="10" t="s">
        <v>28</v>
      </c>
      <c r="CM8359" s="10" t="s">
        <v>28</v>
      </c>
      <c r="CN8359" s="10" t="s">
        <v>45614</v>
      </c>
      <c r="CO8359" s="10"/>
      <c r="CP8359" s="10"/>
      <c r="CQ8359" s="10"/>
      <c r="CR8359" s="10"/>
      <c r="CS8359" s="10"/>
      <c r="CT8359" s="16"/>
      <c r="CU8359" s="10">
        <v>124.33333330000001</v>
      </c>
      <c r="CV8359" s="10">
        <v>1.2542135940000001</v>
      </c>
      <c r="CW8359" s="10" t="s">
        <v>3130</v>
      </c>
    </row>
    <row r="8360" spans="1:101">
      <c r="A8360" t="s">
        <v>3123</v>
      </c>
      <c r="B8360" t="s">
        <v>63274</v>
      </c>
      <c r="D8360" s="10" t="s">
        <v>3125</v>
      </c>
      <c r="E8360" t="s">
        <v>3</v>
      </c>
      <c r="F8360" t="s">
        <v>4</v>
      </c>
      <c r="H8360" s="10" t="s">
        <v>3126</v>
      </c>
      <c r="I8360" t="s">
        <v>6</v>
      </c>
      <c r="Q8360" s="50"/>
      <c r="R8360" s="12"/>
      <c r="S8360" s="12"/>
      <c r="T8360" s="13"/>
      <c r="U8360" s="14"/>
      <c r="V8360" s="14"/>
      <c r="W8360" s="14"/>
      <c r="X8360" s="14"/>
      <c r="Y8360" s="15"/>
      <c r="Z8360" s="14"/>
      <c r="AA8360" s="14"/>
      <c r="AB8360" s="12"/>
      <c r="AC8360" s="12"/>
      <c r="AD8360" s="12"/>
      <c r="AE8360" s="13"/>
      <c r="AF8360" s="14"/>
      <c r="AG8360" s="14"/>
      <c r="AH8360" s="14"/>
      <c r="AI8360" s="14"/>
      <c r="AJ8360" s="15"/>
      <c r="AK8360" s="14"/>
      <c r="AL8360" s="14"/>
      <c r="AM8360" s="12"/>
      <c r="AN8360" s="12"/>
      <c r="AO8360" s="12"/>
      <c r="AP8360" s="13"/>
      <c r="AQ8360" s="14"/>
      <c r="AR8360" s="14"/>
      <c r="AS8360" s="14"/>
      <c r="AT8360" s="14"/>
      <c r="AU8360" s="15"/>
      <c r="AV8360" s="14"/>
      <c r="AW8360" s="14"/>
      <c r="AX8360" s="12">
        <v>0.82</v>
      </c>
      <c r="AY8360" s="12">
        <v>1</v>
      </c>
      <c r="AZ8360" s="12">
        <v>1</v>
      </c>
      <c r="BA8360" s="13" t="s">
        <v>63275</v>
      </c>
      <c r="BB8360" s="14">
        <v>0.82</v>
      </c>
      <c r="BC8360" s="14">
        <v>0.82</v>
      </c>
      <c r="BD8360" s="14"/>
      <c r="BE8360" s="14"/>
      <c r="BF8360" s="15"/>
      <c r="BG8360" s="14">
        <v>0.82</v>
      </c>
      <c r="BH8360" s="14">
        <v>0.82</v>
      </c>
      <c r="BI8360" s="12"/>
      <c r="BJ8360" s="12"/>
      <c r="BK8360" s="12"/>
      <c r="BL8360" s="13"/>
      <c r="BM8360" s="14"/>
      <c r="BN8360" s="14"/>
      <c r="BO8360" s="14"/>
      <c r="BP8360" s="14"/>
      <c r="BQ8360" s="15"/>
      <c r="BR8360" s="14"/>
      <c r="BS8360" s="14"/>
      <c r="BT8360" s="50"/>
      <c r="BU8360" s="12"/>
      <c r="BV8360" s="12"/>
      <c r="BW8360" s="13"/>
      <c r="BX8360" s="14"/>
      <c r="BY8360" s="14"/>
      <c r="BZ8360" s="14"/>
      <c r="CA8360" s="14"/>
      <c r="CB8360" s="15"/>
      <c r="CC8360" s="14"/>
      <c r="CD8360" s="14"/>
      <c r="CE8360" s="10"/>
      <c r="CF8360" s="10" t="s">
        <v>233</v>
      </c>
      <c r="CG8360" s="10" t="s">
        <v>234</v>
      </c>
      <c r="CH8360" s="10"/>
      <c r="CI8360" s="10"/>
      <c r="CJ8360" s="10"/>
      <c r="CK8360" s="10"/>
      <c r="CL8360" s="10"/>
      <c r="CM8360" s="10"/>
      <c r="CN8360" s="10"/>
      <c r="CO8360" s="10"/>
      <c r="CP8360" s="10"/>
      <c r="CQ8360" s="10"/>
      <c r="CR8360" s="10"/>
      <c r="CS8360" s="10"/>
      <c r="CT8360" s="10"/>
      <c r="CU8360" s="10">
        <v>124.33333330000001</v>
      </c>
      <c r="CV8360" s="10">
        <v>1.2542135940000001</v>
      </c>
      <c r="CW8360" s="10" t="s">
        <v>3130</v>
      </c>
    </row>
    <row r="8361" spans="1:101">
      <c r="A8361" t="s">
        <v>6658</v>
      </c>
      <c r="B8361" t="s">
        <v>6659</v>
      </c>
      <c r="D8361" s="10" t="s">
        <v>6660</v>
      </c>
      <c r="H8361" s="10" t="s">
        <v>6661</v>
      </c>
      <c r="I8361" t="s">
        <v>6</v>
      </c>
      <c r="Q8361" s="50"/>
      <c r="R8361" s="12"/>
      <c r="S8361" s="12"/>
      <c r="T8361" s="13"/>
      <c r="U8361" s="14"/>
      <c r="V8361" s="14"/>
      <c r="W8361" s="14"/>
      <c r="X8361" s="14"/>
      <c r="Y8361" s="15"/>
      <c r="Z8361" s="14"/>
      <c r="AA8361" s="14"/>
      <c r="AB8361" s="12"/>
      <c r="AC8361" s="12"/>
      <c r="AD8361" s="12"/>
      <c r="AE8361" s="13"/>
      <c r="AF8361" s="14"/>
      <c r="AG8361" s="14"/>
      <c r="AH8361" s="14"/>
      <c r="AI8361" s="14"/>
      <c r="AJ8361" s="15"/>
      <c r="AK8361" s="14"/>
      <c r="AL8361" s="14"/>
      <c r="AM8361" s="12"/>
      <c r="AN8361" s="12"/>
      <c r="AO8361" s="12"/>
      <c r="AP8361" s="13"/>
      <c r="AQ8361" s="14"/>
      <c r="AR8361" s="14"/>
      <c r="AS8361" s="14"/>
      <c r="AT8361" s="14"/>
      <c r="AU8361" s="15"/>
      <c r="AV8361" s="14"/>
      <c r="AW8361" s="14"/>
      <c r="AX8361" s="12">
        <v>0.73</v>
      </c>
      <c r="AY8361" s="12">
        <v>1</v>
      </c>
      <c r="AZ8361" s="12">
        <v>1</v>
      </c>
      <c r="BA8361" s="13" t="s">
        <v>6662</v>
      </c>
      <c r="BB8361" s="14">
        <v>0.81</v>
      </c>
      <c r="BC8361" s="14">
        <v>0.73</v>
      </c>
      <c r="BD8361" s="14"/>
      <c r="BE8361" s="14"/>
      <c r="BF8361" s="15"/>
      <c r="BG8361" s="14">
        <v>0.88</v>
      </c>
      <c r="BH8361" s="14">
        <v>0.87</v>
      </c>
      <c r="BI8361" s="12"/>
      <c r="BJ8361" s="12"/>
      <c r="BK8361" s="12"/>
      <c r="BL8361" s="13"/>
      <c r="BM8361" s="14"/>
      <c r="BN8361" s="14"/>
      <c r="BO8361" s="14"/>
      <c r="BP8361" s="14"/>
      <c r="BQ8361" s="15"/>
      <c r="BR8361" s="14"/>
      <c r="BS8361" s="14"/>
      <c r="BT8361" s="50"/>
      <c r="BU8361" s="12"/>
      <c r="BV8361" s="12"/>
      <c r="BW8361" s="13"/>
      <c r="BX8361" s="14"/>
      <c r="BY8361" s="14"/>
      <c r="BZ8361" s="14"/>
      <c r="CA8361" s="14"/>
      <c r="CB8361" s="15"/>
      <c r="CC8361" s="14"/>
      <c r="CD8361" s="14"/>
      <c r="CE8361" s="10" t="s">
        <v>379</v>
      </c>
      <c r="CF8361" s="10" t="s">
        <v>6663</v>
      </c>
      <c r="CG8361" s="10" t="s">
        <v>6664</v>
      </c>
      <c r="CH8361" s="10" t="s">
        <v>44</v>
      </c>
      <c r="CI8361" s="10">
        <v>20702584</v>
      </c>
      <c r="CJ8361" s="10" t="s">
        <v>28</v>
      </c>
      <c r="CK8361" s="10" t="s">
        <v>28</v>
      </c>
      <c r="CL8361" s="10" t="s">
        <v>28</v>
      </c>
      <c r="CM8361" s="10" t="s">
        <v>28</v>
      </c>
      <c r="CN8361" s="10"/>
      <c r="CO8361" s="10"/>
      <c r="CP8361" s="10"/>
      <c r="CQ8361" s="10"/>
      <c r="CR8361" s="10"/>
      <c r="CS8361" s="10"/>
      <c r="CT8361" s="10"/>
      <c r="CU8361" s="10">
        <v>106</v>
      </c>
      <c r="CV8361" s="10">
        <v>1.6792869070000001</v>
      </c>
      <c r="CW8361" s="10" t="s">
        <v>6665</v>
      </c>
    </row>
    <row r="8362" spans="1:101">
      <c r="A8362" t="s">
        <v>6658</v>
      </c>
      <c r="B8362" t="s">
        <v>13232</v>
      </c>
      <c r="D8362" s="10" t="s">
        <v>6660</v>
      </c>
      <c r="F8362" t="s">
        <v>750</v>
      </c>
      <c r="H8362" s="10" t="s">
        <v>6661</v>
      </c>
      <c r="I8362" t="s">
        <v>6</v>
      </c>
      <c r="Q8362" s="50"/>
      <c r="R8362" s="12"/>
      <c r="S8362" s="12"/>
      <c r="T8362" s="13"/>
      <c r="U8362" s="14"/>
      <c r="V8362" s="14"/>
      <c r="W8362" s="14"/>
      <c r="X8362" s="14"/>
      <c r="Y8362" s="15"/>
      <c r="Z8362" s="14"/>
      <c r="AA8362" s="14"/>
      <c r="AB8362" s="12">
        <v>0.7</v>
      </c>
      <c r="AC8362" s="12">
        <v>1</v>
      </c>
      <c r="AD8362" s="12">
        <v>1</v>
      </c>
      <c r="AE8362" s="13" t="s">
        <v>13233</v>
      </c>
      <c r="AF8362" s="14">
        <v>0.84</v>
      </c>
      <c r="AG8362" s="14">
        <v>0.85</v>
      </c>
      <c r="AH8362" s="14"/>
      <c r="AI8362" s="14"/>
      <c r="AJ8362" s="15"/>
      <c r="AK8362" s="14">
        <v>0.84</v>
      </c>
      <c r="AL8362" s="14">
        <v>0.81</v>
      </c>
      <c r="AM8362" s="12"/>
      <c r="AN8362" s="12"/>
      <c r="AO8362" s="12"/>
      <c r="AP8362" s="13"/>
      <c r="AQ8362" s="14"/>
      <c r="AR8362" s="14"/>
      <c r="AS8362" s="14"/>
      <c r="AT8362" s="14"/>
      <c r="AU8362" s="15"/>
      <c r="AV8362" s="14"/>
      <c r="AW8362" s="14"/>
      <c r="AX8362" s="12"/>
      <c r="AY8362" s="12"/>
      <c r="AZ8362" s="12"/>
      <c r="BA8362" s="13"/>
      <c r="BB8362" s="14"/>
      <c r="BC8362" s="14"/>
      <c r="BD8362" s="14"/>
      <c r="BE8362" s="14"/>
      <c r="BF8362" s="15"/>
      <c r="BG8362" s="14"/>
      <c r="BH8362" s="14"/>
      <c r="BI8362" s="12"/>
      <c r="BJ8362" s="12"/>
      <c r="BK8362" s="12"/>
      <c r="BL8362" s="13"/>
      <c r="BM8362" s="14"/>
      <c r="BN8362" s="14"/>
      <c r="BO8362" s="14"/>
      <c r="BP8362" s="14"/>
      <c r="BQ8362" s="15"/>
      <c r="BR8362" s="14"/>
      <c r="BS8362" s="14"/>
      <c r="BT8362" s="50"/>
      <c r="BU8362" s="12"/>
      <c r="BV8362" s="12"/>
      <c r="BW8362" s="13"/>
      <c r="BX8362" s="14"/>
      <c r="BY8362" s="14"/>
      <c r="BZ8362" s="14"/>
      <c r="CA8362" s="14"/>
      <c r="CB8362" s="15"/>
      <c r="CC8362" s="14"/>
      <c r="CD8362" s="14"/>
      <c r="CE8362" s="10" t="s">
        <v>379</v>
      </c>
      <c r="CF8362" s="10" t="s">
        <v>6663</v>
      </c>
      <c r="CG8362" s="10" t="s">
        <v>6664</v>
      </c>
      <c r="CH8362" s="10"/>
      <c r="CI8362" s="10"/>
      <c r="CJ8362" s="10"/>
      <c r="CK8362" s="10"/>
      <c r="CL8362" s="10"/>
      <c r="CM8362" s="10"/>
      <c r="CN8362" s="10"/>
      <c r="CO8362" s="10"/>
      <c r="CP8362" s="10"/>
      <c r="CQ8362" s="10"/>
      <c r="CR8362" s="10"/>
      <c r="CS8362" s="10"/>
      <c r="CT8362" s="10"/>
      <c r="CU8362" s="10">
        <v>106</v>
      </c>
      <c r="CV8362" s="10">
        <v>1.6792869070000001</v>
      </c>
      <c r="CW8362" s="10" t="s">
        <v>6665</v>
      </c>
    </row>
    <row r="8363" spans="1:101">
      <c r="A8363" t="s">
        <v>6658</v>
      </c>
      <c r="B8363" t="s">
        <v>13234</v>
      </c>
      <c r="D8363" s="10" t="s">
        <v>6660</v>
      </c>
      <c r="F8363" t="s">
        <v>1908</v>
      </c>
      <c r="H8363" s="10" t="s">
        <v>6661</v>
      </c>
      <c r="I8363" t="s">
        <v>6</v>
      </c>
      <c r="Q8363" s="50"/>
      <c r="R8363" s="12"/>
      <c r="S8363" s="12"/>
      <c r="T8363" s="13"/>
      <c r="U8363" s="14"/>
      <c r="V8363" s="14"/>
      <c r="W8363" s="14"/>
      <c r="X8363" s="14"/>
      <c r="Y8363" s="15"/>
      <c r="Z8363" s="14"/>
      <c r="AA8363" s="14"/>
      <c r="AB8363" s="12"/>
      <c r="AC8363" s="12"/>
      <c r="AD8363" s="12"/>
      <c r="AE8363" s="13"/>
      <c r="AF8363" s="14"/>
      <c r="AG8363" s="14"/>
      <c r="AH8363" s="14"/>
      <c r="AI8363" s="14"/>
      <c r="AJ8363" s="15"/>
      <c r="AK8363" s="14"/>
      <c r="AL8363" s="14"/>
      <c r="AM8363" s="12">
        <v>0.45</v>
      </c>
      <c r="AN8363" s="12">
        <v>1</v>
      </c>
      <c r="AO8363" s="12">
        <v>1</v>
      </c>
      <c r="AP8363" s="13" t="s">
        <v>13235</v>
      </c>
      <c r="AQ8363" s="14">
        <v>0.78</v>
      </c>
      <c r="AR8363" s="14">
        <v>0.92</v>
      </c>
      <c r="AS8363" s="14"/>
      <c r="AT8363" s="14"/>
      <c r="AU8363" s="15"/>
      <c r="AV8363" s="14">
        <v>0.74</v>
      </c>
      <c r="AW8363" s="14">
        <v>0.74</v>
      </c>
      <c r="AX8363" s="12"/>
      <c r="AY8363" s="12"/>
      <c r="AZ8363" s="12"/>
      <c r="BA8363" s="13"/>
      <c r="BB8363" s="14"/>
      <c r="BC8363" s="14"/>
      <c r="BD8363" s="14"/>
      <c r="BE8363" s="14"/>
      <c r="BF8363" s="15"/>
      <c r="BG8363" s="14"/>
      <c r="BH8363" s="14"/>
      <c r="BI8363" s="12"/>
      <c r="BJ8363" s="12"/>
      <c r="BK8363" s="12"/>
      <c r="BL8363" s="13"/>
      <c r="BM8363" s="14"/>
      <c r="BN8363" s="14"/>
      <c r="BO8363" s="14"/>
      <c r="BP8363" s="14"/>
      <c r="BQ8363" s="15"/>
      <c r="BR8363" s="14"/>
      <c r="BS8363" s="14"/>
      <c r="BT8363" s="50"/>
      <c r="BU8363" s="12"/>
      <c r="BV8363" s="12"/>
      <c r="BW8363" s="13"/>
      <c r="BX8363" s="14"/>
      <c r="BY8363" s="14"/>
      <c r="BZ8363" s="14"/>
      <c r="CA8363" s="14"/>
      <c r="CB8363" s="15"/>
      <c r="CC8363" s="14"/>
      <c r="CD8363" s="14"/>
      <c r="CE8363" s="10" t="s">
        <v>379</v>
      </c>
      <c r="CF8363" s="10" t="s">
        <v>6663</v>
      </c>
      <c r="CG8363" s="10" t="s">
        <v>6664</v>
      </c>
      <c r="CH8363" s="10"/>
      <c r="CI8363" s="10"/>
      <c r="CJ8363" s="10"/>
      <c r="CK8363" s="10"/>
      <c r="CL8363" s="10"/>
      <c r="CM8363" s="10"/>
      <c r="CN8363" s="10"/>
      <c r="CO8363" s="10"/>
      <c r="CP8363" s="10"/>
      <c r="CQ8363" s="10"/>
      <c r="CR8363" s="10"/>
      <c r="CS8363" s="10"/>
      <c r="CT8363" s="10"/>
      <c r="CU8363" s="10">
        <v>106</v>
      </c>
      <c r="CV8363" s="10">
        <v>1.6792869070000001</v>
      </c>
      <c r="CW8363" s="10" t="s">
        <v>6665</v>
      </c>
    </row>
    <row r="8364" spans="1:101">
      <c r="A8364" t="s">
        <v>6658</v>
      </c>
      <c r="B8364" t="s">
        <v>18675</v>
      </c>
      <c r="D8364" s="10" t="s">
        <v>6660</v>
      </c>
      <c r="H8364" s="10" t="s">
        <v>6661</v>
      </c>
      <c r="I8364" t="s">
        <v>6</v>
      </c>
      <c r="J8364" s="11">
        <v>1.8821000000000001</v>
      </c>
      <c r="K8364" s="11">
        <v>1.7703</v>
      </c>
      <c r="Q8364" s="50"/>
      <c r="R8364" s="12"/>
      <c r="S8364" s="12"/>
      <c r="T8364" s="13"/>
      <c r="U8364" s="14"/>
      <c r="V8364" s="14"/>
      <c r="W8364" s="14"/>
      <c r="X8364" s="14"/>
      <c r="Y8364" s="15"/>
      <c r="Z8364" s="14"/>
      <c r="AA8364" s="14"/>
      <c r="AB8364" s="12">
        <v>1.58</v>
      </c>
      <c r="AC8364" s="12">
        <v>1</v>
      </c>
      <c r="AD8364" s="12">
        <v>1</v>
      </c>
      <c r="AE8364" s="13" t="s">
        <v>18676</v>
      </c>
      <c r="AF8364" s="14">
        <v>1.07</v>
      </c>
      <c r="AG8364" s="14">
        <v>0.97</v>
      </c>
      <c r="AH8364" s="14"/>
      <c r="AI8364" s="14"/>
      <c r="AJ8364" s="15"/>
      <c r="AK8364" s="14">
        <v>1.07</v>
      </c>
      <c r="AL8364" s="14">
        <v>0.97</v>
      </c>
      <c r="AM8364" s="12"/>
      <c r="AN8364" s="12"/>
      <c r="AO8364" s="12"/>
      <c r="AP8364" s="13"/>
      <c r="AQ8364" s="14"/>
      <c r="AR8364" s="14"/>
      <c r="AS8364" s="14"/>
      <c r="AT8364" s="14"/>
      <c r="AU8364" s="15"/>
      <c r="AV8364" s="14"/>
      <c r="AW8364" s="14"/>
      <c r="AX8364" s="12"/>
      <c r="AY8364" s="12"/>
      <c r="AZ8364" s="12"/>
      <c r="BA8364" s="13"/>
      <c r="BB8364" s="14"/>
      <c r="BC8364" s="14"/>
      <c r="BD8364" s="14"/>
      <c r="BE8364" s="14"/>
      <c r="BF8364" s="15"/>
      <c r="BG8364" s="14"/>
      <c r="BH8364" s="14"/>
      <c r="BI8364" s="12">
        <v>0.75</v>
      </c>
      <c r="BJ8364" s="12">
        <v>1</v>
      </c>
      <c r="BK8364" s="12">
        <v>1</v>
      </c>
      <c r="BL8364" s="13" t="s">
        <v>18677</v>
      </c>
      <c r="BM8364" s="14">
        <v>0.91</v>
      </c>
      <c r="BN8364" s="14">
        <v>0.81</v>
      </c>
      <c r="BO8364" s="14"/>
      <c r="BP8364" s="14"/>
      <c r="BQ8364" s="15"/>
      <c r="BR8364" s="14">
        <v>0.91</v>
      </c>
      <c r="BS8364" s="14">
        <v>0.88</v>
      </c>
      <c r="BT8364" s="50"/>
      <c r="BU8364" s="12"/>
      <c r="BV8364" s="12"/>
      <c r="BW8364" s="13"/>
      <c r="BX8364" s="14"/>
      <c r="BY8364" s="14"/>
      <c r="BZ8364" s="14"/>
      <c r="CA8364" s="14"/>
      <c r="CB8364" s="15"/>
      <c r="CC8364" s="14"/>
      <c r="CD8364" s="14"/>
      <c r="CE8364" s="10" t="s">
        <v>379</v>
      </c>
      <c r="CF8364" s="10" t="s">
        <v>6663</v>
      </c>
      <c r="CG8364" s="10" t="s">
        <v>6664</v>
      </c>
      <c r="CH8364" s="10"/>
      <c r="CI8364" s="10"/>
      <c r="CJ8364" s="10"/>
      <c r="CK8364" s="10"/>
      <c r="CL8364" s="10"/>
      <c r="CM8364" s="10"/>
      <c r="CN8364" s="10"/>
      <c r="CO8364" s="10"/>
      <c r="CP8364" s="10"/>
      <c r="CQ8364" s="10"/>
      <c r="CR8364" s="10"/>
      <c r="CS8364" s="10"/>
      <c r="CT8364" s="10"/>
      <c r="CU8364" s="10">
        <v>106</v>
      </c>
      <c r="CV8364" s="10">
        <v>1.6792869070000001</v>
      </c>
      <c r="CW8364" s="10" t="s">
        <v>6665</v>
      </c>
    </row>
    <row r="8365" spans="1:101">
      <c r="A8365" t="s">
        <v>6658</v>
      </c>
      <c r="B8365" t="s">
        <v>27396</v>
      </c>
      <c r="D8365" s="10" t="s">
        <v>6660</v>
      </c>
      <c r="H8365" s="10" t="s">
        <v>6661</v>
      </c>
      <c r="I8365" t="s">
        <v>155</v>
      </c>
      <c r="Q8365" s="50"/>
      <c r="R8365" s="12"/>
      <c r="S8365" s="12"/>
      <c r="T8365" s="13"/>
      <c r="U8365" s="14"/>
      <c r="V8365" s="14"/>
      <c r="W8365" s="14"/>
      <c r="X8365" s="14"/>
      <c r="Y8365" s="15"/>
      <c r="Z8365" s="14"/>
      <c r="AA8365" s="14"/>
      <c r="AB8365" s="12"/>
      <c r="AC8365" s="12"/>
      <c r="AD8365" s="12"/>
      <c r="AE8365" s="13"/>
      <c r="AF8365" s="14"/>
      <c r="AG8365" s="14"/>
      <c r="AH8365" s="14"/>
      <c r="AI8365" s="14"/>
      <c r="AJ8365" s="15"/>
      <c r="AK8365" s="14"/>
      <c r="AL8365" s="14"/>
      <c r="AM8365" s="12"/>
      <c r="AN8365" s="12"/>
      <c r="AO8365" s="12"/>
      <c r="AP8365" s="13"/>
      <c r="AQ8365" s="14"/>
      <c r="AR8365" s="14"/>
      <c r="AS8365" s="14"/>
      <c r="AT8365" s="14"/>
      <c r="AU8365" s="15"/>
      <c r="AV8365" s="14"/>
      <c r="AW8365" s="14"/>
      <c r="AX8365" s="12"/>
      <c r="AY8365" s="12"/>
      <c r="AZ8365" s="12"/>
      <c r="BA8365" s="13"/>
      <c r="BB8365" s="14"/>
      <c r="BC8365" s="14"/>
      <c r="BD8365" s="14"/>
      <c r="BE8365" s="14"/>
      <c r="BF8365" s="15"/>
      <c r="BG8365" s="14"/>
      <c r="BH8365" s="14"/>
      <c r="BI8365" s="12"/>
      <c r="BJ8365" s="12"/>
      <c r="BK8365" s="12"/>
      <c r="BL8365" s="13"/>
      <c r="BM8365" s="14"/>
      <c r="BN8365" s="14"/>
      <c r="BO8365" s="14"/>
      <c r="BP8365" s="14"/>
      <c r="BQ8365" s="15"/>
      <c r="BR8365" s="14"/>
      <c r="BS8365" s="14"/>
      <c r="BT8365" s="50">
        <v>1.33</v>
      </c>
      <c r="BU8365" s="12">
        <v>1.03</v>
      </c>
      <c r="BV8365" s="12">
        <v>1</v>
      </c>
      <c r="BW8365" s="13" t="s">
        <v>27397</v>
      </c>
      <c r="BX8365" s="14">
        <v>0.95</v>
      </c>
      <c r="BY8365" s="14">
        <v>0.98</v>
      </c>
      <c r="BZ8365" s="14">
        <v>0.92</v>
      </c>
      <c r="CA8365" s="14">
        <v>0.92</v>
      </c>
      <c r="CB8365" s="15" t="s">
        <v>27398</v>
      </c>
      <c r="CC8365" s="14">
        <v>0.96</v>
      </c>
      <c r="CD8365" s="14">
        <v>1</v>
      </c>
      <c r="CE8365" s="10" t="s">
        <v>379</v>
      </c>
      <c r="CF8365" s="10" t="s">
        <v>6663</v>
      </c>
      <c r="CG8365" s="10" t="s">
        <v>6664</v>
      </c>
      <c r="CH8365" s="10" t="s">
        <v>44</v>
      </c>
      <c r="CI8365" s="10">
        <v>19779198</v>
      </c>
      <c r="CJ8365" s="10" t="s">
        <v>28</v>
      </c>
      <c r="CK8365" s="10" t="s">
        <v>28</v>
      </c>
      <c r="CL8365" s="10" t="s">
        <v>28</v>
      </c>
      <c r="CM8365" s="10" t="s">
        <v>28</v>
      </c>
      <c r="CN8365" s="10"/>
      <c r="CO8365" s="10"/>
      <c r="CP8365" s="10"/>
      <c r="CQ8365" s="10"/>
      <c r="CR8365" s="10"/>
      <c r="CS8365" s="10"/>
      <c r="CT8365" s="10"/>
      <c r="CU8365" s="10">
        <v>106</v>
      </c>
      <c r="CV8365" s="10">
        <v>1.6792869070000001</v>
      </c>
      <c r="CW8365" s="10" t="s">
        <v>6665</v>
      </c>
    </row>
    <row r="8366" spans="1:101">
      <c r="A8366" t="s">
        <v>6658</v>
      </c>
      <c r="B8366" t="s">
        <v>21552</v>
      </c>
      <c r="D8366" s="10" t="s">
        <v>6660</v>
      </c>
      <c r="H8366" s="10" t="s">
        <v>6661</v>
      </c>
      <c r="I8366" t="s">
        <v>6</v>
      </c>
      <c r="Q8366" s="50"/>
      <c r="R8366" s="12"/>
      <c r="S8366" s="12"/>
      <c r="T8366" s="13"/>
      <c r="U8366" s="14"/>
      <c r="V8366" s="14"/>
      <c r="W8366" s="14"/>
      <c r="X8366" s="14"/>
      <c r="Y8366" s="15"/>
      <c r="Z8366" s="14"/>
      <c r="AA8366" s="14"/>
      <c r="AB8366" s="12"/>
      <c r="AC8366" s="12"/>
      <c r="AD8366" s="12"/>
      <c r="AE8366" s="13"/>
      <c r="AF8366" s="14"/>
      <c r="AG8366" s="14"/>
      <c r="AH8366" s="14"/>
      <c r="AI8366" s="14"/>
      <c r="AJ8366" s="15"/>
      <c r="AK8366" s="14"/>
      <c r="AL8366" s="14"/>
      <c r="AM8366" s="12">
        <v>0.56000000000000005</v>
      </c>
      <c r="AN8366" s="12">
        <v>1.23</v>
      </c>
      <c r="AO8366" s="12">
        <v>1</v>
      </c>
      <c r="AP8366" s="13" t="s">
        <v>30052</v>
      </c>
      <c r="AQ8366" s="14">
        <v>0.86</v>
      </c>
      <c r="AR8366" s="14">
        <v>0.91</v>
      </c>
      <c r="AS8366" s="14"/>
      <c r="AT8366" s="14"/>
      <c r="AU8366" s="15"/>
      <c r="AV8366" s="14">
        <v>0.85</v>
      </c>
      <c r="AW8366" s="14">
        <v>0.84</v>
      </c>
      <c r="AX8366" s="12"/>
      <c r="AY8366" s="12"/>
      <c r="AZ8366" s="12"/>
      <c r="BA8366" s="13"/>
      <c r="BB8366" s="14"/>
      <c r="BC8366" s="14"/>
      <c r="BD8366" s="14"/>
      <c r="BE8366" s="14"/>
      <c r="BF8366" s="15"/>
      <c r="BG8366" s="14"/>
      <c r="BH8366" s="14"/>
      <c r="BI8366" s="12">
        <v>0.8</v>
      </c>
      <c r="BJ8366" s="12">
        <v>1</v>
      </c>
      <c r="BK8366" s="12">
        <v>2</v>
      </c>
      <c r="BL8366" s="13" t="s">
        <v>30053</v>
      </c>
      <c r="BM8366" s="14">
        <v>0.91</v>
      </c>
      <c r="BN8366" s="14">
        <v>0.81</v>
      </c>
      <c r="BO8366" s="14"/>
      <c r="BP8366" s="14"/>
      <c r="BQ8366" s="15"/>
      <c r="BR8366" s="14">
        <v>0.91</v>
      </c>
      <c r="BS8366" s="14">
        <v>0.88</v>
      </c>
      <c r="BT8366" s="50">
        <v>0.13</v>
      </c>
      <c r="BU8366" s="12">
        <v>1</v>
      </c>
      <c r="BV8366" s="12">
        <v>1</v>
      </c>
      <c r="BW8366" s="13" t="s">
        <v>30054</v>
      </c>
      <c r="BX8366" s="14">
        <v>0.86</v>
      </c>
      <c r="BY8366" s="14">
        <v>0.93</v>
      </c>
      <c r="BZ8366" s="14">
        <v>1.02</v>
      </c>
      <c r="CA8366" s="14">
        <v>1.02</v>
      </c>
      <c r="CB8366" s="15" t="s">
        <v>30055</v>
      </c>
      <c r="CC8366" s="14">
        <v>0.8</v>
      </c>
      <c r="CD8366" s="14">
        <v>0.92</v>
      </c>
      <c r="CE8366" s="10" t="s">
        <v>379</v>
      </c>
      <c r="CF8366" s="10" t="s">
        <v>6663</v>
      </c>
      <c r="CG8366" s="10" t="s">
        <v>6664</v>
      </c>
      <c r="CH8366" s="10" t="s">
        <v>44</v>
      </c>
      <c r="CI8366" s="10" t="s">
        <v>27002</v>
      </c>
      <c r="CJ8366" s="10" t="s">
        <v>28</v>
      </c>
      <c r="CK8366" s="10" t="s">
        <v>28</v>
      </c>
      <c r="CL8366" s="10" t="s">
        <v>28</v>
      </c>
      <c r="CM8366" s="10" t="s">
        <v>28</v>
      </c>
      <c r="CN8366" s="10" t="s">
        <v>30056</v>
      </c>
      <c r="CO8366" s="10"/>
      <c r="CP8366" s="10"/>
      <c r="CQ8366" s="10"/>
      <c r="CR8366" s="10"/>
      <c r="CS8366" s="10"/>
      <c r="CT8366" s="10"/>
      <c r="CU8366" s="10">
        <v>106</v>
      </c>
      <c r="CV8366" s="10">
        <v>1.6792869070000001</v>
      </c>
      <c r="CW8366" s="10" t="s">
        <v>6665</v>
      </c>
    </row>
    <row r="8367" spans="1:101">
      <c r="A8367" t="s">
        <v>6658</v>
      </c>
      <c r="B8367" t="s">
        <v>7298</v>
      </c>
      <c r="D8367" s="10" t="s">
        <v>6660</v>
      </c>
      <c r="H8367" s="10" t="s">
        <v>6661</v>
      </c>
      <c r="I8367" t="s">
        <v>463</v>
      </c>
      <c r="J8367" s="11">
        <v>1.3998999999999999</v>
      </c>
      <c r="K8367" s="11">
        <v>1.0101</v>
      </c>
      <c r="Q8367" s="50"/>
      <c r="R8367" s="12"/>
      <c r="S8367" s="12"/>
      <c r="T8367" s="13"/>
      <c r="U8367" s="14"/>
      <c r="V8367" s="14"/>
      <c r="W8367" s="14"/>
      <c r="X8367" s="14"/>
      <c r="Y8367" s="15"/>
      <c r="Z8367" s="14"/>
      <c r="AA8367" s="14"/>
      <c r="AB8367" s="12"/>
      <c r="AC8367" s="12"/>
      <c r="AD8367" s="12"/>
      <c r="AE8367" s="13"/>
      <c r="AF8367" s="14"/>
      <c r="AG8367" s="14"/>
      <c r="AH8367" s="14"/>
      <c r="AI8367" s="14"/>
      <c r="AJ8367" s="15"/>
      <c r="AK8367" s="14"/>
      <c r="AL8367" s="14"/>
      <c r="AM8367" s="12"/>
      <c r="AN8367" s="12"/>
      <c r="AO8367" s="12"/>
      <c r="AP8367" s="13"/>
      <c r="AQ8367" s="14"/>
      <c r="AR8367" s="14"/>
      <c r="AS8367" s="14"/>
      <c r="AT8367" s="14"/>
      <c r="AU8367" s="15"/>
      <c r="AV8367" s="14"/>
      <c r="AW8367" s="14"/>
      <c r="AX8367" s="12"/>
      <c r="AY8367" s="12"/>
      <c r="AZ8367" s="12"/>
      <c r="BA8367" s="13"/>
      <c r="BB8367" s="14"/>
      <c r="BC8367" s="14"/>
      <c r="BD8367" s="14"/>
      <c r="BE8367" s="14"/>
      <c r="BF8367" s="15"/>
      <c r="BG8367" s="14"/>
      <c r="BH8367" s="14"/>
      <c r="BI8367" s="12">
        <v>0.96</v>
      </c>
      <c r="BJ8367" s="12">
        <v>1</v>
      </c>
      <c r="BK8367" s="12">
        <v>1</v>
      </c>
      <c r="BL8367" s="13" t="s">
        <v>30070</v>
      </c>
      <c r="BM8367" s="14">
        <v>0.91</v>
      </c>
      <c r="BN8367" s="14">
        <v>0.81</v>
      </c>
      <c r="BO8367" s="14"/>
      <c r="BP8367" s="14"/>
      <c r="BQ8367" s="15"/>
      <c r="BR8367" s="14">
        <v>0.91</v>
      </c>
      <c r="BS8367" s="14">
        <v>0.88</v>
      </c>
      <c r="BT8367" s="50">
        <v>0.64</v>
      </c>
      <c r="BU8367" s="12">
        <v>1</v>
      </c>
      <c r="BV8367" s="12">
        <v>1</v>
      </c>
      <c r="BW8367" s="13" t="s">
        <v>30071</v>
      </c>
      <c r="BX8367" s="14">
        <v>0.86</v>
      </c>
      <c r="BY8367" s="14">
        <v>0.93</v>
      </c>
      <c r="BZ8367" s="14">
        <v>1.02</v>
      </c>
      <c r="CA8367" s="14">
        <v>1.02</v>
      </c>
      <c r="CB8367" s="15" t="s">
        <v>30055</v>
      </c>
      <c r="CC8367" s="14">
        <v>0.8</v>
      </c>
      <c r="CD8367" s="14">
        <v>0.92</v>
      </c>
      <c r="CE8367" s="10" t="s">
        <v>379</v>
      </c>
      <c r="CF8367" s="10" t="s">
        <v>6663</v>
      </c>
      <c r="CG8367" s="10" t="s">
        <v>6664</v>
      </c>
      <c r="CH8367" s="10" t="s">
        <v>44</v>
      </c>
      <c r="CI8367" s="10" t="s">
        <v>2535</v>
      </c>
      <c r="CJ8367" s="10" t="s">
        <v>28</v>
      </c>
      <c r="CK8367" s="10" t="s">
        <v>28</v>
      </c>
      <c r="CL8367" s="10" t="s">
        <v>28</v>
      </c>
      <c r="CM8367" s="10" t="s">
        <v>28</v>
      </c>
      <c r="CN8367" s="10" t="s">
        <v>30072</v>
      </c>
      <c r="CO8367" s="10"/>
      <c r="CP8367" s="10"/>
      <c r="CQ8367" s="10"/>
      <c r="CR8367" s="10"/>
      <c r="CS8367" s="10"/>
      <c r="CT8367" s="10"/>
      <c r="CU8367" s="10">
        <v>106</v>
      </c>
      <c r="CV8367" s="10">
        <v>1.6792869070000001</v>
      </c>
      <c r="CW8367" s="10" t="s">
        <v>6665</v>
      </c>
    </row>
    <row r="8368" spans="1:101">
      <c r="A8368" t="s">
        <v>6658</v>
      </c>
      <c r="B8368" t="s">
        <v>19985</v>
      </c>
      <c r="D8368" s="10" t="s">
        <v>6660</v>
      </c>
      <c r="H8368" s="10" t="s">
        <v>6661</v>
      </c>
      <c r="I8368" t="s">
        <v>68</v>
      </c>
      <c r="L8368" s="11" t="s">
        <v>198</v>
      </c>
      <c r="Q8368" s="50">
        <v>1.29</v>
      </c>
      <c r="R8368" s="12">
        <v>1.19</v>
      </c>
      <c r="S8368" s="12">
        <v>1</v>
      </c>
      <c r="T8368" s="13" t="s">
        <v>30910</v>
      </c>
      <c r="U8368" s="14">
        <v>1.1399999999999999</v>
      </c>
      <c r="V8368" s="14">
        <v>1.21</v>
      </c>
      <c r="W8368" s="14"/>
      <c r="X8368" s="14"/>
      <c r="Y8368" s="15"/>
      <c r="Z8368" s="14">
        <v>1.03</v>
      </c>
      <c r="AA8368" s="14">
        <v>1.03</v>
      </c>
      <c r="AB8368" s="12">
        <v>0.74</v>
      </c>
      <c r="AC8368" s="12">
        <v>1</v>
      </c>
      <c r="AD8368" s="12">
        <v>1</v>
      </c>
      <c r="AE8368" s="13" t="s">
        <v>30911</v>
      </c>
      <c r="AF8368" s="14">
        <v>0.84</v>
      </c>
      <c r="AG8368" s="14">
        <v>0.85</v>
      </c>
      <c r="AH8368" s="14"/>
      <c r="AI8368" s="14"/>
      <c r="AJ8368" s="15"/>
      <c r="AK8368" s="14">
        <v>0.84</v>
      </c>
      <c r="AL8368" s="14">
        <v>0.81</v>
      </c>
      <c r="AM8368" s="12">
        <v>0.64</v>
      </c>
      <c r="AN8368" s="12">
        <v>1.01</v>
      </c>
      <c r="AO8368" s="12">
        <v>1</v>
      </c>
      <c r="AP8368" s="13" t="s">
        <v>30912</v>
      </c>
      <c r="AQ8368" s="14">
        <v>0.86</v>
      </c>
      <c r="AR8368" s="14">
        <v>0.91</v>
      </c>
      <c r="AS8368" s="14"/>
      <c r="AT8368" s="14"/>
      <c r="AU8368" s="15"/>
      <c r="AV8368" s="14">
        <v>0.85</v>
      </c>
      <c r="AW8368" s="14">
        <v>0.84</v>
      </c>
      <c r="AX8368" s="12">
        <v>0.59</v>
      </c>
      <c r="AY8368" s="12">
        <v>1.1499999999999999</v>
      </c>
      <c r="AZ8368" s="12">
        <v>1</v>
      </c>
      <c r="BA8368" s="13" t="s">
        <v>30913</v>
      </c>
      <c r="BB8368" s="14">
        <v>0.79</v>
      </c>
      <c r="BC8368" s="14">
        <v>0.77</v>
      </c>
      <c r="BD8368" s="14"/>
      <c r="BE8368" s="14"/>
      <c r="BF8368" s="15"/>
      <c r="BG8368" s="14">
        <v>0.82</v>
      </c>
      <c r="BH8368" s="14">
        <v>0.83</v>
      </c>
      <c r="BI8368" s="12">
        <v>1.04</v>
      </c>
      <c r="BJ8368" s="12">
        <v>1</v>
      </c>
      <c r="BK8368" s="12">
        <v>1</v>
      </c>
      <c r="BL8368" s="13" t="s">
        <v>30914</v>
      </c>
      <c r="BM8368" s="14">
        <v>0.91</v>
      </c>
      <c r="BN8368" s="14">
        <v>0.81</v>
      </c>
      <c r="BO8368" s="14"/>
      <c r="BP8368" s="14"/>
      <c r="BQ8368" s="15"/>
      <c r="BR8368" s="14">
        <v>0.91</v>
      </c>
      <c r="BS8368" s="14">
        <v>0.88</v>
      </c>
      <c r="BT8368" s="50">
        <v>1.01</v>
      </c>
      <c r="BU8368" s="12">
        <v>1.1000000000000001</v>
      </c>
      <c r="BV8368" s="12">
        <v>1</v>
      </c>
      <c r="BW8368" s="13" t="s">
        <v>30915</v>
      </c>
      <c r="BX8368" s="14">
        <v>0.95</v>
      </c>
      <c r="BY8368" s="14">
        <v>0.98</v>
      </c>
      <c r="BZ8368" s="14">
        <v>0.92</v>
      </c>
      <c r="CA8368" s="14">
        <v>0.92</v>
      </c>
      <c r="CB8368" s="15" t="s">
        <v>27398</v>
      </c>
      <c r="CC8368" s="14">
        <v>0.96</v>
      </c>
      <c r="CD8368" s="14">
        <v>1</v>
      </c>
      <c r="CE8368" s="10" t="s">
        <v>379</v>
      </c>
      <c r="CF8368" s="10" t="s">
        <v>6663</v>
      </c>
      <c r="CG8368" s="10" t="s">
        <v>6664</v>
      </c>
      <c r="CH8368" s="10" t="s">
        <v>44</v>
      </c>
      <c r="CI8368" s="10" t="s">
        <v>13727</v>
      </c>
      <c r="CJ8368" s="10" t="s">
        <v>28</v>
      </c>
      <c r="CK8368" s="10" t="s">
        <v>28</v>
      </c>
      <c r="CL8368" s="10" t="s">
        <v>28</v>
      </c>
      <c r="CM8368" s="10" t="s">
        <v>28</v>
      </c>
      <c r="CN8368" s="10" t="s">
        <v>851</v>
      </c>
      <c r="CO8368" s="10"/>
      <c r="CP8368" s="10"/>
      <c r="CQ8368" s="10"/>
      <c r="CR8368" s="10"/>
      <c r="CS8368" s="10"/>
      <c r="CT8368" s="10"/>
      <c r="CU8368" s="10">
        <v>106</v>
      </c>
      <c r="CV8368" s="10">
        <v>1.6792869070000001</v>
      </c>
      <c r="CW8368" s="10" t="s">
        <v>6665</v>
      </c>
    </row>
    <row r="8369" spans="1:101">
      <c r="A8369" t="s">
        <v>6658</v>
      </c>
      <c r="B8369" t="s">
        <v>31810</v>
      </c>
      <c r="D8369" s="10" t="s">
        <v>6660</v>
      </c>
      <c r="H8369" s="10" t="s">
        <v>6661</v>
      </c>
      <c r="I8369" t="s">
        <v>68</v>
      </c>
      <c r="Q8369" s="50">
        <v>0.75</v>
      </c>
      <c r="R8369" s="12">
        <v>1</v>
      </c>
      <c r="S8369" s="12">
        <v>1</v>
      </c>
      <c r="T8369" s="13" t="s">
        <v>31811</v>
      </c>
      <c r="U8369" s="14">
        <v>1.1299999999999999</v>
      </c>
      <c r="V8369" s="14">
        <v>1.07</v>
      </c>
      <c r="W8369" s="14"/>
      <c r="X8369" s="14"/>
      <c r="Y8369" s="15"/>
      <c r="Z8369" s="14">
        <v>1.01</v>
      </c>
      <c r="AA8369" s="14">
        <v>0.99</v>
      </c>
      <c r="AB8369" s="12">
        <v>0.97</v>
      </c>
      <c r="AC8369" s="12">
        <v>1</v>
      </c>
      <c r="AD8369" s="12">
        <v>1</v>
      </c>
      <c r="AE8369" s="13" t="s">
        <v>31812</v>
      </c>
      <c r="AF8369" s="14">
        <v>0.84</v>
      </c>
      <c r="AG8369" s="14">
        <v>0.85</v>
      </c>
      <c r="AH8369" s="14"/>
      <c r="AI8369" s="14"/>
      <c r="AJ8369" s="15"/>
      <c r="AK8369" s="14">
        <v>0.84</v>
      </c>
      <c r="AL8369" s="14">
        <v>0.81</v>
      </c>
      <c r="AM8369" s="12">
        <v>1.24</v>
      </c>
      <c r="AN8369" s="12">
        <v>1</v>
      </c>
      <c r="AO8369" s="12">
        <v>1</v>
      </c>
      <c r="AP8369" s="13" t="s">
        <v>31813</v>
      </c>
      <c r="AQ8369" s="14">
        <v>0.78</v>
      </c>
      <c r="AR8369" s="14">
        <v>0.92</v>
      </c>
      <c r="AS8369" s="14"/>
      <c r="AT8369" s="14"/>
      <c r="AU8369" s="15"/>
      <c r="AV8369" s="14">
        <v>0.74</v>
      </c>
      <c r="AW8369" s="14">
        <v>0.74</v>
      </c>
      <c r="AX8369" s="12"/>
      <c r="AY8369" s="12"/>
      <c r="AZ8369" s="12"/>
      <c r="BA8369" s="13"/>
      <c r="BB8369" s="14"/>
      <c r="BC8369" s="14"/>
      <c r="BD8369" s="14"/>
      <c r="BE8369" s="14"/>
      <c r="BF8369" s="15"/>
      <c r="BG8369" s="14"/>
      <c r="BH8369" s="14"/>
      <c r="BI8369" s="12">
        <v>0.81</v>
      </c>
      <c r="BJ8369" s="12">
        <v>1</v>
      </c>
      <c r="BK8369" s="12">
        <v>1</v>
      </c>
      <c r="BL8369" s="13" t="s">
        <v>31814</v>
      </c>
      <c r="BM8369" s="14">
        <v>0.91</v>
      </c>
      <c r="BN8369" s="14">
        <v>0.81</v>
      </c>
      <c r="BO8369" s="14"/>
      <c r="BP8369" s="14"/>
      <c r="BQ8369" s="15"/>
      <c r="BR8369" s="14">
        <v>0.91</v>
      </c>
      <c r="BS8369" s="14">
        <v>0.88</v>
      </c>
      <c r="BT8369" s="50"/>
      <c r="BU8369" s="12"/>
      <c r="BV8369" s="12"/>
      <c r="BW8369" s="13"/>
      <c r="BX8369" s="14"/>
      <c r="BY8369" s="14"/>
      <c r="BZ8369" s="14"/>
      <c r="CA8369" s="14"/>
      <c r="CB8369" s="15"/>
      <c r="CC8369" s="14"/>
      <c r="CD8369" s="14"/>
      <c r="CE8369" s="10" t="s">
        <v>379</v>
      </c>
      <c r="CF8369" s="10" t="s">
        <v>6663</v>
      </c>
      <c r="CG8369" s="10" t="s">
        <v>6664</v>
      </c>
      <c r="CH8369" s="10"/>
      <c r="CI8369" s="10"/>
      <c r="CJ8369" s="10"/>
      <c r="CK8369" s="10"/>
      <c r="CL8369" s="10"/>
      <c r="CM8369" s="10"/>
      <c r="CN8369" s="10"/>
      <c r="CO8369" s="10"/>
      <c r="CP8369" s="10"/>
      <c r="CQ8369" s="10"/>
      <c r="CR8369" s="10"/>
      <c r="CS8369" s="10"/>
      <c r="CT8369" s="10"/>
      <c r="CU8369" s="10">
        <v>106</v>
      </c>
      <c r="CV8369" s="10">
        <v>1.6792869070000001</v>
      </c>
      <c r="CW8369" s="10" t="s">
        <v>6665</v>
      </c>
    </row>
    <row r="8370" spans="1:101">
      <c r="A8370" t="s">
        <v>6658</v>
      </c>
      <c r="B8370" t="s">
        <v>10405</v>
      </c>
      <c r="D8370" s="10" t="s">
        <v>6660</v>
      </c>
      <c r="H8370" s="10" t="s">
        <v>6661</v>
      </c>
      <c r="I8370" t="s">
        <v>6</v>
      </c>
      <c r="J8370" s="11">
        <v>0.99392000000000003</v>
      </c>
      <c r="K8370" s="11">
        <v>0.79169999999999996</v>
      </c>
      <c r="Q8370" s="50"/>
      <c r="R8370" s="12"/>
      <c r="S8370" s="12"/>
      <c r="T8370" s="13"/>
      <c r="U8370" s="14"/>
      <c r="V8370" s="14"/>
      <c r="W8370" s="14"/>
      <c r="X8370" s="14"/>
      <c r="Y8370" s="15"/>
      <c r="Z8370" s="14"/>
      <c r="AA8370" s="14"/>
      <c r="AB8370" s="12"/>
      <c r="AC8370" s="12"/>
      <c r="AD8370" s="12"/>
      <c r="AE8370" s="13"/>
      <c r="AF8370" s="14"/>
      <c r="AG8370" s="14"/>
      <c r="AH8370" s="14"/>
      <c r="AI8370" s="14"/>
      <c r="AJ8370" s="15"/>
      <c r="AK8370" s="14"/>
      <c r="AL8370" s="14"/>
      <c r="AM8370" s="12">
        <v>0.98</v>
      </c>
      <c r="AN8370" s="12">
        <v>1</v>
      </c>
      <c r="AO8370" s="12">
        <v>1</v>
      </c>
      <c r="AP8370" s="13" t="s">
        <v>37294</v>
      </c>
      <c r="AQ8370" s="14">
        <v>0.93</v>
      </c>
      <c r="AR8370" s="14">
        <v>0.91</v>
      </c>
      <c r="AS8370" s="14"/>
      <c r="AT8370" s="14"/>
      <c r="AU8370" s="15"/>
      <c r="AV8370" s="14">
        <v>0.96</v>
      </c>
      <c r="AW8370" s="14">
        <v>0.94</v>
      </c>
      <c r="AX8370" s="12"/>
      <c r="AY8370" s="12"/>
      <c r="AZ8370" s="12"/>
      <c r="BA8370" s="13"/>
      <c r="BB8370" s="14"/>
      <c r="BC8370" s="14"/>
      <c r="BD8370" s="14"/>
      <c r="BE8370" s="14"/>
      <c r="BF8370" s="15"/>
      <c r="BG8370" s="14"/>
      <c r="BH8370" s="14"/>
      <c r="BI8370" s="12"/>
      <c r="BJ8370" s="12"/>
      <c r="BK8370" s="12"/>
      <c r="BL8370" s="13"/>
      <c r="BM8370" s="14"/>
      <c r="BN8370" s="14"/>
      <c r="BO8370" s="14"/>
      <c r="BP8370" s="14"/>
      <c r="BQ8370" s="15"/>
      <c r="BR8370" s="14"/>
      <c r="BS8370" s="14"/>
      <c r="BT8370" s="50"/>
      <c r="BU8370" s="12"/>
      <c r="BV8370" s="12"/>
      <c r="BW8370" s="13"/>
      <c r="BX8370" s="14"/>
      <c r="BY8370" s="14"/>
      <c r="BZ8370" s="14"/>
      <c r="CA8370" s="14"/>
      <c r="CB8370" s="15"/>
      <c r="CC8370" s="14"/>
      <c r="CD8370" s="14"/>
      <c r="CE8370" s="10" t="s">
        <v>379</v>
      </c>
      <c r="CF8370" s="10" t="s">
        <v>6663</v>
      </c>
      <c r="CG8370" s="10" t="s">
        <v>6664</v>
      </c>
      <c r="CH8370" s="10" t="s">
        <v>44</v>
      </c>
      <c r="CI8370" s="10" t="s">
        <v>2545</v>
      </c>
      <c r="CJ8370" s="10" t="s">
        <v>28</v>
      </c>
      <c r="CK8370" s="10" t="s">
        <v>28</v>
      </c>
      <c r="CL8370" s="10" t="s">
        <v>28</v>
      </c>
      <c r="CM8370" s="10" t="s">
        <v>28</v>
      </c>
      <c r="CN8370" s="10" t="s">
        <v>37295</v>
      </c>
      <c r="CO8370" s="10"/>
      <c r="CP8370" s="10"/>
      <c r="CQ8370" s="10"/>
      <c r="CR8370" s="10"/>
      <c r="CS8370" s="10"/>
      <c r="CT8370" s="10"/>
      <c r="CU8370" s="10">
        <v>106</v>
      </c>
      <c r="CV8370" s="10">
        <v>1.6792869070000001</v>
      </c>
      <c r="CW8370" s="10" t="s">
        <v>6665</v>
      </c>
    </row>
    <row r="8371" spans="1:101">
      <c r="A8371" t="s">
        <v>6658</v>
      </c>
      <c r="B8371" t="s">
        <v>10037</v>
      </c>
      <c r="D8371" s="10" t="s">
        <v>6660</v>
      </c>
      <c r="H8371" s="10" t="s">
        <v>6661</v>
      </c>
      <c r="I8371" t="s">
        <v>6</v>
      </c>
      <c r="Q8371" s="50"/>
      <c r="R8371" s="12"/>
      <c r="S8371" s="12"/>
      <c r="T8371" s="13"/>
      <c r="U8371" s="14"/>
      <c r="V8371" s="14"/>
      <c r="W8371" s="14"/>
      <c r="X8371" s="14"/>
      <c r="Y8371" s="15"/>
      <c r="Z8371" s="14"/>
      <c r="AA8371" s="14"/>
      <c r="AB8371" s="12"/>
      <c r="AC8371" s="12"/>
      <c r="AD8371" s="12"/>
      <c r="AE8371" s="13"/>
      <c r="AF8371" s="14"/>
      <c r="AG8371" s="14"/>
      <c r="AH8371" s="14"/>
      <c r="AI8371" s="14"/>
      <c r="AJ8371" s="15"/>
      <c r="AK8371" s="14"/>
      <c r="AL8371" s="14"/>
      <c r="AM8371" s="12">
        <v>1.42</v>
      </c>
      <c r="AN8371" s="12">
        <v>1</v>
      </c>
      <c r="AO8371" s="12">
        <v>1</v>
      </c>
      <c r="AP8371" s="13" t="s">
        <v>38713</v>
      </c>
      <c r="AQ8371" s="14">
        <v>0.93</v>
      </c>
      <c r="AR8371" s="14">
        <v>0.91</v>
      </c>
      <c r="AS8371" s="14"/>
      <c r="AT8371" s="14"/>
      <c r="AU8371" s="15"/>
      <c r="AV8371" s="14">
        <v>0.96</v>
      </c>
      <c r="AW8371" s="14">
        <v>0.94</v>
      </c>
      <c r="AX8371" s="12"/>
      <c r="AY8371" s="12"/>
      <c r="AZ8371" s="12"/>
      <c r="BA8371" s="13"/>
      <c r="BB8371" s="14"/>
      <c r="BC8371" s="14"/>
      <c r="BD8371" s="14"/>
      <c r="BE8371" s="14"/>
      <c r="BF8371" s="15"/>
      <c r="BG8371" s="14"/>
      <c r="BH8371" s="14"/>
      <c r="BI8371" s="12"/>
      <c r="BJ8371" s="12"/>
      <c r="BK8371" s="12"/>
      <c r="BL8371" s="13"/>
      <c r="BM8371" s="14"/>
      <c r="BN8371" s="14"/>
      <c r="BO8371" s="14"/>
      <c r="BP8371" s="14"/>
      <c r="BQ8371" s="15"/>
      <c r="BR8371" s="14"/>
      <c r="BS8371" s="14"/>
      <c r="BT8371" s="50"/>
      <c r="BU8371" s="12"/>
      <c r="BV8371" s="12"/>
      <c r="BW8371" s="13"/>
      <c r="BX8371" s="14"/>
      <c r="BY8371" s="14"/>
      <c r="BZ8371" s="14"/>
      <c r="CA8371" s="14"/>
      <c r="CB8371" s="15"/>
      <c r="CC8371" s="14"/>
      <c r="CD8371" s="14"/>
      <c r="CE8371" s="10" t="s">
        <v>379</v>
      </c>
      <c r="CF8371" s="10" t="s">
        <v>6663</v>
      </c>
      <c r="CG8371" s="10" t="s">
        <v>6664</v>
      </c>
      <c r="CH8371" s="10" t="s">
        <v>44</v>
      </c>
      <c r="CI8371" s="10">
        <v>19779198</v>
      </c>
      <c r="CJ8371" s="10" t="s">
        <v>62</v>
      </c>
      <c r="CK8371" s="10" t="s">
        <v>28</v>
      </c>
      <c r="CL8371" s="10" t="s">
        <v>28</v>
      </c>
      <c r="CM8371" s="10" t="s">
        <v>28</v>
      </c>
      <c r="CN8371" s="10"/>
      <c r="CO8371" s="10"/>
      <c r="CP8371" s="10"/>
      <c r="CQ8371" s="10"/>
      <c r="CR8371" s="10"/>
      <c r="CS8371" s="10"/>
      <c r="CT8371" s="10"/>
      <c r="CU8371" s="10">
        <v>106</v>
      </c>
      <c r="CV8371" s="10">
        <v>1.6792869070000001</v>
      </c>
      <c r="CW8371" s="10" t="s">
        <v>6665</v>
      </c>
    </row>
    <row r="8372" spans="1:101">
      <c r="A8372" t="s">
        <v>6658</v>
      </c>
      <c r="B8372" t="s">
        <v>17839</v>
      </c>
      <c r="D8372" s="10" t="s">
        <v>6660</v>
      </c>
      <c r="F8372" t="s">
        <v>750</v>
      </c>
      <c r="H8372" s="10" t="s">
        <v>6661</v>
      </c>
      <c r="I8372" t="s">
        <v>68</v>
      </c>
      <c r="L8372" s="11" t="s">
        <v>198</v>
      </c>
      <c r="Q8372" s="50">
        <v>0.95</v>
      </c>
      <c r="R8372" s="12">
        <v>1</v>
      </c>
      <c r="S8372" s="12">
        <v>1</v>
      </c>
      <c r="T8372" s="13" t="s">
        <v>38719</v>
      </c>
      <c r="U8372" s="14">
        <v>1.1299999999999999</v>
      </c>
      <c r="V8372" s="14">
        <v>1.07</v>
      </c>
      <c r="W8372" s="14"/>
      <c r="X8372" s="14"/>
      <c r="Y8372" s="15"/>
      <c r="Z8372" s="14">
        <v>1.01</v>
      </c>
      <c r="AA8372" s="14">
        <v>0.99</v>
      </c>
      <c r="AB8372" s="12">
        <v>1.1499999999999999</v>
      </c>
      <c r="AC8372" s="12">
        <v>1.07</v>
      </c>
      <c r="AD8372" s="12">
        <v>1</v>
      </c>
      <c r="AE8372" s="13" t="s">
        <v>38720</v>
      </c>
      <c r="AF8372" s="14">
        <v>0.96</v>
      </c>
      <c r="AG8372" s="14">
        <v>0.91</v>
      </c>
      <c r="AH8372" s="14"/>
      <c r="AI8372" s="14"/>
      <c r="AJ8372" s="15"/>
      <c r="AK8372" s="14">
        <v>0.95</v>
      </c>
      <c r="AL8372" s="14">
        <v>0.89</v>
      </c>
      <c r="AM8372" s="12">
        <v>0.98</v>
      </c>
      <c r="AN8372" s="12">
        <v>1.05</v>
      </c>
      <c r="AO8372" s="12">
        <v>1</v>
      </c>
      <c r="AP8372" s="13" t="s">
        <v>38721</v>
      </c>
      <c r="AQ8372" s="14">
        <v>0.86</v>
      </c>
      <c r="AR8372" s="14">
        <v>0.91</v>
      </c>
      <c r="AS8372" s="14"/>
      <c r="AT8372" s="14"/>
      <c r="AU8372" s="15"/>
      <c r="AV8372" s="14">
        <v>0.85</v>
      </c>
      <c r="AW8372" s="14">
        <v>0.84</v>
      </c>
      <c r="AX8372" s="12">
        <v>1.28</v>
      </c>
      <c r="AY8372" s="12">
        <v>1</v>
      </c>
      <c r="AZ8372" s="12">
        <v>1</v>
      </c>
      <c r="BA8372" s="13" t="s">
        <v>38722</v>
      </c>
      <c r="BB8372" s="14">
        <v>0.81</v>
      </c>
      <c r="BC8372" s="14">
        <v>0.73</v>
      </c>
      <c r="BD8372" s="14"/>
      <c r="BE8372" s="14"/>
      <c r="BF8372" s="15"/>
      <c r="BG8372" s="14">
        <v>0.88</v>
      </c>
      <c r="BH8372" s="14">
        <v>0.87</v>
      </c>
      <c r="BI8372" s="12"/>
      <c r="BJ8372" s="12"/>
      <c r="BK8372" s="12"/>
      <c r="BL8372" s="13"/>
      <c r="BM8372" s="14"/>
      <c r="BN8372" s="14"/>
      <c r="BO8372" s="14"/>
      <c r="BP8372" s="14"/>
      <c r="BQ8372" s="15"/>
      <c r="BR8372" s="14"/>
      <c r="BS8372" s="14"/>
      <c r="BT8372" s="50">
        <v>0.82</v>
      </c>
      <c r="BU8372" s="12">
        <v>1</v>
      </c>
      <c r="BV8372" s="12">
        <v>1</v>
      </c>
      <c r="BW8372" s="13" t="s">
        <v>38723</v>
      </c>
      <c r="BX8372" s="14">
        <v>0.86</v>
      </c>
      <c r="BY8372" s="14">
        <v>0.93</v>
      </c>
      <c r="BZ8372" s="14">
        <v>1.02</v>
      </c>
      <c r="CA8372" s="14">
        <v>1.02</v>
      </c>
      <c r="CB8372" s="15" t="s">
        <v>30055</v>
      </c>
      <c r="CC8372" s="14">
        <v>0.8</v>
      </c>
      <c r="CD8372" s="14">
        <v>0.92</v>
      </c>
      <c r="CE8372" s="10" t="s">
        <v>379</v>
      </c>
      <c r="CF8372" s="10" t="s">
        <v>6663</v>
      </c>
      <c r="CG8372" s="10" t="s">
        <v>6664</v>
      </c>
      <c r="CH8372" s="10" t="s">
        <v>44</v>
      </c>
      <c r="CI8372" s="10">
        <v>19779198</v>
      </c>
      <c r="CJ8372" s="10" t="s">
        <v>62</v>
      </c>
      <c r="CK8372" s="10" t="s">
        <v>28</v>
      </c>
      <c r="CL8372" s="10" t="s">
        <v>28</v>
      </c>
      <c r="CM8372" s="10" t="s">
        <v>28</v>
      </c>
      <c r="CN8372" s="10"/>
      <c r="CO8372" s="10"/>
      <c r="CP8372" s="10"/>
      <c r="CQ8372" s="10"/>
      <c r="CR8372" s="10"/>
      <c r="CS8372" s="10"/>
      <c r="CT8372" s="10"/>
      <c r="CU8372" s="10">
        <v>106</v>
      </c>
      <c r="CV8372" s="10">
        <v>1.6792869070000001</v>
      </c>
      <c r="CW8372" s="10" t="s">
        <v>6665</v>
      </c>
    </row>
    <row r="8373" spans="1:101">
      <c r="A8373" t="s">
        <v>6658</v>
      </c>
      <c r="B8373" t="s">
        <v>39682</v>
      </c>
      <c r="D8373" s="10" t="s">
        <v>6660</v>
      </c>
      <c r="H8373" s="10" t="s">
        <v>6661</v>
      </c>
      <c r="I8373" t="s">
        <v>463</v>
      </c>
      <c r="L8373" s="11" t="s">
        <v>198</v>
      </c>
      <c r="Q8373" s="50"/>
      <c r="R8373" s="12"/>
      <c r="S8373" s="12"/>
      <c r="T8373" s="13"/>
      <c r="U8373" s="14"/>
      <c r="V8373" s="14"/>
      <c r="W8373" s="14"/>
      <c r="X8373" s="14"/>
      <c r="Y8373" s="15"/>
      <c r="Z8373" s="14"/>
      <c r="AA8373" s="14"/>
      <c r="AB8373" s="12"/>
      <c r="AC8373" s="12"/>
      <c r="AD8373" s="12"/>
      <c r="AE8373" s="13"/>
      <c r="AF8373" s="14"/>
      <c r="AG8373" s="14"/>
      <c r="AH8373" s="14"/>
      <c r="AI8373" s="14"/>
      <c r="AJ8373" s="15"/>
      <c r="AK8373" s="14"/>
      <c r="AL8373" s="14"/>
      <c r="AM8373" s="12"/>
      <c r="AN8373" s="12"/>
      <c r="AO8373" s="12"/>
      <c r="AP8373" s="13"/>
      <c r="AQ8373" s="14"/>
      <c r="AR8373" s="14"/>
      <c r="AS8373" s="14"/>
      <c r="AT8373" s="14"/>
      <c r="AU8373" s="15"/>
      <c r="AV8373" s="14"/>
      <c r="AW8373" s="14"/>
      <c r="AX8373" s="12"/>
      <c r="AY8373" s="12"/>
      <c r="AZ8373" s="12"/>
      <c r="BA8373" s="13"/>
      <c r="BB8373" s="14"/>
      <c r="BC8373" s="14"/>
      <c r="BD8373" s="14"/>
      <c r="BE8373" s="14"/>
      <c r="BF8373" s="15"/>
      <c r="BG8373" s="14"/>
      <c r="BH8373" s="14"/>
      <c r="BI8373" s="12">
        <v>1.18</v>
      </c>
      <c r="BJ8373" s="12">
        <v>1</v>
      </c>
      <c r="BK8373" s="12">
        <v>1</v>
      </c>
      <c r="BL8373" s="13" t="s">
        <v>39683</v>
      </c>
      <c r="BM8373" s="14">
        <v>0.91</v>
      </c>
      <c r="BN8373" s="14">
        <v>0.81</v>
      </c>
      <c r="BO8373" s="14"/>
      <c r="BP8373" s="14"/>
      <c r="BQ8373" s="15"/>
      <c r="BR8373" s="14">
        <v>0.91</v>
      </c>
      <c r="BS8373" s="14">
        <v>0.88</v>
      </c>
      <c r="BT8373" s="50">
        <v>1.39</v>
      </c>
      <c r="BU8373" s="12">
        <v>1.07</v>
      </c>
      <c r="BV8373" s="12">
        <v>1</v>
      </c>
      <c r="BW8373" s="13" t="s">
        <v>39684</v>
      </c>
      <c r="BX8373" s="14">
        <v>0.95</v>
      </c>
      <c r="BY8373" s="14">
        <v>0.98</v>
      </c>
      <c r="BZ8373" s="14">
        <v>0.92</v>
      </c>
      <c r="CA8373" s="14">
        <v>0.92</v>
      </c>
      <c r="CB8373" s="15" t="s">
        <v>27398</v>
      </c>
      <c r="CC8373" s="14">
        <v>0.96</v>
      </c>
      <c r="CD8373" s="14">
        <v>1</v>
      </c>
      <c r="CE8373" s="10" t="s">
        <v>379</v>
      </c>
      <c r="CF8373" s="10" t="s">
        <v>6663</v>
      </c>
      <c r="CG8373" s="10" t="s">
        <v>6664</v>
      </c>
      <c r="CH8373" s="10" t="s">
        <v>44</v>
      </c>
      <c r="CI8373" s="10">
        <v>19779198</v>
      </c>
      <c r="CJ8373" s="10" t="s">
        <v>28</v>
      </c>
      <c r="CK8373" s="10" t="s">
        <v>28</v>
      </c>
      <c r="CL8373" s="10" t="s">
        <v>28</v>
      </c>
      <c r="CM8373" s="10" t="s">
        <v>28</v>
      </c>
      <c r="CN8373" s="10"/>
      <c r="CO8373" s="10"/>
      <c r="CP8373" s="10"/>
      <c r="CQ8373" s="10"/>
      <c r="CR8373" s="10"/>
      <c r="CS8373" s="10"/>
      <c r="CT8373" s="10"/>
      <c r="CU8373" s="10">
        <v>106</v>
      </c>
      <c r="CV8373" s="10">
        <v>1.6792869070000001</v>
      </c>
      <c r="CW8373" s="10" t="s">
        <v>6665</v>
      </c>
    </row>
    <row r="8374" spans="1:101">
      <c r="A8374" t="s">
        <v>6658</v>
      </c>
      <c r="B8374" t="s">
        <v>28149</v>
      </c>
      <c r="D8374" s="10" t="s">
        <v>6660</v>
      </c>
      <c r="H8374" s="10" t="s">
        <v>6661</v>
      </c>
      <c r="I8374" t="s">
        <v>68</v>
      </c>
      <c r="J8374" s="11">
        <v>1.0074000000000001</v>
      </c>
      <c r="K8374" s="11">
        <v>1.8318000000000001</v>
      </c>
      <c r="L8374" s="11" t="s">
        <v>198</v>
      </c>
      <c r="Q8374" s="50">
        <v>1.04</v>
      </c>
      <c r="R8374" s="12">
        <v>1</v>
      </c>
      <c r="S8374" s="12">
        <v>1</v>
      </c>
      <c r="T8374" s="13" t="s">
        <v>44417</v>
      </c>
      <c r="U8374" s="14">
        <v>1.1299999999999999</v>
      </c>
      <c r="V8374" s="14">
        <v>1.07</v>
      </c>
      <c r="W8374" s="14"/>
      <c r="X8374" s="14"/>
      <c r="Y8374" s="15"/>
      <c r="Z8374" s="14">
        <v>1.01</v>
      </c>
      <c r="AA8374" s="14">
        <v>0.99</v>
      </c>
      <c r="AB8374" s="12">
        <v>0.83</v>
      </c>
      <c r="AC8374" s="12">
        <v>1.06</v>
      </c>
      <c r="AD8374" s="12">
        <v>1</v>
      </c>
      <c r="AE8374" s="13" t="s">
        <v>44418</v>
      </c>
      <c r="AF8374" s="14">
        <v>0.96</v>
      </c>
      <c r="AG8374" s="14">
        <v>0.91</v>
      </c>
      <c r="AH8374" s="14"/>
      <c r="AI8374" s="14"/>
      <c r="AJ8374" s="15"/>
      <c r="AK8374" s="14">
        <v>0.95</v>
      </c>
      <c r="AL8374" s="14">
        <v>0.89</v>
      </c>
      <c r="AM8374" s="12">
        <v>0.85</v>
      </c>
      <c r="AN8374" s="12">
        <v>1</v>
      </c>
      <c r="AO8374" s="12">
        <v>1</v>
      </c>
      <c r="AP8374" s="13" t="s">
        <v>44419</v>
      </c>
      <c r="AQ8374" s="14">
        <v>0.93</v>
      </c>
      <c r="AR8374" s="14">
        <v>0.91</v>
      </c>
      <c r="AS8374" s="14"/>
      <c r="AT8374" s="14"/>
      <c r="AU8374" s="15"/>
      <c r="AV8374" s="14">
        <v>0.96</v>
      </c>
      <c r="AW8374" s="14">
        <v>0.94</v>
      </c>
      <c r="AX8374" s="12"/>
      <c r="AY8374" s="12"/>
      <c r="AZ8374" s="12"/>
      <c r="BA8374" s="13"/>
      <c r="BB8374" s="14"/>
      <c r="BC8374" s="14"/>
      <c r="BD8374" s="14"/>
      <c r="BE8374" s="14"/>
      <c r="BF8374" s="15"/>
      <c r="BG8374" s="14"/>
      <c r="BH8374" s="14"/>
      <c r="BI8374" s="12">
        <v>4.21</v>
      </c>
      <c r="BJ8374" s="12">
        <v>1</v>
      </c>
      <c r="BK8374" s="12">
        <v>1</v>
      </c>
      <c r="BL8374" s="13" t="s">
        <v>44420</v>
      </c>
      <c r="BM8374" s="14">
        <v>0.91</v>
      </c>
      <c r="BN8374" s="14">
        <v>0.81</v>
      </c>
      <c r="BO8374" s="14"/>
      <c r="BP8374" s="14"/>
      <c r="BQ8374" s="15"/>
      <c r="BR8374" s="14">
        <v>0.91</v>
      </c>
      <c r="BS8374" s="14">
        <v>0.88</v>
      </c>
      <c r="BT8374" s="50">
        <v>1.08</v>
      </c>
      <c r="BU8374" s="12">
        <v>1.1200000000000001</v>
      </c>
      <c r="BV8374" s="12">
        <v>1</v>
      </c>
      <c r="BW8374" s="13" t="s">
        <v>44421</v>
      </c>
      <c r="BX8374" s="14">
        <v>0.95</v>
      </c>
      <c r="BY8374" s="14">
        <v>0.98</v>
      </c>
      <c r="BZ8374" s="14">
        <v>0.92</v>
      </c>
      <c r="CA8374" s="14">
        <v>0.92</v>
      </c>
      <c r="CB8374" s="15" t="s">
        <v>27398</v>
      </c>
      <c r="CC8374" s="14">
        <v>0.96</v>
      </c>
      <c r="CD8374" s="14">
        <v>1</v>
      </c>
      <c r="CE8374" s="10" t="s">
        <v>379</v>
      </c>
      <c r="CF8374" s="10" t="s">
        <v>6663</v>
      </c>
      <c r="CG8374" s="10" t="s">
        <v>6664</v>
      </c>
      <c r="CH8374" s="10" t="s">
        <v>44</v>
      </c>
      <c r="CI8374" s="10" t="s">
        <v>44422</v>
      </c>
      <c r="CJ8374" s="10" t="s">
        <v>28</v>
      </c>
      <c r="CK8374" s="10" t="s">
        <v>28</v>
      </c>
      <c r="CL8374" s="10" t="s">
        <v>28</v>
      </c>
      <c r="CM8374" s="10" t="s">
        <v>28</v>
      </c>
      <c r="CN8374" s="10" t="s">
        <v>44423</v>
      </c>
      <c r="CO8374" s="10"/>
      <c r="CP8374" s="10"/>
      <c r="CQ8374" s="10"/>
      <c r="CR8374" s="10"/>
      <c r="CS8374" s="10"/>
      <c r="CT8374" s="10"/>
      <c r="CU8374" s="10">
        <v>106</v>
      </c>
      <c r="CV8374" s="10">
        <v>1.6792869070000001</v>
      </c>
      <c r="CW8374" s="10" t="s">
        <v>6665</v>
      </c>
    </row>
    <row r="8375" spans="1:101">
      <c r="A8375" t="s">
        <v>6658</v>
      </c>
      <c r="B8375" t="s">
        <v>44526</v>
      </c>
      <c r="D8375" s="10" t="s">
        <v>6660</v>
      </c>
      <c r="H8375" s="10" t="s">
        <v>6661</v>
      </c>
      <c r="I8375" t="s">
        <v>6</v>
      </c>
      <c r="J8375" s="11">
        <v>0.75487000000000004</v>
      </c>
      <c r="K8375" s="11">
        <v>1.0547</v>
      </c>
      <c r="Q8375" s="50"/>
      <c r="R8375" s="12"/>
      <c r="S8375" s="12"/>
      <c r="T8375" s="13"/>
      <c r="U8375" s="14"/>
      <c r="V8375" s="14"/>
      <c r="W8375" s="14"/>
      <c r="X8375" s="14"/>
      <c r="Y8375" s="15"/>
      <c r="Z8375" s="14"/>
      <c r="AA8375" s="14"/>
      <c r="AB8375" s="12"/>
      <c r="AC8375" s="12"/>
      <c r="AD8375" s="12"/>
      <c r="AE8375" s="13"/>
      <c r="AF8375" s="14"/>
      <c r="AG8375" s="14"/>
      <c r="AH8375" s="14"/>
      <c r="AI8375" s="14"/>
      <c r="AJ8375" s="15"/>
      <c r="AK8375" s="14"/>
      <c r="AL8375" s="14"/>
      <c r="AM8375" s="12">
        <v>1.35</v>
      </c>
      <c r="AN8375" s="12">
        <v>1</v>
      </c>
      <c r="AO8375" s="12">
        <v>1</v>
      </c>
      <c r="AP8375" s="13" t="s">
        <v>44527</v>
      </c>
      <c r="AQ8375" s="14">
        <v>0.93</v>
      </c>
      <c r="AR8375" s="14">
        <v>0.91</v>
      </c>
      <c r="AS8375" s="14"/>
      <c r="AT8375" s="14"/>
      <c r="AU8375" s="15"/>
      <c r="AV8375" s="14">
        <v>0.96</v>
      </c>
      <c r="AW8375" s="14">
        <v>0.94</v>
      </c>
      <c r="AX8375" s="12">
        <v>0.92</v>
      </c>
      <c r="AY8375" s="12">
        <v>1</v>
      </c>
      <c r="AZ8375" s="12">
        <v>1</v>
      </c>
      <c r="BA8375" s="13" t="s">
        <v>44528</v>
      </c>
      <c r="BB8375" s="14">
        <v>0.77</v>
      </c>
      <c r="BC8375" s="14">
        <v>0.8</v>
      </c>
      <c r="BD8375" s="14"/>
      <c r="BE8375" s="14"/>
      <c r="BF8375" s="15"/>
      <c r="BG8375" s="14">
        <v>0.76</v>
      </c>
      <c r="BH8375" s="14">
        <v>0.79</v>
      </c>
      <c r="BI8375" s="12"/>
      <c r="BJ8375" s="12"/>
      <c r="BK8375" s="12"/>
      <c r="BL8375" s="13"/>
      <c r="BM8375" s="14"/>
      <c r="BN8375" s="14"/>
      <c r="BO8375" s="14"/>
      <c r="BP8375" s="14"/>
      <c r="BQ8375" s="15"/>
      <c r="BR8375" s="14"/>
      <c r="BS8375" s="14"/>
      <c r="BT8375" s="50">
        <v>0.69</v>
      </c>
      <c r="BU8375" s="12">
        <v>1.17</v>
      </c>
      <c r="BV8375" s="12">
        <v>1</v>
      </c>
      <c r="BW8375" s="13" t="s">
        <v>44529</v>
      </c>
      <c r="BX8375" s="14">
        <v>0.95</v>
      </c>
      <c r="BY8375" s="14">
        <v>0.98</v>
      </c>
      <c r="BZ8375" s="14">
        <v>0.92</v>
      </c>
      <c r="CA8375" s="14">
        <v>0.92</v>
      </c>
      <c r="CB8375" s="15" t="s">
        <v>27398</v>
      </c>
      <c r="CC8375" s="14">
        <v>0.96</v>
      </c>
      <c r="CD8375" s="14">
        <v>1</v>
      </c>
      <c r="CE8375" s="10" t="s">
        <v>379</v>
      </c>
      <c r="CF8375" s="10" t="s">
        <v>6663</v>
      </c>
      <c r="CG8375" s="10" t="s">
        <v>6664</v>
      </c>
      <c r="CH8375" s="10" t="s">
        <v>44</v>
      </c>
      <c r="CI8375" s="10" t="s">
        <v>44530</v>
      </c>
      <c r="CJ8375" s="10" t="s">
        <v>28</v>
      </c>
      <c r="CK8375" s="10" t="s">
        <v>28</v>
      </c>
      <c r="CL8375" s="10" t="s">
        <v>28</v>
      </c>
      <c r="CM8375" s="10" t="s">
        <v>28</v>
      </c>
      <c r="CN8375" s="10" t="s">
        <v>26215</v>
      </c>
      <c r="CO8375" s="10"/>
      <c r="CP8375" s="10"/>
      <c r="CQ8375" s="10" t="s">
        <v>382</v>
      </c>
      <c r="CR8375" s="10">
        <v>371</v>
      </c>
      <c r="CS8375" s="10" t="s">
        <v>141</v>
      </c>
      <c r="CT8375" s="10">
        <v>6.9000000000000001E-133</v>
      </c>
      <c r="CU8375" s="10">
        <v>106</v>
      </c>
      <c r="CV8375" s="10">
        <v>1.6792869070000001</v>
      </c>
      <c r="CW8375" s="10" t="s">
        <v>6665</v>
      </c>
    </row>
    <row r="8376" spans="1:101">
      <c r="A8376" t="s">
        <v>6658</v>
      </c>
      <c r="B8376" t="s">
        <v>33989</v>
      </c>
      <c r="D8376" s="10" t="s">
        <v>6660</v>
      </c>
      <c r="E8376" t="s">
        <v>3</v>
      </c>
      <c r="F8376" t="s">
        <v>4</v>
      </c>
      <c r="H8376" s="10" t="s">
        <v>6661</v>
      </c>
      <c r="I8376" t="s">
        <v>6</v>
      </c>
      <c r="L8376" s="11" t="s">
        <v>198</v>
      </c>
      <c r="Q8376" s="50"/>
      <c r="R8376" s="12"/>
      <c r="S8376" s="12"/>
      <c r="T8376" s="13"/>
      <c r="U8376" s="14"/>
      <c r="V8376" s="14"/>
      <c r="W8376" s="14"/>
      <c r="X8376" s="14"/>
      <c r="Y8376" s="15"/>
      <c r="Z8376" s="14"/>
      <c r="AA8376" s="14"/>
      <c r="AB8376" s="12"/>
      <c r="AC8376" s="12"/>
      <c r="AD8376" s="12"/>
      <c r="AE8376" s="13"/>
      <c r="AF8376" s="14"/>
      <c r="AG8376" s="14"/>
      <c r="AH8376" s="14"/>
      <c r="AI8376" s="14"/>
      <c r="AJ8376" s="15"/>
      <c r="AK8376" s="14"/>
      <c r="AL8376" s="14"/>
      <c r="AM8376" s="12">
        <v>1.1000000000000001</v>
      </c>
      <c r="AN8376" s="12">
        <v>1</v>
      </c>
      <c r="AO8376" s="12">
        <v>1</v>
      </c>
      <c r="AP8376" s="13" t="s">
        <v>46915</v>
      </c>
      <c r="AQ8376" s="14">
        <v>0.93</v>
      </c>
      <c r="AR8376" s="14">
        <v>0.91</v>
      </c>
      <c r="AS8376" s="14"/>
      <c r="AT8376" s="14"/>
      <c r="AU8376" s="15"/>
      <c r="AV8376" s="14">
        <v>0.96</v>
      </c>
      <c r="AW8376" s="14">
        <v>0.94</v>
      </c>
      <c r="AX8376" s="12"/>
      <c r="AY8376" s="12"/>
      <c r="AZ8376" s="12"/>
      <c r="BA8376" s="13"/>
      <c r="BB8376" s="14"/>
      <c r="BC8376" s="14"/>
      <c r="BD8376" s="14"/>
      <c r="BE8376" s="14"/>
      <c r="BF8376" s="15"/>
      <c r="BG8376" s="14"/>
      <c r="BH8376" s="14"/>
      <c r="BI8376" s="12"/>
      <c r="BJ8376" s="12"/>
      <c r="BK8376" s="12"/>
      <c r="BL8376" s="13"/>
      <c r="BM8376" s="14"/>
      <c r="BN8376" s="14"/>
      <c r="BO8376" s="14"/>
      <c r="BP8376" s="14"/>
      <c r="BQ8376" s="15"/>
      <c r="BR8376" s="14"/>
      <c r="BS8376" s="14"/>
      <c r="BT8376" s="50">
        <v>0.8</v>
      </c>
      <c r="BU8376" s="12">
        <v>1.1399999999999999</v>
      </c>
      <c r="BV8376" s="12">
        <v>2</v>
      </c>
      <c r="BW8376" s="13" t="s">
        <v>46916</v>
      </c>
      <c r="BX8376" s="14">
        <v>0.95</v>
      </c>
      <c r="BY8376" s="14">
        <v>0.98</v>
      </c>
      <c r="BZ8376" s="14">
        <v>0.92</v>
      </c>
      <c r="CA8376" s="14">
        <v>0.92</v>
      </c>
      <c r="CB8376" s="15" t="s">
        <v>27398</v>
      </c>
      <c r="CC8376" s="14">
        <v>0.96</v>
      </c>
      <c r="CD8376" s="14">
        <v>1</v>
      </c>
      <c r="CE8376" s="10" t="s">
        <v>379</v>
      </c>
      <c r="CF8376" s="10" t="s">
        <v>6663</v>
      </c>
      <c r="CG8376" s="10" t="s">
        <v>6664</v>
      </c>
      <c r="CH8376" s="10" t="s">
        <v>44</v>
      </c>
      <c r="CI8376" s="10" t="s">
        <v>1680</v>
      </c>
      <c r="CJ8376" s="10" t="s">
        <v>28</v>
      </c>
      <c r="CK8376" s="10" t="s">
        <v>28</v>
      </c>
      <c r="CL8376" s="10" t="s">
        <v>28</v>
      </c>
      <c r="CM8376" s="10" t="s">
        <v>28</v>
      </c>
      <c r="CN8376" s="10" t="s">
        <v>851</v>
      </c>
      <c r="CO8376" s="10"/>
      <c r="CP8376" s="10"/>
      <c r="CQ8376" s="10"/>
      <c r="CR8376" s="10"/>
      <c r="CS8376" s="10"/>
      <c r="CT8376" s="16"/>
      <c r="CU8376" s="10">
        <v>106</v>
      </c>
      <c r="CV8376" s="10">
        <v>1.6792869070000001</v>
      </c>
      <c r="CW8376" s="10" t="s">
        <v>6665</v>
      </c>
    </row>
    <row r="8377" spans="1:101">
      <c r="A8377" t="s">
        <v>6658</v>
      </c>
      <c r="B8377" t="s">
        <v>49147</v>
      </c>
      <c r="D8377" s="10" t="s">
        <v>6660</v>
      </c>
      <c r="H8377" s="10" t="s">
        <v>6661</v>
      </c>
      <c r="I8377" t="s">
        <v>68</v>
      </c>
      <c r="Q8377" s="50">
        <v>0.68</v>
      </c>
      <c r="R8377" s="12">
        <v>1</v>
      </c>
      <c r="S8377" s="12">
        <v>1</v>
      </c>
      <c r="T8377" s="13" t="s">
        <v>49148</v>
      </c>
      <c r="U8377" s="14">
        <v>0.93</v>
      </c>
      <c r="V8377" s="14">
        <v>1.04</v>
      </c>
      <c r="W8377" s="14"/>
      <c r="X8377" s="14"/>
      <c r="Y8377" s="15"/>
      <c r="Z8377" s="14">
        <v>0.86</v>
      </c>
      <c r="AA8377" s="14">
        <v>0.86</v>
      </c>
      <c r="AB8377" s="12">
        <v>0.73</v>
      </c>
      <c r="AC8377" s="12">
        <v>1</v>
      </c>
      <c r="AD8377" s="12">
        <v>1</v>
      </c>
      <c r="AE8377" s="13" t="s">
        <v>49149</v>
      </c>
      <c r="AF8377" s="14">
        <v>0.84</v>
      </c>
      <c r="AG8377" s="14">
        <v>0.85</v>
      </c>
      <c r="AH8377" s="14"/>
      <c r="AI8377" s="14"/>
      <c r="AJ8377" s="15"/>
      <c r="AK8377" s="14">
        <v>0.84</v>
      </c>
      <c r="AL8377" s="14">
        <v>0.81</v>
      </c>
      <c r="AM8377" s="12">
        <v>0.9</v>
      </c>
      <c r="AN8377" s="12">
        <v>1</v>
      </c>
      <c r="AO8377" s="12">
        <v>1</v>
      </c>
      <c r="AP8377" s="13" t="s">
        <v>49150</v>
      </c>
      <c r="AQ8377" s="14">
        <v>0.93</v>
      </c>
      <c r="AR8377" s="14">
        <v>0.91</v>
      </c>
      <c r="AS8377" s="14"/>
      <c r="AT8377" s="14"/>
      <c r="AU8377" s="15"/>
      <c r="AV8377" s="14">
        <v>0.96</v>
      </c>
      <c r="AW8377" s="14">
        <v>0.94</v>
      </c>
      <c r="AX8377" s="12">
        <v>0.77</v>
      </c>
      <c r="AY8377" s="12">
        <v>1</v>
      </c>
      <c r="AZ8377" s="12">
        <v>1</v>
      </c>
      <c r="BA8377" s="13" t="s">
        <v>49151</v>
      </c>
      <c r="BB8377" s="14">
        <v>0.77</v>
      </c>
      <c r="BC8377" s="14">
        <v>0.8</v>
      </c>
      <c r="BD8377" s="14"/>
      <c r="BE8377" s="14"/>
      <c r="BF8377" s="15"/>
      <c r="BG8377" s="14">
        <v>0.76</v>
      </c>
      <c r="BH8377" s="14">
        <v>0.79</v>
      </c>
      <c r="BI8377" s="12">
        <v>0.62</v>
      </c>
      <c r="BJ8377" s="12">
        <v>1</v>
      </c>
      <c r="BK8377" s="12">
        <v>1</v>
      </c>
      <c r="BL8377" s="13" t="s">
        <v>49152</v>
      </c>
      <c r="BM8377" s="14">
        <v>0.91</v>
      </c>
      <c r="BN8377" s="14">
        <v>0.81</v>
      </c>
      <c r="BO8377" s="14"/>
      <c r="BP8377" s="14"/>
      <c r="BQ8377" s="15"/>
      <c r="BR8377" s="14">
        <v>0.91</v>
      </c>
      <c r="BS8377" s="14">
        <v>0.88</v>
      </c>
      <c r="BT8377" s="50">
        <v>1.04</v>
      </c>
      <c r="BU8377" s="12">
        <v>1.05</v>
      </c>
      <c r="BV8377" s="12">
        <v>1</v>
      </c>
      <c r="BW8377" s="13" t="s">
        <v>49153</v>
      </c>
      <c r="BX8377" s="14">
        <v>0.95</v>
      </c>
      <c r="BY8377" s="14">
        <v>0.98</v>
      </c>
      <c r="BZ8377" s="14">
        <v>0.92</v>
      </c>
      <c r="CA8377" s="14">
        <v>0.92</v>
      </c>
      <c r="CB8377" s="15" t="s">
        <v>27398</v>
      </c>
      <c r="CC8377" s="14">
        <v>0.96</v>
      </c>
      <c r="CD8377" s="14">
        <v>1</v>
      </c>
      <c r="CE8377" s="10" t="s">
        <v>379</v>
      </c>
      <c r="CF8377" s="10" t="s">
        <v>6663</v>
      </c>
      <c r="CG8377" s="10" t="s">
        <v>6664</v>
      </c>
      <c r="CH8377" s="10"/>
      <c r="CI8377" s="10"/>
      <c r="CJ8377" s="10"/>
      <c r="CK8377" s="10"/>
      <c r="CL8377" s="10"/>
      <c r="CM8377" s="10"/>
      <c r="CN8377" s="10"/>
      <c r="CO8377" s="10"/>
      <c r="CP8377" s="10"/>
      <c r="CQ8377" s="10" t="s">
        <v>382</v>
      </c>
      <c r="CR8377" s="10">
        <v>371</v>
      </c>
      <c r="CS8377" s="10" t="s">
        <v>141</v>
      </c>
      <c r="CT8377" s="10">
        <v>6.9000000000000001E-133</v>
      </c>
      <c r="CU8377" s="10">
        <v>106</v>
      </c>
      <c r="CV8377" s="10">
        <v>1.6792869070000001</v>
      </c>
      <c r="CW8377" s="10" t="s">
        <v>6665</v>
      </c>
    </row>
    <row r="8378" spans="1:101">
      <c r="A8378" t="s">
        <v>6658</v>
      </c>
      <c r="B8378" t="s">
        <v>6579</v>
      </c>
      <c r="D8378" s="10" t="s">
        <v>6660</v>
      </c>
      <c r="H8378" s="10" t="s">
        <v>6661</v>
      </c>
      <c r="I8378" t="s">
        <v>68</v>
      </c>
      <c r="J8378" s="11">
        <v>0.98743999999999998</v>
      </c>
      <c r="K8378" s="11">
        <v>1.2144999999999999</v>
      </c>
      <c r="L8378" s="11" t="s">
        <v>198</v>
      </c>
      <c r="Q8378" s="50">
        <v>0.92</v>
      </c>
      <c r="R8378" s="12">
        <v>1</v>
      </c>
      <c r="S8378" s="12">
        <v>1</v>
      </c>
      <c r="T8378" s="13" t="s">
        <v>58780</v>
      </c>
      <c r="U8378" s="14">
        <v>0.92</v>
      </c>
      <c r="V8378" s="14">
        <v>0.92</v>
      </c>
      <c r="W8378" s="14"/>
      <c r="X8378" s="14"/>
      <c r="Y8378" s="15"/>
      <c r="Z8378" s="14">
        <v>0.92</v>
      </c>
      <c r="AA8378" s="14">
        <v>0.92</v>
      </c>
      <c r="AB8378" s="12">
        <v>0.86</v>
      </c>
      <c r="AC8378" s="12">
        <v>1.1399999999999999</v>
      </c>
      <c r="AD8378" s="12">
        <v>1</v>
      </c>
      <c r="AE8378" s="13" t="s">
        <v>58781</v>
      </c>
      <c r="AF8378" s="14">
        <v>0.96</v>
      </c>
      <c r="AG8378" s="14">
        <v>0.91</v>
      </c>
      <c r="AH8378" s="14"/>
      <c r="AI8378" s="14"/>
      <c r="AJ8378" s="15"/>
      <c r="AK8378" s="14">
        <v>0.95</v>
      </c>
      <c r="AL8378" s="14">
        <v>0.89</v>
      </c>
      <c r="AM8378" s="12">
        <v>1.02</v>
      </c>
      <c r="AN8378" s="12">
        <v>1.08</v>
      </c>
      <c r="AO8378" s="12">
        <v>1</v>
      </c>
      <c r="AP8378" s="13" t="s">
        <v>58782</v>
      </c>
      <c r="AQ8378" s="14">
        <v>0.86</v>
      </c>
      <c r="AR8378" s="14">
        <v>0.91</v>
      </c>
      <c r="AS8378" s="14"/>
      <c r="AT8378" s="14"/>
      <c r="AU8378" s="15"/>
      <c r="AV8378" s="14">
        <v>0.85</v>
      </c>
      <c r="AW8378" s="14">
        <v>0.84</v>
      </c>
      <c r="AX8378" s="12">
        <v>0.83</v>
      </c>
      <c r="AY8378" s="12">
        <v>1.04</v>
      </c>
      <c r="AZ8378" s="12">
        <v>1</v>
      </c>
      <c r="BA8378" s="13" t="s">
        <v>58783</v>
      </c>
      <c r="BB8378" s="14">
        <v>0.79</v>
      </c>
      <c r="BC8378" s="14">
        <v>0.77</v>
      </c>
      <c r="BD8378" s="14"/>
      <c r="BE8378" s="14"/>
      <c r="BF8378" s="15"/>
      <c r="BG8378" s="14">
        <v>0.82</v>
      </c>
      <c r="BH8378" s="14">
        <v>0.83</v>
      </c>
      <c r="BI8378" s="12">
        <v>1.0900000000000001</v>
      </c>
      <c r="BJ8378" s="12">
        <v>1</v>
      </c>
      <c r="BK8378" s="12">
        <v>1</v>
      </c>
      <c r="BL8378" s="13" t="s">
        <v>58784</v>
      </c>
      <c r="BM8378" s="14">
        <v>0.91</v>
      </c>
      <c r="BN8378" s="14">
        <v>0.81</v>
      </c>
      <c r="BO8378" s="14"/>
      <c r="BP8378" s="14"/>
      <c r="BQ8378" s="15"/>
      <c r="BR8378" s="14">
        <v>0.91</v>
      </c>
      <c r="BS8378" s="14">
        <v>0.88</v>
      </c>
      <c r="BT8378" s="50">
        <v>0.97</v>
      </c>
      <c r="BU8378" s="12">
        <v>1.1100000000000001</v>
      </c>
      <c r="BV8378" s="12">
        <v>1</v>
      </c>
      <c r="BW8378" s="13" t="s">
        <v>58785</v>
      </c>
      <c r="BX8378" s="14">
        <v>0.95</v>
      </c>
      <c r="BY8378" s="14">
        <v>0.98</v>
      </c>
      <c r="BZ8378" s="14">
        <v>0.92</v>
      </c>
      <c r="CA8378" s="14">
        <v>0.92</v>
      </c>
      <c r="CB8378" s="15" t="s">
        <v>27398</v>
      </c>
      <c r="CC8378" s="14">
        <v>0.96</v>
      </c>
      <c r="CD8378" s="14">
        <v>1</v>
      </c>
      <c r="CE8378" s="10" t="s">
        <v>379</v>
      </c>
      <c r="CF8378" s="10" t="s">
        <v>6663</v>
      </c>
      <c r="CG8378" s="10" t="s">
        <v>6664</v>
      </c>
      <c r="CH8378" s="10" t="s">
        <v>44</v>
      </c>
      <c r="CI8378" s="10" t="s">
        <v>2778</v>
      </c>
      <c r="CJ8378" s="10" t="s">
        <v>28</v>
      </c>
      <c r="CK8378" s="10" t="s">
        <v>28</v>
      </c>
      <c r="CL8378" s="10" t="s">
        <v>28</v>
      </c>
      <c r="CM8378" s="10" t="s">
        <v>28</v>
      </c>
      <c r="CN8378" s="10" t="s">
        <v>58786</v>
      </c>
      <c r="CO8378" s="10"/>
      <c r="CP8378" s="10"/>
      <c r="CQ8378" s="10"/>
      <c r="CR8378" s="10"/>
      <c r="CS8378" s="10"/>
      <c r="CT8378" s="16"/>
      <c r="CU8378" s="10">
        <v>106</v>
      </c>
      <c r="CV8378" s="10">
        <v>1.6792869070000001</v>
      </c>
      <c r="CW8378" s="10" t="s">
        <v>6665</v>
      </c>
    </row>
    <row r="8379" spans="1:101">
      <c r="A8379" t="s">
        <v>6658</v>
      </c>
      <c r="B8379" t="s">
        <v>65737</v>
      </c>
      <c r="D8379" s="10" t="s">
        <v>6660</v>
      </c>
      <c r="H8379" s="10" t="s">
        <v>6661</v>
      </c>
      <c r="I8379" t="s">
        <v>6</v>
      </c>
      <c r="L8379" s="11" t="s">
        <v>198</v>
      </c>
      <c r="Q8379" s="50"/>
      <c r="R8379" s="12"/>
      <c r="S8379" s="12"/>
      <c r="T8379" s="13"/>
      <c r="U8379" s="14"/>
      <c r="V8379" s="14"/>
      <c r="W8379" s="14"/>
      <c r="X8379" s="14"/>
      <c r="Y8379" s="15"/>
      <c r="Z8379" s="14"/>
      <c r="AA8379" s="14"/>
      <c r="AB8379" s="12"/>
      <c r="AC8379" s="12"/>
      <c r="AD8379" s="12"/>
      <c r="AE8379" s="13"/>
      <c r="AF8379" s="14"/>
      <c r="AG8379" s="14"/>
      <c r="AH8379" s="14"/>
      <c r="AI8379" s="14"/>
      <c r="AJ8379" s="15"/>
      <c r="AK8379" s="14"/>
      <c r="AL8379" s="14"/>
      <c r="AM8379" s="12"/>
      <c r="AN8379" s="12"/>
      <c r="AO8379" s="12"/>
      <c r="AP8379" s="13"/>
      <c r="AQ8379" s="14"/>
      <c r="AR8379" s="14"/>
      <c r="AS8379" s="14"/>
      <c r="AT8379" s="14"/>
      <c r="AU8379" s="15"/>
      <c r="AV8379" s="14"/>
      <c r="AW8379" s="14"/>
      <c r="AX8379" s="12">
        <v>1.03</v>
      </c>
      <c r="AY8379" s="12">
        <v>1</v>
      </c>
      <c r="AZ8379" s="12">
        <v>1</v>
      </c>
      <c r="BA8379" s="13" t="s">
        <v>65738</v>
      </c>
      <c r="BB8379" s="14">
        <v>0.77</v>
      </c>
      <c r="BC8379" s="14">
        <v>0.8</v>
      </c>
      <c r="BD8379" s="14"/>
      <c r="BE8379" s="14"/>
      <c r="BF8379" s="15"/>
      <c r="BG8379" s="14">
        <v>0.76</v>
      </c>
      <c r="BH8379" s="14">
        <v>0.79</v>
      </c>
      <c r="BI8379" s="12">
        <v>0.46</v>
      </c>
      <c r="BJ8379" s="12">
        <v>1</v>
      </c>
      <c r="BK8379" s="12">
        <v>1</v>
      </c>
      <c r="BL8379" s="13" t="s">
        <v>65739</v>
      </c>
      <c r="BM8379" s="14">
        <v>0.91</v>
      </c>
      <c r="BN8379" s="14">
        <v>0.81</v>
      </c>
      <c r="BO8379" s="14"/>
      <c r="BP8379" s="14"/>
      <c r="BQ8379" s="15"/>
      <c r="BR8379" s="14">
        <v>0.91</v>
      </c>
      <c r="BS8379" s="14">
        <v>0.88</v>
      </c>
      <c r="BT8379" s="50">
        <v>1.66</v>
      </c>
      <c r="BU8379" s="12">
        <v>1.1499999999999999</v>
      </c>
      <c r="BV8379" s="12">
        <v>1</v>
      </c>
      <c r="BW8379" s="13" t="s">
        <v>65740</v>
      </c>
      <c r="BX8379" s="14">
        <v>0.95</v>
      </c>
      <c r="BY8379" s="14">
        <v>0.98</v>
      </c>
      <c r="BZ8379" s="14">
        <v>0.92</v>
      </c>
      <c r="CA8379" s="14">
        <v>0.92</v>
      </c>
      <c r="CB8379" s="15" t="s">
        <v>27398</v>
      </c>
      <c r="CC8379" s="14">
        <v>0.96</v>
      </c>
      <c r="CD8379" s="14">
        <v>1</v>
      </c>
      <c r="CE8379" s="10" t="s">
        <v>379</v>
      </c>
      <c r="CF8379" s="10" t="s">
        <v>6663</v>
      </c>
      <c r="CG8379" s="10" t="s">
        <v>6664</v>
      </c>
      <c r="CH8379" s="10" t="s">
        <v>44</v>
      </c>
      <c r="CI8379" s="10" t="s">
        <v>65741</v>
      </c>
      <c r="CJ8379" s="10" t="s">
        <v>28</v>
      </c>
      <c r="CK8379" s="10" t="s">
        <v>28</v>
      </c>
      <c r="CL8379" s="10" t="s">
        <v>28</v>
      </c>
      <c r="CM8379" s="10" t="s">
        <v>28</v>
      </c>
      <c r="CN8379" s="10" t="s">
        <v>65742</v>
      </c>
      <c r="CO8379" s="10"/>
      <c r="CP8379" s="10"/>
      <c r="CQ8379" s="10" t="s">
        <v>382</v>
      </c>
      <c r="CR8379" s="10">
        <v>371</v>
      </c>
      <c r="CS8379" s="10" t="s">
        <v>141</v>
      </c>
      <c r="CT8379" s="16">
        <v>6.9000000000000001E-133</v>
      </c>
      <c r="CU8379" s="10">
        <v>106</v>
      </c>
      <c r="CV8379" s="10">
        <v>1.6792869070000001</v>
      </c>
      <c r="CW8379" s="10" t="s">
        <v>6665</v>
      </c>
    </row>
    <row r="8380" spans="1:101">
      <c r="A8380" t="s">
        <v>6658</v>
      </c>
      <c r="B8380" t="s">
        <v>65743</v>
      </c>
      <c r="D8380" s="10" t="s">
        <v>6660</v>
      </c>
      <c r="H8380" s="10" t="s">
        <v>6661</v>
      </c>
      <c r="I8380" t="s">
        <v>6</v>
      </c>
      <c r="J8380" s="11">
        <v>0.75471999999999995</v>
      </c>
      <c r="K8380" s="11">
        <v>1.4582999999999999</v>
      </c>
      <c r="Q8380" s="50"/>
      <c r="R8380" s="12"/>
      <c r="S8380" s="12"/>
      <c r="T8380" s="13"/>
      <c r="U8380" s="14"/>
      <c r="V8380" s="14"/>
      <c r="W8380" s="14"/>
      <c r="X8380" s="14"/>
      <c r="Y8380" s="15"/>
      <c r="Z8380" s="14"/>
      <c r="AA8380" s="14"/>
      <c r="AB8380" s="12"/>
      <c r="AC8380" s="12"/>
      <c r="AD8380" s="12"/>
      <c r="AE8380" s="13"/>
      <c r="AF8380" s="14"/>
      <c r="AG8380" s="14"/>
      <c r="AH8380" s="14"/>
      <c r="AI8380" s="14"/>
      <c r="AJ8380" s="15"/>
      <c r="AK8380" s="14"/>
      <c r="AL8380" s="14"/>
      <c r="AM8380" s="12">
        <v>0.71</v>
      </c>
      <c r="AN8380" s="12">
        <v>1</v>
      </c>
      <c r="AO8380" s="12">
        <v>1</v>
      </c>
      <c r="AP8380" s="13" t="s">
        <v>65744</v>
      </c>
      <c r="AQ8380" s="14">
        <v>0.78</v>
      </c>
      <c r="AR8380" s="14">
        <v>0.92</v>
      </c>
      <c r="AS8380" s="14"/>
      <c r="AT8380" s="14"/>
      <c r="AU8380" s="15"/>
      <c r="AV8380" s="14">
        <v>0.74</v>
      </c>
      <c r="AW8380" s="14">
        <v>0.74</v>
      </c>
      <c r="AX8380" s="12">
        <v>0.65</v>
      </c>
      <c r="AY8380" s="12">
        <v>1</v>
      </c>
      <c r="AZ8380" s="12">
        <v>1</v>
      </c>
      <c r="BA8380" s="13" t="s">
        <v>65745</v>
      </c>
      <c r="BB8380" s="14">
        <v>0.77</v>
      </c>
      <c r="BC8380" s="14">
        <v>0.8</v>
      </c>
      <c r="BD8380" s="14"/>
      <c r="BE8380" s="14"/>
      <c r="BF8380" s="15"/>
      <c r="BG8380" s="14">
        <v>0.76</v>
      </c>
      <c r="BH8380" s="14">
        <v>0.79</v>
      </c>
      <c r="BI8380" s="12">
        <v>0.53</v>
      </c>
      <c r="BJ8380" s="12">
        <v>1</v>
      </c>
      <c r="BK8380" s="12">
        <v>1</v>
      </c>
      <c r="BL8380" s="13" t="s">
        <v>65746</v>
      </c>
      <c r="BM8380" s="14">
        <v>0.91</v>
      </c>
      <c r="BN8380" s="14">
        <v>0.81</v>
      </c>
      <c r="BO8380" s="14"/>
      <c r="BP8380" s="14"/>
      <c r="BQ8380" s="15"/>
      <c r="BR8380" s="14">
        <v>0.91</v>
      </c>
      <c r="BS8380" s="14">
        <v>0.88</v>
      </c>
      <c r="BT8380" s="50"/>
      <c r="BU8380" s="12"/>
      <c r="BV8380" s="12"/>
      <c r="BW8380" s="13"/>
      <c r="BX8380" s="14"/>
      <c r="BY8380" s="14"/>
      <c r="BZ8380" s="14"/>
      <c r="CA8380" s="14"/>
      <c r="CB8380" s="15"/>
      <c r="CC8380" s="14"/>
      <c r="CD8380" s="14"/>
      <c r="CE8380" s="10" t="s">
        <v>379</v>
      </c>
      <c r="CF8380" s="10" t="s">
        <v>6663</v>
      </c>
      <c r="CG8380" s="10" t="s">
        <v>6664</v>
      </c>
      <c r="CH8380" s="10" t="s">
        <v>44</v>
      </c>
      <c r="CI8380" s="10" t="s">
        <v>437</v>
      </c>
      <c r="CJ8380" s="10" t="s">
        <v>28</v>
      </c>
      <c r="CK8380" s="10" t="s">
        <v>28</v>
      </c>
      <c r="CL8380" s="10" t="s">
        <v>28</v>
      </c>
      <c r="CM8380" s="10" t="s">
        <v>28</v>
      </c>
      <c r="CN8380" s="10"/>
      <c r="CO8380" s="10"/>
      <c r="CP8380" s="10"/>
      <c r="CQ8380" s="10" t="s">
        <v>382</v>
      </c>
      <c r="CR8380" s="10">
        <v>371</v>
      </c>
      <c r="CS8380" s="10" t="s">
        <v>141</v>
      </c>
      <c r="CT8380" s="16">
        <v>6.9000000000000001E-133</v>
      </c>
      <c r="CU8380" s="10">
        <v>106</v>
      </c>
      <c r="CV8380" s="10">
        <v>1.6792869070000001</v>
      </c>
      <c r="CW8380" s="10" t="s">
        <v>6665</v>
      </c>
    </row>
    <row r="8381" spans="1:101">
      <c r="A8381" t="s">
        <v>6658</v>
      </c>
      <c r="B8381" t="s">
        <v>9543</v>
      </c>
      <c r="D8381" s="10" t="s">
        <v>6660</v>
      </c>
      <c r="H8381" s="10" t="s">
        <v>6661</v>
      </c>
      <c r="I8381" t="s">
        <v>68</v>
      </c>
      <c r="J8381" s="11">
        <v>0.87975000000000003</v>
      </c>
      <c r="K8381" s="11">
        <v>1.2406999999999999</v>
      </c>
      <c r="Q8381" s="50">
        <v>0.82</v>
      </c>
      <c r="R8381" s="12">
        <v>1</v>
      </c>
      <c r="S8381" s="12">
        <v>1</v>
      </c>
      <c r="T8381" s="13" t="s">
        <v>69138</v>
      </c>
      <c r="U8381" s="14">
        <v>1.38</v>
      </c>
      <c r="V8381" s="14">
        <v>1.63</v>
      </c>
      <c r="W8381" s="14"/>
      <c r="X8381" s="14"/>
      <c r="Y8381" s="15"/>
      <c r="Z8381" s="14">
        <v>1.1599999999999999</v>
      </c>
      <c r="AA8381" s="14">
        <v>1.1599999999999999</v>
      </c>
      <c r="AB8381" s="12">
        <v>0.95</v>
      </c>
      <c r="AC8381" s="12">
        <v>1.01</v>
      </c>
      <c r="AD8381" s="12">
        <v>1</v>
      </c>
      <c r="AE8381" s="13" t="s">
        <v>69139</v>
      </c>
      <c r="AF8381" s="14">
        <v>0.96</v>
      </c>
      <c r="AG8381" s="14">
        <v>0.91</v>
      </c>
      <c r="AH8381" s="14"/>
      <c r="AI8381" s="14"/>
      <c r="AJ8381" s="15"/>
      <c r="AK8381" s="14">
        <v>0.95</v>
      </c>
      <c r="AL8381" s="14">
        <v>0.89</v>
      </c>
      <c r="AM8381" s="12">
        <v>0.84</v>
      </c>
      <c r="AN8381" s="12">
        <v>1.0900000000000001</v>
      </c>
      <c r="AO8381" s="12">
        <v>1</v>
      </c>
      <c r="AP8381" s="13" t="s">
        <v>69140</v>
      </c>
      <c r="AQ8381" s="14">
        <v>0.86</v>
      </c>
      <c r="AR8381" s="14">
        <v>0.91</v>
      </c>
      <c r="AS8381" s="14"/>
      <c r="AT8381" s="14"/>
      <c r="AU8381" s="15"/>
      <c r="AV8381" s="14">
        <v>0.85</v>
      </c>
      <c r="AW8381" s="14">
        <v>0.84</v>
      </c>
      <c r="AX8381" s="12">
        <v>0.94</v>
      </c>
      <c r="AY8381" s="12">
        <v>1</v>
      </c>
      <c r="AZ8381" s="12">
        <v>1</v>
      </c>
      <c r="BA8381" s="13" t="s">
        <v>69139</v>
      </c>
      <c r="BB8381" s="14">
        <v>0.81</v>
      </c>
      <c r="BC8381" s="14">
        <v>0.73</v>
      </c>
      <c r="BD8381" s="14"/>
      <c r="BE8381" s="14"/>
      <c r="BF8381" s="15"/>
      <c r="BG8381" s="14">
        <v>0.88</v>
      </c>
      <c r="BH8381" s="14">
        <v>0.87</v>
      </c>
      <c r="BI8381" s="12"/>
      <c r="BJ8381" s="12"/>
      <c r="BK8381" s="12"/>
      <c r="BL8381" s="13"/>
      <c r="BM8381" s="14"/>
      <c r="BN8381" s="14"/>
      <c r="BO8381" s="14"/>
      <c r="BP8381" s="14"/>
      <c r="BQ8381" s="15"/>
      <c r="BR8381" s="14"/>
      <c r="BS8381" s="14"/>
      <c r="BT8381" s="50">
        <v>0.96</v>
      </c>
      <c r="BU8381" s="12">
        <v>1</v>
      </c>
      <c r="BV8381" s="12">
        <v>1</v>
      </c>
      <c r="BW8381" s="13" t="s">
        <v>69141</v>
      </c>
      <c r="BX8381" s="14">
        <v>0.95</v>
      </c>
      <c r="BY8381" s="14">
        <v>0.98</v>
      </c>
      <c r="BZ8381" s="14">
        <v>0.92</v>
      </c>
      <c r="CA8381" s="14">
        <v>0.92</v>
      </c>
      <c r="CB8381" s="15" t="s">
        <v>27398</v>
      </c>
      <c r="CC8381" s="14">
        <v>0.96</v>
      </c>
      <c r="CD8381" s="14">
        <v>1</v>
      </c>
      <c r="CE8381" s="10" t="s">
        <v>379</v>
      </c>
      <c r="CF8381" s="10" t="s">
        <v>6663</v>
      </c>
      <c r="CG8381" s="10" t="s">
        <v>6664</v>
      </c>
      <c r="CH8381" s="10" t="s">
        <v>44</v>
      </c>
      <c r="CI8381" s="10" t="s">
        <v>2545</v>
      </c>
      <c r="CJ8381" s="10" t="s">
        <v>28</v>
      </c>
      <c r="CK8381" s="10" t="s">
        <v>28</v>
      </c>
      <c r="CL8381" s="10" t="s">
        <v>28</v>
      </c>
      <c r="CM8381" s="10" t="s">
        <v>28</v>
      </c>
      <c r="CN8381" s="10" t="s">
        <v>69142</v>
      </c>
      <c r="CO8381" s="10"/>
      <c r="CP8381" s="10"/>
      <c r="CQ8381" s="10"/>
      <c r="CR8381" s="10"/>
      <c r="CS8381" s="10"/>
      <c r="CT8381" s="10"/>
      <c r="CU8381" s="10">
        <v>106</v>
      </c>
      <c r="CV8381" s="10">
        <v>1.6792869070000001</v>
      </c>
      <c r="CW8381" s="10" t="s">
        <v>6665</v>
      </c>
    </row>
    <row r="8382" spans="1:101">
      <c r="A8382" t="s">
        <v>16016</v>
      </c>
      <c r="B8382" t="s">
        <v>16017</v>
      </c>
      <c r="D8382" s="10" t="s">
        <v>16018</v>
      </c>
      <c r="H8382" s="10" t="s">
        <v>6661</v>
      </c>
      <c r="I8382" t="s">
        <v>6</v>
      </c>
      <c r="Q8382" s="50"/>
      <c r="R8382" s="12"/>
      <c r="S8382" s="12"/>
      <c r="T8382" s="13"/>
      <c r="U8382" s="14"/>
      <c r="V8382" s="14"/>
      <c r="W8382" s="14"/>
      <c r="X8382" s="14"/>
      <c r="Y8382" s="15"/>
      <c r="Z8382" s="14"/>
      <c r="AA8382" s="14"/>
      <c r="AB8382" s="12">
        <v>0.83</v>
      </c>
      <c r="AC8382" s="12">
        <v>1.21</v>
      </c>
      <c r="AD8382" s="12">
        <v>1</v>
      </c>
      <c r="AE8382" s="13" t="s">
        <v>16019</v>
      </c>
      <c r="AF8382" s="14">
        <v>1.03</v>
      </c>
      <c r="AG8382" s="14">
        <v>0.96</v>
      </c>
      <c r="AH8382" s="14">
        <v>1.1599999999999999</v>
      </c>
      <c r="AI8382" s="14">
        <v>1.1599999999999999</v>
      </c>
      <c r="AJ8382" s="15" t="s">
        <v>16020</v>
      </c>
      <c r="AK8382" s="14">
        <v>1.03</v>
      </c>
      <c r="AL8382" s="14">
        <v>0.95</v>
      </c>
      <c r="AM8382" s="12"/>
      <c r="AN8382" s="12"/>
      <c r="AO8382" s="12"/>
      <c r="AP8382" s="13"/>
      <c r="AQ8382" s="14"/>
      <c r="AR8382" s="14"/>
      <c r="AS8382" s="14"/>
      <c r="AT8382" s="14"/>
      <c r="AU8382" s="15"/>
      <c r="AV8382" s="14"/>
      <c r="AW8382" s="14"/>
      <c r="AX8382" s="12"/>
      <c r="AY8382" s="12"/>
      <c r="AZ8382" s="12"/>
      <c r="BA8382" s="13"/>
      <c r="BB8382" s="14"/>
      <c r="BC8382" s="14"/>
      <c r="BD8382" s="14"/>
      <c r="BE8382" s="14"/>
      <c r="BF8382" s="15"/>
      <c r="BG8382" s="14"/>
      <c r="BH8382" s="14"/>
      <c r="BI8382" s="12">
        <v>0.63</v>
      </c>
      <c r="BJ8382" s="12">
        <v>1</v>
      </c>
      <c r="BK8382" s="12">
        <v>2</v>
      </c>
      <c r="BL8382" s="13" t="s">
        <v>16021</v>
      </c>
      <c r="BM8382" s="14">
        <v>0.68</v>
      </c>
      <c r="BN8382" s="14">
        <v>0.63</v>
      </c>
      <c r="BO8382" s="14">
        <v>0.91</v>
      </c>
      <c r="BP8382" s="14">
        <v>0.91</v>
      </c>
      <c r="BQ8382" s="15" t="s">
        <v>16022</v>
      </c>
      <c r="BR8382" s="14">
        <v>0.65</v>
      </c>
      <c r="BS8382" s="14">
        <v>0.6</v>
      </c>
      <c r="BT8382" s="50"/>
      <c r="BU8382" s="12"/>
      <c r="BV8382" s="12"/>
      <c r="BW8382" s="13"/>
      <c r="BX8382" s="14"/>
      <c r="BY8382" s="14"/>
      <c r="BZ8382" s="14"/>
      <c r="CA8382" s="14"/>
      <c r="CB8382" s="15"/>
      <c r="CC8382" s="14"/>
      <c r="CD8382" s="14"/>
      <c r="CE8382" s="10" t="s">
        <v>379</v>
      </c>
      <c r="CF8382" s="10" t="s">
        <v>16023</v>
      </c>
      <c r="CG8382" s="10" t="s">
        <v>16024</v>
      </c>
      <c r="CH8382" s="10" t="s">
        <v>44</v>
      </c>
      <c r="CI8382" s="10">
        <v>19779198</v>
      </c>
      <c r="CJ8382" s="10" t="s">
        <v>28</v>
      </c>
      <c r="CK8382" s="10" t="s">
        <v>28</v>
      </c>
      <c r="CL8382" s="10" t="s">
        <v>28</v>
      </c>
      <c r="CM8382" s="10" t="s">
        <v>28</v>
      </c>
      <c r="CN8382" s="10"/>
      <c r="CO8382" s="10"/>
      <c r="CP8382" s="10"/>
      <c r="CQ8382" s="10"/>
      <c r="CR8382" s="10"/>
      <c r="CS8382" s="10"/>
      <c r="CT8382" s="10"/>
      <c r="CU8382" s="10">
        <v>105.66666669999999</v>
      </c>
      <c r="CV8382" s="10">
        <v>1.1862371839999999</v>
      </c>
      <c r="CW8382" s="10" t="s">
        <v>16025</v>
      </c>
    </row>
    <row r="8383" spans="1:101">
      <c r="A8383" t="s">
        <v>16016</v>
      </c>
      <c r="B8383" t="s">
        <v>20679</v>
      </c>
      <c r="D8383" s="10" t="s">
        <v>16018</v>
      </c>
      <c r="H8383" s="10" t="s">
        <v>6661</v>
      </c>
      <c r="I8383" t="s">
        <v>6</v>
      </c>
      <c r="Q8383" s="50"/>
      <c r="R8383" s="12"/>
      <c r="S8383" s="12"/>
      <c r="T8383" s="13"/>
      <c r="U8383" s="14"/>
      <c r="V8383" s="14"/>
      <c r="W8383" s="14"/>
      <c r="X8383" s="14"/>
      <c r="Y8383" s="15"/>
      <c r="Z8383" s="14"/>
      <c r="AA8383" s="14"/>
      <c r="AB8383" s="12">
        <v>1.64</v>
      </c>
      <c r="AC8383" s="12">
        <v>1</v>
      </c>
      <c r="AD8383" s="12">
        <v>1</v>
      </c>
      <c r="AE8383" s="13" t="s">
        <v>20680</v>
      </c>
      <c r="AF8383" s="14">
        <v>0.97</v>
      </c>
      <c r="AG8383" s="14">
        <v>0.85</v>
      </c>
      <c r="AH8383" s="14">
        <v>1.1599999999999999</v>
      </c>
      <c r="AI8383" s="14">
        <v>1.1599999999999999</v>
      </c>
      <c r="AJ8383" s="15" t="s">
        <v>16020</v>
      </c>
      <c r="AK8383" s="14">
        <v>0.99</v>
      </c>
      <c r="AL8383" s="14">
        <v>0.83</v>
      </c>
      <c r="AM8383" s="12"/>
      <c r="AN8383" s="12"/>
      <c r="AO8383" s="12"/>
      <c r="AP8383" s="13"/>
      <c r="AQ8383" s="14"/>
      <c r="AR8383" s="14"/>
      <c r="AS8383" s="14"/>
      <c r="AT8383" s="14"/>
      <c r="AU8383" s="15"/>
      <c r="AV8383" s="14"/>
      <c r="AW8383" s="14"/>
      <c r="AX8383" s="12"/>
      <c r="AY8383" s="12"/>
      <c r="AZ8383" s="12"/>
      <c r="BA8383" s="13"/>
      <c r="BB8383" s="14"/>
      <c r="BC8383" s="14"/>
      <c r="BD8383" s="14"/>
      <c r="BE8383" s="14"/>
      <c r="BF8383" s="15"/>
      <c r="BG8383" s="14"/>
      <c r="BH8383" s="14"/>
      <c r="BI8383" s="12">
        <v>0.77</v>
      </c>
      <c r="BJ8383" s="12">
        <v>1</v>
      </c>
      <c r="BK8383" s="12">
        <v>2</v>
      </c>
      <c r="BL8383" s="13" t="s">
        <v>20681</v>
      </c>
      <c r="BM8383" s="14">
        <v>0.68</v>
      </c>
      <c r="BN8383" s="14">
        <v>0.63</v>
      </c>
      <c r="BO8383" s="14">
        <v>0.91</v>
      </c>
      <c r="BP8383" s="14">
        <v>0.91</v>
      </c>
      <c r="BQ8383" s="15" t="s">
        <v>16022</v>
      </c>
      <c r="BR8383" s="14">
        <v>0.65</v>
      </c>
      <c r="BS8383" s="14">
        <v>0.6</v>
      </c>
      <c r="BT8383" s="50">
        <v>8.6999999999999993</v>
      </c>
      <c r="BU8383" s="12">
        <v>1</v>
      </c>
      <c r="BV8383" s="12">
        <v>1</v>
      </c>
      <c r="BW8383" s="13" t="s">
        <v>20682</v>
      </c>
      <c r="BX8383" s="14">
        <v>1.08</v>
      </c>
      <c r="BY8383" s="14">
        <v>0.93</v>
      </c>
      <c r="BZ8383" s="14">
        <v>0.89</v>
      </c>
      <c r="CA8383" s="14">
        <v>0.89</v>
      </c>
      <c r="CB8383" s="15" t="s">
        <v>20683</v>
      </c>
      <c r="CC8383" s="14">
        <v>1.1499999999999999</v>
      </c>
      <c r="CD8383" s="14">
        <v>0.89</v>
      </c>
      <c r="CE8383" s="10" t="s">
        <v>379</v>
      </c>
      <c r="CF8383" s="10" t="s">
        <v>16023</v>
      </c>
      <c r="CG8383" s="10" t="s">
        <v>16024</v>
      </c>
      <c r="CH8383" s="10"/>
      <c r="CI8383" s="10"/>
      <c r="CJ8383" s="10"/>
      <c r="CK8383" s="10"/>
      <c r="CL8383" s="10"/>
      <c r="CM8383" s="10"/>
      <c r="CN8383" s="10"/>
      <c r="CO8383" s="10"/>
      <c r="CP8383" s="10"/>
      <c r="CQ8383" s="10"/>
      <c r="CR8383" s="10"/>
      <c r="CS8383" s="10"/>
      <c r="CT8383" s="10"/>
      <c r="CU8383" s="10">
        <v>105.66666669999999</v>
      </c>
      <c r="CV8383" s="10">
        <v>1.1862371839999999</v>
      </c>
      <c r="CW8383" s="10" t="s">
        <v>16025</v>
      </c>
    </row>
    <row r="8384" spans="1:101">
      <c r="A8384" t="s">
        <v>16016</v>
      </c>
      <c r="B8384" t="s">
        <v>20751</v>
      </c>
      <c r="D8384" s="10" t="s">
        <v>16018</v>
      </c>
      <c r="H8384" s="10" t="s">
        <v>6661</v>
      </c>
      <c r="I8384" t="s">
        <v>174</v>
      </c>
      <c r="Q8384" s="50"/>
      <c r="R8384" s="12"/>
      <c r="S8384" s="12"/>
      <c r="T8384" s="13"/>
      <c r="U8384" s="14"/>
      <c r="V8384" s="14"/>
      <c r="W8384" s="14"/>
      <c r="X8384" s="14"/>
      <c r="Y8384" s="15"/>
      <c r="Z8384" s="14"/>
      <c r="AA8384" s="14"/>
      <c r="AB8384" s="12"/>
      <c r="AC8384" s="12"/>
      <c r="AD8384" s="12"/>
      <c r="AE8384" s="13"/>
      <c r="AF8384" s="14"/>
      <c r="AG8384" s="14"/>
      <c r="AH8384" s="14"/>
      <c r="AI8384" s="14"/>
      <c r="AJ8384" s="15"/>
      <c r="AK8384" s="14"/>
      <c r="AL8384" s="14"/>
      <c r="AM8384" s="12"/>
      <c r="AN8384" s="12"/>
      <c r="AO8384" s="12"/>
      <c r="AP8384" s="13"/>
      <c r="AQ8384" s="14"/>
      <c r="AR8384" s="14"/>
      <c r="AS8384" s="14"/>
      <c r="AT8384" s="14"/>
      <c r="AU8384" s="15"/>
      <c r="AV8384" s="14"/>
      <c r="AW8384" s="14"/>
      <c r="AX8384" s="12"/>
      <c r="AY8384" s="12"/>
      <c r="AZ8384" s="12"/>
      <c r="BA8384" s="13"/>
      <c r="BB8384" s="14"/>
      <c r="BC8384" s="14"/>
      <c r="BD8384" s="14"/>
      <c r="BE8384" s="14"/>
      <c r="BF8384" s="15"/>
      <c r="BG8384" s="14"/>
      <c r="BH8384" s="14"/>
      <c r="BI8384" s="12">
        <v>0.97</v>
      </c>
      <c r="BJ8384" s="12">
        <v>1</v>
      </c>
      <c r="BK8384" s="12">
        <v>1</v>
      </c>
      <c r="BL8384" s="13" t="s">
        <v>20752</v>
      </c>
      <c r="BM8384" s="14">
        <v>0.68</v>
      </c>
      <c r="BN8384" s="14">
        <v>0.63</v>
      </c>
      <c r="BO8384" s="14">
        <v>0.91</v>
      </c>
      <c r="BP8384" s="14">
        <v>0.91</v>
      </c>
      <c r="BQ8384" s="15" t="s">
        <v>16022</v>
      </c>
      <c r="BR8384" s="14">
        <v>0.65</v>
      </c>
      <c r="BS8384" s="14">
        <v>0.6</v>
      </c>
      <c r="BT8384" s="50"/>
      <c r="BU8384" s="12"/>
      <c r="BV8384" s="12"/>
      <c r="BW8384" s="13"/>
      <c r="BX8384" s="14"/>
      <c r="BY8384" s="14"/>
      <c r="BZ8384" s="14"/>
      <c r="CA8384" s="14"/>
      <c r="CB8384" s="15"/>
      <c r="CC8384" s="14"/>
      <c r="CD8384" s="14"/>
      <c r="CE8384" s="10" t="s">
        <v>379</v>
      </c>
      <c r="CF8384" s="10" t="s">
        <v>16023</v>
      </c>
      <c r="CG8384" s="10" t="s">
        <v>16024</v>
      </c>
      <c r="CH8384" s="10"/>
      <c r="CI8384" s="10"/>
      <c r="CJ8384" s="10"/>
      <c r="CK8384" s="10"/>
      <c r="CL8384" s="10"/>
      <c r="CM8384" s="10"/>
      <c r="CN8384" s="10"/>
      <c r="CO8384" s="10"/>
      <c r="CP8384" s="10"/>
      <c r="CQ8384" s="10"/>
      <c r="CR8384" s="10"/>
      <c r="CS8384" s="10"/>
      <c r="CT8384" s="10"/>
      <c r="CU8384" s="10">
        <v>105.66666669999999</v>
      </c>
      <c r="CV8384" s="10">
        <v>1.1862371839999999</v>
      </c>
      <c r="CW8384" s="10" t="s">
        <v>16025</v>
      </c>
    </row>
    <row r="8385" spans="1:101">
      <c r="A8385" t="s">
        <v>16016</v>
      </c>
      <c r="B8385" t="s">
        <v>27416</v>
      </c>
      <c r="D8385" s="10" t="s">
        <v>16018</v>
      </c>
      <c r="H8385" s="10" t="s">
        <v>6661</v>
      </c>
      <c r="I8385" t="s">
        <v>6</v>
      </c>
      <c r="Q8385" s="50"/>
      <c r="R8385" s="12"/>
      <c r="S8385" s="12"/>
      <c r="T8385" s="13"/>
      <c r="U8385" s="14"/>
      <c r="V8385" s="14"/>
      <c r="W8385" s="14"/>
      <c r="X8385" s="14"/>
      <c r="Y8385" s="15"/>
      <c r="Z8385" s="14"/>
      <c r="AA8385" s="14"/>
      <c r="AB8385" s="12">
        <v>0.93</v>
      </c>
      <c r="AC8385" s="12">
        <v>1</v>
      </c>
      <c r="AD8385" s="12">
        <v>1</v>
      </c>
      <c r="AE8385" s="13" t="s">
        <v>27417</v>
      </c>
      <c r="AF8385" s="14">
        <v>1.0900000000000001</v>
      </c>
      <c r="AG8385" s="14">
        <v>1.07</v>
      </c>
      <c r="AH8385" s="14"/>
      <c r="AI8385" s="14"/>
      <c r="AJ8385" s="15"/>
      <c r="AK8385" s="14">
        <v>1.07</v>
      </c>
      <c r="AL8385" s="14">
        <v>1.07</v>
      </c>
      <c r="AM8385" s="12"/>
      <c r="AN8385" s="12"/>
      <c r="AO8385" s="12"/>
      <c r="AP8385" s="13"/>
      <c r="AQ8385" s="14"/>
      <c r="AR8385" s="14"/>
      <c r="AS8385" s="14"/>
      <c r="AT8385" s="14"/>
      <c r="AU8385" s="15"/>
      <c r="AV8385" s="14"/>
      <c r="AW8385" s="14"/>
      <c r="AX8385" s="12"/>
      <c r="AY8385" s="12"/>
      <c r="AZ8385" s="12"/>
      <c r="BA8385" s="13"/>
      <c r="BB8385" s="14"/>
      <c r="BC8385" s="14"/>
      <c r="BD8385" s="14"/>
      <c r="BE8385" s="14"/>
      <c r="BF8385" s="15"/>
      <c r="BG8385" s="14"/>
      <c r="BH8385" s="14"/>
      <c r="BI8385" s="12"/>
      <c r="BJ8385" s="12"/>
      <c r="BK8385" s="12"/>
      <c r="BL8385" s="13"/>
      <c r="BM8385" s="14"/>
      <c r="BN8385" s="14"/>
      <c r="BO8385" s="14"/>
      <c r="BP8385" s="14"/>
      <c r="BQ8385" s="15"/>
      <c r="BR8385" s="14"/>
      <c r="BS8385" s="14"/>
      <c r="BT8385" s="50"/>
      <c r="BU8385" s="12"/>
      <c r="BV8385" s="12"/>
      <c r="BW8385" s="13"/>
      <c r="BX8385" s="14"/>
      <c r="BY8385" s="14"/>
      <c r="BZ8385" s="14"/>
      <c r="CA8385" s="14"/>
      <c r="CB8385" s="15"/>
      <c r="CC8385" s="14"/>
      <c r="CD8385" s="14"/>
      <c r="CE8385" s="10" t="s">
        <v>379</v>
      </c>
      <c r="CF8385" s="10" t="s">
        <v>16023</v>
      </c>
      <c r="CG8385" s="10" t="s">
        <v>16024</v>
      </c>
      <c r="CH8385" s="10" t="s">
        <v>44</v>
      </c>
      <c r="CI8385" s="10" t="s">
        <v>14193</v>
      </c>
      <c r="CJ8385" s="10" t="s">
        <v>28</v>
      </c>
      <c r="CK8385" s="10" t="s">
        <v>28</v>
      </c>
      <c r="CL8385" s="10" t="s">
        <v>11506</v>
      </c>
      <c r="CM8385" s="10" t="s">
        <v>28</v>
      </c>
      <c r="CN8385" s="10" t="s">
        <v>27418</v>
      </c>
      <c r="CO8385" s="10"/>
      <c r="CP8385" s="10"/>
      <c r="CQ8385" s="10"/>
      <c r="CR8385" s="10"/>
      <c r="CS8385" s="10"/>
      <c r="CT8385" s="10"/>
      <c r="CU8385" s="10">
        <v>105.66666669999999</v>
      </c>
      <c r="CV8385" s="10">
        <v>1.1862371839999999</v>
      </c>
      <c r="CW8385" s="10" t="s">
        <v>16025</v>
      </c>
    </row>
    <row r="8386" spans="1:101">
      <c r="A8386" t="s">
        <v>16016</v>
      </c>
      <c r="B8386" t="s">
        <v>1191</v>
      </c>
      <c r="D8386" s="10" t="s">
        <v>16018</v>
      </c>
      <c r="H8386" s="10" t="s">
        <v>6661</v>
      </c>
      <c r="I8386" t="s">
        <v>6</v>
      </c>
      <c r="J8386" s="11">
        <v>0.20834</v>
      </c>
      <c r="K8386" s="11">
        <v>0.48449999999999999</v>
      </c>
      <c r="L8386" s="11" t="s">
        <v>198</v>
      </c>
      <c r="Q8386" s="50"/>
      <c r="R8386" s="12"/>
      <c r="S8386" s="12"/>
      <c r="T8386" s="13"/>
      <c r="U8386" s="14"/>
      <c r="V8386" s="14"/>
      <c r="W8386" s="14"/>
      <c r="X8386" s="14"/>
      <c r="Y8386" s="15"/>
      <c r="Z8386" s="14"/>
      <c r="AA8386" s="14"/>
      <c r="AB8386" s="12">
        <v>1.0900000000000001</v>
      </c>
      <c r="AC8386" s="12">
        <v>1.1200000000000001</v>
      </c>
      <c r="AD8386" s="12">
        <v>1</v>
      </c>
      <c r="AE8386" s="13" t="s">
        <v>28788</v>
      </c>
      <c r="AF8386" s="14">
        <v>1.03</v>
      </c>
      <c r="AG8386" s="14">
        <v>0.96</v>
      </c>
      <c r="AH8386" s="14">
        <v>1.1599999999999999</v>
      </c>
      <c r="AI8386" s="14">
        <v>1.1599999999999999</v>
      </c>
      <c r="AJ8386" s="15" t="s">
        <v>16020</v>
      </c>
      <c r="AK8386" s="14">
        <v>1.03</v>
      </c>
      <c r="AL8386" s="14">
        <v>0.95</v>
      </c>
      <c r="AM8386" s="12">
        <v>2.2200000000000002</v>
      </c>
      <c r="AN8386" s="12">
        <v>1.1299999999999999</v>
      </c>
      <c r="AO8386" s="12">
        <v>1</v>
      </c>
      <c r="AP8386" s="13" t="s">
        <v>28789</v>
      </c>
      <c r="AQ8386" s="14">
        <v>0.89</v>
      </c>
      <c r="AR8386" s="14">
        <v>0.86</v>
      </c>
      <c r="AS8386" s="14">
        <v>0.97</v>
      </c>
      <c r="AT8386" s="14">
        <v>0.97</v>
      </c>
      <c r="AU8386" s="15" t="s">
        <v>28790</v>
      </c>
      <c r="AV8386" s="14">
        <v>0.75</v>
      </c>
      <c r="AW8386" s="14">
        <v>0.72</v>
      </c>
      <c r="AX8386" s="12">
        <v>2.57</v>
      </c>
      <c r="AY8386" s="12">
        <v>1.1100000000000001</v>
      </c>
      <c r="AZ8386" s="12">
        <v>1</v>
      </c>
      <c r="BA8386" s="13" t="s">
        <v>28791</v>
      </c>
      <c r="BB8386" s="14">
        <v>1.1399999999999999</v>
      </c>
      <c r="BC8386" s="14">
        <v>0.87</v>
      </c>
      <c r="BD8386" s="14">
        <v>0.97</v>
      </c>
      <c r="BE8386" s="14">
        <v>0.97</v>
      </c>
      <c r="BF8386" s="15" t="s">
        <v>28792</v>
      </c>
      <c r="BG8386" s="14">
        <v>1.1299999999999999</v>
      </c>
      <c r="BH8386" s="14">
        <v>0.86</v>
      </c>
      <c r="BI8386" s="12">
        <v>1.45</v>
      </c>
      <c r="BJ8386" s="12">
        <v>1</v>
      </c>
      <c r="BK8386" s="12">
        <v>1</v>
      </c>
      <c r="BL8386" s="13" t="s">
        <v>28793</v>
      </c>
      <c r="BM8386" s="14">
        <v>0.68</v>
      </c>
      <c r="BN8386" s="14">
        <v>0.63</v>
      </c>
      <c r="BO8386" s="14">
        <v>0.91</v>
      </c>
      <c r="BP8386" s="14">
        <v>0.91</v>
      </c>
      <c r="BQ8386" s="15" t="s">
        <v>16022</v>
      </c>
      <c r="BR8386" s="14">
        <v>0.65</v>
      </c>
      <c r="BS8386" s="14">
        <v>0.6</v>
      </c>
      <c r="BT8386" s="50">
        <v>2.39</v>
      </c>
      <c r="BU8386" s="12">
        <v>1.24</v>
      </c>
      <c r="BV8386" s="12">
        <v>1</v>
      </c>
      <c r="BW8386" s="13" t="s">
        <v>28794</v>
      </c>
      <c r="BX8386" s="14">
        <v>0.98</v>
      </c>
      <c r="BY8386" s="14">
        <v>0.86</v>
      </c>
      <c r="BZ8386" s="14">
        <v>0.84</v>
      </c>
      <c r="CA8386" s="14">
        <v>0.84</v>
      </c>
      <c r="CB8386" s="15" t="s">
        <v>28795</v>
      </c>
      <c r="CC8386" s="14">
        <v>0.93</v>
      </c>
      <c r="CD8386" s="14">
        <v>0.69</v>
      </c>
      <c r="CE8386" s="10" t="s">
        <v>379</v>
      </c>
      <c r="CF8386" s="10" t="s">
        <v>16023</v>
      </c>
      <c r="CG8386" s="10" t="s">
        <v>16024</v>
      </c>
      <c r="CH8386" s="10" t="s">
        <v>44</v>
      </c>
      <c r="CI8386" s="10" t="s">
        <v>15039</v>
      </c>
      <c r="CJ8386" s="10" t="s">
        <v>28</v>
      </c>
      <c r="CK8386" s="10" t="s">
        <v>28</v>
      </c>
      <c r="CL8386" s="10" t="s">
        <v>28</v>
      </c>
      <c r="CM8386" s="10" t="s">
        <v>28</v>
      </c>
      <c r="CN8386" s="10" t="s">
        <v>28796</v>
      </c>
      <c r="CO8386" s="10"/>
      <c r="CP8386" s="10"/>
      <c r="CQ8386" s="10"/>
      <c r="CR8386" s="10"/>
      <c r="CS8386" s="10"/>
      <c r="CT8386" s="16"/>
      <c r="CU8386" s="10">
        <v>105.66666669999999</v>
      </c>
      <c r="CV8386" s="10">
        <v>1.1862371839999999</v>
      </c>
      <c r="CW8386" s="10" t="s">
        <v>16025</v>
      </c>
    </row>
    <row r="8387" spans="1:101">
      <c r="A8387" t="s">
        <v>16016</v>
      </c>
      <c r="B8387" t="s">
        <v>2280</v>
      </c>
      <c r="D8387" s="10" t="s">
        <v>16018</v>
      </c>
      <c r="H8387" s="10" t="s">
        <v>6661</v>
      </c>
      <c r="I8387" t="s">
        <v>6</v>
      </c>
      <c r="Q8387" s="50"/>
      <c r="R8387" s="12"/>
      <c r="S8387" s="12"/>
      <c r="T8387" s="13"/>
      <c r="U8387" s="14"/>
      <c r="V8387" s="14"/>
      <c r="W8387" s="14"/>
      <c r="X8387" s="14"/>
      <c r="Y8387" s="15"/>
      <c r="Z8387" s="14"/>
      <c r="AA8387" s="14"/>
      <c r="AB8387" s="12">
        <v>1.74</v>
      </c>
      <c r="AC8387" s="12">
        <v>1</v>
      </c>
      <c r="AD8387" s="12">
        <v>1</v>
      </c>
      <c r="AE8387" s="13" t="s">
        <v>31232</v>
      </c>
      <c r="AF8387" s="14">
        <v>0.97</v>
      </c>
      <c r="AG8387" s="14">
        <v>0.85</v>
      </c>
      <c r="AH8387" s="14">
        <v>1.1599999999999999</v>
      </c>
      <c r="AI8387" s="14">
        <v>1.1599999999999999</v>
      </c>
      <c r="AJ8387" s="15" t="s">
        <v>16020</v>
      </c>
      <c r="AK8387" s="14">
        <v>0.99</v>
      </c>
      <c r="AL8387" s="14">
        <v>0.83</v>
      </c>
      <c r="AM8387" s="12">
        <v>1.01</v>
      </c>
      <c r="AN8387" s="12">
        <v>1</v>
      </c>
      <c r="AO8387" s="12">
        <v>1</v>
      </c>
      <c r="AP8387" s="13" t="s">
        <v>31233</v>
      </c>
      <c r="AQ8387" s="14">
        <v>0.92</v>
      </c>
      <c r="AR8387" s="14">
        <v>0.97</v>
      </c>
      <c r="AS8387" s="14">
        <v>0.97</v>
      </c>
      <c r="AT8387" s="14">
        <v>0.97</v>
      </c>
      <c r="AU8387" s="15" t="s">
        <v>28790</v>
      </c>
      <c r="AV8387" s="14">
        <v>0.77</v>
      </c>
      <c r="AW8387" s="14">
        <v>0.76</v>
      </c>
      <c r="AX8387" s="12"/>
      <c r="AY8387" s="12"/>
      <c r="AZ8387" s="12"/>
      <c r="BA8387" s="13"/>
      <c r="BB8387" s="14"/>
      <c r="BC8387" s="14"/>
      <c r="BD8387" s="14"/>
      <c r="BE8387" s="14"/>
      <c r="BF8387" s="15"/>
      <c r="BG8387" s="14"/>
      <c r="BH8387" s="14"/>
      <c r="BI8387" s="12"/>
      <c r="BJ8387" s="12"/>
      <c r="BK8387" s="12"/>
      <c r="BL8387" s="13"/>
      <c r="BM8387" s="14"/>
      <c r="BN8387" s="14"/>
      <c r="BO8387" s="14"/>
      <c r="BP8387" s="14"/>
      <c r="BQ8387" s="15"/>
      <c r="BR8387" s="14"/>
      <c r="BS8387" s="14"/>
      <c r="BT8387" s="50"/>
      <c r="BU8387" s="12"/>
      <c r="BV8387" s="12"/>
      <c r="BW8387" s="13"/>
      <c r="BX8387" s="14"/>
      <c r="BY8387" s="14"/>
      <c r="BZ8387" s="14"/>
      <c r="CA8387" s="14"/>
      <c r="CB8387" s="15"/>
      <c r="CC8387" s="14"/>
      <c r="CD8387" s="14"/>
      <c r="CE8387" s="10" t="s">
        <v>379</v>
      </c>
      <c r="CF8387" s="10" t="s">
        <v>16023</v>
      </c>
      <c r="CG8387" s="10" t="s">
        <v>16024</v>
      </c>
      <c r="CH8387" s="10" t="s">
        <v>44</v>
      </c>
      <c r="CI8387" s="10">
        <v>19779198</v>
      </c>
      <c r="CJ8387" s="10" t="s">
        <v>28</v>
      </c>
      <c r="CK8387" s="10" t="s">
        <v>28</v>
      </c>
      <c r="CL8387" s="10" t="s">
        <v>28</v>
      </c>
      <c r="CM8387" s="10" t="s">
        <v>28</v>
      </c>
      <c r="CN8387" s="10"/>
      <c r="CO8387" s="10"/>
      <c r="CP8387" s="10"/>
      <c r="CQ8387" s="10"/>
      <c r="CR8387" s="10"/>
      <c r="CS8387" s="10"/>
      <c r="CT8387" s="10"/>
      <c r="CU8387" s="10">
        <v>105.66666669999999</v>
      </c>
      <c r="CV8387" s="10">
        <v>1.1862371839999999</v>
      </c>
      <c r="CW8387" s="10" t="s">
        <v>16025</v>
      </c>
    </row>
    <row r="8388" spans="1:101">
      <c r="A8388" t="s">
        <v>16016</v>
      </c>
      <c r="B8388" t="s">
        <v>26200</v>
      </c>
      <c r="D8388" s="10" t="s">
        <v>16018</v>
      </c>
      <c r="H8388" s="10" t="s">
        <v>6661</v>
      </c>
      <c r="I8388" t="s">
        <v>6</v>
      </c>
      <c r="Q8388" s="50"/>
      <c r="R8388" s="12"/>
      <c r="S8388" s="12"/>
      <c r="T8388" s="13"/>
      <c r="U8388" s="14"/>
      <c r="V8388" s="14"/>
      <c r="W8388" s="14"/>
      <c r="X8388" s="14"/>
      <c r="Y8388" s="15"/>
      <c r="Z8388" s="14"/>
      <c r="AA8388" s="14"/>
      <c r="AB8388" s="12">
        <v>1.04</v>
      </c>
      <c r="AC8388" s="12">
        <v>1</v>
      </c>
      <c r="AD8388" s="12">
        <v>1</v>
      </c>
      <c r="AE8388" s="13" t="s">
        <v>31235</v>
      </c>
      <c r="AF8388" s="14">
        <v>1.0900000000000001</v>
      </c>
      <c r="AG8388" s="14">
        <v>1.07</v>
      </c>
      <c r="AH8388" s="14"/>
      <c r="AI8388" s="14"/>
      <c r="AJ8388" s="15"/>
      <c r="AK8388" s="14">
        <v>1.07</v>
      </c>
      <c r="AL8388" s="14">
        <v>1.07</v>
      </c>
      <c r="AM8388" s="12">
        <v>0.83</v>
      </c>
      <c r="AN8388" s="12">
        <v>1.1200000000000001</v>
      </c>
      <c r="AO8388" s="12">
        <v>2</v>
      </c>
      <c r="AP8388" s="13" t="s">
        <v>31236</v>
      </c>
      <c r="AQ8388" s="14">
        <v>0.89</v>
      </c>
      <c r="AR8388" s="14">
        <v>0.86</v>
      </c>
      <c r="AS8388" s="14">
        <v>0.97</v>
      </c>
      <c r="AT8388" s="14">
        <v>0.97</v>
      </c>
      <c r="AU8388" s="15" t="s">
        <v>28790</v>
      </c>
      <c r="AV8388" s="14">
        <v>0.75</v>
      </c>
      <c r="AW8388" s="14">
        <v>0.72</v>
      </c>
      <c r="AX8388" s="12"/>
      <c r="AY8388" s="12"/>
      <c r="AZ8388" s="12"/>
      <c r="BA8388" s="13"/>
      <c r="BB8388" s="14"/>
      <c r="BC8388" s="14"/>
      <c r="BD8388" s="14"/>
      <c r="BE8388" s="14"/>
      <c r="BF8388" s="15"/>
      <c r="BG8388" s="14"/>
      <c r="BH8388" s="14"/>
      <c r="BI8388" s="12">
        <v>0.43</v>
      </c>
      <c r="BJ8388" s="12">
        <v>1</v>
      </c>
      <c r="BK8388" s="12">
        <v>1</v>
      </c>
      <c r="BL8388" s="13" t="s">
        <v>31237</v>
      </c>
      <c r="BM8388" s="14">
        <v>0.68</v>
      </c>
      <c r="BN8388" s="14">
        <v>0.63</v>
      </c>
      <c r="BO8388" s="14">
        <v>0.91</v>
      </c>
      <c r="BP8388" s="14">
        <v>0.91</v>
      </c>
      <c r="BQ8388" s="15" t="s">
        <v>16022</v>
      </c>
      <c r="BR8388" s="14">
        <v>0.65</v>
      </c>
      <c r="BS8388" s="14">
        <v>0.6</v>
      </c>
      <c r="BT8388" s="50"/>
      <c r="BU8388" s="12"/>
      <c r="BV8388" s="12"/>
      <c r="BW8388" s="13"/>
      <c r="BX8388" s="14"/>
      <c r="BY8388" s="14"/>
      <c r="BZ8388" s="14"/>
      <c r="CA8388" s="14"/>
      <c r="CB8388" s="15"/>
      <c r="CC8388" s="14"/>
      <c r="CD8388" s="14"/>
      <c r="CE8388" s="10" t="s">
        <v>379</v>
      </c>
      <c r="CF8388" s="10" t="s">
        <v>16023</v>
      </c>
      <c r="CG8388" s="10" t="s">
        <v>16024</v>
      </c>
      <c r="CH8388" s="10" t="s">
        <v>44</v>
      </c>
      <c r="CI8388" s="10">
        <v>19779198</v>
      </c>
      <c r="CJ8388" s="10" t="s">
        <v>28</v>
      </c>
      <c r="CK8388" s="10" t="s">
        <v>28</v>
      </c>
      <c r="CL8388" s="10" t="s">
        <v>28</v>
      </c>
      <c r="CM8388" s="10" t="s">
        <v>28</v>
      </c>
      <c r="CN8388" s="10"/>
      <c r="CO8388" s="10"/>
      <c r="CP8388" s="10"/>
      <c r="CQ8388" s="10"/>
      <c r="CR8388" s="10"/>
      <c r="CS8388" s="10"/>
      <c r="CT8388" s="10"/>
      <c r="CU8388" s="10">
        <v>105.66666669999999</v>
      </c>
      <c r="CV8388" s="10">
        <v>1.1862371839999999</v>
      </c>
      <c r="CW8388" s="10" t="s">
        <v>16025</v>
      </c>
    </row>
    <row r="8389" spans="1:101">
      <c r="A8389" t="s">
        <v>16016</v>
      </c>
      <c r="B8389" t="s">
        <v>31651</v>
      </c>
      <c r="D8389" s="10" t="s">
        <v>16018</v>
      </c>
      <c r="E8389" t="s">
        <v>3</v>
      </c>
      <c r="F8389" t="s">
        <v>4</v>
      </c>
      <c r="H8389" s="10" t="s">
        <v>6661</v>
      </c>
      <c r="I8389" t="s">
        <v>17</v>
      </c>
      <c r="J8389" s="11">
        <v>1.1067</v>
      </c>
      <c r="K8389" s="11">
        <v>0.90710000000000002</v>
      </c>
      <c r="L8389" s="11" t="s">
        <v>198</v>
      </c>
      <c r="Q8389" s="50">
        <v>0.99</v>
      </c>
      <c r="R8389" s="12">
        <v>1.1100000000000001</v>
      </c>
      <c r="S8389" s="12">
        <v>1</v>
      </c>
      <c r="T8389" s="13" t="s">
        <v>31652</v>
      </c>
      <c r="U8389" s="14">
        <v>1.1499999999999999</v>
      </c>
      <c r="V8389" s="14">
        <v>1.1499999999999999</v>
      </c>
      <c r="W8389" s="14"/>
      <c r="X8389" s="14"/>
      <c r="Y8389" s="15"/>
      <c r="Z8389" s="14">
        <v>1.1499999999999999</v>
      </c>
      <c r="AA8389" s="14">
        <v>1.1499999999999999</v>
      </c>
      <c r="AB8389" s="12"/>
      <c r="AC8389" s="12"/>
      <c r="AD8389" s="12"/>
      <c r="AE8389" s="13"/>
      <c r="AF8389" s="14"/>
      <c r="AG8389" s="14"/>
      <c r="AH8389" s="14"/>
      <c r="AI8389" s="14"/>
      <c r="AJ8389" s="15"/>
      <c r="AK8389" s="14"/>
      <c r="AL8389" s="14"/>
      <c r="AM8389" s="12"/>
      <c r="AN8389" s="12"/>
      <c r="AO8389" s="12"/>
      <c r="AP8389" s="13"/>
      <c r="AQ8389" s="14"/>
      <c r="AR8389" s="14"/>
      <c r="AS8389" s="14"/>
      <c r="AT8389" s="14"/>
      <c r="AU8389" s="15"/>
      <c r="AV8389" s="14"/>
      <c r="AW8389" s="14"/>
      <c r="AX8389" s="12"/>
      <c r="AY8389" s="12"/>
      <c r="AZ8389" s="12"/>
      <c r="BA8389" s="13"/>
      <c r="BB8389" s="14"/>
      <c r="BC8389" s="14"/>
      <c r="BD8389" s="14"/>
      <c r="BE8389" s="14"/>
      <c r="BF8389" s="15"/>
      <c r="BG8389" s="14"/>
      <c r="BH8389" s="14"/>
      <c r="BI8389" s="12"/>
      <c r="BJ8389" s="12"/>
      <c r="BK8389" s="12"/>
      <c r="BL8389" s="13"/>
      <c r="BM8389" s="14"/>
      <c r="BN8389" s="14"/>
      <c r="BO8389" s="14"/>
      <c r="BP8389" s="14"/>
      <c r="BQ8389" s="15"/>
      <c r="BR8389" s="14"/>
      <c r="BS8389" s="14"/>
      <c r="BT8389" s="50"/>
      <c r="BU8389" s="12"/>
      <c r="BV8389" s="12"/>
      <c r="BW8389" s="13"/>
      <c r="BX8389" s="14"/>
      <c r="BY8389" s="14"/>
      <c r="BZ8389" s="14"/>
      <c r="CA8389" s="14"/>
      <c r="CB8389" s="15"/>
      <c r="CC8389" s="14"/>
      <c r="CD8389" s="14"/>
      <c r="CE8389" s="10" t="s">
        <v>379</v>
      </c>
      <c r="CF8389" s="10" t="s">
        <v>16023</v>
      </c>
      <c r="CG8389" s="10" t="s">
        <v>16024</v>
      </c>
      <c r="CH8389" s="10" t="s">
        <v>44</v>
      </c>
      <c r="CI8389" s="10" t="s">
        <v>31653</v>
      </c>
      <c r="CJ8389" s="10" t="s">
        <v>28</v>
      </c>
      <c r="CK8389" s="10" t="s">
        <v>28</v>
      </c>
      <c r="CL8389" s="10" t="s">
        <v>28</v>
      </c>
      <c r="CM8389" s="10" t="s">
        <v>28</v>
      </c>
      <c r="CN8389" s="10" t="s">
        <v>31654</v>
      </c>
      <c r="CO8389" s="10"/>
      <c r="CP8389" s="10"/>
      <c r="CQ8389" s="10"/>
      <c r="CR8389" s="10"/>
      <c r="CS8389" s="10"/>
      <c r="CT8389" s="10"/>
      <c r="CU8389" s="10">
        <v>105.66666669999999</v>
      </c>
      <c r="CV8389" s="10">
        <v>1.1862371839999999</v>
      </c>
      <c r="CW8389" s="10" t="s">
        <v>16025</v>
      </c>
    </row>
    <row r="8390" spans="1:101">
      <c r="A8390" t="s">
        <v>16016</v>
      </c>
      <c r="B8390" t="s">
        <v>8743</v>
      </c>
      <c r="D8390" s="10" t="s">
        <v>16018</v>
      </c>
      <c r="H8390" s="10" t="s">
        <v>6661</v>
      </c>
      <c r="I8390" t="s">
        <v>6</v>
      </c>
      <c r="Q8390" s="50"/>
      <c r="R8390" s="12"/>
      <c r="S8390" s="12"/>
      <c r="T8390" s="13"/>
      <c r="U8390" s="14"/>
      <c r="V8390" s="14"/>
      <c r="W8390" s="14"/>
      <c r="X8390" s="14"/>
      <c r="Y8390" s="15"/>
      <c r="Z8390" s="14"/>
      <c r="AA8390" s="14"/>
      <c r="AB8390" s="12">
        <v>1.07</v>
      </c>
      <c r="AC8390" s="12">
        <v>1</v>
      </c>
      <c r="AD8390" s="12">
        <v>1</v>
      </c>
      <c r="AE8390" s="13" t="s">
        <v>31660</v>
      </c>
      <c r="AF8390" s="14">
        <v>1.0900000000000001</v>
      </c>
      <c r="AG8390" s="14">
        <v>1.07</v>
      </c>
      <c r="AH8390" s="14"/>
      <c r="AI8390" s="14"/>
      <c r="AJ8390" s="15"/>
      <c r="AK8390" s="14">
        <v>1.07</v>
      </c>
      <c r="AL8390" s="14">
        <v>1.07</v>
      </c>
      <c r="AM8390" s="12"/>
      <c r="AN8390" s="12"/>
      <c r="AO8390" s="12"/>
      <c r="AP8390" s="13"/>
      <c r="AQ8390" s="14"/>
      <c r="AR8390" s="14"/>
      <c r="AS8390" s="14"/>
      <c r="AT8390" s="14"/>
      <c r="AU8390" s="15"/>
      <c r="AV8390" s="14"/>
      <c r="AW8390" s="14"/>
      <c r="AX8390" s="12"/>
      <c r="AY8390" s="12"/>
      <c r="AZ8390" s="12"/>
      <c r="BA8390" s="13"/>
      <c r="BB8390" s="14"/>
      <c r="BC8390" s="14"/>
      <c r="BD8390" s="14"/>
      <c r="BE8390" s="14"/>
      <c r="BF8390" s="15"/>
      <c r="BG8390" s="14"/>
      <c r="BH8390" s="14"/>
      <c r="BI8390" s="12"/>
      <c r="BJ8390" s="12"/>
      <c r="BK8390" s="12"/>
      <c r="BL8390" s="13"/>
      <c r="BM8390" s="14"/>
      <c r="BN8390" s="14"/>
      <c r="BO8390" s="14"/>
      <c r="BP8390" s="14"/>
      <c r="BQ8390" s="15"/>
      <c r="BR8390" s="14"/>
      <c r="BS8390" s="14"/>
      <c r="BT8390" s="50"/>
      <c r="BU8390" s="12"/>
      <c r="BV8390" s="12"/>
      <c r="BW8390" s="13"/>
      <c r="BX8390" s="14"/>
      <c r="BY8390" s="14"/>
      <c r="BZ8390" s="14"/>
      <c r="CA8390" s="14"/>
      <c r="CB8390" s="15"/>
      <c r="CC8390" s="14"/>
      <c r="CD8390" s="14"/>
      <c r="CE8390" s="10" t="s">
        <v>379</v>
      </c>
      <c r="CF8390" s="10" t="s">
        <v>16023</v>
      </c>
      <c r="CG8390" s="10" t="s">
        <v>16024</v>
      </c>
      <c r="CH8390" s="10"/>
      <c r="CI8390" s="10"/>
      <c r="CJ8390" s="10"/>
      <c r="CK8390" s="10"/>
      <c r="CL8390" s="10"/>
      <c r="CM8390" s="10"/>
      <c r="CN8390" s="10"/>
      <c r="CO8390" s="10"/>
      <c r="CP8390" s="10"/>
      <c r="CQ8390" s="10"/>
      <c r="CR8390" s="10"/>
      <c r="CS8390" s="10"/>
      <c r="CT8390" s="10"/>
      <c r="CU8390" s="10">
        <v>105.66666669999999</v>
      </c>
      <c r="CV8390" s="10">
        <v>1.1862371839999999</v>
      </c>
      <c r="CW8390" s="10" t="s">
        <v>16025</v>
      </c>
    </row>
    <row r="8391" spans="1:101">
      <c r="A8391" t="s">
        <v>16016</v>
      </c>
      <c r="B8391" t="s">
        <v>36959</v>
      </c>
      <c r="D8391" s="10" t="s">
        <v>16018</v>
      </c>
      <c r="H8391" s="10" t="s">
        <v>6661</v>
      </c>
      <c r="I8391" t="s">
        <v>68</v>
      </c>
      <c r="Q8391" s="50">
        <v>1.8</v>
      </c>
      <c r="R8391" s="12">
        <v>1</v>
      </c>
      <c r="S8391" s="12">
        <v>1</v>
      </c>
      <c r="T8391" s="13" t="s">
        <v>36960</v>
      </c>
      <c r="U8391" s="14">
        <v>0.91</v>
      </c>
      <c r="V8391" s="14">
        <v>1.1599999999999999</v>
      </c>
      <c r="W8391" s="14"/>
      <c r="X8391" s="14"/>
      <c r="Y8391" s="15"/>
      <c r="Z8391" s="14">
        <v>0.83</v>
      </c>
      <c r="AA8391" s="14">
        <v>1.02</v>
      </c>
      <c r="AB8391" s="12"/>
      <c r="AC8391" s="12"/>
      <c r="AD8391" s="12"/>
      <c r="AE8391" s="13"/>
      <c r="AF8391" s="14"/>
      <c r="AG8391" s="14"/>
      <c r="AH8391" s="14"/>
      <c r="AI8391" s="14"/>
      <c r="AJ8391" s="15"/>
      <c r="AK8391" s="14"/>
      <c r="AL8391" s="14"/>
      <c r="AM8391" s="12">
        <v>0.63</v>
      </c>
      <c r="AN8391" s="12">
        <v>1</v>
      </c>
      <c r="AO8391" s="12">
        <v>1</v>
      </c>
      <c r="AP8391" s="13" t="s">
        <v>36961</v>
      </c>
      <c r="AQ8391" s="14">
        <v>0.87</v>
      </c>
      <c r="AR8391" s="14">
        <v>0.74</v>
      </c>
      <c r="AS8391" s="14"/>
      <c r="AT8391" s="14"/>
      <c r="AU8391" s="15"/>
      <c r="AV8391" s="14">
        <v>0.73</v>
      </c>
      <c r="AW8391" s="14">
        <v>0.68</v>
      </c>
      <c r="AX8391" s="12"/>
      <c r="AY8391" s="12"/>
      <c r="AZ8391" s="12"/>
      <c r="BA8391" s="13"/>
      <c r="BB8391" s="14"/>
      <c r="BC8391" s="14"/>
      <c r="BD8391" s="14"/>
      <c r="BE8391" s="14"/>
      <c r="BF8391" s="15"/>
      <c r="BG8391" s="14"/>
      <c r="BH8391" s="14"/>
      <c r="BI8391" s="12">
        <v>1.01</v>
      </c>
      <c r="BJ8391" s="12">
        <v>1</v>
      </c>
      <c r="BK8391" s="12">
        <v>1</v>
      </c>
      <c r="BL8391" s="13" t="s">
        <v>36962</v>
      </c>
      <c r="BM8391" s="14">
        <v>0.68</v>
      </c>
      <c r="BN8391" s="14">
        <v>0.63</v>
      </c>
      <c r="BO8391" s="14">
        <v>0.91</v>
      </c>
      <c r="BP8391" s="14">
        <v>0.91</v>
      </c>
      <c r="BQ8391" s="15" t="s">
        <v>16022</v>
      </c>
      <c r="BR8391" s="14">
        <v>0.65</v>
      </c>
      <c r="BS8391" s="14">
        <v>0.6</v>
      </c>
      <c r="BT8391" s="50"/>
      <c r="BU8391" s="12"/>
      <c r="BV8391" s="12"/>
      <c r="BW8391" s="13"/>
      <c r="BX8391" s="14"/>
      <c r="BY8391" s="14"/>
      <c r="BZ8391" s="14"/>
      <c r="CA8391" s="14"/>
      <c r="CB8391" s="15"/>
      <c r="CC8391" s="14"/>
      <c r="CD8391" s="14"/>
      <c r="CE8391" s="10" t="s">
        <v>379</v>
      </c>
      <c r="CF8391" s="10" t="s">
        <v>16023</v>
      </c>
      <c r="CG8391" s="10" t="s">
        <v>16024</v>
      </c>
      <c r="CH8391" s="10" t="s">
        <v>44</v>
      </c>
      <c r="CI8391" s="10" t="s">
        <v>10302</v>
      </c>
      <c r="CJ8391" s="10" t="s">
        <v>28</v>
      </c>
      <c r="CK8391" s="10" t="s">
        <v>28</v>
      </c>
      <c r="CL8391" s="10" t="s">
        <v>28</v>
      </c>
      <c r="CM8391" s="10" t="s">
        <v>28</v>
      </c>
      <c r="CN8391" s="10" t="s">
        <v>4803</v>
      </c>
      <c r="CO8391" s="10"/>
      <c r="CP8391" s="10"/>
      <c r="CQ8391" s="10"/>
      <c r="CR8391" s="10"/>
      <c r="CS8391" s="10"/>
      <c r="CT8391" s="10"/>
      <c r="CU8391" s="10">
        <v>105.66666669999999</v>
      </c>
      <c r="CV8391" s="10">
        <v>1.1862371839999999</v>
      </c>
      <c r="CW8391" s="10" t="s">
        <v>16025</v>
      </c>
    </row>
    <row r="8392" spans="1:101">
      <c r="A8392" t="s">
        <v>16016</v>
      </c>
      <c r="B8392" t="s">
        <v>10510</v>
      </c>
      <c r="D8392" s="10" t="s">
        <v>16018</v>
      </c>
      <c r="F8392" t="s">
        <v>15</v>
      </c>
      <c r="H8392" s="10" t="s">
        <v>6661</v>
      </c>
      <c r="I8392" t="s">
        <v>1931</v>
      </c>
      <c r="L8392" s="11" t="s">
        <v>90</v>
      </c>
      <c r="Q8392" s="50">
        <v>1.62</v>
      </c>
      <c r="R8392" s="12">
        <v>1.1200000000000001</v>
      </c>
      <c r="S8392" s="12">
        <v>2</v>
      </c>
      <c r="T8392" s="13" t="s">
        <v>49208</v>
      </c>
      <c r="U8392" s="14">
        <v>0.92</v>
      </c>
      <c r="V8392" s="14">
        <v>1.1599999999999999</v>
      </c>
      <c r="W8392" s="14">
        <v>0.83</v>
      </c>
      <c r="X8392" s="14">
        <v>0.83</v>
      </c>
      <c r="Y8392" s="15" t="s">
        <v>49209</v>
      </c>
      <c r="Z8392" s="14">
        <v>0.76</v>
      </c>
      <c r="AA8392" s="14">
        <v>1.04</v>
      </c>
      <c r="AB8392" s="12">
        <v>0.92</v>
      </c>
      <c r="AC8392" s="12">
        <v>1.28</v>
      </c>
      <c r="AD8392" s="12">
        <v>1</v>
      </c>
      <c r="AE8392" s="13" t="s">
        <v>49210</v>
      </c>
      <c r="AF8392" s="14">
        <v>1.03</v>
      </c>
      <c r="AG8392" s="14">
        <v>0.96</v>
      </c>
      <c r="AH8392" s="14">
        <v>1.1599999999999999</v>
      </c>
      <c r="AI8392" s="14">
        <v>1.1599999999999999</v>
      </c>
      <c r="AJ8392" s="15" t="s">
        <v>16020</v>
      </c>
      <c r="AK8392" s="14">
        <v>1.03</v>
      </c>
      <c r="AL8392" s="14">
        <v>0.95</v>
      </c>
      <c r="AM8392" s="12">
        <v>0.44</v>
      </c>
      <c r="AN8392" s="12">
        <v>1.06</v>
      </c>
      <c r="AO8392" s="12">
        <v>2</v>
      </c>
      <c r="AP8392" s="13" t="s">
        <v>49211</v>
      </c>
      <c r="AQ8392" s="14">
        <v>0.89</v>
      </c>
      <c r="AR8392" s="14">
        <v>0.86</v>
      </c>
      <c r="AS8392" s="14">
        <v>0.97</v>
      </c>
      <c r="AT8392" s="14">
        <v>0.97</v>
      </c>
      <c r="AU8392" s="15" t="s">
        <v>28790</v>
      </c>
      <c r="AV8392" s="14">
        <v>0.75</v>
      </c>
      <c r="AW8392" s="14">
        <v>0.72</v>
      </c>
      <c r="AX8392" s="12">
        <v>0.5</v>
      </c>
      <c r="AY8392" s="12">
        <v>1</v>
      </c>
      <c r="AZ8392" s="12">
        <v>2</v>
      </c>
      <c r="BA8392" s="13" t="s">
        <v>49212</v>
      </c>
      <c r="BB8392" s="14">
        <v>0.9</v>
      </c>
      <c r="BC8392" s="14">
        <v>0.54</v>
      </c>
      <c r="BD8392" s="14">
        <v>0.97</v>
      </c>
      <c r="BE8392" s="14">
        <v>0.97</v>
      </c>
      <c r="BF8392" s="15" t="s">
        <v>28792</v>
      </c>
      <c r="BG8392" s="14">
        <v>0.87</v>
      </c>
      <c r="BH8392" s="14">
        <v>0.52</v>
      </c>
      <c r="BI8392" s="12">
        <v>0.57999999999999996</v>
      </c>
      <c r="BJ8392" s="12">
        <v>1</v>
      </c>
      <c r="BK8392" s="12">
        <v>2</v>
      </c>
      <c r="BL8392" s="13" t="s">
        <v>49213</v>
      </c>
      <c r="BM8392" s="14">
        <v>0.68</v>
      </c>
      <c r="BN8392" s="14">
        <v>0.63</v>
      </c>
      <c r="BO8392" s="14">
        <v>0.91</v>
      </c>
      <c r="BP8392" s="14">
        <v>0.91</v>
      </c>
      <c r="BQ8392" s="15" t="s">
        <v>16022</v>
      </c>
      <c r="BR8392" s="14">
        <v>0.65</v>
      </c>
      <c r="BS8392" s="14">
        <v>0.6</v>
      </c>
      <c r="BT8392" s="50">
        <v>0.33</v>
      </c>
      <c r="BU8392" s="12">
        <v>1.28</v>
      </c>
      <c r="BV8392" s="12">
        <v>2</v>
      </c>
      <c r="BW8392" s="13" t="s">
        <v>49214</v>
      </c>
      <c r="BX8392" s="14">
        <v>0.98</v>
      </c>
      <c r="BY8392" s="14">
        <v>0.86</v>
      </c>
      <c r="BZ8392" s="14">
        <v>0.84</v>
      </c>
      <c r="CA8392" s="14">
        <v>0.84</v>
      </c>
      <c r="CB8392" s="15" t="s">
        <v>28795</v>
      </c>
      <c r="CC8392" s="14">
        <v>0.93</v>
      </c>
      <c r="CD8392" s="14">
        <v>0.69</v>
      </c>
      <c r="CE8392" s="10" t="s">
        <v>379</v>
      </c>
      <c r="CF8392" s="10" t="s">
        <v>16023</v>
      </c>
      <c r="CG8392" s="10" t="s">
        <v>16024</v>
      </c>
      <c r="CH8392" s="10" t="s">
        <v>44</v>
      </c>
      <c r="CI8392" s="10" t="s">
        <v>1680</v>
      </c>
      <c r="CJ8392" s="10" t="s">
        <v>28</v>
      </c>
      <c r="CK8392" s="10" t="s">
        <v>28</v>
      </c>
      <c r="CL8392" s="10" t="s">
        <v>28</v>
      </c>
      <c r="CM8392" s="10" t="s">
        <v>28</v>
      </c>
      <c r="CN8392" s="10" t="s">
        <v>1315</v>
      </c>
      <c r="CO8392" s="10"/>
      <c r="CP8392" s="10"/>
      <c r="CQ8392" s="10"/>
      <c r="CR8392" s="10"/>
      <c r="CS8392" s="10"/>
      <c r="CT8392" s="10"/>
      <c r="CU8392" s="10">
        <v>105.66666669999999</v>
      </c>
      <c r="CV8392" s="10">
        <v>1.1862371839999999</v>
      </c>
      <c r="CW8392" s="10" t="s">
        <v>16025</v>
      </c>
    </row>
    <row r="8393" spans="1:101">
      <c r="A8393" t="s">
        <v>16016</v>
      </c>
      <c r="B8393" t="s">
        <v>44565</v>
      </c>
      <c r="D8393" s="10" t="s">
        <v>16018</v>
      </c>
      <c r="H8393" s="10" t="s">
        <v>6661</v>
      </c>
      <c r="I8393" t="s">
        <v>6</v>
      </c>
      <c r="Q8393" s="50"/>
      <c r="R8393" s="12"/>
      <c r="S8393" s="12"/>
      <c r="T8393" s="13"/>
      <c r="U8393" s="14"/>
      <c r="V8393" s="14"/>
      <c r="W8393" s="14"/>
      <c r="X8393" s="14"/>
      <c r="Y8393" s="15"/>
      <c r="Z8393" s="14"/>
      <c r="AA8393" s="14"/>
      <c r="AB8393" s="12"/>
      <c r="AC8393" s="12"/>
      <c r="AD8393" s="12"/>
      <c r="AE8393" s="13"/>
      <c r="AF8393" s="14"/>
      <c r="AG8393" s="14"/>
      <c r="AH8393" s="14"/>
      <c r="AI8393" s="14"/>
      <c r="AJ8393" s="15"/>
      <c r="AK8393" s="14"/>
      <c r="AL8393" s="14"/>
      <c r="AM8393" s="12">
        <v>0.54</v>
      </c>
      <c r="AN8393" s="12">
        <v>1</v>
      </c>
      <c r="AO8393" s="12">
        <v>1</v>
      </c>
      <c r="AP8393" s="13" t="s">
        <v>53998</v>
      </c>
      <c r="AQ8393" s="14">
        <v>0.92</v>
      </c>
      <c r="AR8393" s="14">
        <v>0.97</v>
      </c>
      <c r="AS8393" s="14">
        <v>0.97</v>
      </c>
      <c r="AT8393" s="14">
        <v>0.97</v>
      </c>
      <c r="AU8393" s="15" t="s">
        <v>28790</v>
      </c>
      <c r="AV8393" s="14">
        <v>0.77</v>
      </c>
      <c r="AW8393" s="14">
        <v>0.76</v>
      </c>
      <c r="AX8393" s="12"/>
      <c r="AY8393" s="12"/>
      <c r="AZ8393" s="12"/>
      <c r="BA8393" s="13"/>
      <c r="BB8393" s="14"/>
      <c r="BC8393" s="14"/>
      <c r="BD8393" s="14"/>
      <c r="BE8393" s="14"/>
      <c r="BF8393" s="15"/>
      <c r="BG8393" s="14"/>
      <c r="BH8393" s="14"/>
      <c r="BI8393" s="12">
        <v>0.25</v>
      </c>
      <c r="BJ8393" s="12">
        <v>1</v>
      </c>
      <c r="BK8393" s="12">
        <v>1</v>
      </c>
      <c r="BL8393" s="13" t="s">
        <v>53999</v>
      </c>
      <c r="BM8393" s="14">
        <v>0.68</v>
      </c>
      <c r="BN8393" s="14">
        <v>0.63</v>
      </c>
      <c r="BO8393" s="14">
        <v>0.91</v>
      </c>
      <c r="BP8393" s="14">
        <v>0.91</v>
      </c>
      <c r="BQ8393" s="15" t="s">
        <v>16022</v>
      </c>
      <c r="BR8393" s="14">
        <v>0.65</v>
      </c>
      <c r="BS8393" s="14">
        <v>0.6</v>
      </c>
      <c r="BT8393" s="50"/>
      <c r="BU8393" s="12"/>
      <c r="BV8393" s="12"/>
      <c r="BW8393" s="13"/>
      <c r="BX8393" s="14"/>
      <c r="BY8393" s="14"/>
      <c r="BZ8393" s="14"/>
      <c r="CA8393" s="14"/>
      <c r="CB8393" s="15"/>
      <c r="CC8393" s="14"/>
      <c r="CD8393" s="14"/>
      <c r="CE8393" s="10" t="s">
        <v>379</v>
      </c>
      <c r="CF8393" s="10" t="s">
        <v>16023</v>
      </c>
      <c r="CG8393" s="10" t="s">
        <v>16024</v>
      </c>
      <c r="CH8393" s="10"/>
      <c r="CI8393" s="10"/>
      <c r="CJ8393" s="10"/>
      <c r="CK8393" s="10"/>
      <c r="CL8393" s="10"/>
      <c r="CM8393" s="10"/>
      <c r="CN8393" s="10"/>
      <c r="CO8393" s="10"/>
      <c r="CP8393" s="10"/>
      <c r="CQ8393" s="10"/>
      <c r="CR8393" s="10"/>
      <c r="CS8393" s="10"/>
      <c r="CT8393" s="10"/>
      <c r="CU8393" s="10">
        <v>105.66666669999999</v>
      </c>
      <c r="CV8393" s="10">
        <v>1.1862371839999999</v>
      </c>
      <c r="CW8393" s="10" t="s">
        <v>16025</v>
      </c>
    </row>
    <row r="8394" spans="1:101">
      <c r="A8394" t="s">
        <v>16016</v>
      </c>
      <c r="B8394" t="s">
        <v>61169</v>
      </c>
      <c r="D8394" s="10" t="s">
        <v>16018</v>
      </c>
      <c r="H8394" s="10" t="s">
        <v>6661</v>
      </c>
      <c r="I8394" t="s">
        <v>17</v>
      </c>
      <c r="Q8394" s="50">
        <v>0.23</v>
      </c>
      <c r="R8394" s="12">
        <v>1.07</v>
      </c>
      <c r="S8394" s="12">
        <v>1</v>
      </c>
      <c r="T8394" s="13" t="s">
        <v>61170</v>
      </c>
      <c r="U8394" s="14">
        <v>0.92</v>
      </c>
      <c r="V8394" s="14">
        <v>1.1599999999999999</v>
      </c>
      <c r="W8394" s="14">
        <v>0.83</v>
      </c>
      <c r="X8394" s="14">
        <v>0.83</v>
      </c>
      <c r="Y8394" s="15" t="s">
        <v>49209</v>
      </c>
      <c r="Z8394" s="14">
        <v>0.76</v>
      </c>
      <c r="AA8394" s="14">
        <v>1.04</v>
      </c>
      <c r="AB8394" s="12"/>
      <c r="AC8394" s="12"/>
      <c r="AD8394" s="12"/>
      <c r="AE8394" s="13"/>
      <c r="AF8394" s="14"/>
      <c r="AG8394" s="14"/>
      <c r="AH8394" s="14"/>
      <c r="AI8394" s="14"/>
      <c r="AJ8394" s="15"/>
      <c r="AK8394" s="14"/>
      <c r="AL8394" s="14"/>
      <c r="AM8394" s="12"/>
      <c r="AN8394" s="12"/>
      <c r="AO8394" s="12"/>
      <c r="AP8394" s="13"/>
      <c r="AQ8394" s="14"/>
      <c r="AR8394" s="14"/>
      <c r="AS8394" s="14"/>
      <c r="AT8394" s="14"/>
      <c r="AU8394" s="15"/>
      <c r="AV8394" s="14"/>
      <c r="AW8394" s="14"/>
      <c r="AX8394" s="12"/>
      <c r="AY8394" s="12"/>
      <c r="AZ8394" s="12"/>
      <c r="BA8394" s="13"/>
      <c r="BB8394" s="14"/>
      <c r="BC8394" s="14"/>
      <c r="BD8394" s="14"/>
      <c r="BE8394" s="14"/>
      <c r="BF8394" s="15"/>
      <c r="BG8394" s="14"/>
      <c r="BH8394" s="14"/>
      <c r="BI8394" s="12"/>
      <c r="BJ8394" s="12"/>
      <c r="BK8394" s="12"/>
      <c r="BL8394" s="13"/>
      <c r="BM8394" s="14"/>
      <c r="BN8394" s="14"/>
      <c r="BO8394" s="14"/>
      <c r="BP8394" s="14"/>
      <c r="BQ8394" s="15"/>
      <c r="BR8394" s="14"/>
      <c r="BS8394" s="14"/>
      <c r="BT8394" s="50"/>
      <c r="BU8394" s="12"/>
      <c r="BV8394" s="12"/>
      <c r="BW8394" s="13"/>
      <c r="BX8394" s="14"/>
      <c r="BY8394" s="14"/>
      <c r="BZ8394" s="14"/>
      <c r="CA8394" s="14"/>
      <c r="CB8394" s="15"/>
      <c r="CC8394" s="14"/>
      <c r="CD8394" s="14"/>
      <c r="CE8394" s="10" t="s">
        <v>379</v>
      </c>
      <c r="CF8394" s="10" t="s">
        <v>16023</v>
      </c>
      <c r="CG8394" s="10" t="s">
        <v>16024</v>
      </c>
      <c r="CH8394" s="10" t="s">
        <v>44</v>
      </c>
      <c r="CI8394" s="10">
        <v>18407956</v>
      </c>
      <c r="CJ8394" s="10" t="s">
        <v>28</v>
      </c>
      <c r="CK8394" s="10" t="s">
        <v>28</v>
      </c>
      <c r="CL8394" s="10" t="s">
        <v>28</v>
      </c>
      <c r="CM8394" s="10" t="s">
        <v>28</v>
      </c>
      <c r="CN8394" s="10"/>
      <c r="CO8394" s="10"/>
      <c r="CP8394" s="10"/>
      <c r="CQ8394" s="10"/>
      <c r="CR8394" s="10"/>
      <c r="CS8394" s="10"/>
      <c r="CT8394" s="16"/>
      <c r="CU8394" s="10">
        <v>105.66666669999999</v>
      </c>
      <c r="CV8394" s="10">
        <v>1.1862371839999999</v>
      </c>
      <c r="CW8394" s="10" t="s">
        <v>16025</v>
      </c>
    </row>
    <row r="8395" spans="1:101">
      <c r="A8395" t="s">
        <v>16016</v>
      </c>
      <c r="B8395" t="s">
        <v>62242</v>
      </c>
      <c r="D8395" s="10" t="s">
        <v>16018</v>
      </c>
      <c r="H8395" s="10" t="s">
        <v>6661</v>
      </c>
      <c r="I8395" t="s">
        <v>6</v>
      </c>
      <c r="Q8395" s="50"/>
      <c r="R8395" s="12"/>
      <c r="S8395" s="12"/>
      <c r="T8395" s="13"/>
      <c r="U8395" s="14"/>
      <c r="V8395" s="14"/>
      <c r="W8395" s="14"/>
      <c r="X8395" s="14"/>
      <c r="Y8395" s="15"/>
      <c r="Z8395" s="14"/>
      <c r="AA8395" s="14"/>
      <c r="AB8395" s="12">
        <v>1.31</v>
      </c>
      <c r="AC8395" s="12">
        <v>1</v>
      </c>
      <c r="AD8395" s="12">
        <v>1</v>
      </c>
      <c r="AE8395" s="13" t="s">
        <v>62243</v>
      </c>
      <c r="AF8395" s="14">
        <v>1.0900000000000001</v>
      </c>
      <c r="AG8395" s="14">
        <v>1.07</v>
      </c>
      <c r="AH8395" s="14"/>
      <c r="AI8395" s="14"/>
      <c r="AJ8395" s="15"/>
      <c r="AK8395" s="14">
        <v>1.07</v>
      </c>
      <c r="AL8395" s="14">
        <v>1.07</v>
      </c>
      <c r="AM8395" s="12"/>
      <c r="AN8395" s="12"/>
      <c r="AO8395" s="12"/>
      <c r="AP8395" s="13"/>
      <c r="AQ8395" s="14"/>
      <c r="AR8395" s="14"/>
      <c r="AS8395" s="14"/>
      <c r="AT8395" s="14"/>
      <c r="AU8395" s="15"/>
      <c r="AV8395" s="14"/>
      <c r="AW8395" s="14"/>
      <c r="AX8395" s="12"/>
      <c r="AY8395" s="12"/>
      <c r="AZ8395" s="12"/>
      <c r="BA8395" s="13"/>
      <c r="BB8395" s="14"/>
      <c r="BC8395" s="14"/>
      <c r="BD8395" s="14"/>
      <c r="BE8395" s="14"/>
      <c r="BF8395" s="15"/>
      <c r="BG8395" s="14"/>
      <c r="BH8395" s="14"/>
      <c r="BI8395" s="12"/>
      <c r="BJ8395" s="12"/>
      <c r="BK8395" s="12"/>
      <c r="BL8395" s="13"/>
      <c r="BM8395" s="14"/>
      <c r="BN8395" s="14"/>
      <c r="BO8395" s="14"/>
      <c r="BP8395" s="14"/>
      <c r="BQ8395" s="15"/>
      <c r="BR8395" s="14"/>
      <c r="BS8395" s="14"/>
      <c r="BT8395" s="50"/>
      <c r="BU8395" s="12"/>
      <c r="BV8395" s="12"/>
      <c r="BW8395" s="13"/>
      <c r="BX8395" s="14"/>
      <c r="BY8395" s="14"/>
      <c r="BZ8395" s="14"/>
      <c r="CA8395" s="14"/>
      <c r="CB8395" s="15"/>
      <c r="CC8395" s="14"/>
      <c r="CD8395" s="14"/>
      <c r="CE8395" s="10" t="s">
        <v>379</v>
      </c>
      <c r="CF8395" s="10" t="s">
        <v>16023</v>
      </c>
      <c r="CG8395" s="10" t="s">
        <v>16024</v>
      </c>
      <c r="CH8395" s="10"/>
      <c r="CI8395" s="10"/>
      <c r="CJ8395" s="10"/>
      <c r="CK8395" s="10"/>
      <c r="CL8395" s="10"/>
      <c r="CM8395" s="10"/>
      <c r="CN8395" s="10"/>
      <c r="CO8395" s="10"/>
      <c r="CP8395" s="10"/>
      <c r="CQ8395" s="10"/>
      <c r="CR8395" s="10"/>
      <c r="CS8395" s="10"/>
      <c r="CT8395" s="10"/>
      <c r="CU8395" s="10">
        <v>105.66666669999999</v>
      </c>
      <c r="CV8395" s="10">
        <v>1.1862371839999999</v>
      </c>
      <c r="CW8395" s="10" t="s">
        <v>16025</v>
      </c>
    </row>
    <row r="8396" spans="1:101">
      <c r="A8396" t="s">
        <v>16016</v>
      </c>
      <c r="B8396" t="s">
        <v>62476</v>
      </c>
      <c r="D8396" s="10" t="s">
        <v>16018</v>
      </c>
      <c r="H8396" s="10" t="s">
        <v>6661</v>
      </c>
      <c r="I8396" t="s">
        <v>6</v>
      </c>
      <c r="Q8396" s="50"/>
      <c r="R8396" s="12"/>
      <c r="S8396" s="12"/>
      <c r="T8396" s="13"/>
      <c r="U8396" s="14"/>
      <c r="V8396" s="14"/>
      <c r="W8396" s="14"/>
      <c r="X8396" s="14"/>
      <c r="Y8396" s="15"/>
      <c r="Z8396" s="14"/>
      <c r="AA8396" s="14"/>
      <c r="AB8396" s="12"/>
      <c r="AC8396" s="12"/>
      <c r="AD8396" s="12"/>
      <c r="AE8396" s="13"/>
      <c r="AF8396" s="14"/>
      <c r="AG8396" s="14"/>
      <c r="AH8396" s="14"/>
      <c r="AI8396" s="14"/>
      <c r="AJ8396" s="15"/>
      <c r="AK8396" s="14"/>
      <c r="AL8396" s="14"/>
      <c r="AM8396" s="12">
        <v>0.34</v>
      </c>
      <c r="AN8396" s="12">
        <v>1</v>
      </c>
      <c r="AO8396" s="12">
        <v>1</v>
      </c>
      <c r="AP8396" s="13" t="s">
        <v>62477</v>
      </c>
      <c r="AQ8396" s="14">
        <v>0.87</v>
      </c>
      <c r="AR8396" s="14">
        <v>0.74</v>
      </c>
      <c r="AS8396" s="14"/>
      <c r="AT8396" s="14"/>
      <c r="AU8396" s="15"/>
      <c r="AV8396" s="14">
        <v>0.73</v>
      </c>
      <c r="AW8396" s="14">
        <v>0.68</v>
      </c>
      <c r="AX8396" s="12"/>
      <c r="AY8396" s="12"/>
      <c r="AZ8396" s="12"/>
      <c r="BA8396" s="13"/>
      <c r="BB8396" s="14"/>
      <c r="BC8396" s="14"/>
      <c r="BD8396" s="14"/>
      <c r="BE8396" s="14"/>
      <c r="BF8396" s="15"/>
      <c r="BG8396" s="14"/>
      <c r="BH8396" s="14"/>
      <c r="BI8396" s="12"/>
      <c r="BJ8396" s="12"/>
      <c r="BK8396" s="12"/>
      <c r="BL8396" s="13"/>
      <c r="BM8396" s="14"/>
      <c r="BN8396" s="14"/>
      <c r="BO8396" s="14"/>
      <c r="BP8396" s="14"/>
      <c r="BQ8396" s="15"/>
      <c r="BR8396" s="14"/>
      <c r="BS8396" s="14"/>
      <c r="BT8396" s="50"/>
      <c r="BU8396" s="12"/>
      <c r="BV8396" s="12"/>
      <c r="BW8396" s="13"/>
      <c r="BX8396" s="14"/>
      <c r="BY8396" s="14"/>
      <c r="BZ8396" s="14"/>
      <c r="CA8396" s="14"/>
      <c r="CB8396" s="15"/>
      <c r="CC8396" s="14"/>
      <c r="CD8396" s="14"/>
      <c r="CE8396" s="10" t="s">
        <v>379</v>
      </c>
      <c r="CF8396" s="10" t="s">
        <v>16023</v>
      </c>
      <c r="CG8396" s="10" t="s">
        <v>16024</v>
      </c>
      <c r="CH8396" s="10"/>
      <c r="CI8396" s="10"/>
      <c r="CJ8396" s="10"/>
      <c r="CK8396" s="10"/>
      <c r="CL8396" s="10"/>
      <c r="CM8396" s="10"/>
      <c r="CN8396" s="10"/>
      <c r="CO8396" s="10"/>
      <c r="CP8396" s="10"/>
      <c r="CQ8396" s="10"/>
      <c r="CR8396" s="10"/>
      <c r="CS8396" s="10"/>
      <c r="CT8396" s="10"/>
      <c r="CU8396" s="10">
        <v>105.66666669999999</v>
      </c>
      <c r="CV8396" s="10">
        <v>1.1862371839999999</v>
      </c>
      <c r="CW8396" s="10" t="s">
        <v>16025</v>
      </c>
    </row>
    <row r="8397" spans="1:101">
      <c r="A8397" t="s">
        <v>16016</v>
      </c>
      <c r="B8397" t="s">
        <v>9013</v>
      </c>
      <c r="D8397" s="10" t="s">
        <v>16018</v>
      </c>
      <c r="H8397" s="10" t="s">
        <v>6661</v>
      </c>
      <c r="I8397" t="s">
        <v>68</v>
      </c>
      <c r="Q8397" s="50">
        <v>1.1100000000000001</v>
      </c>
      <c r="R8397" s="12">
        <v>1.08</v>
      </c>
      <c r="S8397" s="12">
        <v>1</v>
      </c>
      <c r="T8397" s="13" t="s">
        <v>64255</v>
      </c>
      <c r="U8397" s="14">
        <v>0.9</v>
      </c>
      <c r="V8397" s="14">
        <v>1.06</v>
      </c>
      <c r="W8397" s="14">
        <v>0.83</v>
      </c>
      <c r="X8397" s="14">
        <v>0.83</v>
      </c>
      <c r="Y8397" s="15" t="s">
        <v>49209</v>
      </c>
      <c r="Z8397" s="14">
        <v>0.8</v>
      </c>
      <c r="AA8397" s="14">
        <v>0.98</v>
      </c>
      <c r="AB8397" s="12"/>
      <c r="AC8397" s="12"/>
      <c r="AD8397" s="12"/>
      <c r="AE8397" s="13"/>
      <c r="AF8397" s="14"/>
      <c r="AG8397" s="14"/>
      <c r="AH8397" s="14"/>
      <c r="AI8397" s="14"/>
      <c r="AJ8397" s="15"/>
      <c r="AK8397" s="14"/>
      <c r="AL8397" s="14"/>
      <c r="AM8397" s="12"/>
      <c r="AN8397" s="12"/>
      <c r="AO8397" s="12"/>
      <c r="AP8397" s="13"/>
      <c r="AQ8397" s="14"/>
      <c r="AR8397" s="14"/>
      <c r="AS8397" s="14"/>
      <c r="AT8397" s="14"/>
      <c r="AU8397" s="15"/>
      <c r="AV8397" s="14"/>
      <c r="AW8397" s="14"/>
      <c r="AX8397" s="12">
        <v>1.19</v>
      </c>
      <c r="AY8397" s="12">
        <v>1</v>
      </c>
      <c r="AZ8397" s="12">
        <v>1</v>
      </c>
      <c r="BA8397" s="13" t="s">
        <v>64256</v>
      </c>
      <c r="BB8397" s="14">
        <v>1.38</v>
      </c>
      <c r="BC8397" s="14">
        <v>1.19</v>
      </c>
      <c r="BD8397" s="14"/>
      <c r="BE8397" s="14"/>
      <c r="BF8397" s="15"/>
      <c r="BG8397" s="14">
        <v>1.38</v>
      </c>
      <c r="BH8397" s="14">
        <v>1.19</v>
      </c>
      <c r="BI8397" s="12"/>
      <c r="BJ8397" s="12"/>
      <c r="BK8397" s="12"/>
      <c r="BL8397" s="13"/>
      <c r="BM8397" s="14"/>
      <c r="BN8397" s="14"/>
      <c r="BO8397" s="14"/>
      <c r="BP8397" s="14"/>
      <c r="BQ8397" s="15"/>
      <c r="BR8397" s="14"/>
      <c r="BS8397" s="14"/>
      <c r="BT8397" s="50"/>
      <c r="BU8397" s="12"/>
      <c r="BV8397" s="12"/>
      <c r="BW8397" s="13"/>
      <c r="BX8397" s="14"/>
      <c r="BY8397" s="14"/>
      <c r="BZ8397" s="14"/>
      <c r="CA8397" s="14"/>
      <c r="CB8397" s="15"/>
      <c r="CC8397" s="14"/>
      <c r="CD8397" s="14"/>
      <c r="CE8397" s="10" t="s">
        <v>379</v>
      </c>
      <c r="CF8397" s="10" t="s">
        <v>16023</v>
      </c>
      <c r="CG8397" s="10" t="s">
        <v>16024</v>
      </c>
      <c r="CH8397" s="10"/>
      <c r="CI8397" s="10"/>
      <c r="CJ8397" s="10"/>
      <c r="CK8397" s="10"/>
      <c r="CL8397" s="10"/>
      <c r="CM8397" s="10"/>
      <c r="CN8397" s="10"/>
      <c r="CO8397" s="10"/>
      <c r="CP8397" s="10"/>
      <c r="CQ8397" s="10"/>
      <c r="CR8397" s="10"/>
      <c r="CS8397" s="10"/>
      <c r="CT8397" s="10"/>
      <c r="CU8397" s="10">
        <v>105.66666669999999</v>
      </c>
      <c r="CV8397" s="10">
        <v>1.1862371839999999</v>
      </c>
      <c r="CW8397" s="10" t="s">
        <v>16025</v>
      </c>
    </row>
    <row r="8398" spans="1:101">
      <c r="A8398" t="s">
        <v>16016</v>
      </c>
      <c r="B8398" t="s">
        <v>4398</v>
      </c>
      <c r="D8398" s="10" t="s">
        <v>16018</v>
      </c>
      <c r="H8398" s="10" t="s">
        <v>6661</v>
      </c>
      <c r="I8398" t="s">
        <v>501</v>
      </c>
      <c r="Q8398" s="50">
        <v>0.35</v>
      </c>
      <c r="R8398" s="12">
        <v>1</v>
      </c>
      <c r="S8398" s="12">
        <v>1</v>
      </c>
      <c r="T8398" s="13" t="s">
        <v>64299</v>
      </c>
      <c r="U8398" s="14">
        <v>0.91</v>
      </c>
      <c r="V8398" s="14">
        <v>1.1599999999999999</v>
      </c>
      <c r="W8398" s="14"/>
      <c r="X8398" s="14"/>
      <c r="Y8398" s="15"/>
      <c r="Z8398" s="14">
        <v>0.83</v>
      </c>
      <c r="AA8398" s="14">
        <v>1.02</v>
      </c>
      <c r="AB8398" s="12"/>
      <c r="AC8398" s="12"/>
      <c r="AD8398" s="12"/>
      <c r="AE8398" s="13"/>
      <c r="AF8398" s="14"/>
      <c r="AG8398" s="14"/>
      <c r="AH8398" s="14"/>
      <c r="AI8398" s="14"/>
      <c r="AJ8398" s="15"/>
      <c r="AK8398" s="14"/>
      <c r="AL8398" s="14"/>
      <c r="AM8398" s="12">
        <v>0.94</v>
      </c>
      <c r="AN8398" s="12">
        <v>1</v>
      </c>
      <c r="AO8398" s="12">
        <v>1</v>
      </c>
      <c r="AP8398" s="13" t="s">
        <v>64300</v>
      </c>
      <c r="AQ8398" s="14">
        <v>0.87</v>
      </c>
      <c r="AR8398" s="14">
        <v>0.74</v>
      </c>
      <c r="AS8398" s="14"/>
      <c r="AT8398" s="14"/>
      <c r="AU8398" s="15"/>
      <c r="AV8398" s="14">
        <v>0.73</v>
      </c>
      <c r="AW8398" s="14">
        <v>0.68</v>
      </c>
      <c r="AX8398" s="12"/>
      <c r="AY8398" s="12"/>
      <c r="AZ8398" s="12"/>
      <c r="BA8398" s="13"/>
      <c r="BB8398" s="14"/>
      <c r="BC8398" s="14"/>
      <c r="BD8398" s="14"/>
      <c r="BE8398" s="14"/>
      <c r="BF8398" s="15"/>
      <c r="BG8398" s="14"/>
      <c r="BH8398" s="14"/>
      <c r="BI8398" s="12"/>
      <c r="BJ8398" s="12"/>
      <c r="BK8398" s="12"/>
      <c r="BL8398" s="13"/>
      <c r="BM8398" s="14"/>
      <c r="BN8398" s="14"/>
      <c r="BO8398" s="14"/>
      <c r="BP8398" s="14"/>
      <c r="BQ8398" s="15"/>
      <c r="BR8398" s="14"/>
      <c r="BS8398" s="14"/>
      <c r="BT8398" s="50"/>
      <c r="BU8398" s="12"/>
      <c r="BV8398" s="12"/>
      <c r="BW8398" s="13"/>
      <c r="BX8398" s="14"/>
      <c r="BY8398" s="14"/>
      <c r="BZ8398" s="14"/>
      <c r="CA8398" s="14"/>
      <c r="CB8398" s="15"/>
      <c r="CC8398" s="14"/>
      <c r="CD8398" s="14"/>
      <c r="CE8398" s="10" t="s">
        <v>379</v>
      </c>
      <c r="CF8398" s="10" t="s">
        <v>16023</v>
      </c>
      <c r="CG8398" s="10" t="s">
        <v>16024</v>
      </c>
      <c r="CH8398" s="10" t="s">
        <v>44</v>
      </c>
      <c r="CI8398" s="10">
        <v>19779198</v>
      </c>
      <c r="CJ8398" s="10" t="s">
        <v>28</v>
      </c>
      <c r="CK8398" s="10" t="s">
        <v>28</v>
      </c>
      <c r="CL8398" s="10" t="s">
        <v>28</v>
      </c>
      <c r="CM8398" s="10" t="s">
        <v>28</v>
      </c>
      <c r="CN8398" s="10"/>
      <c r="CO8398" s="10"/>
      <c r="CP8398" s="10"/>
      <c r="CQ8398" s="10"/>
      <c r="CR8398" s="10"/>
      <c r="CS8398" s="10"/>
      <c r="CT8398" s="10"/>
      <c r="CU8398" s="10">
        <v>105.66666669999999</v>
      </c>
      <c r="CV8398" s="10">
        <v>1.1862371839999999</v>
      </c>
      <c r="CW8398" s="10" t="s">
        <v>16025</v>
      </c>
    </row>
    <row r="8399" spans="1:101">
      <c r="A8399" t="s">
        <v>16016</v>
      </c>
      <c r="B8399" t="s">
        <v>64488</v>
      </c>
      <c r="D8399" s="10" t="s">
        <v>16018</v>
      </c>
      <c r="H8399" s="10" t="s">
        <v>6661</v>
      </c>
      <c r="I8399" t="s">
        <v>17</v>
      </c>
      <c r="Q8399" s="50">
        <v>0.65</v>
      </c>
      <c r="R8399" s="12">
        <v>1.1299999999999999</v>
      </c>
      <c r="S8399" s="12">
        <v>1</v>
      </c>
      <c r="T8399" s="13" t="s">
        <v>64489</v>
      </c>
      <c r="U8399" s="14">
        <v>0.89</v>
      </c>
      <c r="V8399" s="14">
        <v>1.01</v>
      </c>
      <c r="W8399" s="14"/>
      <c r="X8399" s="14"/>
      <c r="Y8399" s="15"/>
      <c r="Z8399" s="14">
        <v>0.84</v>
      </c>
      <c r="AA8399" s="14">
        <v>0.94</v>
      </c>
      <c r="AB8399" s="12"/>
      <c r="AC8399" s="12"/>
      <c r="AD8399" s="12"/>
      <c r="AE8399" s="13"/>
      <c r="AF8399" s="14"/>
      <c r="AG8399" s="14"/>
      <c r="AH8399" s="14"/>
      <c r="AI8399" s="14"/>
      <c r="AJ8399" s="15"/>
      <c r="AK8399" s="14"/>
      <c r="AL8399" s="14"/>
      <c r="AM8399" s="12"/>
      <c r="AN8399" s="12"/>
      <c r="AO8399" s="12"/>
      <c r="AP8399" s="13"/>
      <c r="AQ8399" s="14"/>
      <c r="AR8399" s="14"/>
      <c r="AS8399" s="14"/>
      <c r="AT8399" s="14"/>
      <c r="AU8399" s="15"/>
      <c r="AV8399" s="14"/>
      <c r="AW8399" s="14"/>
      <c r="AX8399" s="12"/>
      <c r="AY8399" s="12"/>
      <c r="AZ8399" s="12"/>
      <c r="BA8399" s="13"/>
      <c r="BB8399" s="14"/>
      <c r="BC8399" s="14"/>
      <c r="BD8399" s="14"/>
      <c r="BE8399" s="14"/>
      <c r="BF8399" s="15"/>
      <c r="BG8399" s="14"/>
      <c r="BH8399" s="14"/>
      <c r="BI8399" s="12"/>
      <c r="BJ8399" s="12"/>
      <c r="BK8399" s="12"/>
      <c r="BL8399" s="13"/>
      <c r="BM8399" s="14"/>
      <c r="BN8399" s="14"/>
      <c r="BO8399" s="14"/>
      <c r="BP8399" s="14"/>
      <c r="BQ8399" s="15"/>
      <c r="BR8399" s="14"/>
      <c r="BS8399" s="14"/>
      <c r="BT8399" s="50"/>
      <c r="BU8399" s="12"/>
      <c r="BV8399" s="12"/>
      <c r="BW8399" s="13"/>
      <c r="BX8399" s="14"/>
      <c r="BY8399" s="14"/>
      <c r="BZ8399" s="14"/>
      <c r="CA8399" s="14"/>
      <c r="CB8399" s="15"/>
      <c r="CC8399" s="14"/>
      <c r="CD8399" s="14"/>
      <c r="CE8399" s="10" t="s">
        <v>379</v>
      </c>
      <c r="CF8399" s="10" t="s">
        <v>16023</v>
      </c>
      <c r="CG8399" s="10" t="s">
        <v>16024</v>
      </c>
      <c r="CH8399" s="10"/>
      <c r="CI8399" s="10"/>
      <c r="CJ8399" s="10"/>
      <c r="CK8399" s="10"/>
      <c r="CL8399" s="10"/>
      <c r="CM8399" s="10"/>
      <c r="CN8399" s="10"/>
      <c r="CO8399" s="10"/>
      <c r="CP8399" s="10"/>
      <c r="CQ8399" s="10"/>
      <c r="CR8399" s="10"/>
      <c r="CS8399" s="10"/>
      <c r="CT8399" s="10"/>
      <c r="CU8399" s="10">
        <v>105.66666669999999</v>
      </c>
      <c r="CV8399" s="10">
        <v>1.1862371839999999</v>
      </c>
      <c r="CW8399" s="10" t="s">
        <v>16025</v>
      </c>
    </row>
    <row r="8400" spans="1:101">
      <c r="A8400" t="s">
        <v>16016</v>
      </c>
      <c r="B8400" t="s">
        <v>15416</v>
      </c>
      <c r="D8400" s="10" t="s">
        <v>16018</v>
      </c>
      <c r="H8400" s="10" t="s">
        <v>6661</v>
      </c>
      <c r="I8400" t="s">
        <v>17</v>
      </c>
      <c r="Q8400" s="50">
        <v>0.55000000000000004</v>
      </c>
      <c r="R8400" s="12">
        <v>1</v>
      </c>
      <c r="S8400" s="12">
        <v>1</v>
      </c>
      <c r="T8400" s="13" t="s">
        <v>64694</v>
      </c>
      <c r="U8400" s="14">
        <v>0.91</v>
      </c>
      <c r="V8400" s="14">
        <v>1.1599999999999999</v>
      </c>
      <c r="W8400" s="14"/>
      <c r="X8400" s="14"/>
      <c r="Y8400" s="15"/>
      <c r="Z8400" s="14">
        <v>0.83</v>
      </c>
      <c r="AA8400" s="14">
        <v>1.02</v>
      </c>
      <c r="AB8400" s="12"/>
      <c r="AC8400" s="12"/>
      <c r="AD8400" s="12"/>
      <c r="AE8400" s="13"/>
      <c r="AF8400" s="14"/>
      <c r="AG8400" s="14"/>
      <c r="AH8400" s="14"/>
      <c r="AI8400" s="14"/>
      <c r="AJ8400" s="15"/>
      <c r="AK8400" s="14"/>
      <c r="AL8400" s="14"/>
      <c r="AM8400" s="12"/>
      <c r="AN8400" s="12"/>
      <c r="AO8400" s="12"/>
      <c r="AP8400" s="13"/>
      <c r="AQ8400" s="14"/>
      <c r="AR8400" s="14"/>
      <c r="AS8400" s="14"/>
      <c r="AT8400" s="14"/>
      <c r="AU8400" s="15"/>
      <c r="AV8400" s="14"/>
      <c r="AW8400" s="14"/>
      <c r="AX8400" s="12"/>
      <c r="AY8400" s="12"/>
      <c r="AZ8400" s="12"/>
      <c r="BA8400" s="13"/>
      <c r="BB8400" s="14"/>
      <c r="BC8400" s="14"/>
      <c r="BD8400" s="14"/>
      <c r="BE8400" s="14"/>
      <c r="BF8400" s="15"/>
      <c r="BG8400" s="14"/>
      <c r="BH8400" s="14"/>
      <c r="BI8400" s="12"/>
      <c r="BJ8400" s="12"/>
      <c r="BK8400" s="12"/>
      <c r="BL8400" s="13"/>
      <c r="BM8400" s="14"/>
      <c r="BN8400" s="14"/>
      <c r="BO8400" s="14"/>
      <c r="BP8400" s="14"/>
      <c r="BQ8400" s="15"/>
      <c r="BR8400" s="14"/>
      <c r="BS8400" s="14"/>
      <c r="BT8400" s="50"/>
      <c r="BU8400" s="12"/>
      <c r="BV8400" s="12"/>
      <c r="BW8400" s="13"/>
      <c r="BX8400" s="14"/>
      <c r="BY8400" s="14"/>
      <c r="BZ8400" s="14"/>
      <c r="CA8400" s="14"/>
      <c r="CB8400" s="15"/>
      <c r="CC8400" s="14"/>
      <c r="CD8400" s="14"/>
      <c r="CE8400" s="10" t="s">
        <v>379</v>
      </c>
      <c r="CF8400" s="10" t="s">
        <v>16023</v>
      </c>
      <c r="CG8400" s="10" t="s">
        <v>16024</v>
      </c>
      <c r="CH8400" s="10"/>
      <c r="CI8400" s="10"/>
      <c r="CJ8400" s="10"/>
      <c r="CK8400" s="10"/>
      <c r="CL8400" s="10"/>
      <c r="CM8400" s="10"/>
      <c r="CN8400" s="10"/>
      <c r="CO8400" s="10"/>
      <c r="CP8400" s="10"/>
      <c r="CQ8400" s="10"/>
      <c r="CR8400" s="10"/>
      <c r="CS8400" s="10"/>
      <c r="CT8400" s="10"/>
      <c r="CU8400" s="10">
        <v>105.66666669999999</v>
      </c>
      <c r="CV8400" s="10">
        <v>1.1862371839999999</v>
      </c>
      <c r="CW8400" s="10" t="s">
        <v>16025</v>
      </c>
    </row>
    <row r="8401" spans="1:101">
      <c r="A8401" t="s">
        <v>16016</v>
      </c>
      <c r="B8401" t="s">
        <v>16913</v>
      </c>
      <c r="D8401" s="10" t="s">
        <v>16018</v>
      </c>
      <c r="H8401" s="10" t="s">
        <v>6661</v>
      </c>
      <c r="I8401" t="s">
        <v>6</v>
      </c>
      <c r="Q8401" s="50"/>
      <c r="R8401" s="12"/>
      <c r="S8401" s="12"/>
      <c r="T8401" s="13"/>
      <c r="U8401" s="14"/>
      <c r="V8401" s="14"/>
      <c r="W8401" s="14"/>
      <c r="X8401" s="14"/>
      <c r="Y8401" s="15"/>
      <c r="Z8401" s="14"/>
      <c r="AA8401" s="14"/>
      <c r="AB8401" s="12">
        <v>0.9</v>
      </c>
      <c r="AC8401" s="12">
        <v>1</v>
      </c>
      <c r="AD8401" s="12">
        <v>1</v>
      </c>
      <c r="AE8401" s="13" t="s">
        <v>65356</v>
      </c>
      <c r="AF8401" s="14">
        <v>1.0900000000000001</v>
      </c>
      <c r="AG8401" s="14">
        <v>1.07</v>
      </c>
      <c r="AH8401" s="14"/>
      <c r="AI8401" s="14"/>
      <c r="AJ8401" s="15"/>
      <c r="AK8401" s="14">
        <v>1.07</v>
      </c>
      <c r="AL8401" s="14">
        <v>1.07</v>
      </c>
      <c r="AM8401" s="12"/>
      <c r="AN8401" s="12"/>
      <c r="AO8401" s="12"/>
      <c r="AP8401" s="13"/>
      <c r="AQ8401" s="14"/>
      <c r="AR8401" s="14"/>
      <c r="AS8401" s="14"/>
      <c r="AT8401" s="14"/>
      <c r="AU8401" s="15"/>
      <c r="AV8401" s="14"/>
      <c r="AW8401" s="14"/>
      <c r="AX8401" s="12"/>
      <c r="AY8401" s="12"/>
      <c r="AZ8401" s="12"/>
      <c r="BA8401" s="13"/>
      <c r="BB8401" s="14"/>
      <c r="BC8401" s="14"/>
      <c r="BD8401" s="14"/>
      <c r="BE8401" s="14"/>
      <c r="BF8401" s="15"/>
      <c r="BG8401" s="14"/>
      <c r="BH8401" s="14"/>
      <c r="BI8401" s="12"/>
      <c r="BJ8401" s="12"/>
      <c r="BK8401" s="12"/>
      <c r="BL8401" s="13"/>
      <c r="BM8401" s="14"/>
      <c r="BN8401" s="14"/>
      <c r="BO8401" s="14"/>
      <c r="BP8401" s="14"/>
      <c r="BQ8401" s="15"/>
      <c r="BR8401" s="14"/>
      <c r="BS8401" s="14"/>
      <c r="BT8401" s="50"/>
      <c r="BU8401" s="12"/>
      <c r="BV8401" s="12"/>
      <c r="BW8401" s="13"/>
      <c r="BX8401" s="14"/>
      <c r="BY8401" s="14"/>
      <c r="BZ8401" s="14"/>
      <c r="CA8401" s="14"/>
      <c r="CB8401" s="15"/>
      <c r="CC8401" s="14"/>
      <c r="CD8401" s="14"/>
      <c r="CE8401" s="10" t="s">
        <v>379</v>
      </c>
      <c r="CF8401" s="10" t="s">
        <v>16023</v>
      </c>
      <c r="CG8401" s="10" t="s">
        <v>16024</v>
      </c>
      <c r="CH8401" s="10"/>
      <c r="CI8401" s="10"/>
      <c r="CJ8401" s="10"/>
      <c r="CK8401" s="10"/>
      <c r="CL8401" s="10"/>
      <c r="CM8401" s="10"/>
      <c r="CN8401" s="10"/>
      <c r="CO8401" s="10"/>
      <c r="CP8401" s="10"/>
      <c r="CQ8401" s="10"/>
      <c r="CR8401" s="10"/>
      <c r="CS8401" s="10"/>
      <c r="CT8401" s="10"/>
      <c r="CU8401" s="10">
        <v>105.66666669999999</v>
      </c>
      <c r="CV8401" s="10">
        <v>1.1862371839999999</v>
      </c>
      <c r="CW8401" s="10" t="s">
        <v>16025</v>
      </c>
    </row>
    <row r="8402" spans="1:101">
      <c r="A8402" t="s">
        <v>16016</v>
      </c>
      <c r="B8402" t="s">
        <v>30405</v>
      </c>
      <c r="D8402" s="10" t="s">
        <v>16018</v>
      </c>
      <c r="H8402" s="10" t="s">
        <v>6661</v>
      </c>
      <c r="I8402" t="s">
        <v>6</v>
      </c>
      <c r="Q8402" s="50"/>
      <c r="R8402" s="12"/>
      <c r="S8402" s="12"/>
      <c r="T8402" s="13"/>
      <c r="U8402" s="14"/>
      <c r="V8402" s="14"/>
      <c r="W8402" s="14"/>
      <c r="X8402" s="14"/>
      <c r="Y8402" s="15"/>
      <c r="Z8402" s="14"/>
      <c r="AA8402" s="14"/>
      <c r="AB8402" s="12">
        <v>0.93</v>
      </c>
      <c r="AC8402" s="12">
        <v>1</v>
      </c>
      <c r="AD8402" s="12">
        <v>1</v>
      </c>
      <c r="AE8402" s="13" t="s">
        <v>67389</v>
      </c>
      <c r="AF8402" s="14">
        <v>1.0900000000000001</v>
      </c>
      <c r="AG8402" s="14">
        <v>1.07</v>
      </c>
      <c r="AH8402" s="14"/>
      <c r="AI8402" s="14"/>
      <c r="AJ8402" s="15"/>
      <c r="AK8402" s="14">
        <v>1.07</v>
      </c>
      <c r="AL8402" s="14">
        <v>1.07</v>
      </c>
      <c r="AM8402" s="12"/>
      <c r="AN8402" s="12"/>
      <c r="AO8402" s="12"/>
      <c r="AP8402" s="13"/>
      <c r="AQ8402" s="14"/>
      <c r="AR8402" s="14"/>
      <c r="AS8402" s="14"/>
      <c r="AT8402" s="14"/>
      <c r="AU8402" s="15"/>
      <c r="AV8402" s="14"/>
      <c r="AW8402" s="14"/>
      <c r="AX8402" s="12"/>
      <c r="AY8402" s="12"/>
      <c r="AZ8402" s="12"/>
      <c r="BA8402" s="13"/>
      <c r="BB8402" s="14"/>
      <c r="BC8402" s="14"/>
      <c r="BD8402" s="14"/>
      <c r="BE8402" s="14"/>
      <c r="BF8402" s="15"/>
      <c r="BG8402" s="14"/>
      <c r="BH8402" s="14"/>
      <c r="BI8402" s="12"/>
      <c r="BJ8402" s="12"/>
      <c r="BK8402" s="12"/>
      <c r="BL8402" s="13"/>
      <c r="BM8402" s="14"/>
      <c r="BN8402" s="14"/>
      <c r="BO8402" s="14"/>
      <c r="BP8402" s="14"/>
      <c r="BQ8402" s="15"/>
      <c r="BR8402" s="14"/>
      <c r="BS8402" s="14"/>
      <c r="BT8402" s="50"/>
      <c r="BU8402" s="12"/>
      <c r="BV8402" s="12"/>
      <c r="BW8402" s="13"/>
      <c r="BX8402" s="14"/>
      <c r="BY8402" s="14"/>
      <c r="BZ8402" s="14"/>
      <c r="CA8402" s="14"/>
      <c r="CB8402" s="15"/>
      <c r="CC8402" s="14"/>
      <c r="CD8402" s="14"/>
      <c r="CE8402" s="10" t="s">
        <v>379</v>
      </c>
      <c r="CF8402" s="10" t="s">
        <v>16023</v>
      </c>
      <c r="CG8402" s="10" t="s">
        <v>16024</v>
      </c>
      <c r="CH8402" s="10"/>
      <c r="CI8402" s="10"/>
      <c r="CJ8402" s="10"/>
      <c r="CK8402" s="10"/>
      <c r="CL8402" s="10"/>
      <c r="CM8402" s="10"/>
      <c r="CN8402" s="10"/>
      <c r="CO8402" s="10"/>
      <c r="CP8402" s="10"/>
      <c r="CQ8402" s="10"/>
      <c r="CR8402" s="10"/>
      <c r="CS8402" s="10"/>
      <c r="CT8402" s="10"/>
      <c r="CU8402" s="10">
        <v>105.66666669999999</v>
      </c>
      <c r="CV8402" s="10">
        <v>1.1862371839999999</v>
      </c>
      <c r="CW8402" s="10" t="s">
        <v>16025</v>
      </c>
    </row>
    <row r="8403" spans="1:101">
      <c r="A8403" t="s">
        <v>16016</v>
      </c>
      <c r="B8403" t="s">
        <v>3580</v>
      </c>
      <c r="D8403" s="10" t="s">
        <v>16018</v>
      </c>
      <c r="F8403" t="s">
        <v>146</v>
      </c>
      <c r="H8403" s="10" t="s">
        <v>6661</v>
      </c>
      <c r="I8403" t="s">
        <v>174</v>
      </c>
      <c r="Q8403" s="50"/>
      <c r="R8403" s="12"/>
      <c r="S8403" s="12"/>
      <c r="T8403" s="13"/>
      <c r="U8403" s="14"/>
      <c r="V8403" s="14"/>
      <c r="W8403" s="14"/>
      <c r="X8403" s="14"/>
      <c r="Y8403" s="15"/>
      <c r="Z8403" s="14"/>
      <c r="AA8403" s="14"/>
      <c r="AB8403" s="12"/>
      <c r="AC8403" s="12"/>
      <c r="AD8403" s="12"/>
      <c r="AE8403" s="13"/>
      <c r="AF8403" s="14"/>
      <c r="AG8403" s="14"/>
      <c r="AH8403" s="14"/>
      <c r="AI8403" s="14"/>
      <c r="AJ8403" s="15"/>
      <c r="AK8403" s="14"/>
      <c r="AL8403" s="14"/>
      <c r="AM8403" s="12"/>
      <c r="AN8403" s="12"/>
      <c r="AO8403" s="12"/>
      <c r="AP8403" s="13"/>
      <c r="AQ8403" s="14"/>
      <c r="AR8403" s="14"/>
      <c r="AS8403" s="14"/>
      <c r="AT8403" s="14"/>
      <c r="AU8403" s="15"/>
      <c r="AV8403" s="14"/>
      <c r="AW8403" s="14"/>
      <c r="AX8403" s="12"/>
      <c r="AY8403" s="12"/>
      <c r="AZ8403" s="12"/>
      <c r="BA8403" s="13"/>
      <c r="BB8403" s="14"/>
      <c r="BC8403" s="14"/>
      <c r="BD8403" s="14"/>
      <c r="BE8403" s="14"/>
      <c r="BF8403" s="15"/>
      <c r="BG8403" s="14"/>
      <c r="BH8403" s="14"/>
      <c r="BI8403" s="12">
        <v>1.1499999999999999</v>
      </c>
      <c r="BJ8403" s="12">
        <v>1</v>
      </c>
      <c r="BK8403" s="12">
        <v>1</v>
      </c>
      <c r="BL8403" s="13" t="s">
        <v>67390</v>
      </c>
      <c r="BM8403" s="14">
        <v>0.68</v>
      </c>
      <c r="BN8403" s="14">
        <v>0.63</v>
      </c>
      <c r="BO8403" s="14">
        <v>0.91</v>
      </c>
      <c r="BP8403" s="14">
        <v>0.91</v>
      </c>
      <c r="BQ8403" s="15" t="s">
        <v>16022</v>
      </c>
      <c r="BR8403" s="14">
        <v>0.65</v>
      </c>
      <c r="BS8403" s="14">
        <v>0.6</v>
      </c>
      <c r="BT8403" s="50"/>
      <c r="BU8403" s="12"/>
      <c r="BV8403" s="12"/>
      <c r="BW8403" s="13"/>
      <c r="BX8403" s="14"/>
      <c r="BY8403" s="14"/>
      <c r="BZ8403" s="14"/>
      <c r="CA8403" s="14"/>
      <c r="CB8403" s="15"/>
      <c r="CC8403" s="14"/>
      <c r="CD8403" s="14"/>
      <c r="CE8403" s="10" t="s">
        <v>379</v>
      </c>
      <c r="CF8403" s="10" t="s">
        <v>16023</v>
      </c>
      <c r="CG8403" s="10" t="s">
        <v>16024</v>
      </c>
      <c r="CH8403" s="10" t="s">
        <v>44</v>
      </c>
      <c r="CI8403" s="10">
        <v>21177495</v>
      </c>
      <c r="CJ8403" s="10" t="s">
        <v>28</v>
      </c>
      <c r="CK8403" s="10" t="s">
        <v>28</v>
      </c>
      <c r="CL8403" s="10" t="s">
        <v>11506</v>
      </c>
      <c r="CM8403" s="10" t="s">
        <v>28</v>
      </c>
      <c r="CN8403" s="10" t="s">
        <v>67391</v>
      </c>
      <c r="CO8403" s="10"/>
      <c r="CP8403" s="10"/>
      <c r="CQ8403" s="10"/>
      <c r="CR8403" s="10"/>
      <c r="CS8403" s="10"/>
      <c r="CT8403" s="10"/>
      <c r="CU8403" s="10">
        <v>105.66666669999999</v>
      </c>
      <c r="CV8403" s="10">
        <v>1.1862371839999999</v>
      </c>
      <c r="CW8403" s="10" t="s">
        <v>16025</v>
      </c>
    </row>
    <row r="8404" spans="1:101">
      <c r="A8404" t="s">
        <v>16016</v>
      </c>
      <c r="B8404" t="s">
        <v>22153</v>
      </c>
      <c r="D8404" s="10" t="s">
        <v>16018</v>
      </c>
      <c r="H8404" s="10" t="s">
        <v>6661</v>
      </c>
      <c r="I8404" t="s">
        <v>174</v>
      </c>
      <c r="Q8404" s="50"/>
      <c r="R8404" s="12"/>
      <c r="S8404" s="12"/>
      <c r="T8404" s="13"/>
      <c r="U8404" s="14"/>
      <c r="V8404" s="14"/>
      <c r="W8404" s="14"/>
      <c r="X8404" s="14"/>
      <c r="Y8404" s="15"/>
      <c r="Z8404" s="14"/>
      <c r="AA8404" s="14"/>
      <c r="AB8404" s="12"/>
      <c r="AC8404" s="12"/>
      <c r="AD8404" s="12"/>
      <c r="AE8404" s="13"/>
      <c r="AF8404" s="14"/>
      <c r="AG8404" s="14"/>
      <c r="AH8404" s="14"/>
      <c r="AI8404" s="14"/>
      <c r="AJ8404" s="15"/>
      <c r="AK8404" s="14"/>
      <c r="AL8404" s="14"/>
      <c r="AM8404" s="12"/>
      <c r="AN8404" s="12"/>
      <c r="AO8404" s="12"/>
      <c r="AP8404" s="13"/>
      <c r="AQ8404" s="14"/>
      <c r="AR8404" s="14"/>
      <c r="AS8404" s="14"/>
      <c r="AT8404" s="14"/>
      <c r="AU8404" s="15"/>
      <c r="AV8404" s="14"/>
      <c r="AW8404" s="14"/>
      <c r="AX8404" s="12"/>
      <c r="AY8404" s="12"/>
      <c r="AZ8404" s="12"/>
      <c r="BA8404" s="13"/>
      <c r="BB8404" s="14"/>
      <c r="BC8404" s="14"/>
      <c r="BD8404" s="14"/>
      <c r="BE8404" s="14"/>
      <c r="BF8404" s="15"/>
      <c r="BG8404" s="14"/>
      <c r="BH8404" s="14"/>
      <c r="BI8404" s="12">
        <v>0.51</v>
      </c>
      <c r="BJ8404" s="12">
        <v>1</v>
      </c>
      <c r="BK8404" s="12">
        <v>1</v>
      </c>
      <c r="BL8404" s="13" t="s">
        <v>67392</v>
      </c>
      <c r="BM8404" s="14">
        <v>0.68</v>
      </c>
      <c r="BN8404" s="14">
        <v>0.63</v>
      </c>
      <c r="BO8404" s="14">
        <v>0.91</v>
      </c>
      <c r="BP8404" s="14">
        <v>0.91</v>
      </c>
      <c r="BQ8404" s="15" t="s">
        <v>16022</v>
      </c>
      <c r="BR8404" s="14">
        <v>0.65</v>
      </c>
      <c r="BS8404" s="14">
        <v>0.6</v>
      </c>
      <c r="BT8404" s="50"/>
      <c r="BU8404" s="12"/>
      <c r="BV8404" s="12"/>
      <c r="BW8404" s="13"/>
      <c r="BX8404" s="14"/>
      <c r="BY8404" s="14"/>
      <c r="BZ8404" s="14"/>
      <c r="CA8404" s="14"/>
      <c r="CB8404" s="15"/>
      <c r="CC8404" s="14"/>
      <c r="CD8404" s="14"/>
      <c r="CE8404" s="10" t="s">
        <v>379</v>
      </c>
      <c r="CF8404" s="10" t="s">
        <v>16023</v>
      </c>
      <c r="CG8404" s="10" t="s">
        <v>16024</v>
      </c>
      <c r="CH8404" s="10"/>
      <c r="CI8404" s="10"/>
      <c r="CJ8404" s="10"/>
      <c r="CK8404" s="10"/>
      <c r="CL8404" s="10"/>
      <c r="CM8404" s="10"/>
      <c r="CN8404" s="10"/>
      <c r="CO8404" s="10"/>
      <c r="CP8404" s="10"/>
      <c r="CQ8404" s="10"/>
      <c r="CR8404" s="10"/>
      <c r="CS8404" s="10"/>
      <c r="CT8404" s="10"/>
      <c r="CU8404" s="10">
        <v>105.66666669999999</v>
      </c>
      <c r="CV8404" s="10">
        <v>1.1862371839999999</v>
      </c>
      <c r="CW8404" s="10" t="s">
        <v>16025</v>
      </c>
    </row>
    <row r="8405" spans="1:101">
      <c r="A8405" t="s">
        <v>16016</v>
      </c>
      <c r="B8405" t="s">
        <v>14858</v>
      </c>
      <c r="D8405" s="10" t="s">
        <v>16018</v>
      </c>
      <c r="H8405" s="10" t="s">
        <v>6661</v>
      </c>
      <c r="I8405" t="s">
        <v>6</v>
      </c>
      <c r="Q8405" s="50"/>
      <c r="R8405" s="12"/>
      <c r="S8405" s="12"/>
      <c r="T8405" s="13"/>
      <c r="U8405" s="14"/>
      <c r="V8405" s="14"/>
      <c r="W8405" s="14"/>
      <c r="X8405" s="14"/>
      <c r="Y8405" s="15"/>
      <c r="Z8405" s="14"/>
      <c r="AA8405" s="14"/>
      <c r="AB8405" s="12"/>
      <c r="AC8405" s="12"/>
      <c r="AD8405" s="12"/>
      <c r="AE8405" s="13"/>
      <c r="AF8405" s="14"/>
      <c r="AG8405" s="14"/>
      <c r="AH8405" s="14"/>
      <c r="AI8405" s="14"/>
      <c r="AJ8405" s="15"/>
      <c r="AK8405" s="14"/>
      <c r="AL8405" s="14"/>
      <c r="AM8405" s="12">
        <v>0.64</v>
      </c>
      <c r="AN8405" s="12">
        <v>1</v>
      </c>
      <c r="AO8405" s="12">
        <v>1</v>
      </c>
      <c r="AP8405" s="13" t="s">
        <v>67399</v>
      </c>
      <c r="AQ8405" s="14">
        <v>0.92</v>
      </c>
      <c r="AR8405" s="14">
        <v>0.97</v>
      </c>
      <c r="AS8405" s="14">
        <v>0.97</v>
      </c>
      <c r="AT8405" s="14">
        <v>0.97</v>
      </c>
      <c r="AU8405" s="15" t="s">
        <v>28790</v>
      </c>
      <c r="AV8405" s="14">
        <v>0.77</v>
      </c>
      <c r="AW8405" s="14">
        <v>0.76</v>
      </c>
      <c r="AX8405" s="12"/>
      <c r="AY8405" s="12"/>
      <c r="AZ8405" s="12"/>
      <c r="BA8405" s="13"/>
      <c r="BB8405" s="14"/>
      <c r="BC8405" s="14"/>
      <c r="BD8405" s="14"/>
      <c r="BE8405" s="14"/>
      <c r="BF8405" s="15"/>
      <c r="BG8405" s="14"/>
      <c r="BH8405" s="14"/>
      <c r="BI8405" s="12"/>
      <c r="BJ8405" s="12"/>
      <c r="BK8405" s="12"/>
      <c r="BL8405" s="13"/>
      <c r="BM8405" s="14"/>
      <c r="BN8405" s="14"/>
      <c r="BO8405" s="14"/>
      <c r="BP8405" s="14"/>
      <c r="BQ8405" s="15"/>
      <c r="BR8405" s="14"/>
      <c r="BS8405" s="14"/>
      <c r="BT8405" s="50"/>
      <c r="BU8405" s="12"/>
      <c r="BV8405" s="12"/>
      <c r="BW8405" s="13"/>
      <c r="BX8405" s="14"/>
      <c r="BY8405" s="14"/>
      <c r="BZ8405" s="14"/>
      <c r="CA8405" s="14"/>
      <c r="CB8405" s="15"/>
      <c r="CC8405" s="14"/>
      <c r="CD8405" s="14"/>
      <c r="CE8405" s="10" t="s">
        <v>379</v>
      </c>
      <c r="CF8405" s="10" t="s">
        <v>16023</v>
      </c>
      <c r="CG8405" s="10" t="s">
        <v>16024</v>
      </c>
      <c r="CH8405" s="10" t="s">
        <v>44</v>
      </c>
      <c r="CI8405" s="10" t="s">
        <v>1369</v>
      </c>
      <c r="CJ8405" s="10" t="s">
        <v>28</v>
      </c>
      <c r="CK8405" s="10" t="s">
        <v>28</v>
      </c>
      <c r="CL8405" s="10" t="s">
        <v>11506</v>
      </c>
      <c r="CM8405" s="10" t="s">
        <v>28</v>
      </c>
      <c r="CN8405" s="10" t="s">
        <v>27418</v>
      </c>
      <c r="CO8405" s="10"/>
      <c r="CP8405" s="10"/>
      <c r="CQ8405" s="10"/>
      <c r="CR8405" s="10"/>
      <c r="CS8405" s="10"/>
      <c r="CT8405" s="10"/>
      <c r="CU8405" s="10">
        <v>105.66666669999999</v>
      </c>
      <c r="CV8405" s="10">
        <v>1.1862371839999999</v>
      </c>
      <c r="CW8405" s="10" t="s">
        <v>16025</v>
      </c>
    </row>
    <row r="8406" spans="1:101">
      <c r="A8406" t="s">
        <v>16016</v>
      </c>
      <c r="B8406" t="s">
        <v>4257</v>
      </c>
      <c r="D8406" s="10" t="s">
        <v>16018</v>
      </c>
      <c r="H8406" s="10" t="s">
        <v>6661</v>
      </c>
      <c r="I8406" t="s">
        <v>68</v>
      </c>
      <c r="Q8406" s="50">
        <v>1.02</v>
      </c>
      <c r="R8406" s="12">
        <v>1</v>
      </c>
      <c r="S8406" s="12">
        <v>1</v>
      </c>
      <c r="T8406" s="13" t="s">
        <v>68466</v>
      </c>
      <c r="U8406" s="14">
        <v>0.91</v>
      </c>
      <c r="V8406" s="14">
        <v>1.1599999999999999</v>
      </c>
      <c r="W8406" s="14"/>
      <c r="X8406" s="14"/>
      <c r="Y8406" s="15"/>
      <c r="Z8406" s="14">
        <v>0.83</v>
      </c>
      <c r="AA8406" s="14">
        <v>1.02</v>
      </c>
      <c r="AB8406" s="12">
        <v>0.85</v>
      </c>
      <c r="AC8406" s="12">
        <v>1.25</v>
      </c>
      <c r="AD8406" s="12">
        <v>1</v>
      </c>
      <c r="AE8406" s="13" t="s">
        <v>68467</v>
      </c>
      <c r="AF8406" s="14">
        <v>1.03</v>
      </c>
      <c r="AG8406" s="14">
        <v>0.96</v>
      </c>
      <c r="AH8406" s="14">
        <v>1.1599999999999999</v>
      </c>
      <c r="AI8406" s="14">
        <v>1.1599999999999999</v>
      </c>
      <c r="AJ8406" s="15" t="s">
        <v>16020</v>
      </c>
      <c r="AK8406" s="14">
        <v>1.03</v>
      </c>
      <c r="AL8406" s="14">
        <v>0.95</v>
      </c>
      <c r="AM8406" s="12">
        <v>1.03</v>
      </c>
      <c r="AN8406" s="12">
        <v>1</v>
      </c>
      <c r="AO8406" s="12">
        <v>1</v>
      </c>
      <c r="AP8406" s="13" t="s">
        <v>68468</v>
      </c>
      <c r="AQ8406" s="14">
        <v>0.92</v>
      </c>
      <c r="AR8406" s="14">
        <v>0.97</v>
      </c>
      <c r="AS8406" s="14">
        <v>0.97</v>
      </c>
      <c r="AT8406" s="14">
        <v>0.97</v>
      </c>
      <c r="AU8406" s="15" t="s">
        <v>28790</v>
      </c>
      <c r="AV8406" s="14">
        <v>0.77</v>
      </c>
      <c r="AW8406" s="14">
        <v>0.76</v>
      </c>
      <c r="AX8406" s="12">
        <v>0.95</v>
      </c>
      <c r="AY8406" s="12">
        <v>1</v>
      </c>
      <c r="AZ8406" s="12">
        <v>1</v>
      </c>
      <c r="BA8406" s="13" t="s">
        <v>68469</v>
      </c>
      <c r="BB8406" s="14">
        <v>1.38</v>
      </c>
      <c r="BC8406" s="14">
        <v>1.19</v>
      </c>
      <c r="BD8406" s="14"/>
      <c r="BE8406" s="14"/>
      <c r="BF8406" s="15"/>
      <c r="BG8406" s="14">
        <v>1.38</v>
      </c>
      <c r="BH8406" s="14">
        <v>1.19</v>
      </c>
      <c r="BI8406" s="12">
        <v>0.43</v>
      </c>
      <c r="BJ8406" s="12">
        <v>1</v>
      </c>
      <c r="BK8406" s="12">
        <v>2</v>
      </c>
      <c r="BL8406" s="13" t="s">
        <v>68470</v>
      </c>
      <c r="BM8406" s="14">
        <v>0.68</v>
      </c>
      <c r="BN8406" s="14">
        <v>0.63</v>
      </c>
      <c r="BO8406" s="14">
        <v>0.91</v>
      </c>
      <c r="BP8406" s="14">
        <v>0.91</v>
      </c>
      <c r="BQ8406" s="15" t="s">
        <v>16022</v>
      </c>
      <c r="BR8406" s="14">
        <v>0.65</v>
      </c>
      <c r="BS8406" s="14">
        <v>0.6</v>
      </c>
      <c r="BT8406" s="50"/>
      <c r="BU8406" s="12"/>
      <c r="BV8406" s="12"/>
      <c r="BW8406" s="13"/>
      <c r="BX8406" s="14"/>
      <c r="BY8406" s="14"/>
      <c r="BZ8406" s="14"/>
      <c r="CA8406" s="14"/>
      <c r="CB8406" s="15"/>
      <c r="CC8406" s="14"/>
      <c r="CD8406" s="14"/>
      <c r="CE8406" s="10" t="s">
        <v>379</v>
      </c>
      <c r="CF8406" s="10" t="s">
        <v>16023</v>
      </c>
      <c r="CG8406" s="10" t="s">
        <v>16024</v>
      </c>
      <c r="CH8406" s="10" t="s">
        <v>44</v>
      </c>
      <c r="CI8406" s="10">
        <v>19779198</v>
      </c>
      <c r="CJ8406" s="10" t="s">
        <v>28</v>
      </c>
      <c r="CK8406" s="10" t="s">
        <v>28</v>
      </c>
      <c r="CL8406" s="10" t="s">
        <v>28</v>
      </c>
      <c r="CM8406" s="10" t="s">
        <v>28</v>
      </c>
      <c r="CN8406" s="10"/>
      <c r="CO8406" s="10"/>
      <c r="CP8406" s="10"/>
      <c r="CQ8406" s="10"/>
      <c r="CR8406" s="10"/>
      <c r="CS8406" s="10"/>
      <c r="CT8406" s="10"/>
      <c r="CU8406" s="10">
        <v>105.66666669999999</v>
      </c>
      <c r="CV8406" s="10">
        <v>1.1862371839999999</v>
      </c>
      <c r="CW8406" s="10" t="s">
        <v>16025</v>
      </c>
    </row>
    <row r="8407" spans="1:101">
      <c r="A8407" t="s">
        <v>16016</v>
      </c>
      <c r="B8407" t="s">
        <v>69406</v>
      </c>
      <c r="D8407" s="10" t="s">
        <v>16018</v>
      </c>
      <c r="H8407" s="10" t="s">
        <v>6661</v>
      </c>
      <c r="I8407" t="s">
        <v>17</v>
      </c>
      <c r="Q8407" s="50">
        <v>2.2200000000000002</v>
      </c>
      <c r="R8407" s="12">
        <v>1</v>
      </c>
      <c r="S8407" s="12">
        <v>1</v>
      </c>
      <c r="T8407" s="13" t="s">
        <v>69407</v>
      </c>
      <c r="U8407" s="14">
        <v>1.56</v>
      </c>
      <c r="V8407" s="14">
        <v>1.56</v>
      </c>
      <c r="W8407" s="14"/>
      <c r="X8407" s="14"/>
      <c r="Y8407" s="15"/>
      <c r="Z8407" s="14">
        <v>1.56</v>
      </c>
      <c r="AA8407" s="14">
        <v>1.56</v>
      </c>
      <c r="AB8407" s="12"/>
      <c r="AC8407" s="12"/>
      <c r="AD8407" s="12"/>
      <c r="AE8407" s="13"/>
      <c r="AF8407" s="14"/>
      <c r="AG8407" s="14"/>
      <c r="AH8407" s="14"/>
      <c r="AI8407" s="14"/>
      <c r="AJ8407" s="15"/>
      <c r="AK8407" s="14"/>
      <c r="AL8407" s="14"/>
      <c r="AM8407" s="12"/>
      <c r="AN8407" s="12"/>
      <c r="AO8407" s="12"/>
      <c r="AP8407" s="13"/>
      <c r="AQ8407" s="14"/>
      <c r="AR8407" s="14"/>
      <c r="AS8407" s="14"/>
      <c r="AT8407" s="14"/>
      <c r="AU8407" s="15"/>
      <c r="AV8407" s="14"/>
      <c r="AW8407" s="14"/>
      <c r="AX8407" s="12"/>
      <c r="AY8407" s="12"/>
      <c r="AZ8407" s="12"/>
      <c r="BA8407" s="13"/>
      <c r="BB8407" s="14"/>
      <c r="BC8407" s="14"/>
      <c r="BD8407" s="14"/>
      <c r="BE8407" s="14"/>
      <c r="BF8407" s="15"/>
      <c r="BG8407" s="14"/>
      <c r="BH8407" s="14"/>
      <c r="BI8407" s="12"/>
      <c r="BJ8407" s="12"/>
      <c r="BK8407" s="12"/>
      <c r="BL8407" s="13"/>
      <c r="BM8407" s="14"/>
      <c r="BN8407" s="14"/>
      <c r="BO8407" s="14"/>
      <c r="BP8407" s="14"/>
      <c r="BQ8407" s="15"/>
      <c r="BR8407" s="14"/>
      <c r="BS8407" s="14"/>
      <c r="BT8407" s="50"/>
      <c r="BU8407" s="12"/>
      <c r="BV8407" s="12"/>
      <c r="BW8407" s="13"/>
      <c r="BX8407" s="14"/>
      <c r="BY8407" s="14"/>
      <c r="BZ8407" s="14"/>
      <c r="CA8407" s="14"/>
      <c r="CB8407" s="15"/>
      <c r="CC8407" s="14"/>
      <c r="CD8407" s="14"/>
      <c r="CE8407" s="10" t="s">
        <v>379</v>
      </c>
      <c r="CF8407" s="10" t="s">
        <v>16023</v>
      </c>
      <c r="CG8407" s="10" t="s">
        <v>16024</v>
      </c>
      <c r="CH8407" s="10"/>
      <c r="CI8407" s="10"/>
      <c r="CJ8407" s="10"/>
      <c r="CK8407" s="10"/>
      <c r="CL8407" s="10"/>
      <c r="CM8407" s="10"/>
      <c r="CN8407" s="10"/>
      <c r="CO8407" s="10"/>
      <c r="CP8407" s="10"/>
      <c r="CQ8407" s="10"/>
      <c r="CR8407" s="10"/>
      <c r="CS8407" s="10"/>
      <c r="CT8407" s="10"/>
      <c r="CU8407" s="10">
        <v>105.66666669999999</v>
      </c>
      <c r="CV8407" s="10">
        <v>1.1862371839999999</v>
      </c>
      <c r="CW8407" s="10" t="s">
        <v>16025</v>
      </c>
    </row>
    <row r="8408" spans="1:101">
      <c r="A8408" t="s">
        <v>16016</v>
      </c>
      <c r="B8408" t="s">
        <v>27022</v>
      </c>
      <c r="D8408" s="10" t="s">
        <v>16018</v>
      </c>
      <c r="F8408" t="s">
        <v>15</v>
      </c>
      <c r="H8408" s="10" t="s">
        <v>6661</v>
      </c>
      <c r="I8408" t="s">
        <v>6</v>
      </c>
      <c r="Q8408" s="50"/>
      <c r="R8408" s="12"/>
      <c r="S8408" s="12"/>
      <c r="T8408" s="13"/>
      <c r="U8408" s="14"/>
      <c r="V8408" s="14"/>
      <c r="W8408" s="14"/>
      <c r="X8408" s="14"/>
      <c r="Y8408" s="15"/>
      <c r="Z8408" s="14"/>
      <c r="AA8408" s="14"/>
      <c r="AB8408" s="12">
        <v>0.8</v>
      </c>
      <c r="AC8408" s="12">
        <v>1</v>
      </c>
      <c r="AD8408" s="12">
        <v>1</v>
      </c>
      <c r="AE8408" s="13" t="s">
        <v>70708</v>
      </c>
      <c r="AF8408" s="14">
        <v>1.0900000000000001</v>
      </c>
      <c r="AG8408" s="14">
        <v>1.07</v>
      </c>
      <c r="AH8408" s="14"/>
      <c r="AI8408" s="14"/>
      <c r="AJ8408" s="15"/>
      <c r="AK8408" s="14">
        <v>1.07</v>
      </c>
      <c r="AL8408" s="14">
        <v>1.07</v>
      </c>
      <c r="AM8408" s="12">
        <v>0.54</v>
      </c>
      <c r="AN8408" s="12">
        <v>1</v>
      </c>
      <c r="AO8408" s="12">
        <v>1</v>
      </c>
      <c r="AP8408" s="13" t="s">
        <v>70709</v>
      </c>
      <c r="AQ8408" s="14">
        <v>0.92</v>
      </c>
      <c r="AR8408" s="14">
        <v>0.97</v>
      </c>
      <c r="AS8408" s="14">
        <v>0.97</v>
      </c>
      <c r="AT8408" s="14">
        <v>0.97</v>
      </c>
      <c r="AU8408" s="15" t="s">
        <v>28790</v>
      </c>
      <c r="AV8408" s="14">
        <v>0.77</v>
      </c>
      <c r="AW8408" s="14">
        <v>0.76</v>
      </c>
      <c r="AX8408" s="12"/>
      <c r="AY8408" s="12"/>
      <c r="AZ8408" s="12"/>
      <c r="BA8408" s="13"/>
      <c r="BB8408" s="14"/>
      <c r="BC8408" s="14"/>
      <c r="BD8408" s="14"/>
      <c r="BE8408" s="14"/>
      <c r="BF8408" s="15"/>
      <c r="BG8408" s="14"/>
      <c r="BH8408" s="14"/>
      <c r="BI8408" s="12"/>
      <c r="BJ8408" s="12"/>
      <c r="BK8408" s="12"/>
      <c r="BL8408" s="13"/>
      <c r="BM8408" s="14"/>
      <c r="BN8408" s="14"/>
      <c r="BO8408" s="14"/>
      <c r="BP8408" s="14"/>
      <c r="BQ8408" s="15"/>
      <c r="BR8408" s="14"/>
      <c r="BS8408" s="14"/>
      <c r="BT8408" s="50"/>
      <c r="BU8408" s="12"/>
      <c r="BV8408" s="12"/>
      <c r="BW8408" s="13"/>
      <c r="BX8408" s="14"/>
      <c r="BY8408" s="14"/>
      <c r="BZ8408" s="14"/>
      <c r="CA8408" s="14"/>
      <c r="CB8408" s="15"/>
      <c r="CC8408" s="14"/>
      <c r="CD8408" s="14"/>
      <c r="CE8408" s="10" t="s">
        <v>379</v>
      </c>
      <c r="CF8408" s="10" t="s">
        <v>16023</v>
      </c>
      <c r="CG8408" s="10" t="s">
        <v>16024</v>
      </c>
      <c r="CH8408" s="10"/>
      <c r="CI8408" s="10"/>
      <c r="CJ8408" s="10"/>
      <c r="CK8408" s="10"/>
      <c r="CL8408" s="10"/>
      <c r="CM8408" s="10"/>
      <c r="CN8408" s="10"/>
      <c r="CO8408" s="10"/>
      <c r="CP8408" s="10"/>
      <c r="CQ8408" s="10"/>
      <c r="CR8408" s="10"/>
      <c r="CS8408" s="10"/>
      <c r="CT8408" s="10"/>
      <c r="CU8408" s="10">
        <v>105.66666669999999</v>
      </c>
      <c r="CV8408" s="10">
        <v>1.1862371839999999</v>
      </c>
      <c r="CW8408" s="10" t="s">
        <v>16025</v>
      </c>
    </row>
    <row r="8409" spans="1:101">
      <c r="A8409" t="s">
        <v>16016</v>
      </c>
      <c r="B8409" t="s">
        <v>17404</v>
      </c>
      <c r="D8409" s="10" t="s">
        <v>16018</v>
      </c>
      <c r="F8409" t="s">
        <v>146</v>
      </c>
      <c r="H8409" s="10" t="s">
        <v>6661</v>
      </c>
      <c r="I8409" t="s">
        <v>6</v>
      </c>
      <c r="Q8409" s="50"/>
      <c r="R8409" s="12"/>
      <c r="S8409" s="12"/>
      <c r="T8409" s="13"/>
      <c r="U8409" s="14"/>
      <c r="V8409" s="14"/>
      <c r="W8409" s="14"/>
      <c r="X8409" s="14"/>
      <c r="Y8409" s="15"/>
      <c r="Z8409" s="14"/>
      <c r="AA8409" s="14"/>
      <c r="AB8409" s="12">
        <v>1.34</v>
      </c>
      <c r="AC8409" s="12">
        <v>1</v>
      </c>
      <c r="AD8409" s="12">
        <v>1</v>
      </c>
      <c r="AE8409" s="13" t="s">
        <v>72469</v>
      </c>
      <c r="AF8409" s="14">
        <v>1.0900000000000001</v>
      </c>
      <c r="AG8409" s="14">
        <v>1.07</v>
      </c>
      <c r="AH8409" s="14"/>
      <c r="AI8409" s="14"/>
      <c r="AJ8409" s="15"/>
      <c r="AK8409" s="14">
        <v>1.07</v>
      </c>
      <c r="AL8409" s="14">
        <v>1.07</v>
      </c>
      <c r="AM8409" s="12"/>
      <c r="AN8409" s="12"/>
      <c r="AO8409" s="12"/>
      <c r="AP8409" s="13"/>
      <c r="AQ8409" s="14"/>
      <c r="AR8409" s="14"/>
      <c r="AS8409" s="14"/>
      <c r="AT8409" s="14"/>
      <c r="AU8409" s="15"/>
      <c r="AV8409" s="14"/>
      <c r="AW8409" s="14"/>
      <c r="AX8409" s="12"/>
      <c r="AY8409" s="12"/>
      <c r="AZ8409" s="12"/>
      <c r="BA8409" s="13"/>
      <c r="BB8409" s="14"/>
      <c r="BC8409" s="14"/>
      <c r="BD8409" s="14"/>
      <c r="BE8409" s="14"/>
      <c r="BF8409" s="15"/>
      <c r="BG8409" s="14"/>
      <c r="BH8409" s="14"/>
      <c r="BI8409" s="12"/>
      <c r="BJ8409" s="12"/>
      <c r="BK8409" s="12"/>
      <c r="BL8409" s="13"/>
      <c r="BM8409" s="14"/>
      <c r="BN8409" s="14"/>
      <c r="BO8409" s="14"/>
      <c r="BP8409" s="14"/>
      <c r="BQ8409" s="15"/>
      <c r="BR8409" s="14"/>
      <c r="BS8409" s="14"/>
      <c r="BT8409" s="50"/>
      <c r="BU8409" s="12"/>
      <c r="BV8409" s="12"/>
      <c r="BW8409" s="13"/>
      <c r="BX8409" s="14"/>
      <c r="BY8409" s="14"/>
      <c r="BZ8409" s="14"/>
      <c r="CA8409" s="14"/>
      <c r="CB8409" s="15"/>
      <c r="CC8409" s="14"/>
      <c r="CD8409" s="14"/>
      <c r="CE8409" s="10" t="s">
        <v>379</v>
      </c>
      <c r="CF8409" s="10" t="s">
        <v>16023</v>
      </c>
      <c r="CG8409" s="10" t="s">
        <v>16024</v>
      </c>
      <c r="CH8409" s="10"/>
      <c r="CI8409" s="10"/>
      <c r="CJ8409" s="10"/>
      <c r="CK8409" s="10"/>
      <c r="CL8409" s="10"/>
      <c r="CM8409" s="10"/>
      <c r="CN8409" s="10"/>
      <c r="CO8409" s="10"/>
      <c r="CP8409" s="10"/>
      <c r="CQ8409" s="10"/>
      <c r="CR8409" s="10"/>
      <c r="CS8409" s="10"/>
      <c r="CT8409" s="10"/>
      <c r="CU8409" s="10">
        <v>105.66666669999999</v>
      </c>
      <c r="CV8409" s="10">
        <v>1.1862371839999999</v>
      </c>
      <c r="CW8409" s="10" t="s">
        <v>16025</v>
      </c>
    </row>
    <row r="8410" spans="1:101">
      <c r="A8410" t="s">
        <v>16016</v>
      </c>
      <c r="B8410" t="s">
        <v>2890</v>
      </c>
      <c r="D8410" s="10" t="s">
        <v>16018</v>
      </c>
      <c r="H8410" s="10" t="s">
        <v>6661</v>
      </c>
      <c r="I8410" t="s">
        <v>6</v>
      </c>
      <c r="J8410" s="11" t="s">
        <v>161</v>
      </c>
      <c r="K8410" s="11" t="s">
        <v>161</v>
      </c>
      <c r="Q8410" s="50"/>
      <c r="R8410" s="12"/>
      <c r="S8410" s="12"/>
      <c r="T8410" s="13"/>
      <c r="U8410" s="14"/>
      <c r="V8410" s="14"/>
      <c r="W8410" s="14"/>
      <c r="X8410" s="14"/>
      <c r="Y8410" s="15"/>
      <c r="Z8410" s="14"/>
      <c r="AA8410" s="14"/>
      <c r="AB8410" s="12">
        <v>1.25</v>
      </c>
      <c r="AC8410" s="12">
        <v>1</v>
      </c>
      <c r="AD8410" s="12">
        <v>1</v>
      </c>
      <c r="AE8410" s="13" t="s">
        <v>72491</v>
      </c>
      <c r="AF8410" s="14">
        <v>1.0900000000000001</v>
      </c>
      <c r="AG8410" s="14">
        <v>1.07</v>
      </c>
      <c r="AH8410" s="14"/>
      <c r="AI8410" s="14"/>
      <c r="AJ8410" s="15"/>
      <c r="AK8410" s="14">
        <v>1.07</v>
      </c>
      <c r="AL8410" s="14">
        <v>1.07</v>
      </c>
      <c r="AM8410" s="12"/>
      <c r="AN8410" s="12"/>
      <c r="AO8410" s="12"/>
      <c r="AP8410" s="13"/>
      <c r="AQ8410" s="14"/>
      <c r="AR8410" s="14"/>
      <c r="AS8410" s="14"/>
      <c r="AT8410" s="14"/>
      <c r="AU8410" s="15"/>
      <c r="AV8410" s="14"/>
      <c r="AW8410" s="14"/>
      <c r="AX8410" s="12"/>
      <c r="AY8410" s="12"/>
      <c r="AZ8410" s="12"/>
      <c r="BA8410" s="13"/>
      <c r="BB8410" s="14"/>
      <c r="BC8410" s="14"/>
      <c r="BD8410" s="14"/>
      <c r="BE8410" s="14"/>
      <c r="BF8410" s="15"/>
      <c r="BG8410" s="14"/>
      <c r="BH8410" s="14"/>
      <c r="BI8410" s="12"/>
      <c r="BJ8410" s="12"/>
      <c r="BK8410" s="12"/>
      <c r="BL8410" s="13"/>
      <c r="BM8410" s="14"/>
      <c r="BN8410" s="14"/>
      <c r="BO8410" s="14"/>
      <c r="BP8410" s="14"/>
      <c r="BQ8410" s="15"/>
      <c r="BR8410" s="14"/>
      <c r="BS8410" s="14"/>
      <c r="BT8410" s="50"/>
      <c r="BU8410" s="12"/>
      <c r="BV8410" s="12"/>
      <c r="BW8410" s="13"/>
      <c r="BX8410" s="14"/>
      <c r="BY8410" s="14"/>
      <c r="BZ8410" s="14"/>
      <c r="CA8410" s="14"/>
      <c r="CB8410" s="15"/>
      <c r="CC8410" s="14"/>
      <c r="CD8410" s="14"/>
      <c r="CE8410" s="10" t="s">
        <v>379</v>
      </c>
      <c r="CF8410" s="10" t="s">
        <v>16023</v>
      </c>
      <c r="CG8410" s="10" t="s">
        <v>16024</v>
      </c>
      <c r="CH8410" s="10"/>
      <c r="CI8410" s="10"/>
      <c r="CJ8410" s="10"/>
      <c r="CK8410" s="10"/>
      <c r="CL8410" s="10"/>
      <c r="CM8410" s="10"/>
      <c r="CN8410" s="10"/>
      <c r="CO8410" s="10"/>
      <c r="CP8410" s="10"/>
      <c r="CQ8410" s="10"/>
      <c r="CR8410" s="10"/>
      <c r="CS8410" s="10"/>
      <c r="CT8410" s="10"/>
      <c r="CU8410" s="10">
        <v>105.66666669999999</v>
      </c>
      <c r="CV8410" s="10">
        <v>1.1862371839999999</v>
      </c>
      <c r="CW8410" s="10" t="s">
        <v>16025</v>
      </c>
    </row>
    <row r="8411" spans="1:101">
      <c r="A8411" t="s">
        <v>34486</v>
      </c>
      <c r="B8411" t="s">
        <v>1867</v>
      </c>
      <c r="D8411" s="10" t="s">
        <v>34487</v>
      </c>
      <c r="H8411" s="10" t="s">
        <v>34488</v>
      </c>
      <c r="I8411" t="s">
        <v>17</v>
      </c>
      <c r="Q8411" s="50">
        <v>0.35</v>
      </c>
      <c r="R8411" s="12">
        <v>1</v>
      </c>
      <c r="S8411" s="12">
        <v>1</v>
      </c>
      <c r="T8411" s="13" t="s">
        <v>34489</v>
      </c>
      <c r="U8411" s="14">
        <v>0.7</v>
      </c>
      <c r="V8411" s="14">
        <v>0.7</v>
      </c>
      <c r="W8411" s="14"/>
      <c r="X8411" s="14"/>
      <c r="Y8411" s="15"/>
      <c r="Z8411" s="14">
        <v>0.7</v>
      </c>
      <c r="AA8411" s="14">
        <v>0.7</v>
      </c>
      <c r="AB8411" s="12"/>
      <c r="AC8411" s="12"/>
      <c r="AD8411" s="12"/>
      <c r="AE8411" s="13"/>
      <c r="AF8411" s="14"/>
      <c r="AG8411" s="14"/>
      <c r="AH8411" s="14"/>
      <c r="AI8411" s="14"/>
      <c r="AJ8411" s="15"/>
      <c r="AK8411" s="14"/>
      <c r="AL8411" s="14"/>
      <c r="AM8411" s="12"/>
      <c r="AN8411" s="12"/>
      <c r="AO8411" s="12"/>
      <c r="AP8411" s="13"/>
      <c r="AQ8411" s="14"/>
      <c r="AR8411" s="14"/>
      <c r="AS8411" s="14"/>
      <c r="AT8411" s="14"/>
      <c r="AU8411" s="15"/>
      <c r="AV8411" s="14"/>
      <c r="AW8411" s="14"/>
      <c r="AX8411" s="12"/>
      <c r="AY8411" s="12"/>
      <c r="AZ8411" s="12"/>
      <c r="BA8411" s="13"/>
      <c r="BB8411" s="14"/>
      <c r="BC8411" s="14"/>
      <c r="BD8411" s="14"/>
      <c r="BE8411" s="14"/>
      <c r="BF8411" s="15"/>
      <c r="BG8411" s="14"/>
      <c r="BH8411" s="14"/>
      <c r="BI8411" s="12"/>
      <c r="BJ8411" s="12"/>
      <c r="BK8411" s="12"/>
      <c r="BL8411" s="13"/>
      <c r="BM8411" s="14"/>
      <c r="BN8411" s="14"/>
      <c r="BO8411" s="14"/>
      <c r="BP8411" s="14"/>
      <c r="BQ8411" s="15"/>
      <c r="BR8411" s="14"/>
      <c r="BS8411" s="14"/>
      <c r="BT8411" s="50">
        <v>1.65</v>
      </c>
      <c r="BU8411" s="12">
        <v>1</v>
      </c>
      <c r="BV8411" s="12">
        <v>1</v>
      </c>
      <c r="BW8411" s="13" t="s">
        <v>34490</v>
      </c>
      <c r="BX8411" s="14">
        <v>0.81</v>
      </c>
      <c r="BY8411" s="14">
        <v>0.57999999999999996</v>
      </c>
      <c r="BZ8411" s="14">
        <v>0.56000000000000005</v>
      </c>
      <c r="CA8411" s="14">
        <v>0.56000000000000005</v>
      </c>
      <c r="CB8411" s="15" t="s">
        <v>34491</v>
      </c>
      <c r="CC8411" s="14">
        <v>1.65</v>
      </c>
      <c r="CD8411" s="14">
        <v>1.65</v>
      </c>
      <c r="CE8411" s="10" t="s">
        <v>34492</v>
      </c>
      <c r="CF8411" s="10" t="s">
        <v>34493</v>
      </c>
      <c r="CG8411" s="10" t="s">
        <v>34494</v>
      </c>
      <c r="CH8411" s="10"/>
      <c r="CI8411" s="10"/>
      <c r="CJ8411" s="10"/>
      <c r="CK8411" s="10"/>
      <c r="CL8411" s="10"/>
      <c r="CM8411" s="10"/>
      <c r="CN8411" s="10"/>
      <c r="CO8411" s="10"/>
      <c r="CP8411" s="10"/>
      <c r="CQ8411" s="10"/>
      <c r="CR8411" s="10"/>
      <c r="CS8411" s="10"/>
      <c r="CT8411" s="10"/>
      <c r="CU8411" s="10">
        <v>109</v>
      </c>
      <c r="CV8411" s="10">
        <v>1.306843295</v>
      </c>
      <c r="CW8411" s="10" t="s">
        <v>34495</v>
      </c>
    </row>
    <row r="8412" spans="1:101">
      <c r="A8412" t="s">
        <v>34486</v>
      </c>
      <c r="B8412" t="s">
        <v>1500</v>
      </c>
      <c r="D8412" s="10" t="s">
        <v>34487</v>
      </c>
      <c r="H8412" s="10" t="s">
        <v>34488</v>
      </c>
      <c r="I8412" t="s">
        <v>68</v>
      </c>
      <c r="J8412" s="11">
        <v>0.34852</v>
      </c>
      <c r="K8412" s="11">
        <v>0.63890000000000002</v>
      </c>
      <c r="L8412" s="11" t="s">
        <v>198</v>
      </c>
      <c r="Q8412" s="50">
        <v>0.62</v>
      </c>
      <c r="R8412" s="12">
        <v>2.29</v>
      </c>
      <c r="S8412" s="12">
        <v>2</v>
      </c>
      <c r="T8412" s="13" t="s">
        <v>34502</v>
      </c>
      <c r="U8412" s="14">
        <v>0.48</v>
      </c>
      <c r="V8412" s="14">
        <v>0.48</v>
      </c>
      <c r="W8412" s="14"/>
      <c r="X8412" s="14"/>
      <c r="Y8412" s="15"/>
      <c r="Z8412" s="14">
        <v>0.48</v>
      </c>
      <c r="AA8412" s="14">
        <v>0.48</v>
      </c>
      <c r="AB8412" s="12">
        <v>0.98</v>
      </c>
      <c r="AC8412" s="12">
        <v>1</v>
      </c>
      <c r="AD8412" s="12">
        <v>2</v>
      </c>
      <c r="AE8412" s="13" t="s">
        <v>34503</v>
      </c>
      <c r="AF8412" s="14">
        <v>0.97</v>
      </c>
      <c r="AG8412" s="14">
        <v>0.96</v>
      </c>
      <c r="AH8412" s="14"/>
      <c r="AI8412" s="14"/>
      <c r="AJ8412" s="15"/>
      <c r="AK8412" s="14">
        <v>0.97</v>
      </c>
      <c r="AL8412" s="14">
        <v>0.96</v>
      </c>
      <c r="AM8412" s="12"/>
      <c r="AN8412" s="12"/>
      <c r="AO8412" s="12"/>
      <c r="AP8412" s="13"/>
      <c r="AQ8412" s="14"/>
      <c r="AR8412" s="14"/>
      <c r="AS8412" s="14"/>
      <c r="AT8412" s="14"/>
      <c r="AU8412" s="15"/>
      <c r="AV8412" s="14"/>
      <c r="AW8412" s="14"/>
      <c r="AX8412" s="12"/>
      <c r="AY8412" s="12"/>
      <c r="AZ8412" s="12"/>
      <c r="BA8412" s="13"/>
      <c r="BB8412" s="14"/>
      <c r="BC8412" s="14"/>
      <c r="BD8412" s="14"/>
      <c r="BE8412" s="14"/>
      <c r="BF8412" s="15"/>
      <c r="BG8412" s="14"/>
      <c r="BH8412" s="14"/>
      <c r="BI8412" s="12"/>
      <c r="BJ8412" s="12"/>
      <c r="BK8412" s="12"/>
      <c r="BL8412" s="13"/>
      <c r="BM8412" s="14"/>
      <c r="BN8412" s="14"/>
      <c r="BO8412" s="14"/>
      <c r="BP8412" s="14"/>
      <c r="BQ8412" s="15"/>
      <c r="BR8412" s="14"/>
      <c r="BS8412" s="14"/>
      <c r="BT8412" s="50"/>
      <c r="BU8412" s="12"/>
      <c r="BV8412" s="12"/>
      <c r="BW8412" s="13"/>
      <c r="BX8412" s="14"/>
      <c r="BY8412" s="14"/>
      <c r="BZ8412" s="14"/>
      <c r="CA8412" s="14"/>
      <c r="CB8412" s="15"/>
      <c r="CC8412" s="14"/>
      <c r="CD8412" s="14"/>
      <c r="CE8412" s="10" t="s">
        <v>34492</v>
      </c>
      <c r="CF8412" s="10" t="s">
        <v>34493</v>
      </c>
      <c r="CG8412" s="10" t="s">
        <v>34494</v>
      </c>
      <c r="CH8412" s="10" t="s">
        <v>44</v>
      </c>
      <c r="CI8412" s="10" t="s">
        <v>13851</v>
      </c>
      <c r="CJ8412" s="10" t="s">
        <v>28</v>
      </c>
      <c r="CK8412" s="10" t="s">
        <v>28</v>
      </c>
      <c r="CL8412" s="10" t="s">
        <v>28</v>
      </c>
      <c r="CM8412" s="10" t="s">
        <v>28</v>
      </c>
      <c r="CN8412" s="10" t="s">
        <v>34504</v>
      </c>
      <c r="CO8412" s="10"/>
      <c r="CP8412" s="10"/>
      <c r="CQ8412" s="10"/>
      <c r="CR8412" s="10"/>
      <c r="CS8412" s="10"/>
      <c r="CT8412" s="10"/>
      <c r="CU8412" s="10">
        <v>109</v>
      </c>
      <c r="CV8412" s="10">
        <v>1.306843295</v>
      </c>
      <c r="CW8412" s="10" t="s">
        <v>34495</v>
      </c>
    </row>
    <row r="8413" spans="1:101">
      <c r="A8413" t="s">
        <v>34486</v>
      </c>
      <c r="B8413" t="s">
        <v>3506</v>
      </c>
      <c r="D8413" s="10" t="s">
        <v>34487</v>
      </c>
      <c r="F8413" t="s">
        <v>15</v>
      </c>
      <c r="H8413" s="10" t="s">
        <v>34488</v>
      </c>
      <c r="I8413" t="s">
        <v>6</v>
      </c>
      <c r="Q8413" s="50"/>
      <c r="R8413" s="12"/>
      <c r="S8413" s="12"/>
      <c r="T8413" s="13"/>
      <c r="U8413" s="14"/>
      <c r="V8413" s="14"/>
      <c r="W8413" s="14"/>
      <c r="X8413" s="14"/>
      <c r="Y8413" s="15"/>
      <c r="Z8413" s="14"/>
      <c r="AA8413" s="14"/>
      <c r="AB8413" s="12">
        <v>0.93</v>
      </c>
      <c r="AC8413" s="12">
        <v>1</v>
      </c>
      <c r="AD8413" s="12">
        <v>1</v>
      </c>
      <c r="AE8413" s="13" t="s">
        <v>46382</v>
      </c>
      <c r="AF8413" s="14">
        <v>0.97</v>
      </c>
      <c r="AG8413" s="14">
        <v>0.96</v>
      </c>
      <c r="AH8413" s="14"/>
      <c r="AI8413" s="14"/>
      <c r="AJ8413" s="15"/>
      <c r="AK8413" s="14">
        <v>0.97</v>
      </c>
      <c r="AL8413" s="14">
        <v>0.96</v>
      </c>
      <c r="AM8413" s="12"/>
      <c r="AN8413" s="12"/>
      <c r="AO8413" s="12"/>
      <c r="AP8413" s="13"/>
      <c r="AQ8413" s="14"/>
      <c r="AR8413" s="14"/>
      <c r="AS8413" s="14"/>
      <c r="AT8413" s="14"/>
      <c r="AU8413" s="15"/>
      <c r="AV8413" s="14"/>
      <c r="AW8413" s="14"/>
      <c r="AX8413" s="12"/>
      <c r="AY8413" s="12"/>
      <c r="AZ8413" s="12"/>
      <c r="BA8413" s="13"/>
      <c r="BB8413" s="14"/>
      <c r="BC8413" s="14"/>
      <c r="BD8413" s="14"/>
      <c r="BE8413" s="14"/>
      <c r="BF8413" s="15"/>
      <c r="BG8413" s="14"/>
      <c r="BH8413" s="14"/>
      <c r="BI8413" s="12"/>
      <c r="BJ8413" s="12"/>
      <c r="BK8413" s="12"/>
      <c r="BL8413" s="13"/>
      <c r="BM8413" s="14"/>
      <c r="BN8413" s="14"/>
      <c r="BO8413" s="14"/>
      <c r="BP8413" s="14"/>
      <c r="BQ8413" s="15"/>
      <c r="BR8413" s="14"/>
      <c r="BS8413" s="14"/>
      <c r="BT8413" s="50"/>
      <c r="BU8413" s="12"/>
      <c r="BV8413" s="12"/>
      <c r="BW8413" s="13"/>
      <c r="BX8413" s="14"/>
      <c r="BY8413" s="14"/>
      <c r="BZ8413" s="14"/>
      <c r="CA8413" s="14"/>
      <c r="CB8413" s="15"/>
      <c r="CC8413" s="14"/>
      <c r="CD8413" s="14"/>
      <c r="CE8413" s="10" t="s">
        <v>34492</v>
      </c>
      <c r="CF8413" s="10" t="s">
        <v>34493</v>
      </c>
      <c r="CG8413" s="10" t="s">
        <v>34494</v>
      </c>
      <c r="CH8413" s="10"/>
      <c r="CI8413" s="10"/>
      <c r="CJ8413" s="10"/>
      <c r="CK8413" s="10"/>
      <c r="CL8413" s="10"/>
      <c r="CM8413" s="10"/>
      <c r="CN8413" s="10"/>
      <c r="CO8413" s="10"/>
      <c r="CP8413" s="10"/>
      <c r="CQ8413" s="10" t="s">
        <v>382</v>
      </c>
      <c r="CR8413" s="10">
        <v>340</v>
      </c>
      <c r="CS8413" s="10" t="s">
        <v>141</v>
      </c>
      <c r="CT8413" s="10">
        <v>9.9999999999999993E-78</v>
      </c>
      <c r="CU8413" s="10">
        <v>109</v>
      </c>
      <c r="CV8413" s="10">
        <v>1.306843295</v>
      </c>
      <c r="CW8413" s="10" t="s">
        <v>34495</v>
      </c>
    </row>
    <row r="8414" spans="1:101">
      <c r="A8414" t="s">
        <v>42694</v>
      </c>
      <c r="B8414" t="s">
        <v>23201</v>
      </c>
      <c r="D8414" s="10" t="s">
        <v>42695</v>
      </c>
      <c r="E8414" t="s">
        <v>3</v>
      </c>
      <c r="F8414" t="s">
        <v>289</v>
      </c>
      <c r="H8414" s="10" t="s">
        <v>42696</v>
      </c>
      <c r="I8414" t="s">
        <v>6</v>
      </c>
      <c r="Q8414" s="50"/>
      <c r="R8414" s="12"/>
      <c r="S8414" s="12"/>
      <c r="T8414" s="13"/>
      <c r="U8414" s="14"/>
      <c r="V8414" s="14"/>
      <c r="W8414" s="14"/>
      <c r="X8414" s="14"/>
      <c r="Y8414" s="15"/>
      <c r="Z8414" s="14"/>
      <c r="AA8414" s="14"/>
      <c r="AB8414" s="12"/>
      <c r="AC8414" s="12"/>
      <c r="AD8414" s="12"/>
      <c r="AE8414" s="13"/>
      <c r="AF8414" s="14"/>
      <c r="AG8414" s="14"/>
      <c r="AH8414" s="14"/>
      <c r="AI8414" s="14"/>
      <c r="AJ8414" s="15"/>
      <c r="AK8414" s="14"/>
      <c r="AL8414" s="14"/>
      <c r="AM8414" s="12">
        <v>1.1100000000000001</v>
      </c>
      <c r="AN8414" s="12">
        <v>1.05</v>
      </c>
      <c r="AO8414" s="12">
        <v>2</v>
      </c>
      <c r="AP8414" s="13" t="s">
        <v>42697</v>
      </c>
      <c r="AQ8414" s="14">
        <v>1.1100000000000001</v>
      </c>
      <c r="AR8414" s="14">
        <v>1.1100000000000001</v>
      </c>
      <c r="AS8414" s="14"/>
      <c r="AT8414" s="14"/>
      <c r="AU8414" s="15"/>
      <c r="AV8414" s="14">
        <v>1.1100000000000001</v>
      </c>
      <c r="AW8414" s="14">
        <v>1.1100000000000001</v>
      </c>
      <c r="AX8414" s="12"/>
      <c r="AY8414" s="12"/>
      <c r="AZ8414" s="12"/>
      <c r="BA8414" s="13"/>
      <c r="BB8414" s="14"/>
      <c r="BC8414" s="14"/>
      <c r="BD8414" s="14"/>
      <c r="BE8414" s="14"/>
      <c r="BF8414" s="15"/>
      <c r="BG8414" s="14"/>
      <c r="BH8414" s="14"/>
      <c r="BI8414" s="12">
        <v>0.55000000000000004</v>
      </c>
      <c r="BJ8414" s="12">
        <v>1</v>
      </c>
      <c r="BK8414" s="12">
        <v>1</v>
      </c>
      <c r="BL8414" s="13" t="s">
        <v>42698</v>
      </c>
      <c r="BM8414" s="14">
        <v>0.55000000000000004</v>
      </c>
      <c r="BN8414" s="14">
        <v>0.55000000000000004</v>
      </c>
      <c r="BO8414" s="14"/>
      <c r="BP8414" s="14"/>
      <c r="BQ8414" s="15"/>
      <c r="BR8414" s="14">
        <v>0.55000000000000004</v>
      </c>
      <c r="BS8414" s="14">
        <v>0.55000000000000004</v>
      </c>
      <c r="BT8414" s="50"/>
      <c r="BU8414" s="12"/>
      <c r="BV8414" s="12"/>
      <c r="BW8414" s="13"/>
      <c r="BX8414" s="14"/>
      <c r="BY8414" s="14"/>
      <c r="BZ8414" s="14"/>
      <c r="CA8414" s="14"/>
      <c r="CB8414" s="15"/>
      <c r="CC8414" s="14"/>
      <c r="CD8414" s="14"/>
      <c r="CE8414" s="10"/>
      <c r="CF8414" s="10" t="s">
        <v>676</v>
      </c>
      <c r="CG8414" s="10" t="s">
        <v>9486</v>
      </c>
      <c r="CH8414" s="10" t="s">
        <v>44</v>
      </c>
      <c r="CI8414" s="10" t="s">
        <v>437</v>
      </c>
      <c r="CJ8414" s="10" t="s">
        <v>28</v>
      </c>
      <c r="CK8414" s="10" t="s">
        <v>28</v>
      </c>
      <c r="CL8414" s="10" t="s">
        <v>28</v>
      </c>
      <c r="CM8414" s="10" t="s">
        <v>28</v>
      </c>
      <c r="CN8414" s="10"/>
      <c r="CO8414" s="10"/>
      <c r="CP8414" s="10"/>
      <c r="CQ8414" s="10"/>
      <c r="CR8414" s="10"/>
      <c r="CS8414" s="10"/>
      <c r="CT8414" s="10"/>
      <c r="CU8414" s="10"/>
      <c r="CV8414" s="10"/>
      <c r="CW8414" s="10"/>
    </row>
    <row r="8415" spans="1:101">
      <c r="A8415" t="s">
        <v>38854</v>
      </c>
      <c r="B8415" t="s">
        <v>5348</v>
      </c>
      <c r="D8415" s="10" t="s">
        <v>38855</v>
      </c>
      <c r="H8415" s="10" t="s">
        <v>38856</v>
      </c>
      <c r="I8415" t="s">
        <v>17</v>
      </c>
      <c r="Q8415" s="50">
        <v>1.0900000000000001</v>
      </c>
      <c r="R8415" s="12">
        <v>1</v>
      </c>
      <c r="S8415" s="12">
        <v>1</v>
      </c>
      <c r="T8415" s="13" t="s">
        <v>38857</v>
      </c>
      <c r="U8415" s="14">
        <v>0.97</v>
      </c>
      <c r="V8415" s="14">
        <v>0.97</v>
      </c>
      <c r="W8415" s="14">
        <v>0.87</v>
      </c>
      <c r="X8415" s="14">
        <v>0.87</v>
      </c>
      <c r="Y8415" s="15" t="s">
        <v>38858</v>
      </c>
      <c r="Z8415" s="14">
        <v>1.0900000000000001</v>
      </c>
      <c r="AA8415" s="14">
        <v>1.0900000000000001</v>
      </c>
      <c r="AB8415" s="12"/>
      <c r="AC8415" s="12"/>
      <c r="AD8415" s="12"/>
      <c r="AE8415" s="13"/>
      <c r="AF8415" s="14"/>
      <c r="AG8415" s="14"/>
      <c r="AH8415" s="14"/>
      <c r="AI8415" s="14"/>
      <c r="AJ8415" s="15"/>
      <c r="AK8415" s="14"/>
      <c r="AL8415" s="14"/>
      <c r="AM8415" s="12"/>
      <c r="AN8415" s="12"/>
      <c r="AO8415" s="12"/>
      <c r="AP8415" s="13"/>
      <c r="AQ8415" s="14"/>
      <c r="AR8415" s="14"/>
      <c r="AS8415" s="14"/>
      <c r="AT8415" s="14"/>
      <c r="AU8415" s="15"/>
      <c r="AV8415" s="14"/>
      <c r="AW8415" s="14"/>
      <c r="AX8415" s="12"/>
      <c r="AY8415" s="12"/>
      <c r="AZ8415" s="12"/>
      <c r="BA8415" s="13"/>
      <c r="BB8415" s="14"/>
      <c r="BC8415" s="14"/>
      <c r="BD8415" s="14"/>
      <c r="BE8415" s="14"/>
      <c r="BF8415" s="15"/>
      <c r="BG8415" s="14"/>
      <c r="BH8415" s="14"/>
      <c r="BI8415" s="12"/>
      <c r="BJ8415" s="12"/>
      <c r="BK8415" s="12"/>
      <c r="BL8415" s="13"/>
      <c r="BM8415" s="14"/>
      <c r="BN8415" s="14"/>
      <c r="BO8415" s="14"/>
      <c r="BP8415" s="14"/>
      <c r="BQ8415" s="15"/>
      <c r="BR8415" s="14"/>
      <c r="BS8415" s="14"/>
      <c r="BT8415" s="50"/>
      <c r="BU8415" s="12"/>
      <c r="BV8415" s="12"/>
      <c r="BW8415" s="13"/>
      <c r="BX8415" s="14"/>
      <c r="BY8415" s="14"/>
      <c r="BZ8415" s="14"/>
      <c r="CA8415" s="14"/>
      <c r="CB8415" s="15"/>
      <c r="CC8415" s="14"/>
      <c r="CD8415" s="14"/>
      <c r="CE8415" s="10" t="s">
        <v>38859</v>
      </c>
      <c r="CF8415" s="10" t="s">
        <v>1118</v>
      </c>
      <c r="CG8415" s="10" t="s">
        <v>38860</v>
      </c>
      <c r="CH8415" s="10"/>
      <c r="CI8415" s="10"/>
      <c r="CJ8415" s="10"/>
      <c r="CK8415" s="10"/>
      <c r="CL8415" s="10"/>
      <c r="CM8415" s="10"/>
      <c r="CN8415" s="10"/>
      <c r="CO8415" s="10"/>
      <c r="CP8415" s="10"/>
      <c r="CQ8415" s="10" t="s">
        <v>38861</v>
      </c>
      <c r="CR8415" s="10">
        <v>22</v>
      </c>
      <c r="CS8415" s="10" t="s">
        <v>29276</v>
      </c>
      <c r="CT8415" s="10" t="s">
        <v>28</v>
      </c>
      <c r="CU8415" s="10">
        <v>59</v>
      </c>
      <c r="CV8415" s="10">
        <v>1.251086484</v>
      </c>
      <c r="CW8415" s="10" t="s">
        <v>38862</v>
      </c>
    </row>
    <row r="8416" spans="1:101">
      <c r="A8416" t="s">
        <v>43995</v>
      </c>
      <c r="B8416" t="s">
        <v>65</v>
      </c>
      <c r="D8416" s="10" t="s">
        <v>43996</v>
      </c>
      <c r="H8416" s="10" t="s">
        <v>43997</v>
      </c>
      <c r="I8416" t="s">
        <v>6</v>
      </c>
      <c r="Q8416" s="50"/>
      <c r="R8416" s="12"/>
      <c r="S8416" s="12"/>
      <c r="T8416" s="13"/>
      <c r="U8416" s="14"/>
      <c r="V8416" s="14"/>
      <c r="W8416" s="14"/>
      <c r="X8416" s="14"/>
      <c r="Y8416" s="15"/>
      <c r="Z8416" s="14"/>
      <c r="AA8416" s="14"/>
      <c r="AB8416" s="12">
        <v>0.46</v>
      </c>
      <c r="AC8416" s="12">
        <v>1</v>
      </c>
      <c r="AD8416" s="12">
        <v>1</v>
      </c>
      <c r="AE8416" s="13" t="s">
        <v>43998</v>
      </c>
      <c r="AF8416" s="14">
        <v>0.8</v>
      </c>
      <c r="AG8416" s="14">
        <v>0.89</v>
      </c>
      <c r="AH8416" s="14">
        <v>0.89</v>
      </c>
      <c r="AI8416" s="14">
        <v>0.89</v>
      </c>
      <c r="AJ8416" s="15" t="s">
        <v>43999</v>
      </c>
      <c r="AK8416" s="14">
        <v>0.71</v>
      </c>
      <c r="AL8416" s="14">
        <v>0.71</v>
      </c>
      <c r="AM8416" s="12">
        <v>1.2</v>
      </c>
      <c r="AN8416" s="12">
        <v>1.3</v>
      </c>
      <c r="AO8416" s="12">
        <v>1</v>
      </c>
      <c r="AP8416" s="13" t="s">
        <v>44000</v>
      </c>
      <c r="AQ8416" s="14">
        <v>1.31</v>
      </c>
      <c r="AR8416" s="14">
        <v>1.3</v>
      </c>
      <c r="AS8416" s="14">
        <v>1.05</v>
      </c>
      <c r="AT8416" s="14">
        <v>1.05</v>
      </c>
      <c r="AU8416" s="15" t="s">
        <v>44001</v>
      </c>
      <c r="AV8416" s="14">
        <v>1.31</v>
      </c>
      <c r="AW8416" s="14">
        <v>1.31</v>
      </c>
      <c r="AX8416" s="12"/>
      <c r="AY8416" s="12"/>
      <c r="AZ8416" s="12"/>
      <c r="BA8416" s="13"/>
      <c r="BB8416" s="14"/>
      <c r="BC8416" s="14"/>
      <c r="BD8416" s="14"/>
      <c r="BE8416" s="14"/>
      <c r="BF8416" s="15"/>
      <c r="BG8416" s="14"/>
      <c r="BH8416" s="14"/>
      <c r="BI8416" s="12">
        <v>1.39</v>
      </c>
      <c r="BJ8416" s="12">
        <v>1</v>
      </c>
      <c r="BK8416" s="12">
        <v>1</v>
      </c>
      <c r="BL8416" s="13" t="s">
        <v>44002</v>
      </c>
      <c r="BM8416" s="14">
        <v>1.01</v>
      </c>
      <c r="BN8416" s="14">
        <v>1.01</v>
      </c>
      <c r="BO8416" s="14">
        <v>0.98</v>
      </c>
      <c r="BP8416" s="14">
        <v>0.98</v>
      </c>
      <c r="BQ8416" s="15" t="s">
        <v>44003</v>
      </c>
      <c r="BR8416" s="14">
        <v>1.39</v>
      </c>
      <c r="BS8416" s="14">
        <v>1.39</v>
      </c>
      <c r="BT8416" s="50"/>
      <c r="BU8416" s="12"/>
      <c r="BV8416" s="12"/>
      <c r="BW8416" s="13"/>
      <c r="BX8416" s="14"/>
      <c r="BY8416" s="14"/>
      <c r="BZ8416" s="14"/>
      <c r="CA8416" s="14"/>
      <c r="CB8416" s="15"/>
      <c r="CC8416" s="14"/>
      <c r="CD8416" s="14"/>
      <c r="CE8416" s="10"/>
      <c r="CF8416" s="10"/>
      <c r="CG8416" s="10"/>
      <c r="CH8416" s="10"/>
      <c r="CI8416" s="10"/>
      <c r="CJ8416" s="10"/>
      <c r="CK8416" s="10"/>
      <c r="CL8416" s="10"/>
      <c r="CM8416" s="10"/>
      <c r="CN8416" s="10"/>
      <c r="CO8416" s="10"/>
      <c r="CP8416" s="10"/>
      <c r="CQ8416" s="10"/>
      <c r="CR8416" s="10"/>
      <c r="CS8416" s="10"/>
      <c r="CT8416" s="10"/>
      <c r="CU8416" s="10">
        <v>108.66666669999999</v>
      </c>
      <c r="CV8416" s="10">
        <v>1.179733516</v>
      </c>
      <c r="CW8416" s="10" t="s">
        <v>44004</v>
      </c>
    </row>
    <row r="8417" spans="1:101">
      <c r="A8417" t="s">
        <v>43995</v>
      </c>
      <c r="B8417" t="s">
        <v>5447</v>
      </c>
      <c r="D8417" s="10" t="s">
        <v>43996</v>
      </c>
      <c r="H8417" s="10" t="s">
        <v>43997</v>
      </c>
      <c r="I8417" t="s">
        <v>6</v>
      </c>
      <c r="Q8417" s="50"/>
      <c r="R8417" s="12"/>
      <c r="S8417" s="12"/>
      <c r="T8417" s="13"/>
      <c r="U8417" s="14"/>
      <c r="V8417" s="14"/>
      <c r="W8417" s="14"/>
      <c r="X8417" s="14"/>
      <c r="Y8417" s="15"/>
      <c r="Z8417" s="14"/>
      <c r="AA8417" s="14"/>
      <c r="AB8417" s="12">
        <v>1.17</v>
      </c>
      <c r="AC8417" s="12">
        <v>1.08</v>
      </c>
      <c r="AD8417" s="12">
        <v>2</v>
      </c>
      <c r="AE8417" s="13" t="s">
        <v>44005</v>
      </c>
      <c r="AF8417" s="14">
        <v>0.96</v>
      </c>
      <c r="AG8417" s="14">
        <v>1</v>
      </c>
      <c r="AH8417" s="14">
        <v>0.98</v>
      </c>
      <c r="AI8417" s="14">
        <v>0.98</v>
      </c>
      <c r="AJ8417" s="15" t="s">
        <v>44003</v>
      </c>
      <c r="AK8417" s="14">
        <v>0.99</v>
      </c>
      <c r="AL8417" s="14">
        <v>0.99</v>
      </c>
      <c r="AM8417" s="12">
        <v>1.21</v>
      </c>
      <c r="AN8417" s="12">
        <v>1</v>
      </c>
      <c r="AO8417" s="12">
        <v>1</v>
      </c>
      <c r="AP8417" s="13" t="s">
        <v>44006</v>
      </c>
      <c r="AQ8417" s="14">
        <v>1.05</v>
      </c>
      <c r="AR8417" s="14">
        <v>1.04</v>
      </c>
      <c r="AS8417" s="14">
        <v>1.05</v>
      </c>
      <c r="AT8417" s="14">
        <v>1.05</v>
      </c>
      <c r="AU8417" s="15" t="s">
        <v>44001</v>
      </c>
      <c r="AV8417" s="14">
        <v>1.05</v>
      </c>
      <c r="AW8417" s="14">
        <v>1.05</v>
      </c>
      <c r="AX8417" s="12"/>
      <c r="AY8417" s="12"/>
      <c r="AZ8417" s="12"/>
      <c r="BA8417" s="13"/>
      <c r="BB8417" s="14"/>
      <c r="BC8417" s="14"/>
      <c r="BD8417" s="14"/>
      <c r="BE8417" s="14"/>
      <c r="BF8417" s="15"/>
      <c r="BG8417" s="14"/>
      <c r="BH8417" s="14"/>
      <c r="BI8417" s="12"/>
      <c r="BJ8417" s="12"/>
      <c r="BK8417" s="12"/>
      <c r="BL8417" s="13"/>
      <c r="BM8417" s="14"/>
      <c r="BN8417" s="14"/>
      <c r="BO8417" s="14"/>
      <c r="BP8417" s="14"/>
      <c r="BQ8417" s="15"/>
      <c r="BR8417" s="14"/>
      <c r="BS8417" s="14"/>
      <c r="BT8417" s="50"/>
      <c r="BU8417" s="12"/>
      <c r="BV8417" s="12"/>
      <c r="BW8417" s="13"/>
      <c r="BX8417" s="14"/>
      <c r="BY8417" s="14"/>
      <c r="BZ8417" s="14"/>
      <c r="CA8417" s="14"/>
      <c r="CB8417" s="15"/>
      <c r="CC8417" s="14"/>
      <c r="CD8417" s="14"/>
      <c r="CE8417" s="10"/>
      <c r="CF8417" s="10"/>
      <c r="CG8417" s="10"/>
      <c r="CH8417" s="10"/>
      <c r="CI8417" s="10"/>
      <c r="CJ8417" s="10"/>
      <c r="CK8417" s="10"/>
      <c r="CL8417" s="10"/>
      <c r="CM8417" s="10"/>
      <c r="CN8417" s="10"/>
      <c r="CO8417" s="10"/>
      <c r="CP8417" s="10"/>
      <c r="CQ8417" s="10"/>
      <c r="CR8417" s="10"/>
      <c r="CS8417" s="10"/>
      <c r="CT8417" s="10"/>
      <c r="CU8417" s="10">
        <v>108.66666669999999</v>
      </c>
      <c r="CV8417" s="10">
        <v>1.179733516</v>
      </c>
      <c r="CW8417" s="10" t="s">
        <v>44004</v>
      </c>
    </row>
    <row r="8418" spans="1:101">
      <c r="A8418" t="s">
        <v>43995</v>
      </c>
      <c r="B8418" t="s">
        <v>564</v>
      </c>
      <c r="D8418" s="10" t="s">
        <v>43996</v>
      </c>
      <c r="E8418" t="s">
        <v>3</v>
      </c>
      <c r="F8418" t="s">
        <v>289</v>
      </c>
      <c r="H8418" s="10" t="s">
        <v>43997</v>
      </c>
      <c r="I8418" t="s">
        <v>17</v>
      </c>
      <c r="Q8418" s="50">
        <v>1.07</v>
      </c>
      <c r="R8418" s="12">
        <v>1.01</v>
      </c>
      <c r="S8418" s="12">
        <v>1</v>
      </c>
      <c r="T8418" s="13" t="s">
        <v>66602</v>
      </c>
      <c r="U8418" s="14">
        <v>1</v>
      </c>
      <c r="V8418" s="14">
        <v>1.02</v>
      </c>
      <c r="W8418" s="14">
        <v>0.96</v>
      </c>
      <c r="X8418" s="14">
        <v>0.96</v>
      </c>
      <c r="Y8418" s="15" t="s">
        <v>66603</v>
      </c>
      <c r="Z8418" s="14">
        <v>1.07</v>
      </c>
      <c r="AA8418" s="14">
        <v>1.07</v>
      </c>
      <c r="AB8418" s="12"/>
      <c r="AC8418" s="12"/>
      <c r="AD8418" s="12"/>
      <c r="AE8418" s="13"/>
      <c r="AF8418" s="14"/>
      <c r="AG8418" s="14"/>
      <c r="AH8418" s="14"/>
      <c r="AI8418" s="14"/>
      <c r="AJ8418" s="15"/>
      <c r="AK8418" s="14"/>
      <c r="AL8418" s="14"/>
      <c r="AM8418" s="12"/>
      <c r="AN8418" s="12"/>
      <c r="AO8418" s="12"/>
      <c r="AP8418" s="13"/>
      <c r="AQ8418" s="14"/>
      <c r="AR8418" s="14"/>
      <c r="AS8418" s="14"/>
      <c r="AT8418" s="14"/>
      <c r="AU8418" s="15"/>
      <c r="AV8418" s="14"/>
      <c r="AW8418" s="14"/>
      <c r="AX8418" s="12"/>
      <c r="AY8418" s="12"/>
      <c r="AZ8418" s="12"/>
      <c r="BA8418" s="13"/>
      <c r="BB8418" s="14"/>
      <c r="BC8418" s="14"/>
      <c r="BD8418" s="14"/>
      <c r="BE8418" s="14"/>
      <c r="BF8418" s="15"/>
      <c r="BG8418" s="14"/>
      <c r="BH8418" s="14"/>
      <c r="BI8418" s="12"/>
      <c r="BJ8418" s="12"/>
      <c r="BK8418" s="12"/>
      <c r="BL8418" s="13"/>
      <c r="BM8418" s="14"/>
      <c r="BN8418" s="14"/>
      <c r="BO8418" s="14"/>
      <c r="BP8418" s="14"/>
      <c r="BQ8418" s="15"/>
      <c r="BR8418" s="14"/>
      <c r="BS8418" s="14"/>
      <c r="BT8418" s="50"/>
      <c r="BU8418" s="12"/>
      <c r="BV8418" s="12"/>
      <c r="BW8418" s="13"/>
      <c r="BX8418" s="14"/>
      <c r="BY8418" s="14"/>
      <c r="BZ8418" s="14"/>
      <c r="CA8418" s="14"/>
      <c r="CB8418" s="15"/>
      <c r="CC8418" s="14"/>
      <c r="CD8418" s="14"/>
      <c r="CE8418" s="10"/>
      <c r="CF8418" s="10"/>
      <c r="CG8418" s="10"/>
      <c r="CH8418" s="10"/>
      <c r="CI8418" s="10"/>
      <c r="CJ8418" s="10"/>
      <c r="CK8418" s="10"/>
      <c r="CL8418" s="10"/>
      <c r="CM8418" s="10"/>
      <c r="CN8418" s="10"/>
      <c r="CO8418" s="10"/>
      <c r="CP8418" s="10"/>
      <c r="CQ8418" s="10"/>
      <c r="CR8418" s="10"/>
      <c r="CS8418" s="10"/>
      <c r="CT8418" s="10"/>
      <c r="CU8418" s="10">
        <v>108.66666669999999</v>
      </c>
      <c r="CV8418" s="10">
        <v>1.179733516</v>
      </c>
      <c r="CW8418" s="10" t="s">
        <v>44004</v>
      </c>
    </row>
    <row r="8419" spans="1:101">
      <c r="A8419" t="s">
        <v>72429</v>
      </c>
      <c r="B8419" t="s">
        <v>11660</v>
      </c>
      <c r="D8419" s="10" t="s">
        <v>72430</v>
      </c>
      <c r="E8419" t="s">
        <v>3</v>
      </c>
      <c r="F8419" t="s">
        <v>4</v>
      </c>
      <c r="H8419" s="10" t="s">
        <v>72431</v>
      </c>
      <c r="I8419" t="s">
        <v>17</v>
      </c>
      <c r="Q8419" s="50">
        <v>1.03</v>
      </c>
      <c r="R8419" s="12">
        <v>1</v>
      </c>
      <c r="S8419" s="12">
        <v>1</v>
      </c>
      <c r="T8419" s="13" t="s">
        <v>72432</v>
      </c>
      <c r="U8419" s="14">
        <v>0.83</v>
      </c>
      <c r="V8419" s="14">
        <v>0.83</v>
      </c>
      <c r="W8419" s="14">
        <v>0.67</v>
      </c>
      <c r="X8419" s="14">
        <v>0.67</v>
      </c>
      <c r="Y8419" s="15" t="s">
        <v>72433</v>
      </c>
      <c r="Z8419" s="14">
        <v>1.03</v>
      </c>
      <c r="AA8419" s="14">
        <v>1.03</v>
      </c>
      <c r="AB8419" s="12"/>
      <c r="AC8419" s="12"/>
      <c r="AD8419" s="12"/>
      <c r="AE8419" s="13"/>
      <c r="AF8419" s="14"/>
      <c r="AG8419" s="14"/>
      <c r="AH8419" s="14"/>
      <c r="AI8419" s="14"/>
      <c r="AJ8419" s="15"/>
      <c r="AK8419" s="14"/>
      <c r="AL8419" s="14"/>
      <c r="AM8419" s="12"/>
      <c r="AN8419" s="12"/>
      <c r="AO8419" s="12"/>
      <c r="AP8419" s="13"/>
      <c r="AQ8419" s="14"/>
      <c r="AR8419" s="14"/>
      <c r="AS8419" s="14"/>
      <c r="AT8419" s="14"/>
      <c r="AU8419" s="15"/>
      <c r="AV8419" s="14"/>
      <c r="AW8419" s="14"/>
      <c r="AX8419" s="12"/>
      <c r="AY8419" s="12"/>
      <c r="AZ8419" s="12"/>
      <c r="BA8419" s="13"/>
      <c r="BB8419" s="14"/>
      <c r="BC8419" s="14"/>
      <c r="BD8419" s="14"/>
      <c r="BE8419" s="14"/>
      <c r="BF8419" s="15"/>
      <c r="BG8419" s="14"/>
      <c r="BH8419" s="14"/>
      <c r="BI8419" s="12"/>
      <c r="BJ8419" s="12"/>
      <c r="BK8419" s="12"/>
      <c r="BL8419" s="13"/>
      <c r="BM8419" s="14"/>
      <c r="BN8419" s="14"/>
      <c r="BO8419" s="14"/>
      <c r="BP8419" s="14"/>
      <c r="BQ8419" s="15"/>
      <c r="BR8419" s="14"/>
      <c r="BS8419" s="14"/>
      <c r="BT8419" s="50"/>
      <c r="BU8419" s="12"/>
      <c r="BV8419" s="12"/>
      <c r="BW8419" s="13"/>
      <c r="BX8419" s="14"/>
      <c r="BY8419" s="14"/>
      <c r="BZ8419" s="14"/>
      <c r="CA8419" s="14"/>
      <c r="CB8419" s="15"/>
      <c r="CC8419" s="14"/>
      <c r="CD8419" s="14"/>
      <c r="CE8419" s="10" t="s">
        <v>72434</v>
      </c>
      <c r="CF8419" s="10" t="s">
        <v>72435</v>
      </c>
      <c r="CG8419" s="10" t="s">
        <v>72436</v>
      </c>
      <c r="CH8419" s="10"/>
      <c r="CI8419" s="10"/>
      <c r="CJ8419" s="10"/>
      <c r="CK8419" s="10"/>
      <c r="CL8419" s="10"/>
      <c r="CM8419" s="10"/>
      <c r="CN8419" s="10"/>
      <c r="CO8419" s="10"/>
      <c r="CP8419" s="10"/>
      <c r="CQ8419" s="10"/>
      <c r="CR8419" s="10"/>
      <c r="CS8419" s="10"/>
      <c r="CT8419" s="10"/>
      <c r="CU8419" s="10">
        <v>333</v>
      </c>
      <c r="CV8419" s="10">
        <v>1.3730161320000001</v>
      </c>
      <c r="CW8419" s="10" t="s">
        <v>72437</v>
      </c>
    </row>
    <row r="8420" spans="1:101">
      <c r="A8420" t="s">
        <v>56415</v>
      </c>
      <c r="B8420" t="s">
        <v>3113</v>
      </c>
      <c r="D8420" s="10" t="s">
        <v>56416</v>
      </c>
      <c r="H8420" s="10" t="s">
        <v>56417</v>
      </c>
      <c r="I8420" t="s">
        <v>155</v>
      </c>
      <c r="Q8420" s="50"/>
      <c r="R8420" s="12"/>
      <c r="S8420" s="12"/>
      <c r="T8420" s="13"/>
      <c r="U8420" s="14"/>
      <c r="V8420" s="14"/>
      <c r="W8420" s="14"/>
      <c r="X8420" s="14"/>
      <c r="Y8420" s="15"/>
      <c r="Z8420" s="14"/>
      <c r="AA8420" s="14"/>
      <c r="AB8420" s="12"/>
      <c r="AC8420" s="12"/>
      <c r="AD8420" s="12"/>
      <c r="AE8420" s="13"/>
      <c r="AF8420" s="14"/>
      <c r="AG8420" s="14"/>
      <c r="AH8420" s="14"/>
      <c r="AI8420" s="14"/>
      <c r="AJ8420" s="15"/>
      <c r="AK8420" s="14"/>
      <c r="AL8420" s="14"/>
      <c r="AM8420" s="12"/>
      <c r="AN8420" s="12"/>
      <c r="AO8420" s="12"/>
      <c r="AP8420" s="13"/>
      <c r="AQ8420" s="14"/>
      <c r="AR8420" s="14"/>
      <c r="AS8420" s="14"/>
      <c r="AT8420" s="14"/>
      <c r="AU8420" s="15"/>
      <c r="AV8420" s="14"/>
      <c r="AW8420" s="14"/>
      <c r="AX8420" s="12"/>
      <c r="AY8420" s="12"/>
      <c r="AZ8420" s="12"/>
      <c r="BA8420" s="13"/>
      <c r="BB8420" s="14"/>
      <c r="BC8420" s="14"/>
      <c r="BD8420" s="14"/>
      <c r="BE8420" s="14"/>
      <c r="BF8420" s="15"/>
      <c r="BG8420" s="14"/>
      <c r="BH8420" s="14"/>
      <c r="BI8420" s="12"/>
      <c r="BJ8420" s="12"/>
      <c r="BK8420" s="12"/>
      <c r="BL8420" s="13"/>
      <c r="BM8420" s="14"/>
      <c r="BN8420" s="14"/>
      <c r="BO8420" s="14"/>
      <c r="BP8420" s="14"/>
      <c r="BQ8420" s="15"/>
      <c r="BR8420" s="14"/>
      <c r="BS8420" s="14"/>
      <c r="BT8420" s="50">
        <v>0.99</v>
      </c>
      <c r="BU8420" s="12">
        <v>1</v>
      </c>
      <c r="BV8420" s="12">
        <v>1</v>
      </c>
      <c r="BW8420" s="13" t="s">
        <v>56418</v>
      </c>
      <c r="BX8420" s="14">
        <v>0.99</v>
      </c>
      <c r="BY8420" s="14">
        <v>0.99</v>
      </c>
      <c r="BZ8420" s="14"/>
      <c r="CA8420" s="14"/>
      <c r="CB8420" s="15"/>
      <c r="CC8420" s="14">
        <v>0.99</v>
      </c>
      <c r="CD8420" s="14">
        <v>0.99</v>
      </c>
      <c r="CE8420" s="10"/>
      <c r="CF8420" s="10" t="s">
        <v>4835</v>
      </c>
      <c r="CG8420" s="10" t="s">
        <v>32576</v>
      </c>
      <c r="CH8420" s="10"/>
      <c r="CI8420" s="10"/>
      <c r="CJ8420" s="10"/>
      <c r="CK8420" s="10"/>
      <c r="CL8420" s="10"/>
      <c r="CM8420" s="10"/>
      <c r="CN8420" s="10"/>
      <c r="CO8420" s="10"/>
      <c r="CP8420" s="10"/>
      <c r="CQ8420" s="10" t="s">
        <v>56419</v>
      </c>
      <c r="CR8420" s="10" t="s">
        <v>56420</v>
      </c>
      <c r="CS8420" s="10" t="s">
        <v>479</v>
      </c>
      <c r="CT8420" s="10" t="s">
        <v>56421</v>
      </c>
      <c r="CU8420" s="10"/>
      <c r="CV8420" s="10"/>
      <c r="CW8420" s="10"/>
    </row>
    <row r="8421" spans="1:101">
      <c r="A8421" t="s">
        <v>56415</v>
      </c>
      <c r="B8421" t="s">
        <v>1707</v>
      </c>
      <c r="D8421" s="10" t="s">
        <v>56416</v>
      </c>
      <c r="E8421" t="s">
        <v>3</v>
      </c>
      <c r="F8421" t="s">
        <v>4</v>
      </c>
      <c r="H8421" s="10" t="s">
        <v>56417</v>
      </c>
      <c r="I8421" t="s">
        <v>68</v>
      </c>
      <c r="J8421" s="11">
        <v>1.5521</v>
      </c>
      <c r="K8421" s="11">
        <v>1.5459000000000001</v>
      </c>
      <c r="Q8421" s="50">
        <v>1.91</v>
      </c>
      <c r="R8421" s="12">
        <v>1</v>
      </c>
      <c r="S8421" s="12">
        <v>1</v>
      </c>
      <c r="T8421" s="13" t="s">
        <v>62316</v>
      </c>
      <c r="U8421" s="14">
        <v>1.38</v>
      </c>
      <c r="V8421" s="14">
        <v>1.38</v>
      </c>
      <c r="W8421" s="14"/>
      <c r="X8421" s="14"/>
      <c r="Y8421" s="15"/>
      <c r="Z8421" s="14">
        <v>1.38</v>
      </c>
      <c r="AA8421" s="14">
        <v>1.38</v>
      </c>
      <c r="AB8421" s="12">
        <v>1.0900000000000001</v>
      </c>
      <c r="AC8421" s="12">
        <v>1</v>
      </c>
      <c r="AD8421" s="12">
        <v>1</v>
      </c>
      <c r="AE8421" s="13" t="s">
        <v>62317</v>
      </c>
      <c r="AF8421" s="14">
        <v>1.1100000000000001</v>
      </c>
      <c r="AG8421" s="14">
        <v>1.1100000000000001</v>
      </c>
      <c r="AH8421" s="14"/>
      <c r="AI8421" s="14"/>
      <c r="AJ8421" s="15"/>
      <c r="AK8421" s="14">
        <v>1.1100000000000001</v>
      </c>
      <c r="AL8421" s="14">
        <v>1.1100000000000001</v>
      </c>
      <c r="AM8421" s="12">
        <v>1.1200000000000001</v>
      </c>
      <c r="AN8421" s="12">
        <v>1</v>
      </c>
      <c r="AO8421" s="12">
        <v>1</v>
      </c>
      <c r="AP8421" s="13" t="s">
        <v>62318</v>
      </c>
      <c r="AQ8421" s="14">
        <v>1.08</v>
      </c>
      <c r="AR8421" s="14">
        <v>1.1000000000000001</v>
      </c>
      <c r="AS8421" s="14"/>
      <c r="AT8421" s="14"/>
      <c r="AU8421" s="15"/>
      <c r="AV8421" s="14">
        <v>1.06</v>
      </c>
      <c r="AW8421" s="14">
        <v>1.06</v>
      </c>
      <c r="AX8421" s="12"/>
      <c r="AY8421" s="12"/>
      <c r="AZ8421" s="12"/>
      <c r="BA8421" s="13"/>
      <c r="BB8421" s="14"/>
      <c r="BC8421" s="14"/>
      <c r="BD8421" s="14"/>
      <c r="BE8421" s="14"/>
      <c r="BF8421" s="15"/>
      <c r="BG8421" s="14"/>
      <c r="BH8421" s="14"/>
      <c r="BI8421" s="12"/>
      <c r="BJ8421" s="12"/>
      <c r="BK8421" s="12"/>
      <c r="BL8421" s="13"/>
      <c r="BM8421" s="14"/>
      <c r="BN8421" s="14"/>
      <c r="BO8421" s="14"/>
      <c r="BP8421" s="14"/>
      <c r="BQ8421" s="15"/>
      <c r="BR8421" s="14"/>
      <c r="BS8421" s="14"/>
      <c r="BT8421" s="50"/>
      <c r="BU8421" s="12"/>
      <c r="BV8421" s="12"/>
      <c r="BW8421" s="13"/>
      <c r="BX8421" s="14"/>
      <c r="BY8421" s="14"/>
      <c r="BZ8421" s="14"/>
      <c r="CA8421" s="14"/>
      <c r="CB8421" s="15"/>
      <c r="CC8421" s="14"/>
      <c r="CD8421" s="14"/>
      <c r="CE8421" s="10"/>
      <c r="CF8421" s="10" t="s">
        <v>4835</v>
      </c>
      <c r="CG8421" s="10" t="s">
        <v>32576</v>
      </c>
      <c r="CH8421" s="10"/>
      <c r="CI8421" s="10"/>
      <c r="CJ8421" s="10"/>
      <c r="CK8421" s="10"/>
      <c r="CL8421" s="10"/>
      <c r="CM8421" s="10"/>
      <c r="CN8421" s="10"/>
      <c r="CO8421" s="10"/>
      <c r="CP8421" s="10"/>
      <c r="CQ8421" s="10"/>
      <c r="CR8421" s="10"/>
      <c r="CS8421" s="10"/>
      <c r="CT8421" s="10"/>
      <c r="CU8421" s="10"/>
      <c r="CV8421" s="10"/>
      <c r="CW8421" s="10"/>
    </row>
    <row r="8422" spans="1:101">
      <c r="A8422" t="s">
        <v>56415</v>
      </c>
      <c r="B8422" t="s">
        <v>587</v>
      </c>
      <c r="D8422" s="10" t="s">
        <v>56416</v>
      </c>
      <c r="H8422" s="10" t="s">
        <v>56417</v>
      </c>
      <c r="I8422" t="s">
        <v>68</v>
      </c>
      <c r="L8422" s="11" t="s">
        <v>198</v>
      </c>
      <c r="Q8422" s="50">
        <v>1.05</v>
      </c>
      <c r="R8422" s="12">
        <v>1.06</v>
      </c>
      <c r="S8422" s="12">
        <v>2</v>
      </c>
      <c r="T8422" s="13" t="s">
        <v>71081</v>
      </c>
      <c r="U8422" s="14">
        <v>1.25</v>
      </c>
      <c r="V8422" s="14">
        <v>1.25</v>
      </c>
      <c r="W8422" s="14"/>
      <c r="X8422" s="14"/>
      <c r="Y8422" s="15"/>
      <c r="Z8422" s="14">
        <v>1.25</v>
      </c>
      <c r="AA8422" s="14">
        <v>1.25</v>
      </c>
      <c r="AB8422" s="12">
        <v>1.1299999999999999</v>
      </c>
      <c r="AC8422" s="12">
        <v>1</v>
      </c>
      <c r="AD8422" s="12">
        <v>1</v>
      </c>
      <c r="AE8422" s="13" t="s">
        <v>71082</v>
      </c>
      <c r="AF8422" s="14">
        <v>1.1100000000000001</v>
      </c>
      <c r="AG8422" s="14">
        <v>1.1100000000000001</v>
      </c>
      <c r="AH8422" s="14"/>
      <c r="AI8422" s="14"/>
      <c r="AJ8422" s="15"/>
      <c r="AK8422" s="14">
        <v>1.1100000000000001</v>
      </c>
      <c r="AL8422" s="14">
        <v>1.1100000000000001</v>
      </c>
      <c r="AM8422" s="12">
        <v>1.01</v>
      </c>
      <c r="AN8422" s="12">
        <v>1.01</v>
      </c>
      <c r="AO8422" s="12">
        <v>1</v>
      </c>
      <c r="AP8422" s="13" t="s">
        <v>71083</v>
      </c>
      <c r="AQ8422" s="14">
        <v>1.05</v>
      </c>
      <c r="AR8422" s="14">
        <v>1.06</v>
      </c>
      <c r="AS8422" s="14"/>
      <c r="AT8422" s="14"/>
      <c r="AU8422" s="15"/>
      <c r="AV8422" s="14">
        <v>1.04</v>
      </c>
      <c r="AW8422" s="14">
        <v>1.04</v>
      </c>
      <c r="AX8422" s="12"/>
      <c r="AY8422" s="12"/>
      <c r="AZ8422" s="12"/>
      <c r="BA8422" s="13"/>
      <c r="BB8422" s="14"/>
      <c r="BC8422" s="14"/>
      <c r="BD8422" s="14"/>
      <c r="BE8422" s="14"/>
      <c r="BF8422" s="15"/>
      <c r="BG8422" s="14"/>
      <c r="BH8422" s="14"/>
      <c r="BI8422" s="12"/>
      <c r="BJ8422" s="12"/>
      <c r="BK8422" s="12"/>
      <c r="BL8422" s="13"/>
      <c r="BM8422" s="14"/>
      <c r="BN8422" s="14"/>
      <c r="BO8422" s="14"/>
      <c r="BP8422" s="14"/>
      <c r="BQ8422" s="15"/>
      <c r="BR8422" s="14"/>
      <c r="BS8422" s="14"/>
      <c r="BT8422" s="50"/>
      <c r="BU8422" s="12"/>
      <c r="BV8422" s="12"/>
      <c r="BW8422" s="13"/>
      <c r="BX8422" s="14"/>
      <c r="BY8422" s="14"/>
      <c r="BZ8422" s="14"/>
      <c r="CA8422" s="14"/>
      <c r="CB8422" s="15"/>
      <c r="CC8422" s="14"/>
      <c r="CD8422" s="14"/>
      <c r="CE8422" s="10"/>
      <c r="CF8422" s="10" t="s">
        <v>4835</v>
      </c>
      <c r="CG8422" s="10" t="s">
        <v>32576</v>
      </c>
      <c r="CH8422" s="10" t="s">
        <v>44</v>
      </c>
      <c r="CI8422" s="10">
        <v>18407956</v>
      </c>
      <c r="CJ8422" s="10" t="s">
        <v>28</v>
      </c>
      <c r="CK8422" s="10" t="s">
        <v>28</v>
      </c>
      <c r="CL8422" s="10" t="s">
        <v>28</v>
      </c>
      <c r="CM8422" s="10" t="s">
        <v>28</v>
      </c>
      <c r="CN8422" s="10"/>
      <c r="CO8422" s="10"/>
      <c r="CP8422" s="10"/>
      <c r="CQ8422" s="10" t="s">
        <v>56419</v>
      </c>
      <c r="CR8422" s="10" t="s">
        <v>56420</v>
      </c>
      <c r="CS8422" s="10" t="s">
        <v>479</v>
      </c>
      <c r="CT8422" s="10" t="s">
        <v>56421</v>
      </c>
      <c r="CU8422" s="10"/>
      <c r="CV8422" s="10"/>
      <c r="CW8422" s="10"/>
    </row>
    <row r="8423" spans="1:101">
      <c r="A8423" t="s">
        <v>63194</v>
      </c>
      <c r="B8423" t="s">
        <v>440</v>
      </c>
      <c r="D8423" s="10" t="s">
        <v>63195</v>
      </c>
      <c r="F8423" t="s">
        <v>146</v>
      </c>
      <c r="H8423" s="10" t="s">
        <v>63196</v>
      </c>
      <c r="I8423" t="s">
        <v>68</v>
      </c>
      <c r="L8423" s="11" t="s">
        <v>198</v>
      </c>
      <c r="Q8423" s="50">
        <v>1.31</v>
      </c>
      <c r="R8423" s="12">
        <v>1.1100000000000001</v>
      </c>
      <c r="S8423" s="12">
        <v>2</v>
      </c>
      <c r="T8423" s="13" t="s">
        <v>63197</v>
      </c>
      <c r="U8423" s="14">
        <v>1.1100000000000001</v>
      </c>
      <c r="V8423" s="14">
        <v>1.06</v>
      </c>
      <c r="W8423" s="14">
        <v>1.07</v>
      </c>
      <c r="X8423" s="14">
        <v>1.06</v>
      </c>
      <c r="Y8423" s="15" t="s">
        <v>63198</v>
      </c>
      <c r="Z8423" s="14">
        <v>1.32</v>
      </c>
      <c r="AA8423" s="14">
        <v>1.32</v>
      </c>
      <c r="AB8423" s="12">
        <v>1.05</v>
      </c>
      <c r="AC8423" s="12">
        <v>1.08</v>
      </c>
      <c r="AD8423" s="12">
        <v>1</v>
      </c>
      <c r="AE8423" s="13" t="s">
        <v>63199</v>
      </c>
      <c r="AF8423" s="14">
        <v>1.07</v>
      </c>
      <c r="AG8423" s="14">
        <v>1.07</v>
      </c>
      <c r="AH8423" s="14">
        <v>1.07</v>
      </c>
      <c r="AI8423" s="14">
        <v>1.08</v>
      </c>
      <c r="AJ8423" s="15" t="s">
        <v>63200</v>
      </c>
      <c r="AK8423" s="14">
        <v>1.05</v>
      </c>
      <c r="AL8423" s="14">
        <v>1.05</v>
      </c>
      <c r="AM8423" s="12">
        <v>0.98</v>
      </c>
      <c r="AN8423" s="12">
        <v>1</v>
      </c>
      <c r="AO8423" s="12">
        <v>2</v>
      </c>
      <c r="AP8423" s="13" t="s">
        <v>63201</v>
      </c>
      <c r="AQ8423" s="14">
        <v>1.04</v>
      </c>
      <c r="AR8423" s="14">
        <v>1.04</v>
      </c>
      <c r="AS8423" s="14">
        <v>1.05</v>
      </c>
      <c r="AT8423" s="14">
        <v>1.05</v>
      </c>
      <c r="AU8423" s="15" t="s">
        <v>63202</v>
      </c>
      <c r="AV8423" s="14">
        <v>1.01</v>
      </c>
      <c r="AW8423" s="14">
        <v>1.01</v>
      </c>
      <c r="AX8423" s="12">
        <v>0.67</v>
      </c>
      <c r="AY8423" s="12">
        <v>1.1499999999999999</v>
      </c>
      <c r="AZ8423" s="12">
        <v>1</v>
      </c>
      <c r="BA8423" s="13" t="s">
        <v>63203</v>
      </c>
      <c r="BB8423" s="14">
        <v>1.04</v>
      </c>
      <c r="BC8423" s="14">
        <v>1.08</v>
      </c>
      <c r="BD8423" s="14">
        <v>1.0900000000000001</v>
      </c>
      <c r="BE8423" s="14">
        <v>1.0900000000000001</v>
      </c>
      <c r="BF8423" s="15" t="s">
        <v>63204</v>
      </c>
      <c r="BG8423" s="14">
        <v>0.68</v>
      </c>
      <c r="BH8423" s="14">
        <v>0.68</v>
      </c>
      <c r="BI8423" s="12">
        <v>1.06</v>
      </c>
      <c r="BJ8423" s="12">
        <v>1</v>
      </c>
      <c r="BK8423" s="12">
        <v>1</v>
      </c>
      <c r="BL8423" s="13" t="s">
        <v>63205</v>
      </c>
      <c r="BM8423" s="14">
        <v>0.94</v>
      </c>
      <c r="BN8423" s="14">
        <v>0.98</v>
      </c>
      <c r="BO8423" s="14">
        <v>0.97</v>
      </c>
      <c r="BP8423" s="14">
        <v>0.99</v>
      </c>
      <c r="BQ8423" s="15" t="s">
        <v>63206</v>
      </c>
      <c r="BR8423" s="14">
        <v>1.06</v>
      </c>
      <c r="BS8423" s="14">
        <v>1.06</v>
      </c>
      <c r="BT8423" s="50"/>
      <c r="BU8423" s="12"/>
      <c r="BV8423" s="12"/>
      <c r="BW8423" s="13"/>
      <c r="BX8423" s="14"/>
      <c r="BY8423" s="14"/>
      <c r="BZ8423" s="14"/>
      <c r="CA8423" s="14"/>
      <c r="CB8423" s="15"/>
      <c r="CC8423" s="14"/>
      <c r="CD8423" s="14"/>
      <c r="CE8423" s="10" t="s">
        <v>63207</v>
      </c>
      <c r="CF8423" s="10"/>
      <c r="CG8423" s="10" t="s">
        <v>39731</v>
      </c>
      <c r="CH8423" s="10" t="s">
        <v>44</v>
      </c>
      <c r="CI8423" s="10" t="s">
        <v>21432</v>
      </c>
      <c r="CJ8423" s="10" t="s">
        <v>62</v>
      </c>
      <c r="CK8423" s="10" t="s">
        <v>28</v>
      </c>
      <c r="CL8423" s="10" t="s">
        <v>28</v>
      </c>
      <c r="CM8423" s="10" t="s">
        <v>28</v>
      </c>
      <c r="CN8423" s="10"/>
      <c r="CO8423" s="10"/>
      <c r="CP8423" s="10"/>
      <c r="CQ8423" s="10" t="s">
        <v>63208</v>
      </c>
      <c r="CR8423" s="10">
        <v>352</v>
      </c>
      <c r="CS8423" s="10" t="s">
        <v>141</v>
      </c>
      <c r="CT8423" s="10">
        <v>9.9000000000000008E-146</v>
      </c>
      <c r="CU8423" s="10">
        <v>1447.666667</v>
      </c>
      <c r="CV8423" s="10">
        <v>1.147635382</v>
      </c>
      <c r="CW8423" s="10" t="s">
        <v>63209</v>
      </c>
    </row>
    <row r="8424" spans="1:101">
      <c r="A8424" t="s">
        <v>30631</v>
      </c>
      <c r="B8424" t="s">
        <v>4426</v>
      </c>
      <c r="D8424" s="10" t="s">
        <v>30632</v>
      </c>
      <c r="H8424" s="10" t="s">
        <v>30633</v>
      </c>
      <c r="I8424" t="s">
        <v>68</v>
      </c>
      <c r="L8424" s="11" t="s">
        <v>198</v>
      </c>
      <c r="Q8424" s="50">
        <v>0.95</v>
      </c>
      <c r="R8424" s="12">
        <v>1</v>
      </c>
      <c r="S8424" s="12">
        <v>1</v>
      </c>
      <c r="T8424" s="13" t="s">
        <v>30634</v>
      </c>
      <c r="U8424" s="14">
        <v>0.97</v>
      </c>
      <c r="V8424" s="14">
        <v>0.97</v>
      </c>
      <c r="W8424" s="14">
        <v>0.98</v>
      </c>
      <c r="X8424" s="14">
        <v>0.97</v>
      </c>
      <c r="Y8424" s="15" t="s">
        <v>30635</v>
      </c>
      <c r="Z8424" s="14">
        <v>0.95</v>
      </c>
      <c r="AA8424" s="14">
        <v>0.95</v>
      </c>
      <c r="AB8424" s="12">
        <v>1.1299999999999999</v>
      </c>
      <c r="AC8424" s="12">
        <v>1.04</v>
      </c>
      <c r="AD8424" s="12">
        <v>2</v>
      </c>
      <c r="AE8424" s="13" t="s">
        <v>30636</v>
      </c>
      <c r="AF8424" s="14">
        <v>1.01</v>
      </c>
      <c r="AG8424" s="14">
        <v>1.04</v>
      </c>
      <c r="AH8424" s="14">
        <v>1.02</v>
      </c>
      <c r="AI8424" s="14">
        <v>1.04</v>
      </c>
      <c r="AJ8424" s="15" t="s">
        <v>30637</v>
      </c>
      <c r="AK8424" s="14">
        <v>0.98</v>
      </c>
      <c r="AL8424" s="14">
        <v>0.98</v>
      </c>
      <c r="AM8424" s="12">
        <v>1.71</v>
      </c>
      <c r="AN8424" s="12">
        <v>1</v>
      </c>
      <c r="AO8424" s="12">
        <v>2</v>
      </c>
      <c r="AP8424" s="13" t="s">
        <v>30638</v>
      </c>
      <c r="AQ8424" s="14">
        <v>1.0900000000000001</v>
      </c>
      <c r="AR8424" s="14">
        <v>1.04</v>
      </c>
      <c r="AS8424" s="14">
        <v>1.01</v>
      </c>
      <c r="AT8424" s="14">
        <v>1.02</v>
      </c>
      <c r="AU8424" s="15" t="s">
        <v>30639</v>
      </c>
      <c r="AV8424" s="14">
        <v>1.26</v>
      </c>
      <c r="AW8424" s="14">
        <v>1.31</v>
      </c>
      <c r="AX8424" s="12">
        <v>1.82</v>
      </c>
      <c r="AY8424" s="12">
        <v>1.18</v>
      </c>
      <c r="AZ8424" s="12">
        <v>2</v>
      </c>
      <c r="BA8424" s="13" t="s">
        <v>30640</v>
      </c>
      <c r="BB8424" s="14">
        <v>1.03</v>
      </c>
      <c r="BC8424" s="14">
        <v>1.02</v>
      </c>
      <c r="BD8424" s="14">
        <v>0.97</v>
      </c>
      <c r="BE8424" s="14">
        <v>1.01</v>
      </c>
      <c r="BF8424" s="15" t="s">
        <v>30641</v>
      </c>
      <c r="BG8424" s="14">
        <v>1.55</v>
      </c>
      <c r="BH8424" s="14">
        <v>1.83</v>
      </c>
      <c r="BI8424" s="12">
        <v>1.47</v>
      </c>
      <c r="BJ8424" s="12">
        <v>1</v>
      </c>
      <c r="BK8424" s="12">
        <v>2</v>
      </c>
      <c r="BL8424" s="13" t="s">
        <v>30642</v>
      </c>
      <c r="BM8424" s="14">
        <v>1.04</v>
      </c>
      <c r="BN8424" s="14">
        <v>1.06</v>
      </c>
      <c r="BO8424" s="14">
        <v>1.02</v>
      </c>
      <c r="BP8424" s="14">
        <v>1.05</v>
      </c>
      <c r="BQ8424" s="15" t="s">
        <v>30643</v>
      </c>
      <c r="BR8424" s="14">
        <v>1.31</v>
      </c>
      <c r="BS8424" s="14">
        <v>1.43</v>
      </c>
      <c r="BT8424" s="50">
        <v>1.77</v>
      </c>
      <c r="BU8424" s="12">
        <v>1.1200000000000001</v>
      </c>
      <c r="BV8424" s="12">
        <v>1</v>
      </c>
      <c r="BW8424" s="13" t="s">
        <v>30644</v>
      </c>
      <c r="BX8424" s="14">
        <v>1.05</v>
      </c>
      <c r="BY8424" s="14">
        <v>1.01</v>
      </c>
      <c r="BZ8424" s="14">
        <v>1.02</v>
      </c>
      <c r="CA8424" s="14">
        <v>1.01</v>
      </c>
      <c r="CB8424" s="15" t="s">
        <v>30645</v>
      </c>
      <c r="CC8424" s="14">
        <v>1.1399999999999999</v>
      </c>
      <c r="CD8424" s="14">
        <v>1.23</v>
      </c>
      <c r="CE8424" s="10" t="s">
        <v>30646</v>
      </c>
      <c r="CF8424" s="10" t="s">
        <v>30647</v>
      </c>
      <c r="CG8424" s="10" t="s">
        <v>30648</v>
      </c>
      <c r="CH8424" s="10" t="s">
        <v>44</v>
      </c>
      <c r="CI8424" s="10" t="s">
        <v>30649</v>
      </c>
      <c r="CJ8424" s="10" t="s">
        <v>28</v>
      </c>
      <c r="CK8424" s="10" t="s">
        <v>28</v>
      </c>
      <c r="CL8424" s="10" t="s">
        <v>28</v>
      </c>
      <c r="CM8424" s="10" t="s">
        <v>28</v>
      </c>
      <c r="CN8424" s="10" t="s">
        <v>30650</v>
      </c>
      <c r="CO8424" s="10"/>
      <c r="CP8424" s="10"/>
      <c r="CQ8424" s="10"/>
      <c r="CR8424" s="10"/>
      <c r="CS8424" s="10"/>
      <c r="CT8424" s="10"/>
      <c r="CU8424" s="10">
        <v>45</v>
      </c>
      <c r="CV8424" s="10">
        <v>1</v>
      </c>
      <c r="CW8424" s="10" t="s">
        <v>30651</v>
      </c>
    </row>
    <row r="8425" spans="1:101">
      <c r="A8425" t="s">
        <v>30631</v>
      </c>
      <c r="B8425" t="s">
        <v>1389</v>
      </c>
      <c r="D8425" s="10" t="s">
        <v>30632</v>
      </c>
      <c r="F8425" t="s">
        <v>750</v>
      </c>
      <c r="H8425" s="10" t="s">
        <v>30633</v>
      </c>
      <c r="I8425" t="s">
        <v>68</v>
      </c>
      <c r="J8425" s="11">
        <v>1.3283</v>
      </c>
      <c r="K8425" s="11">
        <v>1.7401</v>
      </c>
      <c r="L8425" s="11" t="s">
        <v>198</v>
      </c>
      <c r="Q8425" s="50">
        <v>1.66</v>
      </c>
      <c r="R8425" s="12">
        <v>1</v>
      </c>
      <c r="S8425" s="12">
        <v>1</v>
      </c>
      <c r="T8425" s="13" t="s">
        <v>43375</v>
      </c>
      <c r="U8425" s="14">
        <v>1</v>
      </c>
      <c r="V8425" s="14">
        <v>0.95</v>
      </c>
      <c r="W8425" s="14">
        <v>0.95</v>
      </c>
      <c r="X8425" s="14">
        <v>0.95</v>
      </c>
      <c r="Y8425" s="15" t="s">
        <v>43376</v>
      </c>
      <c r="Z8425" s="14">
        <v>1.66</v>
      </c>
      <c r="AA8425" s="14">
        <v>1.66</v>
      </c>
      <c r="AB8425" s="12">
        <v>1.06</v>
      </c>
      <c r="AC8425" s="12">
        <v>1</v>
      </c>
      <c r="AD8425" s="12">
        <v>1</v>
      </c>
      <c r="AE8425" s="13" t="s">
        <v>43377</v>
      </c>
      <c r="AF8425" s="14">
        <v>1.04</v>
      </c>
      <c r="AG8425" s="14">
        <v>1.04</v>
      </c>
      <c r="AH8425" s="14">
        <v>1.04</v>
      </c>
      <c r="AI8425" s="14">
        <v>1.04</v>
      </c>
      <c r="AJ8425" s="15" t="s">
        <v>43378</v>
      </c>
      <c r="AK8425" s="14">
        <v>1.1200000000000001</v>
      </c>
      <c r="AL8425" s="14">
        <v>1.1100000000000001</v>
      </c>
      <c r="AM8425" s="12">
        <v>0.73</v>
      </c>
      <c r="AN8425" s="12">
        <v>1.1399999999999999</v>
      </c>
      <c r="AO8425" s="12">
        <v>1</v>
      </c>
      <c r="AP8425" s="13" t="s">
        <v>43379</v>
      </c>
      <c r="AQ8425" s="14">
        <v>1.03</v>
      </c>
      <c r="AR8425" s="14">
        <v>1.02</v>
      </c>
      <c r="AS8425" s="14">
        <v>1.02</v>
      </c>
      <c r="AT8425" s="14">
        <v>1.01</v>
      </c>
      <c r="AU8425" s="15" t="s">
        <v>43380</v>
      </c>
      <c r="AV8425" s="14">
        <v>1.05</v>
      </c>
      <c r="AW8425" s="14">
        <v>1.08</v>
      </c>
      <c r="AX8425" s="12">
        <v>0.79</v>
      </c>
      <c r="AY8425" s="12">
        <v>1</v>
      </c>
      <c r="AZ8425" s="12">
        <v>1</v>
      </c>
      <c r="BA8425" s="13" t="s">
        <v>43381</v>
      </c>
      <c r="BB8425" s="14">
        <v>1.05</v>
      </c>
      <c r="BC8425" s="14">
        <v>1.03</v>
      </c>
      <c r="BD8425" s="14">
        <v>0.96</v>
      </c>
      <c r="BE8425" s="14">
        <v>1.02</v>
      </c>
      <c r="BF8425" s="15" t="s">
        <v>43382</v>
      </c>
      <c r="BG8425" s="14">
        <v>1.57</v>
      </c>
      <c r="BH8425" s="14">
        <v>2.12</v>
      </c>
      <c r="BI8425" s="12">
        <v>1.1100000000000001</v>
      </c>
      <c r="BJ8425" s="12">
        <v>1</v>
      </c>
      <c r="BK8425" s="12">
        <v>1</v>
      </c>
      <c r="BL8425" s="13" t="s">
        <v>43383</v>
      </c>
      <c r="BM8425" s="14">
        <v>1.04</v>
      </c>
      <c r="BN8425" s="14">
        <v>1.06</v>
      </c>
      <c r="BO8425" s="14">
        <v>1.02</v>
      </c>
      <c r="BP8425" s="14">
        <v>1.05</v>
      </c>
      <c r="BQ8425" s="15" t="s">
        <v>30643</v>
      </c>
      <c r="BR8425" s="14">
        <v>1.31</v>
      </c>
      <c r="BS8425" s="14">
        <v>1.43</v>
      </c>
      <c r="BT8425" s="50">
        <v>0.62</v>
      </c>
      <c r="BU8425" s="12">
        <v>1.1499999999999999</v>
      </c>
      <c r="BV8425" s="12">
        <v>1</v>
      </c>
      <c r="BW8425" s="13" t="s">
        <v>43384</v>
      </c>
      <c r="BX8425" s="14">
        <v>1.05</v>
      </c>
      <c r="BY8425" s="14">
        <v>1.01</v>
      </c>
      <c r="BZ8425" s="14">
        <v>1.02</v>
      </c>
      <c r="CA8425" s="14">
        <v>1.01</v>
      </c>
      <c r="CB8425" s="15" t="s">
        <v>30645</v>
      </c>
      <c r="CC8425" s="14">
        <v>1.1399999999999999</v>
      </c>
      <c r="CD8425" s="14">
        <v>1.23</v>
      </c>
      <c r="CE8425" s="10" t="s">
        <v>30646</v>
      </c>
      <c r="CF8425" s="10" t="s">
        <v>30647</v>
      </c>
      <c r="CG8425" s="10" t="s">
        <v>30648</v>
      </c>
      <c r="CH8425" s="10" t="s">
        <v>44</v>
      </c>
      <c r="CI8425" s="10" t="s">
        <v>2614</v>
      </c>
      <c r="CJ8425" s="10" t="s">
        <v>28</v>
      </c>
      <c r="CK8425" s="10" t="s">
        <v>28</v>
      </c>
      <c r="CL8425" s="10" t="s">
        <v>28</v>
      </c>
      <c r="CM8425" s="10" t="s">
        <v>28</v>
      </c>
      <c r="CN8425" s="10" t="s">
        <v>43385</v>
      </c>
      <c r="CO8425" s="10"/>
      <c r="CP8425" s="10"/>
      <c r="CQ8425" s="10"/>
      <c r="CR8425" s="10"/>
      <c r="CS8425" s="10"/>
      <c r="CT8425" s="10"/>
      <c r="CU8425" s="10">
        <v>45</v>
      </c>
      <c r="CV8425" s="10">
        <v>1</v>
      </c>
      <c r="CW8425" s="10" t="s">
        <v>30651</v>
      </c>
    </row>
    <row r="8426" spans="1:101">
      <c r="A8426" t="s">
        <v>30631</v>
      </c>
      <c r="B8426" t="s">
        <v>6406</v>
      </c>
      <c r="D8426" s="10" t="s">
        <v>30632</v>
      </c>
      <c r="H8426" s="10" t="s">
        <v>30633</v>
      </c>
      <c r="I8426" t="s">
        <v>6</v>
      </c>
      <c r="Q8426" s="50"/>
      <c r="R8426" s="12"/>
      <c r="S8426" s="12"/>
      <c r="T8426" s="13"/>
      <c r="U8426" s="14"/>
      <c r="V8426" s="14"/>
      <c r="W8426" s="14"/>
      <c r="X8426" s="14"/>
      <c r="Y8426" s="15"/>
      <c r="Z8426" s="14"/>
      <c r="AA8426" s="14"/>
      <c r="AB8426" s="12">
        <v>0.66</v>
      </c>
      <c r="AC8426" s="12">
        <v>1</v>
      </c>
      <c r="AD8426" s="12">
        <v>1</v>
      </c>
      <c r="AE8426" s="13" t="s">
        <v>44807</v>
      </c>
      <c r="AF8426" s="14">
        <v>0.99</v>
      </c>
      <c r="AG8426" s="14">
        <v>1.03</v>
      </c>
      <c r="AH8426" s="14">
        <v>1</v>
      </c>
      <c r="AI8426" s="14">
        <v>1.03</v>
      </c>
      <c r="AJ8426" s="15" t="s">
        <v>44808</v>
      </c>
      <c r="AK8426" s="14">
        <v>0.85</v>
      </c>
      <c r="AL8426" s="14">
        <v>0.85</v>
      </c>
      <c r="AM8426" s="12"/>
      <c r="AN8426" s="12"/>
      <c r="AO8426" s="12"/>
      <c r="AP8426" s="13"/>
      <c r="AQ8426" s="14"/>
      <c r="AR8426" s="14"/>
      <c r="AS8426" s="14"/>
      <c r="AT8426" s="14"/>
      <c r="AU8426" s="15"/>
      <c r="AV8426" s="14"/>
      <c r="AW8426" s="14"/>
      <c r="AX8426" s="12"/>
      <c r="AY8426" s="12"/>
      <c r="AZ8426" s="12"/>
      <c r="BA8426" s="13"/>
      <c r="BB8426" s="14"/>
      <c r="BC8426" s="14"/>
      <c r="BD8426" s="14"/>
      <c r="BE8426" s="14"/>
      <c r="BF8426" s="15"/>
      <c r="BG8426" s="14"/>
      <c r="BH8426" s="14"/>
      <c r="BI8426" s="12"/>
      <c r="BJ8426" s="12"/>
      <c r="BK8426" s="12"/>
      <c r="BL8426" s="13"/>
      <c r="BM8426" s="14"/>
      <c r="BN8426" s="14"/>
      <c r="BO8426" s="14"/>
      <c r="BP8426" s="14"/>
      <c r="BQ8426" s="15"/>
      <c r="BR8426" s="14"/>
      <c r="BS8426" s="14"/>
      <c r="BT8426" s="50">
        <v>1.67</v>
      </c>
      <c r="BU8426" s="12">
        <v>1</v>
      </c>
      <c r="BV8426" s="12">
        <v>1</v>
      </c>
      <c r="BW8426" s="13" t="s">
        <v>44809</v>
      </c>
      <c r="BX8426" s="14">
        <v>1.05</v>
      </c>
      <c r="BY8426" s="14">
        <v>1.01</v>
      </c>
      <c r="BZ8426" s="14">
        <v>0.98</v>
      </c>
      <c r="CA8426" s="14">
        <v>0.99</v>
      </c>
      <c r="CB8426" s="15" t="s">
        <v>44810</v>
      </c>
      <c r="CC8426" s="14">
        <v>1.29</v>
      </c>
      <c r="CD8426" s="14">
        <v>1.39</v>
      </c>
      <c r="CE8426" s="10" t="s">
        <v>30646</v>
      </c>
      <c r="CF8426" s="10" t="s">
        <v>30647</v>
      </c>
      <c r="CG8426" s="10" t="s">
        <v>30648</v>
      </c>
      <c r="CH8426" s="10" t="s">
        <v>44</v>
      </c>
      <c r="CI8426" s="10">
        <v>18407956</v>
      </c>
      <c r="CJ8426" s="10" t="s">
        <v>28</v>
      </c>
      <c r="CK8426" s="10" t="s">
        <v>28</v>
      </c>
      <c r="CL8426" s="10" t="s">
        <v>28</v>
      </c>
      <c r="CM8426" s="10" t="s">
        <v>28</v>
      </c>
      <c r="CN8426" s="10"/>
      <c r="CO8426" s="10"/>
      <c r="CP8426" s="10"/>
      <c r="CQ8426" s="10" t="s">
        <v>28040</v>
      </c>
      <c r="CR8426" s="10" t="s">
        <v>44811</v>
      </c>
      <c r="CS8426" s="10" t="s">
        <v>4536</v>
      </c>
      <c r="CT8426" s="10" t="s">
        <v>44812</v>
      </c>
      <c r="CU8426" s="10">
        <v>45</v>
      </c>
      <c r="CV8426" s="10">
        <v>1</v>
      </c>
      <c r="CW8426" s="10" t="s">
        <v>30651</v>
      </c>
    </row>
    <row r="8427" spans="1:101">
      <c r="A8427" t="s">
        <v>30631</v>
      </c>
      <c r="B8427" t="s">
        <v>8467</v>
      </c>
      <c r="D8427" s="10" t="s">
        <v>30632</v>
      </c>
      <c r="E8427" t="s">
        <v>3</v>
      </c>
      <c r="F8427" t="s">
        <v>289</v>
      </c>
      <c r="H8427" s="10" t="s">
        <v>30633</v>
      </c>
      <c r="I8427" t="s">
        <v>6</v>
      </c>
      <c r="Q8427" s="50"/>
      <c r="R8427" s="12"/>
      <c r="S8427" s="12"/>
      <c r="T8427" s="13"/>
      <c r="U8427" s="14"/>
      <c r="V8427" s="14"/>
      <c r="W8427" s="14"/>
      <c r="X8427" s="14"/>
      <c r="Y8427" s="15"/>
      <c r="Z8427" s="14"/>
      <c r="AA8427" s="14"/>
      <c r="AB8427" s="12">
        <v>1.0900000000000001</v>
      </c>
      <c r="AC8427" s="12">
        <v>1</v>
      </c>
      <c r="AD8427" s="12">
        <v>1</v>
      </c>
      <c r="AE8427" s="13" t="s">
        <v>47308</v>
      </c>
      <c r="AF8427" s="14">
        <v>1.04</v>
      </c>
      <c r="AG8427" s="14">
        <v>1.04</v>
      </c>
      <c r="AH8427" s="14">
        <v>1.04</v>
      </c>
      <c r="AI8427" s="14">
        <v>1.04</v>
      </c>
      <c r="AJ8427" s="15" t="s">
        <v>43378</v>
      </c>
      <c r="AK8427" s="14">
        <v>1.1200000000000001</v>
      </c>
      <c r="AL8427" s="14">
        <v>1.1100000000000001</v>
      </c>
      <c r="AM8427" s="12">
        <v>1.1200000000000001</v>
      </c>
      <c r="AN8427" s="12">
        <v>1</v>
      </c>
      <c r="AO8427" s="12">
        <v>1</v>
      </c>
      <c r="AP8427" s="13" t="s">
        <v>47309</v>
      </c>
      <c r="AQ8427" s="14">
        <v>1.03</v>
      </c>
      <c r="AR8427" s="14">
        <v>1.02</v>
      </c>
      <c r="AS8427" s="14">
        <v>1.02</v>
      </c>
      <c r="AT8427" s="14">
        <v>1.01</v>
      </c>
      <c r="AU8427" s="15" t="s">
        <v>43380</v>
      </c>
      <c r="AV8427" s="14">
        <v>1.05</v>
      </c>
      <c r="AW8427" s="14">
        <v>1.08</v>
      </c>
      <c r="AX8427" s="12"/>
      <c r="AY8427" s="12"/>
      <c r="AZ8427" s="12"/>
      <c r="BA8427" s="13"/>
      <c r="BB8427" s="14"/>
      <c r="BC8427" s="14"/>
      <c r="BD8427" s="14"/>
      <c r="BE8427" s="14"/>
      <c r="BF8427" s="15"/>
      <c r="BG8427" s="14"/>
      <c r="BH8427" s="14"/>
      <c r="BI8427" s="12">
        <v>1.43</v>
      </c>
      <c r="BJ8427" s="12">
        <v>1</v>
      </c>
      <c r="BK8427" s="12">
        <v>1</v>
      </c>
      <c r="BL8427" s="13" t="s">
        <v>47310</v>
      </c>
      <c r="BM8427" s="14">
        <v>1.04</v>
      </c>
      <c r="BN8427" s="14">
        <v>1.06</v>
      </c>
      <c r="BO8427" s="14">
        <v>1.02</v>
      </c>
      <c r="BP8427" s="14">
        <v>1.05</v>
      </c>
      <c r="BQ8427" s="15" t="s">
        <v>30643</v>
      </c>
      <c r="BR8427" s="14">
        <v>1.31</v>
      </c>
      <c r="BS8427" s="14">
        <v>1.43</v>
      </c>
      <c r="BT8427" s="50"/>
      <c r="BU8427" s="12"/>
      <c r="BV8427" s="12"/>
      <c r="BW8427" s="13"/>
      <c r="BX8427" s="14"/>
      <c r="BY8427" s="14"/>
      <c r="BZ8427" s="14"/>
      <c r="CA8427" s="14"/>
      <c r="CB8427" s="15"/>
      <c r="CC8427" s="14"/>
      <c r="CD8427" s="14"/>
      <c r="CE8427" s="10" t="s">
        <v>30646</v>
      </c>
      <c r="CF8427" s="10" t="s">
        <v>30647</v>
      </c>
      <c r="CG8427" s="10" t="s">
        <v>30648</v>
      </c>
      <c r="CH8427" s="10" t="s">
        <v>44</v>
      </c>
      <c r="CI8427" s="10">
        <v>21126336</v>
      </c>
      <c r="CJ8427" s="10" t="s">
        <v>28</v>
      </c>
      <c r="CK8427" s="10" t="s">
        <v>28</v>
      </c>
      <c r="CL8427" s="10" t="s">
        <v>28</v>
      </c>
      <c r="CM8427" s="10" t="s">
        <v>28</v>
      </c>
      <c r="CN8427" s="10" t="s">
        <v>10303</v>
      </c>
      <c r="CO8427" s="10"/>
      <c r="CP8427" s="10"/>
      <c r="CQ8427" s="10" t="s">
        <v>28040</v>
      </c>
      <c r="CR8427" s="10" t="s">
        <v>47311</v>
      </c>
      <c r="CS8427" s="10" t="s">
        <v>4536</v>
      </c>
      <c r="CT8427" s="10" t="s">
        <v>47312</v>
      </c>
      <c r="CU8427" s="10">
        <v>45</v>
      </c>
      <c r="CV8427" s="10">
        <v>1</v>
      </c>
      <c r="CW8427" s="10" t="s">
        <v>30651</v>
      </c>
    </row>
    <row r="8428" spans="1:101">
      <c r="A8428" t="s">
        <v>30631</v>
      </c>
      <c r="B8428" t="s">
        <v>6841</v>
      </c>
      <c r="D8428" s="10" t="s">
        <v>30632</v>
      </c>
      <c r="H8428" s="10" t="s">
        <v>30633</v>
      </c>
      <c r="I8428" t="s">
        <v>155</v>
      </c>
      <c r="Q8428" s="50"/>
      <c r="R8428" s="12"/>
      <c r="S8428" s="12"/>
      <c r="T8428" s="13"/>
      <c r="U8428" s="14"/>
      <c r="V8428" s="14"/>
      <c r="W8428" s="14"/>
      <c r="X8428" s="14"/>
      <c r="Y8428" s="15"/>
      <c r="Z8428" s="14"/>
      <c r="AA8428" s="14"/>
      <c r="AB8428" s="12"/>
      <c r="AC8428" s="12"/>
      <c r="AD8428" s="12"/>
      <c r="AE8428" s="13"/>
      <c r="AF8428" s="14"/>
      <c r="AG8428" s="14"/>
      <c r="AH8428" s="14"/>
      <c r="AI8428" s="14"/>
      <c r="AJ8428" s="15"/>
      <c r="AK8428" s="14"/>
      <c r="AL8428" s="14"/>
      <c r="AM8428" s="12"/>
      <c r="AN8428" s="12"/>
      <c r="AO8428" s="12"/>
      <c r="AP8428" s="13"/>
      <c r="AQ8428" s="14"/>
      <c r="AR8428" s="14"/>
      <c r="AS8428" s="14"/>
      <c r="AT8428" s="14"/>
      <c r="AU8428" s="15"/>
      <c r="AV8428" s="14"/>
      <c r="AW8428" s="14"/>
      <c r="AX8428" s="12"/>
      <c r="AY8428" s="12"/>
      <c r="AZ8428" s="12"/>
      <c r="BA8428" s="13"/>
      <c r="BB8428" s="14"/>
      <c r="BC8428" s="14"/>
      <c r="BD8428" s="14"/>
      <c r="BE8428" s="14"/>
      <c r="BF8428" s="15"/>
      <c r="BG8428" s="14"/>
      <c r="BH8428" s="14"/>
      <c r="BI8428" s="12"/>
      <c r="BJ8428" s="12"/>
      <c r="BK8428" s="12"/>
      <c r="BL8428" s="13"/>
      <c r="BM8428" s="14"/>
      <c r="BN8428" s="14"/>
      <c r="BO8428" s="14"/>
      <c r="BP8428" s="14"/>
      <c r="BQ8428" s="15"/>
      <c r="BR8428" s="14"/>
      <c r="BS8428" s="14"/>
      <c r="BT8428" s="50">
        <v>1.04</v>
      </c>
      <c r="BU8428" s="12">
        <v>1.1200000000000001</v>
      </c>
      <c r="BV8428" s="12">
        <v>1</v>
      </c>
      <c r="BW8428" s="13" t="s">
        <v>48640</v>
      </c>
      <c r="BX8428" s="14">
        <v>1.05</v>
      </c>
      <c r="BY8428" s="14">
        <v>1.01</v>
      </c>
      <c r="BZ8428" s="14">
        <v>1.02</v>
      </c>
      <c r="CA8428" s="14">
        <v>1.01</v>
      </c>
      <c r="CB8428" s="15" t="s">
        <v>30645</v>
      </c>
      <c r="CC8428" s="14">
        <v>1.1399999999999999</v>
      </c>
      <c r="CD8428" s="14">
        <v>1.23</v>
      </c>
      <c r="CE8428" s="10" t="s">
        <v>30646</v>
      </c>
      <c r="CF8428" s="10" t="s">
        <v>30647</v>
      </c>
      <c r="CG8428" s="10" t="s">
        <v>30648</v>
      </c>
      <c r="CH8428" s="10"/>
      <c r="CI8428" s="10"/>
      <c r="CJ8428" s="10"/>
      <c r="CK8428" s="10"/>
      <c r="CL8428" s="10"/>
      <c r="CM8428" s="10"/>
      <c r="CN8428" s="10"/>
      <c r="CO8428" s="10"/>
      <c r="CP8428" s="10"/>
      <c r="CQ8428" s="10" t="s">
        <v>48641</v>
      </c>
      <c r="CR8428" s="10" t="s">
        <v>48642</v>
      </c>
      <c r="CS8428" s="10" t="s">
        <v>11168</v>
      </c>
      <c r="CT8428" s="10" t="s">
        <v>48643</v>
      </c>
      <c r="CU8428" s="10">
        <v>45</v>
      </c>
      <c r="CV8428" s="10">
        <v>1</v>
      </c>
      <c r="CW8428" s="10" t="s">
        <v>30651</v>
      </c>
    </row>
    <row r="8429" spans="1:101">
      <c r="A8429" t="s">
        <v>30631</v>
      </c>
      <c r="B8429" t="s">
        <v>19224</v>
      </c>
      <c r="D8429" s="10" t="s">
        <v>30632</v>
      </c>
      <c r="H8429" s="10" t="s">
        <v>30633</v>
      </c>
      <c r="I8429" t="s">
        <v>155</v>
      </c>
      <c r="Q8429" s="50"/>
      <c r="R8429" s="12"/>
      <c r="S8429" s="12"/>
      <c r="T8429" s="13"/>
      <c r="U8429" s="14"/>
      <c r="V8429" s="14"/>
      <c r="W8429" s="14"/>
      <c r="X8429" s="14"/>
      <c r="Y8429" s="15"/>
      <c r="Z8429" s="14"/>
      <c r="AA8429" s="14"/>
      <c r="AB8429" s="12"/>
      <c r="AC8429" s="12"/>
      <c r="AD8429" s="12"/>
      <c r="AE8429" s="13"/>
      <c r="AF8429" s="14"/>
      <c r="AG8429" s="14"/>
      <c r="AH8429" s="14"/>
      <c r="AI8429" s="14"/>
      <c r="AJ8429" s="15"/>
      <c r="AK8429" s="14"/>
      <c r="AL8429" s="14"/>
      <c r="AM8429" s="12"/>
      <c r="AN8429" s="12"/>
      <c r="AO8429" s="12"/>
      <c r="AP8429" s="13"/>
      <c r="AQ8429" s="14"/>
      <c r="AR8429" s="14"/>
      <c r="AS8429" s="14"/>
      <c r="AT8429" s="14"/>
      <c r="AU8429" s="15"/>
      <c r="AV8429" s="14"/>
      <c r="AW8429" s="14"/>
      <c r="AX8429" s="12"/>
      <c r="AY8429" s="12"/>
      <c r="AZ8429" s="12"/>
      <c r="BA8429" s="13"/>
      <c r="BB8429" s="14"/>
      <c r="BC8429" s="14"/>
      <c r="BD8429" s="14"/>
      <c r="BE8429" s="14"/>
      <c r="BF8429" s="15"/>
      <c r="BG8429" s="14"/>
      <c r="BH8429" s="14"/>
      <c r="BI8429" s="12"/>
      <c r="BJ8429" s="12"/>
      <c r="BK8429" s="12"/>
      <c r="BL8429" s="13"/>
      <c r="BM8429" s="14"/>
      <c r="BN8429" s="14"/>
      <c r="BO8429" s="14"/>
      <c r="BP8429" s="14"/>
      <c r="BQ8429" s="15"/>
      <c r="BR8429" s="14"/>
      <c r="BS8429" s="14"/>
      <c r="BT8429" s="50">
        <v>1.21</v>
      </c>
      <c r="BU8429" s="12">
        <v>1</v>
      </c>
      <c r="BV8429" s="12">
        <v>1</v>
      </c>
      <c r="BW8429" s="13" t="s">
        <v>49481</v>
      </c>
      <c r="BX8429" s="14">
        <v>1.06</v>
      </c>
      <c r="BY8429" s="14">
        <v>1.02</v>
      </c>
      <c r="BZ8429" s="14">
        <v>1.05</v>
      </c>
      <c r="CA8429" s="14">
        <v>1.04</v>
      </c>
      <c r="CB8429" s="15" t="s">
        <v>49482</v>
      </c>
      <c r="CC8429" s="14">
        <v>0.99</v>
      </c>
      <c r="CD8429" s="14">
        <v>1.06</v>
      </c>
      <c r="CE8429" s="10" t="s">
        <v>30646</v>
      </c>
      <c r="CF8429" s="10" t="s">
        <v>30647</v>
      </c>
      <c r="CG8429" s="10" t="s">
        <v>30648</v>
      </c>
      <c r="CH8429" s="10"/>
      <c r="CI8429" s="10"/>
      <c r="CJ8429" s="10"/>
      <c r="CK8429" s="10"/>
      <c r="CL8429" s="10"/>
      <c r="CM8429" s="10"/>
      <c r="CN8429" s="10"/>
      <c r="CO8429" s="10"/>
      <c r="CP8429" s="10"/>
      <c r="CQ8429" s="10"/>
      <c r="CR8429" s="10"/>
      <c r="CS8429" s="10"/>
      <c r="CT8429" s="10"/>
      <c r="CU8429" s="10">
        <v>45</v>
      </c>
      <c r="CV8429" s="10">
        <v>1</v>
      </c>
      <c r="CW8429" s="10" t="s">
        <v>30651</v>
      </c>
    </row>
    <row r="8430" spans="1:101">
      <c r="A8430" t="s">
        <v>30631</v>
      </c>
      <c r="B8430" t="s">
        <v>8118</v>
      </c>
      <c r="D8430" s="10" t="s">
        <v>30632</v>
      </c>
      <c r="H8430" s="10" t="s">
        <v>30633</v>
      </c>
      <c r="I8430" t="s">
        <v>174</v>
      </c>
      <c r="Q8430" s="50"/>
      <c r="R8430" s="12"/>
      <c r="S8430" s="12"/>
      <c r="T8430" s="13"/>
      <c r="U8430" s="14"/>
      <c r="V8430" s="14"/>
      <c r="W8430" s="14"/>
      <c r="X8430" s="14"/>
      <c r="Y8430" s="15"/>
      <c r="Z8430" s="14"/>
      <c r="AA8430" s="14"/>
      <c r="AB8430" s="12"/>
      <c r="AC8430" s="12"/>
      <c r="AD8430" s="12"/>
      <c r="AE8430" s="13"/>
      <c r="AF8430" s="14"/>
      <c r="AG8430" s="14"/>
      <c r="AH8430" s="14"/>
      <c r="AI8430" s="14"/>
      <c r="AJ8430" s="15"/>
      <c r="AK8430" s="14"/>
      <c r="AL8430" s="14"/>
      <c r="AM8430" s="12"/>
      <c r="AN8430" s="12"/>
      <c r="AO8430" s="12"/>
      <c r="AP8430" s="13"/>
      <c r="AQ8430" s="14"/>
      <c r="AR8430" s="14"/>
      <c r="AS8430" s="14"/>
      <c r="AT8430" s="14"/>
      <c r="AU8430" s="15"/>
      <c r="AV8430" s="14"/>
      <c r="AW8430" s="14"/>
      <c r="AX8430" s="12"/>
      <c r="AY8430" s="12"/>
      <c r="AZ8430" s="12"/>
      <c r="BA8430" s="13"/>
      <c r="BB8430" s="14"/>
      <c r="BC8430" s="14"/>
      <c r="BD8430" s="14"/>
      <c r="BE8430" s="14"/>
      <c r="BF8430" s="15"/>
      <c r="BG8430" s="14"/>
      <c r="BH8430" s="14"/>
      <c r="BI8430" s="12">
        <v>1.1499999999999999</v>
      </c>
      <c r="BJ8430" s="12">
        <v>1</v>
      </c>
      <c r="BK8430" s="12">
        <v>1</v>
      </c>
      <c r="BL8430" s="13" t="s">
        <v>64482</v>
      </c>
      <c r="BM8430" s="14">
        <v>1.04</v>
      </c>
      <c r="BN8430" s="14">
        <v>1.06</v>
      </c>
      <c r="BO8430" s="14">
        <v>1.02</v>
      </c>
      <c r="BP8430" s="14">
        <v>1.05</v>
      </c>
      <c r="BQ8430" s="15" t="s">
        <v>30643</v>
      </c>
      <c r="BR8430" s="14">
        <v>1.31</v>
      </c>
      <c r="BS8430" s="14">
        <v>1.43</v>
      </c>
      <c r="BT8430" s="50"/>
      <c r="BU8430" s="12"/>
      <c r="BV8430" s="12"/>
      <c r="BW8430" s="13"/>
      <c r="BX8430" s="14"/>
      <c r="BY8430" s="14"/>
      <c r="BZ8430" s="14"/>
      <c r="CA8430" s="14"/>
      <c r="CB8430" s="15"/>
      <c r="CC8430" s="14"/>
      <c r="CD8430" s="14"/>
      <c r="CE8430" s="10" t="s">
        <v>30646</v>
      </c>
      <c r="CF8430" s="10" t="s">
        <v>30647</v>
      </c>
      <c r="CG8430" s="10" t="s">
        <v>30648</v>
      </c>
      <c r="CH8430" s="10" t="s">
        <v>44</v>
      </c>
      <c r="CI8430" s="10">
        <v>19779198</v>
      </c>
      <c r="CJ8430" s="10" t="s">
        <v>28</v>
      </c>
      <c r="CK8430" s="10" t="s">
        <v>28</v>
      </c>
      <c r="CL8430" s="10" t="s">
        <v>28</v>
      </c>
      <c r="CM8430" s="10" t="s">
        <v>28</v>
      </c>
      <c r="CN8430" s="10"/>
      <c r="CO8430" s="10"/>
      <c r="CP8430" s="10"/>
      <c r="CQ8430" s="10" t="s">
        <v>64483</v>
      </c>
      <c r="CR8430" s="10" t="s">
        <v>64484</v>
      </c>
      <c r="CS8430" s="10" t="s">
        <v>404</v>
      </c>
      <c r="CT8430" s="10" t="s">
        <v>64485</v>
      </c>
      <c r="CU8430" s="10">
        <v>45</v>
      </c>
      <c r="CV8430" s="10">
        <v>1</v>
      </c>
      <c r="CW8430" s="10" t="s">
        <v>30651</v>
      </c>
    </row>
    <row r="8431" spans="1:101">
      <c r="A8431" t="s">
        <v>22223</v>
      </c>
      <c r="B8431" t="s">
        <v>22224</v>
      </c>
      <c r="D8431" s="10" t="s">
        <v>22225</v>
      </c>
      <c r="H8431" s="10" t="s">
        <v>22226</v>
      </c>
      <c r="I8431" t="s">
        <v>68</v>
      </c>
      <c r="Q8431" s="50">
        <v>1.5</v>
      </c>
      <c r="R8431" s="12">
        <v>1.29</v>
      </c>
      <c r="S8431" s="12">
        <v>1</v>
      </c>
      <c r="T8431" s="13" t="s">
        <v>22227</v>
      </c>
      <c r="U8431" s="14">
        <v>1.18</v>
      </c>
      <c r="V8431" s="14">
        <v>1.2</v>
      </c>
      <c r="W8431" s="14"/>
      <c r="X8431" s="14"/>
      <c r="Y8431" s="15"/>
      <c r="Z8431" s="14">
        <v>1.19</v>
      </c>
      <c r="AA8431" s="14">
        <v>1.2</v>
      </c>
      <c r="AB8431" s="12">
        <v>0.89</v>
      </c>
      <c r="AC8431" s="12">
        <v>1</v>
      </c>
      <c r="AD8431" s="12">
        <v>1</v>
      </c>
      <c r="AE8431" s="13" t="s">
        <v>22228</v>
      </c>
      <c r="AF8431" s="14">
        <v>0.93</v>
      </c>
      <c r="AG8431" s="14">
        <v>0.91</v>
      </c>
      <c r="AH8431" s="14"/>
      <c r="AI8431" s="14"/>
      <c r="AJ8431" s="15"/>
      <c r="AK8431" s="14">
        <v>0.95</v>
      </c>
      <c r="AL8431" s="14">
        <v>0.9</v>
      </c>
      <c r="AM8431" s="12">
        <v>1.21</v>
      </c>
      <c r="AN8431" s="12">
        <v>1</v>
      </c>
      <c r="AO8431" s="12">
        <v>1</v>
      </c>
      <c r="AP8431" s="13" t="s">
        <v>22229</v>
      </c>
      <c r="AQ8431" s="14">
        <v>1.03</v>
      </c>
      <c r="AR8431" s="14">
        <v>1.06</v>
      </c>
      <c r="AS8431" s="14"/>
      <c r="AT8431" s="14"/>
      <c r="AU8431" s="15"/>
      <c r="AV8431" s="14">
        <v>0.97</v>
      </c>
      <c r="AW8431" s="14">
        <v>0.96</v>
      </c>
      <c r="AX8431" s="12">
        <v>0.91</v>
      </c>
      <c r="AY8431" s="12">
        <v>1</v>
      </c>
      <c r="AZ8431" s="12">
        <v>1</v>
      </c>
      <c r="BA8431" s="13" t="s">
        <v>22230</v>
      </c>
      <c r="BB8431" s="14">
        <v>0.97</v>
      </c>
      <c r="BC8431" s="14">
        <v>0.99</v>
      </c>
      <c r="BD8431" s="14"/>
      <c r="BE8431" s="14"/>
      <c r="BF8431" s="15"/>
      <c r="BG8431" s="14">
        <v>0.95</v>
      </c>
      <c r="BH8431" s="14">
        <v>0.95</v>
      </c>
      <c r="BI8431" s="12">
        <v>1.03</v>
      </c>
      <c r="BJ8431" s="12">
        <v>1</v>
      </c>
      <c r="BK8431" s="12">
        <v>1</v>
      </c>
      <c r="BL8431" s="13" t="s">
        <v>22231</v>
      </c>
      <c r="BM8431" s="14">
        <v>1</v>
      </c>
      <c r="BN8431" s="14">
        <v>1.02</v>
      </c>
      <c r="BO8431" s="14">
        <v>1</v>
      </c>
      <c r="BP8431" s="14">
        <v>1.01</v>
      </c>
      <c r="BQ8431" s="15" t="s">
        <v>22232</v>
      </c>
      <c r="BR8431" s="14">
        <v>1.02</v>
      </c>
      <c r="BS8431" s="14">
        <v>1.03</v>
      </c>
      <c r="BT8431" s="50"/>
      <c r="BU8431" s="12"/>
      <c r="BV8431" s="12"/>
      <c r="BW8431" s="13"/>
      <c r="BX8431" s="14"/>
      <c r="BY8431" s="14"/>
      <c r="BZ8431" s="14"/>
      <c r="CA8431" s="14"/>
      <c r="CB8431" s="15"/>
      <c r="CC8431" s="14"/>
      <c r="CD8431" s="14"/>
      <c r="CE8431" s="10" t="s">
        <v>22233</v>
      </c>
      <c r="CF8431" s="10" t="s">
        <v>7493</v>
      </c>
      <c r="CG8431" s="10" t="s">
        <v>22234</v>
      </c>
      <c r="CH8431" s="10" t="s">
        <v>44</v>
      </c>
      <c r="CI8431" s="10">
        <v>20702584</v>
      </c>
      <c r="CJ8431" s="10" t="s">
        <v>28</v>
      </c>
      <c r="CK8431" s="10" t="s">
        <v>28</v>
      </c>
      <c r="CL8431" s="10" t="s">
        <v>28</v>
      </c>
      <c r="CM8431" s="10" t="s">
        <v>28</v>
      </c>
      <c r="CN8431" s="10"/>
      <c r="CO8431" s="10"/>
      <c r="CP8431" s="10"/>
      <c r="CQ8431" s="10" t="s">
        <v>22235</v>
      </c>
      <c r="CR8431" s="10">
        <v>408</v>
      </c>
      <c r="CS8431" s="10" t="s">
        <v>141</v>
      </c>
      <c r="CT8431" s="10">
        <v>8.1000000000000008E-102</v>
      </c>
      <c r="CU8431" s="10">
        <v>211.66666670000001</v>
      </c>
      <c r="CV8431" s="10">
        <v>1.1560382469999999</v>
      </c>
      <c r="CW8431" s="10" t="s">
        <v>22236</v>
      </c>
    </row>
    <row r="8432" spans="1:101">
      <c r="A8432" t="s">
        <v>22223</v>
      </c>
      <c r="B8432" t="s">
        <v>12105</v>
      </c>
      <c r="D8432" s="10" t="s">
        <v>22225</v>
      </c>
      <c r="H8432" s="10" t="s">
        <v>22226</v>
      </c>
      <c r="I8432" t="s">
        <v>68</v>
      </c>
      <c r="J8432" s="11">
        <v>0.44046000000000002</v>
      </c>
      <c r="K8432" s="11">
        <v>0.49959999999999999</v>
      </c>
      <c r="L8432" s="11" t="s">
        <v>198</v>
      </c>
      <c r="Q8432" s="50">
        <v>0.99</v>
      </c>
      <c r="R8432" s="12">
        <v>1.01</v>
      </c>
      <c r="S8432" s="12">
        <v>3</v>
      </c>
      <c r="T8432" s="13" t="s">
        <v>22558</v>
      </c>
      <c r="U8432" s="14">
        <v>1.01</v>
      </c>
      <c r="V8432" s="14">
        <v>1.02</v>
      </c>
      <c r="W8432" s="14"/>
      <c r="X8432" s="14"/>
      <c r="Y8432" s="15"/>
      <c r="Z8432" s="14">
        <v>1.01</v>
      </c>
      <c r="AA8432" s="14">
        <v>1.02</v>
      </c>
      <c r="AB8432" s="12">
        <v>1.04</v>
      </c>
      <c r="AC8432" s="12">
        <v>1</v>
      </c>
      <c r="AD8432" s="12">
        <v>3</v>
      </c>
      <c r="AE8432" s="13" t="s">
        <v>22559</v>
      </c>
      <c r="AF8432" s="14">
        <v>0.93</v>
      </c>
      <c r="AG8432" s="14">
        <v>0.91</v>
      </c>
      <c r="AH8432" s="14"/>
      <c r="AI8432" s="14"/>
      <c r="AJ8432" s="15"/>
      <c r="AK8432" s="14">
        <v>0.95</v>
      </c>
      <c r="AL8432" s="14">
        <v>0.9</v>
      </c>
      <c r="AM8432" s="12">
        <v>0.82</v>
      </c>
      <c r="AN8432" s="12">
        <v>1</v>
      </c>
      <c r="AO8432" s="12">
        <v>2</v>
      </c>
      <c r="AP8432" s="13" t="s">
        <v>22560</v>
      </c>
      <c r="AQ8432" s="14">
        <v>1.03</v>
      </c>
      <c r="AR8432" s="14">
        <v>1.06</v>
      </c>
      <c r="AS8432" s="14"/>
      <c r="AT8432" s="14"/>
      <c r="AU8432" s="15"/>
      <c r="AV8432" s="14">
        <v>0.97</v>
      </c>
      <c r="AW8432" s="14">
        <v>0.96</v>
      </c>
      <c r="AX8432" s="12">
        <v>0.95</v>
      </c>
      <c r="AY8432" s="12">
        <v>1</v>
      </c>
      <c r="AZ8432" s="12">
        <v>1</v>
      </c>
      <c r="BA8432" s="13" t="s">
        <v>22561</v>
      </c>
      <c r="BB8432" s="14">
        <v>0.97</v>
      </c>
      <c r="BC8432" s="14">
        <v>0.99</v>
      </c>
      <c r="BD8432" s="14"/>
      <c r="BE8432" s="14"/>
      <c r="BF8432" s="15"/>
      <c r="BG8432" s="14">
        <v>0.95</v>
      </c>
      <c r="BH8432" s="14">
        <v>0.95</v>
      </c>
      <c r="BI8432" s="12">
        <v>1.06</v>
      </c>
      <c r="BJ8432" s="12">
        <v>1</v>
      </c>
      <c r="BK8432" s="12">
        <v>3</v>
      </c>
      <c r="BL8432" s="13" t="s">
        <v>22562</v>
      </c>
      <c r="BM8432" s="14">
        <v>1</v>
      </c>
      <c r="BN8432" s="14">
        <v>1.02</v>
      </c>
      <c r="BO8432" s="14">
        <v>1</v>
      </c>
      <c r="BP8432" s="14">
        <v>1.01</v>
      </c>
      <c r="BQ8432" s="15" t="s">
        <v>22232</v>
      </c>
      <c r="BR8432" s="14">
        <v>1.02</v>
      </c>
      <c r="BS8432" s="14">
        <v>1.03</v>
      </c>
      <c r="BT8432" s="50">
        <v>0.97</v>
      </c>
      <c r="BU8432" s="12">
        <v>1.1000000000000001</v>
      </c>
      <c r="BV8432" s="12">
        <v>1</v>
      </c>
      <c r="BW8432" s="13" t="s">
        <v>22563</v>
      </c>
      <c r="BX8432" s="14">
        <v>0.96</v>
      </c>
      <c r="BY8432" s="14">
        <v>0.99</v>
      </c>
      <c r="BZ8432" s="14">
        <v>0.93</v>
      </c>
      <c r="CA8432" s="14">
        <v>0.98</v>
      </c>
      <c r="CB8432" s="15" t="s">
        <v>22564</v>
      </c>
      <c r="CC8432" s="14">
        <v>1.01</v>
      </c>
      <c r="CD8432" s="14">
        <v>0.97</v>
      </c>
      <c r="CE8432" s="10" t="s">
        <v>22233</v>
      </c>
      <c r="CF8432" s="10" t="s">
        <v>7493</v>
      </c>
      <c r="CG8432" s="10" t="s">
        <v>22234</v>
      </c>
      <c r="CH8432" s="10" t="s">
        <v>44</v>
      </c>
      <c r="CI8432" s="10" t="s">
        <v>22376</v>
      </c>
      <c r="CJ8432" s="10" t="s">
        <v>28</v>
      </c>
      <c r="CK8432" s="10" t="s">
        <v>28</v>
      </c>
      <c r="CL8432" s="10" t="s">
        <v>28</v>
      </c>
      <c r="CM8432" s="10" t="s">
        <v>28</v>
      </c>
      <c r="CN8432" s="10" t="s">
        <v>22565</v>
      </c>
      <c r="CO8432" s="10"/>
      <c r="CP8432" s="10"/>
      <c r="CQ8432" s="10" t="s">
        <v>22235</v>
      </c>
      <c r="CR8432" s="10">
        <v>408</v>
      </c>
      <c r="CS8432" s="10" t="s">
        <v>141</v>
      </c>
      <c r="CT8432" s="10">
        <v>8.1000000000000008E-102</v>
      </c>
      <c r="CU8432" s="10">
        <v>211.66666670000001</v>
      </c>
      <c r="CV8432" s="10">
        <v>1.1560382469999999</v>
      </c>
      <c r="CW8432" s="10" t="s">
        <v>22236</v>
      </c>
    </row>
    <row r="8433" spans="1:101">
      <c r="A8433" t="s">
        <v>22223</v>
      </c>
      <c r="B8433" t="s">
        <v>5049</v>
      </c>
      <c r="D8433" s="10" t="s">
        <v>22225</v>
      </c>
      <c r="H8433" s="10" t="s">
        <v>22226</v>
      </c>
      <c r="I8433" t="s">
        <v>6</v>
      </c>
      <c r="Q8433" s="50"/>
      <c r="R8433" s="12"/>
      <c r="S8433" s="12"/>
      <c r="T8433" s="13"/>
      <c r="U8433" s="14"/>
      <c r="V8433" s="14"/>
      <c r="W8433" s="14"/>
      <c r="X8433" s="14"/>
      <c r="Y8433" s="15"/>
      <c r="Z8433" s="14"/>
      <c r="AA8433" s="14"/>
      <c r="AB8433" s="12">
        <v>0.79</v>
      </c>
      <c r="AC8433" s="12">
        <v>1</v>
      </c>
      <c r="AD8433" s="12">
        <v>1</v>
      </c>
      <c r="AE8433" s="13" t="s">
        <v>22581</v>
      </c>
      <c r="AF8433" s="14">
        <v>0.93</v>
      </c>
      <c r="AG8433" s="14">
        <v>0.91</v>
      </c>
      <c r="AH8433" s="14"/>
      <c r="AI8433" s="14"/>
      <c r="AJ8433" s="15"/>
      <c r="AK8433" s="14">
        <v>0.95</v>
      </c>
      <c r="AL8433" s="14">
        <v>0.9</v>
      </c>
      <c r="AM8433" s="12"/>
      <c r="AN8433" s="12"/>
      <c r="AO8433" s="12"/>
      <c r="AP8433" s="13"/>
      <c r="AQ8433" s="14"/>
      <c r="AR8433" s="14"/>
      <c r="AS8433" s="14"/>
      <c r="AT8433" s="14"/>
      <c r="AU8433" s="15"/>
      <c r="AV8433" s="14"/>
      <c r="AW8433" s="14"/>
      <c r="AX8433" s="12"/>
      <c r="AY8433" s="12"/>
      <c r="AZ8433" s="12"/>
      <c r="BA8433" s="13"/>
      <c r="BB8433" s="14"/>
      <c r="BC8433" s="14"/>
      <c r="BD8433" s="14"/>
      <c r="BE8433" s="14"/>
      <c r="BF8433" s="15"/>
      <c r="BG8433" s="14"/>
      <c r="BH8433" s="14"/>
      <c r="BI8433" s="12"/>
      <c r="BJ8433" s="12"/>
      <c r="BK8433" s="12"/>
      <c r="BL8433" s="13"/>
      <c r="BM8433" s="14"/>
      <c r="BN8433" s="14"/>
      <c r="BO8433" s="14"/>
      <c r="BP8433" s="14"/>
      <c r="BQ8433" s="15"/>
      <c r="BR8433" s="14"/>
      <c r="BS8433" s="14"/>
      <c r="BT8433" s="50"/>
      <c r="BU8433" s="12"/>
      <c r="BV8433" s="12"/>
      <c r="BW8433" s="13"/>
      <c r="BX8433" s="14"/>
      <c r="BY8433" s="14"/>
      <c r="BZ8433" s="14"/>
      <c r="CA8433" s="14"/>
      <c r="CB8433" s="15"/>
      <c r="CC8433" s="14"/>
      <c r="CD8433" s="14"/>
      <c r="CE8433" s="10" t="s">
        <v>22233</v>
      </c>
      <c r="CF8433" s="10" t="s">
        <v>7493</v>
      </c>
      <c r="CG8433" s="10" t="s">
        <v>22234</v>
      </c>
      <c r="CH8433" s="10"/>
      <c r="CI8433" s="10"/>
      <c r="CJ8433" s="10"/>
      <c r="CK8433" s="10"/>
      <c r="CL8433" s="10"/>
      <c r="CM8433" s="10"/>
      <c r="CN8433" s="10"/>
      <c r="CO8433" s="10"/>
      <c r="CP8433" s="10"/>
      <c r="CQ8433" s="10" t="s">
        <v>22235</v>
      </c>
      <c r="CR8433" s="10">
        <v>408</v>
      </c>
      <c r="CS8433" s="10" t="s">
        <v>141</v>
      </c>
      <c r="CT8433" s="10">
        <v>8.1000000000000008E-102</v>
      </c>
      <c r="CU8433" s="10">
        <v>211.66666670000001</v>
      </c>
      <c r="CV8433" s="10">
        <v>1.1560382469999999</v>
      </c>
      <c r="CW8433" s="10" t="s">
        <v>22236</v>
      </c>
    </row>
    <row r="8434" spans="1:101">
      <c r="A8434" t="s">
        <v>22223</v>
      </c>
      <c r="B8434" t="s">
        <v>31782</v>
      </c>
      <c r="D8434" s="10" t="s">
        <v>22225</v>
      </c>
      <c r="E8434" t="s">
        <v>3</v>
      </c>
      <c r="F8434" t="s">
        <v>4</v>
      </c>
      <c r="H8434" s="10" t="s">
        <v>22226</v>
      </c>
      <c r="I8434" t="s">
        <v>6</v>
      </c>
      <c r="J8434" s="11">
        <v>1.0691999999999999</v>
      </c>
      <c r="K8434" s="11">
        <v>1.2947</v>
      </c>
      <c r="L8434" s="11" t="s">
        <v>198</v>
      </c>
      <c r="Q8434" s="50"/>
      <c r="R8434" s="12"/>
      <c r="S8434" s="12"/>
      <c r="T8434" s="13"/>
      <c r="U8434" s="14"/>
      <c r="V8434" s="14"/>
      <c r="W8434" s="14"/>
      <c r="X8434" s="14"/>
      <c r="Y8434" s="15"/>
      <c r="Z8434" s="14"/>
      <c r="AA8434" s="14"/>
      <c r="AB8434" s="12">
        <v>0.84</v>
      </c>
      <c r="AC8434" s="12">
        <v>1</v>
      </c>
      <c r="AD8434" s="12">
        <v>1</v>
      </c>
      <c r="AE8434" s="13" t="s">
        <v>31783</v>
      </c>
      <c r="AF8434" s="14">
        <v>0.93</v>
      </c>
      <c r="AG8434" s="14">
        <v>0.91</v>
      </c>
      <c r="AH8434" s="14"/>
      <c r="AI8434" s="14"/>
      <c r="AJ8434" s="15"/>
      <c r="AK8434" s="14">
        <v>0.95</v>
      </c>
      <c r="AL8434" s="14">
        <v>0.9</v>
      </c>
      <c r="AM8434" s="12">
        <v>0.92</v>
      </c>
      <c r="AN8434" s="12">
        <v>1</v>
      </c>
      <c r="AO8434" s="12">
        <v>1</v>
      </c>
      <c r="AP8434" s="13" t="s">
        <v>31784</v>
      </c>
      <c r="AQ8434" s="14">
        <v>1.03</v>
      </c>
      <c r="AR8434" s="14">
        <v>1.06</v>
      </c>
      <c r="AS8434" s="14"/>
      <c r="AT8434" s="14"/>
      <c r="AU8434" s="15"/>
      <c r="AV8434" s="14">
        <v>0.97</v>
      </c>
      <c r="AW8434" s="14">
        <v>0.96</v>
      </c>
      <c r="AX8434" s="12">
        <v>0.96</v>
      </c>
      <c r="AY8434" s="12">
        <v>1</v>
      </c>
      <c r="AZ8434" s="12">
        <v>1</v>
      </c>
      <c r="BA8434" s="13" t="s">
        <v>31785</v>
      </c>
      <c r="BB8434" s="14">
        <v>0.97</v>
      </c>
      <c r="BC8434" s="14">
        <v>0.99</v>
      </c>
      <c r="BD8434" s="14"/>
      <c r="BE8434" s="14"/>
      <c r="BF8434" s="15"/>
      <c r="BG8434" s="14">
        <v>0.95</v>
      </c>
      <c r="BH8434" s="14">
        <v>0.95</v>
      </c>
      <c r="BI8434" s="12">
        <v>0.97</v>
      </c>
      <c r="BJ8434" s="12">
        <v>1</v>
      </c>
      <c r="BK8434" s="12">
        <v>1</v>
      </c>
      <c r="BL8434" s="13" t="s">
        <v>31786</v>
      </c>
      <c r="BM8434" s="14">
        <v>1</v>
      </c>
      <c r="BN8434" s="14">
        <v>1.02</v>
      </c>
      <c r="BO8434" s="14">
        <v>1</v>
      </c>
      <c r="BP8434" s="14">
        <v>1.01</v>
      </c>
      <c r="BQ8434" s="15" t="s">
        <v>22232</v>
      </c>
      <c r="BR8434" s="14">
        <v>1.02</v>
      </c>
      <c r="BS8434" s="14">
        <v>1.03</v>
      </c>
      <c r="BT8434" s="50">
        <v>1.01</v>
      </c>
      <c r="BU8434" s="12">
        <v>1</v>
      </c>
      <c r="BV8434" s="12">
        <v>1</v>
      </c>
      <c r="BW8434" s="13" t="s">
        <v>31787</v>
      </c>
      <c r="BX8434" s="14">
        <v>1.01</v>
      </c>
      <c r="BY8434" s="14">
        <v>1.04</v>
      </c>
      <c r="BZ8434" s="14">
        <v>0.95</v>
      </c>
      <c r="CA8434" s="14">
        <v>0.99</v>
      </c>
      <c r="CB8434" s="15" t="s">
        <v>31788</v>
      </c>
      <c r="CC8434" s="14">
        <v>1.0900000000000001</v>
      </c>
      <c r="CD8434" s="14">
        <v>1.07</v>
      </c>
      <c r="CE8434" s="10" t="s">
        <v>22233</v>
      </c>
      <c r="CF8434" s="10" t="s">
        <v>7493</v>
      </c>
      <c r="CG8434" s="10" t="s">
        <v>22234</v>
      </c>
      <c r="CH8434" s="10" t="s">
        <v>44</v>
      </c>
      <c r="CI8434" s="10" t="s">
        <v>31789</v>
      </c>
      <c r="CJ8434" s="10" t="s">
        <v>28</v>
      </c>
      <c r="CK8434" s="10" t="s">
        <v>28</v>
      </c>
      <c r="CL8434" s="10" t="s">
        <v>28</v>
      </c>
      <c r="CM8434" s="10" t="s">
        <v>28</v>
      </c>
      <c r="CN8434" s="10" t="s">
        <v>10303</v>
      </c>
      <c r="CO8434" s="10"/>
      <c r="CP8434" s="10"/>
      <c r="CQ8434" s="10"/>
      <c r="CR8434" s="10"/>
      <c r="CS8434" s="10"/>
      <c r="CT8434" s="10"/>
      <c r="CU8434" s="10">
        <v>211.66666670000001</v>
      </c>
      <c r="CV8434" s="10">
        <v>1.1560382469999999</v>
      </c>
      <c r="CW8434" s="10" t="s">
        <v>22236</v>
      </c>
    </row>
    <row r="8435" spans="1:101">
      <c r="A8435" t="s">
        <v>22223</v>
      </c>
      <c r="B8435" t="s">
        <v>54190</v>
      </c>
      <c r="D8435" s="10" t="s">
        <v>22225</v>
      </c>
      <c r="E8435" t="s">
        <v>3</v>
      </c>
      <c r="F8435" t="s">
        <v>4</v>
      </c>
      <c r="H8435" s="10" t="s">
        <v>22226</v>
      </c>
      <c r="I8435" t="s">
        <v>17</v>
      </c>
      <c r="Q8435" s="50">
        <v>0.94</v>
      </c>
      <c r="R8435" s="12">
        <v>1</v>
      </c>
      <c r="S8435" s="12">
        <v>1</v>
      </c>
      <c r="T8435" s="13" t="s">
        <v>54191</v>
      </c>
      <c r="U8435" s="14">
        <v>1.02</v>
      </c>
      <c r="V8435" s="14">
        <v>1.06</v>
      </c>
      <c r="W8435" s="14"/>
      <c r="X8435" s="14"/>
      <c r="Y8435" s="15"/>
      <c r="Z8435" s="14">
        <v>1.04</v>
      </c>
      <c r="AA8435" s="14">
        <v>1.06</v>
      </c>
      <c r="AB8435" s="12"/>
      <c r="AC8435" s="12"/>
      <c r="AD8435" s="12"/>
      <c r="AE8435" s="13"/>
      <c r="AF8435" s="14"/>
      <c r="AG8435" s="14"/>
      <c r="AH8435" s="14"/>
      <c r="AI8435" s="14"/>
      <c r="AJ8435" s="15"/>
      <c r="AK8435" s="14"/>
      <c r="AL8435" s="14"/>
      <c r="AM8435" s="12"/>
      <c r="AN8435" s="12"/>
      <c r="AO8435" s="12"/>
      <c r="AP8435" s="13"/>
      <c r="AQ8435" s="14"/>
      <c r="AR8435" s="14"/>
      <c r="AS8435" s="14"/>
      <c r="AT8435" s="14"/>
      <c r="AU8435" s="15"/>
      <c r="AV8435" s="14"/>
      <c r="AW8435" s="14"/>
      <c r="AX8435" s="12"/>
      <c r="AY8435" s="12"/>
      <c r="AZ8435" s="12"/>
      <c r="BA8435" s="13"/>
      <c r="BB8435" s="14"/>
      <c r="BC8435" s="14"/>
      <c r="BD8435" s="14"/>
      <c r="BE8435" s="14"/>
      <c r="BF8435" s="15"/>
      <c r="BG8435" s="14"/>
      <c r="BH8435" s="14"/>
      <c r="BI8435" s="12"/>
      <c r="BJ8435" s="12"/>
      <c r="BK8435" s="12"/>
      <c r="BL8435" s="13"/>
      <c r="BM8435" s="14"/>
      <c r="BN8435" s="14"/>
      <c r="BO8435" s="14"/>
      <c r="BP8435" s="14"/>
      <c r="BQ8435" s="15"/>
      <c r="BR8435" s="14"/>
      <c r="BS8435" s="14"/>
      <c r="BT8435" s="50"/>
      <c r="BU8435" s="12"/>
      <c r="BV8435" s="12"/>
      <c r="BW8435" s="13"/>
      <c r="BX8435" s="14"/>
      <c r="BY8435" s="14"/>
      <c r="BZ8435" s="14"/>
      <c r="CA8435" s="14"/>
      <c r="CB8435" s="15"/>
      <c r="CC8435" s="14"/>
      <c r="CD8435" s="14"/>
      <c r="CE8435" s="10" t="s">
        <v>22233</v>
      </c>
      <c r="CF8435" s="10" t="s">
        <v>7493</v>
      </c>
      <c r="CG8435" s="10" t="s">
        <v>22234</v>
      </c>
      <c r="CH8435" s="10"/>
      <c r="CI8435" s="10"/>
      <c r="CJ8435" s="10"/>
      <c r="CK8435" s="10"/>
      <c r="CL8435" s="10"/>
      <c r="CM8435" s="10"/>
      <c r="CN8435" s="10"/>
      <c r="CO8435" s="10"/>
      <c r="CP8435" s="10"/>
      <c r="CQ8435" s="10"/>
      <c r="CR8435" s="10"/>
      <c r="CS8435" s="10"/>
      <c r="CT8435" s="10"/>
      <c r="CU8435" s="10">
        <v>211.66666670000001</v>
      </c>
      <c r="CV8435" s="10">
        <v>1.1560382469999999</v>
      </c>
      <c r="CW8435" s="10" t="s">
        <v>22236</v>
      </c>
    </row>
    <row r="8436" spans="1:101">
      <c r="A8436" t="s">
        <v>22223</v>
      </c>
      <c r="B8436" t="s">
        <v>18931</v>
      </c>
      <c r="D8436" s="10" t="s">
        <v>22225</v>
      </c>
      <c r="H8436" s="10" t="s">
        <v>22226</v>
      </c>
      <c r="I8436" t="s">
        <v>68</v>
      </c>
      <c r="J8436" s="11">
        <v>1.0641</v>
      </c>
      <c r="K8436" s="11">
        <v>1.0751999999999999</v>
      </c>
      <c r="L8436" s="11" t="s">
        <v>198</v>
      </c>
      <c r="Q8436" s="50">
        <v>0.99</v>
      </c>
      <c r="R8436" s="12">
        <v>1.06</v>
      </c>
      <c r="S8436" s="12">
        <v>3</v>
      </c>
      <c r="T8436" s="13" t="s">
        <v>65220</v>
      </c>
      <c r="U8436" s="14">
        <v>1.07</v>
      </c>
      <c r="V8436" s="14">
        <v>1.07</v>
      </c>
      <c r="W8436" s="14"/>
      <c r="X8436" s="14"/>
      <c r="Y8436" s="15"/>
      <c r="Z8436" s="14">
        <v>1.07</v>
      </c>
      <c r="AA8436" s="14">
        <v>1.08</v>
      </c>
      <c r="AB8436" s="12">
        <v>1.01</v>
      </c>
      <c r="AC8436" s="12">
        <v>1.0900000000000001</v>
      </c>
      <c r="AD8436" s="12">
        <v>2</v>
      </c>
      <c r="AE8436" s="13" t="s">
        <v>65221</v>
      </c>
      <c r="AF8436" s="14">
        <v>1.01</v>
      </c>
      <c r="AG8436" s="14">
        <v>1</v>
      </c>
      <c r="AH8436" s="14"/>
      <c r="AI8436" s="14"/>
      <c r="AJ8436" s="15"/>
      <c r="AK8436" s="14">
        <v>1.02</v>
      </c>
      <c r="AL8436" s="14">
        <v>1</v>
      </c>
      <c r="AM8436" s="12">
        <v>1.1299999999999999</v>
      </c>
      <c r="AN8436" s="12">
        <v>1.04</v>
      </c>
      <c r="AO8436" s="12">
        <v>2</v>
      </c>
      <c r="AP8436" s="13" t="s">
        <v>65222</v>
      </c>
      <c r="AQ8436" s="14">
        <v>1.1100000000000001</v>
      </c>
      <c r="AR8436" s="14">
        <v>1.0900000000000001</v>
      </c>
      <c r="AS8436" s="14"/>
      <c r="AT8436" s="14"/>
      <c r="AU8436" s="15"/>
      <c r="AV8436" s="14">
        <v>1.08</v>
      </c>
      <c r="AW8436" s="14">
        <v>1.07</v>
      </c>
      <c r="AX8436" s="12">
        <v>1.01</v>
      </c>
      <c r="AY8436" s="12">
        <v>1.04</v>
      </c>
      <c r="AZ8436" s="12">
        <v>2</v>
      </c>
      <c r="BA8436" s="13" t="s">
        <v>65223</v>
      </c>
      <c r="BB8436" s="14">
        <v>1</v>
      </c>
      <c r="BC8436" s="14">
        <v>0.99</v>
      </c>
      <c r="BD8436" s="14">
        <v>0.78</v>
      </c>
      <c r="BE8436" s="14">
        <v>0.78</v>
      </c>
      <c r="BF8436" s="15" t="s">
        <v>65224</v>
      </c>
      <c r="BG8436" s="14">
        <v>0.98</v>
      </c>
      <c r="BH8436" s="14">
        <v>0.98</v>
      </c>
      <c r="BI8436" s="12">
        <v>0.98</v>
      </c>
      <c r="BJ8436" s="12">
        <v>1</v>
      </c>
      <c r="BK8436" s="12">
        <v>2</v>
      </c>
      <c r="BL8436" s="13" t="s">
        <v>65225</v>
      </c>
      <c r="BM8436" s="14">
        <v>1</v>
      </c>
      <c r="BN8436" s="14">
        <v>1.02</v>
      </c>
      <c r="BO8436" s="14">
        <v>1</v>
      </c>
      <c r="BP8436" s="14">
        <v>1.01</v>
      </c>
      <c r="BQ8436" s="15" t="s">
        <v>22232</v>
      </c>
      <c r="BR8436" s="14">
        <v>1.02</v>
      </c>
      <c r="BS8436" s="14">
        <v>1.03</v>
      </c>
      <c r="BT8436" s="50">
        <v>1.02</v>
      </c>
      <c r="BU8436" s="12">
        <v>1.0900000000000001</v>
      </c>
      <c r="BV8436" s="12">
        <v>3</v>
      </c>
      <c r="BW8436" s="13" t="s">
        <v>65226</v>
      </c>
      <c r="BX8436" s="14">
        <v>0.96</v>
      </c>
      <c r="BY8436" s="14">
        <v>0.99</v>
      </c>
      <c r="BZ8436" s="14">
        <v>0.93</v>
      </c>
      <c r="CA8436" s="14">
        <v>0.98</v>
      </c>
      <c r="CB8436" s="15" t="s">
        <v>22564</v>
      </c>
      <c r="CC8436" s="14">
        <v>1.01</v>
      </c>
      <c r="CD8436" s="14">
        <v>0.97</v>
      </c>
      <c r="CE8436" s="10" t="s">
        <v>22233</v>
      </c>
      <c r="CF8436" s="10" t="s">
        <v>7493</v>
      </c>
      <c r="CG8436" s="10" t="s">
        <v>22234</v>
      </c>
      <c r="CH8436" s="10" t="s">
        <v>44</v>
      </c>
      <c r="CI8436" s="10" t="s">
        <v>65227</v>
      </c>
      <c r="CJ8436" s="10" t="s">
        <v>28</v>
      </c>
      <c r="CK8436" s="10" t="s">
        <v>28</v>
      </c>
      <c r="CL8436" s="10" t="s">
        <v>28</v>
      </c>
      <c r="CM8436" s="10" t="s">
        <v>28</v>
      </c>
      <c r="CN8436" s="10" t="s">
        <v>65228</v>
      </c>
      <c r="CO8436" s="10"/>
      <c r="CP8436" s="10"/>
      <c r="CQ8436" s="10" t="s">
        <v>22235</v>
      </c>
      <c r="CR8436" s="10">
        <v>408</v>
      </c>
      <c r="CS8436" s="10" t="s">
        <v>141</v>
      </c>
      <c r="CT8436" s="10">
        <v>8.1000000000000008E-102</v>
      </c>
      <c r="CU8436" s="10">
        <v>211.66666670000001</v>
      </c>
      <c r="CV8436" s="10">
        <v>1.1560382469999999</v>
      </c>
      <c r="CW8436" s="10" t="s">
        <v>22236</v>
      </c>
    </row>
    <row r="8437" spans="1:101">
      <c r="A8437" t="s">
        <v>14234</v>
      </c>
      <c r="B8437" t="s">
        <v>14235</v>
      </c>
      <c r="D8437" s="10" t="s">
        <v>14236</v>
      </c>
      <c r="H8437" s="10" t="s">
        <v>14237</v>
      </c>
      <c r="I8437" t="s">
        <v>68</v>
      </c>
      <c r="Q8437" s="50">
        <v>1.41</v>
      </c>
      <c r="R8437" s="12">
        <v>1</v>
      </c>
      <c r="S8437" s="12">
        <v>1</v>
      </c>
      <c r="T8437" s="13" t="s">
        <v>14238</v>
      </c>
      <c r="U8437" s="14">
        <v>0.91</v>
      </c>
      <c r="V8437" s="14">
        <v>1.03</v>
      </c>
      <c r="W8437" s="14">
        <v>1.03</v>
      </c>
      <c r="X8437" s="14">
        <v>1.03</v>
      </c>
      <c r="Y8437" s="15" t="s">
        <v>14239</v>
      </c>
      <c r="Z8437" s="14">
        <v>0.84</v>
      </c>
      <c r="AA8437" s="14">
        <v>0.83</v>
      </c>
      <c r="AB8437" s="12">
        <v>1.06</v>
      </c>
      <c r="AC8437" s="12">
        <v>1</v>
      </c>
      <c r="AD8437" s="12">
        <v>1</v>
      </c>
      <c r="AE8437" s="13" t="s">
        <v>14240</v>
      </c>
      <c r="AF8437" s="14">
        <v>0.98</v>
      </c>
      <c r="AG8437" s="14">
        <v>1.02</v>
      </c>
      <c r="AH8437" s="14">
        <v>0.96</v>
      </c>
      <c r="AI8437" s="14">
        <v>0.96</v>
      </c>
      <c r="AJ8437" s="15" t="s">
        <v>14241</v>
      </c>
      <c r="AK8437" s="14">
        <v>0.99</v>
      </c>
      <c r="AL8437" s="14">
        <v>1.02</v>
      </c>
      <c r="AM8437" s="12">
        <v>1.1100000000000001</v>
      </c>
      <c r="AN8437" s="12">
        <v>1</v>
      </c>
      <c r="AO8437" s="12">
        <v>1</v>
      </c>
      <c r="AP8437" s="13" t="s">
        <v>14242</v>
      </c>
      <c r="AQ8437" s="14">
        <v>0.82</v>
      </c>
      <c r="AR8437" s="14">
        <v>0.98</v>
      </c>
      <c r="AS8437" s="14">
        <v>0.89</v>
      </c>
      <c r="AT8437" s="14">
        <v>0.89</v>
      </c>
      <c r="AU8437" s="15" t="s">
        <v>14243</v>
      </c>
      <c r="AV8437" s="14">
        <v>0.89</v>
      </c>
      <c r="AW8437" s="14">
        <v>1.01</v>
      </c>
      <c r="AX8437" s="12"/>
      <c r="AY8437" s="12"/>
      <c r="AZ8437" s="12"/>
      <c r="BA8437" s="13"/>
      <c r="BB8437" s="14"/>
      <c r="BC8437" s="14"/>
      <c r="BD8437" s="14"/>
      <c r="BE8437" s="14"/>
      <c r="BF8437" s="15"/>
      <c r="BG8437" s="14"/>
      <c r="BH8437" s="14"/>
      <c r="BI8437" s="12"/>
      <c r="BJ8437" s="12"/>
      <c r="BK8437" s="12"/>
      <c r="BL8437" s="13"/>
      <c r="BM8437" s="14"/>
      <c r="BN8437" s="14"/>
      <c r="BO8437" s="14"/>
      <c r="BP8437" s="14"/>
      <c r="BQ8437" s="15"/>
      <c r="BR8437" s="14"/>
      <c r="BS8437" s="14"/>
      <c r="BT8437" s="50"/>
      <c r="BU8437" s="12"/>
      <c r="BV8437" s="12"/>
      <c r="BW8437" s="13"/>
      <c r="BX8437" s="14"/>
      <c r="BY8437" s="14"/>
      <c r="BZ8437" s="14"/>
      <c r="CA8437" s="14"/>
      <c r="CB8437" s="15"/>
      <c r="CC8437" s="14"/>
      <c r="CD8437" s="14"/>
      <c r="CE8437" s="10" t="s">
        <v>14244</v>
      </c>
      <c r="CF8437" s="10" t="s">
        <v>14245</v>
      </c>
      <c r="CG8437" s="10" t="s">
        <v>14246</v>
      </c>
      <c r="CH8437" s="10"/>
      <c r="CI8437" s="10"/>
      <c r="CJ8437" s="10"/>
      <c r="CK8437" s="10"/>
      <c r="CL8437" s="10"/>
      <c r="CM8437" s="10"/>
      <c r="CN8437" s="10"/>
      <c r="CO8437" s="10"/>
      <c r="CP8437" s="10"/>
      <c r="CQ8437" s="10"/>
      <c r="CR8437" s="10"/>
      <c r="CS8437" s="10"/>
      <c r="CT8437" s="10"/>
      <c r="CU8437" s="10">
        <v>114.66666669999999</v>
      </c>
      <c r="CV8437" s="10">
        <v>1.1380872870000001</v>
      </c>
      <c r="CW8437" s="10" t="s">
        <v>14247</v>
      </c>
    </row>
    <row r="8438" spans="1:101">
      <c r="A8438" t="s">
        <v>14234</v>
      </c>
      <c r="B8438" t="s">
        <v>1857</v>
      </c>
      <c r="D8438" s="10" t="s">
        <v>14236</v>
      </c>
      <c r="H8438" s="10" t="s">
        <v>14237</v>
      </c>
      <c r="I8438" t="s">
        <v>68</v>
      </c>
      <c r="Q8438" s="50">
        <v>1.1599999999999999</v>
      </c>
      <c r="R8438" s="12">
        <v>1.01</v>
      </c>
      <c r="S8438" s="12">
        <v>1</v>
      </c>
      <c r="T8438" s="13" t="s">
        <v>14279</v>
      </c>
      <c r="U8438" s="14">
        <v>0.81</v>
      </c>
      <c r="V8438" s="14">
        <v>0.9</v>
      </c>
      <c r="W8438" s="14">
        <v>1.04</v>
      </c>
      <c r="X8438" s="14">
        <v>1.04</v>
      </c>
      <c r="Y8438" s="15" t="s">
        <v>14280</v>
      </c>
      <c r="Z8438" s="14">
        <v>0.71</v>
      </c>
      <c r="AA8438" s="14">
        <v>0.71</v>
      </c>
      <c r="AB8438" s="12"/>
      <c r="AC8438" s="12"/>
      <c r="AD8438" s="12"/>
      <c r="AE8438" s="13"/>
      <c r="AF8438" s="14"/>
      <c r="AG8438" s="14"/>
      <c r="AH8438" s="14"/>
      <c r="AI8438" s="14"/>
      <c r="AJ8438" s="15"/>
      <c r="AK8438" s="14"/>
      <c r="AL8438" s="14"/>
      <c r="AM8438" s="12">
        <v>1</v>
      </c>
      <c r="AN8438" s="12">
        <v>1</v>
      </c>
      <c r="AO8438" s="12">
        <v>1</v>
      </c>
      <c r="AP8438" s="13" t="s">
        <v>14281</v>
      </c>
      <c r="AQ8438" s="14">
        <v>0.82</v>
      </c>
      <c r="AR8438" s="14">
        <v>0.98</v>
      </c>
      <c r="AS8438" s="14">
        <v>0.89</v>
      </c>
      <c r="AT8438" s="14">
        <v>0.89</v>
      </c>
      <c r="AU8438" s="15" t="s">
        <v>14243</v>
      </c>
      <c r="AV8438" s="14">
        <v>0.89</v>
      </c>
      <c r="AW8438" s="14">
        <v>1.01</v>
      </c>
      <c r="AX8438" s="12"/>
      <c r="AY8438" s="12"/>
      <c r="AZ8438" s="12"/>
      <c r="BA8438" s="13"/>
      <c r="BB8438" s="14"/>
      <c r="BC8438" s="14"/>
      <c r="BD8438" s="14"/>
      <c r="BE8438" s="14"/>
      <c r="BF8438" s="15"/>
      <c r="BG8438" s="14"/>
      <c r="BH8438" s="14"/>
      <c r="BI8438" s="12"/>
      <c r="BJ8438" s="12"/>
      <c r="BK8438" s="12"/>
      <c r="BL8438" s="13"/>
      <c r="BM8438" s="14"/>
      <c r="BN8438" s="14"/>
      <c r="BO8438" s="14"/>
      <c r="BP8438" s="14"/>
      <c r="BQ8438" s="15"/>
      <c r="BR8438" s="14"/>
      <c r="BS8438" s="14"/>
      <c r="BT8438" s="50"/>
      <c r="BU8438" s="12"/>
      <c r="BV8438" s="12"/>
      <c r="BW8438" s="13"/>
      <c r="BX8438" s="14"/>
      <c r="BY8438" s="14"/>
      <c r="BZ8438" s="14"/>
      <c r="CA8438" s="14"/>
      <c r="CB8438" s="15"/>
      <c r="CC8438" s="14"/>
      <c r="CD8438" s="14"/>
      <c r="CE8438" s="10" t="s">
        <v>14244</v>
      </c>
      <c r="CF8438" s="10" t="s">
        <v>14245</v>
      </c>
      <c r="CG8438" s="10" t="s">
        <v>14246</v>
      </c>
      <c r="CH8438" s="10"/>
      <c r="CI8438" s="10"/>
      <c r="CJ8438" s="10"/>
      <c r="CK8438" s="10"/>
      <c r="CL8438" s="10"/>
      <c r="CM8438" s="10"/>
      <c r="CN8438" s="10"/>
      <c r="CO8438" s="10"/>
      <c r="CP8438" s="10"/>
      <c r="CQ8438" s="10"/>
      <c r="CR8438" s="10"/>
      <c r="CS8438" s="10"/>
      <c r="CT8438" s="10"/>
      <c r="CU8438" s="10">
        <v>114.66666669999999</v>
      </c>
      <c r="CV8438" s="10">
        <v>1.1380872870000001</v>
      </c>
      <c r="CW8438" s="10" t="s">
        <v>14247</v>
      </c>
    </row>
    <row r="8439" spans="1:101">
      <c r="A8439" t="s">
        <v>14234</v>
      </c>
      <c r="B8439" t="s">
        <v>20935</v>
      </c>
      <c r="D8439" s="10" t="s">
        <v>14236</v>
      </c>
      <c r="E8439" t="s">
        <v>3</v>
      </c>
      <c r="F8439" t="s">
        <v>4</v>
      </c>
      <c r="H8439" s="10" t="s">
        <v>14237</v>
      </c>
      <c r="I8439" t="s">
        <v>68</v>
      </c>
      <c r="J8439" s="11">
        <v>0.84258999999999995</v>
      </c>
      <c r="K8439" s="11">
        <v>1.3177000000000001</v>
      </c>
      <c r="Q8439" s="50">
        <v>0.88</v>
      </c>
      <c r="R8439" s="12">
        <v>1.06</v>
      </c>
      <c r="S8439" s="12">
        <v>1</v>
      </c>
      <c r="T8439" s="13" t="s">
        <v>20936</v>
      </c>
      <c r="U8439" s="14">
        <v>0.98</v>
      </c>
      <c r="V8439" s="14">
        <v>1.08</v>
      </c>
      <c r="W8439" s="14">
        <v>1.03</v>
      </c>
      <c r="X8439" s="14">
        <v>1.03</v>
      </c>
      <c r="Y8439" s="15" t="s">
        <v>14239</v>
      </c>
      <c r="Z8439" s="14">
        <v>0.93</v>
      </c>
      <c r="AA8439" s="14">
        <v>0.93</v>
      </c>
      <c r="AB8439" s="12"/>
      <c r="AC8439" s="12"/>
      <c r="AD8439" s="12"/>
      <c r="AE8439" s="13"/>
      <c r="AF8439" s="14"/>
      <c r="AG8439" s="14"/>
      <c r="AH8439" s="14"/>
      <c r="AI8439" s="14"/>
      <c r="AJ8439" s="15"/>
      <c r="AK8439" s="14"/>
      <c r="AL8439" s="14"/>
      <c r="AM8439" s="12">
        <v>0.88</v>
      </c>
      <c r="AN8439" s="12">
        <v>1.08</v>
      </c>
      <c r="AO8439" s="12">
        <v>1</v>
      </c>
      <c r="AP8439" s="13" t="s">
        <v>20936</v>
      </c>
      <c r="AQ8439" s="14">
        <v>0.75</v>
      </c>
      <c r="AR8439" s="14">
        <v>0.81</v>
      </c>
      <c r="AS8439" s="14">
        <v>0.89</v>
      </c>
      <c r="AT8439" s="14">
        <v>0.89</v>
      </c>
      <c r="AU8439" s="15" t="s">
        <v>14243</v>
      </c>
      <c r="AV8439" s="14">
        <v>0.78</v>
      </c>
      <c r="AW8439" s="14">
        <v>0.82</v>
      </c>
      <c r="AX8439" s="12"/>
      <c r="AY8439" s="12"/>
      <c r="AZ8439" s="12"/>
      <c r="BA8439" s="13"/>
      <c r="BB8439" s="14"/>
      <c r="BC8439" s="14"/>
      <c r="BD8439" s="14"/>
      <c r="BE8439" s="14"/>
      <c r="BF8439" s="15"/>
      <c r="BG8439" s="14"/>
      <c r="BH8439" s="14"/>
      <c r="BI8439" s="12"/>
      <c r="BJ8439" s="12"/>
      <c r="BK8439" s="12"/>
      <c r="BL8439" s="13"/>
      <c r="BM8439" s="14"/>
      <c r="BN8439" s="14"/>
      <c r="BO8439" s="14"/>
      <c r="BP8439" s="14"/>
      <c r="BQ8439" s="15"/>
      <c r="BR8439" s="14"/>
      <c r="BS8439" s="14"/>
      <c r="BT8439" s="50"/>
      <c r="BU8439" s="12"/>
      <c r="BV8439" s="12"/>
      <c r="BW8439" s="13"/>
      <c r="BX8439" s="14"/>
      <c r="BY8439" s="14"/>
      <c r="BZ8439" s="14"/>
      <c r="CA8439" s="14"/>
      <c r="CB8439" s="15"/>
      <c r="CC8439" s="14"/>
      <c r="CD8439" s="14"/>
      <c r="CE8439" s="10" t="s">
        <v>14244</v>
      </c>
      <c r="CF8439" s="10" t="s">
        <v>14245</v>
      </c>
      <c r="CG8439" s="10" t="s">
        <v>14246</v>
      </c>
      <c r="CH8439" s="10"/>
      <c r="CI8439" s="10"/>
      <c r="CJ8439" s="10"/>
      <c r="CK8439" s="10"/>
      <c r="CL8439" s="10"/>
      <c r="CM8439" s="10"/>
      <c r="CN8439" s="10"/>
      <c r="CO8439" s="10"/>
      <c r="CP8439" s="10"/>
      <c r="CQ8439" s="10"/>
      <c r="CR8439" s="10"/>
      <c r="CS8439" s="10"/>
      <c r="CT8439" s="10"/>
      <c r="CU8439" s="10">
        <v>114.66666669999999</v>
      </c>
      <c r="CV8439" s="10">
        <v>1.1380872870000001</v>
      </c>
      <c r="CW8439" s="10" t="s">
        <v>14247</v>
      </c>
    </row>
    <row r="8440" spans="1:101">
      <c r="A8440" t="s">
        <v>14234</v>
      </c>
      <c r="B8440" t="s">
        <v>1161</v>
      </c>
      <c r="D8440" s="10" t="s">
        <v>14236</v>
      </c>
      <c r="H8440" s="10" t="s">
        <v>14237</v>
      </c>
      <c r="I8440" t="s">
        <v>6</v>
      </c>
      <c r="Q8440" s="50"/>
      <c r="R8440" s="12"/>
      <c r="S8440" s="12"/>
      <c r="T8440" s="13"/>
      <c r="U8440" s="14"/>
      <c r="V8440" s="14"/>
      <c r="W8440" s="14"/>
      <c r="X8440" s="14"/>
      <c r="Y8440" s="15"/>
      <c r="Z8440" s="14"/>
      <c r="AA8440" s="14"/>
      <c r="AB8440" s="12">
        <v>0.95</v>
      </c>
      <c r="AC8440" s="12">
        <v>1</v>
      </c>
      <c r="AD8440" s="12">
        <v>1</v>
      </c>
      <c r="AE8440" s="13" t="s">
        <v>26989</v>
      </c>
      <c r="AF8440" s="14">
        <v>0.98</v>
      </c>
      <c r="AG8440" s="14">
        <v>1.02</v>
      </c>
      <c r="AH8440" s="14">
        <v>0.96</v>
      </c>
      <c r="AI8440" s="14">
        <v>0.96</v>
      </c>
      <c r="AJ8440" s="15" t="s">
        <v>14241</v>
      </c>
      <c r="AK8440" s="14">
        <v>0.99</v>
      </c>
      <c r="AL8440" s="14">
        <v>1.02</v>
      </c>
      <c r="AM8440" s="12">
        <v>1.1100000000000001</v>
      </c>
      <c r="AN8440" s="12">
        <v>1</v>
      </c>
      <c r="AO8440" s="12">
        <v>1</v>
      </c>
      <c r="AP8440" s="13" t="s">
        <v>26990</v>
      </c>
      <c r="AQ8440" s="14">
        <v>0.82</v>
      </c>
      <c r="AR8440" s="14">
        <v>0.98</v>
      </c>
      <c r="AS8440" s="14">
        <v>0.89</v>
      </c>
      <c r="AT8440" s="14">
        <v>0.89</v>
      </c>
      <c r="AU8440" s="15" t="s">
        <v>14243</v>
      </c>
      <c r="AV8440" s="14">
        <v>0.89</v>
      </c>
      <c r="AW8440" s="14">
        <v>1.01</v>
      </c>
      <c r="AX8440" s="12"/>
      <c r="AY8440" s="12"/>
      <c r="AZ8440" s="12"/>
      <c r="BA8440" s="13"/>
      <c r="BB8440" s="14"/>
      <c r="BC8440" s="14"/>
      <c r="BD8440" s="14"/>
      <c r="BE8440" s="14"/>
      <c r="BF8440" s="15"/>
      <c r="BG8440" s="14"/>
      <c r="BH8440" s="14"/>
      <c r="BI8440" s="12"/>
      <c r="BJ8440" s="12"/>
      <c r="BK8440" s="12"/>
      <c r="BL8440" s="13"/>
      <c r="BM8440" s="14"/>
      <c r="BN8440" s="14"/>
      <c r="BO8440" s="14"/>
      <c r="BP8440" s="14"/>
      <c r="BQ8440" s="15"/>
      <c r="BR8440" s="14"/>
      <c r="BS8440" s="14"/>
      <c r="BT8440" s="50"/>
      <c r="BU8440" s="12"/>
      <c r="BV8440" s="12"/>
      <c r="BW8440" s="13"/>
      <c r="BX8440" s="14"/>
      <c r="BY8440" s="14"/>
      <c r="BZ8440" s="14"/>
      <c r="CA8440" s="14"/>
      <c r="CB8440" s="15"/>
      <c r="CC8440" s="14"/>
      <c r="CD8440" s="14"/>
      <c r="CE8440" s="10" t="s">
        <v>14244</v>
      </c>
      <c r="CF8440" s="10" t="s">
        <v>14245</v>
      </c>
      <c r="CG8440" s="10" t="s">
        <v>14246</v>
      </c>
      <c r="CH8440" s="10"/>
      <c r="CI8440" s="10"/>
      <c r="CJ8440" s="10"/>
      <c r="CK8440" s="10"/>
      <c r="CL8440" s="10"/>
      <c r="CM8440" s="10"/>
      <c r="CN8440" s="10"/>
      <c r="CO8440" s="10"/>
      <c r="CP8440" s="10"/>
      <c r="CQ8440" s="10"/>
      <c r="CR8440" s="10"/>
      <c r="CS8440" s="10"/>
      <c r="CT8440" s="10"/>
      <c r="CU8440" s="10">
        <v>114.66666669999999</v>
      </c>
      <c r="CV8440" s="10">
        <v>1.1380872870000001</v>
      </c>
      <c r="CW8440" s="10" t="s">
        <v>14247</v>
      </c>
    </row>
    <row r="8441" spans="1:101">
      <c r="A8441" t="s">
        <v>14234</v>
      </c>
      <c r="B8441" t="s">
        <v>3384</v>
      </c>
      <c r="D8441" s="10" t="s">
        <v>14236</v>
      </c>
      <c r="H8441" s="10" t="s">
        <v>14237</v>
      </c>
      <c r="I8441" t="s">
        <v>68</v>
      </c>
      <c r="Q8441" s="50">
        <v>0.56000000000000005</v>
      </c>
      <c r="R8441" s="12">
        <v>1</v>
      </c>
      <c r="S8441" s="12">
        <v>1</v>
      </c>
      <c r="T8441" s="13" t="s">
        <v>26991</v>
      </c>
      <c r="U8441" s="14">
        <v>0.72</v>
      </c>
      <c r="V8441" s="14">
        <v>0.77</v>
      </c>
      <c r="W8441" s="14">
        <v>1.04</v>
      </c>
      <c r="X8441" s="14">
        <v>1.04</v>
      </c>
      <c r="Y8441" s="15" t="s">
        <v>26992</v>
      </c>
      <c r="Z8441" s="14">
        <v>0.59</v>
      </c>
      <c r="AA8441" s="14">
        <v>0.59</v>
      </c>
      <c r="AB8441" s="12">
        <v>1.1000000000000001</v>
      </c>
      <c r="AC8441" s="12">
        <v>1</v>
      </c>
      <c r="AD8441" s="12">
        <v>1</v>
      </c>
      <c r="AE8441" s="13" t="s">
        <v>26993</v>
      </c>
      <c r="AF8441" s="14">
        <v>0.98</v>
      </c>
      <c r="AG8441" s="14">
        <v>1.02</v>
      </c>
      <c r="AH8441" s="14">
        <v>0.96</v>
      </c>
      <c r="AI8441" s="14">
        <v>0.96</v>
      </c>
      <c r="AJ8441" s="15" t="s">
        <v>14241</v>
      </c>
      <c r="AK8441" s="14">
        <v>0.99</v>
      </c>
      <c r="AL8441" s="14">
        <v>1.02</v>
      </c>
      <c r="AM8441" s="12"/>
      <c r="AN8441" s="12"/>
      <c r="AO8441" s="12"/>
      <c r="AP8441" s="13"/>
      <c r="AQ8441" s="14"/>
      <c r="AR8441" s="14"/>
      <c r="AS8441" s="14"/>
      <c r="AT8441" s="14"/>
      <c r="AU8441" s="15"/>
      <c r="AV8441" s="14"/>
      <c r="AW8441" s="14"/>
      <c r="AX8441" s="12"/>
      <c r="AY8441" s="12"/>
      <c r="AZ8441" s="12"/>
      <c r="BA8441" s="13"/>
      <c r="BB8441" s="14"/>
      <c r="BC8441" s="14"/>
      <c r="BD8441" s="14"/>
      <c r="BE8441" s="14"/>
      <c r="BF8441" s="15"/>
      <c r="BG8441" s="14"/>
      <c r="BH8441" s="14"/>
      <c r="BI8441" s="12"/>
      <c r="BJ8441" s="12"/>
      <c r="BK8441" s="12"/>
      <c r="BL8441" s="13"/>
      <c r="BM8441" s="14"/>
      <c r="BN8441" s="14"/>
      <c r="BO8441" s="14"/>
      <c r="BP8441" s="14"/>
      <c r="BQ8441" s="15"/>
      <c r="BR8441" s="14"/>
      <c r="BS8441" s="14"/>
      <c r="BT8441" s="50"/>
      <c r="BU8441" s="12"/>
      <c r="BV8441" s="12"/>
      <c r="BW8441" s="13"/>
      <c r="BX8441" s="14"/>
      <c r="BY8441" s="14"/>
      <c r="BZ8441" s="14"/>
      <c r="CA8441" s="14"/>
      <c r="CB8441" s="15"/>
      <c r="CC8441" s="14"/>
      <c r="CD8441" s="14"/>
      <c r="CE8441" s="10" t="s">
        <v>14244</v>
      </c>
      <c r="CF8441" s="10" t="s">
        <v>14245</v>
      </c>
      <c r="CG8441" s="10" t="s">
        <v>14246</v>
      </c>
      <c r="CH8441" s="10"/>
      <c r="CI8441" s="10"/>
      <c r="CJ8441" s="10"/>
      <c r="CK8441" s="10"/>
      <c r="CL8441" s="10"/>
      <c r="CM8441" s="10"/>
      <c r="CN8441" s="10"/>
      <c r="CO8441" s="10"/>
      <c r="CP8441" s="10"/>
      <c r="CQ8441" s="10"/>
      <c r="CR8441" s="10"/>
      <c r="CS8441" s="10"/>
      <c r="CT8441" s="10"/>
      <c r="CU8441" s="10">
        <v>114.66666669999999</v>
      </c>
      <c r="CV8441" s="10">
        <v>1.1380872870000001</v>
      </c>
      <c r="CW8441" s="10" t="s">
        <v>14247</v>
      </c>
    </row>
    <row r="8442" spans="1:101">
      <c r="A8442" t="s">
        <v>14234</v>
      </c>
      <c r="B8442" t="s">
        <v>2952</v>
      </c>
      <c r="D8442" s="10" t="s">
        <v>14236</v>
      </c>
      <c r="F8442" t="s">
        <v>15</v>
      </c>
      <c r="H8442" s="10" t="s">
        <v>14237</v>
      </c>
      <c r="I8442" t="s">
        <v>463</v>
      </c>
      <c r="Q8442" s="50"/>
      <c r="R8442" s="12"/>
      <c r="S8442" s="12"/>
      <c r="T8442" s="13"/>
      <c r="U8442" s="14"/>
      <c r="V8442" s="14"/>
      <c r="W8442" s="14"/>
      <c r="X8442" s="14"/>
      <c r="Y8442" s="15"/>
      <c r="Z8442" s="14"/>
      <c r="AA8442" s="14"/>
      <c r="AB8442" s="12"/>
      <c r="AC8442" s="12"/>
      <c r="AD8442" s="12"/>
      <c r="AE8442" s="13"/>
      <c r="AF8442" s="14"/>
      <c r="AG8442" s="14"/>
      <c r="AH8442" s="14"/>
      <c r="AI8442" s="14"/>
      <c r="AJ8442" s="15"/>
      <c r="AK8442" s="14"/>
      <c r="AL8442" s="14"/>
      <c r="AM8442" s="12"/>
      <c r="AN8442" s="12"/>
      <c r="AO8442" s="12"/>
      <c r="AP8442" s="13"/>
      <c r="AQ8442" s="14"/>
      <c r="AR8442" s="14"/>
      <c r="AS8442" s="14"/>
      <c r="AT8442" s="14"/>
      <c r="AU8442" s="15"/>
      <c r="AV8442" s="14"/>
      <c r="AW8442" s="14"/>
      <c r="AX8442" s="12"/>
      <c r="AY8442" s="12"/>
      <c r="AZ8442" s="12"/>
      <c r="BA8442" s="13"/>
      <c r="BB8442" s="14"/>
      <c r="BC8442" s="14"/>
      <c r="BD8442" s="14"/>
      <c r="BE8442" s="14"/>
      <c r="BF8442" s="15"/>
      <c r="BG8442" s="14"/>
      <c r="BH8442" s="14"/>
      <c r="BI8442" s="12">
        <v>1.75</v>
      </c>
      <c r="BJ8442" s="12">
        <v>1</v>
      </c>
      <c r="BK8442" s="12">
        <v>1</v>
      </c>
      <c r="BL8442" s="13" t="s">
        <v>31318</v>
      </c>
      <c r="BM8442" s="14">
        <v>0.64</v>
      </c>
      <c r="BN8442" s="14">
        <v>0.87</v>
      </c>
      <c r="BO8442" s="14">
        <v>0.92</v>
      </c>
      <c r="BP8442" s="14">
        <v>0.92</v>
      </c>
      <c r="BQ8442" s="15" t="s">
        <v>31319</v>
      </c>
      <c r="BR8442" s="14">
        <v>0.56000000000000005</v>
      </c>
      <c r="BS8442" s="14">
        <v>0.8</v>
      </c>
      <c r="BT8442" s="50">
        <v>0.92</v>
      </c>
      <c r="BU8442" s="12">
        <v>1.03</v>
      </c>
      <c r="BV8442" s="12">
        <v>1</v>
      </c>
      <c r="BW8442" s="13" t="s">
        <v>31320</v>
      </c>
      <c r="BX8442" s="14">
        <v>2.02</v>
      </c>
      <c r="BY8442" s="14">
        <v>2.59</v>
      </c>
      <c r="BZ8442" s="14"/>
      <c r="CA8442" s="14"/>
      <c r="CB8442" s="15"/>
      <c r="CC8442" s="14">
        <v>1.53</v>
      </c>
      <c r="CD8442" s="14">
        <v>1.41</v>
      </c>
      <c r="CE8442" s="10" t="s">
        <v>14244</v>
      </c>
      <c r="CF8442" s="10" t="s">
        <v>14245</v>
      </c>
      <c r="CG8442" s="10" t="s">
        <v>14246</v>
      </c>
      <c r="CH8442" s="10" t="s">
        <v>44</v>
      </c>
      <c r="CI8442" s="10" t="s">
        <v>5323</v>
      </c>
      <c r="CJ8442" s="10" t="s">
        <v>424</v>
      </c>
      <c r="CK8442" s="10" t="s">
        <v>28</v>
      </c>
      <c r="CL8442" s="10" t="s">
        <v>28</v>
      </c>
      <c r="CM8442" s="10" t="s">
        <v>28</v>
      </c>
      <c r="CN8442" s="10" t="s">
        <v>31321</v>
      </c>
      <c r="CO8442" s="10"/>
      <c r="CP8442" s="10"/>
      <c r="CQ8442" s="10"/>
      <c r="CR8442" s="10"/>
      <c r="CS8442" s="10"/>
      <c r="CT8442" s="10"/>
      <c r="CU8442" s="10">
        <v>114.66666669999999</v>
      </c>
      <c r="CV8442" s="10">
        <v>1.1380872870000001</v>
      </c>
      <c r="CW8442" s="10" t="s">
        <v>14247</v>
      </c>
    </row>
    <row r="8443" spans="1:101">
      <c r="A8443" t="s">
        <v>14234</v>
      </c>
      <c r="B8443" t="s">
        <v>34126</v>
      </c>
      <c r="D8443" s="10" t="s">
        <v>14236</v>
      </c>
      <c r="F8443" t="s">
        <v>750</v>
      </c>
      <c r="H8443" s="10" t="s">
        <v>14237</v>
      </c>
      <c r="I8443" t="s">
        <v>6</v>
      </c>
      <c r="J8443" s="11">
        <v>0.76078999999999997</v>
      </c>
      <c r="K8443" s="11">
        <v>2.7945000000000002</v>
      </c>
      <c r="Q8443" s="50"/>
      <c r="R8443" s="12"/>
      <c r="S8443" s="12"/>
      <c r="T8443" s="13"/>
      <c r="U8443" s="14"/>
      <c r="V8443" s="14"/>
      <c r="W8443" s="14"/>
      <c r="X8443" s="14"/>
      <c r="Y8443" s="15"/>
      <c r="Z8443" s="14"/>
      <c r="AA8443" s="14"/>
      <c r="AB8443" s="12">
        <v>0.63</v>
      </c>
      <c r="AC8443" s="12">
        <v>1</v>
      </c>
      <c r="AD8443" s="12">
        <v>1</v>
      </c>
      <c r="AE8443" s="13" t="s">
        <v>34127</v>
      </c>
      <c r="AF8443" s="14">
        <v>0.98</v>
      </c>
      <c r="AG8443" s="14">
        <v>1.02</v>
      </c>
      <c r="AH8443" s="14">
        <v>0.96</v>
      </c>
      <c r="AI8443" s="14">
        <v>0.96</v>
      </c>
      <c r="AJ8443" s="15" t="s">
        <v>14241</v>
      </c>
      <c r="AK8443" s="14">
        <v>0.99</v>
      </c>
      <c r="AL8443" s="14">
        <v>1.02</v>
      </c>
      <c r="AM8443" s="12"/>
      <c r="AN8443" s="12"/>
      <c r="AO8443" s="12"/>
      <c r="AP8443" s="13"/>
      <c r="AQ8443" s="14"/>
      <c r="AR8443" s="14"/>
      <c r="AS8443" s="14"/>
      <c r="AT8443" s="14"/>
      <c r="AU8443" s="15"/>
      <c r="AV8443" s="14"/>
      <c r="AW8443" s="14"/>
      <c r="AX8443" s="12"/>
      <c r="AY8443" s="12"/>
      <c r="AZ8443" s="12"/>
      <c r="BA8443" s="13"/>
      <c r="BB8443" s="14"/>
      <c r="BC8443" s="14"/>
      <c r="BD8443" s="14"/>
      <c r="BE8443" s="14"/>
      <c r="BF8443" s="15"/>
      <c r="BG8443" s="14"/>
      <c r="BH8443" s="14"/>
      <c r="BI8443" s="12">
        <v>0.24</v>
      </c>
      <c r="BJ8443" s="12">
        <v>1</v>
      </c>
      <c r="BK8443" s="12">
        <v>1</v>
      </c>
      <c r="BL8443" s="13" t="s">
        <v>34128</v>
      </c>
      <c r="BM8443" s="14">
        <v>0.64</v>
      </c>
      <c r="BN8443" s="14">
        <v>0.87</v>
      </c>
      <c r="BO8443" s="14">
        <v>0.92</v>
      </c>
      <c r="BP8443" s="14">
        <v>0.92</v>
      </c>
      <c r="BQ8443" s="15" t="s">
        <v>31319</v>
      </c>
      <c r="BR8443" s="14">
        <v>0.56000000000000005</v>
      </c>
      <c r="BS8443" s="14">
        <v>0.8</v>
      </c>
      <c r="BT8443" s="50">
        <v>1.82</v>
      </c>
      <c r="BU8443" s="12">
        <v>1</v>
      </c>
      <c r="BV8443" s="12">
        <v>1</v>
      </c>
      <c r="BW8443" s="13" t="s">
        <v>34129</v>
      </c>
      <c r="BX8443" s="14">
        <v>2.23</v>
      </c>
      <c r="BY8443" s="14">
        <v>3.24</v>
      </c>
      <c r="BZ8443" s="14"/>
      <c r="CA8443" s="14"/>
      <c r="CB8443" s="15"/>
      <c r="CC8443" s="14">
        <v>1.78</v>
      </c>
      <c r="CD8443" s="14">
        <v>1.83</v>
      </c>
      <c r="CE8443" s="10" t="s">
        <v>14244</v>
      </c>
      <c r="CF8443" s="10" t="s">
        <v>14245</v>
      </c>
      <c r="CG8443" s="10" t="s">
        <v>14246</v>
      </c>
      <c r="CH8443" s="10"/>
      <c r="CI8443" s="10"/>
      <c r="CJ8443" s="10"/>
      <c r="CK8443" s="10"/>
      <c r="CL8443" s="10"/>
      <c r="CM8443" s="10"/>
      <c r="CN8443" s="10"/>
      <c r="CO8443" s="10"/>
      <c r="CP8443" s="10"/>
      <c r="CQ8443" s="10"/>
      <c r="CR8443" s="10"/>
      <c r="CS8443" s="10"/>
      <c r="CT8443" s="10"/>
      <c r="CU8443" s="10">
        <v>114.66666669999999</v>
      </c>
      <c r="CV8443" s="10">
        <v>1.1380872870000001</v>
      </c>
      <c r="CW8443" s="10" t="s">
        <v>14247</v>
      </c>
    </row>
    <row r="8444" spans="1:101">
      <c r="A8444" t="s">
        <v>14234</v>
      </c>
      <c r="B8444" t="s">
        <v>5775</v>
      </c>
      <c r="D8444" s="10" t="s">
        <v>14236</v>
      </c>
      <c r="H8444" s="10" t="s">
        <v>14237</v>
      </c>
      <c r="I8444" t="s">
        <v>174</v>
      </c>
      <c r="Q8444" s="50"/>
      <c r="R8444" s="12"/>
      <c r="S8444" s="12"/>
      <c r="T8444" s="13"/>
      <c r="U8444" s="14"/>
      <c r="V8444" s="14"/>
      <c r="W8444" s="14"/>
      <c r="X8444" s="14"/>
      <c r="Y8444" s="15"/>
      <c r="Z8444" s="14"/>
      <c r="AA8444" s="14"/>
      <c r="AB8444" s="12"/>
      <c r="AC8444" s="12"/>
      <c r="AD8444" s="12"/>
      <c r="AE8444" s="13"/>
      <c r="AF8444" s="14"/>
      <c r="AG8444" s="14"/>
      <c r="AH8444" s="14"/>
      <c r="AI8444" s="14"/>
      <c r="AJ8444" s="15"/>
      <c r="AK8444" s="14"/>
      <c r="AL8444" s="14"/>
      <c r="AM8444" s="12"/>
      <c r="AN8444" s="12"/>
      <c r="AO8444" s="12"/>
      <c r="AP8444" s="13"/>
      <c r="AQ8444" s="14"/>
      <c r="AR8444" s="14"/>
      <c r="AS8444" s="14"/>
      <c r="AT8444" s="14"/>
      <c r="AU8444" s="15"/>
      <c r="AV8444" s="14"/>
      <c r="AW8444" s="14"/>
      <c r="AX8444" s="12"/>
      <c r="AY8444" s="12"/>
      <c r="AZ8444" s="12"/>
      <c r="BA8444" s="13"/>
      <c r="BB8444" s="14"/>
      <c r="BC8444" s="14"/>
      <c r="BD8444" s="14"/>
      <c r="BE8444" s="14"/>
      <c r="BF8444" s="15"/>
      <c r="BG8444" s="14"/>
      <c r="BH8444" s="14"/>
      <c r="BI8444" s="12">
        <v>0.79</v>
      </c>
      <c r="BJ8444" s="12">
        <v>1</v>
      </c>
      <c r="BK8444" s="12">
        <v>1</v>
      </c>
      <c r="BL8444" s="13" t="s">
        <v>37293</v>
      </c>
      <c r="BM8444" s="14">
        <v>0.64</v>
      </c>
      <c r="BN8444" s="14">
        <v>0.87</v>
      </c>
      <c r="BO8444" s="14">
        <v>0.92</v>
      </c>
      <c r="BP8444" s="14">
        <v>0.92</v>
      </c>
      <c r="BQ8444" s="15" t="s">
        <v>31319</v>
      </c>
      <c r="BR8444" s="14">
        <v>0.56000000000000005</v>
      </c>
      <c r="BS8444" s="14">
        <v>0.8</v>
      </c>
      <c r="BT8444" s="50"/>
      <c r="BU8444" s="12"/>
      <c r="BV8444" s="12"/>
      <c r="BW8444" s="13"/>
      <c r="BX8444" s="14"/>
      <c r="BY8444" s="14"/>
      <c r="BZ8444" s="14"/>
      <c r="CA8444" s="14"/>
      <c r="CB8444" s="15"/>
      <c r="CC8444" s="14"/>
      <c r="CD8444" s="14"/>
      <c r="CE8444" s="10" t="s">
        <v>14244</v>
      </c>
      <c r="CF8444" s="10" t="s">
        <v>14245</v>
      </c>
      <c r="CG8444" s="10" t="s">
        <v>14246</v>
      </c>
      <c r="CH8444" s="10"/>
      <c r="CI8444" s="10"/>
      <c r="CJ8444" s="10"/>
      <c r="CK8444" s="10"/>
      <c r="CL8444" s="10"/>
      <c r="CM8444" s="10"/>
      <c r="CN8444" s="10"/>
      <c r="CO8444" s="10"/>
      <c r="CP8444" s="10"/>
      <c r="CQ8444" s="10"/>
      <c r="CR8444" s="10"/>
      <c r="CS8444" s="10"/>
      <c r="CT8444" s="10"/>
      <c r="CU8444" s="10">
        <v>114.66666669999999</v>
      </c>
      <c r="CV8444" s="10">
        <v>1.1380872870000001</v>
      </c>
      <c r="CW8444" s="10" t="s">
        <v>14247</v>
      </c>
    </row>
    <row r="8445" spans="1:101">
      <c r="A8445" t="s">
        <v>14234</v>
      </c>
      <c r="B8445" t="s">
        <v>15430</v>
      </c>
      <c r="D8445" s="10" t="s">
        <v>14236</v>
      </c>
      <c r="H8445" s="10" t="s">
        <v>14237</v>
      </c>
      <c r="I8445" t="s">
        <v>174</v>
      </c>
      <c r="Q8445" s="50"/>
      <c r="R8445" s="12"/>
      <c r="S8445" s="12"/>
      <c r="T8445" s="13"/>
      <c r="U8445" s="14"/>
      <c r="V8445" s="14"/>
      <c r="W8445" s="14"/>
      <c r="X8445" s="14"/>
      <c r="Y8445" s="15"/>
      <c r="Z8445" s="14"/>
      <c r="AA8445" s="14"/>
      <c r="AB8445" s="12"/>
      <c r="AC8445" s="12"/>
      <c r="AD8445" s="12"/>
      <c r="AE8445" s="13"/>
      <c r="AF8445" s="14"/>
      <c r="AG8445" s="14"/>
      <c r="AH8445" s="14"/>
      <c r="AI8445" s="14"/>
      <c r="AJ8445" s="15"/>
      <c r="AK8445" s="14"/>
      <c r="AL8445" s="14"/>
      <c r="AM8445" s="12"/>
      <c r="AN8445" s="12"/>
      <c r="AO8445" s="12"/>
      <c r="AP8445" s="13"/>
      <c r="AQ8445" s="14"/>
      <c r="AR8445" s="14"/>
      <c r="AS8445" s="14"/>
      <c r="AT8445" s="14"/>
      <c r="AU8445" s="15"/>
      <c r="AV8445" s="14"/>
      <c r="AW8445" s="14"/>
      <c r="AX8445" s="12"/>
      <c r="AY8445" s="12"/>
      <c r="AZ8445" s="12"/>
      <c r="BA8445" s="13"/>
      <c r="BB8445" s="14"/>
      <c r="BC8445" s="14"/>
      <c r="BD8445" s="14"/>
      <c r="BE8445" s="14"/>
      <c r="BF8445" s="15"/>
      <c r="BG8445" s="14"/>
      <c r="BH8445" s="14"/>
      <c r="BI8445" s="12">
        <v>0.6</v>
      </c>
      <c r="BJ8445" s="12">
        <v>1</v>
      </c>
      <c r="BK8445" s="12">
        <v>1</v>
      </c>
      <c r="BL8445" s="13" t="s">
        <v>37296</v>
      </c>
      <c r="BM8445" s="14">
        <v>0.64</v>
      </c>
      <c r="BN8445" s="14">
        <v>0.87</v>
      </c>
      <c r="BO8445" s="14">
        <v>0.92</v>
      </c>
      <c r="BP8445" s="14">
        <v>0.92</v>
      </c>
      <c r="BQ8445" s="15" t="s">
        <v>31319</v>
      </c>
      <c r="BR8445" s="14">
        <v>0.56000000000000005</v>
      </c>
      <c r="BS8445" s="14">
        <v>0.8</v>
      </c>
      <c r="BT8445" s="50"/>
      <c r="BU8445" s="12"/>
      <c r="BV8445" s="12"/>
      <c r="BW8445" s="13"/>
      <c r="BX8445" s="14"/>
      <c r="BY8445" s="14"/>
      <c r="BZ8445" s="14"/>
      <c r="CA8445" s="14"/>
      <c r="CB8445" s="15"/>
      <c r="CC8445" s="14"/>
      <c r="CD8445" s="14"/>
      <c r="CE8445" s="10" t="s">
        <v>14244</v>
      </c>
      <c r="CF8445" s="10" t="s">
        <v>14245</v>
      </c>
      <c r="CG8445" s="10" t="s">
        <v>14246</v>
      </c>
      <c r="CH8445" s="10"/>
      <c r="CI8445" s="10"/>
      <c r="CJ8445" s="10"/>
      <c r="CK8445" s="10"/>
      <c r="CL8445" s="10"/>
      <c r="CM8445" s="10"/>
      <c r="CN8445" s="10"/>
      <c r="CO8445" s="10"/>
      <c r="CP8445" s="10"/>
      <c r="CQ8445" s="10"/>
      <c r="CR8445" s="10"/>
      <c r="CS8445" s="10"/>
      <c r="CT8445" s="10"/>
      <c r="CU8445" s="10">
        <v>114.66666669999999</v>
      </c>
      <c r="CV8445" s="10">
        <v>1.1380872870000001</v>
      </c>
      <c r="CW8445" s="10" t="s">
        <v>14247</v>
      </c>
    </row>
    <row r="8446" spans="1:101">
      <c r="A8446" t="s">
        <v>14234</v>
      </c>
      <c r="B8446" t="s">
        <v>2981</v>
      </c>
      <c r="D8446" s="10" t="s">
        <v>14236</v>
      </c>
      <c r="F8446" t="s">
        <v>750</v>
      </c>
      <c r="H8446" s="10" t="s">
        <v>14237</v>
      </c>
      <c r="I8446" t="s">
        <v>1931</v>
      </c>
      <c r="L8446" s="11" t="s">
        <v>198</v>
      </c>
      <c r="Q8446" s="50">
        <v>0.66</v>
      </c>
      <c r="R8446" s="12">
        <v>1.53</v>
      </c>
      <c r="S8446" s="12">
        <v>1</v>
      </c>
      <c r="T8446" s="13" t="s">
        <v>38342</v>
      </c>
      <c r="U8446" s="14">
        <v>0.89</v>
      </c>
      <c r="V8446" s="14">
        <v>0.98</v>
      </c>
      <c r="W8446" s="14">
        <v>1.04</v>
      </c>
      <c r="X8446" s="14">
        <v>1.04</v>
      </c>
      <c r="Y8446" s="15" t="s">
        <v>14280</v>
      </c>
      <c r="Z8446" s="14">
        <v>0.82</v>
      </c>
      <c r="AA8446" s="14">
        <v>0.82</v>
      </c>
      <c r="AB8446" s="12">
        <v>0.89</v>
      </c>
      <c r="AC8446" s="12">
        <v>1.08</v>
      </c>
      <c r="AD8446" s="12">
        <v>1</v>
      </c>
      <c r="AE8446" s="13" t="s">
        <v>38343</v>
      </c>
      <c r="AF8446" s="14">
        <v>0.85</v>
      </c>
      <c r="AG8446" s="14">
        <v>0.91</v>
      </c>
      <c r="AH8446" s="14">
        <v>0.93</v>
      </c>
      <c r="AI8446" s="14">
        <v>0.93</v>
      </c>
      <c r="AJ8446" s="15" t="s">
        <v>38344</v>
      </c>
      <c r="AK8446" s="14">
        <v>0.84</v>
      </c>
      <c r="AL8446" s="14">
        <v>0.9</v>
      </c>
      <c r="AM8446" s="12">
        <v>0.48</v>
      </c>
      <c r="AN8446" s="12">
        <v>1.05</v>
      </c>
      <c r="AO8446" s="12">
        <v>1</v>
      </c>
      <c r="AP8446" s="13" t="s">
        <v>38345</v>
      </c>
      <c r="AQ8446" s="14">
        <v>0.75</v>
      </c>
      <c r="AR8446" s="14">
        <v>0.81</v>
      </c>
      <c r="AS8446" s="14">
        <v>0.89</v>
      </c>
      <c r="AT8446" s="14">
        <v>0.89</v>
      </c>
      <c r="AU8446" s="15" t="s">
        <v>14243</v>
      </c>
      <c r="AV8446" s="14">
        <v>0.78</v>
      </c>
      <c r="AW8446" s="14">
        <v>0.82</v>
      </c>
      <c r="AX8446" s="12">
        <v>0.72</v>
      </c>
      <c r="AY8446" s="12">
        <v>1.07</v>
      </c>
      <c r="AZ8446" s="12">
        <v>1</v>
      </c>
      <c r="BA8446" s="13" t="s">
        <v>38346</v>
      </c>
      <c r="BB8446" s="14">
        <v>0.91</v>
      </c>
      <c r="BC8446" s="14">
        <v>0.87</v>
      </c>
      <c r="BD8446" s="14">
        <v>0.86</v>
      </c>
      <c r="BE8446" s="14">
        <v>0.86</v>
      </c>
      <c r="BF8446" s="15" t="s">
        <v>38347</v>
      </c>
      <c r="BG8446" s="14">
        <v>0.99</v>
      </c>
      <c r="BH8446" s="14">
        <v>0.99</v>
      </c>
      <c r="BI8446" s="12">
        <v>0.14000000000000001</v>
      </c>
      <c r="BJ8446" s="12">
        <v>1</v>
      </c>
      <c r="BK8446" s="12">
        <v>2</v>
      </c>
      <c r="BL8446" s="13" t="s">
        <v>38348</v>
      </c>
      <c r="BM8446" s="14">
        <v>0.64</v>
      </c>
      <c r="BN8446" s="14">
        <v>0.87</v>
      </c>
      <c r="BO8446" s="14">
        <v>0.92</v>
      </c>
      <c r="BP8446" s="14">
        <v>0.92</v>
      </c>
      <c r="BQ8446" s="15" t="s">
        <v>31319</v>
      </c>
      <c r="BR8446" s="14">
        <v>0.56000000000000005</v>
      </c>
      <c r="BS8446" s="14">
        <v>0.8</v>
      </c>
      <c r="BT8446" s="50">
        <v>3.63</v>
      </c>
      <c r="BU8446" s="12">
        <v>1.04</v>
      </c>
      <c r="BV8446" s="12">
        <v>1</v>
      </c>
      <c r="BW8446" s="13" t="s">
        <v>38349</v>
      </c>
      <c r="BX8446" s="14">
        <v>2.02</v>
      </c>
      <c r="BY8446" s="14">
        <v>2.59</v>
      </c>
      <c r="BZ8446" s="14"/>
      <c r="CA8446" s="14"/>
      <c r="CB8446" s="15"/>
      <c r="CC8446" s="14">
        <v>1.53</v>
      </c>
      <c r="CD8446" s="14">
        <v>1.41</v>
      </c>
      <c r="CE8446" s="10" t="s">
        <v>14244</v>
      </c>
      <c r="CF8446" s="10" t="s">
        <v>14245</v>
      </c>
      <c r="CG8446" s="10" t="s">
        <v>14246</v>
      </c>
      <c r="CH8446" s="10" t="s">
        <v>44</v>
      </c>
      <c r="CI8446" s="10" t="s">
        <v>38350</v>
      </c>
      <c r="CJ8446" s="10" t="s">
        <v>424</v>
      </c>
      <c r="CK8446" s="10" t="s">
        <v>28</v>
      </c>
      <c r="CL8446" s="10" t="s">
        <v>28</v>
      </c>
      <c r="CM8446" s="10" t="s">
        <v>28</v>
      </c>
      <c r="CN8446" s="10" t="s">
        <v>38351</v>
      </c>
      <c r="CO8446" s="10"/>
      <c r="CP8446" s="10"/>
      <c r="CQ8446" s="10"/>
      <c r="CR8446" s="10"/>
      <c r="CS8446" s="10"/>
      <c r="CT8446" s="16"/>
      <c r="CU8446" s="10">
        <v>114.66666669999999</v>
      </c>
      <c r="CV8446" s="10">
        <v>1.1380872870000001</v>
      </c>
      <c r="CW8446" s="10" t="s">
        <v>14247</v>
      </c>
    </row>
    <row r="8447" spans="1:101">
      <c r="A8447" t="s">
        <v>14234</v>
      </c>
      <c r="B8447" t="s">
        <v>11140</v>
      </c>
      <c r="D8447" s="10" t="s">
        <v>14236</v>
      </c>
      <c r="H8447" s="10" t="s">
        <v>14237</v>
      </c>
      <c r="I8447" t="s">
        <v>6</v>
      </c>
      <c r="Q8447" s="50"/>
      <c r="R8447" s="12"/>
      <c r="S8447" s="12"/>
      <c r="T8447" s="13"/>
      <c r="U8447" s="14"/>
      <c r="V8447" s="14"/>
      <c r="W8447" s="14"/>
      <c r="X8447" s="14"/>
      <c r="Y8447" s="15"/>
      <c r="Z8447" s="14"/>
      <c r="AA8447" s="14"/>
      <c r="AB8447" s="12"/>
      <c r="AC8447" s="12"/>
      <c r="AD8447" s="12"/>
      <c r="AE8447" s="13"/>
      <c r="AF8447" s="14"/>
      <c r="AG8447" s="14"/>
      <c r="AH8447" s="14"/>
      <c r="AI8447" s="14"/>
      <c r="AJ8447" s="15"/>
      <c r="AK8447" s="14"/>
      <c r="AL8447" s="14"/>
      <c r="AM8447" s="12">
        <v>1.19</v>
      </c>
      <c r="AN8447" s="12">
        <v>1</v>
      </c>
      <c r="AO8447" s="12">
        <v>1</v>
      </c>
      <c r="AP8447" s="13" t="s">
        <v>41383</v>
      </c>
      <c r="AQ8447" s="14">
        <v>0.82</v>
      </c>
      <c r="AR8447" s="14">
        <v>0.98</v>
      </c>
      <c r="AS8447" s="14">
        <v>0.89</v>
      </c>
      <c r="AT8447" s="14">
        <v>0.89</v>
      </c>
      <c r="AU8447" s="15" t="s">
        <v>14243</v>
      </c>
      <c r="AV8447" s="14">
        <v>0.89</v>
      </c>
      <c r="AW8447" s="14">
        <v>1.01</v>
      </c>
      <c r="AX8447" s="12"/>
      <c r="AY8447" s="12"/>
      <c r="AZ8447" s="12"/>
      <c r="BA8447" s="13"/>
      <c r="BB8447" s="14"/>
      <c r="BC8447" s="14"/>
      <c r="BD8447" s="14"/>
      <c r="BE8447" s="14"/>
      <c r="BF8447" s="15"/>
      <c r="BG8447" s="14"/>
      <c r="BH8447" s="14"/>
      <c r="BI8447" s="12"/>
      <c r="BJ8447" s="12"/>
      <c r="BK8447" s="12"/>
      <c r="BL8447" s="13"/>
      <c r="BM8447" s="14"/>
      <c r="BN8447" s="14"/>
      <c r="BO8447" s="14"/>
      <c r="BP8447" s="14"/>
      <c r="BQ8447" s="15"/>
      <c r="BR8447" s="14"/>
      <c r="BS8447" s="14"/>
      <c r="BT8447" s="50"/>
      <c r="BU8447" s="12"/>
      <c r="BV8447" s="12"/>
      <c r="BW8447" s="13"/>
      <c r="BX8447" s="14"/>
      <c r="BY8447" s="14"/>
      <c r="BZ8447" s="14"/>
      <c r="CA8447" s="14"/>
      <c r="CB8447" s="15"/>
      <c r="CC8447" s="14"/>
      <c r="CD8447" s="14"/>
      <c r="CE8447" s="10" t="s">
        <v>14244</v>
      </c>
      <c r="CF8447" s="10" t="s">
        <v>14245</v>
      </c>
      <c r="CG8447" s="10" t="s">
        <v>14246</v>
      </c>
      <c r="CH8447" s="10"/>
      <c r="CI8447" s="10"/>
      <c r="CJ8447" s="10"/>
      <c r="CK8447" s="10"/>
      <c r="CL8447" s="10"/>
      <c r="CM8447" s="10"/>
      <c r="CN8447" s="10"/>
      <c r="CO8447" s="10"/>
      <c r="CP8447" s="10"/>
      <c r="CQ8447" s="10"/>
      <c r="CR8447" s="10"/>
      <c r="CS8447" s="10"/>
      <c r="CT8447" s="10"/>
      <c r="CU8447" s="10">
        <v>114.66666669999999</v>
      </c>
      <c r="CV8447" s="10">
        <v>1.1380872870000001</v>
      </c>
      <c r="CW8447" s="10" t="s">
        <v>14247</v>
      </c>
    </row>
    <row r="8448" spans="1:101">
      <c r="A8448" t="s">
        <v>14234</v>
      </c>
      <c r="B8448" t="s">
        <v>42657</v>
      </c>
      <c r="D8448" s="10" t="s">
        <v>14236</v>
      </c>
      <c r="F8448" t="s">
        <v>3533</v>
      </c>
      <c r="H8448" s="10" t="s">
        <v>14237</v>
      </c>
      <c r="I8448" t="s">
        <v>6</v>
      </c>
      <c r="Q8448" s="50"/>
      <c r="R8448" s="12"/>
      <c r="S8448" s="12"/>
      <c r="T8448" s="13"/>
      <c r="U8448" s="14"/>
      <c r="V8448" s="14"/>
      <c r="W8448" s="14"/>
      <c r="X8448" s="14"/>
      <c r="Y8448" s="15"/>
      <c r="Z8448" s="14"/>
      <c r="AA8448" s="14"/>
      <c r="AB8448" s="12">
        <v>0.9</v>
      </c>
      <c r="AC8448" s="12">
        <v>1</v>
      </c>
      <c r="AD8448" s="12">
        <v>1</v>
      </c>
      <c r="AE8448" s="13" t="s">
        <v>42658</v>
      </c>
      <c r="AF8448" s="14">
        <v>0.98</v>
      </c>
      <c r="AG8448" s="14">
        <v>1.02</v>
      </c>
      <c r="AH8448" s="14">
        <v>0.96</v>
      </c>
      <c r="AI8448" s="14">
        <v>0.96</v>
      </c>
      <c r="AJ8448" s="15" t="s">
        <v>14241</v>
      </c>
      <c r="AK8448" s="14">
        <v>0.99</v>
      </c>
      <c r="AL8448" s="14">
        <v>1.02</v>
      </c>
      <c r="AM8448" s="12">
        <v>0.59</v>
      </c>
      <c r="AN8448" s="12">
        <v>1</v>
      </c>
      <c r="AO8448" s="12">
        <v>1</v>
      </c>
      <c r="AP8448" s="13" t="s">
        <v>42659</v>
      </c>
      <c r="AQ8448" s="14">
        <v>0.67</v>
      </c>
      <c r="AR8448" s="14">
        <v>0.63</v>
      </c>
      <c r="AS8448" s="14"/>
      <c r="AT8448" s="14"/>
      <c r="AU8448" s="15"/>
      <c r="AV8448" s="14">
        <v>0.66</v>
      </c>
      <c r="AW8448" s="14">
        <v>0.63</v>
      </c>
      <c r="AX8448" s="12">
        <v>0.78</v>
      </c>
      <c r="AY8448" s="12">
        <v>1</v>
      </c>
      <c r="AZ8448" s="12">
        <v>1</v>
      </c>
      <c r="BA8448" s="13" t="s">
        <v>42660</v>
      </c>
      <c r="BB8448" s="14">
        <v>0.78</v>
      </c>
      <c r="BC8448" s="14">
        <v>0.74</v>
      </c>
      <c r="BD8448" s="14">
        <v>0.7</v>
      </c>
      <c r="BE8448" s="14">
        <v>0.7</v>
      </c>
      <c r="BF8448" s="15" t="s">
        <v>42661</v>
      </c>
      <c r="BG8448" s="14">
        <v>0.87</v>
      </c>
      <c r="BH8448" s="14">
        <v>0.86</v>
      </c>
      <c r="BI8448" s="12"/>
      <c r="BJ8448" s="12"/>
      <c r="BK8448" s="12"/>
      <c r="BL8448" s="13"/>
      <c r="BM8448" s="14"/>
      <c r="BN8448" s="14"/>
      <c r="BO8448" s="14"/>
      <c r="BP8448" s="14"/>
      <c r="BQ8448" s="15"/>
      <c r="BR8448" s="14"/>
      <c r="BS8448" s="14"/>
      <c r="BT8448" s="50">
        <v>3.95</v>
      </c>
      <c r="BU8448" s="12">
        <v>1</v>
      </c>
      <c r="BV8448" s="12">
        <v>1</v>
      </c>
      <c r="BW8448" s="13" t="s">
        <v>42662</v>
      </c>
      <c r="BX8448" s="14">
        <v>2.23</v>
      </c>
      <c r="BY8448" s="14">
        <v>3.24</v>
      </c>
      <c r="BZ8448" s="14"/>
      <c r="CA8448" s="14"/>
      <c r="CB8448" s="15"/>
      <c r="CC8448" s="14">
        <v>1.78</v>
      </c>
      <c r="CD8448" s="14">
        <v>1.83</v>
      </c>
      <c r="CE8448" s="10" t="s">
        <v>14244</v>
      </c>
      <c r="CF8448" s="10" t="s">
        <v>14245</v>
      </c>
      <c r="CG8448" s="10" t="s">
        <v>14246</v>
      </c>
      <c r="CH8448" s="10"/>
      <c r="CI8448" s="10"/>
      <c r="CJ8448" s="10"/>
      <c r="CK8448" s="10"/>
      <c r="CL8448" s="10"/>
      <c r="CM8448" s="10"/>
      <c r="CN8448" s="10"/>
      <c r="CO8448" s="10"/>
      <c r="CP8448" s="10"/>
      <c r="CQ8448" s="10"/>
      <c r="CR8448" s="10"/>
      <c r="CS8448" s="10"/>
      <c r="CT8448" s="10"/>
      <c r="CU8448" s="10">
        <v>114.66666669999999</v>
      </c>
      <c r="CV8448" s="10">
        <v>1.1380872870000001</v>
      </c>
      <c r="CW8448" s="10" t="s">
        <v>14247</v>
      </c>
    </row>
    <row r="8449" spans="1:101">
      <c r="A8449" t="s">
        <v>14234</v>
      </c>
      <c r="B8449" t="s">
        <v>10499</v>
      </c>
      <c r="D8449" s="10" t="s">
        <v>14236</v>
      </c>
      <c r="E8449" t="s">
        <v>3</v>
      </c>
      <c r="F8449" t="s">
        <v>4</v>
      </c>
      <c r="H8449" s="10" t="s">
        <v>14237</v>
      </c>
      <c r="I8449" t="s">
        <v>68</v>
      </c>
      <c r="Q8449" s="50">
        <v>0.77</v>
      </c>
      <c r="R8449" s="12">
        <v>1</v>
      </c>
      <c r="S8449" s="12">
        <v>1</v>
      </c>
      <c r="T8449" s="13" t="s">
        <v>53040</v>
      </c>
      <c r="U8449" s="14">
        <v>0.81</v>
      </c>
      <c r="V8449" s="14">
        <v>0.9</v>
      </c>
      <c r="W8449" s="14">
        <v>1.04</v>
      </c>
      <c r="X8449" s="14">
        <v>1.04</v>
      </c>
      <c r="Y8449" s="15" t="s">
        <v>14280</v>
      </c>
      <c r="Z8449" s="14">
        <v>0.71</v>
      </c>
      <c r="AA8449" s="14">
        <v>0.71</v>
      </c>
      <c r="AB8449" s="12">
        <v>1.0900000000000001</v>
      </c>
      <c r="AC8449" s="12">
        <v>1</v>
      </c>
      <c r="AD8449" s="12">
        <v>1</v>
      </c>
      <c r="AE8449" s="13" t="s">
        <v>53041</v>
      </c>
      <c r="AF8449" s="14">
        <v>0.98</v>
      </c>
      <c r="AG8449" s="14">
        <v>1.02</v>
      </c>
      <c r="AH8449" s="14">
        <v>0.96</v>
      </c>
      <c r="AI8449" s="14">
        <v>0.96</v>
      </c>
      <c r="AJ8449" s="15" t="s">
        <v>14241</v>
      </c>
      <c r="AK8449" s="14">
        <v>0.99</v>
      </c>
      <c r="AL8449" s="14">
        <v>1.02</v>
      </c>
      <c r="AM8449" s="12">
        <v>1.01</v>
      </c>
      <c r="AN8449" s="12">
        <v>1</v>
      </c>
      <c r="AO8449" s="12">
        <v>1</v>
      </c>
      <c r="AP8449" s="13" t="s">
        <v>53042</v>
      </c>
      <c r="AQ8449" s="14">
        <v>0.82</v>
      </c>
      <c r="AR8449" s="14">
        <v>0.98</v>
      </c>
      <c r="AS8449" s="14">
        <v>0.89</v>
      </c>
      <c r="AT8449" s="14">
        <v>0.89</v>
      </c>
      <c r="AU8449" s="15" t="s">
        <v>14243</v>
      </c>
      <c r="AV8449" s="14">
        <v>0.89</v>
      </c>
      <c r="AW8449" s="14">
        <v>1.01</v>
      </c>
      <c r="AX8449" s="12">
        <v>1.1399999999999999</v>
      </c>
      <c r="AY8449" s="12">
        <v>1</v>
      </c>
      <c r="AZ8449" s="12">
        <v>1</v>
      </c>
      <c r="BA8449" s="13" t="s">
        <v>53043</v>
      </c>
      <c r="BB8449" s="14">
        <v>0.78</v>
      </c>
      <c r="BC8449" s="14">
        <v>0.74</v>
      </c>
      <c r="BD8449" s="14">
        <v>0.7</v>
      </c>
      <c r="BE8449" s="14">
        <v>0.7</v>
      </c>
      <c r="BF8449" s="15" t="s">
        <v>42661</v>
      </c>
      <c r="BG8449" s="14">
        <v>0.87</v>
      </c>
      <c r="BH8449" s="14">
        <v>0.86</v>
      </c>
      <c r="BI8449" s="12">
        <v>0.88</v>
      </c>
      <c r="BJ8449" s="12">
        <v>1</v>
      </c>
      <c r="BK8449" s="12">
        <v>1</v>
      </c>
      <c r="BL8449" s="13" t="s">
        <v>53044</v>
      </c>
      <c r="BM8449" s="14">
        <v>0.64</v>
      </c>
      <c r="BN8449" s="14">
        <v>0.87</v>
      </c>
      <c r="BO8449" s="14">
        <v>0.92</v>
      </c>
      <c r="BP8449" s="14">
        <v>0.92</v>
      </c>
      <c r="BQ8449" s="15" t="s">
        <v>31319</v>
      </c>
      <c r="BR8449" s="14">
        <v>0.56000000000000005</v>
      </c>
      <c r="BS8449" s="14">
        <v>0.8</v>
      </c>
      <c r="BT8449" s="50"/>
      <c r="BU8449" s="12"/>
      <c r="BV8449" s="12"/>
      <c r="BW8449" s="13"/>
      <c r="BX8449" s="14"/>
      <c r="BY8449" s="14"/>
      <c r="BZ8449" s="14"/>
      <c r="CA8449" s="14"/>
      <c r="CB8449" s="15"/>
      <c r="CC8449" s="14"/>
      <c r="CD8449" s="14"/>
      <c r="CE8449" s="10" t="s">
        <v>14244</v>
      </c>
      <c r="CF8449" s="10" t="s">
        <v>14245</v>
      </c>
      <c r="CG8449" s="10" t="s">
        <v>14246</v>
      </c>
      <c r="CH8449" s="10" t="s">
        <v>53045</v>
      </c>
      <c r="CI8449" s="10" t="s">
        <v>53046</v>
      </c>
      <c r="CJ8449" s="10" t="s">
        <v>62</v>
      </c>
      <c r="CK8449" s="10" t="s">
        <v>53047</v>
      </c>
      <c r="CL8449" s="10" t="s">
        <v>828</v>
      </c>
      <c r="CM8449" s="10" t="s">
        <v>53048</v>
      </c>
      <c r="CN8449" s="10" t="s">
        <v>53049</v>
      </c>
      <c r="CO8449" s="10"/>
      <c r="CP8449" s="10"/>
      <c r="CQ8449" s="10"/>
      <c r="CR8449" s="10"/>
      <c r="CS8449" s="10"/>
      <c r="CT8449" s="10"/>
      <c r="CU8449" s="10">
        <v>114.66666669999999</v>
      </c>
      <c r="CV8449" s="10">
        <v>1.1380872870000001</v>
      </c>
      <c r="CW8449" s="10" t="s">
        <v>14247</v>
      </c>
    </row>
    <row r="8450" spans="1:101">
      <c r="A8450" t="s">
        <v>14234</v>
      </c>
      <c r="B8450" t="s">
        <v>56510</v>
      </c>
      <c r="D8450" s="10" t="s">
        <v>14236</v>
      </c>
      <c r="F8450" t="s">
        <v>750</v>
      </c>
      <c r="H8450" s="10" t="s">
        <v>14237</v>
      </c>
      <c r="I8450" t="s">
        <v>174</v>
      </c>
      <c r="Q8450" s="50"/>
      <c r="R8450" s="12"/>
      <c r="S8450" s="12"/>
      <c r="T8450" s="13"/>
      <c r="U8450" s="14"/>
      <c r="V8450" s="14"/>
      <c r="W8450" s="14"/>
      <c r="X8450" s="14"/>
      <c r="Y8450" s="15"/>
      <c r="Z8450" s="14"/>
      <c r="AA8450" s="14"/>
      <c r="AB8450" s="12"/>
      <c r="AC8450" s="12"/>
      <c r="AD8450" s="12"/>
      <c r="AE8450" s="13"/>
      <c r="AF8450" s="14"/>
      <c r="AG8450" s="14"/>
      <c r="AH8450" s="14"/>
      <c r="AI8450" s="14"/>
      <c r="AJ8450" s="15"/>
      <c r="AK8450" s="14"/>
      <c r="AL8450" s="14"/>
      <c r="AM8450" s="12"/>
      <c r="AN8450" s="12"/>
      <c r="AO8450" s="12"/>
      <c r="AP8450" s="13"/>
      <c r="AQ8450" s="14"/>
      <c r="AR8450" s="14"/>
      <c r="AS8450" s="14"/>
      <c r="AT8450" s="14"/>
      <c r="AU8450" s="15"/>
      <c r="AV8450" s="14"/>
      <c r="AW8450" s="14"/>
      <c r="AX8450" s="12"/>
      <c r="AY8450" s="12"/>
      <c r="AZ8450" s="12"/>
      <c r="BA8450" s="13"/>
      <c r="BB8450" s="14"/>
      <c r="BC8450" s="14"/>
      <c r="BD8450" s="14"/>
      <c r="BE8450" s="14"/>
      <c r="BF8450" s="15"/>
      <c r="BG8450" s="14"/>
      <c r="BH8450" s="14"/>
      <c r="BI8450" s="12">
        <v>0.26</v>
      </c>
      <c r="BJ8450" s="12">
        <v>1</v>
      </c>
      <c r="BK8450" s="12">
        <v>1</v>
      </c>
      <c r="BL8450" s="13" t="s">
        <v>56511</v>
      </c>
      <c r="BM8450" s="14">
        <v>0.64</v>
      </c>
      <c r="BN8450" s="14">
        <v>0.87</v>
      </c>
      <c r="BO8450" s="14">
        <v>0.92</v>
      </c>
      <c r="BP8450" s="14">
        <v>0.92</v>
      </c>
      <c r="BQ8450" s="15" t="s">
        <v>31319</v>
      </c>
      <c r="BR8450" s="14">
        <v>0.56000000000000005</v>
      </c>
      <c r="BS8450" s="14">
        <v>0.8</v>
      </c>
      <c r="BT8450" s="50"/>
      <c r="BU8450" s="12"/>
      <c r="BV8450" s="12"/>
      <c r="BW8450" s="13"/>
      <c r="BX8450" s="14"/>
      <c r="BY8450" s="14"/>
      <c r="BZ8450" s="14"/>
      <c r="CA8450" s="14"/>
      <c r="CB8450" s="15"/>
      <c r="CC8450" s="14"/>
      <c r="CD8450" s="14"/>
      <c r="CE8450" s="10" t="s">
        <v>14244</v>
      </c>
      <c r="CF8450" s="10" t="s">
        <v>14245</v>
      </c>
      <c r="CG8450" s="10" t="s">
        <v>14246</v>
      </c>
      <c r="CH8450" s="10"/>
      <c r="CI8450" s="10"/>
      <c r="CJ8450" s="10"/>
      <c r="CK8450" s="10"/>
      <c r="CL8450" s="10"/>
      <c r="CM8450" s="10"/>
      <c r="CN8450" s="10"/>
      <c r="CO8450" s="10"/>
      <c r="CP8450" s="10"/>
      <c r="CQ8450" s="10"/>
      <c r="CR8450" s="10"/>
      <c r="CS8450" s="10"/>
      <c r="CT8450" s="10"/>
      <c r="CU8450" s="10">
        <v>114.66666669999999</v>
      </c>
      <c r="CV8450" s="10">
        <v>1.1380872870000001</v>
      </c>
      <c r="CW8450" s="10" t="s">
        <v>14247</v>
      </c>
    </row>
    <row r="8451" spans="1:101">
      <c r="A8451" t="s">
        <v>14234</v>
      </c>
      <c r="B8451" t="s">
        <v>59261</v>
      </c>
      <c r="D8451" s="10" t="s">
        <v>14236</v>
      </c>
      <c r="H8451" s="10" t="s">
        <v>14237</v>
      </c>
      <c r="I8451" t="s">
        <v>6</v>
      </c>
      <c r="Q8451" s="50"/>
      <c r="R8451" s="12"/>
      <c r="S8451" s="12"/>
      <c r="T8451" s="13"/>
      <c r="U8451" s="14"/>
      <c r="V8451" s="14"/>
      <c r="W8451" s="14"/>
      <c r="X8451" s="14"/>
      <c r="Y8451" s="15"/>
      <c r="Z8451" s="14"/>
      <c r="AA8451" s="14"/>
      <c r="AB8451" s="12">
        <v>1.1100000000000001</v>
      </c>
      <c r="AC8451" s="12">
        <v>1</v>
      </c>
      <c r="AD8451" s="12">
        <v>1</v>
      </c>
      <c r="AE8451" s="13" t="s">
        <v>59262</v>
      </c>
      <c r="AF8451" s="14">
        <v>0.98</v>
      </c>
      <c r="AG8451" s="14">
        <v>1.02</v>
      </c>
      <c r="AH8451" s="14">
        <v>0.96</v>
      </c>
      <c r="AI8451" s="14">
        <v>0.96</v>
      </c>
      <c r="AJ8451" s="15" t="s">
        <v>14241</v>
      </c>
      <c r="AK8451" s="14">
        <v>0.99</v>
      </c>
      <c r="AL8451" s="14">
        <v>1.02</v>
      </c>
      <c r="AM8451" s="12"/>
      <c r="AN8451" s="12"/>
      <c r="AO8451" s="12"/>
      <c r="AP8451" s="13"/>
      <c r="AQ8451" s="14"/>
      <c r="AR8451" s="14"/>
      <c r="AS8451" s="14"/>
      <c r="AT8451" s="14"/>
      <c r="AU8451" s="15"/>
      <c r="AV8451" s="14"/>
      <c r="AW8451" s="14"/>
      <c r="AX8451" s="12"/>
      <c r="AY8451" s="12"/>
      <c r="AZ8451" s="12"/>
      <c r="BA8451" s="13"/>
      <c r="BB8451" s="14"/>
      <c r="BC8451" s="14"/>
      <c r="BD8451" s="14"/>
      <c r="BE8451" s="14"/>
      <c r="BF8451" s="15"/>
      <c r="BG8451" s="14"/>
      <c r="BH8451" s="14"/>
      <c r="BI8451" s="12"/>
      <c r="BJ8451" s="12"/>
      <c r="BK8451" s="12"/>
      <c r="BL8451" s="13"/>
      <c r="BM8451" s="14"/>
      <c r="BN8451" s="14"/>
      <c r="BO8451" s="14"/>
      <c r="BP8451" s="14"/>
      <c r="BQ8451" s="15"/>
      <c r="BR8451" s="14"/>
      <c r="BS8451" s="14"/>
      <c r="BT8451" s="50"/>
      <c r="BU8451" s="12"/>
      <c r="BV8451" s="12"/>
      <c r="BW8451" s="13"/>
      <c r="BX8451" s="14"/>
      <c r="BY8451" s="14"/>
      <c r="BZ8451" s="14"/>
      <c r="CA8451" s="14"/>
      <c r="CB8451" s="15"/>
      <c r="CC8451" s="14"/>
      <c r="CD8451" s="14"/>
      <c r="CE8451" s="10" t="s">
        <v>14244</v>
      </c>
      <c r="CF8451" s="10" t="s">
        <v>14245</v>
      </c>
      <c r="CG8451" s="10" t="s">
        <v>14246</v>
      </c>
      <c r="CH8451" s="10"/>
      <c r="CI8451" s="10"/>
      <c r="CJ8451" s="10"/>
      <c r="CK8451" s="10"/>
      <c r="CL8451" s="10"/>
      <c r="CM8451" s="10"/>
      <c r="CN8451" s="10"/>
      <c r="CO8451" s="10"/>
      <c r="CP8451" s="10"/>
      <c r="CQ8451" s="10"/>
      <c r="CR8451" s="10"/>
      <c r="CS8451" s="10"/>
      <c r="CT8451" s="10"/>
      <c r="CU8451" s="10">
        <v>114.66666669999999</v>
      </c>
      <c r="CV8451" s="10">
        <v>1.1380872870000001</v>
      </c>
      <c r="CW8451" s="10" t="s">
        <v>14247</v>
      </c>
    </row>
    <row r="8452" spans="1:101">
      <c r="A8452" t="s">
        <v>14234</v>
      </c>
      <c r="B8452" t="s">
        <v>144</v>
      </c>
      <c r="D8452" s="10" t="s">
        <v>14236</v>
      </c>
      <c r="E8452" t="s">
        <v>3</v>
      </c>
      <c r="F8452" t="s">
        <v>4</v>
      </c>
      <c r="H8452" s="10" t="s">
        <v>14237</v>
      </c>
      <c r="I8452" t="s">
        <v>68</v>
      </c>
      <c r="Q8452" s="50">
        <v>0.51</v>
      </c>
      <c r="R8452" s="12">
        <v>1</v>
      </c>
      <c r="S8452" s="12">
        <v>1</v>
      </c>
      <c r="T8452" s="13" t="s">
        <v>59637</v>
      </c>
      <c r="U8452" s="14">
        <v>0.72</v>
      </c>
      <c r="V8452" s="14">
        <v>0.77</v>
      </c>
      <c r="W8452" s="14">
        <v>1.04</v>
      </c>
      <c r="X8452" s="14">
        <v>1.04</v>
      </c>
      <c r="Y8452" s="15" t="s">
        <v>26992</v>
      </c>
      <c r="Z8452" s="14">
        <v>0.59</v>
      </c>
      <c r="AA8452" s="14">
        <v>0.59</v>
      </c>
      <c r="AB8452" s="12">
        <v>0.87</v>
      </c>
      <c r="AC8452" s="12">
        <v>1.1299999999999999</v>
      </c>
      <c r="AD8452" s="12">
        <v>1</v>
      </c>
      <c r="AE8452" s="13" t="s">
        <v>59638</v>
      </c>
      <c r="AF8452" s="14">
        <v>0.85</v>
      </c>
      <c r="AG8452" s="14">
        <v>0.91</v>
      </c>
      <c r="AH8452" s="14">
        <v>0.93</v>
      </c>
      <c r="AI8452" s="14">
        <v>0.93</v>
      </c>
      <c r="AJ8452" s="15" t="s">
        <v>38344</v>
      </c>
      <c r="AK8452" s="14">
        <v>0.84</v>
      </c>
      <c r="AL8452" s="14">
        <v>0.9</v>
      </c>
      <c r="AM8452" s="12"/>
      <c r="AN8452" s="12"/>
      <c r="AO8452" s="12"/>
      <c r="AP8452" s="13"/>
      <c r="AQ8452" s="14"/>
      <c r="AR8452" s="14"/>
      <c r="AS8452" s="14"/>
      <c r="AT8452" s="14"/>
      <c r="AU8452" s="15"/>
      <c r="AV8452" s="14"/>
      <c r="AW8452" s="14"/>
      <c r="AX8452" s="12"/>
      <c r="AY8452" s="12"/>
      <c r="AZ8452" s="12"/>
      <c r="BA8452" s="13"/>
      <c r="BB8452" s="14"/>
      <c r="BC8452" s="14"/>
      <c r="BD8452" s="14"/>
      <c r="BE8452" s="14"/>
      <c r="BF8452" s="15"/>
      <c r="BG8452" s="14"/>
      <c r="BH8452" s="14"/>
      <c r="BI8452" s="12">
        <v>0.8</v>
      </c>
      <c r="BJ8452" s="12">
        <v>1</v>
      </c>
      <c r="BK8452" s="12">
        <v>1</v>
      </c>
      <c r="BL8452" s="13" t="s">
        <v>59639</v>
      </c>
      <c r="BM8452" s="14">
        <v>0.64</v>
      </c>
      <c r="BN8452" s="14">
        <v>0.87</v>
      </c>
      <c r="BO8452" s="14">
        <v>0.92</v>
      </c>
      <c r="BP8452" s="14">
        <v>0.92</v>
      </c>
      <c r="BQ8452" s="15" t="s">
        <v>31319</v>
      </c>
      <c r="BR8452" s="14">
        <v>0.56000000000000005</v>
      </c>
      <c r="BS8452" s="14">
        <v>0.8</v>
      </c>
      <c r="BT8452" s="50"/>
      <c r="BU8452" s="12"/>
      <c r="BV8452" s="12"/>
      <c r="BW8452" s="13"/>
      <c r="BX8452" s="14"/>
      <c r="BY8452" s="14"/>
      <c r="BZ8452" s="14"/>
      <c r="CA8452" s="14"/>
      <c r="CB8452" s="15"/>
      <c r="CC8452" s="14"/>
      <c r="CD8452" s="14"/>
      <c r="CE8452" s="10" t="s">
        <v>14244</v>
      </c>
      <c r="CF8452" s="10" t="s">
        <v>14245</v>
      </c>
      <c r="CG8452" s="10" t="s">
        <v>14246</v>
      </c>
      <c r="CH8452" s="10" t="s">
        <v>53045</v>
      </c>
      <c r="CI8452" s="10" t="s">
        <v>59640</v>
      </c>
      <c r="CJ8452" s="10" t="s">
        <v>62</v>
      </c>
      <c r="CK8452" s="10" t="s">
        <v>7982</v>
      </c>
      <c r="CL8452" s="10" t="s">
        <v>28</v>
      </c>
      <c r="CM8452" s="10" t="s">
        <v>53048</v>
      </c>
      <c r="CN8452" s="10" t="s">
        <v>59641</v>
      </c>
      <c r="CO8452" s="10"/>
      <c r="CP8452" s="10"/>
      <c r="CQ8452" s="10"/>
      <c r="CR8452" s="10"/>
      <c r="CS8452" s="10"/>
      <c r="CT8452" s="10"/>
      <c r="CU8452" s="10">
        <v>114.66666669999999</v>
      </c>
      <c r="CV8452" s="10">
        <v>1.1380872870000001</v>
      </c>
      <c r="CW8452" s="10" t="s">
        <v>14247</v>
      </c>
    </row>
    <row r="8453" spans="1:101">
      <c r="A8453" t="s">
        <v>14234</v>
      </c>
      <c r="B8453" t="s">
        <v>63694</v>
      </c>
      <c r="D8453" s="10" t="s">
        <v>14236</v>
      </c>
      <c r="F8453" t="s">
        <v>750</v>
      </c>
      <c r="H8453" s="10" t="s">
        <v>14237</v>
      </c>
      <c r="I8453" t="s">
        <v>6</v>
      </c>
      <c r="Q8453" s="50"/>
      <c r="R8453" s="12"/>
      <c r="S8453" s="12"/>
      <c r="T8453" s="13"/>
      <c r="U8453" s="14"/>
      <c r="V8453" s="14"/>
      <c r="W8453" s="14"/>
      <c r="X8453" s="14"/>
      <c r="Y8453" s="15"/>
      <c r="Z8453" s="14"/>
      <c r="AA8453" s="14"/>
      <c r="AB8453" s="12"/>
      <c r="AC8453" s="12"/>
      <c r="AD8453" s="12"/>
      <c r="AE8453" s="13"/>
      <c r="AF8453" s="14"/>
      <c r="AG8453" s="14"/>
      <c r="AH8453" s="14"/>
      <c r="AI8453" s="14"/>
      <c r="AJ8453" s="15"/>
      <c r="AK8453" s="14"/>
      <c r="AL8453" s="14"/>
      <c r="AM8453" s="12">
        <v>0.36</v>
      </c>
      <c r="AN8453" s="12">
        <v>1</v>
      </c>
      <c r="AO8453" s="12">
        <v>1</v>
      </c>
      <c r="AP8453" s="13" t="s">
        <v>63695</v>
      </c>
      <c r="AQ8453" s="14">
        <v>0.82</v>
      </c>
      <c r="AR8453" s="14">
        <v>0.98</v>
      </c>
      <c r="AS8453" s="14">
        <v>0.89</v>
      </c>
      <c r="AT8453" s="14">
        <v>0.89</v>
      </c>
      <c r="AU8453" s="15" t="s">
        <v>14243</v>
      </c>
      <c r="AV8453" s="14">
        <v>0.89</v>
      </c>
      <c r="AW8453" s="14">
        <v>1.01</v>
      </c>
      <c r="AX8453" s="12"/>
      <c r="AY8453" s="12"/>
      <c r="AZ8453" s="12"/>
      <c r="BA8453" s="13"/>
      <c r="BB8453" s="14"/>
      <c r="BC8453" s="14"/>
      <c r="BD8453" s="14"/>
      <c r="BE8453" s="14"/>
      <c r="BF8453" s="15"/>
      <c r="BG8453" s="14"/>
      <c r="BH8453" s="14"/>
      <c r="BI8453" s="12"/>
      <c r="BJ8453" s="12"/>
      <c r="BK8453" s="12"/>
      <c r="BL8453" s="13"/>
      <c r="BM8453" s="14"/>
      <c r="BN8453" s="14"/>
      <c r="BO8453" s="14"/>
      <c r="BP8453" s="14"/>
      <c r="BQ8453" s="15"/>
      <c r="BR8453" s="14"/>
      <c r="BS8453" s="14"/>
      <c r="BT8453" s="50"/>
      <c r="BU8453" s="12"/>
      <c r="BV8453" s="12"/>
      <c r="BW8453" s="13"/>
      <c r="BX8453" s="14"/>
      <c r="BY8453" s="14"/>
      <c r="BZ8453" s="14"/>
      <c r="CA8453" s="14"/>
      <c r="CB8453" s="15"/>
      <c r="CC8453" s="14"/>
      <c r="CD8453" s="14"/>
      <c r="CE8453" s="10" t="s">
        <v>14244</v>
      </c>
      <c r="CF8453" s="10" t="s">
        <v>14245</v>
      </c>
      <c r="CG8453" s="10" t="s">
        <v>14246</v>
      </c>
      <c r="CH8453" s="10"/>
      <c r="CI8453" s="10"/>
      <c r="CJ8453" s="10"/>
      <c r="CK8453" s="10"/>
      <c r="CL8453" s="10"/>
      <c r="CM8453" s="10"/>
      <c r="CN8453" s="10"/>
      <c r="CO8453" s="10"/>
      <c r="CP8453" s="10"/>
      <c r="CQ8453" s="10"/>
      <c r="CR8453" s="10"/>
      <c r="CS8453" s="10"/>
      <c r="CT8453" s="16"/>
      <c r="CU8453" s="10">
        <v>114.66666669999999</v>
      </c>
      <c r="CV8453" s="10">
        <v>1.1380872870000001</v>
      </c>
      <c r="CW8453" s="10" t="s">
        <v>14247</v>
      </c>
    </row>
    <row r="8454" spans="1:101">
      <c r="A8454" t="s">
        <v>14234</v>
      </c>
      <c r="B8454" t="s">
        <v>12486</v>
      </c>
      <c r="D8454" s="10" t="s">
        <v>14236</v>
      </c>
      <c r="H8454" s="10" t="s">
        <v>14237</v>
      </c>
      <c r="I8454" t="s">
        <v>174</v>
      </c>
      <c r="L8454" s="11" t="s">
        <v>198</v>
      </c>
      <c r="Q8454" s="50"/>
      <c r="R8454" s="12"/>
      <c r="S8454" s="12"/>
      <c r="T8454" s="13"/>
      <c r="U8454" s="14"/>
      <c r="V8454" s="14"/>
      <c r="W8454" s="14"/>
      <c r="X8454" s="14"/>
      <c r="Y8454" s="15"/>
      <c r="Z8454" s="14"/>
      <c r="AA8454" s="14"/>
      <c r="AB8454" s="12"/>
      <c r="AC8454" s="12"/>
      <c r="AD8454" s="12"/>
      <c r="AE8454" s="13"/>
      <c r="AF8454" s="14"/>
      <c r="AG8454" s="14"/>
      <c r="AH8454" s="14"/>
      <c r="AI8454" s="14"/>
      <c r="AJ8454" s="15"/>
      <c r="AK8454" s="14"/>
      <c r="AL8454" s="14"/>
      <c r="AM8454" s="12"/>
      <c r="AN8454" s="12"/>
      <c r="AO8454" s="12"/>
      <c r="AP8454" s="13"/>
      <c r="AQ8454" s="14"/>
      <c r="AR8454" s="14"/>
      <c r="AS8454" s="14"/>
      <c r="AT8454" s="14"/>
      <c r="AU8454" s="15"/>
      <c r="AV8454" s="14"/>
      <c r="AW8454" s="14"/>
      <c r="AX8454" s="12"/>
      <c r="AY8454" s="12"/>
      <c r="AZ8454" s="12"/>
      <c r="BA8454" s="13"/>
      <c r="BB8454" s="14"/>
      <c r="BC8454" s="14"/>
      <c r="BD8454" s="14"/>
      <c r="BE8454" s="14"/>
      <c r="BF8454" s="15"/>
      <c r="BG8454" s="14"/>
      <c r="BH8454" s="14"/>
      <c r="BI8454" s="12">
        <v>0.86</v>
      </c>
      <c r="BJ8454" s="12">
        <v>1</v>
      </c>
      <c r="BK8454" s="12">
        <v>1</v>
      </c>
      <c r="BL8454" s="13" t="s">
        <v>66848</v>
      </c>
      <c r="BM8454" s="14">
        <v>0.64</v>
      </c>
      <c r="BN8454" s="14">
        <v>0.87</v>
      </c>
      <c r="BO8454" s="14">
        <v>0.92</v>
      </c>
      <c r="BP8454" s="14">
        <v>0.92</v>
      </c>
      <c r="BQ8454" s="15" t="s">
        <v>31319</v>
      </c>
      <c r="BR8454" s="14">
        <v>0.56000000000000005</v>
      </c>
      <c r="BS8454" s="14">
        <v>0.8</v>
      </c>
      <c r="BT8454" s="50"/>
      <c r="BU8454" s="12"/>
      <c r="BV8454" s="12"/>
      <c r="BW8454" s="13"/>
      <c r="BX8454" s="14"/>
      <c r="BY8454" s="14"/>
      <c r="BZ8454" s="14"/>
      <c r="CA8454" s="14"/>
      <c r="CB8454" s="15"/>
      <c r="CC8454" s="14"/>
      <c r="CD8454" s="14"/>
      <c r="CE8454" s="10" t="s">
        <v>14244</v>
      </c>
      <c r="CF8454" s="10" t="s">
        <v>14245</v>
      </c>
      <c r="CG8454" s="10" t="s">
        <v>14246</v>
      </c>
      <c r="CH8454" s="10"/>
      <c r="CI8454" s="10"/>
      <c r="CJ8454" s="10"/>
      <c r="CK8454" s="10"/>
      <c r="CL8454" s="10"/>
      <c r="CM8454" s="10"/>
      <c r="CN8454" s="10"/>
      <c r="CO8454" s="10"/>
      <c r="CP8454" s="10"/>
      <c r="CQ8454" s="10"/>
      <c r="CR8454" s="10"/>
      <c r="CS8454" s="10"/>
      <c r="CT8454" s="10"/>
      <c r="CU8454" s="10">
        <v>114.66666669999999</v>
      </c>
      <c r="CV8454" s="10">
        <v>1.1380872870000001</v>
      </c>
      <c r="CW8454" s="10" t="s">
        <v>14247</v>
      </c>
    </row>
    <row r="8455" spans="1:101">
      <c r="A8455" t="s">
        <v>14234</v>
      </c>
      <c r="B8455" t="s">
        <v>22136</v>
      </c>
      <c r="D8455" s="10" t="s">
        <v>14236</v>
      </c>
      <c r="E8455" t="s">
        <v>3</v>
      </c>
      <c r="F8455" t="s">
        <v>4</v>
      </c>
      <c r="H8455" s="10" t="s">
        <v>14237</v>
      </c>
      <c r="I8455" t="s">
        <v>501</v>
      </c>
      <c r="L8455" s="11" t="s">
        <v>198</v>
      </c>
      <c r="Q8455" s="50">
        <v>0.26</v>
      </c>
      <c r="R8455" s="12">
        <v>1</v>
      </c>
      <c r="S8455" s="12">
        <v>1</v>
      </c>
      <c r="T8455" s="13" t="s">
        <v>69143</v>
      </c>
      <c r="U8455" s="14">
        <v>0.72</v>
      </c>
      <c r="V8455" s="14">
        <v>0.77</v>
      </c>
      <c r="W8455" s="14">
        <v>1.04</v>
      </c>
      <c r="X8455" s="14">
        <v>1.04</v>
      </c>
      <c r="Y8455" s="15" t="s">
        <v>26992</v>
      </c>
      <c r="Z8455" s="14">
        <v>0.59</v>
      </c>
      <c r="AA8455" s="14">
        <v>0.59</v>
      </c>
      <c r="AB8455" s="12">
        <v>0.8</v>
      </c>
      <c r="AC8455" s="12">
        <v>1.61</v>
      </c>
      <c r="AD8455" s="12">
        <v>1</v>
      </c>
      <c r="AE8455" s="13" t="s">
        <v>69144</v>
      </c>
      <c r="AF8455" s="14">
        <v>0.85</v>
      </c>
      <c r="AG8455" s="14">
        <v>0.91</v>
      </c>
      <c r="AH8455" s="14">
        <v>0.93</v>
      </c>
      <c r="AI8455" s="14">
        <v>0.93</v>
      </c>
      <c r="AJ8455" s="15" t="s">
        <v>38344</v>
      </c>
      <c r="AK8455" s="14">
        <v>0.84</v>
      </c>
      <c r="AL8455" s="14">
        <v>0.9</v>
      </c>
      <c r="AM8455" s="12">
        <v>1.0900000000000001</v>
      </c>
      <c r="AN8455" s="12">
        <v>1.64</v>
      </c>
      <c r="AO8455" s="12">
        <v>1</v>
      </c>
      <c r="AP8455" s="13" t="s">
        <v>69145</v>
      </c>
      <c r="AQ8455" s="14">
        <v>0.75</v>
      </c>
      <c r="AR8455" s="14">
        <v>0.81</v>
      </c>
      <c r="AS8455" s="14">
        <v>0.89</v>
      </c>
      <c r="AT8455" s="14">
        <v>0.89</v>
      </c>
      <c r="AU8455" s="15" t="s">
        <v>14243</v>
      </c>
      <c r="AV8455" s="14">
        <v>0.78</v>
      </c>
      <c r="AW8455" s="14">
        <v>0.82</v>
      </c>
      <c r="AX8455" s="12">
        <v>1.24</v>
      </c>
      <c r="AY8455" s="12">
        <v>1.29</v>
      </c>
      <c r="AZ8455" s="12">
        <v>1</v>
      </c>
      <c r="BA8455" s="13" t="s">
        <v>69146</v>
      </c>
      <c r="BB8455" s="14">
        <v>0.91</v>
      </c>
      <c r="BC8455" s="14">
        <v>0.87</v>
      </c>
      <c r="BD8455" s="14">
        <v>0.86</v>
      </c>
      <c r="BE8455" s="14">
        <v>0.86</v>
      </c>
      <c r="BF8455" s="15" t="s">
        <v>38347</v>
      </c>
      <c r="BG8455" s="14">
        <v>0.99</v>
      </c>
      <c r="BH8455" s="14">
        <v>0.99</v>
      </c>
      <c r="BI8455" s="12">
        <v>1.37</v>
      </c>
      <c r="BJ8455" s="12">
        <v>1</v>
      </c>
      <c r="BK8455" s="12">
        <v>2</v>
      </c>
      <c r="BL8455" s="13" t="s">
        <v>69147</v>
      </c>
      <c r="BM8455" s="14">
        <v>0.64</v>
      </c>
      <c r="BN8455" s="14">
        <v>0.87</v>
      </c>
      <c r="BO8455" s="14">
        <v>0.92</v>
      </c>
      <c r="BP8455" s="14">
        <v>0.92</v>
      </c>
      <c r="BQ8455" s="15" t="s">
        <v>31319</v>
      </c>
      <c r="BR8455" s="14">
        <v>0.56000000000000005</v>
      </c>
      <c r="BS8455" s="14">
        <v>0.8</v>
      </c>
      <c r="BT8455" s="50">
        <v>1.02</v>
      </c>
      <c r="BU8455" s="12">
        <v>1.0900000000000001</v>
      </c>
      <c r="BV8455" s="12">
        <v>2</v>
      </c>
      <c r="BW8455" s="13" t="s">
        <v>69148</v>
      </c>
      <c r="BX8455" s="14">
        <v>2.02</v>
      </c>
      <c r="BY8455" s="14">
        <v>2.59</v>
      </c>
      <c r="BZ8455" s="14"/>
      <c r="CA8455" s="14"/>
      <c r="CB8455" s="15"/>
      <c r="CC8455" s="14">
        <v>1.53</v>
      </c>
      <c r="CD8455" s="14">
        <v>1.41</v>
      </c>
      <c r="CE8455" s="10" t="s">
        <v>14244</v>
      </c>
      <c r="CF8455" s="10" t="s">
        <v>14245</v>
      </c>
      <c r="CG8455" s="10" t="s">
        <v>14246</v>
      </c>
      <c r="CH8455" s="10" t="s">
        <v>69149</v>
      </c>
      <c r="CI8455" s="10" t="s">
        <v>69150</v>
      </c>
      <c r="CJ8455" s="10" t="s">
        <v>28</v>
      </c>
      <c r="CK8455" s="10" t="s">
        <v>8403</v>
      </c>
      <c r="CL8455" s="10" t="s">
        <v>828</v>
      </c>
      <c r="CM8455" s="10" t="s">
        <v>53048</v>
      </c>
      <c r="CN8455" s="10" t="s">
        <v>69151</v>
      </c>
      <c r="CO8455" s="10"/>
      <c r="CP8455" s="10"/>
      <c r="CQ8455" s="10"/>
      <c r="CR8455" s="10"/>
      <c r="CS8455" s="10"/>
      <c r="CT8455" s="10"/>
      <c r="CU8455" s="10">
        <v>114.66666669999999</v>
      </c>
      <c r="CV8455" s="10">
        <v>1.1380872870000001</v>
      </c>
      <c r="CW8455" s="10" t="s">
        <v>14247</v>
      </c>
    </row>
    <row r="8456" spans="1:101">
      <c r="A8456" t="s">
        <v>9310</v>
      </c>
      <c r="B8456" t="s">
        <v>9311</v>
      </c>
      <c r="D8456" s="10" t="s">
        <v>9312</v>
      </c>
      <c r="F8456" t="s">
        <v>750</v>
      </c>
      <c r="H8456" s="10" t="s">
        <v>9313</v>
      </c>
      <c r="I8456" t="s">
        <v>17</v>
      </c>
      <c r="Q8456" s="50">
        <v>1.01</v>
      </c>
      <c r="R8456" s="12">
        <v>1</v>
      </c>
      <c r="S8456" s="12">
        <v>1</v>
      </c>
      <c r="T8456" s="13" t="s">
        <v>9314</v>
      </c>
      <c r="U8456" s="14">
        <v>1.04</v>
      </c>
      <c r="V8456" s="14">
        <v>0.82</v>
      </c>
      <c r="W8456" s="14">
        <v>0.9</v>
      </c>
      <c r="X8456" s="14">
        <v>0.9</v>
      </c>
      <c r="Y8456" s="15" t="s">
        <v>9315</v>
      </c>
      <c r="Z8456" s="14">
        <v>1.1599999999999999</v>
      </c>
      <c r="AA8456" s="14">
        <v>0.87</v>
      </c>
      <c r="AB8456" s="12"/>
      <c r="AC8456" s="12"/>
      <c r="AD8456" s="12"/>
      <c r="AE8456" s="13"/>
      <c r="AF8456" s="14"/>
      <c r="AG8456" s="14"/>
      <c r="AH8456" s="14"/>
      <c r="AI8456" s="14"/>
      <c r="AJ8456" s="15"/>
      <c r="AK8456" s="14"/>
      <c r="AL8456" s="14"/>
      <c r="AM8456" s="12"/>
      <c r="AN8456" s="12"/>
      <c r="AO8456" s="12"/>
      <c r="AP8456" s="13"/>
      <c r="AQ8456" s="14"/>
      <c r="AR8456" s="14"/>
      <c r="AS8456" s="14"/>
      <c r="AT8456" s="14"/>
      <c r="AU8456" s="15"/>
      <c r="AV8456" s="14"/>
      <c r="AW8456" s="14"/>
      <c r="AX8456" s="12"/>
      <c r="AY8456" s="12"/>
      <c r="AZ8456" s="12"/>
      <c r="BA8456" s="13"/>
      <c r="BB8456" s="14"/>
      <c r="BC8456" s="14"/>
      <c r="BD8456" s="14"/>
      <c r="BE8456" s="14"/>
      <c r="BF8456" s="15"/>
      <c r="BG8456" s="14"/>
      <c r="BH8456" s="14"/>
      <c r="BI8456" s="12"/>
      <c r="BJ8456" s="12"/>
      <c r="BK8456" s="12"/>
      <c r="BL8456" s="13"/>
      <c r="BM8456" s="14"/>
      <c r="BN8456" s="14"/>
      <c r="BO8456" s="14"/>
      <c r="BP8456" s="14"/>
      <c r="BQ8456" s="15"/>
      <c r="BR8456" s="14"/>
      <c r="BS8456" s="14"/>
      <c r="BT8456" s="50"/>
      <c r="BU8456" s="12"/>
      <c r="BV8456" s="12"/>
      <c r="BW8456" s="13"/>
      <c r="BX8456" s="14"/>
      <c r="BY8456" s="14"/>
      <c r="BZ8456" s="14"/>
      <c r="CA8456" s="14"/>
      <c r="CB8456" s="15"/>
      <c r="CC8456" s="14"/>
      <c r="CD8456" s="14"/>
      <c r="CE8456" s="10"/>
      <c r="CF8456" s="10"/>
      <c r="CG8456" s="10" t="s">
        <v>9316</v>
      </c>
      <c r="CH8456" s="10"/>
      <c r="CI8456" s="10"/>
      <c r="CJ8456" s="10"/>
      <c r="CK8456" s="10"/>
      <c r="CL8456" s="10"/>
      <c r="CM8456" s="10"/>
      <c r="CN8456" s="10"/>
      <c r="CO8456" s="10"/>
      <c r="CP8456" s="10"/>
      <c r="CQ8456" s="10"/>
      <c r="CR8456" s="10"/>
      <c r="CS8456" s="10"/>
      <c r="CT8456" s="10"/>
      <c r="CU8456" s="10"/>
      <c r="CV8456" s="10"/>
      <c r="CW8456" s="10"/>
    </row>
    <row r="8457" spans="1:101">
      <c r="A8457" t="s">
        <v>9310</v>
      </c>
      <c r="B8457" t="s">
        <v>9784</v>
      </c>
      <c r="D8457" s="10" t="s">
        <v>9312</v>
      </c>
      <c r="H8457" s="10" t="s">
        <v>9313</v>
      </c>
      <c r="I8457" t="s">
        <v>6</v>
      </c>
      <c r="Q8457" s="50"/>
      <c r="R8457" s="12"/>
      <c r="S8457" s="12"/>
      <c r="T8457" s="13"/>
      <c r="U8457" s="14"/>
      <c r="V8457" s="14"/>
      <c r="W8457" s="14"/>
      <c r="X8457" s="14"/>
      <c r="Y8457" s="15"/>
      <c r="Z8457" s="14"/>
      <c r="AA8457" s="14"/>
      <c r="AB8457" s="12">
        <v>0.71</v>
      </c>
      <c r="AC8457" s="12">
        <v>1</v>
      </c>
      <c r="AD8457" s="12">
        <v>1</v>
      </c>
      <c r="AE8457" s="13" t="s">
        <v>16594</v>
      </c>
      <c r="AF8457" s="14">
        <v>0.89</v>
      </c>
      <c r="AG8457" s="14">
        <v>1.05</v>
      </c>
      <c r="AH8457" s="14"/>
      <c r="AI8457" s="14"/>
      <c r="AJ8457" s="15"/>
      <c r="AK8457" s="14">
        <v>0.95</v>
      </c>
      <c r="AL8457" s="14">
        <v>1.07</v>
      </c>
      <c r="AM8457" s="12">
        <v>0.96</v>
      </c>
      <c r="AN8457" s="12">
        <v>1</v>
      </c>
      <c r="AO8457" s="12">
        <v>1</v>
      </c>
      <c r="AP8457" s="13" t="s">
        <v>16595</v>
      </c>
      <c r="AQ8457" s="14">
        <v>1.08</v>
      </c>
      <c r="AR8457" s="14">
        <v>1.1299999999999999</v>
      </c>
      <c r="AS8457" s="14">
        <v>1.01</v>
      </c>
      <c r="AT8457" s="14">
        <v>1.01</v>
      </c>
      <c r="AU8457" s="15" t="s">
        <v>16596</v>
      </c>
      <c r="AV8457" s="14">
        <v>1.05</v>
      </c>
      <c r="AW8457" s="14">
        <v>1.0900000000000001</v>
      </c>
      <c r="AX8457" s="12"/>
      <c r="AY8457" s="12"/>
      <c r="AZ8457" s="12"/>
      <c r="BA8457" s="13"/>
      <c r="BB8457" s="14"/>
      <c r="BC8457" s="14"/>
      <c r="BD8457" s="14"/>
      <c r="BE8457" s="14"/>
      <c r="BF8457" s="15"/>
      <c r="BG8457" s="14"/>
      <c r="BH8457" s="14"/>
      <c r="BI8457" s="12">
        <v>1.41</v>
      </c>
      <c r="BJ8457" s="12">
        <v>1</v>
      </c>
      <c r="BK8457" s="12">
        <v>1</v>
      </c>
      <c r="BL8457" s="13" t="s">
        <v>16597</v>
      </c>
      <c r="BM8457" s="14">
        <v>0.76</v>
      </c>
      <c r="BN8457" s="14">
        <v>0.71</v>
      </c>
      <c r="BO8457" s="14">
        <v>0.82</v>
      </c>
      <c r="BP8457" s="14">
        <v>0.82</v>
      </c>
      <c r="BQ8457" s="15" t="s">
        <v>16598</v>
      </c>
      <c r="BR8457" s="14">
        <v>0.89</v>
      </c>
      <c r="BS8457" s="14">
        <v>0.84</v>
      </c>
      <c r="BT8457" s="50"/>
      <c r="BU8457" s="12"/>
      <c r="BV8457" s="12"/>
      <c r="BW8457" s="13"/>
      <c r="BX8457" s="14"/>
      <c r="BY8457" s="14"/>
      <c r="BZ8457" s="14"/>
      <c r="CA8457" s="14"/>
      <c r="CB8457" s="15"/>
      <c r="CC8457" s="14"/>
      <c r="CD8457" s="14"/>
      <c r="CE8457" s="10"/>
      <c r="CF8457" s="10"/>
      <c r="CG8457" s="10" t="s">
        <v>9316</v>
      </c>
      <c r="CH8457" s="10" t="s">
        <v>44</v>
      </c>
      <c r="CI8457" s="10">
        <v>21177495</v>
      </c>
      <c r="CJ8457" s="10" t="s">
        <v>28</v>
      </c>
      <c r="CK8457" s="10" t="s">
        <v>28</v>
      </c>
      <c r="CL8457" s="10" t="s">
        <v>28</v>
      </c>
      <c r="CM8457" s="10" t="s">
        <v>28</v>
      </c>
      <c r="CN8457" s="10" t="s">
        <v>16599</v>
      </c>
      <c r="CO8457" s="10"/>
      <c r="CP8457" s="10"/>
      <c r="CQ8457" s="10"/>
      <c r="CR8457" s="10"/>
      <c r="CS8457" s="10"/>
      <c r="CT8457" s="10"/>
      <c r="CU8457" s="10"/>
      <c r="CV8457" s="10"/>
      <c r="CW8457" s="10"/>
    </row>
    <row r="8458" spans="1:101">
      <c r="A8458" t="s">
        <v>9310</v>
      </c>
      <c r="B8458" t="s">
        <v>16681</v>
      </c>
      <c r="D8458" s="10" t="s">
        <v>9312</v>
      </c>
      <c r="H8458" s="10" t="s">
        <v>9313</v>
      </c>
      <c r="I8458" t="s">
        <v>68</v>
      </c>
      <c r="L8458" s="11" t="s">
        <v>198</v>
      </c>
      <c r="Q8458" s="50">
        <v>1.46</v>
      </c>
      <c r="R8458" s="12">
        <v>1</v>
      </c>
      <c r="S8458" s="12">
        <v>1</v>
      </c>
      <c r="T8458" s="13" t="s">
        <v>22632</v>
      </c>
      <c r="U8458" s="14">
        <v>1.04</v>
      </c>
      <c r="V8458" s="14">
        <v>0.82</v>
      </c>
      <c r="W8458" s="14">
        <v>0.9</v>
      </c>
      <c r="X8458" s="14">
        <v>0.9</v>
      </c>
      <c r="Y8458" s="15" t="s">
        <v>9315</v>
      </c>
      <c r="Z8458" s="14">
        <v>1.1599999999999999</v>
      </c>
      <c r="AA8458" s="14">
        <v>0.87</v>
      </c>
      <c r="AB8458" s="12">
        <v>0.86</v>
      </c>
      <c r="AC8458" s="12">
        <v>1</v>
      </c>
      <c r="AD8458" s="12">
        <v>1</v>
      </c>
      <c r="AE8458" s="13" t="s">
        <v>22633</v>
      </c>
      <c r="AF8458" s="14">
        <v>0.79</v>
      </c>
      <c r="AG8458" s="14">
        <v>0.86</v>
      </c>
      <c r="AH8458" s="14">
        <v>0.84</v>
      </c>
      <c r="AI8458" s="14">
        <v>0.84</v>
      </c>
      <c r="AJ8458" s="15" t="s">
        <v>22634</v>
      </c>
      <c r="AK8458" s="14">
        <v>0.82</v>
      </c>
      <c r="AL8458" s="14">
        <v>0.86</v>
      </c>
      <c r="AM8458" s="12">
        <v>1.0900000000000001</v>
      </c>
      <c r="AN8458" s="12">
        <v>1</v>
      </c>
      <c r="AO8458" s="12">
        <v>1</v>
      </c>
      <c r="AP8458" s="13" t="s">
        <v>22635</v>
      </c>
      <c r="AQ8458" s="14">
        <v>1.08</v>
      </c>
      <c r="AR8458" s="14">
        <v>1.1299999999999999</v>
      </c>
      <c r="AS8458" s="14">
        <v>1.01</v>
      </c>
      <c r="AT8458" s="14">
        <v>1.01</v>
      </c>
      <c r="AU8458" s="15" t="s">
        <v>16596</v>
      </c>
      <c r="AV8458" s="14">
        <v>1.05</v>
      </c>
      <c r="AW8458" s="14">
        <v>1.0900000000000001</v>
      </c>
      <c r="AX8458" s="12">
        <v>1.07</v>
      </c>
      <c r="AY8458" s="12">
        <v>1</v>
      </c>
      <c r="AZ8458" s="12">
        <v>1</v>
      </c>
      <c r="BA8458" s="13" t="s">
        <v>22636</v>
      </c>
      <c r="BB8458" s="14">
        <v>0.99</v>
      </c>
      <c r="BC8458" s="14">
        <v>1</v>
      </c>
      <c r="BD8458" s="14">
        <v>0.94</v>
      </c>
      <c r="BE8458" s="14">
        <v>0.94</v>
      </c>
      <c r="BF8458" s="15" t="s">
        <v>22637</v>
      </c>
      <c r="BG8458" s="14">
        <v>1.06</v>
      </c>
      <c r="BH8458" s="14">
        <v>1.07</v>
      </c>
      <c r="BI8458" s="12">
        <v>0.84</v>
      </c>
      <c r="BJ8458" s="12">
        <v>1</v>
      </c>
      <c r="BK8458" s="12">
        <v>1</v>
      </c>
      <c r="BL8458" s="13" t="s">
        <v>22638</v>
      </c>
      <c r="BM8458" s="14">
        <v>0.76</v>
      </c>
      <c r="BN8458" s="14">
        <v>0.71</v>
      </c>
      <c r="BO8458" s="14">
        <v>0.82</v>
      </c>
      <c r="BP8458" s="14">
        <v>0.82</v>
      </c>
      <c r="BQ8458" s="15" t="s">
        <v>16598</v>
      </c>
      <c r="BR8458" s="14">
        <v>0.89</v>
      </c>
      <c r="BS8458" s="14">
        <v>0.84</v>
      </c>
      <c r="BT8458" s="50">
        <v>0.67</v>
      </c>
      <c r="BU8458" s="12">
        <v>1.1499999999999999</v>
      </c>
      <c r="BV8458" s="12">
        <v>1</v>
      </c>
      <c r="BW8458" s="13" t="s">
        <v>22639</v>
      </c>
      <c r="BX8458" s="14">
        <v>1.08</v>
      </c>
      <c r="BY8458" s="14">
        <v>1.02</v>
      </c>
      <c r="BZ8458" s="14">
        <v>1.23</v>
      </c>
      <c r="CA8458" s="14">
        <v>1.23</v>
      </c>
      <c r="CB8458" s="15" t="s">
        <v>22640</v>
      </c>
      <c r="CC8458" s="14">
        <v>1.08</v>
      </c>
      <c r="CD8458" s="14">
        <v>0.95</v>
      </c>
      <c r="CE8458" s="10"/>
      <c r="CF8458" s="10"/>
      <c r="CG8458" s="10" t="s">
        <v>9316</v>
      </c>
      <c r="CH8458" s="10" t="s">
        <v>44</v>
      </c>
      <c r="CI8458" s="10">
        <v>19684113</v>
      </c>
      <c r="CJ8458" s="10" t="s">
        <v>28</v>
      </c>
      <c r="CK8458" s="10" t="s">
        <v>28</v>
      </c>
      <c r="CL8458" s="10" t="s">
        <v>28</v>
      </c>
      <c r="CM8458" s="10" t="s">
        <v>28</v>
      </c>
      <c r="CN8458" s="10"/>
      <c r="CO8458" s="10"/>
      <c r="CP8458" s="10"/>
      <c r="CQ8458" s="10"/>
      <c r="CR8458" s="10"/>
      <c r="CS8458" s="10"/>
      <c r="CT8458" s="10"/>
      <c r="CU8458" s="10"/>
      <c r="CV8458" s="10"/>
      <c r="CW8458" s="10"/>
    </row>
    <row r="8459" spans="1:101">
      <c r="A8459" t="s">
        <v>9310</v>
      </c>
      <c r="B8459" t="s">
        <v>25607</v>
      </c>
      <c r="D8459" s="10" t="s">
        <v>9312</v>
      </c>
      <c r="H8459" s="10" t="s">
        <v>9313</v>
      </c>
      <c r="I8459" t="s">
        <v>68</v>
      </c>
      <c r="Q8459" s="50">
        <v>0.61</v>
      </c>
      <c r="R8459" s="12">
        <v>1</v>
      </c>
      <c r="S8459" s="12">
        <v>1</v>
      </c>
      <c r="T8459" s="13" t="s">
        <v>25608</v>
      </c>
      <c r="U8459" s="14">
        <v>1.04</v>
      </c>
      <c r="V8459" s="14">
        <v>0.82</v>
      </c>
      <c r="W8459" s="14">
        <v>0.9</v>
      </c>
      <c r="X8459" s="14">
        <v>0.9</v>
      </c>
      <c r="Y8459" s="15" t="s">
        <v>9315</v>
      </c>
      <c r="Z8459" s="14">
        <v>1.1599999999999999</v>
      </c>
      <c r="AA8459" s="14">
        <v>0.87</v>
      </c>
      <c r="AB8459" s="12">
        <v>0.93</v>
      </c>
      <c r="AC8459" s="12">
        <v>1</v>
      </c>
      <c r="AD8459" s="12">
        <v>1</v>
      </c>
      <c r="AE8459" s="13" t="s">
        <v>25609</v>
      </c>
      <c r="AF8459" s="14">
        <v>0.79</v>
      </c>
      <c r="AG8459" s="14">
        <v>0.86</v>
      </c>
      <c r="AH8459" s="14">
        <v>0.84</v>
      </c>
      <c r="AI8459" s="14">
        <v>0.84</v>
      </c>
      <c r="AJ8459" s="15" t="s">
        <v>22634</v>
      </c>
      <c r="AK8459" s="14">
        <v>0.82</v>
      </c>
      <c r="AL8459" s="14">
        <v>0.86</v>
      </c>
      <c r="AM8459" s="12">
        <v>1.1000000000000001</v>
      </c>
      <c r="AN8459" s="12">
        <v>1.21</v>
      </c>
      <c r="AO8459" s="12">
        <v>2</v>
      </c>
      <c r="AP8459" s="13" t="s">
        <v>25610</v>
      </c>
      <c r="AQ8459" s="14">
        <v>1.04</v>
      </c>
      <c r="AR8459" s="14">
        <v>1.07</v>
      </c>
      <c r="AS8459" s="14">
        <v>1.04</v>
      </c>
      <c r="AT8459" s="14">
        <v>1.04</v>
      </c>
      <c r="AU8459" s="15" t="s">
        <v>25611</v>
      </c>
      <c r="AV8459" s="14">
        <v>1</v>
      </c>
      <c r="AW8459" s="14">
        <v>1.02</v>
      </c>
      <c r="AX8459" s="12"/>
      <c r="AY8459" s="12"/>
      <c r="AZ8459" s="12"/>
      <c r="BA8459" s="13"/>
      <c r="BB8459" s="14"/>
      <c r="BC8459" s="14"/>
      <c r="BD8459" s="14"/>
      <c r="BE8459" s="14"/>
      <c r="BF8459" s="15"/>
      <c r="BG8459" s="14"/>
      <c r="BH8459" s="14"/>
      <c r="BI8459" s="12"/>
      <c r="BJ8459" s="12"/>
      <c r="BK8459" s="12"/>
      <c r="BL8459" s="13"/>
      <c r="BM8459" s="14"/>
      <c r="BN8459" s="14"/>
      <c r="BO8459" s="14"/>
      <c r="BP8459" s="14"/>
      <c r="BQ8459" s="15"/>
      <c r="BR8459" s="14"/>
      <c r="BS8459" s="14"/>
      <c r="BT8459" s="50"/>
      <c r="BU8459" s="12"/>
      <c r="BV8459" s="12"/>
      <c r="BW8459" s="13"/>
      <c r="BX8459" s="14"/>
      <c r="BY8459" s="14"/>
      <c r="BZ8459" s="14"/>
      <c r="CA8459" s="14"/>
      <c r="CB8459" s="15"/>
      <c r="CC8459" s="14"/>
      <c r="CD8459" s="14"/>
      <c r="CE8459" s="10"/>
      <c r="CF8459" s="10"/>
      <c r="CG8459" s="10" t="s">
        <v>9316</v>
      </c>
      <c r="CH8459" s="10"/>
      <c r="CI8459" s="10"/>
      <c r="CJ8459" s="10"/>
      <c r="CK8459" s="10"/>
      <c r="CL8459" s="10"/>
      <c r="CM8459" s="10"/>
      <c r="CN8459" s="10"/>
      <c r="CO8459" s="10"/>
      <c r="CP8459" s="10"/>
      <c r="CQ8459" s="10"/>
      <c r="CR8459" s="10"/>
      <c r="CS8459" s="10"/>
      <c r="CT8459" s="10"/>
      <c r="CU8459" s="10"/>
      <c r="CV8459" s="10"/>
      <c r="CW8459" s="10"/>
    </row>
    <row r="8460" spans="1:101">
      <c r="A8460" t="s">
        <v>9310</v>
      </c>
      <c r="B8460" t="s">
        <v>7442</v>
      </c>
      <c r="D8460" s="10" t="s">
        <v>9312</v>
      </c>
      <c r="H8460" s="10" t="s">
        <v>9313</v>
      </c>
      <c r="I8460" t="s">
        <v>6</v>
      </c>
      <c r="Q8460" s="50"/>
      <c r="R8460" s="12"/>
      <c r="S8460" s="12"/>
      <c r="T8460" s="13"/>
      <c r="U8460" s="14"/>
      <c r="V8460" s="14"/>
      <c r="W8460" s="14"/>
      <c r="X8460" s="14"/>
      <c r="Y8460" s="15"/>
      <c r="Z8460" s="14"/>
      <c r="AA8460" s="14"/>
      <c r="AB8460" s="12">
        <v>0.85</v>
      </c>
      <c r="AC8460" s="12">
        <v>1</v>
      </c>
      <c r="AD8460" s="12">
        <v>1</v>
      </c>
      <c r="AE8460" s="13" t="s">
        <v>32199</v>
      </c>
      <c r="AF8460" s="14">
        <v>0.79</v>
      </c>
      <c r="AG8460" s="14">
        <v>0.86</v>
      </c>
      <c r="AH8460" s="14">
        <v>0.84</v>
      </c>
      <c r="AI8460" s="14">
        <v>0.84</v>
      </c>
      <c r="AJ8460" s="15" t="s">
        <v>22634</v>
      </c>
      <c r="AK8460" s="14">
        <v>0.82</v>
      </c>
      <c r="AL8460" s="14">
        <v>0.86</v>
      </c>
      <c r="AM8460" s="12">
        <v>1.1299999999999999</v>
      </c>
      <c r="AN8460" s="12">
        <v>1</v>
      </c>
      <c r="AO8460" s="12">
        <v>1</v>
      </c>
      <c r="AP8460" s="13" t="s">
        <v>32200</v>
      </c>
      <c r="AQ8460" s="14">
        <v>1.08</v>
      </c>
      <c r="AR8460" s="14">
        <v>1.1299999999999999</v>
      </c>
      <c r="AS8460" s="14">
        <v>1.01</v>
      </c>
      <c r="AT8460" s="14">
        <v>1.01</v>
      </c>
      <c r="AU8460" s="15" t="s">
        <v>16596</v>
      </c>
      <c r="AV8460" s="14">
        <v>1.05</v>
      </c>
      <c r="AW8460" s="14">
        <v>1.0900000000000001</v>
      </c>
      <c r="AX8460" s="12">
        <v>0.83</v>
      </c>
      <c r="AY8460" s="12">
        <v>1</v>
      </c>
      <c r="AZ8460" s="12">
        <v>1</v>
      </c>
      <c r="BA8460" s="13" t="s">
        <v>32201</v>
      </c>
      <c r="BB8460" s="14">
        <v>0.9</v>
      </c>
      <c r="BC8460" s="14">
        <v>0.86</v>
      </c>
      <c r="BD8460" s="14">
        <v>0.87</v>
      </c>
      <c r="BE8460" s="14">
        <v>0.87</v>
      </c>
      <c r="BF8460" s="15" t="s">
        <v>32202</v>
      </c>
      <c r="BG8460" s="14">
        <v>0.89</v>
      </c>
      <c r="BH8460" s="14">
        <v>0.83</v>
      </c>
      <c r="BI8460" s="12"/>
      <c r="BJ8460" s="12"/>
      <c r="BK8460" s="12"/>
      <c r="BL8460" s="13"/>
      <c r="BM8460" s="14"/>
      <c r="BN8460" s="14"/>
      <c r="BO8460" s="14"/>
      <c r="BP8460" s="14"/>
      <c r="BQ8460" s="15"/>
      <c r="BR8460" s="14"/>
      <c r="BS8460" s="14"/>
      <c r="BT8460" s="50"/>
      <c r="BU8460" s="12"/>
      <c r="BV8460" s="12"/>
      <c r="BW8460" s="13"/>
      <c r="BX8460" s="14"/>
      <c r="BY8460" s="14"/>
      <c r="BZ8460" s="14"/>
      <c r="CA8460" s="14"/>
      <c r="CB8460" s="15"/>
      <c r="CC8460" s="14"/>
      <c r="CD8460" s="14"/>
      <c r="CE8460" s="10"/>
      <c r="CF8460" s="10"/>
      <c r="CG8460" s="10" t="s">
        <v>9316</v>
      </c>
      <c r="CH8460" s="10"/>
      <c r="CI8460" s="10"/>
      <c r="CJ8460" s="10"/>
      <c r="CK8460" s="10"/>
      <c r="CL8460" s="10"/>
      <c r="CM8460" s="10"/>
      <c r="CN8460" s="10"/>
      <c r="CO8460" s="10"/>
      <c r="CP8460" s="10"/>
      <c r="CQ8460" s="10"/>
      <c r="CR8460" s="10"/>
      <c r="CS8460" s="10"/>
      <c r="CT8460" s="10"/>
      <c r="CU8460" s="10"/>
      <c r="CV8460" s="10"/>
      <c r="CW8460" s="10"/>
    </row>
    <row r="8461" spans="1:101">
      <c r="A8461" t="s">
        <v>9310</v>
      </c>
      <c r="B8461" t="s">
        <v>32247</v>
      </c>
      <c r="D8461" s="10" t="s">
        <v>9312</v>
      </c>
      <c r="F8461" t="s">
        <v>750</v>
      </c>
      <c r="H8461" s="10" t="s">
        <v>9313</v>
      </c>
      <c r="I8461" t="s">
        <v>6</v>
      </c>
      <c r="Q8461" s="50"/>
      <c r="R8461" s="12"/>
      <c r="S8461" s="12"/>
      <c r="T8461" s="13"/>
      <c r="U8461" s="14"/>
      <c r="V8461" s="14"/>
      <c r="W8461" s="14"/>
      <c r="X8461" s="14"/>
      <c r="Y8461" s="15"/>
      <c r="Z8461" s="14"/>
      <c r="AA8461" s="14"/>
      <c r="AB8461" s="12">
        <v>0.98</v>
      </c>
      <c r="AC8461" s="12">
        <v>1</v>
      </c>
      <c r="AD8461" s="12">
        <v>1</v>
      </c>
      <c r="AE8461" s="13" t="s">
        <v>32248</v>
      </c>
      <c r="AF8461" s="14">
        <v>0.79</v>
      </c>
      <c r="AG8461" s="14">
        <v>0.86</v>
      </c>
      <c r="AH8461" s="14">
        <v>0.84</v>
      </c>
      <c r="AI8461" s="14">
        <v>0.84</v>
      </c>
      <c r="AJ8461" s="15" t="s">
        <v>22634</v>
      </c>
      <c r="AK8461" s="14">
        <v>0.82</v>
      </c>
      <c r="AL8461" s="14">
        <v>0.86</v>
      </c>
      <c r="AM8461" s="12"/>
      <c r="AN8461" s="12"/>
      <c r="AO8461" s="12"/>
      <c r="AP8461" s="13"/>
      <c r="AQ8461" s="14"/>
      <c r="AR8461" s="14"/>
      <c r="AS8461" s="14"/>
      <c r="AT8461" s="14"/>
      <c r="AU8461" s="15"/>
      <c r="AV8461" s="14"/>
      <c r="AW8461" s="14"/>
      <c r="AX8461" s="12"/>
      <c r="AY8461" s="12"/>
      <c r="AZ8461" s="12"/>
      <c r="BA8461" s="13"/>
      <c r="BB8461" s="14"/>
      <c r="BC8461" s="14"/>
      <c r="BD8461" s="14"/>
      <c r="BE8461" s="14"/>
      <c r="BF8461" s="15"/>
      <c r="BG8461" s="14"/>
      <c r="BH8461" s="14"/>
      <c r="BI8461" s="12"/>
      <c r="BJ8461" s="12"/>
      <c r="BK8461" s="12"/>
      <c r="BL8461" s="13"/>
      <c r="BM8461" s="14"/>
      <c r="BN8461" s="14"/>
      <c r="BO8461" s="14"/>
      <c r="BP8461" s="14"/>
      <c r="BQ8461" s="15"/>
      <c r="BR8461" s="14"/>
      <c r="BS8461" s="14"/>
      <c r="BT8461" s="50"/>
      <c r="BU8461" s="12"/>
      <c r="BV8461" s="12"/>
      <c r="BW8461" s="13"/>
      <c r="BX8461" s="14"/>
      <c r="BY8461" s="14"/>
      <c r="BZ8461" s="14"/>
      <c r="CA8461" s="14"/>
      <c r="CB8461" s="15"/>
      <c r="CC8461" s="14"/>
      <c r="CD8461" s="14"/>
      <c r="CE8461" s="10"/>
      <c r="CF8461" s="10"/>
      <c r="CG8461" s="10" t="s">
        <v>9316</v>
      </c>
      <c r="CH8461" s="10"/>
      <c r="CI8461" s="10"/>
      <c r="CJ8461" s="10"/>
      <c r="CK8461" s="10"/>
      <c r="CL8461" s="10"/>
      <c r="CM8461" s="10"/>
      <c r="CN8461" s="10"/>
      <c r="CO8461" s="10"/>
      <c r="CP8461" s="10"/>
      <c r="CQ8461" s="10"/>
      <c r="CR8461" s="10"/>
      <c r="CS8461" s="10"/>
      <c r="CT8461" s="10"/>
      <c r="CU8461" s="10"/>
      <c r="CV8461" s="10"/>
      <c r="CW8461" s="10"/>
    </row>
    <row r="8462" spans="1:101">
      <c r="A8462" t="s">
        <v>9310</v>
      </c>
      <c r="B8462" t="s">
        <v>27170</v>
      </c>
      <c r="D8462" s="10" t="s">
        <v>9312</v>
      </c>
      <c r="F8462" t="s">
        <v>750</v>
      </c>
      <c r="H8462" s="10" t="s">
        <v>9313</v>
      </c>
      <c r="I8462" t="s">
        <v>6</v>
      </c>
      <c r="L8462" s="11" t="s">
        <v>198</v>
      </c>
      <c r="Q8462" s="50"/>
      <c r="R8462" s="12"/>
      <c r="S8462" s="12"/>
      <c r="T8462" s="13"/>
      <c r="U8462" s="14"/>
      <c r="V8462" s="14"/>
      <c r="W8462" s="14"/>
      <c r="X8462" s="14"/>
      <c r="Y8462" s="15"/>
      <c r="Z8462" s="14"/>
      <c r="AA8462" s="14"/>
      <c r="AB8462" s="12">
        <v>0.89</v>
      </c>
      <c r="AC8462" s="12">
        <v>1</v>
      </c>
      <c r="AD8462" s="12">
        <v>3</v>
      </c>
      <c r="AE8462" s="13" t="s">
        <v>32851</v>
      </c>
      <c r="AF8462" s="14">
        <v>0.79</v>
      </c>
      <c r="AG8462" s="14">
        <v>0.86</v>
      </c>
      <c r="AH8462" s="14">
        <v>0.84</v>
      </c>
      <c r="AI8462" s="14">
        <v>0.84</v>
      </c>
      <c r="AJ8462" s="15" t="s">
        <v>22634</v>
      </c>
      <c r="AK8462" s="14">
        <v>0.82</v>
      </c>
      <c r="AL8462" s="14">
        <v>0.86</v>
      </c>
      <c r="AM8462" s="12"/>
      <c r="AN8462" s="12"/>
      <c r="AO8462" s="12"/>
      <c r="AP8462" s="13"/>
      <c r="AQ8462" s="14"/>
      <c r="AR8462" s="14"/>
      <c r="AS8462" s="14"/>
      <c r="AT8462" s="14"/>
      <c r="AU8462" s="15"/>
      <c r="AV8462" s="14"/>
      <c r="AW8462" s="14"/>
      <c r="AX8462" s="12"/>
      <c r="AY8462" s="12"/>
      <c r="AZ8462" s="12"/>
      <c r="BA8462" s="13"/>
      <c r="BB8462" s="14"/>
      <c r="BC8462" s="14"/>
      <c r="BD8462" s="14"/>
      <c r="BE8462" s="14"/>
      <c r="BF8462" s="15"/>
      <c r="BG8462" s="14"/>
      <c r="BH8462" s="14"/>
      <c r="BI8462" s="12"/>
      <c r="BJ8462" s="12"/>
      <c r="BK8462" s="12"/>
      <c r="BL8462" s="13"/>
      <c r="BM8462" s="14"/>
      <c r="BN8462" s="14"/>
      <c r="BO8462" s="14"/>
      <c r="BP8462" s="14"/>
      <c r="BQ8462" s="15"/>
      <c r="BR8462" s="14"/>
      <c r="BS8462" s="14"/>
      <c r="BT8462" s="50"/>
      <c r="BU8462" s="12"/>
      <c r="BV8462" s="12"/>
      <c r="BW8462" s="13"/>
      <c r="BX8462" s="14"/>
      <c r="BY8462" s="14"/>
      <c r="BZ8462" s="14"/>
      <c r="CA8462" s="14"/>
      <c r="CB8462" s="15"/>
      <c r="CC8462" s="14"/>
      <c r="CD8462" s="14"/>
      <c r="CE8462" s="10"/>
      <c r="CF8462" s="10"/>
      <c r="CG8462" s="10" t="s">
        <v>9316</v>
      </c>
      <c r="CH8462" s="10" t="s">
        <v>44</v>
      </c>
      <c r="CI8462" s="10" t="s">
        <v>2159</v>
      </c>
      <c r="CJ8462" s="10" t="s">
        <v>28</v>
      </c>
      <c r="CK8462" s="10" t="s">
        <v>28</v>
      </c>
      <c r="CL8462" s="10" t="s">
        <v>28</v>
      </c>
      <c r="CM8462" s="10" t="s">
        <v>28</v>
      </c>
      <c r="CN8462" s="10" t="s">
        <v>851</v>
      </c>
      <c r="CO8462" s="10"/>
      <c r="CP8462" s="10"/>
      <c r="CQ8462" s="10"/>
      <c r="CR8462" s="10"/>
      <c r="CS8462" s="10"/>
      <c r="CT8462" s="10"/>
      <c r="CU8462" s="10"/>
      <c r="CV8462" s="10"/>
      <c r="CW8462" s="10"/>
    </row>
    <row r="8463" spans="1:101">
      <c r="A8463" t="s">
        <v>9310</v>
      </c>
      <c r="B8463" t="s">
        <v>13114</v>
      </c>
      <c r="D8463" s="10" t="s">
        <v>9312</v>
      </c>
      <c r="E8463" t="s">
        <v>3</v>
      </c>
      <c r="F8463" t="s">
        <v>4</v>
      </c>
      <c r="H8463" s="10" t="s">
        <v>9313</v>
      </c>
      <c r="I8463" t="s">
        <v>6</v>
      </c>
      <c r="Q8463" s="50"/>
      <c r="R8463" s="12"/>
      <c r="S8463" s="12"/>
      <c r="T8463" s="13"/>
      <c r="U8463" s="14"/>
      <c r="V8463" s="14"/>
      <c r="W8463" s="14"/>
      <c r="X8463" s="14"/>
      <c r="Y8463" s="15"/>
      <c r="Z8463" s="14"/>
      <c r="AA8463" s="14"/>
      <c r="AB8463" s="12">
        <v>0.75</v>
      </c>
      <c r="AC8463" s="12">
        <v>1</v>
      </c>
      <c r="AD8463" s="12">
        <v>1</v>
      </c>
      <c r="AE8463" s="13" t="s">
        <v>35391</v>
      </c>
      <c r="AF8463" s="14">
        <v>0.79</v>
      </c>
      <c r="AG8463" s="14">
        <v>0.86</v>
      </c>
      <c r="AH8463" s="14">
        <v>0.84</v>
      </c>
      <c r="AI8463" s="14">
        <v>0.84</v>
      </c>
      <c r="AJ8463" s="15" t="s">
        <v>22634</v>
      </c>
      <c r="AK8463" s="14">
        <v>0.82</v>
      </c>
      <c r="AL8463" s="14">
        <v>0.86</v>
      </c>
      <c r="AM8463" s="12">
        <v>1.07</v>
      </c>
      <c r="AN8463" s="12">
        <v>1</v>
      </c>
      <c r="AO8463" s="12">
        <v>1</v>
      </c>
      <c r="AP8463" s="13" t="s">
        <v>35392</v>
      </c>
      <c r="AQ8463" s="14">
        <v>0.99</v>
      </c>
      <c r="AR8463" s="14">
        <v>1.01</v>
      </c>
      <c r="AS8463" s="14">
        <v>1.07</v>
      </c>
      <c r="AT8463" s="14">
        <v>1.07</v>
      </c>
      <c r="AU8463" s="15" t="s">
        <v>35393</v>
      </c>
      <c r="AV8463" s="14">
        <v>0.95</v>
      </c>
      <c r="AW8463" s="14">
        <v>0.96</v>
      </c>
      <c r="AX8463" s="12"/>
      <c r="AY8463" s="12"/>
      <c r="AZ8463" s="12"/>
      <c r="BA8463" s="13"/>
      <c r="BB8463" s="14"/>
      <c r="BC8463" s="14"/>
      <c r="BD8463" s="14"/>
      <c r="BE8463" s="14"/>
      <c r="BF8463" s="15"/>
      <c r="BG8463" s="14"/>
      <c r="BH8463" s="14"/>
      <c r="BI8463" s="12">
        <v>1.29</v>
      </c>
      <c r="BJ8463" s="12">
        <v>1</v>
      </c>
      <c r="BK8463" s="12">
        <v>1</v>
      </c>
      <c r="BL8463" s="13" t="s">
        <v>35394</v>
      </c>
      <c r="BM8463" s="14">
        <v>0.76</v>
      </c>
      <c r="BN8463" s="14">
        <v>0.71</v>
      </c>
      <c r="BO8463" s="14">
        <v>0.82</v>
      </c>
      <c r="BP8463" s="14">
        <v>0.82</v>
      </c>
      <c r="BQ8463" s="15" t="s">
        <v>16598</v>
      </c>
      <c r="BR8463" s="14">
        <v>0.89</v>
      </c>
      <c r="BS8463" s="14">
        <v>0.84</v>
      </c>
      <c r="BT8463" s="50"/>
      <c r="BU8463" s="12"/>
      <c r="BV8463" s="12"/>
      <c r="BW8463" s="13"/>
      <c r="BX8463" s="14"/>
      <c r="BY8463" s="14"/>
      <c r="BZ8463" s="14"/>
      <c r="CA8463" s="14"/>
      <c r="CB8463" s="15"/>
      <c r="CC8463" s="14"/>
      <c r="CD8463" s="14"/>
      <c r="CE8463" s="10"/>
      <c r="CF8463" s="10"/>
      <c r="CG8463" s="10" t="s">
        <v>9316</v>
      </c>
      <c r="CH8463" s="10"/>
      <c r="CI8463" s="10"/>
      <c r="CJ8463" s="10"/>
      <c r="CK8463" s="10"/>
      <c r="CL8463" s="10"/>
      <c r="CM8463" s="10"/>
      <c r="CN8463" s="10"/>
      <c r="CO8463" s="10"/>
      <c r="CP8463" s="10"/>
      <c r="CQ8463" s="10"/>
      <c r="CR8463" s="10"/>
      <c r="CS8463" s="10"/>
      <c r="CT8463" s="10"/>
      <c r="CU8463" s="10"/>
      <c r="CV8463" s="10"/>
      <c r="CW8463" s="10"/>
    </row>
    <row r="8464" spans="1:101">
      <c r="A8464" t="s">
        <v>9310</v>
      </c>
      <c r="B8464" t="s">
        <v>2223</v>
      </c>
      <c r="D8464" s="10" t="s">
        <v>9312</v>
      </c>
      <c r="H8464" s="10" t="s">
        <v>9313</v>
      </c>
      <c r="I8464" t="s">
        <v>6</v>
      </c>
      <c r="Q8464" s="50"/>
      <c r="R8464" s="12"/>
      <c r="S8464" s="12"/>
      <c r="T8464" s="13"/>
      <c r="U8464" s="14"/>
      <c r="V8464" s="14"/>
      <c r="W8464" s="14"/>
      <c r="X8464" s="14"/>
      <c r="Y8464" s="15"/>
      <c r="Z8464" s="14"/>
      <c r="AA8464" s="14"/>
      <c r="AB8464" s="12">
        <v>0.73</v>
      </c>
      <c r="AC8464" s="12">
        <v>1</v>
      </c>
      <c r="AD8464" s="12">
        <v>1</v>
      </c>
      <c r="AE8464" s="13" t="s">
        <v>35401</v>
      </c>
      <c r="AF8464" s="14">
        <v>0.79</v>
      </c>
      <c r="AG8464" s="14">
        <v>0.86</v>
      </c>
      <c r="AH8464" s="14">
        <v>0.84</v>
      </c>
      <c r="AI8464" s="14">
        <v>0.84</v>
      </c>
      <c r="AJ8464" s="15" t="s">
        <v>22634</v>
      </c>
      <c r="AK8464" s="14">
        <v>0.82</v>
      </c>
      <c r="AL8464" s="14">
        <v>0.86</v>
      </c>
      <c r="AM8464" s="12">
        <v>1.08</v>
      </c>
      <c r="AN8464" s="12">
        <v>1</v>
      </c>
      <c r="AO8464" s="12">
        <v>1</v>
      </c>
      <c r="AP8464" s="13" t="s">
        <v>35402</v>
      </c>
      <c r="AQ8464" s="14">
        <v>1.08</v>
      </c>
      <c r="AR8464" s="14">
        <v>1.1299999999999999</v>
      </c>
      <c r="AS8464" s="14">
        <v>1.01</v>
      </c>
      <c r="AT8464" s="14">
        <v>1.01</v>
      </c>
      <c r="AU8464" s="15" t="s">
        <v>16596</v>
      </c>
      <c r="AV8464" s="14">
        <v>1.05</v>
      </c>
      <c r="AW8464" s="14">
        <v>1.0900000000000001</v>
      </c>
      <c r="AX8464" s="12"/>
      <c r="AY8464" s="12"/>
      <c r="AZ8464" s="12"/>
      <c r="BA8464" s="13"/>
      <c r="BB8464" s="14"/>
      <c r="BC8464" s="14"/>
      <c r="BD8464" s="14"/>
      <c r="BE8464" s="14"/>
      <c r="BF8464" s="15"/>
      <c r="BG8464" s="14"/>
      <c r="BH8464" s="14"/>
      <c r="BI8464" s="12"/>
      <c r="BJ8464" s="12"/>
      <c r="BK8464" s="12"/>
      <c r="BL8464" s="13"/>
      <c r="BM8464" s="14"/>
      <c r="BN8464" s="14"/>
      <c r="BO8464" s="14"/>
      <c r="BP8464" s="14"/>
      <c r="BQ8464" s="15"/>
      <c r="BR8464" s="14"/>
      <c r="BS8464" s="14"/>
      <c r="BT8464" s="50"/>
      <c r="BU8464" s="12"/>
      <c r="BV8464" s="12"/>
      <c r="BW8464" s="13"/>
      <c r="BX8464" s="14"/>
      <c r="BY8464" s="14"/>
      <c r="BZ8464" s="14"/>
      <c r="CA8464" s="14"/>
      <c r="CB8464" s="15"/>
      <c r="CC8464" s="14"/>
      <c r="CD8464" s="14"/>
      <c r="CE8464" s="10"/>
      <c r="CF8464" s="10"/>
      <c r="CG8464" s="10" t="s">
        <v>9316</v>
      </c>
      <c r="CH8464" s="10"/>
      <c r="CI8464" s="10"/>
      <c r="CJ8464" s="10"/>
      <c r="CK8464" s="10"/>
      <c r="CL8464" s="10"/>
      <c r="CM8464" s="10"/>
      <c r="CN8464" s="10"/>
      <c r="CO8464" s="10"/>
      <c r="CP8464" s="10"/>
      <c r="CQ8464" s="10"/>
      <c r="CR8464" s="10"/>
      <c r="CS8464" s="10"/>
      <c r="CT8464" s="10"/>
      <c r="CU8464" s="10"/>
      <c r="CV8464" s="10"/>
      <c r="CW8464" s="10"/>
    </row>
    <row r="8465" spans="1:101">
      <c r="A8465" t="s">
        <v>9310</v>
      </c>
      <c r="B8465" t="s">
        <v>41155</v>
      </c>
      <c r="D8465" s="10" t="s">
        <v>9312</v>
      </c>
      <c r="F8465" t="s">
        <v>15</v>
      </c>
      <c r="H8465" s="10" t="s">
        <v>9313</v>
      </c>
      <c r="I8465" t="s">
        <v>6</v>
      </c>
      <c r="L8465" s="11" t="s">
        <v>1558</v>
      </c>
      <c r="Q8465" s="50"/>
      <c r="R8465" s="12"/>
      <c r="S8465" s="12"/>
      <c r="T8465" s="13"/>
      <c r="U8465" s="14"/>
      <c r="V8465" s="14"/>
      <c r="W8465" s="14"/>
      <c r="X8465" s="14"/>
      <c r="Y8465" s="15"/>
      <c r="Z8465" s="14"/>
      <c r="AA8465" s="14"/>
      <c r="AB8465" s="12">
        <v>1.21</v>
      </c>
      <c r="AC8465" s="12">
        <v>1</v>
      </c>
      <c r="AD8465" s="12">
        <v>1</v>
      </c>
      <c r="AE8465" s="13" t="s">
        <v>41156</v>
      </c>
      <c r="AF8465" s="14">
        <v>0.89</v>
      </c>
      <c r="AG8465" s="14">
        <v>1.05</v>
      </c>
      <c r="AH8465" s="14"/>
      <c r="AI8465" s="14"/>
      <c r="AJ8465" s="15"/>
      <c r="AK8465" s="14">
        <v>0.95</v>
      </c>
      <c r="AL8465" s="14">
        <v>1.07</v>
      </c>
      <c r="AM8465" s="12">
        <v>2.06</v>
      </c>
      <c r="AN8465" s="12">
        <v>1.57</v>
      </c>
      <c r="AO8465" s="12">
        <v>1</v>
      </c>
      <c r="AP8465" s="13" t="s">
        <v>41157</v>
      </c>
      <c r="AQ8465" s="14">
        <v>1.04</v>
      </c>
      <c r="AR8465" s="14">
        <v>1.07</v>
      </c>
      <c r="AS8465" s="14">
        <v>1.04</v>
      </c>
      <c r="AT8465" s="14">
        <v>1.04</v>
      </c>
      <c r="AU8465" s="15" t="s">
        <v>25611</v>
      </c>
      <c r="AV8465" s="14">
        <v>1</v>
      </c>
      <c r="AW8465" s="14">
        <v>1.02</v>
      </c>
      <c r="AX8465" s="12">
        <v>1.47</v>
      </c>
      <c r="AY8465" s="12">
        <v>1</v>
      </c>
      <c r="AZ8465" s="12">
        <v>1</v>
      </c>
      <c r="BA8465" s="13" t="s">
        <v>41158</v>
      </c>
      <c r="BB8465" s="14">
        <v>0.99</v>
      </c>
      <c r="BC8465" s="14">
        <v>1</v>
      </c>
      <c r="BD8465" s="14">
        <v>0.94</v>
      </c>
      <c r="BE8465" s="14">
        <v>0.94</v>
      </c>
      <c r="BF8465" s="15" t="s">
        <v>22637</v>
      </c>
      <c r="BG8465" s="14">
        <v>1.06</v>
      </c>
      <c r="BH8465" s="14">
        <v>1.07</v>
      </c>
      <c r="BI8465" s="12">
        <v>0.61</v>
      </c>
      <c r="BJ8465" s="12">
        <v>1</v>
      </c>
      <c r="BK8465" s="12">
        <v>1</v>
      </c>
      <c r="BL8465" s="13" t="s">
        <v>41159</v>
      </c>
      <c r="BM8465" s="14">
        <v>0.76</v>
      </c>
      <c r="BN8465" s="14">
        <v>0.71</v>
      </c>
      <c r="BO8465" s="14">
        <v>0.82</v>
      </c>
      <c r="BP8465" s="14">
        <v>0.82</v>
      </c>
      <c r="BQ8465" s="15" t="s">
        <v>16598</v>
      </c>
      <c r="BR8465" s="14">
        <v>0.89</v>
      </c>
      <c r="BS8465" s="14">
        <v>0.84</v>
      </c>
      <c r="BT8465" s="50">
        <v>0.82</v>
      </c>
      <c r="BU8465" s="12">
        <v>1</v>
      </c>
      <c r="BV8465" s="12">
        <v>1</v>
      </c>
      <c r="BW8465" s="13" t="s">
        <v>41160</v>
      </c>
      <c r="BX8465" s="14">
        <v>1.23</v>
      </c>
      <c r="BY8465" s="14">
        <v>1.06</v>
      </c>
      <c r="BZ8465" s="14">
        <v>1.23</v>
      </c>
      <c r="CA8465" s="14">
        <v>1.23</v>
      </c>
      <c r="CB8465" s="15" t="s">
        <v>22640</v>
      </c>
      <c r="CC8465" s="14">
        <v>1.25</v>
      </c>
      <c r="CD8465" s="14">
        <v>0.94</v>
      </c>
      <c r="CE8465" s="10"/>
      <c r="CF8465" s="10"/>
      <c r="CG8465" s="10" t="s">
        <v>9316</v>
      </c>
      <c r="CH8465" s="10"/>
      <c r="CI8465" s="10"/>
      <c r="CJ8465" s="10"/>
      <c r="CK8465" s="10"/>
      <c r="CL8465" s="10"/>
      <c r="CM8465" s="10"/>
      <c r="CN8465" s="10"/>
      <c r="CO8465" s="10"/>
      <c r="CP8465" s="10"/>
      <c r="CQ8465" s="10"/>
      <c r="CR8465" s="10"/>
      <c r="CS8465" s="10"/>
      <c r="CT8465" s="10"/>
      <c r="CU8465" s="10"/>
      <c r="CV8465" s="10"/>
      <c r="CW8465" s="10"/>
    </row>
    <row r="8466" spans="1:101">
      <c r="A8466" t="s">
        <v>9310</v>
      </c>
      <c r="B8466" t="s">
        <v>12251</v>
      </c>
      <c r="D8466" s="10" t="s">
        <v>9312</v>
      </c>
      <c r="H8466" s="10" t="s">
        <v>9313</v>
      </c>
      <c r="I8466" t="s">
        <v>6</v>
      </c>
      <c r="Q8466" s="50"/>
      <c r="R8466" s="12"/>
      <c r="S8466" s="12"/>
      <c r="T8466" s="13"/>
      <c r="U8466" s="14"/>
      <c r="V8466" s="14"/>
      <c r="W8466" s="14"/>
      <c r="X8466" s="14"/>
      <c r="Y8466" s="15"/>
      <c r="Z8466" s="14"/>
      <c r="AA8466" s="14"/>
      <c r="AB8466" s="12"/>
      <c r="AC8466" s="12"/>
      <c r="AD8466" s="12"/>
      <c r="AE8466" s="13"/>
      <c r="AF8466" s="14"/>
      <c r="AG8466" s="14"/>
      <c r="AH8466" s="14"/>
      <c r="AI8466" s="14"/>
      <c r="AJ8466" s="15"/>
      <c r="AK8466" s="14"/>
      <c r="AL8466" s="14"/>
      <c r="AM8466" s="12">
        <v>0.73</v>
      </c>
      <c r="AN8466" s="12">
        <v>1</v>
      </c>
      <c r="AO8466" s="12">
        <v>1</v>
      </c>
      <c r="AP8466" s="13" t="s">
        <v>41348</v>
      </c>
      <c r="AQ8466" s="14">
        <v>0.99</v>
      </c>
      <c r="AR8466" s="14">
        <v>1.01</v>
      </c>
      <c r="AS8466" s="14">
        <v>1.07</v>
      </c>
      <c r="AT8466" s="14">
        <v>1.07</v>
      </c>
      <c r="AU8466" s="15" t="s">
        <v>35393</v>
      </c>
      <c r="AV8466" s="14">
        <v>0.95</v>
      </c>
      <c r="AW8466" s="14">
        <v>0.96</v>
      </c>
      <c r="AX8466" s="12"/>
      <c r="AY8466" s="12"/>
      <c r="AZ8466" s="12"/>
      <c r="BA8466" s="13"/>
      <c r="BB8466" s="14"/>
      <c r="BC8466" s="14"/>
      <c r="BD8466" s="14"/>
      <c r="BE8466" s="14"/>
      <c r="BF8466" s="15"/>
      <c r="BG8466" s="14"/>
      <c r="BH8466" s="14"/>
      <c r="BI8466" s="12"/>
      <c r="BJ8466" s="12"/>
      <c r="BK8466" s="12"/>
      <c r="BL8466" s="13"/>
      <c r="BM8466" s="14"/>
      <c r="BN8466" s="14"/>
      <c r="BO8466" s="14"/>
      <c r="BP8466" s="14"/>
      <c r="BQ8466" s="15"/>
      <c r="BR8466" s="14"/>
      <c r="BS8466" s="14"/>
      <c r="BT8466" s="50"/>
      <c r="BU8466" s="12"/>
      <c r="BV8466" s="12"/>
      <c r="BW8466" s="13"/>
      <c r="BX8466" s="14"/>
      <c r="BY8466" s="14"/>
      <c r="BZ8466" s="14"/>
      <c r="CA8466" s="14"/>
      <c r="CB8466" s="15"/>
      <c r="CC8466" s="14"/>
      <c r="CD8466" s="14"/>
      <c r="CE8466" s="10"/>
      <c r="CF8466" s="10"/>
      <c r="CG8466" s="10" t="s">
        <v>9316</v>
      </c>
      <c r="CH8466" s="10"/>
      <c r="CI8466" s="10"/>
      <c r="CJ8466" s="10"/>
      <c r="CK8466" s="10"/>
      <c r="CL8466" s="10"/>
      <c r="CM8466" s="10"/>
      <c r="CN8466" s="10"/>
      <c r="CO8466" s="10"/>
      <c r="CP8466" s="10"/>
      <c r="CQ8466" s="10"/>
      <c r="CR8466" s="10"/>
      <c r="CS8466" s="10"/>
      <c r="CT8466" s="10"/>
      <c r="CU8466" s="10"/>
      <c r="CV8466" s="10"/>
      <c r="CW8466" s="10"/>
    </row>
    <row r="8467" spans="1:101">
      <c r="A8467" t="s">
        <v>9310</v>
      </c>
      <c r="B8467" t="s">
        <v>8197</v>
      </c>
      <c r="D8467" s="10" t="s">
        <v>9312</v>
      </c>
      <c r="F8467" t="s">
        <v>146</v>
      </c>
      <c r="H8467" s="10" t="s">
        <v>9313</v>
      </c>
      <c r="I8467" t="s">
        <v>6</v>
      </c>
      <c r="Q8467" s="50"/>
      <c r="R8467" s="12"/>
      <c r="S8467" s="12"/>
      <c r="T8467" s="13"/>
      <c r="U8467" s="14"/>
      <c r="V8467" s="14"/>
      <c r="W8467" s="14"/>
      <c r="X8467" s="14"/>
      <c r="Y8467" s="15"/>
      <c r="Z8467" s="14"/>
      <c r="AA8467" s="14"/>
      <c r="AB8467" s="12">
        <v>1.08</v>
      </c>
      <c r="AC8467" s="12">
        <v>1</v>
      </c>
      <c r="AD8467" s="12">
        <v>1</v>
      </c>
      <c r="AE8467" s="13" t="s">
        <v>52130</v>
      </c>
      <c r="AF8467" s="14">
        <v>0.89</v>
      </c>
      <c r="AG8467" s="14">
        <v>1.05</v>
      </c>
      <c r="AH8467" s="14"/>
      <c r="AI8467" s="14"/>
      <c r="AJ8467" s="15"/>
      <c r="AK8467" s="14">
        <v>0.95</v>
      </c>
      <c r="AL8467" s="14">
        <v>1.07</v>
      </c>
      <c r="AM8467" s="12">
        <v>0.76</v>
      </c>
      <c r="AN8467" s="12">
        <v>1.27</v>
      </c>
      <c r="AO8467" s="12">
        <v>1</v>
      </c>
      <c r="AP8467" s="13" t="s">
        <v>52131</v>
      </c>
      <c r="AQ8467" s="14">
        <v>1.04</v>
      </c>
      <c r="AR8467" s="14">
        <v>1.07</v>
      </c>
      <c r="AS8467" s="14">
        <v>1.04</v>
      </c>
      <c r="AT8467" s="14">
        <v>1.04</v>
      </c>
      <c r="AU8467" s="15" t="s">
        <v>25611</v>
      </c>
      <c r="AV8467" s="14">
        <v>1</v>
      </c>
      <c r="AW8467" s="14">
        <v>1.02</v>
      </c>
      <c r="AX8467" s="12"/>
      <c r="AY8467" s="12"/>
      <c r="AZ8467" s="12"/>
      <c r="BA8467" s="13"/>
      <c r="BB8467" s="14"/>
      <c r="BC8467" s="14"/>
      <c r="BD8467" s="14"/>
      <c r="BE8467" s="14"/>
      <c r="BF8467" s="15"/>
      <c r="BG8467" s="14"/>
      <c r="BH8467" s="14"/>
      <c r="BI8467" s="12">
        <v>0.91</v>
      </c>
      <c r="BJ8467" s="12">
        <v>1</v>
      </c>
      <c r="BK8467" s="12">
        <v>1</v>
      </c>
      <c r="BL8467" s="13" t="s">
        <v>52132</v>
      </c>
      <c r="BM8467" s="14">
        <v>0.76</v>
      </c>
      <c r="BN8467" s="14">
        <v>0.71</v>
      </c>
      <c r="BO8467" s="14">
        <v>0.82</v>
      </c>
      <c r="BP8467" s="14">
        <v>0.82</v>
      </c>
      <c r="BQ8467" s="15" t="s">
        <v>16598</v>
      </c>
      <c r="BR8467" s="14">
        <v>0.89</v>
      </c>
      <c r="BS8467" s="14">
        <v>0.84</v>
      </c>
      <c r="BT8467" s="50"/>
      <c r="BU8467" s="12"/>
      <c r="BV8467" s="12"/>
      <c r="BW8467" s="13"/>
      <c r="BX8467" s="14"/>
      <c r="BY8467" s="14"/>
      <c r="BZ8467" s="14"/>
      <c r="CA8467" s="14"/>
      <c r="CB8467" s="15"/>
      <c r="CC8467" s="14"/>
      <c r="CD8467" s="14"/>
      <c r="CE8467" s="10"/>
      <c r="CF8467" s="10"/>
      <c r="CG8467" s="10" t="s">
        <v>9316</v>
      </c>
      <c r="CH8467" s="10" t="s">
        <v>44</v>
      </c>
      <c r="CI8467" s="10" t="s">
        <v>585</v>
      </c>
      <c r="CJ8467" s="10" t="s">
        <v>28</v>
      </c>
      <c r="CK8467" s="10" t="s">
        <v>28</v>
      </c>
      <c r="CL8467" s="10" t="s">
        <v>28</v>
      </c>
      <c r="CM8467" s="10" t="s">
        <v>28</v>
      </c>
      <c r="CN8467" s="10"/>
      <c r="CO8467" s="10"/>
      <c r="CP8467" s="10"/>
      <c r="CQ8467" s="10"/>
      <c r="CR8467" s="10"/>
      <c r="CS8467" s="10"/>
      <c r="CT8467" s="16"/>
      <c r="CU8467" s="10"/>
      <c r="CV8467" s="10"/>
      <c r="CW8467" s="10"/>
    </row>
    <row r="8468" spans="1:101">
      <c r="A8468" t="s">
        <v>9310</v>
      </c>
      <c r="B8468" t="s">
        <v>2539</v>
      </c>
      <c r="D8468" s="10" t="s">
        <v>9312</v>
      </c>
      <c r="F8468" t="s">
        <v>15</v>
      </c>
      <c r="H8468" s="10" t="s">
        <v>9313</v>
      </c>
      <c r="I8468" t="s">
        <v>68</v>
      </c>
      <c r="L8468" s="11" t="s">
        <v>198</v>
      </c>
      <c r="Q8468" s="50">
        <v>0.7</v>
      </c>
      <c r="R8468" s="12">
        <v>1.25</v>
      </c>
      <c r="S8468" s="12">
        <v>1</v>
      </c>
      <c r="T8468" s="13" t="s">
        <v>55153</v>
      </c>
      <c r="U8468" s="14">
        <v>0.86</v>
      </c>
      <c r="V8468" s="14">
        <v>0.78</v>
      </c>
      <c r="W8468" s="14">
        <v>0.89</v>
      </c>
      <c r="X8468" s="14">
        <v>0.89</v>
      </c>
      <c r="Y8468" s="15" t="s">
        <v>55154</v>
      </c>
      <c r="Z8468" s="14">
        <v>0.89</v>
      </c>
      <c r="AA8468" s="14">
        <v>0.8</v>
      </c>
      <c r="AB8468" s="12">
        <v>1</v>
      </c>
      <c r="AC8468" s="12">
        <v>1.06</v>
      </c>
      <c r="AD8468" s="12">
        <v>1</v>
      </c>
      <c r="AE8468" s="13" t="s">
        <v>55155</v>
      </c>
      <c r="AF8468" s="14">
        <v>0.84</v>
      </c>
      <c r="AG8468" s="14">
        <v>0.96</v>
      </c>
      <c r="AH8468" s="14">
        <v>0.84</v>
      </c>
      <c r="AI8468" s="14">
        <v>0.84</v>
      </c>
      <c r="AJ8468" s="15" t="s">
        <v>22634</v>
      </c>
      <c r="AK8468" s="14">
        <v>0.88</v>
      </c>
      <c r="AL8468" s="14">
        <v>0.96</v>
      </c>
      <c r="AM8468" s="12">
        <v>1.1200000000000001</v>
      </c>
      <c r="AN8468" s="12">
        <v>1.03</v>
      </c>
      <c r="AO8468" s="12">
        <v>1</v>
      </c>
      <c r="AP8468" s="13" t="s">
        <v>55156</v>
      </c>
      <c r="AQ8468" s="14">
        <v>1.04</v>
      </c>
      <c r="AR8468" s="14">
        <v>1.07</v>
      </c>
      <c r="AS8468" s="14">
        <v>1.04</v>
      </c>
      <c r="AT8468" s="14">
        <v>1.04</v>
      </c>
      <c r="AU8468" s="15" t="s">
        <v>25611</v>
      </c>
      <c r="AV8468" s="14">
        <v>1</v>
      </c>
      <c r="AW8468" s="14">
        <v>1.02</v>
      </c>
      <c r="AX8468" s="12">
        <v>1.04</v>
      </c>
      <c r="AY8468" s="12">
        <v>1.1100000000000001</v>
      </c>
      <c r="AZ8468" s="12">
        <v>1</v>
      </c>
      <c r="BA8468" s="13" t="s">
        <v>55157</v>
      </c>
      <c r="BB8468" s="14">
        <v>0.94</v>
      </c>
      <c r="BC8468" s="14">
        <v>0.93</v>
      </c>
      <c r="BD8468" s="14">
        <v>0.91</v>
      </c>
      <c r="BE8468" s="14">
        <v>0.91</v>
      </c>
      <c r="BF8468" s="15" t="s">
        <v>55158</v>
      </c>
      <c r="BG8468" s="14">
        <v>0.97</v>
      </c>
      <c r="BH8468" s="14">
        <v>0.95</v>
      </c>
      <c r="BI8468" s="12">
        <v>0.49</v>
      </c>
      <c r="BJ8468" s="12">
        <v>1</v>
      </c>
      <c r="BK8468" s="12">
        <v>1</v>
      </c>
      <c r="BL8468" s="13" t="s">
        <v>55159</v>
      </c>
      <c r="BM8468" s="14">
        <v>0.76</v>
      </c>
      <c r="BN8468" s="14">
        <v>0.71</v>
      </c>
      <c r="BO8468" s="14">
        <v>0.82</v>
      </c>
      <c r="BP8468" s="14">
        <v>0.82</v>
      </c>
      <c r="BQ8468" s="15" t="s">
        <v>16598</v>
      </c>
      <c r="BR8468" s="14">
        <v>0.89</v>
      </c>
      <c r="BS8468" s="14">
        <v>0.84</v>
      </c>
      <c r="BT8468" s="50">
        <v>1.02</v>
      </c>
      <c r="BU8468" s="12">
        <v>1.05</v>
      </c>
      <c r="BV8468" s="12">
        <v>1</v>
      </c>
      <c r="BW8468" s="13" t="s">
        <v>55160</v>
      </c>
      <c r="BX8468" s="14">
        <v>1.08</v>
      </c>
      <c r="BY8468" s="14">
        <v>1.02</v>
      </c>
      <c r="BZ8468" s="14">
        <v>1.23</v>
      </c>
      <c r="CA8468" s="14">
        <v>1.23</v>
      </c>
      <c r="CB8468" s="15" t="s">
        <v>22640</v>
      </c>
      <c r="CC8468" s="14">
        <v>1.08</v>
      </c>
      <c r="CD8468" s="14">
        <v>0.95</v>
      </c>
      <c r="CE8468" s="10"/>
      <c r="CF8468" s="10"/>
      <c r="CG8468" s="10" t="s">
        <v>9316</v>
      </c>
      <c r="CH8468" s="10" t="s">
        <v>44</v>
      </c>
      <c r="CI8468" s="10" t="s">
        <v>1604</v>
      </c>
      <c r="CJ8468" s="10" t="s">
        <v>28</v>
      </c>
      <c r="CK8468" s="10" t="s">
        <v>28</v>
      </c>
      <c r="CL8468" s="10" t="s">
        <v>28</v>
      </c>
      <c r="CM8468" s="10" t="s">
        <v>28</v>
      </c>
      <c r="CN8468" s="10" t="s">
        <v>55161</v>
      </c>
      <c r="CO8468" s="10"/>
      <c r="CP8468" s="10"/>
      <c r="CQ8468" s="10"/>
      <c r="CR8468" s="10"/>
      <c r="CS8468" s="10"/>
      <c r="CT8468" s="10"/>
      <c r="CU8468" s="10"/>
      <c r="CV8468" s="10"/>
      <c r="CW8468" s="10"/>
    </row>
    <row r="8469" spans="1:101">
      <c r="A8469" t="s">
        <v>9310</v>
      </c>
      <c r="B8469" t="s">
        <v>41977</v>
      </c>
      <c r="D8469" s="10" t="s">
        <v>9312</v>
      </c>
      <c r="E8469" t="s">
        <v>3</v>
      </c>
      <c r="F8469" t="s">
        <v>4</v>
      </c>
      <c r="H8469" s="10" t="s">
        <v>9313</v>
      </c>
      <c r="I8469" t="s">
        <v>68</v>
      </c>
      <c r="Q8469" s="50">
        <v>1.72</v>
      </c>
      <c r="R8469" s="12">
        <v>1</v>
      </c>
      <c r="S8469" s="12">
        <v>1</v>
      </c>
      <c r="T8469" s="13" t="s">
        <v>57273</v>
      </c>
      <c r="U8469" s="14">
        <v>1.04</v>
      </c>
      <c r="V8469" s="14">
        <v>0.82</v>
      </c>
      <c r="W8469" s="14">
        <v>0.9</v>
      </c>
      <c r="X8469" s="14">
        <v>0.9</v>
      </c>
      <c r="Y8469" s="15" t="s">
        <v>9315</v>
      </c>
      <c r="Z8469" s="14">
        <v>1.1599999999999999</v>
      </c>
      <c r="AA8469" s="14">
        <v>0.87</v>
      </c>
      <c r="AB8469" s="12">
        <v>0.54</v>
      </c>
      <c r="AC8469" s="12">
        <v>1</v>
      </c>
      <c r="AD8469" s="12">
        <v>1</v>
      </c>
      <c r="AE8469" s="13" t="s">
        <v>57274</v>
      </c>
      <c r="AF8469" s="14">
        <v>0.79</v>
      </c>
      <c r="AG8469" s="14">
        <v>0.86</v>
      </c>
      <c r="AH8469" s="14">
        <v>0.84</v>
      </c>
      <c r="AI8469" s="14">
        <v>0.84</v>
      </c>
      <c r="AJ8469" s="15" t="s">
        <v>22634</v>
      </c>
      <c r="AK8469" s="14">
        <v>0.82</v>
      </c>
      <c r="AL8469" s="14">
        <v>0.86</v>
      </c>
      <c r="AM8469" s="12">
        <v>0.66</v>
      </c>
      <c r="AN8469" s="12">
        <v>1</v>
      </c>
      <c r="AO8469" s="12">
        <v>2</v>
      </c>
      <c r="AP8469" s="13" t="s">
        <v>57275</v>
      </c>
      <c r="AQ8469" s="14">
        <v>0.99</v>
      </c>
      <c r="AR8469" s="14">
        <v>1.01</v>
      </c>
      <c r="AS8469" s="14">
        <v>1.07</v>
      </c>
      <c r="AT8469" s="14">
        <v>1.07</v>
      </c>
      <c r="AU8469" s="15" t="s">
        <v>35393</v>
      </c>
      <c r="AV8469" s="14">
        <v>0.95</v>
      </c>
      <c r="AW8469" s="14">
        <v>0.96</v>
      </c>
      <c r="AX8469" s="12"/>
      <c r="AY8469" s="12"/>
      <c r="AZ8469" s="12"/>
      <c r="BA8469" s="13"/>
      <c r="BB8469" s="14"/>
      <c r="BC8469" s="14"/>
      <c r="BD8469" s="14"/>
      <c r="BE8469" s="14"/>
      <c r="BF8469" s="15"/>
      <c r="BG8469" s="14"/>
      <c r="BH8469" s="14"/>
      <c r="BI8469" s="12"/>
      <c r="BJ8469" s="12"/>
      <c r="BK8469" s="12"/>
      <c r="BL8469" s="13"/>
      <c r="BM8469" s="14"/>
      <c r="BN8469" s="14"/>
      <c r="BO8469" s="14"/>
      <c r="BP8469" s="14"/>
      <c r="BQ8469" s="15"/>
      <c r="BR8469" s="14"/>
      <c r="BS8469" s="14"/>
      <c r="BT8469" s="50"/>
      <c r="BU8469" s="12"/>
      <c r="BV8469" s="12"/>
      <c r="BW8469" s="13"/>
      <c r="BX8469" s="14"/>
      <c r="BY8469" s="14"/>
      <c r="BZ8469" s="14"/>
      <c r="CA8469" s="14"/>
      <c r="CB8469" s="15"/>
      <c r="CC8469" s="14"/>
      <c r="CD8469" s="14"/>
      <c r="CE8469" s="10"/>
      <c r="CF8469" s="10"/>
      <c r="CG8469" s="10" t="s">
        <v>9316</v>
      </c>
      <c r="CH8469" s="10"/>
      <c r="CI8469" s="10"/>
      <c r="CJ8469" s="10"/>
      <c r="CK8469" s="10"/>
      <c r="CL8469" s="10"/>
      <c r="CM8469" s="10"/>
      <c r="CN8469" s="10"/>
      <c r="CO8469" s="10"/>
      <c r="CP8469" s="10"/>
      <c r="CQ8469" s="10"/>
      <c r="CR8469" s="10"/>
      <c r="CS8469" s="10"/>
      <c r="CT8469" s="16"/>
      <c r="CU8469" s="10"/>
      <c r="CV8469" s="10"/>
      <c r="CW8469" s="10"/>
    </row>
    <row r="8470" spans="1:101">
      <c r="A8470" t="s">
        <v>9310</v>
      </c>
      <c r="B8470" t="s">
        <v>39669</v>
      </c>
      <c r="D8470" s="10" t="s">
        <v>9312</v>
      </c>
      <c r="E8470" t="s">
        <v>3</v>
      </c>
      <c r="F8470" t="s">
        <v>4</v>
      </c>
      <c r="H8470" s="10" t="s">
        <v>9313</v>
      </c>
      <c r="I8470" t="s">
        <v>6</v>
      </c>
      <c r="Q8470" s="50"/>
      <c r="R8470" s="12"/>
      <c r="S8470" s="12"/>
      <c r="T8470" s="13"/>
      <c r="U8470" s="14"/>
      <c r="V8470" s="14"/>
      <c r="W8470" s="14"/>
      <c r="X8470" s="14"/>
      <c r="Y8470" s="15"/>
      <c r="Z8470" s="14"/>
      <c r="AA8470" s="14"/>
      <c r="AB8470" s="12"/>
      <c r="AC8470" s="12"/>
      <c r="AD8470" s="12"/>
      <c r="AE8470" s="13"/>
      <c r="AF8470" s="14"/>
      <c r="AG8470" s="14"/>
      <c r="AH8470" s="14"/>
      <c r="AI8470" s="14"/>
      <c r="AJ8470" s="15"/>
      <c r="AK8470" s="14"/>
      <c r="AL8470" s="14"/>
      <c r="AM8470" s="12"/>
      <c r="AN8470" s="12"/>
      <c r="AO8470" s="12"/>
      <c r="AP8470" s="13"/>
      <c r="AQ8470" s="14"/>
      <c r="AR8470" s="14"/>
      <c r="AS8470" s="14"/>
      <c r="AT8470" s="14"/>
      <c r="AU8470" s="15"/>
      <c r="AV8470" s="14"/>
      <c r="AW8470" s="14"/>
      <c r="AX8470" s="12">
        <v>0.78</v>
      </c>
      <c r="AY8470" s="12">
        <v>1</v>
      </c>
      <c r="AZ8470" s="12">
        <v>1</v>
      </c>
      <c r="BA8470" s="13" t="s">
        <v>62118</v>
      </c>
      <c r="BB8470" s="14">
        <v>0.9</v>
      </c>
      <c r="BC8470" s="14">
        <v>0.86</v>
      </c>
      <c r="BD8470" s="14">
        <v>0.87</v>
      </c>
      <c r="BE8470" s="14">
        <v>0.87</v>
      </c>
      <c r="BF8470" s="15" t="s">
        <v>32202</v>
      </c>
      <c r="BG8470" s="14">
        <v>0.89</v>
      </c>
      <c r="BH8470" s="14">
        <v>0.83</v>
      </c>
      <c r="BI8470" s="12">
        <v>3.92</v>
      </c>
      <c r="BJ8470" s="12">
        <v>1</v>
      </c>
      <c r="BK8470" s="12">
        <v>1</v>
      </c>
      <c r="BL8470" s="13" t="s">
        <v>62119</v>
      </c>
      <c r="BM8470" s="14">
        <v>0.76</v>
      </c>
      <c r="BN8470" s="14">
        <v>0.71</v>
      </c>
      <c r="BO8470" s="14">
        <v>0.82</v>
      </c>
      <c r="BP8470" s="14">
        <v>0.82</v>
      </c>
      <c r="BQ8470" s="15" t="s">
        <v>16598</v>
      </c>
      <c r="BR8470" s="14">
        <v>0.89</v>
      </c>
      <c r="BS8470" s="14">
        <v>0.84</v>
      </c>
      <c r="BT8470" s="50"/>
      <c r="BU8470" s="12"/>
      <c r="BV8470" s="12"/>
      <c r="BW8470" s="13"/>
      <c r="BX8470" s="14"/>
      <c r="BY8470" s="14"/>
      <c r="BZ8470" s="14"/>
      <c r="CA8470" s="14"/>
      <c r="CB8470" s="15"/>
      <c r="CC8470" s="14"/>
      <c r="CD8470" s="14"/>
      <c r="CE8470" s="10"/>
      <c r="CF8470" s="10"/>
      <c r="CG8470" s="10" t="s">
        <v>9316</v>
      </c>
      <c r="CH8470" s="10"/>
      <c r="CI8470" s="10"/>
      <c r="CJ8470" s="10"/>
      <c r="CK8470" s="10"/>
      <c r="CL8470" s="10"/>
      <c r="CM8470" s="10"/>
      <c r="CN8470" s="10"/>
      <c r="CO8470" s="10"/>
      <c r="CP8470" s="10"/>
      <c r="CQ8470" s="10"/>
      <c r="CR8470" s="10"/>
      <c r="CS8470" s="10"/>
      <c r="CT8470" s="10"/>
      <c r="CU8470" s="10"/>
      <c r="CV8470" s="10"/>
      <c r="CW8470" s="10"/>
    </row>
    <row r="8471" spans="1:101">
      <c r="A8471" t="s">
        <v>9310</v>
      </c>
      <c r="B8471" t="s">
        <v>2720</v>
      </c>
      <c r="D8471" s="10" t="s">
        <v>9312</v>
      </c>
      <c r="E8471" t="s">
        <v>3</v>
      </c>
      <c r="F8471" t="s">
        <v>4</v>
      </c>
      <c r="H8471" s="10" t="s">
        <v>9313</v>
      </c>
      <c r="I8471" t="s">
        <v>17</v>
      </c>
      <c r="Q8471" s="50">
        <v>1.01</v>
      </c>
      <c r="R8471" s="12">
        <v>1</v>
      </c>
      <c r="S8471" s="12">
        <v>1</v>
      </c>
      <c r="T8471" s="13" t="s">
        <v>62472</v>
      </c>
      <c r="U8471" s="14">
        <v>0.68</v>
      </c>
      <c r="V8471" s="14">
        <v>0.69</v>
      </c>
      <c r="W8471" s="14">
        <v>0.89</v>
      </c>
      <c r="X8471" s="14">
        <v>0.89</v>
      </c>
      <c r="Y8471" s="15" t="s">
        <v>55154</v>
      </c>
      <c r="Z8471" s="14">
        <v>0.64</v>
      </c>
      <c r="AA8471" s="14">
        <v>0.65</v>
      </c>
      <c r="AB8471" s="12"/>
      <c r="AC8471" s="12"/>
      <c r="AD8471" s="12"/>
      <c r="AE8471" s="13"/>
      <c r="AF8471" s="14"/>
      <c r="AG8471" s="14"/>
      <c r="AH8471" s="14"/>
      <c r="AI8471" s="14"/>
      <c r="AJ8471" s="15"/>
      <c r="AK8471" s="14"/>
      <c r="AL8471" s="14"/>
      <c r="AM8471" s="12"/>
      <c r="AN8471" s="12"/>
      <c r="AO8471" s="12"/>
      <c r="AP8471" s="13"/>
      <c r="AQ8471" s="14"/>
      <c r="AR8471" s="14"/>
      <c r="AS8471" s="14"/>
      <c r="AT8471" s="14"/>
      <c r="AU8471" s="15"/>
      <c r="AV8471" s="14"/>
      <c r="AW8471" s="14"/>
      <c r="AX8471" s="12"/>
      <c r="AY8471" s="12"/>
      <c r="AZ8471" s="12"/>
      <c r="BA8471" s="13"/>
      <c r="BB8471" s="14"/>
      <c r="BC8471" s="14"/>
      <c r="BD8471" s="14"/>
      <c r="BE8471" s="14"/>
      <c r="BF8471" s="15"/>
      <c r="BG8471" s="14"/>
      <c r="BH8471" s="14"/>
      <c r="BI8471" s="12"/>
      <c r="BJ8471" s="12"/>
      <c r="BK8471" s="12"/>
      <c r="BL8471" s="13"/>
      <c r="BM8471" s="14"/>
      <c r="BN8471" s="14"/>
      <c r="BO8471" s="14"/>
      <c r="BP8471" s="14"/>
      <c r="BQ8471" s="15"/>
      <c r="BR8471" s="14"/>
      <c r="BS8471" s="14"/>
      <c r="BT8471" s="50"/>
      <c r="BU8471" s="12"/>
      <c r="BV8471" s="12"/>
      <c r="BW8471" s="13"/>
      <c r="BX8471" s="14"/>
      <c r="BY8471" s="14"/>
      <c r="BZ8471" s="14"/>
      <c r="CA8471" s="14"/>
      <c r="CB8471" s="15"/>
      <c r="CC8471" s="14"/>
      <c r="CD8471" s="14"/>
      <c r="CE8471" s="10"/>
      <c r="CF8471" s="10"/>
      <c r="CG8471" s="10" t="s">
        <v>9316</v>
      </c>
      <c r="CH8471" s="10"/>
      <c r="CI8471" s="10"/>
      <c r="CJ8471" s="10"/>
      <c r="CK8471" s="10"/>
      <c r="CL8471" s="10"/>
      <c r="CM8471" s="10"/>
      <c r="CN8471" s="10"/>
      <c r="CO8471" s="10"/>
      <c r="CP8471" s="10"/>
      <c r="CQ8471" s="10"/>
      <c r="CR8471" s="10"/>
      <c r="CS8471" s="10"/>
      <c r="CT8471" s="10"/>
      <c r="CU8471" s="10"/>
      <c r="CV8471" s="10"/>
      <c r="CW8471" s="10"/>
    </row>
    <row r="8472" spans="1:101">
      <c r="A8472" t="s">
        <v>9310</v>
      </c>
      <c r="B8472" t="s">
        <v>11109</v>
      </c>
      <c r="D8472" s="10" t="s">
        <v>9312</v>
      </c>
      <c r="E8472" t="s">
        <v>3</v>
      </c>
      <c r="F8472" t="s">
        <v>146</v>
      </c>
      <c r="H8472" s="10" t="s">
        <v>9313</v>
      </c>
      <c r="I8472" t="s">
        <v>6</v>
      </c>
      <c r="Q8472" s="50"/>
      <c r="R8472" s="12"/>
      <c r="S8472" s="12"/>
      <c r="T8472" s="13"/>
      <c r="U8472" s="14"/>
      <c r="V8472" s="14"/>
      <c r="W8472" s="14"/>
      <c r="X8472" s="14"/>
      <c r="Y8472" s="15"/>
      <c r="Z8472" s="14"/>
      <c r="AA8472" s="14"/>
      <c r="AB8472" s="12"/>
      <c r="AC8472" s="12"/>
      <c r="AD8472" s="12"/>
      <c r="AE8472" s="13"/>
      <c r="AF8472" s="14"/>
      <c r="AG8472" s="14"/>
      <c r="AH8472" s="14"/>
      <c r="AI8472" s="14"/>
      <c r="AJ8472" s="15"/>
      <c r="AK8472" s="14"/>
      <c r="AL8472" s="14"/>
      <c r="AM8472" s="12">
        <v>0.44</v>
      </c>
      <c r="AN8472" s="12">
        <v>1</v>
      </c>
      <c r="AO8472" s="12">
        <v>1</v>
      </c>
      <c r="AP8472" s="13" t="s">
        <v>62473</v>
      </c>
      <c r="AQ8472" s="14">
        <v>0.99</v>
      </c>
      <c r="AR8472" s="14">
        <v>1.01</v>
      </c>
      <c r="AS8472" s="14">
        <v>1.07</v>
      </c>
      <c r="AT8472" s="14">
        <v>1.07</v>
      </c>
      <c r="AU8472" s="15" t="s">
        <v>35393</v>
      </c>
      <c r="AV8472" s="14">
        <v>0.95</v>
      </c>
      <c r="AW8472" s="14">
        <v>0.96</v>
      </c>
      <c r="AX8472" s="12"/>
      <c r="AY8472" s="12"/>
      <c r="AZ8472" s="12"/>
      <c r="BA8472" s="13"/>
      <c r="BB8472" s="14"/>
      <c r="BC8472" s="14"/>
      <c r="BD8472" s="14"/>
      <c r="BE8472" s="14"/>
      <c r="BF8472" s="15"/>
      <c r="BG8472" s="14"/>
      <c r="BH8472" s="14"/>
      <c r="BI8472" s="12"/>
      <c r="BJ8472" s="12"/>
      <c r="BK8472" s="12"/>
      <c r="BL8472" s="13"/>
      <c r="BM8472" s="14"/>
      <c r="BN8472" s="14"/>
      <c r="BO8472" s="14"/>
      <c r="BP8472" s="14"/>
      <c r="BQ8472" s="15"/>
      <c r="BR8472" s="14"/>
      <c r="BS8472" s="14"/>
      <c r="BT8472" s="50"/>
      <c r="BU8472" s="12"/>
      <c r="BV8472" s="12"/>
      <c r="BW8472" s="13"/>
      <c r="BX8472" s="14"/>
      <c r="BY8472" s="14"/>
      <c r="BZ8472" s="14"/>
      <c r="CA8472" s="14"/>
      <c r="CB8472" s="15"/>
      <c r="CC8472" s="14"/>
      <c r="CD8472" s="14"/>
      <c r="CE8472" s="10"/>
      <c r="CF8472" s="10"/>
      <c r="CG8472" s="10" t="s">
        <v>9316</v>
      </c>
      <c r="CH8472" s="10" t="s">
        <v>44</v>
      </c>
      <c r="CI8472" s="10">
        <v>18407956</v>
      </c>
      <c r="CJ8472" s="10" t="s">
        <v>28</v>
      </c>
      <c r="CK8472" s="10" t="s">
        <v>28</v>
      </c>
      <c r="CL8472" s="10" t="s">
        <v>28</v>
      </c>
      <c r="CM8472" s="10" t="s">
        <v>28</v>
      </c>
      <c r="CN8472" s="10"/>
      <c r="CO8472" s="10"/>
      <c r="CP8472" s="10"/>
      <c r="CQ8472" s="10"/>
      <c r="CR8472" s="10"/>
      <c r="CS8472" s="10"/>
      <c r="CT8472" s="10"/>
      <c r="CU8472" s="10"/>
      <c r="CV8472" s="10"/>
      <c r="CW8472" s="10"/>
    </row>
    <row r="8473" spans="1:101">
      <c r="A8473" t="s">
        <v>9310</v>
      </c>
      <c r="B8473" t="s">
        <v>12495</v>
      </c>
      <c r="D8473" s="10" t="s">
        <v>9312</v>
      </c>
      <c r="E8473" t="s">
        <v>3</v>
      </c>
      <c r="F8473" t="s">
        <v>4</v>
      </c>
      <c r="H8473" s="10" t="s">
        <v>9313</v>
      </c>
      <c r="I8473" t="s">
        <v>68</v>
      </c>
      <c r="J8473" s="11">
        <v>0.58150000000000002</v>
      </c>
      <c r="K8473" s="11">
        <v>0.90639999999999998</v>
      </c>
      <c r="L8473" s="11" t="s">
        <v>198</v>
      </c>
      <c r="Q8473" s="50">
        <v>0.64</v>
      </c>
      <c r="R8473" s="12">
        <v>1.02</v>
      </c>
      <c r="S8473" s="12">
        <v>1</v>
      </c>
      <c r="T8473" s="13" t="s">
        <v>62902</v>
      </c>
      <c r="U8473" s="14">
        <v>0.86</v>
      </c>
      <c r="V8473" s="14">
        <v>0.76</v>
      </c>
      <c r="W8473" s="14">
        <v>0.89</v>
      </c>
      <c r="X8473" s="14">
        <v>0.89</v>
      </c>
      <c r="Y8473" s="15" t="s">
        <v>55154</v>
      </c>
      <c r="Z8473" s="14">
        <v>0.9</v>
      </c>
      <c r="AA8473" s="14">
        <v>0.76</v>
      </c>
      <c r="AB8473" s="12"/>
      <c r="AC8473" s="12"/>
      <c r="AD8473" s="12"/>
      <c r="AE8473" s="13"/>
      <c r="AF8473" s="14"/>
      <c r="AG8473" s="14"/>
      <c r="AH8473" s="14"/>
      <c r="AI8473" s="14"/>
      <c r="AJ8473" s="15"/>
      <c r="AK8473" s="14"/>
      <c r="AL8473" s="14"/>
      <c r="AM8473" s="12">
        <v>1.28</v>
      </c>
      <c r="AN8473" s="12">
        <v>1.05</v>
      </c>
      <c r="AO8473" s="12">
        <v>1</v>
      </c>
      <c r="AP8473" s="13" t="s">
        <v>62903</v>
      </c>
      <c r="AQ8473" s="14">
        <v>1.04</v>
      </c>
      <c r="AR8473" s="14">
        <v>1.07</v>
      </c>
      <c r="AS8473" s="14">
        <v>1.04</v>
      </c>
      <c r="AT8473" s="14">
        <v>1.04</v>
      </c>
      <c r="AU8473" s="15" t="s">
        <v>25611</v>
      </c>
      <c r="AV8473" s="14">
        <v>1</v>
      </c>
      <c r="AW8473" s="14">
        <v>1.02</v>
      </c>
      <c r="AX8473" s="12">
        <v>1.1299999999999999</v>
      </c>
      <c r="AY8473" s="12">
        <v>1</v>
      </c>
      <c r="AZ8473" s="12">
        <v>1</v>
      </c>
      <c r="BA8473" s="13" t="s">
        <v>62904</v>
      </c>
      <c r="BB8473" s="14">
        <v>0.9</v>
      </c>
      <c r="BC8473" s="14">
        <v>0.86</v>
      </c>
      <c r="BD8473" s="14">
        <v>0.87</v>
      </c>
      <c r="BE8473" s="14">
        <v>0.87</v>
      </c>
      <c r="BF8473" s="15" t="s">
        <v>32202</v>
      </c>
      <c r="BG8473" s="14">
        <v>0.89</v>
      </c>
      <c r="BH8473" s="14">
        <v>0.83</v>
      </c>
      <c r="BI8473" s="12">
        <v>0.71</v>
      </c>
      <c r="BJ8473" s="12">
        <v>1</v>
      </c>
      <c r="BK8473" s="12">
        <v>1</v>
      </c>
      <c r="BL8473" s="13" t="s">
        <v>62905</v>
      </c>
      <c r="BM8473" s="14">
        <v>0.76</v>
      </c>
      <c r="BN8473" s="14">
        <v>0.71</v>
      </c>
      <c r="BO8473" s="14">
        <v>0.82</v>
      </c>
      <c r="BP8473" s="14">
        <v>0.82</v>
      </c>
      <c r="BQ8473" s="15" t="s">
        <v>16598</v>
      </c>
      <c r="BR8473" s="14">
        <v>0.89</v>
      </c>
      <c r="BS8473" s="14">
        <v>0.84</v>
      </c>
      <c r="BT8473" s="50">
        <v>1.33</v>
      </c>
      <c r="BU8473" s="12">
        <v>1</v>
      </c>
      <c r="BV8473" s="12">
        <v>1</v>
      </c>
      <c r="BW8473" s="13" t="s">
        <v>62906</v>
      </c>
      <c r="BX8473" s="14">
        <v>0.93</v>
      </c>
      <c r="BY8473" s="14">
        <v>0.97</v>
      </c>
      <c r="BZ8473" s="14"/>
      <c r="CA8473" s="14"/>
      <c r="CB8473" s="15"/>
      <c r="CC8473" s="14">
        <v>0.91</v>
      </c>
      <c r="CD8473" s="14">
        <v>0.97</v>
      </c>
      <c r="CE8473" s="10"/>
      <c r="CF8473" s="10"/>
      <c r="CG8473" s="10" t="s">
        <v>9316</v>
      </c>
      <c r="CH8473" s="10" t="s">
        <v>44</v>
      </c>
      <c r="CI8473" s="10" t="s">
        <v>14761</v>
      </c>
      <c r="CJ8473" s="10" t="s">
        <v>28</v>
      </c>
      <c r="CK8473" s="10" t="s">
        <v>28</v>
      </c>
      <c r="CL8473" s="10" t="s">
        <v>28</v>
      </c>
      <c r="CM8473" s="10" t="s">
        <v>28</v>
      </c>
      <c r="CN8473" s="10" t="s">
        <v>62907</v>
      </c>
      <c r="CO8473" s="10"/>
      <c r="CP8473" s="10"/>
      <c r="CQ8473" s="10"/>
      <c r="CR8473" s="10"/>
      <c r="CS8473" s="10"/>
      <c r="CT8473" s="10"/>
      <c r="CU8473" s="10"/>
      <c r="CV8473" s="10"/>
      <c r="CW8473" s="10"/>
    </row>
    <row r="8474" spans="1:101">
      <c r="A8474" t="s">
        <v>9310</v>
      </c>
      <c r="B8474" t="s">
        <v>158</v>
      </c>
      <c r="D8474" s="10" t="s">
        <v>9312</v>
      </c>
      <c r="H8474" s="10" t="s">
        <v>9313</v>
      </c>
      <c r="I8474" t="s">
        <v>6</v>
      </c>
      <c r="Q8474" s="50"/>
      <c r="R8474" s="12"/>
      <c r="S8474" s="12"/>
      <c r="T8474" s="13"/>
      <c r="U8474" s="14"/>
      <c r="V8474" s="14"/>
      <c r="W8474" s="14"/>
      <c r="X8474" s="14"/>
      <c r="Y8474" s="15"/>
      <c r="Z8474" s="14"/>
      <c r="AA8474" s="14"/>
      <c r="AB8474" s="12"/>
      <c r="AC8474" s="12"/>
      <c r="AD8474" s="12"/>
      <c r="AE8474" s="13"/>
      <c r="AF8474" s="14"/>
      <c r="AG8474" s="14"/>
      <c r="AH8474" s="14"/>
      <c r="AI8474" s="14"/>
      <c r="AJ8474" s="15"/>
      <c r="AK8474" s="14"/>
      <c r="AL8474" s="14"/>
      <c r="AM8474" s="12">
        <v>1.01</v>
      </c>
      <c r="AN8474" s="12">
        <v>1</v>
      </c>
      <c r="AO8474" s="12">
        <v>1</v>
      </c>
      <c r="AP8474" s="13" t="s">
        <v>66425</v>
      </c>
      <c r="AQ8474" s="14">
        <v>1.08</v>
      </c>
      <c r="AR8474" s="14">
        <v>1.1299999999999999</v>
      </c>
      <c r="AS8474" s="14">
        <v>1.01</v>
      </c>
      <c r="AT8474" s="14">
        <v>1.01</v>
      </c>
      <c r="AU8474" s="15" t="s">
        <v>16596</v>
      </c>
      <c r="AV8474" s="14">
        <v>1.05</v>
      </c>
      <c r="AW8474" s="14">
        <v>1.0900000000000001</v>
      </c>
      <c r="AX8474" s="12"/>
      <c r="AY8474" s="12"/>
      <c r="AZ8474" s="12"/>
      <c r="BA8474" s="13"/>
      <c r="BB8474" s="14"/>
      <c r="BC8474" s="14"/>
      <c r="BD8474" s="14"/>
      <c r="BE8474" s="14"/>
      <c r="BF8474" s="15"/>
      <c r="BG8474" s="14"/>
      <c r="BH8474" s="14"/>
      <c r="BI8474" s="12"/>
      <c r="BJ8474" s="12"/>
      <c r="BK8474" s="12"/>
      <c r="BL8474" s="13"/>
      <c r="BM8474" s="14"/>
      <c r="BN8474" s="14"/>
      <c r="BO8474" s="14"/>
      <c r="BP8474" s="14"/>
      <c r="BQ8474" s="15"/>
      <c r="BR8474" s="14"/>
      <c r="BS8474" s="14"/>
      <c r="BT8474" s="50"/>
      <c r="BU8474" s="12"/>
      <c r="BV8474" s="12"/>
      <c r="BW8474" s="13"/>
      <c r="BX8474" s="14"/>
      <c r="BY8474" s="14"/>
      <c r="BZ8474" s="14"/>
      <c r="CA8474" s="14"/>
      <c r="CB8474" s="15"/>
      <c r="CC8474" s="14"/>
      <c r="CD8474" s="14"/>
      <c r="CE8474" s="10"/>
      <c r="CF8474" s="10"/>
      <c r="CG8474" s="10" t="s">
        <v>9316</v>
      </c>
      <c r="CH8474" s="10" t="s">
        <v>44</v>
      </c>
      <c r="CI8474" s="10">
        <v>20489023</v>
      </c>
      <c r="CJ8474" s="10" t="s">
        <v>28</v>
      </c>
      <c r="CK8474" s="10" t="s">
        <v>28</v>
      </c>
      <c r="CL8474" s="10" t="s">
        <v>28</v>
      </c>
      <c r="CM8474" s="10" t="s">
        <v>28</v>
      </c>
      <c r="CN8474" s="10"/>
      <c r="CO8474" s="10"/>
      <c r="CP8474" s="10"/>
      <c r="CQ8474" s="10"/>
      <c r="CR8474" s="10"/>
      <c r="CS8474" s="10"/>
      <c r="CT8474" s="10"/>
      <c r="CU8474" s="10"/>
      <c r="CV8474" s="10"/>
      <c r="CW8474" s="10"/>
    </row>
    <row r="8475" spans="1:101">
      <c r="A8475" t="s">
        <v>9310</v>
      </c>
      <c r="B8475" t="s">
        <v>68350</v>
      </c>
      <c r="D8475" s="10" t="s">
        <v>9312</v>
      </c>
      <c r="H8475" s="10" t="s">
        <v>9313</v>
      </c>
      <c r="I8475" t="s">
        <v>52</v>
      </c>
      <c r="Q8475" s="50">
        <v>7.75</v>
      </c>
      <c r="R8475" s="12">
        <v>1</v>
      </c>
      <c r="S8475" s="12">
        <v>1</v>
      </c>
      <c r="T8475" s="13" t="s">
        <v>68351</v>
      </c>
      <c r="U8475" s="14">
        <v>1.04</v>
      </c>
      <c r="V8475" s="14">
        <v>0.82</v>
      </c>
      <c r="W8475" s="14">
        <v>0.9</v>
      </c>
      <c r="X8475" s="14">
        <v>0.9</v>
      </c>
      <c r="Y8475" s="15" t="s">
        <v>9315</v>
      </c>
      <c r="Z8475" s="14">
        <v>1.1599999999999999</v>
      </c>
      <c r="AA8475" s="14">
        <v>0.87</v>
      </c>
      <c r="AB8475" s="12"/>
      <c r="AC8475" s="12"/>
      <c r="AD8475" s="12"/>
      <c r="AE8475" s="13"/>
      <c r="AF8475" s="14"/>
      <c r="AG8475" s="14"/>
      <c r="AH8475" s="14"/>
      <c r="AI8475" s="14"/>
      <c r="AJ8475" s="15"/>
      <c r="AK8475" s="14"/>
      <c r="AL8475" s="14"/>
      <c r="AM8475" s="12">
        <v>1.02</v>
      </c>
      <c r="AN8475" s="12">
        <v>1.01</v>
      </c>
      <c r="AO8475" s="12">
        <v>1</v>
      </c>
      <c r="AP8475" s="13" t="s">
        <v>68352</v>
      </c>
      <c r="AQ8475" s="14">
        <v>1.04</v>
      </c>
      <c r="AR8475" s="14">
        <v>1.07</v>
      </c>
      <c r="AS8475" s="14">
        <v>1.04</v>
      </c>
      <c r="AT8475" s="14">
        <v>1.04</v>
      </c>
      <c r="AU8475" s="15" t="s">
        <v>25611</v>
      </c>
      <c r="AV8475" s="14">
        <v>1</v>
      </c>
      <c r="AW8475" s="14">
        <v>1.02</v>
      </c>
      <c r="AX8475" s="12">
        <v>0.99</v>
      </c>
      <c r="AY8475" s="12">
        <v>1</v>
      </c>
      <c r="AZ8475" s="12">
        <v>1</v>
      </c>
      <c r="BA8475" s="13" t="s">
        <v>68353</v>
      </c>
      <c r="BB8475" s="14">
        <v>0.99</v>
      </c>
      <c r="BC8475" s="14">
        <v>1</v>
      </c>
      <c r="BD8475" s="14">
        <v>0.94</v>
      </c>
      <c r="BE8475" s="14">
        <v>0.94</v>
      </c>
      <c r="BF8475" s="15" t="s">
        <v>22637</v>
      </c>
      <c r="BG8475" s="14">
        <v>1.06</v>
      </c>
      <c r="BH8475" s="14">
        <v>1.07</v>
      </c>
      <c r="BI8475" s="12"/>
      <c r="BJ8475" s="12"/>
      <c r="BK8475" s="12"/>
      <c r="BL8475" s="13"/>
      <c r="BM8475" s="14"/>
      <c r="BN8475" s="14"/>
      <c r="BO8475" s="14"/>
      <c r="BP8475" s="14"/>
      <c r="BQ8475" s="15"/>
      <c r="BR8475" s="14"/>
      <c r="BS8475" s="14"/>
      <c r="BT8475" s="50"/>
      <c r="BU8475" s="12"/>
      <c r="BV8475" s="12"/>
      <c r="BW8475" s="13"/>
      <c r="BX8475" s="14"/>
      <c r="BY8475" s="14"/>
      <c r="BZ8475" s="14"/>
      <c r="CA8475" s="14"/>
      <c r="CB8475" s="15"/>
      <c r="CC8475" s="14"/>
      <c r="CD8475" s="14"/>
      <c r="CE8475" s="10"/>
      <c r="CF8475" s="10"/>
      <c r="CG8475" s="10" t="s">
        <v>9316</v>
      </c>
      <c r="CH8475" s="10"/>
      <c r="CI8475" s="10"/>
      <c r="CJ8475" s="10"/>
      <c r="CK8475" s="10"/>
      <c r="CL8475" s="10"/>
      <c r="CM8475" s="10"/>
      <c r="CN8475" s="10"/>
      <c r="CO8475" s="10"/>
      <c r="CP8475" s="10"/>
      <c r="CQ8475" s="10"/>
      <c r="CR8475" s="10"/>
      <c r="CS8475" s="10"/>
      <c r="CT8475" s="10"/>
      <c r="CU8475" s="10"/>
      <c r="CV8475" s="10"/>
      <c r="CW8475" s="10"/>
    </row>
    <row r="8476" spans="1:101">
      <c r="A8476" t="s">
        <v>9310</v>
      </c>
      <c r="B8476" t="s">
        <v>69487</v>
      </c>
      <c r="D8476" s="10" t="s">
        <v>9312</v>
      </c>
      <c r="F8476" t="s">
        <v>15</v>
      </c>
      <c r="H8476" s="10" t="s">
        <v>9313</v>
      </c>
      <c r="I8476" t="s">
        <v>6</v>
      </c>
      <c r="Q8476" s="50"/>
      <c r="R8476" s="12"/>
      <c r="S8476" s="12"/>
      <c r="T8476" s="13"/>
      <c r="U8476" s="14"/>
      <c r="V8476" s="14"/>
      <c r="W8476" s="14"/>
      <c r="X8476" s="14"/>
      <c r="Y8476" s="15"/>
      <c r="Z8476" s="14"/>
      <c r="AA8476" s="14"/>
      <c r="AB8476" s="12">
        <v>1.23</v>
      </c>
      <c r="AC8476" s="12">
        <v>1</v>
      </c>
      <c r="AD8476" s="12">
        <v>1</v>
      </c>
      <c r="AE8476" s="13" t="s">
        <v>69488</v>
      </c>
      <c r="AF8476" s="14">
        <v>0.89</v>
      </c>
      <c r="AG8476" s="14">
        <v>1.05</v>
      </c>
      <c r="AH8476" s="14"/>
      <c r="AI8476" s="14"/>
      <c r="AJ8476" s="15"/>
      <c r="AK8476" s="14">
        <v>0.95</v>
      </c>
      <c r="AL8476" s="14">
        <v>1.07</v>
      </c>
      <c r="AM8476" s="12"/>
      <c r="AN8476" s="12"/>
      <c r="AO8476" s="12"/>
      <c r="AP8476" s="13"/>
      <c r="AQ8476" s="14"/>
      <c r="AR8476" s="14"/>
      <c r="AS8476" s="14"/>
      <c r="AT8476" s="14"/>
      <c r="AU8476" s="15"/>
      <c r="AV8476" s="14"/>
      <c r="AW8476" s="14"/>
      <c r="AX8476" s="12"/>
      <c r="AY8476" s="12"/>
      <c r="AZ8476" s="12"/>
      <c r="BA8476" s="13"/>
      <c r="BB8476" s="14"/>
      <c r="BC8476" s="14"/>
      <c r="BD8476" s="14"/>
      <c r="BE8476" s="14"/>
      <c r="BF8476" s="15"/>
      <c r="BG8476" s="14"/>
      <c r="BH8476" s="14"/>
      <c r="BI8476" s="12"/>
      <c r="BJ8476" s="12"/>
      <c r="BK8476" s="12"/>
      <c r="BL8476" s="13"/>
      <c r="BM8476" s="14"/>
      <c r="BN8476" s="14"/>
      <c r="BO8476" s="14"/>
      <c r="BP8476" s="14"/>
      <c r="BQ8476" s="15"/>
      <c r="BR8476" s="14"/>
      <c r="BS8476" s="14"/>
      <c r="BT8476" s="50"/>
      <c r="BU8476" s="12"/>
      <c r="BV8476" s="12"/>
      <c r="BW8476" s="13"/>
      <c r="BX8476" s="14"/>
      <c r="BY8476" s="14"/>
      <c r="BZ8476" s="14"/>
      <c r="CA8476" s="14"/>
      <c r="CB8476" s="15"/>
      <c r="CC8476" s="14"/>
      <c r="CD8476" s="14"/>
      <c r="CE8476" s="10"/>
      <c r="CF8476" s="10"/>
      <c r="CG8476" s="10" t="s">
        <v>9316</v>
      </c>
      <c r="CH8476" s="10"/>
      <c r="CI8476" s="10"/>
      <c r="CJ8476" s="10"/>
      <c r="CK8476" s="10"/>
      <c r="CL8476" s="10"/>
      <c r="CM8476" s="10"/>
      <c r="CN8476" s="10"/>
      <c r="CO8476" s="10"/>
      <c r="CP8476" s="10"/>
      <c r="CQ8476" s="10"/>
      <c r="CR8476" s="10"/>
      <c r="CS8476" s="10"/>
      <c r="CT8476" s="10"/>
      <c r="CU8476" s="10"/>
      <c r="CV8476" s="10"/>
      <c r="CW8476" s="10"/>
    </row>
    <row r="8477" spans="1:101">
      <c r="A8477" t="s">
        <v>9310</v>
      </c>
      <c r="B8477" t="s">
        <v>25636</v>
      </c>
      <c r="D8477" s="10" t="s">
        <v>9312</v>
      </c>
      <c r="H8477" s="10" t="s">
        <v>9313</v>
      </c>
      <c r="I8477" t="s">
        <v>6</v>
      </c>
      <c r="Q8477" s="50"/>
      <c r="R8477" s="12"/>
      <c r="S8477" s="12"/>
      <c r="T8477" s="13"/>
      <c r="U8477" s="14"/>
      <c r="V8477" s="14"/>
      <c r="W8477" s="14"/>
      <c r="X8477" s="14"/>
      <c r="Y8477" s="15"/>
      <c r="Z8477" s="14"/>
      <c r="AA8477" s="14"/>
      <c r="AB8477" s="12"/>
      <c r="AC8477" s="12"/>
      <c r="AD8477" s="12"/>
      <c r="AE8477" s="13"/>
      <c r="AF8477" s="14"/>
      <c r="AG8477" s="14"/>
      <c r="AH8477" s="14"/>
      <c r="AI8477" s="14"/>
      <c r="AJ8477" s="15"/>
      <c r="AK8477" s="14"/>
      <c r="AL8477" s="14"/>
      <c r="AM8477" s="12">
        <v>1.1599999999999999</v>
      </c>
      <c r="AN8477" s="12">
        <v>1</v>
      </c>
      <c r="AO8477" s="12">
        <v>1</v>
      </c>
      <c r="AP8477" s="13" t="s">
        <v>70818</v>
      </c>
      <c r="AQ8477" s="14">
        <v>1.08</v>
      </c>
      <c r="AR8477" s="14">
        <v>1.1299999999999999</v>
      </c>
      <c r="AS8477" s="14">
        <v>1.01</v>
      </c>
      <c r="AT8477" s="14">
        <v>1.01</v>
      </c>
      <c r="AU8477" s="15" t="s">
        <v>16596</v>
      </c>
      <c r="AV8477" s="14">
        <v>1.05</v>
      </c>
      <c r="AW8477" s="14">
        <v>1.0900000000000001</v>
      </c>
      <c r="AX8477" s="12"/>
      <c r="AY8477" s="12"/>
      <c r="AZ8477" s="12"/>
      <c r="BA8477" s="13"/>
      <c r="BB8477" s="14"/>
      <c r="BC8477" s="14"/>
      <c r="BD8477" s="14"/>
      <c r="BE8477" s="14"/>
      <c r="BF8477" s="15"/>
      <c r="BG8477" s="14"/>
      <c r="BH8477" s="14"/>
      <c r="BI8477" s="12"/>
      <c r="BJ8477" s="12"/>
      <c r="BK8477" s="12"/>
      <c r="BL8477" s="13"/>
      <c r="BM8477" s="14"/>
      <c r="BN8477" s="14"/>
      <c r="BO8477" s="14"/>
      <c r="BP8477" s="14"/>
      <c r="BQ8477" s="15"/>
      <c r="BR8477" s="14"/>
      <c r="BS8477" s="14"/>
      <c r="BT8477" s="50"/>
      <c r="BU8477" s="12"/>
      <c r="BV8477" s="12"/>
      <c r="BW8477" s="13"/>
      <c r="BX8477" s="14"/>
      <c r="BY8477" s="14"/>
      <c r="BZ8477" s="14"/>
      <c r="CA8477" s="14"/>
      <c r="CB8477" s="15"/>
      <c r="CC8477" s="14"/>
      <c r="CD8477" s="14"/>
      <c r="CE8477" s="10"/>
      <c r="CF8477" s="10"/>
      <c r="CG8477" s="10" t="s">
        <v>9316</v>
      </c>
      <c r="CH8477" s="10"/>
      <c r="CI8477" s="10"/>
      <c r="CJ8477" s="10"/>
      <c r="CK8477" s="10"/>
      <c r="CL8477" s="10"/>
      <c r="CM8477" s="10"/>
      <c r="CN8477" s="10"/>
      <c r="CO8477" s="10"/>
      <c r="CP8477" s="10"/>
      <c r="CQ8477" s="10"/>
      <c r="CR8477" s="10"/>
      <c r="CS8477" s="10"/>
      <c r="CT8477" s="10"/>
      <c r="CU8477" s="10"/>
      <c r="CV8477" s="10"/>
      <c r="CW8477" s="10"/>
    </row>
    <row r="8478" spans="1:101">
      <c r="A8478" t="s">
        <v>9310</v>
      </c>
      <c r="B8478" t="s">
        <v>17214</v>
      </c>
      <c r="D8478" s="10" t="s">
        <v>9312</v>
      </c>
      <c r="F8478" t="s">
        <v>750</v>
      </c>
      <c r="H8478" s="10" t="s">
        <v>9313</v>
      </c>
      <c r="I8478" t="s">
        <v>68</v>
      </c>
      <c r="L8478" s="11" t="s">
        <v>198</v>
      </c>
      <c r="Q8478" s="50">
        <v>0.63</v>
      </c>
      <c r="R8478" s="12">
        <v>1.36</v>
      </c>
      <c r="S8478" s="12">
        <v>1</v>
      </c>
      <c r="T8478" s="13" t="s">
        <v>72017</v>
      </c>
      <c r="U8478" s="14">
        <v>0.86</v>
      </c>
      <c r="V8478" s="14">
        <v>0.78</v>
      </c>
      <c r="W8478" s="14">
        <v>0.89</v>
      </c>
      <c r="X8478" s="14">
        <v>0.89</v>
      </c>
      <c r="Y8478" s="15" t="s">
        <v>55154</v>
      </c>
      <c r="Z8478" s="14">
        <v>0.89</v>
      </c>
      <c r="AA8478" s="14">
        <v>0.8</v>
      </c>
      <c r="AB8478" s="12">
        <v>0.64</v>
      </c>
      <c r="AC8478" s="12">
        <v>1.06</v>
      </c>
      <c r="AD8478" s="12">
        <v>1</v>
      </c>
      <c r="AE8478" s="13" t="s">
        <v>72018</v>
      </c>
      <c r="AF8478" s="14">
        <v>0.84</v>
      </c>
      <c r="AG8478" s="14">
        <v>0.96</v>
      </c>
      <c r="AH8478" s="14">
        <v>0.84</v>
      </c>
      <c r="AI8478" s="14">
        <v>0.84</v>
      </c>
      <c r="AJ8478" s="15" t="s">
        <v>22634</v>
      </c>
      <c r="AK8478" s="14">
        <v>0.88</v>
      </c>
      <c r="AL8478" s="14">
        <v>0.96</v>
      </c>
      <c r="AM8478" s="12">
        <v>0.86</v>
      </c>
      <c r="AN8478" s="12">
        <v>1.04</v>
      </c>
      <c r="AO8478" s="12">
        <v>1</v>
      </c>
      <c r="AP8478" s="13" t="s">
        <v>72019</v>
      </c>
      <c r="AQ8478" s="14">
        <v>1.04</v>
      </c>
      <c r="AR8478" s="14">
        <v>1.07</v>
      </c>
      <c r="AS8478" s="14">
        <v>1.04</v>
      </c>
      <c r="AT8478" s="14">
        <v>1.04</v>
      </c>
      <c r="AU8478" s="15" t="s">
        <v>25611</v>
      </c>
      <c r="AV8478" s="14">
        <v>1</v>
      </c>
      <c r="AW8478" s="14">
        <v>1.02</v>
      </c>
      <c r="AX8478" s="12">
        <v>0.77</v>
      </c>
      <c r="AY8478" s="12">
        <v>1.05</v>
      </c>
      <c r="AZ8478" s="12">
        <v>1</v>
      </c>
      <c r="BA8478" s="13" t="s">
        <v>72020</v>
      </c>
      <c r="BB8478" s="14">
        <v>0.94</v>
      </c>
      <c r="BC8478" s="14">
        <v>0.93</v>
      </c>
      <c r="BD8478" s="14">
        <v>0.91</v>
      </c>
      <c r="BE8478" s="14">
        <v>0.91</v>
      </c>
      <c r="BF8478" s="15" t="s">
        <v>55158</v>
      </c>
      <c r="BG8478" s="14">
        <v>0.97</v>
      </c>
      <c r="BH8478" s="14">
        <v>0.95</v>
      </c>
      <c r="BI8478" s="12">
        <v>0.31</v>
      </c>
      <c r="BJ8478" s="12">
        <v>1</v>
      </c>
      <c r="BK8478" s="12">
        <v>1</v>
      </c>
      <c r="BL8478" s="13" t="s">
        <v>72021</v>
      </c>
      <c r="BM8478" s="14">
        <v>0.76</v>
      </c>
      <c r="BN8478" s="14">
        <v>0.71</v>
      </c>
      <c r="BO8478" s="14">
        <v>0.82</v>
      </c>
      <c r="BP8478" s="14">
        <v>0.82</v>
      </c>
      <c r="BQ8478" s="15" t="s">
        <v>16598</v>
      </c>
      <c r="BR8478" s="14">
        <v>0.89</v>
      </c>
      <c r="BS8478" s="14">
        <v>0.84</v>
      </c>
      <c r="BT8478" s="50">
        <v>3.64</v>
      </c>
      <c r="BU8478" s="12">
        <v>1</v>
      </c>
      <c r="BV8478" s="12">
        <v>1</v>
      </c>
      <c r="BW8478" s="13" t="s">
        <v>72022</v>
      </c>
      <c r="BX8478" s="14">
        <v>1.23</v>
      </c>
      <c r="BY8478" s="14">
        <v>1.06</v>
      </c>
      <c r="BZ8478" s="14">
        <v>1.23</v>
      </c>
      <c r="CA8478" s="14">
        <v>1.23</v>
      </c>
      <c r="CB8478" s="15" t="s">
        <v>22640</v>
      </c>
      <c r="CC8478" s="14">
        <v>1.25</v>
      </c>
      <c r="CD8478" s="14">
        <v>0.94</v>
      </c>
      <c r="CE8478" s="10"/>
      <c r="CF8478" s="10"/>
      <c r="CG8478" s="10" t="s">
        <v>9316</v>
      </c>
      <c r="CH8478" s="10" t="s">
        <v>44</v>
      </c>
      <c r="CI8478" s="10" t="s">
        <v>6022</v>
      </c>
      <c r="CJ8478" s="10" t="s">
        <v>28</v>
      </c>
      <c r="CK8478" s="10" t="s">
        <v>28</v>
      </c>
      <c r="CL8478" s="10" t="s">
        <v>28</v>
      </c>
      <c r="CM8478" s="10" t="s">
        <v>28</v>
      </c>
      <c r="CN8478" s="10" t="s">
        <v>3516</v>
      </c>
      <c r="CO8478" s="10"/>
      <c r="CP8478" s="10"/>
      <c r="CQ8478" s="10"/>
      <c r="CR8478" s="10"/>
      <c r="CS8478" s="10"/>
      <c r="CT8478" s="10"/>
      <c r="CU8478" s="10"/>
      <c r="CV8478" s="10"/>
      <c r="CW8478" s="10"/>
    </row>
    <row r="8479" spans="1:101">
      <c r="A8479" t="s">
        <v>57154</v>
      </c>
      <c r="B8479" t="s">
        <v>10999</v>
      </c>
      <c r="D8479" s="10" t="s">
        <v>57155</v>
      </c>
      <c r="F8479" t="s">
        <v>750</v>
      </c>
      <c r="H8479" s="10" t="s">
        <v>57156</v>
      </c>
      <c r="I8479" t="s">
        <v>6</v>
      </c>
      <c r="Q8479" s="50"/>
      <c r="R8479" s="12"/>
      <c r="S8479" s="12"/>
      <c r="T8479" s="13"/>
      <c r="U8479" s="14"/>
      <c r="V8479" s="14"/>
      <c r="W8479" s="14"/>
      <c r="X8479" s="14"/>
      <c r="Y8479" s="15"/>
      <c r="Z8479" s="14"/>
      <c r="AA8479" s="14"/>
      <c r="AB8479" s="12">
        <v>0.69</v>
      </c>
      <c r="AC8479" s="12">
        <v>1</v>
      </c>
      <c r="AD8479" s="12">
        <v>1</v>
      </c>
      <c r="AE8479" s="13" t="s">
        <v>57157</v>
      </c>
      <c r="AF8479" s="14">
        <v>0.79</v>
      </c>
      <c r="AG8479" s="14">
        <v>0.79</v>
      </c>
      <c r="AH8479" s="14">
        <v>0.84</v>
      </c>
      <c r="AI8479" s="14">
        <v>0.84</v>
      </c>
      <c r="AJ8479" s="15" t="s">
        <v>57158</v>
      </c>
      <c r="AK8479" s="14">
        <v>0.69</v>
      </c>
      <c r="AL8479" s="14">
        <v>0.69</v>
      </c>
      <c r="AM8479" s="12"/>
      <c r="AN8479" s="12"/>
      <c r="AO8479" s="12"/>
      <c r="AP8479" s="13"/>
      <c r="AQ8479" s="14"/>
      <c r="AR8479" s="14"/>
      <c r="AS8479" s="14"/>
      <c r="AT8479" s="14"/>
      <c r="AU8479" s="15"/>
      <c r="AV8479" s="14"/>
      <c r="AW8479" s="14"/>
      <c r="AX8479" s="12"/>
      <c r="AY8479" s="12"/>
      <c r="AZ8479" s="12"/>
      <c r="BA8479" s="13"/>
      <c r="BB8479" s="14"/>
      <c r="BC8479" s="14"/>
      <c r="BD8479" s="14"/>
      <c r="BE8479" s="14"/>
      <c r="BF8479" s="15"/>
      <c r="BG8479" s="14"/>
      <c r="BH8479" s="14"/>
      <c r="BI8479" s="12"/>
      <c r="BJ8479" s="12"/>
      <c r="BK8479" s="12"/>
      <c r="BL8479" s="13"/>
      <c r="BM8479" s="14"/>
      <c r="BN8479" s="14"/>
      <c r="BO8479" s="14"/>
      <c r="BP8479" s="14"/>
      <c r="BQ8479" s="15"/>
      <c r="BR8479" s="14"/>
      <c r="BS8479" s="14"/>
      <c r="BT8479" s="50"/>
      <c r="BU8479" s="12"/>
      <c r="BV8479" s="12"/>
      <c r="BW8479" s="13"/>
      <c r="BX8479" s="14"/>
      <c r="BY8479" s="14"/>
      <c r="BZ8479" s="14"/>
      <c r="CA8479" s="14"/>
      <c r="CB8479" s="15"/>
      <c r="CC8479" s="14"/>
      <c r="CD8479" s="14"/>
      <c r="CE8479" s="10" t="s">
        <v>57159</v>
      </c>
      <c r="CF8479" s="10" t="s">
        <v>57160</v>
      </c>
      <c r="CG8479" s="10" t="s">
        <v>15977</v>
      </c>
      <c r="CH8479" s="10"/>
      <c r="CI8479" s="10"/>
      <c r="CJ8479" s="10"/>
      <c r="CK8479" s="10"/>
      <c r="CL8479" s="10"/>
      <c r="CM8479" s="10"/>
      <c r="CN8479" s="10"/>
      <c r="CO8479" s="10"/>
      <c r="CP8479" s="10"/>
      <c r="CQ8479" s="10" t="s">
        <v>57161</v>
      </c>
      <c r="CR8479" s="10">
        <v>127</v>
      </c>
      <c r="CS8479" s="10" t="s">
        <v>141</v>
      </c>
      <c r="CT8479" s="10">
        <v>3.2000000000000001E-61</v>
      </c>
      <c r="CU8479" s="10">
        <v>423</v>
      </c>
      <c r="CV8479" s="10">
        <v>1.5426622940000001</v>
      </c>
      <c r="CW8479" s="10" t="s">
        <v>57162</v>
      </c>
    </row>
    <row r="8480" spans="1:101">
      <c r="A8480" t="s">
        <v>2472</v>
      </c>
      <c r="B8480" t="s">
        <v>2473</v>
      </c>
      <c r="D8480" s="10" t="s">
        <v>2474</v>
      </c>
      <c r="H8480" s="10" t="s">
        <v>2475</v>
      </c>
      <c r="I8480" t="s">
        <v>6</v>
      </c>
      <c r="Q8480" s="50"/>
      <c r="R8480" s="12"/>
      <c r="S8480" s="12"/>
      <c r="T8480" s="13"/>
      <c r="U8480" s="14"/>
      <c r="V8480" s="14"/>
      <c r="W8480" s="14"/>
      <c r="X8480" s="14"/>
      <c r="Y8480" s="15"/>
      <c r="Z8480" s="14"/>
      <c r="AA8480" s="14"/>
      <c r="AB8480" s="12"/>
      <c r="AC8480" s="12"/>
      <c r="AD8480" s="12"/>
      <c r="AE8480" s="13"/>
      <c r="AF8480" s="14"/>
      <c r="AG8480" s="14"/>
      <c r="AH8480" s="14"/>
      <c r="AI8480" s="14"/>
      <c r="AJ8480" s="15"/>
      <c r="AK8480" s="14"/>
      <c r="AL8480" s="14"/>
      <c r="AM8480" s="12">
        <v>1.1399999999999999</v>
      </c>
      <c r="AN8480" s="12">
        <v>1</v>
      </c>
      <c r="AO8480" s="12">
        <v>1</v>
      </c>
      <c r="AP8480" s="13" t="s">
        <v>2476</v>
      </c>
      <c r="AQ8480" s="14">
        <v>0.98</v>
      </c>
      <c r="AR8480" s="14">
        <v>1.02</v>
      </c>
      <c r="AS8480" s="14">
        <v>1.02</v>
      </c>
      <c r="AT8480" s="14">
        <v>1</v>
      </c>
      <c r="AU8480" s="15" t="s">
        <v>2477</v>
      </c>
      <c r="AV8480" s="14">
        <v>0.95</v>
      </c>
      <c r="AW8480" s="14">
        <v>1.06</v>
      </c>
      <c r="AX8480" s="12"/>
      <c r="AY8480" s="12"/>
      <c r="AZ8480" s="12"/>
      <c r="BA8480" s="13"/>
      <c r="BB8480" s="14"/>
      <c r="BC8480" s="14"/>
      <c r="BD8480" s="14"/>
      <c r="BE8480" s="14"/>
      <c r="BF8480" s="15"/>
      <c r="BG8480" s="14"/>
      <c r="BH8480" s="14"/>
      <c r="BI8480" s="12"/>
      <c r="BJ8480" s="12"/>
      <c r="BK8480" s="12"/>
      <c r="BL8480" s="13"/>
      <c r="BM8480" s="14"/>
      <c r="BN8480" s="14"/>
      <c r="BO8480" s="14"/>
      <c r="BP8480" s="14"/>
      <c r="BQ8480" s="15"/>
      <c r="BR8480" s="14"/>
      <c r="BS8480" s="14"/>
      <c r="BT8480" s="50"/>
      <c r="BU8480" s="12"/>
      <c r="BV8480" s="12"/>
      <c r="BW8480" s="13"/>
      <c r="BX8480" s="14"/>
      <c r="BY8480" s="14"/>
      <c r="BZ8480" s="14"/>
      <c r="CA8480" s="14"/>
      <c r="CB8480" s="15"/>
      <c r="CC8480" s="14"/>
      <c r="CD8480" s="14"/>
      <c r="CE8480" s="10" t="s">
        <v>1689</v>
      </c>
      <c r="CF8480" s="10" t="s">
        <v>2478</v>
      </c>
      <c r="CG8480" s="10" t="s">
        <v>2479</v>
      </c>
      <c r="CH8480" s="10" t="s">
        <v>44</v>
      </c>
      <c r="CI8480" s="10" t="s">
        <v>2480</v>
      </c>
      <c r="CJ8480" s="10" t="s">
        <v>62</v>
      </c>
      <c r="CK8480" s="10" t="s">
        <v>28</v>
      </c>
      <c r="CL8480" s="10" t="s">
        <v>28</v>
      </c>
      <c r="CM8480" s="10" t="s">
        <v>28</v>
      </c>
      <c r="CN8480" s="10" t="s">
        <v>2481</v>
      </c>
      <c r="CO8480" s="10"/>
      <c r="CP8480" s="10"/>
      <c r="CQ8480" s="10"/>
      <c r="CR8480" s="10"/>
      <c r="CS8480" s="10"/>
      <c r="CT8480" s="16"/>
      <c r="CU8480" s="10">
        <v>542.66666669999995</v>
      </c>
      <c r="CV8480" s="10">
        <v>1.165965854</v>
      </c>
      <c r="CW8480" s="10" t="s">
        <v>2482</v>
      </c>
    </row>
    <row r="8481" spans="1:101">
      <c r="A8481" t="s">
        <v>2472</v>
      </c>
      <c r="B8481" t="s">
        <v>18798</v>
      </c>
      <c r="D8481" s="10" t="s">
        <v>2474</v>
      </c>
      <c r="H8481" s="10" t="s">
        <v>2475</v>
      </c>
      <c r="I8481" t="s">
        <v>5825</v>
      </c>
      <c r="L8481" s="11" t="s">
        <v>198</v>
      </c>
      <c r="Q8481" s="50">
        <v>2.98</v>
      </c>
      <c r="R8481" s="12">
        <v>1.36</v>
      </c>
      <c r="S8481" s="12">
        <v>1</v>
      </c>
      <c r="T8481" s="13" t="s">
        <v>18799</v>
      </c>
      <c r="U8481" s="14">
        <v>1.69</v>
      </c>
      <c r="V8481" s="14">
        <v>1.58</v>
      </c>
      <c r="W8481" s="14"/>
      <c r="X8481" s="14"/>
      <c r="Y8481" s="15"/>
      <c r="Z8481" s="14">
        <v>1.76</v>
      </c>
      <c r="AA8481" s="14">
        <v>1.73</v>
      </c>
      <c r="AB8481" s="12">
        <v>1.4</v>
      </c>
      <c r="AC8481" s="12">
        <v>1</v>
      </c>
      <c r="AD8481" s="12">
        <v>1</v>
      </c>
      <c r="AE8481" s="13" t="s">
        <v>18800</v>
      </c>
      <c r="AF8481" s="14">
        <v>1</v>
      </c>
      <c r="AG8481" s="14">
        <v>0.95</v>
      </c>
      <c r="AH8481" s="14">
        <v>1.01</v>
      </c>
      <c r="AI8481" s="14">
        <v>1.01</v>
      </c>
      <c r="AJ8481" s="15" t="s">
        <v>18801</v>
      </c>
      <c r="AK8481" s="14">
        <v>1.08</v>
      </c>
      <c r="AL8481" s="14">
        <v>1.08</v>
      </c>
      <c r="AM8481" s="12">
        <v>0.46</v>
      </c>
      <c r="AN8481" s="12">
        <v>1</v>
      </c>
      <c r="AO8481" s="12">
        <v>1</v>
      </c>
      <c r="AP8481" s="13" t="s">
        <v>18802</v>
      </c>
      <c r="AQ8481" s="14">
        <v>0.98</v>
      </c>
      <c r="AR8481" s="14">
        <v>1.02</v>
      </c>
      <c r="AS8481" s="14">
        <v>1.02</v>
      </c>
      <c r="AT8481" s="14">
        <v>1</v>
      </c>
      <c r="AU8481" s="15" t="s">
        <v>2477</v>
      </c>
      <c r="AV8481" s="14">
        <v>0.95</v>
      </c>
      <c r="AW8481" s="14">
        <v>1.06</v>
      </c>
      <c r="AX8481" s="12">
        <v>0.35</v>
      </c>
      <c r="AY8481" s="12">
        <v>1.03</v>
      </c>
      <c r="AZ8481" s="12">
        <v>1</v>
      </c>
      <c r="BA8481" s="13" t="s">
        <v>18803</v>
      </c>
      <c r="BB8481" s="14">
        <v>0.9</v>
      </c>
      <c r="BC8481" s="14">
        <v>1</v>
      </c>
      <c r="BD8481" s="14">
        <v>0.98</v>
      </c>
      <c r="BE8481" s="14">
        <v>0.98</v>
      </c>
      <c r="BF8481" s="15" t="s">
        <v>18804</v>
      </c>
      <c r="BG8481" s="14">
        <v>0.79</v>
      </c>
      <c r="BH8481" s="14">
        <v>1</v>
      </c>
      <c r="BI8481" s="12">
        <v>1.87</v>
      </c>
      <c r="BJ8481" s="12">
        <v>1</v>
      </c>
      <c r="BK8481" s="12">
        <v>1</v>
      </c>
      <c r="BL8481" s="13" t="s">
        <v>18805</v>
      </c>
      <c r="BM8481" s="14">
        <v>1.54</v>
      </c>
      <c r="BN8481" s="14">
        <v>1.2</v>
      </c>
      <c r="BO8481" s="14">
        <v>1</v>
      </c>
      <c r="BP8481" s="14">
        <v>1.02</v>
      </c>
      <c r="BQ8481" s="15" t="s">
        <v>18806</v>
      </c>
      <c r="BR8481" s="14">
        <v>2.2799999999999998</v>
      </c>
      <c r="BS8481" s="14">
        <v>2.17</v>
      </c>
      <c r="BT8481" s="50">
        <v>0.61</v>
      </c>
      <c r="BU8481" s="12">
        <v>1.1000000000000001</v>
      </c>
      <c r="BV8481" s="12">
        <v>1</v>
      </c>
      <c r="BW8481" s="13" t="s">
        <v>18807</v>
      </c>
      <c r="BX8481" s="14">
        <v>0.95</v>
      </c>
      <c r="BY8481" s="14">
        <v>1</v>
      </c>
      <c r="BZ8481" s="14">
        <v>1.2</v>
      </c>
      <c r="CA8481" s="14">
        <v>1.0900000000000001</v>
      </c>
      <c r="CB8481" s="15" t="s">
        <v>18808</v>
      </c>
      <c r="CC8481" s="14">
        <v>0.87</v>
      </c>
      <c r="CD8481" s="14">
        <v>0.99</v>
      </c>
      <c r="CE8481" s="10" t="s">
        <v>1689</v>
      </c>
      <c r="CF8481" s="10" t="s">
        <v>2478</v>
      </c>
      <c r="CG8481" s="10" t="s">
        <v>2479</v>
      </c>
      <c r="CH8481" s="10" t="s">
        <v>44</v>
      </c>
      <c r="CI8481" s="10" t="s">
        <v>14331</v>
      </c>
      <c r="CJ8481" s="10" t="s">
        <v>28</v>
      </c>
      <c r="CK8481" s="10" t="s">
        <v>28</v>
      </c>
      <c r="CL8481" s="10" t="s">
        <v>28</v>
      </c>
      <c r="CM8481" s="10" t="s">
        <v>28</v>
      </c>
      <c r="CN8481" s="10" t="s">
        <v>18809</v>
      </c>
      <c r="CO8481" s="10"/>
      <c r="CP8481" s="10"/>
      <c r="CQ8481" s="10"/>
      <c r="CR8481" s="10"/>
      <c r="CS8481" s="10"/>
      <c r="CT8481" s="10"/>
      <c r="CU8481" s="10">
        <v>542.66666669999995</v>
      </c>
      <c r="CV8481" s="10">
        <v>1.165965854</v>
      </c>
      <c r="CW8481" s="10" t="s">
        <v>2482</v>
      </c>
    </row>
    <row r="8482" spans="1:101">
      <c r="A8482" t="s">
        <v>2472</v>
      </c>
      <c r="B8482" t="s">
        <v>18810</v>
      </c>
      <c r="D8482" s="10" t="s">
        <v>2474</v>
      </c>
      <c r="H8482" s="10" t="s">
        <v>2475</v>
      </c>
      <c r="I8482" t="s">
        <v>6</v>
      </c>
      <c r="L8482" s="11" t="s">
        <v>198</v>
      </c>
      <c r="Q8482" s="50"/>
      <c r="R8482" s="12"/>
      <c r="S8482" s="12"/>
      <c r="T8482" s="13"/>
      <c r="U8482" s="14"/>
      <c r="V8482" s="14"/>
      <c r="W8482" s="14"/>
      <c r="X8482" s="14"/>
      <c r="Y8482" s="15"/>
      <c r="Z8482" s="14"/>
      <c r="AA8482" s="14"/>
      <c r="AB8482" s="12"/>
      <c r="AC8482" s="12"/>
      <c r="AD8482" s="12"/>
      <c r="AE8482" s="13"/>
      <c r="AF8482" s="14"/>
      <c r="AG8482" s="14"/>
      <c r="AH8482" s="14"/>
      <c r="AI8482" s="14"/>
      <c r="AJ8482" s="15"/>
      <c r="AK8482" s="14"/>
      <c r="AL8482" s="14"/>
      <c r="AM8482" s="12">
        <v>1.07</v>
      </c>
      <c r="AN8482" s="12">
        <v>1.1000000000000001</v>
      </c>
      <c r="AO8482" s="12">
        <v>1</v>
      </c>
      <c r="AP8482" s="13" t="s">
        <v>18811</v>
      </c>
      <c r="AQ8482" s="14">
        <v>0.91</v>
      </c>
      <c r="AR8482" s="14">
        <v>1.01</v>
      </c>
      <c r="AS8482" s="14">
        <v>0.99</v>
      </c>
      <c r="AT8482" s="14">
        <v>1</v>
      </c>
      <c r="AU8482" s="15" t="s">
        <v>18812</v>
      </c>
      <c r="AV8482" s="14">
        <v>0.83</v>
      </c>
      <c r="AW8482" s="14">
        <v>1.02</v>
      </c>
      <c r="AX8482" s="12">
        <v>1.44</v>
      </c>
      <c r="AY8482" s="12">
        <v>1.0900000000000001</v>
      </c>
      <c r="AZ8482" s="12">
        <v>1</v>
      </c>
      <c r="BA8482" s="13" t="s">
        <v>18813</v>
      </c>
      <c r="BB8482" s="14">
        <v>0.9</v>
      </c>
      <c r="BC8482" s="14">
        <v>1</v>
      </c>
      <c r="BD8482" s="14">
        <v>0.98</v>
      </c>
      <c r="BE8482" s="14">
        <v>0.98</v>
      </c>
      <c r="BF8482" s="15" t="s">
        <v>18804</v>
      </c>
      <c r="BG8482" s="14">
        <v>0.79</v>
      </c>
      <c r="BH8482" s="14">
        <v>1</v>
      </c>
      <c r="BI8482" s="12">
        <v>6.89</v>
      </c>
      <c r="BJ8482" s="12">
        <v>1</v>
      </c>
      <c r="BK8482" s="12">
        <v>1</v>
      </c>
      <c r="BL8482" s="13" t="s">
        <v>18814</v>
      </c>
      <c r="BM8482" s="14">
        <v>1.54</v>
      </c>
      <c r="BN8482" s="14">
        <v>1.2</v>
      </c>
      <c r="BO8482" s="14">
        <v>1</v>
      </c>
      <c r="BP8482" s="14">
        <v>1.02</v>
      </c>
      <c r="BQ8482" s="15" t="s">
        <v>18806</v>
      </c>
      <c r="BR8482" s="14">
        <v>2.2799999999999998</v>
      </c>
      <c r="BS8482" s="14">
        <v>2.17</v>
      </c>
      <c r="BT8482" s="50">
        <v>1.07</v>
      </c>
      <c r="BU8482" s="12">
        <v>1.03</v>
      </c>
      <c r="BV8482" s="12">
        <v>1</v>
      </c>
      <c r="BW8482" s="13" t="s">
        <v>18815</v>
      </c>
      <c r="BX8482" s="14">
        <v>0.95</v>
      </c>
      <c r="BY8482" s="14">
        <v>1</v>
      </c>
      <c r="BZ8482" s="14">
        <v>1.2</v>
      </c>
      <c r="CA8482" s="14">
        <v>1.0900000000000001</v>
      </c>
      <c r="CB8482" s="15" t="s">
        <v>18808</v>
      </c>
      <c r="CC8482" s="14">
        <v>0.87</v>
      </c>
      <c r="CD8482" s="14">
        <v>0.99</v>
      </c>
      <c r="CE8482" s="10" t="s">
        <v>1689</v>
      </c>
      <c r="CF8482" s="10" t="s">
        <v>2478</v>
      </c>
      <c r="CG8482" s="10" t="s">
        <v>2479</v>
      </c>
      <c r="CH8482" s="10" t="s">
        <v>44</v>
      </c>
      <c r="CI8482" s="10" t="s">
        <v>18816</v>
      </c>
      <c r="CJ8482" s="10" t="s">
        <v>62</v>
      </c>
      <c r="CK8482" s="10" t="s">
        <v>28</v>
      </c>
      <c r="CL8482" s="10" t="s">
        <v>28</v>
      </c>
      <c r="CM8482" s="10" t="s">
        <v>28</v>
      </c>
      <c r="CN8482" s="10"/>
      <c r="CO8482" s="10"/>
      <c r="CP8482" s="10"/>
      <c r="CQ8482" s="10"/>
      <c r="CR8482" s="10"/>
      <c r="CS8482" s="10"/>
      <c r="CT8482" s="10"/>
      <c r="CU8482" s="10">
        <v>542.66666669999995</v>
      </c>
      <c r="CV8482" s="10">
        <v>1.165965854</v>
      </c>
      <c r="CW8482" s="10" t="s">
        <v>2482</v>
      </c>
    </row>
    <row r="8483" spans="1:101">
      <c r="A8483" t="s">
        <v>2472</v>
      </c>
      <c r="B8483" t="s">
        <v>19125</v>
      </c>
      <c r="D8483" s="10" t="s">
        <v>2474</v>
      </c>
      <c r="H8483" s="10" t="s">
        <v>2475</v>
      </c>
      <c r="I8483" t="s">
        <v>68</v>
      </c>
      <c r="L8483" s="11" t="s">
        <v>198</v>
      </c>
      <c r="Q8483" s="50">
        <v>0.83</v>
      </c>
      <c r="R8483" s="12">
        <v>1.1399999999999999</v>
      </c>
      <c r="S8483" s="12">
        <v>1</v>
      </c>
      <c r="T8483" s="13" t="s">
        <v>19126</v>
      </c>
      <c r="U8483" s="14">
        <v>1.19</v>
      </c>
      <c r="V8483" s="14">
        <v>0.97</v>
      </c>
      <c r="W8483" s="14">
        <v>1.04</v>
      </c>
      <c r="X8483" s="14">
        <v>1.07</v>
      </c>
      <c r="Y8483" s="15" t="s">
        <v>19127</v>
      </c>
      <c r="Z8483" s="14">
        <v>1.7</v>
      </c>
      <c r="AA8483" s="14">
        <v>1.51</v>
      </c>
      <c r="AB8483" s="12">
        <v>0.88</v>
      </c>
      <c r="AC8483" s="12">
        <v>1.06</v>
      </c>
      <c r="AD8483" s="12">
        <v>1</v>
      </c>
      <c r="AE8483" s="13" t="s">
        <v>19128</v>
      </c>
      <c r="AF8483" s="14">
        <v>0.97</v>
      </c>
      <c r="AG8483" s="14">
        <v>0.95</v>
      </c>
      <c r="AH8483" s="14">
        <v>0.96</v>
      </c>
      <c r="AI8483" s="14">
        <v>0.96</v>
      </c>
      <c r="AJ8483" s="15" t="s">
        <v>19129</v>
      </c>
      <c r="AK8483" s="14">
        <v>1.02</v>
      </c>
      <c r="AL8483" s="14">
        <v>1.02</v>
      </c>
      <c r="AM8483" s="12">
        <v>1.03</v>
      </c>
      <c r="AN8483" s="12">
        <v>1.03</v>
      </c>
      <c r="AO8483" s="12">
        <v>1</v>
      </c>
      <c r="AP8483" s="13" t="s">
        <v>19130</v>
      </c>
      <c r="AQ8483" s="14">
        <v>0.91</v>
      </c>
      <c r="AR8483" s="14">
        <v>1.01</v>
      </c>
      <c r="AS8483" s="14">
        <v>0.99</v>
      </c>
      <c r="AT8483" s="14">
        <v>1</v>
      </c>
      <c r="AU8483" s="15" t="s">
        <v>18812</v>
      </c>
      <c r="AV8483" s="14">
        <v>0.83</v>
      </c>
      <c r="AW8483" s="14">
        <v>1.02</v>
      </c>
      <c r="AX8483" s="12">
        <v>0.99</v>
      </c>
      <c r="AY8483" s="12">
        <v>1.03</v>
      </c>
      <c r="AZ8483" s="12">
        <v>1</v>
      </c>
      <c r="BA8483" s="13" t="s">
        <v>19131</v>
      </c>
      <c r="BB8483" s="14">
        <v>0.9</v>
      </c>
      <c r="BC8483" s="14">
        <v>1</v>
      </c>
      <c r="BD8483" s="14">
        <v>0.98</v>
      </c>
      <c r="BE8483" s="14">
        <v>0.98</v>
      </c>
      <c r="BF8483" s="15" t="s">
        <v>18804</v>
      </c>
      <c r="BG8483" s="14">
        <v>0.79</v>
      </c>
      <c r="BH8483" s="14">
        <v>1</v>
      </c>
      <c r="BI8483" s="12">
        <v>1.1000000000000001</v>
      </c>
      <c r="BJ8483" s="12">
        <v>1</v>
      </c>
      <c r="BK8483" s="12">
        <v>1</v>
      </c>
      <c r="BL8483" s="13" t="s">
        <v>19132</v>
      </c>
      <c r="BM8483" s="14">
        <v>1.54</v>
      </c>
      <c r="BN8483" s="14">
        <v>1.2</v>
      </c>
      <c r="BO8483" s="14">
        <v>1</v>
      </c>
      <c r="BP8483" s="14">
        <v>1.02</v>
      </c>
      <c r="BQ8483" s="15" t="s">
        <v>18806</v>
      </c>
      <c r="BR8483" s="14">
        <v>2.2799999999999998</v>
      </c>
      <c r="BS8483" s="14">
        <v>2.17</v>
      </c>
      <c r="BT8483" s="50">
        <v>0.97</v>
      </c>
      <c r="BU8483" s="12">
        <v>1.1100000000000001</v>
      </c>
      <c r="BV8483" s="12">
        <v>1</v>
      </c>
      <c r="BW8483" s="13" t="s">
        <v>19133</v>
      </c>
      <c r="BX8483" s="14">
        <v>0.95</v>
      </c>
      <c r="BY8483" s="14">
        <v>1</v>
      </c>
      <c r="BZ8483" s="14">
        <v>1.2</v>
      </c>
      <c r="CA8483" s="14">
        <v>1.0900000000000001</v>
      </c>
      <c r="CB8483" s="15" t="s">
        <v>18808</v>
      </c>
      <c r="CC8483" s="14">
        <v>0.87</v>
      </c>
      <c r="CD8483" s="14">
        <v>0.99</v>
      </c>
      <c r="CE8483" s="10" t="s">
        <v>1689</v>
      </c>
      <c r="CF8483" s="10" t="s">
        <v>2478</v>
      </c>
      <c r="CG8483" s="10" t="s">
        <v>2479</v>
      </c>
      <c r="CH8483" s="10" t="s">
        <v>19134</v>
      </c>
      <c r="CI8483" s="10" t="s">
        <v>19135</v>
      </c>
      <c r="CJ8483" s="10" t="s">
        <v>28</v>
      </c>
      <c r="CK8483" s="10" t="s">
        <v>19136</v>
      </c>
      <c r="CL8483" s="10" t="s">
        <v>4581</v>
      </c>
      <c r="CM8483" s="10" t="s">
        <v>28</v>
      </c>
      <c r="CN8483" s="10" t="s">
        <v>19137</v>
      </c>
      <c r="CO8483" s="10"/>
      <c r="CP8483" s="10"/>
      <c r="CQ8483" s="10"/>
      <c r="CR8483" s="10"/>
      <c r="CS8483" s="10"/>
      <c r="CT8483" s="10"/>
      <c r="CU8483" s="10">
        <v>542.66666669999995</v>
      </c>
      <c r="CV8483" s="10">
        <v>1.165965854</v>
      </c>
      <c r="CW8483" s="10" t="s">
        <v>2482</v>
      </c>
    </row>
    <row r="8484" spans="1:101">
      <c r="A8484" t="s">
        <v>2472</v>
      </c>
      <c r="B8484" t="s">
        <v>24228</v>
      </c>
      <c r="D8484" s="10" t="s">
        <v>2474</v>
      </c>
      <c r="H8484" s="10" t="s">
        <v>2475</v>
      </c>
      <c r="I8484" t="s">
        <v>463</v>
      </c>
      <c r="Q8484" s="50"/>
      <c r="R8484" s="12"/>
      <c r="S8484" s="12"/>
      <c r="T8484" s="13"/>
      <c r="U8484" s="14"/>
      <c r="V8484" s="14"/>
      <c r="W8484" s="14"/>
      <c r="X8484" s="14"/>
      <c r="Y8484" s="15"/>
      <c r="Z8484" s="14"/>
      <c r="AA8484" s="14"/>
      <c r="AB8484" s="12"/>
      <c r="AC8484" s="12"/>
      <c r="AD8484" s="12"/>
      <c r="AE8484" s="13"/>
      <c r="AF8484" s="14"/>
      <c r="AG8484" s="14"/>
      <c r="AH8484" s="14"/>
      <c r="AI8484" s="14"/>
      <c r="AJ8484" s="15"/>
      <c r="AK8484" s="14"/>
      <c r="AL8484" s="14"/>
      <c r="AM8484" s="12"/>
      <c r="AN8484" s="12"/>
      <c r="AO8484" s="12"/>
      <c r="AP8484" s="13"/>
      <c r="AQ8484" s="14"/>
      <c r="AR8484" s="14"/>
      <c r="AS8484" s="14"/>
      <c r="AT8484" s="14"/>
      <c r="AU8484" s="15"/>
      <c r="AV8484" s="14"/>
      <c r="AW8484" s="14"/>
      <c r="AX8484" s="12"/>
      <c r="AY8484" s="12"/>
      <c r="AZ8484" s="12"/>
      <c r="BA8484" s="13"/>
      <c r="BB8484" s="14"/>
      <c r="BC8484" s="14"/>
      <c r="BD8484" s="14"/>
      <c r="BE8484" s="14"/>
      <c r="BF8484" s="15"/>
      <c r="BG8484" s="14"/>
      <c r="BH8484" s="14"/>
      <c r="BI8484" s="12">
        <v>1.94</v>
      </c>
      <c r="BJ8484" s="12">
        <v>1</v>
      </c>
      <c r="BK8484" s="12">
        <v>1</v>
      </c>
      <c r="BL8484" s="13" t="s">
        <v>24229</v>
      </c>
      <c r="BM8484" s="14">
        <v>1.54</v>
      </c>
      <c r="BN8484" s="14">
        <v>1.2</v>
      </c>
      <c r="BO8484" s="14">
        <v>1</v>
      </c>
      <c r="BP8484" s="14">
        <v>1.02</v>
      </c>
      <c r="BQ8484" s="15" t="s">
        <v>18806</v>
      </c>
      <c r="BR8484" s="14">
        <v>2.2799999999999998</v>
      </c>
      <c r="BS8484" s="14">
        <v>2.17</v>
      </c>
      <c r="BT8484" s="50">
        <v>1.06</v>
      </c>
      <c r="BU8484" s="12">
        <v>1.0900000000000001</v>
      </c>
      <c r="BV8484" s="12">
        <v>1</v>
      </c>
      <c r="BW8484" s="13" t="s">
        <v>24230</v>
      </c>
      <c r="BX8484" s="14">
        <v>0.95</v>
      </c>
      <c r="BY8484" s="14">
        <v>1</v>
      </c>
      <c r="BZ8484" s="14">
        <v>1.2</v>
      </c>
      <c r="CA8484" s="14">
        <v>1.0900000000000001</v>
      </c>
      <c r="CB8484" s="15" t="s">
        <v>18808</v>
      </c>
      <c r="CC8484" s="14">
        <v>0.87</v>
      </c>
      <c r="CD8484" s="14">
        <v>0.99</v>
      </c>
      <c r="CE8484" s="10" t="s">
        <v>1689</v>
      </c>
      <c r="CF8484" s="10" t="s">
        <v>2478</v>
      </c>
      <c r="CG8484" s="10" t="s">
        <v>2479</v>
      </c>
      <c r="CH8484" s="10"/>
      <c r="CI8484" s="10"/>
      <c r="CJ8484" s="10"/>
      <c r="CK8484" s="10"/>
      <c r="CL8484" s="10"/>
      <c r="CM8484" s="10"/>
      <c r="CN8484" s="10"/>
      <c r="CO8484" s="10"/>
      <c r="CP8484" s="10"/>
      <c r="CQ8484" s="10"/>
      <c r="CR8484" s="10"/>
      <c r="CS8484" s="10"/>
      <c r="CT8484" s="10"/>
      <c r="CU8484" s="10">
        <v>542.66666669999995</v>
      </c>
      <c r="CV8484" s="10">
        <v>1.165965854</v>
      </c>
      <c r="CW8484" s="10" t="s">
        <v>2482</v>
      </c>
    </row>
    <row r="8485" spans="1:101">
      <c r="A8485" t="s">
        <v>2472</v>
      </c>
      <c r="B8485" t="s">
        <v>144</v>
      </c>
      <c r="D8485" s="10" t="s">
        <v>2474</v>
      </c>
      <c r="E8485" t="s">
        <v>3</v>
      </c>
      <c r="F8485" t="s">
        <v>4</v>
      </c>
      <c r="H8485" s="10" t="s">
        <v>2475</v>
      </c>
      <c r="I8485" t="s">
        <v>52</v>
      </c>
      <c r="J8485" s="11">
        <v>0.84289999999999998</v>
      </c>
      <c r="K8485" s="11">
        <v>0.50119999999999998</v>
      </c>
      <c r="L8485" s="11" t="s">
        <v>198</v>
      </c>
      <c r="Q8485" s="50">
        <v>2.5099999999999998</v>
      </c>
      <c r="R8485" s="12">
        <v>1.47</v>
      </c>
      <c r="S8485" s="12">
        <v>1</v>
      </c>
      <c r="T8485" s="13" t="s">
        <v>24938</v>
      </c>
      <c r="U8485" s="14">
        <v>1.1599999999999999</v>
      </c>
      <c r="V8485" s="14">
        <v>0.95</v>
      </c>
      <c r="W8485" s="14">
        <v>1.1000000000000001</v>
      </c>
      <c r="X8485" s="14">
        <v>1.1200000000000001</v>
      </c>
      <c r="Y8485" s="15" t="s">
        <v>24939</v>
      </c>
      <c r="Z8485" s="14">
        <v>1.95</v>
      </c>
      <c r="AA8485" s="14">
        <v>2.14</v>
      </c>
      <c r="AB8485" s="12"/>
      <c r="AC8485" s="12"/>
      <c r="AD8485" s="12"/>
      <c r="AE8485" s="13"/>
      <c r="AF8485" s="14"/>
      <c r="AG8485" s="14"/>
      <c r="AH8485" s="14"/>
      <c r="AI8485" s="14"/>
      <c r="AJ8485" s="15"/>
      <c r="AK8485" s="14"/>
      <c r="AL8485" s="14"/>
      <c r="AM8485" s="12">
        <v>1.1000000000000001</v>
      </c>
      <c r="AN8485" s="12">
        <v>1</v>
      </c>
      <c r="AO8485" s="12">
        <v>1</v>
      </c>
      <c r="AP8485" s="13" t="s">
        <v>24940</v>
      </c>
      <c r="AQ8485" s="14">
        <v>0.98</v>
      </c>
      <c r="AR8485" s="14">
        <v>1.02</v>
      </c>
      <c r="AS8485" s="14">
        <v>1.02</v>
      </c>
      <c r="AT8485" s="14">
        <v>1</v>
      </c>
      <c r="AU8485" s="15" t="s">
        <v>2477</v>
      </c>
      <c r="AV8485" s="14">
        <v>0.95</v>
      </c>
      <c r="AW8485" s="14">
        <v>1.06</v>
      </c>
      <c r="AX8485" s="12">
        <v>1.03</v>
      </c>
      <c r="AY8485" s="12">
        <v>1.03</v>
      </c>
      <c r="AZ8485" s="12">
        <v>1</v>
      </c>
      <c r="BA8485" s="13" t="s">
        <v>24941</v>
      </c>
      <c r="BB8485" s="14">
        <v>0.9</v>
      </c>
      <c r="BC8485" s="14">
        <v>1</v>
      </c>
      <c r="BD8485" s="14">
        <v>0.98</v>
      </c>
      <c r="BE8485" s="14">
        <v>0.98</v>
      </c>
      <c r="BF8485" s="15" t="s">
        <v>18804</v>
      </c>
      <c r="BG8485" s="14">
        <v>0.79</v>
      </c>
      <c r="BH8485" s="14">
        <v>1</v>
      </c>
      <c r="BI8485" s="12">
        <v>2.95</v>
      </c>
      <c r="BJ8485" s="12">
        <v>1</v>
      </c>
      <c r="BK8485" s="12">
        <v>1</v>
      </c>
      <c r="BL8485" s="13" t="s">
        <v>24942</v>
      </c>
      <c r="BM8485" s="14">
        <v>1.54</v>
      </c>
      <c r="BN8485" s="14">
        <v>1.2</v>
      </c>
      <c r="BO8485" s="14">
        <v>1</v>
      </c>
      <c r="BP8485" s="14">
        <v>1.02</v>
      </c>
      <c r="BQ8485" s="15" t="s">
        <v>18806</v>
      </c>
      <c r="BR8485" s="14">
        <v>2.2799999999999998</v>
      </c>
      <c r="BS8485" s="14">
        <v>2.17</v>
      </c>
      <c r="BT8485" s="50">
        <v>1.05</v>
      </c>
      <c r="BU8485" s="12">
        <v>1.1499999999999999</v>
      </c>
      <c r="BV8485" s="12">
        <v>1</v>
      </c>
      <c r="BW8485" s="13" t="s">
        <v>24943</v>
      </c>
      <c r="BX8485" s="14">
        <v>0.95</v>
      </c>
      <c r="BY8485" s="14">
        <v>1</v>
      </c>
      <c r="BZ8485" s="14">
        <v>1.2</v>
      </c>
      <c r="CA8485" s="14">
        <v>1.0900000000000001</v>
      </c>
      <c r="CB8485" s="15" t="s">
        <v>18808</v>
      </c>
      <c r="CC8485" s="14">
        <v>0.87</v>
      </c>
      <c r="CD8485" s="14">
        <v>0.99</v>
      </c>
      <c r="CE8485" s="10" t="s">
        <v>1689</v>
      </c>
      <c r="CF8485" s="10" t="s">
        <v>2478</v>
      </c>
      <c r="CG8485" s="10" t="s">
        <v>2479</v>
      </c>
      <c r="CH8485" s="10" t="s">
        <v>44</v>
      </c>
      <c r="CI8485" s="10" t="s">
        <v>24944</v>
      </c>
      <c r="CJ8485" s="10" t="s">
        <v>28</v>
      </c>
      <c r="CK8485" s="10" t="s">
        <v>28</v>
      </c>
      <c r="CL8485" s="10" t="s">
        <v>28</v>
      </c>
      <c r="CM8485" s="10" t="s">
        <v>28</v>
      </c>
      <c r="CN8485" s="10" t="s">
        <v>24945</v>
      </c>
      <c r="CO8485" s="10"/>
      <c r="CP8485" s="10"/>
      <c r="CQ8485" s="10"/>
      <c r="CR8485" s="10"/>
      <c r="CS8485" s="10"/>
      <c r="CT8485" s="10"/>
      <c r="CU8485" s="10">
        <v>542.66666669999995</v>
      </c>
      <c r="CV8485" s="10">
        <v>1.165965854</v>
      </c>
      <c r="CW8485" s="10" t="s">
        <v>2482</v>
      </c>
    </row>
    <row r="8486" spans="1:101">
      <c r="A8486" t="s">
        <v>2472</v>
      </c>
      <c r="B8486" t="s">
        <v>24972</v>
      </c>
      <c r="D8486" s="10" t="s">
        <v>2474</v>
      </c>
      <c r="E8486" t="s">
        <v>3</v>
      </c>
      <c r="H8486" s="10" t="s">
        <v>2475</v>
      </c>
      <c r="I8486" t="s">
        <v>174</v>
      </c>
      <c r="J8486" s="11" t="s">
        <v>161</v>
      </c>
      <c r="K8486" s="11" t="s">
        <v>161</v>
      </c>
      <c r="Q8486" s="50"/>
      <c r="R8486" s="12"/>
      <c r="S8486" s="12"/>
      <c r="T8486" s="13"/>
      <c r="U8486" s="14"/>
      <c r="V8486" s="14"/>
      <c r="W8486" s="14"/>
      <c r="X8486" s="14"/>
      <c r="Y8486" s="15"/>
      <c r="Z8486" s="14"/>
      <c r="AA8486" s="14"/>
      <c r="AB8486" s="12"/>
      <c r="AC8486" s="12"/>
      <c r="AD8486" s="12"/>
      <c r="AE8486" s="13"/>
      <c r="AF8486" s="14"/>
      <c r="AG8486" s="14"/>
      <c r="AH8486" s="14"/>
      <c r="AI8486" s="14"/>
      <c r="AJ8486" s="15"/>
      <c r="AK8486" s="14"/>
      <c r="AL8486" s="14"/>
      <c r="AM8486" s="12"/>
      <c r="AN8486" s="12"/>
      <c r="AO8486" s="12"/>
      <c r="AP8486" s="13"/>
      <c r="AQ8486" s="14"/>
      <c r="AR8486" s="14"/>
      <c r="AS8486" s="14"/>
      <c r="AT8486" s="14"/>
      <c r="AU8486" s="15"/>
      <c r="AV8486" s="14"/>
      <c r="AW8486" s="14"/>
      <c r="AX8486" s="12"/>
      <c r="AY8486" s="12"/>
      <c r="AZ8486" s="12"/>
      <c r="BA8486" s="13"/>
      <c r="BB8486" s="14"/>
      <c r="BC8486" s="14"/>
      <c r="BD8486" s="14"/>
      <c r="BE8486" s="14"/>
      <c r="BF8486" s="15"/>
      <c r="BG8486" s="14"/>
      <c r="BH8486" s="14"/>
      <c r="BI8486" s="12">
        <v>3.32</v>
      </c>
      <c r="BJ8486" s="12">
        <v>1</v>
      </c>
      <c r="BK8486" s="12">
        <v>1</v>
      </c>
      <c r="BL8486" s="13" t="s">
        <v>24973</v>
      </c>
      <c r="BM8486" s="14">
        <v>1.54</v>
      </c>
      <c r="BN8486" s="14">
        <v>1.2</v>
      </c>
      <c r="BO8486" s="14">
        <v>1</v>
      </c>
      <c r="BP8486" s="14">
        <v>1.02</v>
      </c>
      <c r="BQ8486" s="15" t="s">
        <v>18806</v>
      </c>
      <c r="BR8486" s="14">
        <v>2.2799999999999998</v>
      </c>
      <c r="BS8486" s="14">
        <v>2.17</v>
      </c>
      <c r="BT8486" s="50"/>
      <c r="BU8486" s="12"/>
      <c r="BV8486" s="12"/>
      <c r="BW8486" s="13"/>
      <c r="BX8486" s="14"/>
      <c r="BY8486" s="14"/>
      <c r="BZ8486" s="14"/>
      <c r="CA8486" s="14"/>
      <c r="CB8486" s="15"/>
      <c r="CC8486" s="14"/>
      <c r="CD8486" s="14"/>
      <c r="CE8486" s="10" t="s">
        <v>1689</v>
      </c>
      <c r="CF8486" s="10" t="s">
        <v>2478</v>
      </c>
      <c r="CG8486" s="10" t="s">
        <v>2479</v>
      </c>
      <c r="CH8486" s="10" t="s">
        <v>44</v>
      </c>
      <c r="CI8486" s="10">
        <v>18407956</v>
      </c>
      <c r="CJ8486" s="10" t="s">
        <v>28</v>
      </c>
      <c r="CK8486" s="10" t="s">
        <v>28</v>
      </c>
      <c r="CL8486" s="10" t="s">
        <v>28</v>
      </c>
      <c r="CM8486" s="10" t="s">
        <v>28</v>
      </c>
      <c r="CN8486" s="10"/>
      <c r="CO8486" s="10"/>
      <c r="CP8486" s="10"/>
      <c r="CQ8486" s="10"/>
      <c r="CR8486" s="10"/>
      <c r="CS8486" s="10"/>
      <c r="CT8486" s="10"/>
      <c r="CU8486" s="10">
        <v>542.66666669999995</v>
      </c>
      <c r="CV8486" s="10">
        <v>1.165965854</v>
      </c>
      <c r="CW8486" s="10" t="s">
        <v>2482</v>
      </c>
    </row>
    <row r="8487" spans="1:101">
      <c r="A8487" t="s">
        <v>2472</v>
      </c>
      <c r="B8487" t="s">
        <v>657</v>
      </c>
      <c r="D8487" s="10" t="s">
        <v>2474</v>
      </c>
      <c r="H8487" s="10" t="s">
        <v>2475</v>
      </c>
      <c r="I8487" t="s">
        <v>6</v>
      </c>
      <c r="Q8487" s="50"/>
      <c r="R8487" s="12"/>
      <c r="S8487" s="12"/>
      <c r="T8487" s="13"/>
      <c r="U8487" s="14"/>
      <c r="V8487" s="14"/>
      <c r="W8487" s="14"/>
      <c r="X8487" s="14"/>
      <c r="Y8487" s="15"/>
      <c r="Z8487" s="14"/>
      <c r="AA8487" s="14"/>
      <c r="AB8487" s="12"/>
      <c r="AC8487" s="12"/>
      <c r="AD8487" s="12"/>
      <c r="AE8487" s="13"/>
      <c r="AF8487" s="14"/>
      <c r="AG8487" s="14"/>
      <c r="AH8487" s="14"/>
      <c r="AI8487" s="14"/>
      <c r="AJ8487" s="15"/>
      <c r="AK8487" s="14"/>
      <c r="AL8487" s="14"/>
      <c r="AM8487" s="12">
        <v>1.01</v>
      </c>
      <c r="AN8487" s="12">
        <v>1</v>
      </c>
      <c r="AO8487" s="12">
        <v>1</v>
      </c>
      <c r="AP8487" s="13" t="s">
        <v>24982</v>
      </c>
      <c r="AQ8487" s="14">
        <v>0.98</v>
      </c>
      <c r="AR8487" s="14">
        <v>1.02</v>
      </c>
      <c r="AS8487" s="14">
        <v>1.02</v>
      </c>
      <c r="AT8487" s="14">
        <v>1</v>
      </c>
      <c r="AU8487" s="15" t="s">
        <v>2477</v>
      </c>
      <c r="AV8487" s="14">
        <v>0.95</v>
      </c>
      <c r="AW8487" s="14">
        <v>1.06</v>
      </c>
      <c r="AX8487" s="12"/>
      <c r="AY8487" s="12"/>
      <c r="AZ8487" s="12"/>
      <c r="BA8487" s="13"/>
      <c r="BB8487" s="14"/>
      <c r="BC8487" s="14"/>
      <c r="BD8487" s="14"/>
      <c r="BE8487" s="14"/>
      <c r="BF8487" s="15"/>
      <c r="BG8487" s="14"/>
      <c r="BH8487" s="14"/>
      <c r="BI8487" s="12"/>
      <c r="BJ8487" s="12"/>
      <c r="BK8487" s="12"/>
      <c r="BL8487" s="13"/>
      <c r="BM8487" s="14"/>
      <c r="BN8487" s="14"/>
      <c r="BO8487" s="14"/>
      <c r="BP8487" s="14"/>
      <c r="BQ8487" s="15"/>
      <c r="BR8487" s="14"/>
      <c r="BS8487" s="14"/>
      <c r="BT8487" s="50"/>
      <c r="BU8487" s="12"/>
      <c r="BV8487" s="12"/>
      <c r="BW8487" s="13"/>
      <c r="BX8487" s="14"/>
      <c r="BY8487" s="14"/>
      <c r="BZ8487" s="14"/>
      <c r="CA8487" s="14"/>
      <c r="CB8487" s="15"/>
      <c r="CC8487" s="14"/>
      <c r="CD8487" s="14"/>
      <c r="CE8487" s="10" t="s">
        <v>1689</v>
      </c>
      <c r="CF8487" s="10" t="s">
        <v>2478</v>
      </c>
      <c r="CG8487" s="10" t="s">
        <v>2479</v>
      </c>
      <c r="CH8487" s="10"/>
      <c r="CI8487" s="10"/>
      <c r="CJ8487" s="10"/>
      <c r="CK8487" s="10"/>
      <c r="CL8487" s="10"/>
      <c r="CM8487" s="10"/>
      <c r="CN8487" s="10"/>
      <c r="CO8487" s="10"/>
      <c r="CP8487" s="10"/>
      <c r="CQ8487" s="10"/>
      <c r="CR8487" s="10"/>
      <c r="CS8487" s="10"/>
      <c r="CT8487" s="10"/>
      <c r="CU8487" s="10">
        <v>542.66666669999995</v>
      </c>
      <c r="CV8487" s="10">
        <v>1.165965854</v>
      </c>
      <c r="CW8487" s="10" t="s">
        <v>2482</v>
      </c>
    </row>
    <row r="8488" spans="1:101">
      <c r="A8488" t="s">
        <v>2472</v>
      </c>
      <c r="B8488" t="s">
        <v>25922</v>
      </c>
      <c r="D8488" s="10" t="s">
        <v>2474</v>
      </c>
      <c r="E8488" t="s">
        <v>3</v>
      </c>
      <c r="F8488" t="s">
        <v>4</v>
      </c>
      <c r="H8488" s="10" t="s">
        <v>2475</v>
      </c>
      <c r="I8488" t="s">
        <v>6</v>
      </c>
      <c r="Q8488" s="50"/>
      <c r="R8488" s="12"/>
      <c r="S8488" s="12"/>
      <c r="T8488" s="13"/>
      <c r="U8488" s="14"/>
      <c r="V8488" s="14"/>
      <c r="W8488" s="14"/>
      <c r="X8488" s="14"/>
      <c r="Y8488" s="15"/>
      <c r="Z8488" s="14"/>
      <c r="AA8488" s="14"/>
      <c r="AB8488" s="12"/>
      <c r="AC8488" s="12"/>
      <c r="AD8488" s="12"/>
      <c r="AE8488" s="13"/>
      <c r="AF8488" s="14"/>
      <c r="AG8488" s="14"/>
      <c r="AH8488" s="14"/>
      <c r="AI8488" s="14"/>
      <c r="AJ8488" s="15"/>
      <c r="AK8488" s="14"/>
      <c r="AL8488" s="14"/>
      <c r="AM8488" s="12">
        <v>0.63</v>
      </c>
      <c r="AN8488" s="12">
        <v>1</v>
      </c>
      <c r="AO8488" s="12">
        <v>1</v>
      </c>
      <c r="AP8488" s="13" t="s">
        <v>25923</v>
      </c>
      <c r="AQ8488" s="14">
        <v>0.98</v>
      </c>
      <c r="AR8488" s="14">
        <v>1.02</v>
      </c>
      <c r="AS8488" s="14">
        <v>1.02</v>
      </c>
      <c r="AT8488" s="14">
        <v>1</v>
      </c>
      <c r="AU8488" s="15" t="s">
        <v>2477</v>
      </c>
      <c r="AV8488" s="14">
        <v>0.95</v>
      </c>
      <c r="AW8488" s="14">
        <v>1.06</v>
      </c>
      <c r="AX8488" s="12"/>
      <c r="AY8488" s="12"/>
      <c r="AZ8488" s="12"/>
      <c r="BA8488" s="13"/>
      <c r="BB8488" s="14"/>
      <c r="BC8488" s="14"/>
      <c r="BD8488" s="14"/>
      <c r="BE8488" s="14"/>
      <c r="BF8488" s="15"/>
      <c r="BG8488" s="14"/>
      <c r="BH8488" s="14"/>
      <c r="BI8488" s="12"/>
      <c r="BJ8488" s="12"/>
      <c r="BK8488" s="12"/>
      <c r="BL8488" s="13"/>
      <c r="BM8488" s="14"/>
      <c r="BN8488" s="14"/>
      <c r="BO8488" s="14"/>
      <c r="BP8488" s="14"/>
      <c r="BQ8488" s="15"/>
      <c r="BR8488" s="14"/>
      <c r="BS8488" s="14"/>
      <c r="BT8488" s="50"/>
      <c r="BU8488" s="12"/>
      <c r="BV8488" s="12"/>
      <c r="BW8488" s="13"/>
      <c r="BX8488" s="14"/>
      <c r="BY8488" s="14"/>
      <c r="BZ8488" s="14"/>
      <c r="CA8488" s="14"/>
      <c r="CB8488" s="15"/>
      <c r="CC8488" s="14"/>
      <c r="CD8488" s="14"/>
      <c r="CE8488" s="10" t="s">
        <v>1689</v>
      </c>
      <c r="CF8488" s="10" t="s">
        <v>2478</v>
      </c>
      <c r="CG8488" s="10" t="s">
        <v>2479</v>
      </c>
      <c r="CH8488" s="10" t="s">
        <v>44</v>
      </c>
      <c r="CI8488" s="10" t="s">
        <v>585</v>
      </c>
      <c r="CJ8488" s="10" t="s">
        <v>28</v>
      </c>
      <c r="CK8488" s="10" t="s">
        <v>28</v>
      </c>
      <c r="CL8488" s="10" t="s">
        <v>28</v>
      </c>
      <c r="CM8488" s="10" t="s">
        <v>28</v>
      </c>
      <c r="CN8488" s="10"/>
      <c r="CO8488" s="10"/>
      <c r="CP8488" s="10"/>
      <c r="CQ8488" s="10"/>
      <c r="CR8488" s="10"/>
      <c r="CS8488" s="10"/>
      <c r="CT8488" s="10"/>
      <c r="CU8488" s="10">
        <v>542.66666669999995</v>
      </c>
      <c r="CV8488" s="10">
        <v>1.165965854</v>
      </c>
      <c r="CW8488" s="10" t="s">
        <v>2482</v>
      </c>
    </row>
    <row r="8489" spans="1:101">
      <c r="A8489" t="s">
        <v>2472</v>
      </c>
      <c r="B8489" t="s">
        <v>12177</v>
      </c>
      <c r="D8489" s="10" t="s">
        <v>2474</v>
      </c>
      <c r="E8489" t="s">
        <v>3</v>
      </c>
      <c r="F8489" t="s">
        <v>334</v>
      </c>
      <c r="H8489" s="10" t="s">
        <v>2475</v>
      </c>
      <c r="I8489" t="s">
        <v>52</v>
      </c>
      <c r="L8489" s="11" t="s">
        <v>198</v>
      </c>
      <c r="Q8489" s="50">
        <v>2.34</v>
      </c>
      <c r="R8489" s="12">
        <v>1.44</v>
      </c>
      <c r="S8489" s="12">
        <v>1</v>
      </c>
      <c r="T8489" s="13" t="s">
        <v>26012</v>
      </c>
      <c r="U8489" s="14">
        <v>1.1399999999999999</v>
      </c>
      <c r="V8489" s="14">
        <v>0.95</v>
      </c>
      <c r="W8489" s="14">
        <v>1.1000000000000001</v>
      </c>
      <c r="X8489" s="14">
        <v>1.1200000000000001</v>
      </c>
      <c r="Y8489" s="15" t="s">
        <v>24939</v>
      </c>
      <c r="Z8489" s="14">
        <v>1.92</v>
      </c>
      <c r="AA8489" s="14">
        <v>2.14</v>
      </c>
      <c r="AB8489" s="12"/>
      <c r="AC8489" s="12"/>
      <c r="AD8489" s="12"/>
      <c r="AE8489" s="13"/>
      <c r="AF8489" s="14"/>
      <c r="AG8489" s="14"/>
      <c r="AH8489" s="14"/>
      <c r="AI8489" s="14"/>
      <c r="AJ8489" s="15"/>
      <c r="AK8489" s="14"/>
      <c r="AL8489" s="14"/>
      <c r="AM8489" s="12">
        <v>0.99</v>
      </c>
      <c r="AN8489" s="12">
        <v>1</v>
      </c>
      <c r="AO8489" s="12">
        <v>1</v>
      </c>
      <c r="AP8489" s="13" t="s">
        <v>26013</v>
      </c>
      <c r="AQ8489" s="14">
        <v>0.98</v>
      </c>
      <c r="AR8489" s="14">
        <v>1.02</v>
      </c>
      <c r="AS8489" s="14">
        <v>1.02</v>
      </c>
      <c r="AT8489" s="14">
        <v>1</v>
      </c>
      <c r="AU8489" s="15" t="s">
        <v>2477</v>
      </c>
      <c r="AV8489" s="14">
        <v>0.95</v>
      </c>
      <c r="AW8489" s="14">
        <v>1.06</v>
      </c>
      <c r="AX8489" s="12"/>
      <c r="AY8489" s="12"/>
      <c r="AZ8489" s="12"/>
      <c r="BA8489" s="13"/>
      <c r="BB8489" s="14"/>
      <c r="BC8489" s="14"/>
      <c r="BD8489" s="14"/>
      <c r="BE8489" s="14"/>
      <c r="BF8489" s="15"/>
      <c r="BG8489" s="14"/>
      <c r="BH8489" s="14"/>
      <c r="BI8489" s="12">
        <v>2.17</v>
      </c>
      <c r="BJ8489" s="12">
        <v>1</v>
      </c>
      <c r="BK8489" s="12">
        <v>1</v>
      </c>
      <c r="BL8489" s="13" t="s">
        <v>26014</v>
      </c>
      <c r="BM8489" s="14">
        <v>1.54</v>
      </c>
      <c r="BN8489" s="14">
        <v>1.2</v>
      </c>
      <c r="BO8489" s="14">
        <v>1</v>
      </c>
      <c r="BP8489" s="14">
        <v>1.02</v>
      </c>
      <c r="BQ8489" s="15" t="s">
        <v>18806</v>
      </c>
      <c r="BR8489" s="14">
        <v>2.2799999999999998</v>
      </c>
      <c r="BS8489" s="14">
        <v>2.17</v>
      </c>
      <c r="BT8489" s="50">
        <v>0.87</v>
      </c>
      <c r="BU8489" s="12">
        <v>1.1599999999999999</v>
      </c>
      <c r="BV8489" s="12">
        <v>1</v>
      </c>
      <c r="BW8489" s="13" t="s">
        <v>26015</v>
      </c>
      <c r="BX8489" s="14">
        <v>0.95</v>
      </c>
      <c r="BY8489" s="14">
        <v>1</v>
      </c>
      <c r="BZ8489" s="14">
        <v>1.2</v>
      </c>
      <c r="CA8489" s="14">
        <v>1.0900000000000001</v>
      </c>
      <c r="CB8489" s="15" t="s">
        <v>18808</v>
      </c>
      <c r="CC8489" s="14">
        <v>0.87</v>
      </c>
      <c r="CD8489" s="14">
        <v>0.99</v>
      </c>
      <c r="CE8489" s="10" t="s">
        <v>1689</v>
      </c>
      <c r="CF8489" s="10" t="s">
        <v>2478</v>
      </c>
      <c r="CG8489" s="10" t="s">
        <v>2479</v>
      </c>
      <c r="CH8489" s="10" t="s">
        <v>44</v>
      </c>
      <c r="CI8489" s="10" t="s">
        <v>827</v>
      </c>
      <c r="CJ8489" s="10" t="s">
        <v>62</v>
      </c>
      <c r="CK8489" s="10" t="s">
        <v>28</v>
      </c>
      <c r="CL8489" s="10" t="s">
        <v>28</v>
      </c>
      <c r="CM8489" s="10" t="s">
        <v>28</v>
      </c>
      <c r="CN8489" s="10" t="s">
        <v>26016</v>
      </c>
      <c r="CO8489" s="10"/>
      <c r="CP8489" s="10"/>
      <c r="CQ8489" s="10"/>
      <c r="CR8489" s="10"/>
      <c r="CS8489" s="10"/>
      <c r="CT8489" s="10"/>
      <c r="CU8489" s="10">
        <v>542.66666669999995</v>
      </c>
      <c r="CV8489" s="10">
        <v>1.165965854</v>
      </c>
      <c r="CW8489" s="10" t="s">
        <v>2482</v>
      </c>
    </row>
    <row r="8490" spans="1:101">
      <c r="A8490" t="s">
        <v>2472</v>
      </c>
      <c r="B8490" t="s">
        <v>29182</v>
      </c>
      <c r="D8490" s="10" t="s">
        <v>2474</v>
      </c>
      <c r="H8490" s="10" t="s">
        <v>2475</v>
      </c>
      <c r="I8490" t="s">
        <v>155</v>
      </c>
      <c r="Q8490" s="50"/>
      <c r="R8490" s="12"/>
      <c r="S8490" s="12"/>
      <c r="T8490" s="13"/>
      <c r="U8490" s="14"/>
      <c r="V8490" s="14"/>
      <c r="W8490" s="14"/>
      <c r="X8490" s="14"/>
      <c r="Y8490" s="15"/>
      <c r="Z8490" s="14"/>
      <c r="AA8490" s="14"/>
      <c r="AB8490" s="12"/>
      <c r="AC8490" s="12"/>
      <c r="AD8490" s="12"/>
      <c r="AE8490" s="13"/>
      <c r="AF8490" s="14"/>
      <c r="AG8490" s="14"/>
      <c r="AH8490" s="14"/>
      <c r="AI8490" s="14"/>
      <c r="AJ8490" s="15"/>
      <c r="AK8490" s="14"/>
      <c r="AL8490" s="14"/>
      <c r="AM8490" s="12"/>
      <c r="AN8490" s="12"/>
      <c r="AO8490" s="12"/>
      <c r="AP8490" s="13"/>
      <c r="AQ8490" s="14"/>
      <c r="AR8490" s="14"/>
      <c r="AS8490" s="14"/>
      <c r="AT8490" s="14"/>
      <c r="AU8490" s="15"/>
      <c r="AV8490" s="14"/>
      <c r="AW8490" s="14"/>
      <c r="AX8490" s="12"/>
      <c r="AY8490" s="12"/>
      <c r="AZ8490" s="12"/>
      <c r="BA8490" s="13"/>
      <c r="BB8490" s="14"/>
      <c r="BC8490" s="14"/>
      <c r="BD8490" s="14"/>
      <c r="BE8490" s="14"/>
      <c r="BF8490" s="15"/>
      <c r="BG8490" s="14"/>
      <c r="BH8490" s="14"/>
      <c r="BI8490" s="12"/>
      <c r="BJ8490" s="12"/>
      <c r="BK8490" s="12"/>
      <c r="BL8490" s="13"/>
      <c r="BM8490" s="14"/>
      <c r="BN8490" s="14"/>
      <c r="BO8490" s="14"/>
      <c r="BP8490" s="14"/>
      <c r="BQ8490" s="15"/>
      <c r="BR8490" s="14"/>
      <c r="BS8490" s="14"/>
      <c r="BT8490" s="50">
        <v>0.54</v>
      </c>
      <c r="BU8490" s="12">
        <v>1.02</v>
      </c>
      <c r="BV8490" s="12">
        <v>1</v>
      </c>
      <c r="BW8490" s="13" t="s">
        <v>29183</v>
      </c>
      <c r="BX8490" s="14">
        <v>0.95</v>
      </c>
      <c r="BY8490" s="14">
        <v>1</v>
      </c>
      <c r="BZ8490" s="14">
        <v>1.2</v>
      </c>
      <c r="CA8490" s="14">
        <v>1.0900000000000001</v>
      </c>
      <c r="CB8490" s="15" t="s">
        <v>18808</v>
      </c>
      <c r="CC8490" s="14">
        <v>0.87</v>
      </c>
      <c r="CD8490" s="14">
        <v>0.99</v>
      </c>
      <c r="CE8490" s="10" t="s">
        <v>1689</v>
      </c>
      <c r="CF8490" s="10" t="s">
        <v>2478</v>
      </c>
      <c r="CG8490" s="10" t="s">
        <v>2479</v>
      </c>
      <c r="CH8490" s="10"/>
      <c r="CI8490" s="10"/>
      <c r="CJ8490" s="10"/>
      <c r="CK8490" s="10"/>
      <c r="CL8490" s="10"/>
      <c r="CM8490" s="10"/>
      <c r="CN8490" s="10"/>
      <c r="CO8490" s="10"/>
      <c r="CP8490" s="10"/>
      <c r="CQ8490" s="10"/>
      <c r="CR8490" s="10"/>
      <c r="CS8490" s="10"/>
      <c r="CT8490" s="10"/>
      <c r="CU8490" s="10">
        <v>542.66666669999995</v>
      </c>
      <c r="CV8490" s="10">
        <v>1.165965854</v>
      </c>
      <c r="CW8490" s="10" t="s">
        <v>2482</v>
      </c>
    </row>
    <row r="8491" spans="1:101">
      <c r="A8491" t="s">
        <v>2472</v>
      </c>
      <c r="B8491" t="s">
        <v>37917</v>
      </c>
      <c r="D8491" s="10" t="s">
        <v>2474</v>
      </c>
      <c r="E8491" t="s">
        <v>3</v>
      </c>
      <c r="F8491" t="s">
        <v>4</v>
      </c>
      <c r="H8491" s="10" t="s">
        <v>2475</v>
      </c>
      <c r="I8491" t="s">
        <v>155</v>
      </c>
      <c r="Q8491" s="50"/>
      <c r="R8491" s="12"/>
      <c r="S8491" s="12"/>
      <c r="T8491" s="13"/>
      <c r="U8491" s="14"/>
      <c r="V8491" s="14"/>
      <c r="W8491" s="14"/>
      <c r="X8491" s="14"/>
      <c r="Y8491" s="15"/>
      <c r="Z8491" s="14"/>
      <c r="AA8491" s="14"/>
      <c r="AB8491" s="12"/>
      <c r="AC8491" s="12"/>
      <c r="AD8491" s="12"/>
      <c r="AE8491" s="13"/>
      <c r="AF8491" s="14"/>
      <c r="AG8491" s="14"/>
      <c r="AH8491" s="14"/>
      <c r="AI8491" s="14"/>
      <c r="AJ8491" s="15"/>
      <c r="AK8491" s="14"/>
      <c r="AL8491" s="14"/>
      <c r="AM8491" s="12"/>
      <c r="AN8491" s="12"/>
      <c r="AO8491" s="12"/>
      <c r="AP8491" s="13"/>
      <c r="AQ8491" s="14"/>
      <c r="AR8491" s="14"/>
      <c r="AS8491" s="14"/>
      <c r="AT8491" s="14"/>
      <c r="AU8491" s="15"/>
      <c r="AV8491" s="14"/>
      <c r="AW8491" s="14"/>
      <c r="AX8491" s="12"/>
      <c r="AY8491" s="12"/>
      <c r="AZ8491" s="12"/>
      <c r="BA8491" s="13"/>
      <c r="BB8491" s="14"/>
      <c r="BC8491" s="14"/>
      <c r="BD8491" s="14"/>
      <c r="BE8491" s="14"/>
      <c r="BF8491" s="15"/>
      <c r="BG8491" s="14"/>
      <c r="BH8491" s="14"/>
      <c r="BI8491" s="12"/>
      <c r="BJ8491" s="12"/>
      <c r="BK8491" s="12"/>
      <c r="BL8491" s="13"/>
      <c r="BM8491" s="14"/>
      <c r="BN8491" s="14"/>
      <c r="BO8491" s="14"/>
      <c r="BP8491" s="14"/>
      <c r="BQ8491" s="15"/>
      <c r="BR8491" s="14"/>
      <c r="BS8491" s="14"/>
      <c r="BT8491" s="50">
        <v>1.02</v>
      </c>
      <c r="BU8491" s="12">
        <v>1</v>
      </c>
      <c r="BV8491" s="12">
        <v>1</v>
      </c>
      <c r="BW8491" s="13" t="s">
        <v>37918</v>
      </c>
      <c r="BX8491" s="14">
        <v>1.02</v>
      </c>
      <c r="BY8491" s="14">
        <v>1.0900000000000001</v>
      </c>
      <c r="BZ8491" s="14">
        <v>1.1000000000000001</v>
      </c>
      <c r="CA8491" s="14">
        <v>1.08</v>
      </c>
      <c r="CB8491" s="15" t="s">
        <v>37919</v>
      </c>
      <c r="CC8491" s="14">
        <v>0.97</v>
      </c>
      <c r="CD8491" s="14">
        <v>1.1000000000000001</v>
      </c>
      <c r="CE8491" s="10" t="s">
        <v>1689</v>
      </c>
      <c r="CF8491" s="10" t="s">
        <v>2478</v>
      </c>
      <c r="CG8491" s="10" t="s">
        <v>2479</v>
      </c>
      <c r="CH8491" s="10"/>
      <c r="CI8491" s="10"/>
      <c r="CJ8491" s="10"/>
      <c r="CK8491" s="10"/>
      <c r="CL8491" s="10"/>
      <c r="CM8491" s="10"/>
      <c r="CN8491" s="10"/>
      <c r="CO8491" s="10"/>
      <c r="CP8491" s="10"/>
      <c r="CQ8491" s="10"/>
      <c r="CR8491" s="10"/>
      <c r="CS8491" s="10"/>
      <c r="CT8491" s="10"/>
      <c r="CU8491" s="10">
        <v>542.66666669999995</v>
      </c>
      <c r="CV8491" s="10">
        <v>1.165965854</v>
      </c>
      <c r="CW8491" s="10" t="s">
        <v>2482</v>
      </c>
    </row>
    <row r="8492" spans="1:101">
      <c r="A8492" t="s">
        <v>2472</v>
      </c>
      <c r="B8492" t="s">
        <v>38299</v>
      </c>
      <c r="D8492" s="10" t="s">
        <v>2474</v>
      </c>
      <c r="H8492" s="10" t="s">
        <v>2475</v>
      </c>
      <c r="I8492" t="s">
        <v>6</v>
      </c>
      <c r="Q8492" s="50"/>
      <c r="R8492" s="12"/>
      <c r="S8492" s="12"/>
      <c r="T8492" s="13"/>
      <c r="U8492" s="14"/>
      <c r="V8492" s="14"/>
      <c r="W8492" s="14"/>
      <c r="X8492" s="14"/>
      <c r="Y8492" s="15"/>
      <c r="Z8492" s="14"/>
      <c r="AA8492" s="14"/>
      <c r="AB8492" s="12"/>
      <c r="AC8492" s="12"/>
      <c r="AD8492" s="12"/>
      <c r="AE8492" s="13"/>
      <c r="AF8492" s="14"/>
      <c r="AG8492" s="14"/>
      <c r="AH8492" s="14"/>
      <c r="AI8492" s="14"/>
      <c r="AJ8492" s="15"/>
      <c r="AK8492" s="14"/>
      <c r="AL8492" s="14"/>
      <c r="AM8492" s="12">
        <v>1.26</v>
      </c>
      <c r="AN8492" s="12">
        <v>1</v>
      </c>
      <c r="AO8492" s="12">
        <v>1</v>
      </c>
      <c r="AP8492" s="13" t="s">
        <v>38300</v>
      </c>
      <c r="AQ8492" s="14">
        <v>0.98</v>
      </c>
      <c r="AR8492" s="14">
        <v>1.02</v>
      </c>
      <c r="AS8492" s="14">
        <v>1.02</v>
      </c>
      <c r="AT8492" s="14">
        <v>1</v>
      </c>
      <c r="AU8492" s="15" t="s">
        <v>2477</v>
      </c>
      <c r="AV8492" s="14">
        <v>0.95</v>
      </c>
      <c r="AW8492" s="14">
        <v>1.06</v>
      </c>
      <c r="AX8492" s="12"/>
      <c r="AY8492" s="12"/>
      <c r="AZ8492" s="12"/>
      <c r="BA8492" s="13"/>
      <c r="BB8492" s="14"/>
      <c r="BC8492" s="14"/>
      <c r="BD8492" s="14"/>
      <c r="BE8492" s="14"/>
      <c r="BF8492" s="15"/>
      <c r="BG8492" s="14"/>
      <c r="BH8492" s="14"/>
      <c r="BI8492" s="12"/>
      <c r="BJ8492" s="12"/>
      <c r="BK8492" s="12"/>
      <c r="BL8492" s="13"/>
      <c r="BM8492" s="14"/>
      <c r="BN8492" s="14"/>
      <c r="BO8492" s="14"/>
      <c r="BP8492" s="14"/>
      <c r="BQ8492" s="15"/>
      <c r="BR8492" s="14"/>
      <c r="BS8492" s="14"/>
      <c r="BT8492" s="50"/>
      <c r="BU8492" s="12"/>
      <c r="BV8492" s="12"/>
      <c r="BW8492" s="13"/>
      <c r="BX8492" s="14"/>
      <c r="BY8492" s="14"/>
      <c r="BZ8492" s="14"/>
      <c r="CA8492" s="14"/>
      <c r="CB8492" s="15"/>
      <c r="CC8492" s="14"/>
      <c r="CD8492" s="14"/>
      <c r="CE8492" s="10" t="s">
        <v>1689</v>
      </c>
      <c r="CF8492" s="10" t="s">
        <v>2478</v>
      </c>
      <c r="CG8492" s="10" t="s">
        <v>2479</v>
      </c>
      <c r="CH8492" s="10"/>
      <c r="CI8492" s="10"/>
      <c r="CJ8492" s="10"/>
      <c r="CK8492" s="10"/>
      <c r="CL8492" s="10"/>
      <c r="CM8492" s="10"/>
      <c r="CN8492" s="10"/>
      <c r="CO8492" s="10"/>
      <c r="CP8492" s="10"/>
      <c r="CQ8492" s="10"/>
      <c r="CR8492" s="10"/>
      <c r="CS8492" s="10"/>
      <c r="CT8492" s="16"/>
      <c r="CU8492" s="10">
        <v>542.66666669999995</v>
      </c>
      <c r="CV8492" s="10">
        <v>1.165965854</v>
      </c>
      <c r="CW8492" s="10" t="s">
        <v>2482</v>
      </c>
    </row>
    <row r="8493" spans="1:101">
      <c r="A8493" t="s">
        <v>2472</v>
      </c>
      <c r="B8493" t="s">
        <v>16600</v>
      </c>
      <c r="D8493" s="10" t="s">
        <v>2474</v>
      </c>
      <c r="E8493" t="s">
        <v>3</v>
      </c>
      <c r="F8493" t="s">
        <v>4</v>
      </c>
      <c r="H8493" s="10" t="s">
        <v>2475</v>
      </c>
      <c r="I8493" t="s">
        <v>6</v>
      </c>
      <c r="Q8493" s="50"/>
      <c r="R8493" s="12"/>
      <c r="S8493" s="12"/>
      <c r="T8493" s="13"/>
      <c r="U8493" s="14"/>
      <c r="V8493" s="14"/>
      <c r="W8493" s="14"/>
      <c r="X8493" s="14"/>
      <c r="Y8493" s="15"/>
      <c r="Z8493" s="14"/>
      <c r="AA8493" s="14"/>
      <c r="AB8493" s="12">
        <v>1.02</v>
      </c>
      <c r="AC8493" s="12">
        <v>1</v>
      </c>
      <c r="AD8493" s="12">
        <v>1</v>
      </c>
      <c r="AE8493" s="13" t="s">
        <v>38726</v>
      </c>
      <c r="AF8493" s="14">
        <v>0.94</v>
      </c>
      <c r="AG8493" s="14">
        <v>0.95</v>
      </c>
      <c r="AH8493" s="14">
        <v>0.92</v>
      </c>
      <c r="AI8493" s="14">
        <v>0.92</v>
      </c>
      <c r="AJ8493" s="15" t="s">
        <v>38727</v>
      </c>
      <c r="AK8493" s="14">
        <v>0.97</v>
      </c>
      <c r="AL8493" s="14">
        <v>0.96</v>
      </c>
      <c r="AM8493" s="12"/>
      <c r="AN8493" s="12"/>
      <c r="AO8493" s="12"/>
      <c r="AP8493" s="13"/>
      <c r="AQ8493" s="14"/>
      <c r="AR8493" s="14"/>
      <c r="AS8493" s="14"/>
      <c r="AT8493" s="14"/>
      <c r="AU8493" s="15"/>
      <c r="AV8493" s="14"/>
      <c r="AW8493" s="14"/>
      <c r="AX8493" s="12"/>
      <c r="AY8493" s="12"/>
      <c r="AZ8493" s="12"/>
      <c r="BA8493" s="13"/>
      <c r="BB8493" s="14"/>
      <c r="BC8493" s="14"/>
      <c r="BD8493" s="14"/>
      <c r="BE8493" s="14"/>
      <c r="BF8493" s="15"/>
      <c r="BG8493" s="14"/>
      <c r="BH8493" s="14"/>
      <c r="BI8493" s="12"/>
      <c r="BJ8493" s="12"/>
      <c r="BK8493" s="12"/>
      <c r="BL8493" s="13"/>
      <c r="BM8493" s="14"/>
      <c r="BN8493" s="14"/>
      <c r="BO8493" s="14"/>
      <c r="BP8493" s="14"/>
      <c r="BQ8493" s="15"/>
      <c r="BR8493" s="14"/>
      <c r="BS8493" s="14"/>
      <c r="BT8493" s="50"/>
      <c r="BU8493" s="12"/>
      <c r="BV8493" s="12"/>
      <c r="BW8493" s="13"/>
      <c r="BX8493" s="14"/>
      <c r="BY8493" s="14"/>
      <c r="BZ8493" s="14"/>
      <c r="CA8493" s="14"/>
      <c r="CB8493" s="15"/>
      <c r="CC8493" s="14"/>
      <c r="CD8493" s="14"/>
      <c r="CE8493" s="10" t="s">
        <v>1689</v>
      </c>
      <c r="CF8493" s="10" t="s">
        <v>2478</v>
      </c>
      <c r="CG8493" s="10" t="s">
        <v>2479</v>
      </c>
      <c r="CH8493" s="10"/>
      <c r="CI8493" s="10"/>
      <c r="CJ8493" s="10"/>
      <c r="CK8493" s="10"/>
      <c r="CL8493" s="10"/>
      <c r="CM8493" s="10"/>
      <c r="CN8493" s="10"/>
      <c r="CO8493" s="10"/>
      <c r="CP8493" s="10"/>
      <c r="CQ8493" s="10" t="s">
        <v>38728</v>
      </c>
      <c r="CR8493" s="10" t="s">
        <v>38729</v>
      </c>
      <c r="CS8493" s="10" t="s">
        <v>4536</v>
      </c>
      <c r="CT8493" s="10" t="s">
        <v>38730</v>
      </c>
      <c r="CU8493" s="10">
        <v>542.66666669999995</v>
      </c>
      <c r="CV8493" s="10">
        <v>1.165965854</v>
      </c>
      <c r="CW8493" s="10" t="s">
        <v>2482</v>
      </c>
    </row>
    <row r="8494" spans="1:101">
      <c r="A8494" t="s">
        <v>2472</v>
      </c>
      <c r="B8494" t="s">
        <v>41303</v>
      </c>
      <c r="C8494" t="s">
        <v>3</v>
      </c>
      <c r="D8494" s="10" t="s">
        <v>2474</v>
      </c>
      <c r="E8494" t="s">
        <v>3</v>
      </c>
      <c r="F8494" t="s">
        <v>4</v>
      </c>
      <c r="H8494" s="10" t="s">
        <v>2475</v>
      </c>
      <c r="I8494" t="s">
        <v>155</v>
      </c>
      <c r="O8494" t="s">
        <v>3</v>
      </c>
      <c r="P8494" t="s">
        <v>8379</v>
      </c>
      <c r="Q8494" s="50"/>
      <c r="R8494" s="12"/>
      <c r="S8494" s="12"/>
      <c r="T8494" s="13"/>
      <c r="U8494" s="14"/>
      <c r="V8494" s="14"/>
      <c r="W8494" s="14"/>
      <c r="X8494" s="14"/>
      <c r="Y8494" s="15"/>
      <c r="Z8494" s="14"/>
      <c r="AA8494" s="14"/>
      <c r="AB8494" s="12"/>
      <c r="AC8494" s="12"/>
      <c r="AD8494" s="12"/>
      <c r="AE8494" s="13"/>
      <c r="AF8494" s="14"/>
      <c r="AG8494" s="14"/>
      <c r="AH8494" s="14"/>
      <c r="AI8494" s="14"/>
      <c r="AJ8494" s="15"/>
      <c r="AK8494" s="14"/>
      <c r="AL8494" s="14"/>
      <c r="AM8494" s="12"/>
      <c r="AN8494" s="12"/>
      <c r="AO8494" s="12"/>
      <c r="AP8494" s="13"/>
      <c r="AQ8494" s="14"/>
      <c r="AR8494" s="14"/>
      <c r="AS8494" s="14"/>
      <c r="AT8494" s="14"/>
      <c r="AU8494" s="15"/>
      <c r="AV8494" s="14"/>
      <c r="AW8494" s="14"/>
      <c r="AX8494" s="12"/>
      <c r="AY8494" s="12"/>
      <c r="AZ8494" s="12"/>
      <c r="BA8494" s="13"/>
      <c r="BB8494" s="14"/>
      <c r="BC8494" s="14"/>
      <c r="BD8494" s="14"/>
      <c r="BE8494" s="14"/>
      <c r="BF8494" s="15"/>
      <c r="BG8494" s="14"/>
      <c r="BH8494" s="14"/>
      <c r="BI8494" s="12"/>
      <c r="BJ8494" s="12"/>
      <c r="BK8494" s="12"/>
      <c r="BL8494" s="13"/>
      <c r="BM8494" s="14"/>
      <c r="BN8494" s="14"/>
      <c r="BO8494" s="14"/>
      <c r="BP8494" s="14"/>
      <c r="BQ8494" s="15"/>
      <c r="BR8494" s="14"/>
      <c r="BS8494" s="14"/>
      <c r="BT8494" s="50">
        <v>1.26</v>
      </c>
      <c r="BU8494" s="12">
        <v>1.01</v>
      </c>
      <c r="BV8494" s="12">
        <v>1</v>
      </c>
      <c r="BW8494" s="13" t="s">
        <v>41304</v>
      </c>
      <c r="BX8494" s="14">
        <v>0.95</v>
      </c>
      <c r="BY8494" s="14">
        <v>1</v>
      </c>
      <c r="BZ8494" s="14">
        <v>1.2</v>
      </c>
      <c r="CA8494" s="14">
        <v>1.0900000000000001</v>
      </c>
      <c r="CB8494" s="15" t="s">
        <v>18808</v>
      </c>
      <c r="CC8494" s="14">
        <v>0.87</v>
      </c>
      <c r="CD8494" s="14">
        <v>0.99</v>
      </c>
      <c r="CE8494" s="10" t="s">
        <v>1689</v>
      </c>
      <c r="CF8494" s="10" t="s">
        <v>2478</v>
      </c>
      <c r="CG8494" s="10" t="s">
        <v>2479</v>
      </c>
      <c r="CH8494" s="10"/>
      <c r="CI8494" s="10"/>
      <c r="CJ8494" s="10"/>
      <c r="CK8494" s="10"/>
      <c r="CL8494" s="10"/>
      <c r="CM8494" s="10"/>
      <c r="CN8494" s="10"/>
      <c r="CO8494" s="10"/>
      <c r="CP8494" s="10"/>
      <c r="CQ8494" s="10"/>
      <c r="CR8494" s="10"/>
      <c r="CS8494" s="10"/>
      <c r="CT8494" s="10"/>
      <c r="CU8494" s="10">
        <v>542.66666669999995</v>
      </c>
      <c r="CV8494" s="10">
        <v>1.165965854</v>
      </c>
      <c r="CW8494" s="10" t="s">
        <v>2482</v>
      </c>
    </row>
    <row r="8495" spans="1:101">
      <c r="A8495" t="s">
        <v>2472</v>
      </c>
      <c r="B8495" t="s">
        <v>12917</v>
      </c>
      <c r="D8495" s="10" t="s">
        <v>2474</v>
      </c>
      <c r="E8495" t="s">
        <v>3</v>
      </c>
      <c r="F8495" t="s">
        <v>4</v>
      </c>
      <c r="H8495" s="10" t="s">
        <v>2475</v>
      </c>
      <c r="I8495" t="s">
        <v>6</v>
      </c>
      <c r="Q8495" s="50"/>
      <c r="R8495" s="12"/>
      <c r="S8495" s="12"/>
      <c r="T8495" s="13"/>
      <c r="U8495" s="14"/>
      <c r="V8495" s="14"/>
      <c r="W8495" s="14"/>
      <c r="X8495" s="14"/>
      <c r="Y8495" s="15"/>
      <c r="Z8495" s="14"/>
      <c r="AA8495" s="14"/>
      <c r="AB8495" s="12">
        <v>0.97</v>
      </c>
      <c r="AC8495" s="12">
        <v>1</v>
      </c>
      <c r="AD8495" s="12">
        <v>1</v>
      </c>
      <c r="AE8495" s="13" t="s">
        <v>42257</v>
      </c>
      <c r="AF8495" s="14">
        <v>0.94</v>
      </c>
      <c r="AG8495" s="14">
        <v>0.95</v>
      </c>
      <c r="AH8495" s="14">
        <v>0.92</v>
      </c>
      <c r="AI8495" s="14">
        <v>0.92</v>
      </c>
      <c r="AJ8495" s="15" t="s">
        <v>38727</v>
      </c>
      <c r="AK8495" s="14">
        <v>0.97</v>
      </c>
      <c r="AL8495" s="14">
        <v>0.96</v>
      </c>
      <c r="AM8495" s="12">
        <v>1.08</v>
      </c>
      <c r="AN8495" s="12">
        <v>1</v>
      </c>
      <c r="AO8495" s="12">
        <v>1</v>
      </c>
      <c r="AP8495" s="13" t="s">
        <v>42258</v>
      </c>
      <c r="AQ8495" s="14">
        <v>0.98</v>
      </c>
      <c r="AR8495" s="14">
        <v>1.02</v>
      </c>
      <c r="AS8495" s="14">
        <v>1.02</v>
      </c>
      <c r="AT8495" s="14">
        <v>1</v>
      </c>
      <c r="AU8495" s="15" t="s">
        <v>2477</v>
      </c>
      <c r="AV8495" s="14">
        <v>0.95</v>
      </c>
      <c r="AW8495" s="14">
        <v>1.06</v>
      </c>
      <c r="AX8495" s="12"/>
      <c r="AY8495" s="12"/>
      <c r="AZ8495" s="12"/>
      <c r="BA8495" s="13"/>
      <c r="BB8495" s="14"/>
      <c r="BC8495" s="14"/>
      <c r="BD8495" s="14"/>
      <c r="BE8495" s="14"/>
      <c r="BF8495" s="15"/>
      <c r="BG8495" s="14"/>
      <c r="BH8495" s="14"/>
      <c r="BI8495" s="12"/>
      <c r="BJ8495" s="12"/>
      <c r="BK8495" s="12"/>
      <c r="BL8495" s="13"/>
      <c r="BM8495" s="14"/>
      <c r="BN8495" s="14"/>
      <c r="BO8495" s="14"/>
      <c r="BP8495" s="14"/>
      <c r="BQ8495" s="15"/>
      <c r="BR8495" s="14"/>
      <c r="BS8495" s="14"/>
      <c r="BT8495" s="50"/>
      <c r="BU8495" s="12"/>
      <c r="BV8495" s="12"/>
      <c r="BW8495" s="13"/>
      <c r="BX8495" s="14"/>
      <c r="BY8495" s="14"/>
      <c r="BZ8495" s="14"/>
      <c r="CA8495" s="14"/>
      <c r="CB8495" s="15"/>
      <c r="CC8495" s="14"/>
      <c r="CD8495" s="14"/>
      <c r="CE8495" s="10" t="s">
        <v>1689</v>
      </c>
      <c r="CF8495" s="10" t="s">
        <v>2478</v>
      </c>
      <c r="CG8495" s="10" t="s">
        <v>2479</v>
      </c>
      <c r="CH8495" s="10" t="s">
        <v>44</v>
      </c>
      <c r="CI8495" s="10">
        <v>18407956</v>
      </c>
      <c r="CJ8495" s="10" t="s">
        <v>28</v>
      </c>
      <c r="CK8495" s="10" t="s">
        <v>28</v>
      </c>
      <c r="CL8495" s="10" t="s">
        <v>28</v>
      </c>
      <c r="CM8495" s="10" t="s">
        <v>28</v>
      </c>
      <c r="CN8495" s="10"/>
      <c r="CO8495" s="10"/>
      <c r="CP8495" s="10"/>
      <c r="CQ8495" s="10"/>
      <c r="CR8495" s="10"/>
      <c r="CS8495" s="10"/>
      <c r="CT8495" s="10"/>
      <c r="CU8495" s="10">
        <v>542.66666669999995</v>
      </c>
      <c r="CV8495" s="10">
        <v>1.165965854</v>
      </c>
      <c r="CW8495" s="10" t="s">
        <v>2482</v>
      </c>
    </row>
    <row r="8496" spans="1:101">
      <c r="A8496" t="s">
        <v>2472</v>
      </c>
      <c r="B8496" t="s">
        <v>43462</v>
      </c>
      <c r="D8496" s="10" t="s">
        <v>2474</v>
      </c>
      <c r="H8496" s="10" t="s">
        <v>2475</v>
      </c>
      <c r="I8496" t="s">
        <v>6</v>
      </c>
      <c r="Q8496" s="50"/>
      <c r="R8496" s="12"/>
      <c r="S8496" s="12"/>
      <c r="T8496" s="13"/>
      <c r="U8496" s="14"/>
      <c r="V8496" s="14"/>
      <c r="W8496" s="14"/>
      <c r="X8496" s="14"/>
      <c r="Y8496" s="15"/>
      <c r="Z8496" s="14"/>
      <c r="AA8496" s="14"/>
      <c r="AB8496" s="12"/>
      <c r="AC8496" s="12"/>
      <c r="AD8496" s="12"/>
      <c r="AE8496" s="13"/>
      <c r="AF8496" s="14"/>
      <c r="AG8496" s="14"/>
      <c r="AH8496" s="14"/>
      <c r="AI8496" s="14"/>
      <c r="AJ8496" s="15"/>
      <c r="AK8496" s="14"/>
      <c r="AL8496" s="14"/>
      <c r="AM8496" s="12">
        <v>0.7</v>
      </c>
      <c r="AN8496" s="12">
        <v>1</v>
      </c>
      <c r="AO8496" s="12">
        <v>1</v>
      </c>
      <c r="AP8496" s="13" t="s">
        <v>43463</v>
      </c>
      <c r="AQ8496" s="14">
        <v>0.98</v>
      </c>
      <c r="AR8496" s="14">
        <v>1.02</v>
      </c>
      <c r="AS8496" s="14">
        <v>1.02</v>
      </c>
      <c r="AT8496" s="14">
        <v>1</v>
      </c>
      <c r="AU8496" s="15" t="s">
        <v>2477</v>
      </c>
      <c r="AV8496" s="14">
        <v>0.95</v>
      </c>
      <c r="AW8496" s="14">
        <v>1.06</v>
      </c>
      <c r="AX8496" s="12">
        <v>0.33</v>
      </c>
      <c r="AY8496" s="12">
        <v>1</v>
      </c>
      <c r="AZ8496" s="12">
        <v>1</v>
      </c>
      <c r="BA8496" s="13" t="s">
        <v>43464</v>
      </c>
      <c r="BB8496" s="14">
        <v>0.82</v>
      </c>
      <c r="BC8496" s="14">
        <v>0.98</v>
      </c>
      <c r="BD8496" s="14">
        <v>0.98</v>
      </c>
      <c r="BE8496" s="14">
        <v>0.98</v>
      </c>
      <c r="BF8496" s="15" t="s">
        <v>43465</v>
      </c>
      <c r="BG8496" s="14">
        <v>0.66</v>
      </c>
      <c r="BH8496" s="14">
        <v>0.98</v>
      </c>
      <c r="BI8496" s="12"/>
      <c r="BJ8496" s="12"/>
      <c r="BK8496" s="12"/>
      <c r="BL8496" s="13"/>
      <c r="BM8496" s="14"/>
      <c r="BN8496" s="14"/>
      <c r="BO8496" s="14"/>
      <c r="BP8496" s="14"/>
      <c r="BQ8496" s="15"/>
      <c r="BR8496" s="14"/>
      <c r="BS8496" s="14"/>
      <c r="BT8496" s="50"/>
      <c r="BU8496" s="12"/>
      <c r="BV8496" s="12"/>
      <c r="BW8496" s="13"/>
      <c r="BX8496" s="14"/>
      <c r="BY8496" s="14"/>
      <c r="BZ8496" s="14"/>
      <c r="CA8496" s="14"/>
      <c r="CB8496" s="15"/>
      <c r="CC8496" s="14"/>
      <c r="CD8496" s="14"/>
      <c r="CE8496" s="10" t="s">
        <v>1689</v>
      </c>
      <c r="CF8496" s="10" t="s">
        <v>2478</v>
      </c>
      <c r="CG8496" s="10" t="s">
        <v>2479</v>
      </c>
      <c r="CH8496" s="10"/>
      <c r="CI8496" s="10"/>
      <c r="CJ8496" s="10"/>
      <c r="CK8496" s="10"/>
      <c r="CL8496" s="10"/>
      <c r="CM8496" s="10"/>
      <c r="CN8496" s="10"/>
      <c r="CO8496" s="10"/>
      <c r="CP8496" s="10"/>
      <c r="CQ8496" s="10"/>
      <c r="CR8496" s="10"/>
      <c r="CS8496" s="10"/>
      <c r="CT8496" s="10"/>
      <c r="CU8496" s="10">
        <v>542.66666669999995</v>
      </c>
      <c r="CV8496" s="10">
        <v>1.165965854</v>
      </c>
      <c r="CW8496" s="10" t="s">
        <v>2482</v>
      </c>
    </row>
    <row r="8497" spans="1:101">
      <c r="A8497" t="s">
        <v>2472</v>
      </c>
      <c r="B8497" t="s">
        <v>44947</v>
      </c>
      <c r="D8497" s="10" t="s">
        <v>2474</v>
      </c>
      <c r="E8497" t="s">
        <v>3</v>
      </c>
      <c r="F8497" t="s">
        <v>4</v>
      </c>
      <c r="H8497" s="10" t="s">
        <v>2475</v>
      </c>
      <c r="I8497" t="s">
        <v>52</v>
      </c>
      <c r="Q8497" s="50">
        <v>16.66</v>
      </c>
      <c r="R8497" s="12">
        <v>1</v>
      </c>
      <c r="S8497" s="12">
        <v>1</v>
      </c>
      <c r="T8497" s="13" t="s">
        <v>44948</v>
      </c>
      <c r="U8497" s="14">
        <v>1.35</v>
      </c>
      <c r="V8497" s="14">
        <v>1</v>
      </c>
      <c r="W8497" s="14">
        <v>1.1000000000000001</v>
      </c>
      <c r="X8497" s="14">
        <v>1.1200000000000001</v>
      </c>
      <c r="Y8497" s="15" t="s">
        <v>24939</v>
      </c>
      <c r="Z8497" s="14">
        <v>2.83</v>
      </c>
      <c r="AA8497" s="14">
        <v>3.37</v>
      </c>
      <c r="AB8497" s="12"/>
      <c r="AC8497" s="12"/>
      <c r="AD8497" s="12"/>
      <c r="AE8497" s="13"/>
      <c r="AF8497" s="14"/>
      <c r="AG8497" s="14"/>
      <c r="AH8497" s="14"/>
      <c r="AI8497" s="14"/>
      <c r="AJ8497" s="15"/>
      <c r="AK8497" s="14"/>
      <c r="AL8497" s="14"/>
      <c r="AM8497" s="12">
        <v>1.32</v>
      </c>
      <c r="AN8497" s="12">
        <v>1</v>
      </c>
      <c r="AO8497" s="12">
        <v>1</v>
      </c>
      <c r="AP8497" s="13" t="s">
        <v>44949</v>
      </c>
      <c r="AQ8497" s="14">
        <v>0.98</v>
      </c>
      <c r="AR8497" s="14">
        <v>1.02</v>
      </c>
      <c r="AS8497" s="14">
        <v>1.02</v>
      </c>
      <c r="AT8497" s="14">
        <v>1</v>
      </c>
      <c r="AU8497" s="15" t="s">
        <v>2477</v>
      </c>
      <c r="AV8497" s="14">
        <v>0.95</v>
      </c>
      <c r="AW8497" s="14">
        <v>1.06</v>
      </c>
      <c r="AX8497" s="12"/>
      <c r="AY8497" s="12"/>
      <c r="AZ8497" s="12"/>
      <c r="BA8497" s="13"/>
      <c r="BB8497" s="14"/>
      <c r="BC8497" s="14"/>
      <c r="BD8497" s="14"/>
      <c r="BE8497" s="14"/>
      <c r="BF8497" s="15"/>
      <c r="BG8497" s="14"/>
      <c r="BH8497" s="14"/>
      <c r="BI8497" s="12"/>
      <c r="BJ8497" s="12"/>
      <c r="BK8497" s="12"/>
      <c r="BL8497" s="13"/>
      <c r="BM8497" s="14"/>
      <c r="BN8497" s="14"/>
      <c r="BO8497" s="14"/>
      <c r="BP8497" s="14"/>
      <c r="BQ8497" s="15"/>
      <c r="BR8497" s="14"/>
      <c r="BS8497" s="14"/>
      <c r="BT8497" s="50"/>
      <c r="BU8497" s="12"/>
      <c r="BV8497" s="12"/>
      <c r="BW8497" s="13"/>
      <c r="BX8497" s="14"/>
      <c r="BY8497" s="14"/>
      <c r="BZ8497" s="14"/>
      <c r="CA8497" s="14"/>
      <c r="CB8497" s="15"/>
      <c r="CC8497" s="14"/>
      <c r="CD8497" s="14"/>
      <c r="CE8497" s="10" t="s">
        <v>1689</v>
      </c>
      <c r="CF8497" s="10" t="s">
        <v>2478</v>
      </c>
      <c r="CG8497" s="10" t="s">
        <v>2479</v>
      </c>
      <c r="CH8497" s="10" t="s">
        <v>44</v>
      </c>
      <c r="CI8497" s="10">
        <v>18407956</v>
      </c>
      <c r="CJ8497" s="10" t="s">
        <v>28</v>
      </c>
      <c r="CK8497" s="10" t="s">
        <v>28</v>
      </c>
      <c r="CL8497" s="10" t="s">
        <v>28</v>
      </c>
      <c r="CM8497" s="10" t="s">
        <v>28</v>
      </c>
      <c r="CN8497" s="10"/>
      <c r="CO8497" s="10"/>
      <c r="CP8497" s="10"/>
      <c r="CQ8497" s="10"/>
      <c r="CR8497" s="10"/>
      <c r="CS8497" s="10"/>
      <c r="CT8497" s="10"/>
      <c r="CU8497" s="10">
        <v>542.66666669999995</v>
      </c>
      <c r="CV8497" s="10">
        <v>1.165965854</v>
      </c>
      <c r="CW8497" s="10" t="s">
        <v>2482</v>
      </c>
    </row>
    <row r="8498" spans="1:101">
      <c r="A8498" t="s">
        <v>2472</v>
      </c>
      <c r="B8498" t="s">
        <v>47603</v>
      </c>
      <c r="D8498" s="10" t="s">
        <v>2474</v>
      </c>
      <c r="H8498" s="10" t="s">
        <v>2475</v>
      </c>
      <c r="I8498" t="s">
        <v>6</v>
      </c>
      <c r="Q8498" s="50"/>
      <c r="R8498" s="12"/>
      <c r="S8498" s="12"/>
      <c r="T8498" s="13"/>
      <c r="U8498" s="14"/>
      <c r="V8498" s="14"/>
      <c r="W8498" s="14"/>
      <c r="X8498" s="14"/>
      <c r="Y8498" s="15"/>
      <c r="Z8498" s="14"/>
      <c r="AA8498" s="14"/>
      <c r="AB8498" s="12"/>
      <c r="AC8498" s="12"/>
      <c r="AD8498" s="12"/>
      <c r="AE8498" s="13"/>
      <c r="AF8498" s="14"/>
      <c r="AG8498" s="14"/>
      <c r="AH8498" s="14"/>
      <c r="AI8498" s="14"/>
      <c r="AJ8498" s="15"/>
      <c r="AK8498" s="14"/>
      <c r="AL8498" s="14"/>
      <c r="AM8498" s="12">
        <v>1.18</v>
      </c>
      <c r="AN8498" s="12">
        <v>1</v>
      </c>
      <c r="AO8498" s="12">
        <v>1</v>
      </c>
      <c r="AP8498" s="13" t="s">
        <v>47604</v>
      </c>
      <c r="AQ8498" s="14">
        <v>0.98</v>
      </c>
      <c r="AR8498" s="14">
        <v>1.02</v>
      </c>
      <c r="AS8498" s="14">
        <v>1.02</v>
      </c>
      <c r="AT8498" s="14">
        <v>1</v>
      </c>
      <c r="AU8498" s="15" t="s">
        <v>2477</v>
      </c>
      <c r="AV8498" s="14">
        <v>0.95</v>
      </c>
      <c r="AW8498" s="14">
        <v>1.06</v>
      </c>
      <c r="AX8498" s="12"/>
      <c r="AY8498" s="12"/>
      <c r="AZ8498" s="12"/>
      <c r="BA8498" s="13"/>
      <c r="BB8498" s="14"/>
      <c r="BC8498" s="14"/>
      <c r="BD8498" s="14"/>
      <c r="BE8498" s="14"/>
      <c r="BF8498" s="15"/>
      <c r="BG8498" s="14"/>
      <c r="BH8498" s="14"/>
      <c r="BI8498" s="12">
        <v>0.95</v>
      </c>
      <c r="BJ8498" s="12">
        <v>1</v>
      </c>
      <c r="BK8498" s="12">
        <v>1</v>
      </c>
      <c r="BL8498" s="13" t="s">
        <v>47605</v>
      </c>
      <c r="BM8498" s="14">
        <v>1.54</v>
      </c>
      <c r="BN8498" s="14">
        <v>1.2</v>
      </c>
      <c r="BO8498" s="14">
        <v>1</v>
      </c>
      <c r="BP8498" s="14">
        <v>1.02</v>
      </c>
      <c r="BQ8498" s="15" t="s">
        <v>18806</v>
      </c>
      <c r="BR8498" s="14">
        <v>2.2799999999999998</v>
      </c>
      <c r="BS8498" s="14">
        <v>2.17</v>
      </c>
      <c r="BT8498" s="50">
        <v>0.81</v>
      </c>
      <c r="BU8498" s="12">
        <v>1</v>
      </c>
      <c r="BV8498" s="12">
        <v>1</v>
      </c>
      <c r="BW8498" s="13" t="s">
        <v>47606</v>
      </c>
      <c r="BX8498" s="14">
        <v>0.88</v>
      </c>
      <c r="BY8498" s="14">
        <v>0.9</v>
      </c>
      <c r="BZ8498" s="14">
        <v>1.3</v>
      </c>
      <c r="CA8498" s="14">
        <v>1.1000000000000001</v>
      </c>
      <c r="CB8498" s="15" t="s">
        <v>47607</v>
      </c>
      <c r="CC8498" s="14">
        <v>0.77</v>
      </c>
      <c r="CD8498" s="14">
        <v>0.87</v>
      </c>
      <c r="CE8498" s="10" t="s">
        <v>1689</v>
      </c>
      <c r="CF8498" s="10" t="s">
        <v>2478</v>
      </c>
      <c r="CG8498" s="10" t="s">
        <v>2479</v>
      </c>
      <c r="CH8498" s="10" t="s">
        <v>44</v>
      </c>
      <c r="CI8498" s="10" t="s">
        <v>47608</v>
      </c>
      <c r="CJ8498" s="10" t="s">
        <v>28</v>
      </c>
      <c r="CK8498" s="10" t="s">
        <v>28</v>
      </c>
      <c r="CL8498" s="10" t="s">
        <v>28</v>
      </c>
      <c r="CM8498" s="10" t="s">
        <v>28</v>
      </c>
      <c r="CN8498" s="10" t="s">
        <v>47609</v>
      </c>
      <c r="CO8498" s="10"/>
      <c r="CP8498" s="10"/>
      <c r="CQ8498" s="10"/>
      <c r="CR8498" s="10"/>
      <c r="CS8498" s="10"/>
      <c r="CT8498" s="10"/>
      <c r="CU8498" s="10">
        <v>542.66666669999995</v>
      </c>
      <c r="CV8498" s="10">
        <v>1.165965854</v>
      </c>
      <c r="CW8498" s="10" t="s">
        <v>2482</v>
      </c>
    </row>
    <row r="8499" spans="1:101">
      <c r="A8499" t="s">
        <v>2472</v>
      </c>
      <c r="B8499" t="s">
        <v>36032</v>
      </c>
      <c r="D8499" s="10" t="s">
        <v>2474</v>
      </c>
      <c r="E8499" t="s">
        <v>3</v>
      </c>
      <c r="F8499" t="s">
        <v>4</v>
      </c>
      <c r="H8499" s="10" t="s">
        <v>2475</v>
      </c>
      <c r="I8499" t="s">
        <v>52</v>
      </c>
      <c r="Q8499" s="50">
        <v>23.04</v>
      </c>
      <c r="R8499" s="12">
        <v>1</v>
      </c>
      <c r="S8499" s="12">
        <v>1</v>
      </c>
      <c r="T8499" s="13" t="s">
        <v>50928</v>
      </c>
      <c r="U8499" s="14">
        <v>1.45</v>
      </c>
      <c r="V8499" s="14">
        <v>1.01</v>
      </c>
      <c r="W8499" s="14">
        <v>0.97</v>
      </c>
      <c r="X8499" s="14">
        <v>1.03</v>
      </c>
      <c r="Y8499" s="15" t="s">
        <v>50929</v>
      </c>
      <c r="Z8499" s="14">
        <v>2.19</v>
      </c>
      <c r="AA8499" s="14">
        <v>1.03</v>
      </c>
      <c r="AB8499" s="12"/>
      <c r="AC8499" s="12"/>
      <c r="AD8499" s="12"/>
      <c r="AE8499" s="13"/>
      <c r="AF8499" s="14"/>
      <c r="AG8499" s="14"/>
      <c r="AH8499" s="14"/>
      <c r="AI8499" s="14"/>
      <c r="AJ8499" s="15"/>
      <c r="AK8499" s="14"/>
      <c r="AL8499" s="14"/>
      <c r="AM8499" s="12">
        <v>1.06</v>
      </c>
      <c r="AN8499" s="12">
        <v>1</v>
      </c>
      <c r="AO8499" s="12">
        <v>1</v>
      </c>
      <c r="AP8499" s="13" t="s">
        <v>50930</v>
      </c>
      <c r="AQ8499" s="14">
        <v>0.98</v>
      </c>
      <c r="AR8499" s="14">
        <v>1.02</v>
      </c>
      <c r="AS8499" s="14">
        <v>1.02</v>
      </c>
      <c r="AT8499" s="14">
        <v>1</v>
      </c>
      <c r="AU8499" s="15" t="s">
        <v>2477</v>
      </c>
      <c r="AV8499" s="14">
        <v>0.95</v>
      </c>
      <c r="AW8499" s="14">
        <v>1.06</v>
      </c>
      <c r="AX8499" s="12"/>
      <c r="AY8499" s="12"/>
      <c r="AZ8499" s="12"/>
      <c r="BA8499" s="13"/>
      <c r="BB8499" s="14"/>
      <c r="BC8499" s="14"/>
      <c r="BD8499" s="14"/>
      <c r="BE8499" s="14"/>
      <c r="BF8499" s="15"/>
      <c r="BG8499" s="14"/>
      <c r="BH8499" s="14"/>
      <c r="BI8499" s="12"/>
      <c r="BJ8499" s="12"/>
      <c r="BK8499" s="12"/>
      <c r="BL8499" s="13"/>
      <c r="BM8499" s="14"/>
      <c r="BN8499" s="14"/>
      <c r="BO8499" s="14"/>
      <c r="BP8499" s="14"/>
      <c r="BQ8499" s="15"/>
      <c r="BR8499" s="14"/>
      <c r="BS8499" s="14"/>
      <c r="BT8499" s="50">
        <v>0.59</v>
      </c>
      <c r="BU8499" s="12">
        <v>1</v>
      </c>
      <c r="BV8499" s="12">
        <v>1</v>
      </c>
      <c r="BW8499" s="13" t="s">
        <v>50931</v>
      </c>
      <c r="BX8499" s="14">
        <v>0.88</v>
      </c>
      <c r="BY8499" s="14">
        <v>0.9</v>
      </c>
      <c r="BZ8499" s="14">
        <v>1.3</v>
      </c>
      <c r="CA8499" s="14">
        <v>1.1000000000000001</v>
      </c>
      <c r="CB8499" s="15" t="s">
        <v>47607</v>
      </c>
      <c r="CC8499" s="14">
        <v>0.77</v>
      </c>
      <c r="CD8499" s="14">
        <v>0.87</v>
      </c>
      <c r="CE8499" s="10" t="s">
        <v>1689</v>
      </c>
      <c r="CF8499" s="10" t="s">
        <v>2478</v>
      </c>
      <c r="CG8499" s="10" t="s">
        <v>2479</v>
      </c>
      <c r="CH8499" s="10" t="s">
        <v>44</v>
      </c>
      <c r="CI8499" s="10">
        <v>19779198</v>
      </c>
      <c r="CJ8499" s="10" t="s">
        <v>28</v>
      </c>
      <c r="CK8499" s="10" t="s">
        <v>28</v>
      </c>
      <c r="CL8499" s="10" t="s">
        <v>28</v>
      </c>
      <c r="CM8499" s="10" t="s">
        <v>28</v>
      </c>
      <c r="CN8499" s="10"/>
      <c r="CO8499" s="10"/>
      <c r="CP8499" s="10"/>
      <c r="CQ8499" s="10"/>
      <c r="CR8499" s="10"/>
      <c r="CS8499" s="10"/>
      <c r="CT8499" s="10"/>
      <c r="CU8499" s="10">
        <v>542.66666669999995</v>
      </c>
      <c r="CV8499" s="10">
        <v>1.165965854</v>
      </c>
      <c r="CW8499" s="10" t="s">
        <v>2482</v>
      </c>
    </row>
    <row r="8500" spans="1:101">
      <c r="A8500" t="s">
        <v>2472</v>
      </c>
      <c r="B8500" t="s">
        <v>50968</v>
      </c>
      <c r="D8500" s="10" t="s">
        <v>2474</v>
      </c>
      <c r="H8500" s="10" t="s">
        <v>2475</v>
      </c>
      <c r="I8500" t="s">
        <v>68</v>
      </c>
      <c r="J8500" s="11">
        <v>0.92234000000000005</v>
      </c>
      <c r="K8500" s="11">
        <v>1.1028</v>
      </c>
      <c r="L8500" s="11" t="s">
        <v>198</v>
      </c>
      <c r="Q8500" s="50">
        <v>1.1000000000000001</v>
      </c>
      <c r="R8500" s="12">
        <v>1.03</v>
      </c>
      <c r="S8500" s="12">
        <v>1</v>
      </c>
      <c r="T8500" s="13" t="s">
        <v>50969</v>
      </c>
      <c r="U8500" s="14">
        <v>1.8</v>
      </c>
      <c r="V8500" s="14">
        <v>1.58</v>
      </c>
      <c r="W8500" s="14">
        <v>0.97</v>
      </c>
      <c r="X8500" s="14">
        <v>1.03</v>
      </c>
      <c r="Y8500" s="15" t="s">
        <v>50929</v>
      </c>
      <c r="Z8500" s="14">
        <v>2.17</v>
      </c>
      <c r="AA8500" s="14">
        <v>1.59</v>
      </c>
      <c r="AB8500" s="12">
        <v>0.95</v>
      </c>
      <c r="AC8500" s="12">
        <v>1</v>
      </c>
      <c r="AD8500" s="12">
        <v>1</v>
      </c>
      <c r="AE8500" s="13" t="s">
        <v>50970</v>
      </c>
      <c r="AF8500" s="14">
        <v>0.94</v>
      </c>
      <c r="AG8500" s="14">
        <v>0.95</v>
      </c>
      <c r="AH8500" s="14">
        <v>0.92</v>
      </c>
      <c r="AI8500" s="14">
        <v>0.92</v>
      </c>
      <c r="AJ8500" s="15" t="s">
        <v>38727</v>
      </c>
      <c r="AK8500" s="14">
        <v>0.97</v>
      </c>
      <c r="AL8500" s="14">
        <v>0.96</v>
      </c>
      <c r="AM8500" s="12">
        <v>0.97</v>
      </c>
      <c r="AN8500" s="12">
        <v>1</v>
      </c>
      <c r="AO8500" s="12">
        <v>1</v>
      </c>
      <c r="AP8500" s="13" t="s">
        <v>50971</v>
      </c>
      <c r="AQ8500" s="14">
        <v>0.91</v>
      </c>
      <c r="AR8500" s="14">
        <v>1.01</v>
      </c>
      <c r="AS8500" s="14">
        <v>0.99</v>
      </c>
      <c r="AT8500" s="14">
        <v>1</v>
      </c>
      <c r="AU8500" s="15" t="s">
        <v>18812</v>
      </c>
      <c r="AV8500" s="14">
        <v>0.83</v>
      </c>
      <c r="AW8500" s="14">
        <v>1.02</v>
      </c>
      <c r="AX8500" s="12">
        <v>1.03</v>
      </c>
      <c r="AY8500" s="12">
        <v>1.03</v>
      </c>
      <c r="AZ8500" s="12">
        <v>1</v>
      </c>
      <c r="BA8500" s="13" t="s">
        <v>50972</v>
      </c>
      <c r="BB8500" s="14">
        <v>0.9</v>
      </c>
      <c r="BC8500" s="14">
        <v>1</v>
      </c>
      <c r="BD8500" s="14">
        <v>0.98</v>
      </c>
      <c r="BE8500" s="14">
        <v>0.98</v>
      </c>
      <c r="BF8500" s="15" t="s">
        <v>18804</v>
      </c>
      <c r="BG8500" s="14">
        <v>0.79</v>
      </c>
      <c r="BH8500" s="14">
        <v>1</v>
      </c>
      <c r="BI8500" s="12">
        <v>1.1200000000000001</v>
      </c>
      <c r="BJ8500" s="12">
        <v>1</v>
      </c>
      <c r="BK8500" s="12">
        <v>1</v>
      </c>
      <c r="BL8500" s="13" t="s">
        <v>50973</v>
      </c>
      <c r="BM8500" s="14">
        <v>1.54</v>
      </c>
      <c r="BN8500" s="14">
        <v>1.2</v>
      </c>
      <c r="BO8500" s="14">
        <v>1</v>
      </c>
      <c r="BP8500" s="14">
        <v>1.02</v>
      </c>
      <c r="BQ8500" s="15" t="s">
        <v>18806</v>
      </c>
      <c r="BR8500" s="14">
        <v>2.2799999999999998</v>
      </c>
      <c r="BS8500" s="14">
        <v>2.17</v>
      </c>
      <c r="BT8500" s="50">
        <v>0.98</v>
      </c>
      <c r="BU8500" s="12">
        <v>1.1299999999999999</v>
      </c>
      <c r="BV8500" s="12">
        <v>1</v>
      </c>
      <c r="BW8500" s="13" t="s">
        <v>50974</v>
      </c>
      <c r="BX8500" s="14">
        <v>0.95</v>
      </c>
      <c r="BY8500" s="14">
        <v>1</v>
      </c>
      <c r="BZ8500" s="14">
        <v>1.2</v>
      </c>
      <c r="CA8500" s="14">
        <v>1.0900000000000001</v>
      </c>
      <c r="CB8500" s="15" t="s">
        <v>18808</v>
      </c>
      <c r="CC8500" s="14">
        <v>0.87</v>
      </c>
      <c r="CD8500" s="14">
        <v>0.99</v>
      </c>
      <c r="CE8500" s="10" t="s">
        <v>1689</v>
      </c>
      <c r="CF8500" s="10" t="s">
        <v>2478</v>
      </c>
      <c r="CG8500" s="10" t="s">
        <v>2479</v>
      </c>
      <c r="CH8500" s="10" t="s">
        <v>44</v>
      </c>
      <c r="CI8500" s="10" t="s">
        <v>43930</v>
      </c>
      <c r="CJ8500" s="10" t="s">
        <v>28</v>
      </c>
      <c r="CK8500" s="10" t="s">
        <v>28</v>
      </c>
      <c r="CL8500" s="10" t="s">
        <v>28</v>
      </c>
      <c r="CM8500" s="10" t="s">
        <v>28</v>
      </c>
      <c r="CN8500" s="10" t="s">
        <v>50975</v>
      </c>
      <c r="CO8500" s="10"/>
      <c r="CP8500" s="10"/>
      <c r="CQ8500" s="10"/>
      <c r="CR8500" s="10"/>
      <c r="CS8500" s="10"/>
      <c r="CT8500" s="10"/>
      <c r="CU8500" s="10">
        <v>542.66666669999995</v>
      </c>
      <c r="CV8500" s="10">
        <v>1.165965854</v>
      </c>
      <c r="CW8500" s="10" t="s">
        <v>2482</v>
      </c>
    </row>
    <row r="8501" spans="1:101">
      <c r="A8501" t="s">
        <v>2472</v>
      </c>
      <c r="B8501" t="s">
        <v>54428</v>
      </c>
      <c r="D8501" s="10" t="s">
        <v>2474</v>
      </c>
      <c r="H8501" s="10" t="s">
        <v>2475</v>
      </c>
      <c r="I8501" t="s">
        <v>174</v>
      </c>
      <c r="Q8501" s="50"/>
      <c r="R8501" s="12"/>
      <c r="S8501" s="12"/>
      <c r="T8501" s="13"/>
      <c r="U8501" s="14"/>
      <c r="V8501" s="14"/>
      <c r="W8501" s="14"/>
      <c r="X8501" s="14"/>
      <c r="Y8501" s="15"/>
      <c r="Z8501" s="14"/>
      <c r="AA8501" s="14"/>
      <c r="AB8501" s="12"/>
      <c r="AC8501" s="12"/>
      <c r="AD8501" s="12"/>
      <c r="AE8501" s="13"/>
      <c r="AF8501" s="14"/>
      <c r="AG8501" s="14"/>
      <c r="AH8501" s="14"/>
      <c r="AI8501" s="14"/>
      <c r="AJ8501" s="15"/>
      <c r="AK8501" s="14"/>
      <c r="AL8501" s="14"/>
      <c r="AM8501" s="12"/>
      <c r="AN8501" s="12"/>
      <c r="AO8501" s="12"/>
      <c r="AP8501" s="13"/>
      <c r="AQ8501" s="14"/>
      <c r="AR8501" s="14"/>
      <c r="AS8501" s="14"/>
      <c r="AT8501" s="14"/>
      <c r="AU8501" s="15"/>
      <c r="AV8501" s="14"/>
      <c r="AW8501" s="14"/>
      <c r="AX8501" s="12"/>
      <c r="AY8501" s="12"/>
      <c r="AZ8501" s="12"/>
      <c r="BA8501" s="13"/>
      <c r="BB8501" s="14"/>
      <c r="BC8501" s="14"/>
      <c r="BD8501" s="14"/>
      <c r="BE8501" s="14"/>
      <c r="BF8501" s="15"/>
      <c r="BG8501" s="14"/>
      <c r="BH8501" s="14"/>
      <c r="BI8501" s="12">
        <v>6.69</v>
      </c>
      <c r="BJ8501" s="12">
        <v>1</v>
      </c>
      <c r="BK8501" s="12">
        <v>1</v>
      </c>
      <c r="BL8501" s="13" t="s">
        <v>54429</v>
      </c>
      <c r="BM8501" s="14">
        <v>1.54</v>
      </c>
      <c r="BN8501" s="14">
        <v>1.2</v>
      </c>
      <c r="BO8501" s="14">
        <v>1</v>
      </c>
      <c r="BP8501" s="14">
        <v>1.02</v>
      </c>
      <c r="BQ8501" s="15" t="s">
        <v>18806</v>
      </c>
      <c r="BR8501" s="14">
        <v>2.2799999999999998</v>
      </c>
      <c r="BS8501" s="14">
        <v>2.17</v>
      </c>
      <c r="BT8501" s="50"/>
      <c r="BU8501" s="12"/>
      <c r="BV8501" s="12"/>
      <c r="BW8501" s="13"/>
      <c r="BX8501" s="14"/>
      <c r="BY8501" s="14"/>
      <c r="BZ8501" s="14"/>
      <c r="CA8501" s="14"/>
      <c r="CB8501" s="15"/>
      <c r="CC8501" s="14"/>
      <c r="CD8501" s="14"/>
      <c r="CE8501" s="10" t="s">
        <v>1689</v>
      </c>
      <c r="CF8501" s="10" t="s">
        <v>2478</v>
      </c>
      <c r="CG8501" s="10" t="s">
        <v>2479</v>
      </c>
      <c r="CH8501" s="10"/>
      <c r="CI8501" s="10"/>
      <c r="CJ8501" s="10"/>
      <c r="CK8501" s="10"/>
      <c r="CL8501" s="10"/>
      <c r="CM8501" s="10"/>
      <c r="CN8501" s="10"/>
      <c r="CO8501" s="10"/>
      <c r="CP8501" s="10"/>
      <c r="CQ8501" s="10"/>
      <c r="CR8501" s="10"/>
      <c r="CS8501" s="10"/>
      <c r="CT8501" s="10"/>
      <c r="CU8501" s="10">
        <v>542.66666669999995</v>
      </c>
      <c r="CV8501" s="10">
        <v>1.165965854</v>
      </c>
      <c r="CW8501" s="10" t="s">
        <v>2482</v>
      </c>
    </row>
    <row r="8502" spans="1:101">
      <c r="A8502" t="s">
        <v>2472</v>
      </c>
      <c r="B8502" t="s">
        <v>58044</v>
      </c>
      <c r="D8502" s="10" t="s">
        <v>2474</v>
      </c>
      <c r="H8502" s="10" t="s">
        <v>2475</v>
      </c>
      <c r="I8502" t="s">
        <v>174</v>
      </c>
      <c r="Q8502" s="50"/>
      <c r="R8502" s="12"/>
      <c r="S8502" s="12"/>
      <c r="T8502" s="13"/>
      <c r="U8502" s="14"/>
      <c r="V8502" s="14"/>
      <c r="W8502" s="14"/>
      <c r="X8502" s="14"/>
      <c r="Y8502" s="15"/>
      <c r="Z8502" s="14"/>
      <c r="AA8502" s="14"/>
      <c r="AB8502" s="12"/>
      <c r="AC8502" s="12"/>
      <c r="AD8502" s="12"/>
      <c r="AE8502" s="13"/>
      <c r="AF8502" s="14"/>
      <c r="AG8502" s="14"/>
      <c r="AH8502" s="14"/>
      <c r="AI8502" s="14"/>
      <c r="AJ8502" s="15"/>
      <c r="AK8502" s="14"/>
      <c r="AL8502" s="14"/>
      <c r="AM8502" s="12"/>
      <c r="AN8502" s="12"/>
      <c r="AO8502" s="12"/>
      <c r="AP8502" s="13"/>
      <c r="AQ8502" s="14"/>
      <c r="AR8502" s="14"/>
      <c r="AS8502" s="14"/>
      <c r="AT8502" s="14"/>
      <c r="AU8502" s="15"/>
      <c r="AV8502" s="14"/>
      <c r="AW8502" s="14"/>
      <c r="AX8502" s="12"/>
      <c r="AY8502" s="12"/>
      <c r="AZ8502" s="12"/>
      <c r="BA8502" s="13"/>
      <c r="BB8502" s="14"/>
      <c r="BC8502" s="14"/>
      <c r="BD8502" s="14"/>
      <c r="BE8502" s="14"/>
      <c r="BF8502" s="15"/>
      <c r="BG8502" s="14"/>
      <c r="BH8502" s="14"/>
      <c r="BI8502" s="12">
        <v>6.09</v>
      </c>
      <c r="BJ8502" s="12">
        <v>1</v>
      </c>
      <c r="BK8502" s="12">
        <v>1</v>
      </c>
      <c r="BL8502" s="13" t="s">
        <v>58045</v>
      </c>
      <c r="BM8502" s="14">
        <v>1.54</v>
      </c>
      <c r="BN8502" s="14">
        <v>1.2</v>
      </c>
      <c r="BO8502" s="14">
        <v>1</v>
      </c>
      <c r="BP8502" s="14">
        <v>1.02</v>
      </c>
      <c r="BQ8502" s="15" t="s">
        <v>18806</v>
      </c>
      <c r="BR8502" s="14">
        <v>2.2799999999999998</v>
      </c>
      <c r="BS8502" s="14">
        <v>2.17</v>
      </c>
      <c r="BT8502" s="50"/>
      <c r="BU8502" s="12"/>
      <c r="BV8502" s="12"/>
      <c r="BW8502" s="13"/>
      <c r="BX8502" s="14"/>
      <c r="BY8502" s="14"/>
      <c r="BZ8502" s="14"/>
      <c r="CA8502" s="14"/>
      <c r="CB8502" s="15"/>
      <c r="CC8502" s="14"/>
      <c r="CD8502" s="14"/>
      <c r="CE8502" s="10" t="s">
        <v>1689</v>
      </c>
      <c r="CF8502" s="10" t="s">
        <v>2478</v>
      </c>
      <c r="CG8502" s="10" t="s">
        <v>2479</v>
      </c>
      <c r="CH8502" s="10"/>
      <c r="CI8502" s="10"/>
      <c r="CJ8502" s="10"/>
      <c r="CK8502" s="10"/>
      <c r="CL8502" s="10"/>
      <c r="CM8502" s="10"/>
      <c r="CN8502" s="10"/>
      <c r="CO8502" s="10"/>
      <c r="CP8502" s="10"/>
      <c r="CQ8502" s="10"/>
      <c r="CR8502" s="10"/>
      <c r="CS8502" s="10"/>
      <c r="CT8502" s="10"/>
      <c r="CU8502" s="10">
        <v>542.66666669999995</v>
      </c>
      <c r="CV8502" s="10">
        <v>1.165965854</v>
      </c>
      <c r="CW8502" s="10" t="s">
        <v>2482</v>
      </c>
    </row>
    <row r="8503" spans="1:101">
      <c r="A8503" t="s">
        <v>2472</v>
      </c>
      <c r="B8503" t="s">
        <v>58113</v>
      </c>
      <c r="D8503" s="10" t="s">
        <v>2474</v>
      </c>
      <c r="E8503" t="s">
        <v>3</v>
      </c>
      <c r="F8503" t="s">
        <v>4</v>
      </c>
      <c r="H8503" s="10" t="s">
        <v>2475</v>
      </c>
      <c r="I8503" t="s">
        <v>6</v>
      </c>
      <c r="Q8503" s="50"/>
      <c r="R8503" s="12"/>
      <c r="S8503" s="12"/>
      <c r="T8503" s="13"/>
      <c r="U8503" s="14"/>
      <c r="V8503" s="14"/>
      <c r="W8503" s="14"/>
      <c r="X8503" s="14"/>
      <c r="Y8503" s="15"/>
      <c r="Z8503" s="14"/>
      <c r="AA8503" s="14"/>
      <c r="AB8503" s="12"/>
      <c r="AC8503" s="12"/>
      <c r="AD8503" s="12"/>
      <c r="AE8503" s="13"/>
      <c r="AF8503" s="14"/>
      <c r="AG8503" s="14"/>
      <c r="AH8503" s="14"/>
      <c r="AI8503" s="14"/>
      <c r="AJ8503" s="15"/>
      <c r="AK8503" s="14"/>
      <c r="AL8503" s="14"/>
      <c r="AM8503" s="12">
        <v>1.3</v>
      </c>
      <c r="AN8503" s="12">
        <v>1</v>
      </c>
      <c r="AO8503" s="12">
        <v>1</v>
      </c>
      <c r="AP8503" s="13" t="s">
        <v>58114</v>
      </c>
      <c r="AQ8503" s="14">
        <v>0.84</v>
      </c>
      <c r="AR8503" s="14">
        <v>0.99</v>
      </c>
      <c r="AS8503" s="14">
        <v>0.96</v>
      </c>
      <c r="AT8503" s="14">
        <v>0.99</v>
      </c>
      <c r="AU8503" s="15" t="s">
        <v>58115</v>
      </c>
      <c r="AV8503" s="14">
        <v>0.72</v>
      </c>
      <c r="AW8503" s="14">
        <v>0.98</v>
      </c>
      <c r="AX8503" s="12"/>
      <c r="AY8503" s="12"/>
      <c r="AZ8503" s="12"/>
      <c r="BA8503" s="13"/>
      <c r="BB8503" s="14"/>
      <c r="BC8503" s="14"/>
      <c r="BD8503" s="14"/>
      <c r="BE8503" s="14"/>
      <c r="BF8503" s="15"/>
      <c r="BG8503" s="14"/>
      <c r="BH8503" s="14"/>
      <c r="BI8503" s="12"/>
      <c r="BJ8503" s="12"/>
      <c r="BK8503" s="12"/>
      <c r="BL8503" s="13"/>
      <c r="BM8503" s="14"/>
      <c r="BN8503" s="14"/>
      <c r="BO8503" s="14"/>
      <c r="BP8503" s="14"/>
      <c r="BQ8503" s="15"/>
      <c r="BR8503" s="14"/>
      <c r="BS8503" s="14"/>
      <c r="BT8503" s="50"/>
      <c r="BU8503" s="12"/>
      <c r="BV8503" s="12"/>
      <c r="BW8503" s="13"/>
      <c r="BX8503" s="14"/>
      <c r="BY8503" s="14"/>
      <c r="BZ8503" s="14"/>
      <c r="CA8503" s="14"/>
      <c r="CB8503" s="15"/>
      <c r="CC8503" s="14"/>
      <c r="CD8503" s="14"/>
      <c r="CE8503" s="10" t="s">
        <v>1689</v>
      </c>
      <c r="CF8503" s="10" t="s">
        <v>2478</v>
      </c>
      <c r="CG8503" s="10" t="s">
        <v>2479</v>
      </c>
      <c r="CH8503" s="10"/>
      <c r="CI8503" s="10"/>
      <c r="CJ8503" s="10"/>
      <c r="CK8503" s="10"/>
      <c r="CL8503" s="10"/>
      <c r="CM8503" s="10"/>
      <c r="CN8503" s="10"/>
      <c r="CO8503" s="10"/>
      <c r="CP8503" s="10"/>
      <c r="CQ8503" s="10"/>
      <c r="CR8503" s="10"/>
      <c r="CS8503" s="10"/>
      <c r="CT8503" s="10"/>
      <c r="CU8503" s="10">
        <v>542.66666669999995</v>
      </c>
      <c r="CV8503" s="10">
        <v>1.165965854</v>
      </c>
      <c r="CW8503" s="10" t="s">
        <v>2482</v>
      </c>
    </row>
    <row r="8504" spans="1:101">
      <c r="A8504" t="s">
        <v>2472</v>
      </c>
      <c r="B8504" t="s">
        <v>17865</v>
      </c>
      <c r="D8504" s="10" t="s">
        <v>2474</v>
      </c>
      <c r="F8504" t="s">
        <v>146</v>
      </c>
      <c r="H8504" s="10" t="s">
        <v>2475</v>
      </c>
      <c r="I8504" t="s">
        <v>6</v>
      </c>
      <c r="Q8504" s="50"/>
      <c r="R8504" s="12"/>
      <c r="S8504" s="12"/>
      <c r="T8504" s="13"/>
      <c r="U8504" s="14"/>
      <c r="V8504" s="14"/>
      <c r="W8504" s="14"/>
      <c r="X8504" s="14"/>
      <c r="Y8504" s="15"/>
      <c r="Z8504" s="14"/>
      <c r="AA8504" s="14"/>
      <c r="AB8504" s="12"/>
      <c r="AC8504" s="12"/>
      <c r="AD8504" s="12"/>
      <c r="AE8504" s="13"/>
      <c r="AF8504" s="14"/>
      <c r="AG8504" s="14"/>
      <c r="AH8504" s="14"/>
      <c r="AI8504" s="14"/>
      <c r="AJ8504" s="15"/>
      <c r="AK8504" s="14"/>
      <c r="AL8504" s="14"/>
      <c r="AM8504" s="12">
        <v>0.25</v>
      </c>
      <c r="AN8504" s="12">
        <v>1.74</v>
      </c>
      <c r="AO8504" s="12">
        <v>1</v>
      </c>
      <c r="AP8504" s="13" t="s">
        <v>58894</v>
      </c>
      <c r="AQ8504" s="14">
        <v>0.91</v>
      </c>
      <c r="AR8504" s="14">
        <v>1.01</v>
      </c>
      <c r="AS8504" s="14">
        <v>0.99</v>
      </c>
      <c r="AT8504" s="14">
        <v>1</v>
      </c>
      <c r="AU8504" s="15" t="s">
        <v>18812</v>
      </c>
      <c r="AV8504" s="14">
        <v>0.83</v>
      </c>
      <c r="AW8504" s="14">
        <v>1.02</v>
      </c>
      <c r="AX8504" s="12">
        <v>0.16</v>
      </c>
      <c r="AY8504" s="12">
        <v>1</v>
      </c>
      <c r="AZ8504" s="12">
        <v>1</v>
      </c>
      <c r="BA8504" s="13" t="s">
        <v>58895</v>
      </c>
      <c r="BB8504" s="14">
        <v>0.82</v>
      </c>
      <c r="BC8504" s="14">
        <v>0.98</v>
      </c>
      <c r="BD8504" s="14">
        <v>0.98</v>
      </c>
      <c r="BE8504" s="14">
        <v>0.98</v>
      </c>
      <c r="BF8504" s="15" t="s">
        <v>43465</v>
      </c>
      <c r="BG8504" s="14">
        <v>0.66</v>
      </c>
      <c r="BH8504" s="14">
        <v>0.98</v>
      </c>
      <c r="BI8504" s="12">
        <v>2.5499999999999998</v>
      </c>
      <c r="BJ8504" s="12">
        <v>1</v>
      </c>
      <c r="BK8504" s="12">
        <v>1</v>
      </c>
      <c r="BL8504" s="13" t="s">
        <v>58896</v>
      </c>
      <c r="BM8504" s="14">
        <v>1.54</v>
      </c>
      <c r="BN8504" s="14">
        <v>1.2</v>
      </c>
      <c r="BO8504" s="14">
        <v>1</v>
      </c>
      <c r="BP8504" s="14">
        <v>1.02</v>
      </c>
      <c r="BQ8504" s="15" t="s">
        <v>18806</v>
      </c>
      <c r="BR8504" s="14">
        <v>2.2799999999999998</v>
      </c>
      <c r="BS8504" s="14">
        <v>2.17</v>
      </c>
      <c r="BT8504" s="50">
        <v>0.32</v>
      </c>
      <c r="BU8504" s="12">
        <v>1</v>
      </c>
      <c r="BV8504" s="12">
        <v>1</v>
      </c>
      <c r="BW8504" s="13" t="s">
        <v>58897</v>
      </c>
      <c r="BX8504" s="14">
        <v>0.88</v>
      </c>
      <c r="BY8504" s="14">
        <v>0.9</v>
      </c>
      <c r="BZ8504" s="14">
        <v>1.3</v>
      </c>
      <c r="CA8504" s="14">
        <v>1.1000000000000001</v>
      </c>
      <c r="CB8504" s="15" t="s">
        <v>47607</v>
      </c>
      <c r="CC8504" s="14">
        <v>0.77</v>
      </c>
      <c r="CD8504" s="14">
        <v>0.87</v>
      </c>
      <c r="CE8504" s="10" t="s">
        <v>1689</v>
      </c>
      <c r="CF8504" s="10" t="s">
        <v>2478</v>
      </c>
      <c r="CG8504" s="10" t="s">
        <v>2479</v>
      </c>
      <c r="CH8504" s="10" t="s">
        <v>44</v>
      </c>
      <c r="CI8504" s="10" t="s">
        <v>585</v>
      </c>
      <c r="CJ8504" s="10" t="s">
        <v>62</v>
      </c>
      <c r="CK8504" s="10" t="s">
        <v>28</v>
      </c>
      <c r="CL8504" s="10" t="s">
        <v>28</v>
      </c>
      <c r="CM8504" s="10" t="s">
        <v>28</v>
      </c>
      <c r="CN8504" s="10"/>
      <c r="CO8504" s="10"/>
      <c r="CP8504" s="10"/>
      <c r="CQ8504" s="10"/>
      <c r="CR8504" s="10"/>
      <c r="CS8504" s="10"/>
      <c r="CT8504" s="10"/>
      <c r="CU8504" s="10">
        <v>542.66666669999995</v>
      </c>
      <c r="CV8504" s="10">
        <v>1.165965854</v>
      </c>
      <c r="CW8504" s="10" t="s">
        <v>2482</v>
      </c>
    </row>
    <row r="8505" spans="1:101">
      <c r="A8505" t="s">
        <v>2472</v>
      </c>
      <c r="B8505" t="s">
        <v>15052</v>
      </c>
      <c r="D8505" s="10" t="s">
        <v>2474</v>
      </c>
      <c r="H8505" s="10" t="s">
        <v>2475</v>
      </c>
      <c r="I8505" t="s">
        <v>68</v>
      </c>
      <c r="Q8505" s="50">
        <v>1.73</v>
      </c>
      <c r="R8505" s="12">
        <v>1</v>
      </c>
      <c r="S8505" s="12">
        <v>1</v>
      </c>
      <c r="T8505" s="13" t="s">
        <v>58898</v>
      </c>
      <c r="U8505" s="14">
        <v>1.24</v>
      </c>
      <c r="V8505" s="14">
        <v>1.02</v>
      </c>
      <c r="W8505" s="14"/>
      <c r="X8505" s="14"/>
      <c r="Y8505" s="15"/>
      <c r="Z8505" s="14">
        <v>1.38</v>
      </c>
      <c r="AA8505" s="14">
        <v>1.31</v>
      </c>
      <c r="AB8505" s="12"/>
      <c r="AC8505" s="12"/>
      <c r="AD8505" s="12"/>
      <c r="AE8505" s="13"/>
      <c r="AF8505" s="14"/>
      <c r="AG8505" s="14"/>
      <c r="AH8505" s="14"/>
      <c r="AI8505" s="14"/>
      <c r="AJ8505" s="15"/>
      <c r="AK8505" s="14"/>
      <c r="AL8505" s="14"/>
      <c r="AM8505" s="12">
        <v>1.07</v>
      </c>
      <c r="AN8505" s="12">
        <v>1</v>
      </c>
      <c r="AO8505" s="12">
        <v>1</v>
      </c>
      <c r="AP8505" s="13" t="s">
        <v>58899</v>
      </c>
      <c r="AQ8505" s="14">
        <v>0.98</v>
      </c>
      <c r="AR8505" s="14">
        <v>1.02</v>
      </c>
      <c r="AS8505" s="14">
        <v>1.02</v>
      </c>
      <c r="AT8505" s="14">
        <v>1</v>
      </c>
      <c r="AU8505" s="15" t="s">
        <v>2477</v>
      </c>
      <c r="AV8505" s="14">
        <v>0.95</v>
      </c>
      <c r="AW8505" s="14">
        <v>1.06</v>
      </c>
      <c r="AX8505" s="12">
        <v>0.98</v>
      </c>
      <c r="AY8505" s="12">
        <v>1.01</v>
      </c>
      <c r="AZ8505" s="12">
        <v>1</v>
      </c>
      <c r="BA8505" s="13" t="s">
        <v>58900</v>
      </c>
      <c r="BB8505" s="14">
        <v>0.9</v>
      </c>
      <c r="BC8505" s="14">
        <v>1</v>
      </c>
      <c r="BD8505" s="14">
        <v>0.98</v>
      </c>
      <c r="BE8505" s="14">
        <v>0.98</v>
      </c>
      <c r="BF8505" s="15" t="s">
        <v>18804</v>
      </c>
      <c r="BG8505" s="14">
        <v>0.79</v>
      </c>
      <c r="BH8505" s="14">
        <v>1</v>
      </c>
      <c r="BI8505" s="12"/>
      <c r="BJ8505" s="12"/>
      <c r="BK8505" s="12"/>
      <c r="BL8505" s="13"/>
      <c r="BM8505" s="14"/>
      <c r="BN8505" s="14"/>
      <c r="BO8505" s="14"/>
      <c r="BP8505" s="14"/>
      <c r="BQ8505" s="15"/>
      <c r="BR8505" s="14"/>
      <c r="BS8505" s="14"/>
      <c r="BT8505" s="50">
        <v>1.2</v>
      </c>
      <c r="BU8505" s="12">
        <v>1</v>
      </c>
      <c r="BV8505" s="12">
        <v>1</v>
      </c>
      <c r="BW8505" s="13" t="s">
        <v>58901</v>
      </c>
      <c r="BX8505" s="14">
        <v>1.02</v>
      </c>
      <c r="BY8505" s="14">
        <v>1.0900000000000001</v>
      </c>
      <c r="BZ8505" s="14">
        <v>1.1000000000000001</v>
      </c>
      <c r="CA8505" s="14">
        <v>1.08</v>
      </c>
      <c r="CB8505" s="15" t="s">
        <v>37919</v>
      </c>
      <c r="CC8505" s="14">
        <v>0.97</v>
      </c>
      <c r="CD8505" s="14">
        <v>1.1000000000000001</v>
      </c>
      <c r="CE8505" s="10" t="s">
        <v>1689</v>
      </c>
      <c r="CF8505" s="10" t="s">
        <v>2478</v>
      </c>
      <c r="CG8505" s="10" t="s">
        <v>2479</v>
      </c>
      <c r="CH8505" s="10"/>
      <c r="CI8505" s="10"/>
      <c r="CJ8505" s="10"/>
      <c r="CK8505" s="10"/>
      <c r="CL8505" s="10"/>
      <c r="CM8505" s="10"/>
      <c r="CN8505" s="10"/>
      <c r="CO8505" s="10"/>
      <c r="CP8505" s="10"/>
      <c r="CQ8505" s="10"/>
      <c r="CR8505" s="10"/>
      <c r="CS8505" s="10"/>
      <c r="CT8505" s="10"/>
      <c r="CU8505" s="10">
        <v>542.66666669999995</v>
      </c>
      <c r="CV8505" s="10">
        <v>1.165965854</v>
      </c>
      <c r="CW8505" s="10" t="s">
        <v>2482</v>
      </c>
    </row>
    <row r="8506" spans="1:101">
      <c r="A8506" t="s">
        <v>2472</v>
      </c>
      <c r="B8506" t="s">
        <v>31577</v>
      </c>
      <c r="D8506" s="10" t="s">
        <v>2474</v>
      </c>
      <c r="H8506" s="10" t="s">
        <v>2475</v>
      </c>
      <c r="I8506" t="s">
        <v>6</v>
      </c>
      <c r="Q8506" s="50"/>
      <c r="R8506" s="12"/>
      <c r="S8506" s="12"/>
      <c r="T8506" s="13"/>
      <c r="U8506" s="14"/>
      <c r="V8506" s="14"/>
      <c r="W8506" s="14"/>
      <c r="X8506" s="14"/>
      <c r="Y8506" s="15"/>
      <c r="Z8506" s="14"/>
      <c r="AA8506" s="14"/>
      <c r="AB8506" s="12"/>
      <c r="AC8506" s="12"/>
      <c r="AD8506" s="12"/>
      <c r="AE8506" s="13"/>
      <c r="AF8506" s="14"/>
      <c r="AG8506" s="14"/>
      <c r="AH8506" s="14"/>
      <c r="AI8506" s="14"/>
      <c r="AJ8506" s="15"/>
      <c r="AK8506" s="14"/>
      <c r="AL8506" s="14"/>
      <c r="AM8506" s="12">
        <v>0.79</v>
      </c>
      <c r="AN8506" s="12">
        <v>1.52</v>
      </c>
      <c r="AO8506" s="12">
        <v>1</v>
      </c>
      <c r="AP8506" s="13" t="s">
        <v>58902</v>
      </c>
      <c r="AQ8506" s="14">
        <v>0.91</v>
      </c>
      <c r="AR8506" s="14">
        <v>1.01</v>
      </c>
      <c r="AS8506" s="14">
        <v>0.99</v>
      </c>
      <c r="AT8506" s="14">
        <v>1</v>
      </c>
      <c r="AU8506" s="15" t="s">
        <v>18812</v>
      </c>
      <c r="AV8506" s="14">
        <v>0.83</v>
      </c>
      <c r="AW8506" s="14">
        <v>1.02</v>
      </c>
      <c r="AX8506" s="12">
        <v>0.6</v>
      </c>
      <c r="AY8506" s="12">
        <v>1</v>
      </c>
      <c r="AZ8506" s="12">
        <v>1</v>
      </c>
      <c r="BA8506" s="13" t="s">
        <v>58903</v>
      </c>
      <c r="BB8506" s="14">
        <v>0.82</v>
      </c>
      <c r="BC8506" s="14">
        <v>0.98</v>
      </c>
      <c r="BD8506" s="14">
        <v>0.98</v>
      </c>
      <c r="BE8506" s="14">
        <v>0.98</v>
      </c>
      <c r="BF8506" s="15" t="s">
        <v>43465</v>
      </c>
      <c r="BG8506" s="14">
        <v>0.66</v>
      </c>
      <c r="BH8506" s="14">
        <v>0.98</v>
      </c>
      <c r="BI8506" s="12">
        <v>4.3499999999999996</v>
      </c>
      <c r="BJ8506" s="12">
        <v>1</v>
      </c>
      <c r="BK8506" s="12">
        <v>1</v>
      </c>
      <c r="BL8506" s="13" t="s">
        <v>58904</v>
      </c>
      <c r="BM8506" s="14">
        <v>1.54</v>
      </c>
      <c r="BN8506" s="14">
        <v>1.2</v>
      </c>
      <c r="BO8506" s="14">
        <v>1</v>
      </c>
      <c r="BP8506" s="14">
        <v>1.02</v>
      </c>
      <c r="BQ8506" s="15" t="s">
        <v>18806</v>
      </c>
      <c r="BR8506" s="14">
        <v>2.2799999999999998</v>
      </c>
      <c r="BS8506" s="14">
        <v>2.17</v>
      </c>
      <c r="BT8506" s="50">
        <v>1.1000000000000001</v>
      </c>
      <c r="BU8506" s="12">
        <v>1.1299999999999999</v>
      </c>
      <c r="BV8506" s="12">
        <v>1</v>
      </c>
      <c r="BW8506" s="13" t="s">
        <v>58905</v>
      </c>
      <c r="BX8506" s="14">
        <v>0.95</v>
      </c>
      <c r="BY8506" s="14">
        <v>1</v>
      </c>
      <c r="BZ8506" s="14">
        <v>1.2</v>
      </c>
      <c r="CA8506" s="14">
        <v>1.0900000000000001</v>
      </c>
      <c r="CB8506" s="15" t="s">
        <v>18808</v>
      </c>
      <c r="CC8506" s="14">
        <v>0.87</v>
      </c>
      <c r="CD8506" s="14">
        <v>0.99</v>
      </c>
      <c r="CE8506" s="10" t="s">
        <v>1689</v>
      </c>
      <c r="CF8506" s="10" t="s">
        <v>2478</v>
      </c>
      <c r="CG8506" s="10" t="s">
        <v>2479</v>
      </c>
      <c r="CH8506" s="10"/>
      <c r="CI8506" s="10"/>
      <c r="CJ8506" s="10"/>
      <c r="CK8506" s="10"/>
      <c r="CL8506" s="10"/>
      <c r="CM8506" s="10"/>
      <c r="CN8506" s="10"/>
      <c r="CO8506" s="10"/>
      <c r="CP8506" s="10"/>
      <c r="CQ8506" s="10"/>
      <c r="CR8506" s="10"/>
      <c r="CS8506" s="10"/>
      <c r="CT8506" s="10"/>
      <c r="CU8506" s="10">
        <v>542.66666669999995</v>
      </c>
      <c r="CV8506" s="10">
        <v>1.165965854</v>
      </c>
      <c r="CW8506" s="10" t="s">
        <v>2482</v>
      </c>
    </row>
    <row r="8507" spans="1:101">
      <c r="A8507" t="s">
        <v>2472</v>
      </c>
      <c r="B8507" t="s">
        <v>64570</v>
      </c>
      <c r="D8507" s="10" t="s">
        <v>2474</v>
      </c>
      <c r="H8507" s="10" t="s">
        <v>2475</v>
      </c>
      <c r="I8507" t="s">
        <v>68</v>
      </c>
      <c r="Q8507" s="50">
        <v>1.03</v>
      </c>
      <c r="R8507" s="12">
        <v>1.04</v>
      </c>
      <c r="S8507" s="12">
        <v>1</v>
      </c>
      <c r="T8507" s="13" t="s">
        <v>64571</v>
      </c>
      <c r="U8507" s="14">
        <v>1.4</v>
      </c>
      <c r="V8507" s="14">
        <v>1.01</v>
      </c>
      <c r="W8507" s="14">
        <v>1.04</v>
      </c>
      <c r="X8507" s="14">
        <v>1.07</v>
      </c>
      <c r="Y8507" s="15" t="s">
        <v>19127</v>
      </c>
      <c r="Z8507" s="14">
        <v>2.5099999999999998</v>
      </c>
      <c r="AA8507" s="14">
        <v>2.2000000000000002</v>
      </c>
      <c r="AB8507" s="12"/>
      <c r="AC8507" s="12"/>
      <c r="AD8507" s="12"/>
      <c r="AE8507" s="13"/>
      <c r="AF8507" s="14"/>
      <c r="AG8507" s="14"/>
      <c r="AH8507" s="14"/>
      <c r="AI8507" s="14"/>
      <c r="AJ8507" s="15"/>
      <c r="AK8507" s="14"/>
      <c r="AL8507" s="14"/>
      <c r="AM8507" s="12">
        <v>1.02</v>
      </c>
      <c r="AN8507" s="12">
        <v>1.03</v>
      </c>
      <c r="AO8507" s="12">
        <v>1</v>
      </c>
      <c r="AP8507" s="13" t="s">
        <v>64572</v>
      </c>
      <c r="AQ8507" s="14">
        <v>0.91</v>
      </c>
      <c r="AR8507" s="14">
        <v>1.01</v>
      </c>
      <c r="AS8507" s="14">
        <v>0.99</v>
      </c>
      <c r="AT8507" s="14">
        <v>1</v>
      </c>
      <c r="AU8507" s="15" t="s">
        <v>18812</v>
      </c>
      <c r="AV8507" s="14">
        <v>0.83</v>
      </c>
      <c r="AW8507" s="14">
        <v>1.02</v>
      </c>
      <c r="AX8507" s="12">
        <v>1.1399999999999999</v>
      </c>
      <c r="AY8507" s="12">
        <v>1</v>
      </c>
      <c r="AZ8507" s="12">
        <v>1</v>
      </c>
      <c r="BA8507" s="13" t="s">
        <v>64573</v>
      </c>
      <c r="BB8507" s="14">
        <v>0.82</v>
      </c>
      <c r="BC8507" s="14">
        <v>0.98</v>
      </c>
      <c r="BD8507" s="14">
        <v>0.98</v>
      </c>
      <c r="BE8507" s="14">
        <v>0.98</v>
      </c>
      <c r="BF8507" s="15" t="s">
        <v>43465</v>
      </c>
      <c r="BG8507" s="14">
        <v>0.66</v>
      </c>
      <c r="BH8507" s="14">
        <v>0.98</v>
      </c>
      <c r="BI8507" s="12">
        <v>0.9</v>
      </c>
      <c r="BJ8507" s="12">
        <v>1</v>
      </c>
      <c r="BK8507" s="12">
        <v>1</v>
      </c>
      <c r="BL8507" s="13" t="s">
        <v>64574</v>
      </c>
      <c r="BM8507" s="14">
        <v>1.54</v>
      </c>
      <c r="BN8507" s="14">
        <v>1.2</v>
      </c>
      <c r="BO8507" s="14">
        <v>1</v>
      </c>
      <c r="BP8507" s="14">
        <v>1.02</v>
      </c>
      <c r="BQ8507" s="15" t="s">
        <v>18806</v>
      </c>
      <c r="BR8507" s="14">
        <v>2.2799999999999998</v>
      </c>
      <c r="BS8507" s="14">
        <v>2.17</v>
      </c>
      <c r="BT8507" s="50"/>
      <c r="BU8507" s="12"/>
      <c r="BV8507" s="12"/>
      <c r="BW8507" s="13"/>
      <c r="BX8507" s="14"/>
      <c r="BY8507" s="14"/>
      <c r="BZ8507" s="14"/>
      <c r="CA8507" s="14"/>
      <c r="CB8507" s="15"/>
      <c r="CC8507" s="14"/>
      <c r="CD8507" s="14"/>
      <c r="CE8507" s="10" t="s">
        <v>1689</v>
      </c>
      <c r="CF8507" s="10" t="s">
        <v>2478</v>
      </c>
      <c r="CG8507" s="10" t="s">
        <v>2479</v>
      </c>
      <c r="CH8507" s="10" t="s">
        <v>44</v>
      </c>
      <c r="CI8507" s="10" t="s">
        <v>26114</v>
      </c>
      <c r="CJ8507" s="10" t="s">
        <v>28</v>
      </c>
      <c r="CK8507" s="10" t="s">
        <v>28</v>
      </c>
      <c r="CL8507" s="10" t="s">
        <v>28</v>
      </c>
      <c r="CM8507" s="10" t="s">
        <v>28</v>
      </c>
      <c r="CN8507" s="10" t="s">
        <v>64575</v>
      </c>
      <c r="CO8507" s="10"/>
      <c r="CP8507" s="10"/>
      <c r="CQ8507" s="10"/>
      <c r="CR8507" s="10"/>
      <c r="CS8507" s="10"/>
      <c r="CT8507" s="10"/>
      <c r="CU8507" s="10">
        <v>542.66666669999995</v>
      </c>
      <c r="CV8507" s="10">
        <v>1.165965854</v>
      </c>
      <c r="CW8507" s="10" t="s">
        <v>2482</v>
      </c>
    </row>
    <row r="8508" spans="1:101">
      <c r="A8508" t="s">
        <v>2472</v>
      </c>
      <c r="B8508" t="s">
        <v>68118</v>
      </c>
      <c r="D8508" s="10" t="s">
        <v>2474</v>
      </c>
      <c r="H8508" s="10" t="s">
        <v>2475</v>
      </c>
      <c r="I8508" t="s">
        <v>155</v>
      </c>
      <c r="Q8508" s="50"/>
      <c r="R8508" s="12"/>
      <c r="S8508" s="12"/>
      <c r="T8508" s="13"/>
      <c r="U8508" s="14"/>
      <c r="V8508" s="14"/>
      <c r="W8508" s="14"/>
      <c r="X8508" s="14"/>
      <c r="Y8508" s="15"/>
      <c r="Z8508" s="14"/>
      <c r="AA8508" s="14"/>
      <c r="AB8508" s="12"/>
      <c r="AC8508" s="12"/>
      <c r="AD8508" s="12"/>
      <c r="AE8508" s="13"/>
      <c r="AF8508" s="14"/>
      <c r="AG8508" s="14"/>
      <c r="AH8508" s="14"/>
      <c r="AI8508" s="14"/>
      <c r="AJ8508" s="15"/>
      <c r="AK8508" s="14"/>
      <c r="AL8508" s="14"/>
      <c r="AM8508" s="12"/>
      <c r="AN8508" s="12"/>
      <c r="AO8508" s="12"/>
      <c r="AP8508" s="13"/>
      <c r="AQ8508" s="14"/>
      <c r="AR8508" s="14"/>
      <c r="AS8508" s="14"/>
      <c r="AT8508" s="14"/>
      <c r="AU8508" s="15"/>
      <c r="AV8508" s="14"/>
      <c r="AW8508" s="14"/>
      <c r="AX8508" s="12"/>
      <c r="AY8508" s="12"/>
      <c r="AZ8508" s="12"/>
      <c r="BA8508" s="13"/>
      <c r="BB8508" s="14"/>
      <c r="BC8508" s="14"/>
      <c r="BD8508" s="14"/>
      <c r="BE8508" s="14"/>
      <c r="BF8508" s="15"/>
      <c r="BG8508" s="14"/>
      <c r="BH8508" s="14"/>
      <c r="BI8508" s="12"/>
      <c r="BJ8508" s="12"/>
      <c r="BK8508" s="12"/>
      <c r="BL8508" s="13"/>
      <c r="BM8508" s="14"/>
      <c r="BN8508" s="14"/>
      <c r="BO8508" s="14"/>
      <c r="BP8508" s="14"/>
      <c r="BQ8508" s="15"/>
      <c r="BR8508" s="14"/>
      <c r="BS8508" s="14"/>
      <c r="BT8508" s="50">
        <v>1.2</v>
      </c>
      <c r="BU8508" s="12">
        <v>1</v>
      </c>
      <c r="BV8508" s="12">
        <v>1</v>
      </c>
      <c r="BW8508" s="13" t="s">
        <v>68119</v>
      </c>
      <c r="BX8508" s="14">
        <v>1.02</v>
      </c>
      <c r="BY8508" s="14">
        <v>1.0900000000000001</v>
      </c>
      <c r="BZ8508" s="14">
        <v>1.1000000000000001</v>
      </c>
      <c r="CA8508" s="14">
        <v>1.08</v>
      </c>
      <c r="CB8508" s="15" t="s">
        <v>37919</v>
      </c>
      <c r="CC8508" s="14">
        <v>0.97</v>
      </c>
      <c r="CD8508" s="14">
        <v>1.1000000000000001</v>
      </c>
      <c r="CE8508" s="10" t="s">
        <v>1689</v>
      </c>
      <c r="CF8508" s="10" t="s">
        <v>2478</v>
      </c>
      <c r="CG8508" s="10" t="s">
        <v>2479</v>
      </c>
      <c r="CH8508" s="10"/>
      <c r="CI8508" s="10"/>
      <c r="CJ8508" s="10"/>
      <c r="CK8508" s="10"/>
      <c r="CL8508" s="10"/>
      <c r="CM8508" s="10"/>
      <c r="CN8508" s="10"/>
      <c r="CO8508" s="10"/>
      <c r="CP8508" s="10"/>
      <c r="CQ8508" s="10"/>
      <c r="CR8508" s="10"/>
      <c r="CS8508" s="10"/>
      <c r="CT8508" s="10"/>
      <c r="CU8508" s="10">
        <v>542.66666669999995</v>
      </c>
      <c r="CV8508" s="10">
        <v>1.165965854</v>
      </c>
      <c r="CW8508" s="10" t="s">
        <v>2482</v>
      </c>
    </row>
    <row r="8509" spans="1:101">
      <c r="A8509" t="s">
        <v>2472</v>
      </c>
      <c r="B8509" t="s">
        <v>69250</v>
      </c>
      <c r="D8509" s="10" t="s">
        <v>2474</v>
      </c>
      <c r="H8509" s="10" t="s">
        <v>2475</v>
      </c>
      <c r="I8509" t="s">
        <v>17</v>
      </c>
      <c r="J8509" s="11">
        <v>0.96899000000000002</v>
      </c>
      <c r="K8509" s="11">
        <v>1.0235000000000001</v>
      </c>
      <c r="Q8509" s="50">
        <v>0.94</v>
      </c>
      <c r="R8509" s="12">
        <v>1.03</v>
      </c>
      <c r="S8509" s="12">
        <v>1</v>
      </c>
      <c r="T8509" s="13" t="s">
        <v>69251</v>
      </c>
      <c r="U8509" s="14">
        <v>1.04</v>
      </c>
      <c r="V8509" s="14">
        <v>0.94</v>
      </c>
      <c r="W8509" s="14"/>
      <c r="X8509" s="14"/>
      <c r="Y8509" s="15"/>
      <c r="Z8509" s="14">
        <v>1.1499999999999999</v>
      </c>
      <c r="AA8509" s="14">
        <v>1.05</v>
      </c>
      <c r="AB8509" s="12"/>
      <c r="AC8509" s="12"/>
      <c r="AD8509" s="12"/>
      <c r="AE8509" s="13"/>
      <c r="AF8509" s="14"/>
      <c r="AG8509" s="14"/>
      <c r="AH8509" s="14"/>
      <c r="AI8509" s="14"/>
      <c r="AJ8509" s="15"/>
      <c r="AK8509" s="14"/>
      <c r="AL8509" s="14"/>
      <c r="AM8509" s="12"/>
      <c r="AN8509" s="12"/>
      <c r="AO8509" s="12"/>
      <c r="AP8509" s="13"/>
      <c r="AQ8509" s="14"/>
      <c r="AR8509" s="14"/>
      <c r="AS8509" s="14"/>
      <c r="AT8509" s="14"/>
      <c r="AU8509" s="15"/>
      <c r="AV8509" s="14"/>
      <c r="AW8509" s="14"/>
      <c r="AX8509" s="12"/>
      <c r="AY8509" s="12"/>
      <c r="AZ8509" s="12"/>
      <c r="BA8509" s="13"/>
      <c r="BB8509" s="14"/>
      <c r="BC8509" s="14"/>
      <c r="BD8509" s="14"/>
      <c r="BE8509" s="14"/>
      <c r="BF8509" s="15"/>
      <c r="BG8509" s="14"/>
      <c r="BH8509" s="14"/>
      <c r="BI8509" s="12">
        <v>0.93</v>
      </c>
      <c r="BJ8509" s="12">
        <v>1</v>
      </c>
      <c r="BK8509" s="12">
        <v>1</v>
      </c>
      <c r="BL8509" s="13" t="s">
        <v>69252</v>
      </c>
      <c r="BM8509" s="14">
        <v>1.54</v>
      </c>
      <c r="BN8509" s="14">
        <v>1.2</v>
      </c>
      <c r="BO8509" s="14">
        <v>1</v>
      </c>
      <c r="BP8509" s="14">
        <v>1.02</v>
      </c>
      <c r="BQ8509" s="15" t="s">
        <v>18806</v>
      </c>
      <c r="BR8509" s="14">
        <v>2.2799999999999998</v>
      </c>
      <c r="BS8509" s="14">
        <v>2.17</v>
      </c>
      <c r="BT8509" s="50">
        <v>1.03</v>
      </c>
      <c r="BU8509" s="12">
        <v>1.1000000000000001</v>
      </c>
      <c r="BV8509" s="12">
        <v>1</v>
      </c>
      <c r="BW8509" s="13" t="s">
        <v>69253</v>
      </c>
      <c r="BX8509" s="14">
        <v>0.95</v>
      </c>
      <c r="BY8509" s="14">
        <v>1</v>
      </c>
      <c r="BZ8509" s="14">
        <v>1.2</v>
      </c>
      <c r="CA8509" s="14">
        <v>1.0900000000000001</v>
      </c>
      <c r="CB8509" s="15" t="s">
        <v>18808</v>
      </c>
      <c r="CC8509" s="14">
        <v>0.87</v>
      </c>
      <c r="CD8509" s="14">
        <v>0.99</v>
      </c>
      <c r="CE8509" s="10" t="s">
        <v>1689</v>
      </c>
      <c r="CF8509" s="10" t="s">
        <v>2478</v>
      </c>
      <c r="CG8509" s="10" t="s">
        <v>2479</v>
      </c>
      <c r="CH8509" s="10" t="s">
        <v>44</v>
      </c>
      <c r="CI8509" s="10" t="s">
        <v>423</v>
      </c>
      <c r="CJ8509" s="10" t="s">
        <v>28</v>
      </c>
      <c r="CK8509" s="10" t="s">
        <v>28</v>
      </c>
      <c r="CL8509" s="10" t="s">
        <v>28</v>
      </c>
      <c r="CM8509" s="10" t="s">
        <v>28</v>
      </c>
      <c r="CN8509" s="10" t="s">
        <v>69254</v>
      </c>
      <c r="CO8509" s="10"/>
      <c r="CP8509" s="10"/>
      <c r="CQ8509" s="10"/>
      <c r="CR8509" s="10"/>
      <c r="CS8509" s="10"/>
      <c r="CT8509" s="10"/>
      <c r="CU8509" s="10">
        <v>542.66666669999995</v>
      </c>
      <c r="CV8509" s="10">
        <v>1.165965854</v>
      </c>
      <c r="CW8509" s="10" t="s">
        <v>2482</v>
      </c>
    </row>
    <row r="8510" spans="1:101">
      <c r="A8510" t="s">
        <v>31383</v>
      </c>
      <c r="B8510" t="s">
        <v>28975</v>
      </c>
      <c r="D8510" s="10" t="s">
        <v>31384</v>
      </c>
      <c r="H8510" s="10" t="s">
        <v>31385</v>
      </c>
      <c r="I8510" t="s">
        <v>17</v>
      </c>
      <c r="Q8510" s="50">
        <v>1.21</v>
      </c>
      <c r="R8510" s="12">
        <v>1</v>
      </c>
      <c r="S8510" s="12">
        <v>1</v>
      </c>
      <c r="T8510" s="13" t="s">
        <v>31386</v>
      </c>
      <c r="U8510" s="14">
        <v>1.34</v>
      </c>
      <c r="V8510" s="14">
        <v>1.34</v>
      </c>
      <c r="W8510" s="14"/>
      <c r="X8510" s="14"/>
      <c r="Y8510" s="15"/>
      <c r="Z8510" s="14">
        <v>1.34</v>
      </c>
      <c r="AA8510" s="14">
        <v>1.34</v>
      </c>
      <c r="AB8510" s="12"/>
      <c r="AC8510" s="12"/>
      <c r="AD8510" s="12"/>
      <c r="AE8510" s="13"/>
      <c r="AF8510" s="14"/>
      <c r="AG8510" s="14"/>
      <c r="AH8510" s="14"/>
      <c r="AI8510" s="14"/>
      <c r="AJ8510" s="15"/>
      <c r="AK8510" s="14"/>
      <c r="AL8510" s="14"/>
      <c r="AM8510" s="12"/>
      <c r="AN8510" s="12"/>
      <c r="AO8510" s="12"/>
      <c r="AP8510" s="13"/>
      <c r="AQ8510" s="14"/>
      <c r="AR8510" s="14"/>
      <c r="AS8510" s="14"/>
      <c r="AT8510" s="14"/>
      <c r="AU8510" s="15"/>
      <c r="AV8510" s="14"/>
      <c r="AW8510" s="14"/>
      <c r="AX8510" s="12"/>
      <c r="AY8510" s="12"/>
      <c r="AZ8510" s="12"/>
      <c r="BA8510" s="13"/>
      <c r="BB8510" s="14"/>
      <c r="BC8510" s="14"/>
      <c r="BD8510" s="14"/>
      <c r="BE8510" s="14"/>
      <c r="BF8510" s="15"/>
      <c r="BG8510" s="14"/>
      <c r="BH8510" s="14"/>
      <c r="BI8510" s="12"/>
      <c r="BJ8510" s="12"/>
      <c r="BK8510" s="12"/>
      <c r="BL8510" s="13"/>
      <c r="BM8510" s="14"/>
      <c r="BN8510" s="14"/>
      <c r="BO8510" s="14"/>
      <c r="BP8510" s="14"/>
      <c r="BQ8510" s="15"/>
      <c r="BR8510" s="14"/>
      <c r="BS8510" s="14"/>
      <c r="BT8510" s="50"/>
      <c r="BU8510" s="12"/>
      <c r="BV8510" s="12"/>
      <c r="BW8510" s="13"/>
      <c r="BX8510" s="14"/>
      <c r="BY8510" s="14"/>
      <c r="BZ8510" s="14"/>
      <c r="CA8510" s="14"/>
      <c r="CB8510" s="15"/>
      <c r="CC8510" s="14"/>
      <c r="CD8510" s="14"/>
      <c r="CE8510" s="10" t="s">
        <v>31387</v>
      </c>
      <c r="CF8510" s="10" t="s">
        <v>31388</v>
      </c>
      <c r="CG8510" s="10" t="s">
        <v>31389</v>
      </c>
      <c r="CH8510" s="10" t="s">
        <v>44</v>
      </c>
      <c r="CI8510" s="10">
        <v>18407956</v>
      </c>
      <c r="CJ8510" s="10" t="s">
        <v>28</v>
      </c>
      <c r="CK8510" s="10" t="s">
        <v>28</v>
      </c>
      <c r="CL8510" s="10" t="s">
        <v>28</v>
      </c>
      <c r="CM8510" s="10" t="s">
        <v>28</v>
      </c>
      <c r="CN8510" s="10"/>
      <c r="CO8510" s="10"/>
      <c r="CP8510" s="10"/>
      <c r="CQ8510" s="10"/>
      <c r="CR8510" s="10"/>
      <c r="CS8510" s="10"/>
      <c r="CT8510" s="10"/>
      <c r="CU8510" s="10">
        <v>141</v>
      </c>
      <c r="CV8510" s="10">
        <v>1.2480985389999999</v>
      </c>
      <c r="CW8510" s="10" t="s">
        <v>31390</v>
      </c>
    </row>
    <row r="8511" spans="1:101">
      <c r="A8511" t="s">
        <v>31383</v>
      </c>
      <c r="B8511" t="s">
        <v>31260</v>
      </c>
      <c r="D8511" s="10" t="s">
        <v>31384</v>
      </c>
      <c r="E8511" t="s">
        <v>3</v>
      </c>
      <c r="F8511" t="s">
        <v>4</v>
      </c>
      <c r="H8511" s="10" t="s">
        <v>31385</v>
      </c>
      <c r="I8511" t="s">
        <v>68</v>
      </c>
      <c r="J8511" s="11">
        <v>1.8122</v>
      </c>
      <c r="K8511" s="11">
        <v>1.1553</v>
      </c>
      <c r="Q8511" s="50">
        <v>1.45</v>
      </c>
      <c r="R8511" s="12">
        <v>1.31</v>
      </c>
      <c r="S8511" s="12">
        <v>2</v>
      </c>
      <c r="T8511" s="13" t="s">
        <v>31399</v>
      </c>
      <c r="U8511" s="14">
        <v>1.34</v>
      </c>
      <c r="V8511" s="14">
        <v>1.34</v>
      </c>
      <c r="W8511" s="14"/>
      <c r="X8511" s="14"/>
      <c r="Y8511" s="15"/>
      <c r="Z8511" s="14">
        <v>1.34</v>
      </c>
      <c r="AA8511" s="14">
        <v>1.34</v>
      </c>
      <c r="AB8511" s="12"/>
      <c r="AC8511" s="12"/>
      <c r="AD8511" s="12"/>
      <c r="AE8511" s="13"/>
      <c r="AF8511" s="14"/>
      <c r="AG8511" s="14"/>
      <c r="AH8511" s="14"/>
      <c r="AI8511" s="14"/>
      <c r="AJ8511" s="15"/>
      <c r="AK8511" s="14"/>
      <c r="AL8511" s="14"/>
      <c r="AM8511" s="12">
        <v>0.91</v>
      </c>
      <c r="AN8511" s="12">
        <v>1</v>
      </c>
      <c r="AO8511" s="12">
        <v>1</v>
      </c>
      <c r="AP8511" s="13" t="s">
        <v>31400</v>
      </c>
      <c r="AQ8511" s="14">
        <v>0.91</v>
      </c>
      <c r="AR8511" s="14">
        <v>0.91</v>
      </c>
      <c r="AS8511" s="14"/>
      <c r="AT8511" s="14"/>
      <c r="AU8511" s="15"/>
      <c r="AV8511" s="14">
        <v>0.91</v>
      </c>
      <c r="AW8511" s="14">
        <v>0.91</v>
      </c>
      <c r="AX8511" s="12"/>
      <c r="AY8511" s="12"/>
      <c r="AZ8511" s="12"/>
      <c r="BA8511" s="13"/>
      <c r="BB8511" s="14"/>
      <c r="BC8511" s="14"/>
      <c r="BD8511" s="14"/>
      <c r="BE8511" s="14"/>
      <c r="BF8511" s="15"/>
      <c r="BG8511" s="14"/>
      <c r="BH8511" s="14"/>
      <c r="BI8511" s="12"/>
      <c r="BJ8511" s="12"/>
      <c r="BK8511" s="12"/>
      <c r="BL8511" s="13"/>
      <c r="BM8511" s="14"/>
      <c r="BN8511" s="14"/>
      <c r="BO8511" s="14"/>
      <c r="BP8511" s="14"/>
      <c r="BQ8511" s="15"/>
      <c r="BR8511" s="14"/>
      <c r="BS8511" s="14"/>
      <c r="BT8511" s="50"/>
      <c r="BU8511" s="12"/>
      <c r="BV8511" s="12"/>
      <c r="BW8511" s="13"/>
      <c r="BX8511" s="14"/>
      <c r="BY8511" s="14"/>
      <c r="BZ8511" s="14"/>
      <c r="CA8511" s="14"/>
      <c r="CB8511" s="15"/>
      <c r="CC8511" s="14"/>
      <c r="CD8511" s="14"/>
      <c r="CE8511" s="10" t="s">
        <v>31387</v>
      </c>
      <c r="CF8511" s="10" t="s">
        <v>31388</v>
      </c>
      <c r="CG8511" s="10" t="s">
        <v>31389</v>
      </c>
      <c r="CH8511" s="10" t="s">
        <v>44</v>
      </c>
      <c r="CI8511" s="10">
        <v>18407956</v>
      </c>
      <c r="CJ8511" s="10" t="s">
        <v>28</v>
      </c>
      <c r="CK8511" s="10" t="s">
        <v>28</v>
      </c>
      <c r="CL8511" s="10" t="s">
        <v>28</v>
      </c>
      <c r="CM8511" s="10" t="s">
        <v>28</v>
      </c>
      <c r="CN8511" s="10"/>
      <c r="CO8511" s="10"/>
      <c r="CP8511" s="10"/>
      <c r="CQ8511" s="10"/>
      <c r="CR8511" s="10"/>
      <c r="CS8511" s="10"/>
      <c r="CT8511" s="10"/>
      <c r="CU8511" s="10">
        <v>141</v>
      </c>
      <c r="CV8511" s="10">
        <v>1.2480985389999999</v>
      </c>
      <c r="CW8511" s="10" t="s">
        <v>31390</v>
      </c>
    </row>
    <row r="8512" spans="1:101">
      <c r="A8512" t="s">
        <v>7627</v>
      </c>
      <c r="B8512" t="s">
        <v>1086</v>
      </c>
      <c r="D8512" s="10" t="s">
        <v>7628</v>
      </c>
      <c r="H8512" s="10" t="s">
        <v>7629</v>
      </c>
      <c r="I8512" t="s">
        <v>6</v>
      </c>
      <c r="L8512" s="11" t="s">
        <v>198</v>
      </c>
      <c r="Q8512" s="50"/>
      <c r="R8512" s="12"/>
      <c r="S8512" s="12"/>
      <c r="T8512" s="13"/>
      <c r="U8512" s="14"/>
      <c r="V8512" s="14"/>
      <c r="W8512" s="14"/>
      <c r="X8512" s="14"/>
      <c r="Y8512" s="15"/>
      <c r="Z8512" s="14"/>
      <c r="AA8512" s="14"/>
      <c r="AB8512" s="12">
        <v>1.01</v>
      </c>
      <c r="AC8512" s="12">
        <v>1</v>
      </c>
      <c r="AD8512" s="12">
        <v>1</v>
      </c>
      <c r="AE8512" s="13" t="s">
        <v>7630</v>
      </c>
      <c r="AF8512" s="14">
        <v>1.02</v>
      </c>
      <c r="AG8512" s="14">
        <v>1.02</v>
      </c>
      <c r="AH8512" s="14">
        <v>1.03</v>
      </c>
      <c r="AI8512" s="14">
        <v>1.03</v>
      </c>
      <c r="AJ8512" s="15" t="s">
        <v>7631</v>
      </c>
      <c r="AK8512" s="14">
        <v>1.01</v>
      </c>
      <c r="AL8512" s="14">
        <v>1.01</v>
      </c>
      <c r="AM8512" s="12"/>
      <c r="AN8512" s="12"/>
      <c r="AO8512" s="12"/>
      <c r="AP8512" s="13"/>
      <c r="AQ8512" s="14"/>
      <c r="AR8512" s="14"/>
      <c r="AS8512" s="14"/>
      <c r="AT8512" s="14"/>
      <c r="AU8512" s="15"/>
      <c r="AV8512" s="14"/>
      <c r="AW8512" s="14"/>
      <c r="AX8512" s="12">
        <v>0.97</v>
      </c>
      <c r="AY8512" s="12">
        <v>1</v>
      </c>
      <c r="AZ8512" s="12">
        <v>1</v>
      </c>
      <c r="BA8512" s="13" t="s">
        <v>7632</v>
      </c>
      <c r="BB8512" s="14">
        <v>0.98</v>
      </c>
      <c r="BC8512" s="14">
        <v>0.97</v>
      </c>
      <c r="BD8512" s="14">
        <v>0.97</v>
      </c>
      <c r="BE8512" s="14">
        <v>0.97</v>
      </c>
      <c r="BF8512" s="15" t="s">
        <v>7633</v>
      </c>
      <c r="BG8512" s="14">
        <v>1</v>
      </c>
      <c r="BH8512" s="14">
        <v>1</v>
      </c>
      <c r="BI8512" s="12">
        <v>1.1200000000000001</v>
      </c>
      <c r="BJ8512" s="12">
        <v>1</v>
      </c>
      <c r="BK8512" s="12">
        <v>1</v>
      </c>
      <c r="BL8512" s="13" t="s">
        <v>7634</v>
      </c>
      <c r="BM8512" s="14">
        <v>0.99</v>
      </c>
      <c r="BN8512" s="14">
        <v>0.97</v>
      </c>
      <c r="BO8512" s="14">
        <v>0.94</v>
      </c>
      <c r="BP8512" s="14">
        <v>0.94</v>
      </c>
      <c r="BQ8512" s="15" t="s">
        <v>7635</v>
      </c>
      <c r="BR8512" s="14">
        <v>1.1200000000000001</v>
      </c>
      <c r="BS8512" s="14">
        <v>1.1200000000000001</v>
      </c>
      <c r="BT8512" s="50"/>
      <c r="BU8512" s="12"/>
      <c r="BV8512" s="12"/>
      <c r="BW8512" s="13"/>
      <c r="BX8512" s="14"/>
      <c r="BY8512" s="14"/>
      <c r="BZ8512" s="14"/>
      <c r="CA8512" s="14"/>
      <c r="CB8512" s="15"/>
      <c r="CC8512" s="14"/>
      <c r="CD8512" s="14"/>
      <c r="CE8512" s="10" t="s">
        <v>7636</v>
      </c>
      <c r="CF8512" s="10" t="s">
        <v>7637</v>
      </c>
      <c r="CG8512" s="10" t="s">
        <v>7638</v>
      </c>
      <c r="CH8512" s="10"/>
      <c r="CI8512" s="10"/>
      <c r="CJ8512" s="10"/>
      <c r="CK8512" s="10"/>
      <c r="CL8512" s="10"/>
      <c r="CM8512" s="10"/>
      <c r="CN8512" s="10"/>
      <c r="CO8512" s="10"/>
      <c r="CP8512" s="10"/>
      <c r="CQ8512" s="10"/>
      <c r="CR8512" s="10"/>
      <c r="CS8512" s="10"/>
      <c r="CT8512" s="10"/>
      <c r="CU8512" s="10">
        <v>97.5</v>
      </c>
      <c r="CV8512" s="10">
        <v>1.4306903929999999</v>
      </c>
      <c r="CW8512" s="10" t="s">
        <v>7639</v>
      </c>
    </row>
    <row r="8513" spans="1:101">
      <c r="A8513" t="s">
        <v>7627</v>
      </c>
      <c r="B8513" t="s">
        <v>39597</v>
      </c>
      <c r="D8513" s="10" t="s">
        <v>7628</v>
      </c>
      <c r="H8513" s="10" t="s">
        <v>7629</v>
      </c>
      <c r="I8513" t="s">
        <v>6</v>
      </c>
      <c r="Q8513" s="50"/>
      <c r="R8513" s="12"/>
      <c r="S8513" s="12"/>
      <c r="T8513" s="13"/>
      <c r="U8513" s="14"/>
      <c r="V8513" s="14"/>
      <c r="W8513" s="14"/>
      <c r="X8513" s="14"/>
      <c r="Y8513" s="15"/>
      <c r="Z8513" s="14"/>
      <c r="AA8513" s="14"/>
      <c r="AB8513" s="12"/>
      <c r="AC8513" s="12"/>
      <c r="AD8513" s="12"/>
      <c r="AE8513" s="13"/>
      <c r="AF8513" s="14"/>
      <c r="AG8513" s="14"/>
      <c r="AH8513" s="14"/>
      <c r="AI8513" s="14"/>
      <c r="AJ8513" s="15"/>
      <c r="AK8513" s="14"/>
      <c r="AL8513" s="14"/>
      <c r="AM8513" s="12"/>
      <c r="AN8513" s="12"/>
      <c r="AO8513" s="12"/>
      <c r="AP8513" s="13"/>
      <c r="AQ8513" s="14"/>
      <c r="AR8513" s="14"/>
      <c r="AS8513" s="14"/>
      <c r="AT8513" s="14"/>
      <c r="AU8513" s="15"/>
      <c r="AV8513" s="14"/>
      <c r="AW8513" s="14"/>
      <c r="AX8513" s="12">
        <v>1.03</v>
      </c>
      <c r="AY8513" s="12">
        <v>1</v>
      </c>
      <c r="AZ8513" s="12">
        <v>1</v>
      </c>
      <c r="BA8513" s="13" t="s">
        <v>39598</v>
      </c>
      <c r="BB8513" s="14">
        <v>0.98</v>
      </c>
      <c r="BC8513" s="14">
        <v>0.97</v>
      </c>
      <c r="BD8513" s="14">
        <v>0.97</v>
      </c>
      <c r="BE8513" s="14">
        <v>0.97</v>
      </c>
      <c r="BF8513" s="15" t="s">
        <v>7633</v>
      </c>
      <c r="BG8513" s="14">
        <v>1</v>
      </c>
      <c r="BH8513" s="14">
        <v>1</v>
      </c>
      <c r="BI8513" s="12"/>
      <c r="BJ8513" s="12"/>
      <c r="BK8513" s="12"/>
      <c r="BL8513" s="13"/>
      <c r="BM8513" s="14"/>
      <c r="BN8513" s="14"/>
      <c r="BO8513" s="14"/>
      <c r="BP8513" s="14"/>
      <c r="BQ8513" s="15"/>
      <c r="BR8513" s="14"/>
      <c r="BS8513" s="14"/>
      <c r="BT8513" s="50"/>
      <c r="BU8513" s="12"/>
      <c r="BV8513" s="12"/>
      <c r="BW8513" s="13"/>
      <c r="BX8513" s="14"/>
      <c r="BY8513" s="14"/>
      <c r="BZ8513" s="14"/>
      <c r="CA8513" s="14"/>
      <c r="CB8513" s="15"/>
      <c r="CC8513" s="14"/>
      <c r="CD8513" s="14"/>
      <c r="CE8513" s="10" t="s">
        <v>7636</v>
      </c>
      <c r="CF8513" s="10" t="s">
        <v>7637</v>
      </c>
      <c r="CG8513" s="10" t="s">
        <v>7638</v>
      </c>
      <c r="CH8513" s="10"/>
      <c r="CI8513" s="10"/>
      <c r="CJ8513" s="10"/>
      <c r="CK8513" s="10"/>
      <c r="CL8513" s="10"/>
      <c r="CM8513" s="10"/>
      <c r="CN8513" s="10"/>
      <c r="CO8513" s="10"/>
      <c r="CP8513" s="10"/>
      <c r="CQ8513" s="10"/>
      <c r="CR8513" s="10"/>
      <c r="CS8513" s="10"/>
      <c r="CT8513" s="16"/>
      <c r="CU8513" s="10">
        <v>97.5</v>
      </c>
      <c r="CV8513" s="10">
        <v>1.4306903929999999</v>
      </c>
      <c r="CW8513" s="10" t="s">
        <v>7639</v>
      </c>
    </row>
    <row r="8514" spans="1:101">
      <c r="A8514" t="s">
        <v>208</v>
      </c>
      <c r="B8514" t="s">
        <v>209</v>
      </c>
      <c r="D8514" s="10" t="s">
        <v>210</v>
      </c>
      <c r="H8514" s="10" t="s">
        <v>211</v>
      </c>
      <c r="I8514" t="s">
        <v>68</v>
      </c>
      <c r="Q8514" s="50">
        <v>1.21</v>
      </c>
      <c r="R8514" s="12">
        <v>1</v>
      </c>
      <c r="S8514" s="12">
        <v>1</v>
      </c>
      <c r="T8514" s="13" t="s">
        <v>212</v>
      </c>
      <c r="U8514" s="14">
        <v>2.11</v>
      </c>
      <c r="V8514" s="14">
        <v>1.59</v>
      </c>
      <c r="W8514" s="14"/>
      <c r="X8514" s="14"/>
      <c r="Y8514" s="15"/>
      <c r="Z8514" s="14">
        <v>1.86</v>
      </c>
      <c r="AA8514" s="14">
        <v>1.32</v>
      </c>
      <c r="AB8514" s="12"/>
      <c r="AC8514" s="12"/>
      <c r="AD8514" s="12"/>
      <c r="AE8514" s="13"/>
      <c r="AF8514" s="14"/>
      <c r="AG8514" s="14"/>
      <c r="AH8514" s="14"/>
      <c r="AI8514" s="14"/>
      <c r="AJ8514" s="15"/>
      <c r="AK8514" s="14"/>
      <c r="AL8514" s="14"/>
      <c r="AM8514" s="12"/>
      <c r="AN8514" s="12"/>
      <c r="AO8514" s="12"/>
      <c r="AP8514" s="13"/>
      <c r="AQ8514" s="14"/>
      <c r="AR8514" s="14"/>
      <c r="AS8514" s="14"/>
      <c r="AT8514" s="14"/>
      <c r="AU8514" s="15"/>
      <c r="AV8514" s="14"/>
      <c r="AW8514" s="14"/>
      <c r="AX8514" s="12">
        <v>0.72</v>
      </c>
      <c r="AY8514" s="12">
        <v>1</v>
      </c>
      <c r="AZ8514" s="12">
        <v>1</v>
      </c>
      <c r="BA8514" s="13" t="s">
        <v>213</v>
      </c>
      <c r="BB8514" s="14">
        <v>0.91</v>
      </c>
      <c r="BC8514" s="14">
        <v>0.83</v>
      </c>
      <c r="BD8514" s="14">
        <v>0.8</v>
      </c>
      <c r="BE8514" s="14">
        <v>0.8</v>
      </c>
      <c r="BF8514" s="15" t="s">
        <v>214</v>
      </c>
      <c r="BG8514" s="14">
        <v>0.9</v>
      </c>
      <c r="BH8514" s="14">
        <v>0.87</v>
      </c>
      <c r="BI8514" s="12"/>
      <c r="BJ8514" s="12"/>
      <c r="BK8514" s="12"/>
      <c r="BL8514" s="13"/>
      <c r="BM8514" s="14"/>
      <c r="BN8514" s="14"/>
      <c r="BO8514" s="14"/>
      <c r="BP8514" s="14"/>
      <c r="BQ8514" s="15"/>
      <c r="BR8514" s="14"/>
      <c r="BS8514" s="14"/>
      <c r="BT8514" s="50"/>
      <c r="BU8514" s="12"/>
      <c r="BV8514" s="12"/>
      <c r="BW8514" s="13"/>
      <c r="BX8514" s="14"/>
      <c r="BY8514" s="14"/>
      <c r="BZ8514" s="14"/>
      <c r="CA8514" s="14"/>
      <c r="CB8514" s="15"/>
      <c r="CC8514" s="14"/>
      <c r="CD8514" s="14"/>
      <c r="CE8514" s="10"/>
      <c r="CF8514" s="10" t="s">
        <v>152</v>
      </c>
      <c r="CG8514" s="10"/>
      <c r="CH8514" s="10"/>
      <c r="CI8514" s="10"/>
      <c r="CJ8514" s="10"/>
      <c r="CK8514" s="10"/>
      <c r="CL8514" s="10"/>
      <c r="CM8514" s="10"/>
      <c r="CN8514" s="10"/>
      <c r="CO8514" s="10"/>
      <c r="CP8514" s="10"/>
      <c r="CQ8514" s="10"/>
      <c r="CR8514" s="10"/>
      <c r="CS8514" s="10"/>
      <c r="CT8514" s="10"/>
      <c r="CU8514" s="10"/>
      <c r="CV8514" s="10"/>
      <c r="CW8514" s="10"/>
    </row>
    <row r="8515" spans="1:101">
      <c r="A8515" t="s">
        <v>208</v>
      </c>
      <c r="B8515" t="s">
        <v>223</v>
      </c>
      <c r="D8515" s="10" t="s">
        <v>210</v>
      </c>
      <c r="H8515" s="10" t="s">
        <v>211</v>
      </c>
      <c r="I8515" t="s">
        <v>68</v>
      </c>
      <c r="Q8515" s="50">
        <v>1.76</v>
      </c>
      <c r="R8515" s="12">
        <v>1</v>
      </c>
      <c r="S8515" s="12">
        <v>1</v>
      </c>
      <c r="T8515" s="13" t="s">
        <v>224</v>
      </c>
      <c r="U8515" s="14">
        <v>1.81</v>
      </c>
      <c r="V8515" s="14">
        <v>1.47</v>
      </c>
      <c r="W8515" s="14"/>
      <c r="X8515" s="14"/>
      <c r="Y8515" s="15"/>
      <c r="Z8515" s="14">
        <v>1.83</v>
      </c>
      <c r="AA8515" s="14">
        <v>1.76</v>
      </c>
      <c r="AB8515" s="12">
        <v>0.95</v>
      </c>
      <c r="AC8515" s="12">
        <v>1</v>
      </c>
      <c r="AD8515" s="12">
        <v>1</v>
      </c>
      <c r="AE8515" s="13" t="s">
        <v>225</v>
      </c>
      <c r="AF8515" s="14">
        <v>0.94</v>
      </c>
      <c r="AG8515" s="14">
        <v>0.95</v>
      </c>
      <c r="AH8515" s="14">
        <v>0.84</v>
      </c>
      <c r="AI8515" s="14">
        <v>0.84</v>
      </c>
      <c r="AJ8515" s="15" t="s">
        <v>226</v>
      </c>
      <c r="AK8515" s="14">
        <v>0.93</v>
      </c>
      <c r="AL8515" s="14">
        <v>0.96</v>
      </c>
      <c r="AM8515" s="12"/>
      <c r="AN8515" s="12"/>
      <c r="AO8515" s="12"/>
      <c r="AP8515" s="13"/>
      <c r="AQ8515" s="14"/>
      <c r="AR8515" s="14"/>
      <c r="AS8515" s="14"/>
      <c r="AT8515" s="14"/>
      <c r="AU8515" s="15"/>
      <c r="AV8515" s="14"/>
      <c r="AW8515" s="14"/>
      <c r="AX8515" s="12">
        <v>0.71</v>
      </c>
      <c r="AY8515" s="12">
        <v>1</v>
      </c>
      <c r="AZ8515" s="12">
        <v>1</v>
      </c>
      <c r="BA8515" s="13" t="s">
        <v>227</v>
      </c>
      <c r="BB8515" s="14">
        <v>0.91</v>
      </c>
      <c r="BC8515" s="14">
        <v>0.83</v>
      </c>
      <c r="BD8515" s="14">
        <v>0.8</v>
      </c>
      <c r="BE8515" s="14">
        <v>0.8</v>
      </c>
      <c r="BF8515" s="15" t="s">
        <v>214</v>
      </c>
      <c r="BG8515" s="14">
        <v>0.9</v>
      </c>
      <c r="BH8515" s="14">
        <v>0.87</v>
      </c>
      <c r="BI8515" s="12"/>
      <c r="BJ8515" s="12"/>
      <c r="BK8515" s="12"/>
      <c r="BL8515" s="13"/>
      <c r="BM8515" s="14"/>
      <c r="BN8515" s="14"/>
      <c r="BO8515" s="14"/>
      <c r="BP8515" s="14"/>
      <c r="BQ8515" s="15"/>
      <c r="BR8515" s="14"/>
      <c r="BS8515" s="14"/>
      <c r="BT8515" s="50"/>
      <c r="BU8515" s="12"/>
      <c r="BV8515" s="12"/>
      <c r="BW8515" s="13"/>
      <c r="BX8515" s="14"/>
      <c r="BY8515" s="14"/>
      <c r="BZ8515" s="14"/>
      <c r="CA8515" s="14"/>
      <c r="CB8515" s="15"/>
      <c r="CC8515" s="14"/>
      <c r="CD8515" s="14"/>
      <c r="CE8515" s="10"/>
      <c r="CF8515" s="10" t="s">
        <v>152</v>
      </c>
      <c r="CG8515" s="10"/>
      <c r="CH8515" s="10"/>
      <c r="CI8515" s="10"/>
      <c r="CJ8515" s="10"/>
      <c r="CK8515" s="10"/>
      <c r="CL8515" s="10"/>
      <c r="CM8515" s="10"/>
      <c r="CN8515" s="10"/>
      <c r="CO8515" s="10"/>
      <c r="CP8515" s="10"/>
      <c r="CQ8515" s="10"/>
      <c r="CR8515" s="10"/>
      <c r="CS8515" s="10"/>
      <c r="CT8515" s="10"/>
      <c r="CU8515" s="10"/>
      <c r="CV8515" s="10"/>
      <c r="CW8515" s="10"/>
    </row>
    <row r="8516" spans="1:101">
      <c r="A8516" t="s">
        <v>208</v>
      </c>
      <c r="B8516" t="s">
        <v>2210</v>
      </c>
      <c r="D8516" s="10" t="s">
        <v>210</v>
      </c>
      <c r="H8516" s="10" t="s">
        <v>211</v>
      </c>
      <c r="I8516" t="s">
        <v>68</v>
      </c>
      <c r="J8516" s="11" t="s">
        <v>161</v>
      </c>
      <c r="K8516" s="11" t="s">
        <v>161</v>
      </c>
      <c r="L8516" s="11" t="s">
        <v>198</v>
      </c>
      <c r="Q8516" s="50">
        <v>1.1299999999999999</v>
      </c>
      <c r="R8516" s="12">
        <v>1</v>
      </c>
      <c r="S8516" s="12">
        <v>1</v>
      </c>
      <c r="T8516" s="13" t="s">
        <v>2211</v>
      </c>
      <c r="U8516" s="14">
        <v>1.82</v>
      </c>
      <c r="V8516" s="14">
        <v>1.43</v>
      </c>
      <c r="W8516" s="14"/>
      <c r="X8516" s="14"/>
      <c r="Y8516" s="15"/>
      <c r="Z8516" s="14">
        <v>1.28</v>
      </c>
      <c r="AA8516" s="14">
        <v>1.25</v>
      </c>
      <c r="AB8516" s="12">
        <v>0.88</v>
      </c>
      <c r="AC8516" s="12">
        <v>1.1000000000000001</v>
      </c>
      <c r="AD8516" s="12">
        <v>2</v>
      </c>
      <c r="AE8516" s="13" t="s">
        <v>2212</v>
      </c>
      <c r="AF8516" s="14">
        <v>0.95</v>
      </c>
      <c r="AG8516" s="14">
        <v>0.94</v>
      </c>
      <c r="AH8516" s="14">
        <v>1.01</v>
      </c>
      <c r="AI8516" s="14">
        <v>1.01</v>
      </c>
      <c r="AJ8516" s="15" t="s">
        <v>2213</v>
      </c>
      <c r="AK8516" s="14">
        <v>0.93</v>
      </c>
      <c r="AL8516" s="14">
        <v>0.91</v>
      </c>
      <c r="AM8516" s="12">
        <v>0.88</v>
      </c>
      <c r="AN8516" s="12">
        <v>1.02</v>
      </c>
      <c r="AO8516" s="12">
        <v>2</v>
      </c>
      <c r="AP8516" s="13" t="s">
        <v>2214</v>
      </c>
      <c r="AQ8516" s="14">
        <v>1.02</v>
      </c>
      <c r="AR8516" s="14">
        <v>1.05</v>
      </c>
      <c r="AS8516" s="14">
        <v>1.04</v>
      </c>
      <c r="AT8516" s="14">
        <v>1.05</v>
      </c>
      <c r="AU8516" s="15" t="s">
        <v>2215</v>
      </c>
      <c r="AV8516" s="14">
        <v>1.02</v>
      </c>
      <c r="AW8516" s="14">
        <v>1.08</v>
      </c>
      <c r="AX8516" s="12">
        <v>0.81</v>
      </c>
      <c r="AY8516" s="12">
        <v>1</v>
      </c>
      <c r="AZ8516" s="12">
        <v>1</v>
      </c>
      <c r="BA8516" s="13" t="s">
        <v>2216</v>
      </c>
      <c r="BB8516" s="14">
        <v>0.99</v>
      </c>
      <c r="BC8516" s="14">
        <v>0.99</v>
      </c>
      <c r="BD8516" s="14">
        <v>1.08</v>
      </c>
      <c r="BE8516" s="14">
        <v>1.08</v>
      </c>
      <c r="BF8516" s="15" t="s">
        <v>2217</v>
      </c>
      <c r="BG8516" s="14">
        <v>0.96</v>
      </c>
      <c r="BH8516" s="14">
        <v>0.98</v>
      </c>
      <c r="BI8516" s="12">
        <v>0.91</v>
      </c>
      <c r="BJ8516" s="12">
        <v>1</v>
      </c>
      <c r="BK8516" s="12">
        <v>1</v>
      </c>
      <c r="BL8516" s="13" t="s">
        <v>2218</v>
      </c>
      <c r="BM8516" s="14">
        <v>1.02</v>
      </c>
      <c r="BN8516" s="14">
        <v>0.95</v>
      </c>
      <c r="BO8516" s="14">
        <v>1</v>
      </c>
      <c r="BP8516" s="14">
        <v>1</v>
      </c>
      <c r="BQ8516" s="15" t="s">
        <v>2219</v>
      </c>
      <c r="BR8516" s="14">
        <v>0.97</v>
      </c>
      <c r="BS8516" s="14">
        <v>0.92</v>
      </c>
      <c r="BT8516" s="50">
        <v>1.2</v>
      </c>
      <c r="BU8516" s="12">
        <v>1</v>
      </c>
      <c r="BV8516" s="12">
        <v>1</v>
      </c>
      <c r="BW8516" s="13" t="s">
        <v>2220</v>
      </c>
      <c r="BX8516" s="14">
        <v>1.1000000000000001</v>
      </c>
      <c r="BY8516" s="14">
        <v>1.0900000000000001</v>
      </c>
      <c r="BZ8516" s="14">
        <v>0.81</v>
      </c>
      <c r="CA8516" s="14">
        <v>0.81</v>
      </c>
      <c r="CB8516" s="15" t="s">
        <v>2221</v>
      </c>
      <c r="CC8516" s="14">
        <v>1.1299999999999999</v>
      </c>
      <c r="CD8516" s="14">
        <v>1.1499999999999999</v>
      </c>
      <c r="CE8516" s="10"/>
      <c r="CF8516" s="10" t="s">
        <v>152</v>
      </c>
      <c r="CG8516" s="10"/>
      <c r="CH8516" s="10"/>
      <c r="CI8516" s="10"/>
      <c r="CJ8516" s="10"/>
      <c r="CK8516" s="10"/>
      <c r="CL8516" s="10"/>
      <c r="CM8516" s="10"/>
      <c r="CN8516" s="10"/>
      <c r="CO8516" s="10"/>
      <c r="CP8516" s="10"/>
      <c r="CQ8516" s="10"/>
      <c r="CR8516" s="10"/>
      <c r="CS8516" s="10"/>
      <c r="CT8516" s="10"/>
      <c r="CU8516" s="10"/>
      <c r="CV8516" s="10"/>
      <c r="CW8516" s="10"/>
    </row>
    <row r="8517" spans="1:101">
      <c r="A8517" t="s">
        <v>208</v>
      </c>
      <c r="B8517" t="s">
        <v>6379</v>
      </c>
      <c r="D8517" s="10" t="s">
        <v>210</v>
      </c>
      <c r="E8517" t="s">
        <v>3</v>
      </c>
      <c r="F8517" t="s">
        <v>4</v>
      </c>
      <c r="H8517" s="10" t="s">
        <v>211</v>
      </c>
      <c r="I8517" t="s">
        <v>6</v>
      </c>
      <c r="Q8517" s="50"/>
      <c r="R8517" s="12"/>
      <c r="S8517" s="12"/>
      <c r="T8517" s="13"/>
      <c r="U8517" s="14"/>
      <c r="V8517" s="14"/>
      <c r="W8517" s="14"/>
      <c r="X8517" s="14"/>
      <c r="Y8517" s="15"/>
      <c r="Z8517" s="14"/>
      <c r="AA8517" s="14"/>
      <c r="AB8517" s="12"/>
      <c r="AC8517" s="12"/>
      <c r="AD8517" s="12"/>
      <c r="AE8517" s="13"/>
      <c r="AF8517" s="14"/>
      <c r="AG8517" s="14"/>
      <c r="AH8517" s="14"/>
      <c r="AI8517" s="14"/>
      <c r="AJ8517" s="15"/>
      <c r="AK8517" s="14"/>
      <c r="AL8517" s="14"/>
      <c r="AM8517" s="12">
        <v>1.43</v>
      </c>
      <c r="AN8517" s="12">
        <v>1</v>
      </c>
      <c r="AO8517" s="12">
        <v>1</v>
      </c>
      <c r="AP8517" s="13" t="s">
        <v>6380</v>
      </c>
      <c r="AQ8517" s="14">
        <v>1.02</v>
      </c>
      <c r="AR8517" s="14">
        <v>1.06</v>
      </c>
      <c r="AS8517" s="14">
        <v>1.06</v>
      </c>
      <c r="AT8517" s="14">
        <v>1.06</v>
      </c>
      <c r="AU8517" s="15" t="s">
        <v>6381</v>
      </c>
      <c r="AV8517" s="14">
        <v>1.04</v>
      </c>
      <c r="AW8517" s="14">
        <v>1.1100000000000001</v>
      </c>
      <c r="AX8517" s="12"/>
      <c r="AY8517" s="12"/>
      <c r="AZ8517" s="12"/>
      <c r="BA8517" s="13"/>
      <c r="BB8517" s="14"/>
      <c r="BC8517" s="14"/>
      <c r="BD8517" s="14"/>
      <c r="BE8517" s="14"/>
      <c r="BF8517" s="15"/>
      <c r="BG8517" s="14"/>
      <c r="BH8517" s="14"/>
      <c r="BI8517" s="12"/>
      <c r="BJ8517" s="12"/>
      <c r="BK8517" s="12"/>
      <c r="BL8517" s="13"/>
      <c r="BM8517" s="14"/>
      <c r="BN8517" s="14"/>
      <c r="BO8517" s="14"/>
      <c r="BP8517" s="14"/>
      <c r="BQ8517" s="15"/>
      <c r="BR8517" s="14"/>
      <c r="BS8517" s="14"/>
      <c r="BT8517" s="50"/>
      <c r="BU8517" s="12"/>
      <c r="BV8517" s="12"/>
      <c r="BW8517" s="13"/>
      <c r="BX8517" s="14"/>
      <c r="BY8517" s="14"/>
      <c r="BZ8517" s="14"/>
      <c r="CA8517" s="14"/>
      <c r="CB8517" s="15"/>
      <c r="CC8517" s="14"/>
      <c r="CD8517" s="14"/>
      <c r="CE8517" s="10"/>
      <c r="CF8517" s="10" t="s">
        <v>152</v>
      </c>
      <c r="CG8517" s="10"/>
      <c r="CH8517" s="10"/>
      <c r="CI8517" s="10"/>
      <c r="CJ8517" s="10"/>
      <c r="CK8517" s="10"/>
      <c r="CL8517" s="10"/>
      <c r="CM8517" s="10"/>
      <c r="CN8517" s="10"/>
      <c r="CO8517" s="10"/>
      <c r="CP8517" s="10"/>
      <c r="CQ8517" s="10"/>
      <c r="CR8517" s="10"/>
      <c r="CS8517" s="10"/>
      <c r="CT8517" s="10"/>
      <c r="CU8517" s="10"/>
      <c r="CV8517" s="10"/>
      <c r="CW8517" s="10"/>
    </row>
    <row r="8518" spans="1:101">
      <c r="A8518" t="s">
        <v>208</v>
      </c>
      <c r="B8518" t="s">
        <v>11153</v>
      </c>
      <c r="D8518" s="10" t="s">
        <v>210</v>
      </c>
      <c r="H8518" s="10" t="s">
        <v>211</v>
      </c>
      <c r="I8518" t="s">
        <v>155</v>
      </c>
      <c r="L8518" s="11" t="s">
        <v>198</v>
      </c>
      <c r="Q8518" s="50"/>
      <c r="R8518" s="12"/>
      <c r="S8518" s="12"/>
      <c r="T8518" s="13"/>
      <c r="U8518" s="14"/>
      <c r="V8518" s="14"/>
      <c r="W8518" s="14"/>
      <c r="X8518" s="14"/>
      <c r="Y8518" s="15"/>
      <c r="Z8518" s="14"/>
      <c r="AA8518" s="14"/>
      <c r="AB8518" s="12"/>
      <c r="AC8518" s="12"/>
      <c r="AD8518" s="12"/>
      <c r="AE8518" s="13"/>
      <c r="AF8518" s="14"/>
      <c r="AG8518" s="14"/>
      <c r="AH8518" s="14"/>
      <c r="AI8518" s="14"/>
      <c r="AJ8518" s="15"/>
      <c r="AK8518" s="14"/>
      <c r="AL8518" s="14"/>
      <c r="AM8518" s="12"/>
      <c r="AN8518" s="12"/>
      <c r="AO8518" s="12"/>
      <c r="AP8518" s="13"/>
      <c r="AQ8518" s="14"/>
      <c r="AR8518" s="14"/>
      <c r="AS8518" s="14"/>
      <c r="AT8518" s="14"/>
      <c r="AU8518" s="15"/>
      <c r="AV8518" s="14"/>
      <c r="AW8518" s="14"/>
      <c r="AX8518" s="12"/>
      <c r="AY8518" s="12"/>
      <c r="AZ8518" s="12"/>
      <c r="BA8518" s="13"/>
      <c r="BB8518" s="14"/>
      <c r="BC8518" s="14"/>
      <c r="BD8518" s="14"/>
      <c r="BE8518" s="14"/>
      <c r="BF8518" s="15"/>
      <c r="BG8518" s="14"/>
      <c r="BH8518" s="14"/>
      <c r="BI8518" s="12"/>
      <c r="BJ8518" s="12"/>
      <c r="BK8518" s="12"/>
      <c r="BL8518" s="13"/>
      <c r="BM8518" s="14"/>
      <c r="BN8518" s="14"/>
      <c r="BO8518" s="14"/>
      <c r="BP8518" s="14"/>
      <c r="BQ8518" s="15"/>
      <c r="BR8518" s="14"/>
      <c r="BS8518" s="14"/>
      <c r="BT8518" s="50">
        <v>1.18</v>
      </c>
      <c r="BU8518" s="12">
        <v>1</v>
      </c>
      <c r="BV8518" s="12">
        <v>1</v>
      </c>
      <c r="BW8518" s="13" t="s">
        <v>11154</v>
      </c>
      <c r="BX8518" s="14">
        <v>1.1000000000000001</v>
      </c>
      <c r="BY8518" s="14">
        <v>1.0900000000000001</v>
      </c>
      <c r="BZ8518" s="14">
        <v>0.81</v>
      </c>
      <c r="CA8518" s="14">
        <v>0.81</v>
      </c>
      <c r="CB8518" s="15" t="s">
        <v>2221</v>
      </c>
      <c r="CC8518" s="14">
        <v>1.1299999999999999</v>
      </c>
      <c r="CD8518" s="14">
        <v>1.1499999999999999</v>
      </c>
      <c r="CE8518" s="10"/>
      <c r="CF8518" s="10" t="s">
        <v>152</v>
      </c>
      <c r="CG8518" s="10"/>
      <c r="CH8518" s="10" t="s">
        <v>44</v>
      </c>
      <c r="CI8518" s="10" t="s">
        <v>11155</v>
      </c>
      <c r="CJ8518" s="10" t="s">
        <v>28</v>
      </c>
      <c r="CK8518" s="10" t="s">
        <v>28</v>
      </c>
      <c r="CL8518" s="10" t="s">
        <v>28</v>
      </c>
      <c r="CM8518" s="10" t="s">
        <v>28</v>
      </c>
      <c r="CN8518" s="10" t="s">
        <v>11156</v>
      </c>
      <c r="CO8518" s="10"/>
      <c r="CP8518" s="10"/>
      <c r="CQ8518" s="10"/>
      <c r="CR8518" s="10"/>
      <c r="CS8518" s="10"/>
      <c r="CT8518" s="10"/>
      <c r="CU8518" s="10"/>
      <c r="CV8518" s="10"/>
      <c r="CW8518" s="10"/>
    </row>
    <row r="8519" spans="1:101">
      <c r="A8519" t="s">
        <v>208</v>
      </c>
      <c r="B8519" t="s">
        <v>6687</v>
      </c>
      <c r="D8519" s="10" t="s">
        <v>210</v>
      </c>
      <c r="H8519" s="10" t="s">
        <v>211</v>
      </c>
      <c r="I8519" t="s">
        <v>68</v>
      </c>
      <c r="Q8519" s="50">
        <v>0.89</v>
      </c>
      <c r="R8519" s="12">
        <v>1.02</v>
      </c>
      <c r="S8519" s="12">
        <v>2</v>
      </c>
      <c r="T8519" s="13" t="s">
        <v>13707</v>
      </c>
      <c r="U8519" s="14">
        <v>1.99</v>
      </c>
      <c r="V8519" s="14">
        <v>1.52</v>
      </c>
      <c r="W8519" s="14">
        <v>1.07</v>
      </c>
      <c r="X8519" s="14">
        <v>1.07</v>
      </c>
      <c r="Y8519" s="15" t="s">
        <v>13708</v>
      </c>
      <c r="Z8519" s="14">
        <v>1.57</v>
      </c>
      <c r="AA8519" s="14">
        <v>1.45</v>
      </c>
      <c r="AB8519" s="12">
        <v>1.01</v>
      </c>
      <c r="AC8519" s="12">
        <v>1</v>
      </c>
      <c r="AD8519" s="12">
        <v>2</v>
      </c>
      <c r="AE8519" s="13" t="s">
        <v>13709</v>
      </c>
      <c r="AF8519" s="14">
        <v>0.94</v>
      </c>
      <c r="AG8519" s="14">
        <v>0.95</v>
      </c>
      <c r="AH8519" s="14">
        <v>0.84</v>
      </c>
      <c r="AI8519" s="14">
        <v>0.84</v>
      </c>
      <c r="AJ8519" s="15" t="s">
        <v>226</v>
      </c>
      <c r="AK8519" s="14">
        <v>0.93</v>
      </c>
      <c r="AL8519" s="14">
        <v>0.96</v>
      </c>
      <c r="AM8519" s="12">
        <v>1.08</v>
      </c>
      <c r="AN8519" s="12">
        <v>1.0900000000000001</v>
      </c>
      <c r="AO8519" s="12">
        <v>2</v>
      </c>
      <c r="AP8519" s="13" t="s">
        <v>13710</v>
      </c>
      <c r="AQ8519" s="14">
        <v>1.02</v>
      </c>
      <c r="AR8519" s="14">
        <v>1.05</v>
      </c>
      <c r="AS8519" s="14">
        <v>1.04</v>
      </c>
      <c r="AT8519" s="14">
        <v>1.05</v>
      </c>
      <c r="AU8519" s="15" t="s">
        <v>2215</v>
      </c>
      <c r="AV8519" s="14">
        <v>1.02</v>
      </c>
      <c r="AW8519" s="14">
        <v>1.08</v>
      </c>
      <c r="AX8519" s="12">
        <v>1.03</v>
      </c>
      <c r="AY8519" s="12">
        <v>1.1100000000000001</v>
      </c>
      <c r="AZ8519" s="12">
        <v>2</v>
      </c>
      <c r="BA8519" s="13" t="s">
        <v>13711</v>
      </c>
      <c r="BB8519" s="14">
        <v>0.99</v>
      </c>
      <c r="BC8519" s="14">
        <v>0.99</v>
      </c>
      <c r="BD8519" s="14">
        <v>1.08</v>
      </c>
      <c r="BE8519" s="14">
        <v>1.08</v>
      </c>
      <c r="BF8519" s="15" t="s">
        <v>2217</v>
      </c>
      <c r="BG8519" s="14">
        <v>0.96</v>
      </c>
      <c r="BH8519" s="14">
        <v>0.98</v>
      </c>
      <c r="BI8519" s="12">
        <v>0.72</v>
      </c>
      <c r="BJ8519" s="12">
        <v>1</v>
      </c>
      <c r="BK8519" s="12">
        <v>2</v>
      </c>
      <c r="BL8519" s="13" t="s">
        <v>13712</v>
      </c>
      <c r="BM8519" s="14">
        <v>1.02</v>
      </c>
      <c r="BN8519" s="14">
        <v>0.95</v>
      </c>
      <c r="BO8519" s="14">
        <v>1</v>
      </c>
      <c r="BP8519" s="14">
        <v>1</v>
      </c>
      <c r="BQ8519" s="15" t="s">
        <v>2219</v>
      </c>
      <c r="BR8519" s="14">
        <v>0.97</v>
      </c>
      <c r="BS8519" s="14">
        <v>0.92</v>
      </c>
      <c r="BT8519" s="50"/>
      <c r="BU8519" s="12"/>
      <c r="BV8519" s="12"/>
      <c r="BW8519" s="13"/>
      <c r="BX8519" s="14"/>
      <c r="BY8519" s="14"/>
      <c r="BZ8519" s="14"/>
      <c r="CA8519" s="14"/>
      <c r="CB8519" s="15"/>
      <c r="CC8519" s="14"/>
      <c r="CD8519" s="14"/>
      <c r="CE8519" s="10"/>
      <c r="CF8519" s="10" t="s">
        <v>152</v>
      </c>
      <c r="CG8519" s="10"/>
      <c r="CH8519" s="10" t="s">
        <v>44</v>
      </c>
      <c r="CI8519" s="10">
        <v>21177495</v>
      </c>
      <c r="CJ8519" s="10" t="s">
        <v>28</v>
      </c>
      <c r="CK8519" s="10" t="s">
        <v>28</v>
      </c>
      <c r="CL8519" s="10" t="s">
        <v>28</v>
      </c>
      <c r="CM8519" s="10" t="s">
        <v>28</v>
      </c>
      <c r="CN8519" s="10" t="s">
        <v>13713</v>
      </c>
      <c r="CO8519" s="10"/>
      <c r="CP8519" s="10"/>
      <c r="CQ8519" s="10"/>
      <c r="CR8519" s="10"/>
      <c r="CS8519" s="10"/>
      <c r="CT8519" s="10"/>
      <c r="CU8519" s="10"/>
      <c r="CV8519" s="10"/>
      <c r="CW8519" s="10"/>
    </row>
    <row r="8520" spans="1:101">
      <c r="A8520" t="s">
        <v>208</v>
      </c>
      <c r="B8520" t="s">
        <v>16154</v>
      </c>
      <c r="D8520" s="10" t="s">
        <v>210</v>
      </c>
      <c r="E8520" t="s">
        <v>3</v>
      </c>
      <c r="F8520" t="s">
        <v>146</v>
      </c>
      <c r="H8520" s="10" t="s">
        <v>211</v>
      </c>
      <c r="I8520" t="s">
        <v>17</v>
      </c>
      <c r="Q8520" s="50">
        <v>1.25</v>
      </c>
      <c r="R8520" s="12">
        <v>1</v>
      </c>
      <c r="S8520" s="12">
        <v>1</v>
      </c>
      <c r="T8520" s="13" t="s">
        <v>16155</v>
      </c>
      <c r="U8520" s="14">
        <v>1.82</v>
      </c>
      <c r="V8520" s="14">
        <v>1.43</v>
      </c>
      <c r="W8520" s="14"/>
      <c r="X8520" s="14"/>
      <c r="Y8520" s="15"/>
      <c r="Z8520" s="14">
        <v>1.28</v>
      </c>
      <c r="AA8520" s="14">
        <v>1.25</v>
      </c>
      <c r="AB8520" s="12"/>
      <c r="AC8520" s="12"/>
      <c r="AD8520" s="12"/>
      <c r="AE8520" s="13"/>
      <c r="AF8520" s="14"/>
      <c r="AG8520" s="14"/>
      <c r="AH8520" s="14"/>
      <c r="AI8520" s="14"/>
      <c r="AJ8520" s="15"/>
      <c r="AK8520" s="14"/>
      <c r="AL8520" s="14"/>
      <c r="AM8520" s="12"/>
      <c r="AN8520" s="12"/>
      <c r="AO8520" s="12"/>
      <c r="AP8520" s="13"/>
      <c r="AQ8520" s="14"/>
      <c r="AR8520" s="14"/>
      <c r="AS8520" s="14"/>
      <c r="AT8520" s="14"/>
      <c r="AU8520" s="15"/>
      <c r="AV8520" s="14"/>
      <c r="AW8520" s="14"/>
      <c r="AX8520" s="12"/>
      <c r="AY8520" s="12"/>
      <c r="AZ8520" s="12"/>
      <c r="BA8520" s="13"/>
      <c r="BB8520" s="14"/>
      <c r="BC8520" s="14"/>
      <c r="BD8520" s="14"/>
      <c r="BE8520" s="14"/>
      <c r="BF8520" s="15"/>
      <c r="BG8520" s="14"/>
      <c r="BH8520" s="14"/>
      <c r="BI8520" s="12"/>
      <c r="BJ8520" s="12"/>
      <c r="BK8520" s="12"/>
      <c r="BL8520" s="13"/>
      <c r="BM8520" s="14"/>
      <c r="BN8520" s="14"/>
      <c r="BO8520" s="14"/>
      <c r="BP8520" s="14"/>
      <c r="BQ8520" s="15"/>
      <c r="BR8520" s="14"/>
      <c r="BS8520" s="14"/>
      <c r="BT8520" s="50"/>
      <c r="BU8520" s="12"/>
      <c r="BV8520" s="12"/>
      <c r="BW8520" s="13"/>
      <c r="BX8520" s="14"/>
      <c r="BY8520" s="14"/>
      <c r="BZ8520" s="14"/>
      <c r="CA8520" s="14"/>
      <c r="CB8520" s="15"/>
      <c r="CC8520" s="14"/>
      <c r="CD8520" s="14"/>
      <c r="CE8520" s="10"/>
      <c r="CF8520" s="10" t="s">
        <v>152</v>
      </c>
      <c r="CG8520" s="10"/>
      <c r="CH8520" s="10"/>
      <c r="CI8520" s="10"/>
      <c r="CJ8520" s="10"/>
      <c r="CK8520" s="10"/>
      <c r="CL8520" s="10"/>
      <c r="CM8520" s="10"/>
      <c r="CN8520" s="10"/>
      <c r="CO8520" s="10"/>
      <c r="CP8520" s="10"/>
      <c r="CQ8520" s="10"/>
      <c r="CR8520" s="10"/>
      <c r="CS8520" s="10"/>
      <c r="CT8520" s="10"/>
      <c r="CU8520" s="10"/>
      <c r="CV8520" s="10"/>
      <c r="CW8520" s="10"/>
    </row>
    <row r="8521" spans="1:101">
      <c r="A8521" t="s">
        <v>208</v>
      </c>
      <c r="B8521" t="s">
        <v>16879</v>
      </c>
      <c r="D8521" s="10" t="s">
        <v>210</v>
      </c>
      <c r="E8521" t="s">
        <v>3</v>
      </c>
      <c r="H8521" s="10" t="s">
        <v>211</v>
      </c>
      <c r="I8521" t="s">
        <v>68</v>
      </c>
      <c r="Q8521" s="50">
        <v>1.3</v>
      </c>
      <c r="R8521" s="12">
        <v>1</v>
      </c>
      <c r="S8521" s="12">
        <v>1</v>
      </c>
      <c r="T8521" s="13" t="s">
        <v>16880</v>
      </c>
      <c r="U8521" s="14">
        <v>1.82</v>
      </c>
      <c r="V8521" s="14">
        <v>1.43</v>
      </c>
      <c r="W8521" s="14"/>
      <c r="X8521" s="14"/>
      <c r="Y8521" s="15"/>
      <c r="Z8521" s="14">
        <v>1.28</v>
      </c>
      <c r="AA8521" s="14">
        <v>1.25</v>
      </c>
      <c r="AB8521" s="12">
        <v>0.84</v>
      </c>
      <c r="AC8521" s="12">
        <v>1</v>
      </c>
      <c r="AD8521" s="12">
        <v>1</v>
      </c>
      <c r="AE8521" s="13" t="s">
        <v>16881</v>
      </c>
      <c r="AF8521" s="14">
        <v>0.94</v>
      </c>
      <c r="AG8521" s="14">
        <v>0.95</v>
      </c>
      <c r="AH8521" s="14">
        <v>0.84</v>
      </c>
      <c r="AI8521" s="14">
        <v>0.84</v>
      </c>
      <c r="AJ8521" s="15" t="s">
        <v>226</v>
      </c>
      <c r="AK8521" s="14">
        <v>0.93</v>
      </c>
      <c r="AL8521" s="14">
        <v>0.96</v>
      </c>
      <c r="AM8521" s="12">
        <v>1.1399999999999999</v>
      </c>
      <c r="AN8521" s="12">
        <v>1.04</v>
      </c>
      <c r="AO8521" s="12">
        <v>1</v>
      </c>
      <c r="AP8521" s="13" t="s">
        <v>16882</v>
      </c>
      <c r="AQ8521" s="14">
        <v>1.02</v>
      </c>
      <c r="AR8521" s="14">
        <v>1.05</v>
      </c>
      <c r="AS8521" s="14">
        <v>1.04</v>
      </c>
      <c r="AT8521" s="14">
        <v>1.05</v>
      </c>
      <c r="AU8521" s="15" t="s">
        <v>2215</v>
      </c>
      <c r="AV8521" s="14">
        <v>1.02</v>
      </c>
      <c r="AW8521" s="14">
        <v>1.08</v>
      </c>
      <c r="AX8521" s="12">
        <v>1.1200000000000001</v>
      </c>
      <c r="AY8521" s="12">
        <v>1</v>
      </c>
      <c r="AZ8521" s="12">
        <v>1</v>
      </c>
      <c r="BA8521" s="13" t="s">
        <v>16883</v>
      </c>
      <c r="BB8521" s="14">
        <v>0.91</v>
      </c>
      <c r="BC8521" s="14">
        <v>0.83</v>
      </c>
      <c r="BD8521" s="14">
        <v>0.8</v>
      </c>
      <c r="BE8521" s="14">
        <v>0.8</v>
      </c>
      <c r="BF8521" s="15" t="s">
        <v>214</v>
      </c>
      <c r="BG8521" s="14">
        <v>0.9</v>
      </c>
      <c r="BH8521" s="14">
        <v>0.87</v>
      </c>
      <c r="BI8521" s="12">
        <v>1.04</v>
      </c>
      <c r="BJ8521" s="12">
        <v>1</v>
      </c>
      <c r="BK8521" s="12">
        <v>1</v>
      </c>
      <c r="BL8521" s="13" t="s">
        <v>16884</v>
      </c>
      <c r="BM8521" s="14">
        <v>1.02</v>
      </c>
      <c r="BN8521" s="14">
        <v>0.95</v>
      </c>
      <c r="BO8521" s="14">
        <v>1</v>
      </c>
      <c r="BP8521" s="14">
        <v>1</v>
      </c>
      <c r="BQ8521" s="15" t="s">
        <v>2219</v>
      </c>
      <c r="BR8521" s="14">
        <v>0.97</v>
      </c>
      <c r="BS8521" s="14">
        <v>0.92</v>
      </c>
      <c r="BT8521" s="50"/>
      <c r="BU8521" s="12"/>
      <c r="BV8521" s="12"/>
      <c r="BW8521" s="13"/>
      <c r="BX8521" s="14"/>
      <c r="BY8521" s="14"/>
      <c r="BZ8521" s="14"/>
      <c r="CA8521" s="14"/>
      <c r="CB8521" s="15"/>
      <c r="CC8521" s="14"/>
      <c r="CD8521" s="14"/>
      <c r="CE8521" s="10"/>
      <c r="CF8521" s="10" t="s">
        <v>152</v>
      </c>
      <c r="CG8521" s="10"/>
      <c r="CH8521" s="10"/>
      <c r="CI8521" s="10"/>
      <c r="CJ8521" s="10"/>
      <c r="CK8521" s="10"/>
      <c r="CL8521" s="10"/>
      <c r="CM8521" s="10"/>
      <c r="CN8521" s="10"/>
      <c r="CO8521" s="10"/>
      <c r="CP8521" s="10"/>
      <c r="CQ8521" s="10"/>
      <c r="CR8521" s="10"/>
      <c r="CS8521" s="10"/>
      <c r="CT8521" s="10"/>
      <c r="CU8521" s="10"/>
      <c r="CV8521" s="10"/>
      <c r="CW8521" s="10"/>
    </row>
    <row r="8522" spans="1:101">
      <c r="A8522" t="s">
        <v>208</v>
      </c>
      <c r="B8522" t="s">
        <v>9571</v>
      </c>
      <c r="D8522" s="10" t="s">
        <v>210</v>
      </c>
      <c r="F8522" t="s">
        <v>146</v>
      </c>
      <c r="H8522" s="10" t="s">
        <v>211</v>
      </c>
      <c r="I8522" t="s">
        <v>6</v>
      </c>
      <c r="Q8522" s="50"/>
      <c r="R8522" s="12"/>
      <c r="S8522" s="12"/>
      <c r="T8522" s="13"/>
      <c r="U8522" s="14"/>
      <c r="V8522" s="14"/>
      <c r="W8522" s="14"/>
      <c r="X8522" s="14"/>
      <c r="Y8522" s="15"/>
      <c r="Z8522" s="14"/>
      <c r="AA8522" s="14"/>
      <c r="AB8522" s="12">
        <v>1.03</v>
      </c>
      <c r="AC8522" s="12">
        <v>1</v>
      </c>
      <c r="AD8522" s="12">
        <v>1</v>
      </c>
      <c r="AE8522" s="13" t="s">
        <v>19844</v>
      </c>
      <c r="AF8522" s="14">
        <v>0.94</v>
      </c>
      <c r="AG8522" s="14">
        <v>0.95</v>
      </c>
      <c r="AH8522" s="14">
        <v>0.84</v>
      </c>
      <c r="AI8522" s="14">
        <v>0.84</v>
      </c>
      <c r="AJ8522" s="15" t="s">
        <v>226</v>
      </c>
      <c r="AK8522" s="14">
        <v>0.93</v>
      </c>
      <c r="AL8522" s="14">
        <v>0.96</v>
      </c>
      <c r="AM8522" s="12">
        <v>0.77</v>
      </c>
      <c r="AN8522" s="12">
        <v>1</v>
      </c>
      <c r="AO8522" s="12">
        <v>1</v>
      </c>
      <c r="AP8522" s="13" t="s">
        <v>19845</v>
      </c>
      <c r="AQ8522" s="14">
        <v>1.02</v>
      </c>
      <c r="AR8522" s="14">
        <v>1.05</v>
      </c>
      <c r="AS8522" s="14">
        <v>1.04</v>
      </c>
      <c r="AT8522" s="14">
        <v>1.05</v>
      </c>
      <c r="AU8522" s="15" t="s">
        <v>2215</v>
      </c>
      <c r="AV8522" s="14">
        <v>1.02</v>
      </c>
      <c r="AW8522" s="14">
        <v>1.08</v>
      </c>
      <c r="AX8522" s="12">
        <v>0.73</v>
      </c>
      <c r="AY8522" s="12">
        <v>1</v>
      </c>
      <c r="AZ8522" s="12">
        <v>1</v>
      </c>
      <c r="BA8522" s="13" t="s">
        <v>19846</v>
      </c>
      <c r="BB8522" s="14">
        <v>1.07</v>
      </c>
      <c r="BC8522" s="14">
        <v>1.1499999999999999</v>
      </c>
      <c r="BD8522" s="14">
        <v>1.35</v>
      </c>
      <c r="BE8522" s="14">
        <v>1.35</v>
      </c>
      <c r="BF8522" s="15" t="s">
        <v>19847</v>
      </c>
      <c r="BG8522" s="14">
        <v>1.01</v>
      </c>
      <c r="BH8522" s="14">
        <v>1.08</v>
      </c>
      <c r="BI8522" s="12"/>
      <c r="BJ8522" s="12"/>
      <c r="BK8522" s="12"/>
      <c r="BL8522" s="13"/>
      <c r="BM8522" s="14"/>
      <c r="BN8522" s="14"/>
      <c r="BO8522" s="14"/>
      <c r="BP8522" s="14"/>
      <c r="BQ8522" s="15"/>
      <c r="BR8522" s="14"/>
      <c r="BS8522" s="14"/>
      <c r="BT8522" s="50"/>
      <c r="BU8522" s="12"/>
      <c r="BV8522" s="12"/>
      <c r="BW8522" s="13"/>
      <c r="BX8522" s="14"/>
      <c r="BY8522" s="14"/>
      <c r="BZ8522" s="14"/>
      <c r="CA8522" s="14"/>
      <c r="CB8522" s="15"/>
      <c r="CC8522" s="14"/>
      <c r="CD8522" s="14"/>
      <c r="CE8522" s="10"/>
      <c r="CF8522" s="10" t="s">
        <v>152</v>
      </c>
      <c r="CG8522" s="10"/>
      <c r="CH8522" s="10" t="s">
        <v>44</v>
      </c>
      <c r="CI8522" s="10" t="s">
        <v>3817</v>
      </c>
      <c r="CJ8522" s="10" t="s">
        <v>28</v>
      </c>
      <c r="CK8522" s="10" t="s">
        <v>28</v>
      </c>
      <c r="CL8522" s="10" t="s">
        <v>28</v>
      </c>
      <c r="CM8522" s="10" t="s">
        <v>19848</v>
      </c>
      <c r="CN8522" s="10" t="s">
        <v>19849</v>
      </c>
      <c r="CO8522" s="10"/>
      <c r="CP8522" s="10"/>
      <c r="CQ8522" s="10"/>
      <c r="CR8522" s="10"/>
      <c r="CS8522" s="10"/>
      <c r="CT8522" s="16"/>
      <c r="CU8522" s="10"/>
      <c r="CV8522" s="10"/>
      <c r="CW8522" s="10"/>
    </row>
    <row r="8523" spans="1:101">
      <c r="A8523" t="s">
        <v>208</v>
      </c>
      <c r="B8523" t="s">
        <v>20438</v>
      </c>
      <c r="D8523" s="10" t="s">
        <v>210</v>
      </c>
      <c r="E8523" t="s">
        <v>3</v>
      </c>
      <c r="H8523" s="10" t="s">
        <v>211</v>
      </c>
      <c r="I8523" t="s">
        <v>68</v>
      </c>
      <c r="Q8523" s="50">
        <v>1.28</v>
      </c>
      <c r="R8523" s="12">
        <v>1</v>
      </c>
      <c r="S8523" s="12">
        <v>1</v>
      </c>
      <c r="T8523" s="13" t="s">
        <v>20439</v>
      </c>
      <c r="U8523" s="14">
        <v>2.11</v>
      </c>
      <c r="V8523" s="14">
        <v>1.59</v>
      </c>
      <c r="W8523" s="14"/>
      <c r="X8523" s="14"/>
      <c r="Y8523" s="15"/>
      <c r="Z8523" s="14">
        <v>1.86</v>
      </c>
      <c r="AA8523" s="14">
        <v>1.32</v>
      </c>
      <c r="AB8523" s="12">
        <v>0.93</v>
      </c>
      <c r="AC8523" s="12">
        <v>1</v>
      </c>
      <c r="AD8523" s="12">
        <v>1</v>
      </c>
      <c r="AE8523" s="13" t="s">
        <v>20440</v>
      </c>
      <c r="AF8523" s="14">
        <v>0.94</v>
      </c>
      <c r="AG8523" s="14">
        <v>0.95</v>
      </c>
      <c r="AH8523" s="14">
        <v>0.84</v>
      </c>
      <c r="AI8523" s="14">
        <v>0.84</v>
      </c>
      <c r="AJ8523" s="15" t="s">
        <v>226</v>
      </c>
      <c r="AK8523" s="14">
        <v>0.93</v>
      </c>
      <c r="AL8523" s="14">
        <v>0.96</v>
      </c>
      <c r="AM8523" s="12"/>
      <c r="AN8523" s="12"/>
      <c r="AO8523" s="12"/>
      <c r="AP8523" s="13"/>
      <c r="AQ8523" s="14"/>
      <c r="AR8523" s="14"/>
      <c r="AS8523" s="14"/>
      <c r="AT8523" s="14"/>
      <c r="AU8523" s="15"/>
      <c r="AV8523" s="14"/>
      <c r="AW8523" s="14"/>
      <c r="AX8523" s="12">
        <v>1.07</v>
      </c>
      <c r="AY8523" s="12">
        <v>1</v>
      </c>
      <c r="AZ8523" s="12">
        <v>1</v>
      </c>
      <c r="BA8523" s="13" t="s">
        <v>20441</v>
      </c>
      <c r="BB8523" s="14">
        <v>0.91</v>
      </c>
      <c r="BC8523" s="14">
        <v>0.83</v>
      </c>
      <c r="BD8523" s="14">
        <v>0.8</v>
      </c>
      <c r="BE8523" s="14">
        <v>0.8</v>
      </c>
      <c r="BF8523" s="15" t="s">
        <v>214</v>
      </c>
      <c r="BG8523" s="14">
        <v>0.9</v>
      </c>
      <c r="BH8523" s="14">
        <v>0.87</v>
      </c>
      <c r="BI8523" s="12"/>
      <c r="BJ8523" s="12"/>
      <c r="BK8523" s="12"/>
      <c r="BL8523" s="13"/>
      <c r="BM8523" s="14"/>
      <c r="BN8523" s="14"/>
      <c r="BO8523" s="14"/>
      <c r="BP8523" s="14"/>
      <c r="BQ8523" s="15"/>
      <c r="BR8523" s="14"/>
      <c r="BS8523" s="14"/>
      <c r="BT8523" s="50"/>
      <c r="BU8523" s="12"/>
      <c r="BV8523" s="12"/>
      <c r="BW8523" s="13"/>
      <c r="BX8523" s="14"/>
      <c r="BY8523" s="14"/>
      <c r="BZ8523" s="14"/>
      <c r="CA8523" s="14"/>
      <c r="CB8523" s="15"/>
      <c r="CC8523" s="14"/>
      <c r="CD8523" s="14"/>
      <c r="CE8523" s="10"/>
      <c r="CF8523" s="10" t="s">
        <v>152</v>
      </c>
      <c r="CG8523" s="10"/>
      <c r="CH8523" s="10"/>
      <c r="CI8523" s="10"/>
      <c r="CJ8523" s="10"/>
      <c r="CK8523" s="10"/>
      <c r="CL8523" s="10"/>
      <c r="CM8523" s="10"/>
      <c r="CN8523" s="10"/>
      <c r="CO8523" s="10"/>
      <c r="CP8523" s="10"/>
      <c r="CQ8523" s="10"/>
      <c r="CR8523" s="10"/>
      <c r="CS8523" s="10"/>
      <c r="CT8523" s="10"/>
      <c r="CU8523" s="10"/>
      <c r="CV8523" s="10"/>
      <c r="CW8523" s="10"/>
    </row>
    <row r="8524" spans="1:101">
      <c r="A8524" t="s">
        <v>208</v>
      </c>
      <c r="B8524" t="s">
        <v>24267</v>
      </c>
      <c r="D8524" s="10" t="s">
        <v>210</v>
      </c>
      <c r="H8524" s="10" t="s">
        <v>211</v>
      </c>
      <c r="I8524" t="s">
        <v>6</v>
      </c>
      <c r="Q8524" s="50"/>
      <c r="R8524" s="12"/>
      <c r="S8524" s="12"/>
      <c r="T8524" s="13"/>
      <c r="U8524" s="14"/>
      <c r="V8524" s="14"/>
      <c r="W8524" s="14"/>
      <c r="X8524" s="14"/>
      <c r="Y8524" s="15"/>
      <c r="Z8524" s="14"/>
      <c r="AA8524" s="14"/>
      <c r="AB8524" s="12">
        <v>0.63</v>
      </c>
      <c r="AC8524" s="12">
        <v>1</v>
      </c>
      <c r="AD8524" s="12">
        <v>1</v>
      </c>
      <c r="AE8524" s="13" t="s">
        <v>24268</v>
      </c>
      <c r="AF8524" s="14">
        <v>0.94</v>
      </c>
      <c r="AG8524" s="14">
        <v>0.95</v>
      </c>
      <c r="AH8524" s="14">
        <v>0.84</v>
      </c>
      <c r="AI8524" s="14">
        <v>0.84</v>
      </c>
      <c r="AJ8524" s="15" t="s">
        <v>226</v>
      </c>
      <c r="AK8524" s="14">
        <v>0.93</v>
      </c>
      <c r="AL8524" s="14">
        <v>0.96</v>
      </c>
      <c r="AM8524" s="12"/>
      <c r="AN8524" s="12"/>
      <c r="AO8524" s="12"/>
      <c r="AP8524" s="13"/>
      <c r="AQ8524" s="14"/>
      <c r="AR8524" s="14"/>
      <c r="AS8524" s="14"/>
      <c r="AT8524" s="14"/>
      <c r="AU8524" s="15"/>
      <c r="AV8524" s="14"/>
      <c r="AW8524" s="14"/>
      <c r="AX8524" s="12"/>
      <c r="AY8524" s="12"/>
      <c r="AZ8524" s="12"/>
      <c r="BA8524" s="13"/>
      <c r="BB8524" s="14"/>
      <c r="BC8524" s="14"/>
      <c r="BD8524" s="14"/>
      <c r="BE8524" s="14"/>
      <c r="BF8524" s="15"/>
      <c r="BG8524" s="14"/>
      <c r="BH8524" s="14"/>
      <c r="BI8524" s="12"/>
      <c r="BJ8524" s="12"/>
      <c r="BK8524" s="12"/>
      <c r="BL8524" s="13"/>
      <c r="BM8524" s="14"/>
      <c r="BN8524" s="14"/>
      <c r="BO8524" s="14"/>
      <c r="BP8524" s="14"/>
      <c r="BQ8524" s="15"/>
      <c r="BR8524" s="14"/>
      <c r="BS8524" s="14"/>
      <c r="BT8524" s="50"/>
      <c r="BU8524" s="12"/>
      <c r="BV8524" s="12"/>
      <c r="BW8524" s="13"/>
      <c r="BX8524" s="14"/>
      <c r="BY8524" s="14"/>
      <c r="BZ8524" s="14"/>
      <c r="CA8524" s="14"/>
      <c r="CB8524" s="15"/>
      <c r="CC8524" s="14"/>
      <c r="CD8524" s="14"/>
      <c r="CE8524" s="10"/>
      <c r="CF8524" s="10" t="s">
        <v>152</v>
      </c>
      <c r="CG8524" s="10"/>
      <c r="CH8524" s="10"/>
      <c r="CI8524" s="10"/>
      <c r="CJ8524" s="10"/>
      <c r="CK8524" s="10"/>
      <c r="CL8524" s="10"/>
      <c r="CM8524" s="10"/>
      <c r="CN8524" s="10"/>
      <c r="CO8524" s="10"/>
      <c r="CP8524" s="10"/>
      <c r="CQ8524" s="10"/>
      <c r="CR8524" s="10"/>
      <c r="CS8524" s="10"/>
      <c r="CT8524" s="16"/>
      <c r="CU8524" s="10"/>
      <c r="CV8524" s="10"/>
      <c r="CW8524" s="10"/>
    </row>
    <row r="8525" spans="1:101">
      <c r="A8525" t="s">
        <v>208</v>
      </c>
      <c r="B8525" t="s">
        <v>2801</v>
      </c>
      <c r="D8525" s="10" t="s">
        <v>210</v>
      </c>
      <c r="H8525" s="10" t="s">
        <v>211</v>
      </c>
      <c r="I8525" t="s">
        <v>463</v>
      </c>
      <c r="L8525" s="11" t="s">
        <v>198</v>
      </c>
      <c r="Q8525" s="50"/>
      <c r="R8525" s="12"/>
      <c r="S8525" s="12"/>
      <c r="T8525" s="13"/>
      <c r="U8525" s="14"/>
      <c r="V8525" s="14"/>
      <c r="W8525" s="14"/>
      <c r="X8525" s="14"/>
      <c r="Y8525" s="15"/>
      <c r="Z8525" s="14"/>
      <c r="AA8525" s="14"/>
      <c r="AB8525" s="12"/>
      <c r="AC8525" s="12"/>
      <c r="AD8525" s="12"/>
      <c r="AE8525" s="13"/>
      <c r="AF8525" s="14"/>
      <c r="AG8525" s="14"/>
      <c r="AH8525" s="14"/>
      <c r="AI8525" s="14"/>
      <c r="AJ8525" s="15"/>
      <c r="AK8525" s="14"/>
      <c r="AL8525" s="14"/>
      <c r="AM8525" s="12"/>
      <c r="AN8525" s="12"/>
      <c r="AO8525" s="12"/>
      <c r="AP8525" s="13"/>
      <c r="AQ8525" s="14"/>
      <c r="AR8525" s="14"/>
      <c r="AS8525" s="14"/>
      <c r="AT8525" s="14"/>
      <c r="AU8525" s="15"/>
      <c r="AV8525" s="14"/>
      <c r="AW8525" s="14"/>
      <c r="AX8525" s="12"/>
      <c r="AY8525" s="12"/>
      <c r="AZ8525" s="12"/>
      <c r="BA8525" s="13"/>
      <c r="BB8525" s="14"/>
      <c r="BC8525" s="14"/>
      <c r="BD8525" s="14"/>
      <c r="BE8525" s="14"/>
      <c r="BF8525" s="15"/>
      <c r="BG8525" s="14"/>
      <c r="BH8525" s="14"/>
      <c r="BI8525" s="12">
        <v>1.88</v>
      </c>
      <c r="BJ8525" s="12">
        <v>1</v>
      </c>
      <c r="BK8525" s="12">
        <v>1</v>
      </c>
      <c r="BL8525" s="13" t="s">
        <v>24916</v>
      </c>
      <c r="BM8525" s="14">
        <v>1.02</v>
      </c>
      <c r="BN8525" s="14">
        <v>0.95</v>
      </c>
      <c r="BO8525" s="14">
        <v>1</v>
      </c>
      <c r="BP8525" s="14">
        <v>1</v>
      </c>
      <c r="BQ8525" s="15" t="s">
        <v>2219</v>
      </c>
      <c r="BR8525" s="14">
        <v>0.97</v>
      </c>
      <c r="BS8525" s="14">
        <v>0.92</v>
      </c>
      <c r="BT8525" s="50">
        <v>1.1399999999999999</v>
      </c>
      <c r="BU8525" s="12">
        <v>1</v>
      </c>
      <c r="BV8525" s="12">
        <v>1</v>
      </c>
      <c r="BW8525" s="13" t="s">
        <v>24917</v>
      </c>
      <c r="BX8525" s="14">
        <v>1.1000000000000001</v>
      </c>
      <c r="BY8525" s="14">
        <v>1.0900000000000001</v>
      </c>
      <c r="BZ8525" s="14">
        <v>0.81</v>
      </c>
      <c r="CA8525" s="14">
        <v>0.81</v>
      </c>
      <c r="CB8525" s="15" t="s">
        <v>2221</v>
      </c>
      <c r="CC8525" s="14">
        <v>1.1299999999999999</v>
      </c>
      <c r="CD8525" s="14">
        <v>1.1499999999999999</v>
      </c>
      <c r="CE8525" s="10"/>
      <c r="CF8525" s="10" t="s">
        <v>152</v>
      </c>
      <c r="CG8525" s="10"/>
      <c r="CH8525" s="10" t="s">
        <v>44</v>
      </c>
      <c r="CI8525" s="10" t="s">
        <v>24918</v>
      </c>
      <c r="CJ8525" s="10" t="s">
        <v>28</v>
      </c>
      <c r="CK8525" s="10" t="s">
        <v>28</v>
      </c>
      <c r="CL8525" s="10" t="s">
        <v>24265</v>
      </c>
      <c r="CM8525" s="10" t="s">
        <v>28</v>
      </c>
      <c r="CN8525" s="10" t="s">
        <v>24919</v>
      </c>
      <c r="CO8525" s="10"/>
      <c r="CP8525" s="10"/>
      <c r="CQ8525" s="10" t="s">
        <v>24920</v>
      </c>
      <c r="CR8525" s="10">
        <v>66</v>
      </c>
      <c r="CS8525" s="10" t="s">
        <v>141</v>
      </c>
      <c r="CT8525" s="10">
        <v>2.0000000000000001E-9</v>
      </c>
      <c r="CU8525" s="10"/>
      <c r="CV8525" s="10"/>
      <c r="CW8525" s="10"/>
    </row>
    <row r="8526" spans="1:101">
      <c r="A8526" t="s">
        <v>208</v>
      </c>
      <c r="B8526" t="s">
        <v>25504</v>
      </c>
      <c r="D8526" s="10" t="s">
        <v>210</v>
      </c>
      <c r="E8526" t="s">
        <v>3</v>
      </c>
      <c r="H8526" s="10" t="s">
        <v>211</v>
      </c>
      <c r="I8526" t="s">
        <v>6</v>
      </c>
      <c r="Q8526" s="50"/>
      <c r="R8526" s="12"/>
      <c r="S8526" s="12"/>
      <c r="T8526" s="13"/>
      <c r="U8526" s="14"/>
      <c r="V8526" s="14"/>
      <c r="W8526" s="14"/>
      <c r="X8526" s="14"/>
      <c r="Y8526" s="15"/>
      <c r="Z8526" s="14"/>
      <c r="AA8526" s="14"/>
      <c r="AB8526" s="12">
        <v>1</v>
      </c>
      <c r="AC8526" s="12">
        <v>1</v>
      </c>
      <c r="AD8526" s="12">
        <v>1</v>
      </c>
      <c r="AE8526" s="13" t="s">
        <v>25505</v>
      </c>
      <c r="AF8526" s="14">
        <v>0.94</v>
      </c>
      <c r="AG8526" s="14">
        <v>0.95</v>
      </c>
      <c r="AH8526" s="14">
        <v>0.84</v>
      </c>
      <c r="AI8526" s="14">
        <v>0.84</v>
      </c>
      <c r="AJ8526" s="15" t="s">
        <v>226</v>
      </c>
      <c r="AK8526" s="14">
        <v>0.93</v>
      </c>
      <c r="AL8526" s="14">
        <v>0.96</v>
      </c>
      <c r="AM8526" s="12">
        <v>1.0900000000000001</v>
      </c>
      <c r="AN8526" s="12">
        <v>1.02</v>
      </c>
      <c r="AO8526" s="12">
        <v>1</v>
      </c>
      <c r="AP8526" s="13" t="s">
        <v>25506</v>
      </c>
      <c r="AQ8526" s="14">
        <v>1.02</v>
      </c>
      <c r="AR8526" s="14">
        <v>1.05</v>
      </c>
      <c r="AS8526" s="14">
        <v>1.04</v>
      </c>
      <c r="AT8526" s="14">
        <v>1.05</v>
      </c>
      <c r="AU8526" s="15" t="s">
        <v>2215</v>
      </c>
      <c r="AV8526" s="14">
        <v>1.02</v>
      </c>
      <c r="AW8526" s="14">
        <v>1.08</v>
      </c>
      <c r="AX8526" s="12">
        <v>1</v>
      </c>
      <c r="AY8526" s="12">
        <v>1</v>
      </c>
      <c r="AZ8526" s="12">
        <v>1</v>
      </c>
      <c r="BA8526" s="13" t="s">
        <v>25505</v>
      </c>
      <c r="BB8526" s="14">
        <v>1.07</v>
      </c>
      <c r="BC8526" s="14">
        <v>1.1499999999999999</v>
      </c>
      <c r="BD8526" s="14">
        <v>1.35</v>
      </c>
      <c r="BE8526" s="14">
        <v>1.35</v>
      </c>
      <c r="BF8526" s="15" t="s">
        <v>19847</v>
      </c>
      <c r="BG8526" s="14">
        <v>1.01</v>
      </c>
      <c r="BH8526" s="14">
        <v>1.08</v>
      </c>
      <c r="BI8526" s="12"/>
      <c r="BJ8526" s="12"/>
      <c r="BK8526" s="12"/>
      <c r="BL8526" s="13"/>
      <c r="BM8526" s="14"/>
      <c r="BN8526" s="14"/>
      <c r="BO8526" s="14"/>
      <c r="BP8526" s="14"/>
      <c r="BQ8526" s="15"/>
      <c r="BR8526" s="14"/>
      <c r="BS8526" s="14"/>
      <c r="BT8526" s="50">
        <v>1.31</v>
      </c>
      <c r="BU8526" s="12">
        <v>1</v>
      </c>
      <c r="BV8526" s="12">
        <v>1</v>
      </c>
      <c r="BW8526" s="13" t="s">
        <v>25507</v>
      </c>
      <c r="BX8526" s="14">
        <v>1.1000000000000001</v>
      </c>
      <c r="BY8526" s="14">
        <v>1.0900000000000001</v>
      </c>
      <c r="BZ8526" s="14">
        <v>0.81</v>
      </c>
      <c r="CA8526" s="14">
        <v>0.81</v>
      </c>
      <c r="CB8526" s="15" t="s">
        <v>2221</v>
      </c>
      <c r="CC8526" s="14">
        <v>1.1299999999999999</v>
      </c>
      <c r="CD8526" s="14">
        <v>1.1499999999999999</v>
      </c>
      <c r="CE8526" s="10"/>
      <c r="CF8526" s="10" t="s">
        <v>152</v>
      </c>
      <c r="CG8526" s="10"/>
      <c r="CH8526" s="10"/>
      <c r="CI8526" s="10"/>
      <c r="CJ8526" s="10"/>
      <c r="CK8526" s="10"/>
      <c r="CL8526" s="10"/>
      <c r="CM8526" s="10"/>
      <c r="CN8526" s="10"/>
      <c r="CO8526" s="10"/>
      <c r="CP8526" s="10"/>
      <c r="CQ8526" s="10"/>
      <c r="CR8526" s="10"/>
      <c r="CS8526" s="10"/>
      <c r="CT8526" s="10"/>
      <c r="CU8526" s="10"/>
      <c r="CV8526" s="10"/>
      <c r="CW8526" s="10"/>
    </row>
    <row r="8527" spans="1:101">
      <c r="A8527" t="s">
        <v>208</v>
      </c>
      <c r="B8527" t="s">
        <v>31137</v>
      </c>
      <c r="D8527" s="10" t="s">
        <v>210</v>
      </c>
      <c r="H8527" s="10" t="s">
        <v>211</v>
      </c>
      <c r="I8527" t="s">
        <v>68</v>
      </c>
      <c r="Q8527" s="50">
        <v>0.7</v>
      </c>
      <c r="R8527" s="12">
        <v>1.05</v>
      </c>
      <c r="S8527" s="12">
        <v>1</v>
      </c>
      <c r="T8527" s="13" t="s">
        <v>31138</v>
      </c>
      <c r="U8527" s="14">
        <v>1.99</v>
      </c>
      <c r="V8527" s="14">
        <v>1.52</v>
      </c>
      <c r="W8527" s="14">
        <v>1.07</v>
      </c>
      <c r="X8527" s="14">
        <v>1.07</v>
      </c>
      <c r="Y8527" s="15" t="s">
        <v>13708</v>
      </c>
      <c r="Z8527" s="14">
        <v>1.57</v>
      </c>
      <c r="AA8527" s="14">
        <v>1.45</v>
      </c>
      <c r="AB8527" s="12">
        <v>0.98</v>
      </c>
      <c r="AC8527" s="12">
        <v>1</v>
      </c>
      <c r="AD8527" s="12">
        <v>1</v>
      </c>
      <c r="AE8527" s="13" t="s">
        <v>31139</v>
      </c>
      <c r="AF8527" s="14">
        <v>0.94</v>
      </c>
      <c r="AG8527" s="14">
        <v>0.95</v>
      </c>
      <c r="AH8527" s="14">
        <v>0.84</v>
      </c>
      <c r="AI8527" s="14">
        <v>0.84</v>
      </c>
      <c r="AJ8527" s="15" t="s">
        <v>226</v>
      </c>
      <c r="AK8527" s="14">
        <v>0.93</v>
      </c>
      <c r="AL8527" s="14">
        <v>0.96</v>
      </c>
      <c r="AM8527" s="12">
        <v>0.91</v>
      </c>
      <c r="AN8527" s="12">
        <v>1</v>
      </c>
      <c r="AO8527" s="12">
        <v>1</v>
      </c>
      <c r="AP8527" s="13" t="s">
        <v>31140</v>
      </c>
      <c r="AQ8527" s="14">
        <v>1.01</v>
      </c>
      <c r="AR8527" s="14">
        <v>1.04</v>
      </c>
      <c r="AS8527" s="14">
        <v>1.02</v>
      </c>
      <c r="AT8527" s="14">
        <v>1.04</v>
      </c>
      <c r="AU8527" s="15" t="s">
        <v>31141</v>
      </c>
      <c r="AV8527" s="14">
        <v>1.01</v>
      </c>
      <c r="AW8527" s="14">
        <v>1.05</v>
      </c>
      <c r="AX8527" s="12">
        <v>1.36</v>
      </c>
      <c r="AY8527" s="12">
        <v>1.06</v>
      </c>
      <c r="AZ8527" s="12">
        <v>1</v>
      </c>
      <c r="BA8527" s="13" t="s">
        <v>31142</v>
      </c>
      <c r="BB8527" s="14">
        <v>0.99</v>
      </c>
      <c r="BC8527" s="14">
        <v>0.99</v>
      </c>
      <c r="BD8527" s="14">
        <v>1.08</v>
      </c>
      <c r="BE8527" s="14">
        <v>1.08</v>
      </c>
      <c r="BF8527" s="15" t="s">
        <v>2217</v>
      </c>
      <c r="BG8527" s="14">
        <v>0.96</v>
      </c>
      <c r="BH8527" s="14">
        <v>0.98</v>
      </c>
      <c r="BI8527" s="12">
        <v>0.61</v>
      </c>
      <c r="BJ8527" s="12">
        <v>1</v>
      </c>
      <c r="BK8527" s="12">
        <v>1</v>
      </c>
      <c r="BL8527" s="13" t="s">
        <v>31143</v>
      </c>
      <c r="BM8527" s="14">
        <v>1.02</v>
      </c>
      <c r="BN8527" s="14">
        <v>0.95</v>
      </c>
      <c r="BO8527" s="14">
        <v>1</v>
      </c>
      <c r="BP8527" s="14">
        <v>1</v>
      </c>
      <c r="BQ8527" s="15" t="s">
        <v>2219</v>
      </c>
      <c r="BR8527" s="14">
        <v>0.97</v>
      </c>
      <c r="BS8527" s="14">
        <v>0.92</v>
      </c>
      <c r="BT8527" s="50"/>
      <c r="BU8527" s="12"/>
      <c r="BV8527" s="12"/>
      <c r="BW8527" s="13"/>
      <c r="BX8527" s="14"/>
      <c r="BY8527" s="14"/>
      <c r="BZ8527" s="14"/>
      <c r="CA8527" s="14"/>
      <c r="CB8527" s="15"/>
      <c r="CC8527" s="14"/>
      <c r="CD8527" s="14"/>
      <c r="CE8527" s="10"/>
      <c r="CF8527" s="10" t="s">
        <v>152</v>
      </c>
      <c r="CG8527" s="10"/>
      <c r="CH8527" s="10"/>
      <c r="CI8527" s="10"/>
      <c r="CJ8527" s="10"/>
      <c r="CK8527" s="10"/>
      <c r="CL8527" s="10"/>
      <c r="CM8527" s="10"/>
      <c r="CN8527" s="10"/>
      <c r="CO8527" s="10"/>
      <c r="CP8527" s="10"/>
      <c r="CQ8527" s="10"/>
      <c r="CR8527" s="10"/>
      <c r="CS8527" s="10"/>
      <c r="CT8527" s="10"/>
      <c r="CU8527" s="10"/>
      <c r="CV8527" s="10"/>
      <c r="CW8527" s="10"/>
    </row>
    <row r="8528" spans="1:101">
      <c r="A8528" t="s">
        <v>208</v>
      </c>
      <c r="B8528" t="s">
        <v>10902</v>
      </c>
      <c r="D8528" s="10" t="s">
        <v>210</v>
      </c>
      <c r="H8528" s="10" t="s">
        <v>211</v>
      </c>
      <c r="I8528" t="s">
        <v>501</v>
      </c>
      <c r="L8528" s="11" t="s">
        <v>198</v>
      </c>
      <c r="Q8528" s="50">
        <v>0.48</v>
      </c>
      <c r="R8528" s="12">
        <v>1.23</v>
      </c>
      <c r="S8528" s="12">
        <v>1</v>
      </c>
      <c r="T8528" s="13" t="s">
        <v>32316</v>
      </c>
      <c r="U8528" s="14">
        <v>1.82</v>
      </c>
      <c r="V8528" s="14">
        <v>1.45</v>
      </c>
      <c r="W8528" s="14"/>
      <c r="X8528" s="14"/>
      <c r="Y8528" s="15"/>
      <c r="Z8528" s="14">
        <v>1.56</v>
      </c>
      <c r="AA8528" s="14">
        <v>1.51</v>
      </c>
      <c r="AB8528" s="12">
        <v>0.97</v>
      </c>
      <c r="AC8528" s="12">
        <v>1.05</v>
      </c>
      <c r="AD8528" s="12">
        <v>1</v>
      </c>
      <c r="AE8528" s="13" t="s">
        <v>32317</v>
      </c>
      <c r="AF8528" s="14">
        <v>0.95</v>
      </c>
      <c r="AG8528" s="14">
        <v>0.94</v>
      </c>
      <c r="AH8528" s="14">
        <v>1.01</v>
      </c>
      <c r="AI8528" s="14">
        <v>1.01</v>
      </c>
      <c r="AJ8528" s="15" t="s">
        <v>2213</v>
      </c>
      <c r="AK8528" s="14">
        <v>0.93</v>
      </c>
      <c r="AL8528" s="14">
        <v>0.91</v>
      </c>
      <c r="AM8528" s="12">
        <v>1.0900000000000001</v>
      </c>
      <c r="AN8528" s="12">
        <v>1.37</v>
      </c>
      <c r="AO8528" s="12">
        <v>1</v>
      </c>
      <c r="AP8528" s="13" t="s">
        <v>32318</v>
      </c>
      <c r="AQ8528" s="14">
        <v>1.02</v>
      </c>
      <c r="AR8528" s="14">
        <v>1.05</v>
      </c>
      <c r="AS8528" s="14">
        <v>1.04</v>
      </c>
      <c r="AT8528" s="14">
        <v>1.05</v>
      </c>
      <c r="AU8528" s="15" t="s">
        <v>2215</v>
      </c>
      <c r="AV8528" s="14">
        <v>1.02</v>
      </c>
      <c r="AW8528" s="14">
        <v>1.08</v>
      </c>
      <c r="AX8528" s="12">
        <v>1.51</v>
      </c>
      <c r="AY8528" s="12">
        <v>1.26</v>
      </c>
      <c r="AZ8528" s="12">
        <v>1</v>
      </c>
      <c r="BA8528" s="13" t="s">
        <v>32319</v>
      </c>
      <c r="BB8528" s="14">
        <v>0.99</v>
      </c>
      <c r="BC8528" s="14">
        <v>0.99</v>
      </c>
      <c r="BD8528" s="14">
        <v>1.08</v>
      </c>
      <c r="BE8528" s="14">
        <v>1.08</v>
      </c>
      <c r="BF8528" s="15" t="s">
        <v>2217</v>
      </c>
      <c r="BG8528" s="14">
        <v>0.96</v>
      </c>
      <c r="BH8528" s="14">
        <v>0.98</v>
      </c>
      <c r="BI8528" s="12">
        <v>0.72</v>
      </c>
      <c r="BJ8528" s="12">
        <v>1</v>
      </c>
      <c r="BK8528" s="12">
        <v>1</v>
      </c>
      <c r="BL8528" s="13" t="s">
        <v>32320</v>
      </c>
      <c r="BM8528" s="14">
        <v>1.02</v>
      </c>
      <c r="BN8528" s="14">
        <v>0.95</v>
      </c>
      <c r="BO8528" s="14">
        <v>1</v>
      </c>
      <c r="BP8528" s="14">
        <v>1</v>
      </c>
      <c r="BQ8528" s="15" t="s">
        <v>2219</v>
      </c>
      <c r="BR8528" s="14">
        <v>0.97</v>
      </c>
      <c r="BS8528" s="14">
        <v>0.92</v>
      </c>
      <c r="BT8528" s="50"/>
      <c r="BU8528" s="12"/>
      <c r="BV8528" s="12"/>
      <c r="BW8528" s="13"/>
      <c r="BX8528" s="14"/>
      <c r="BY8528" s="14"/>
      <c r="BZ8528" s="14"/>
      <c r="CA8528" s="14"/>
      <c r="CB8528" s="15"/>
      <c r="CC8528" s="14"/>
      <c r="CD8528" s="14"/>
      <c r="CE8528" s="10"/>
      <c r="CF8528" s="10" t="s">
        <v>152</v>
      </c>
      <c r="CG8528" s="10"/>
      <c r="CH8528" s="10" t="s">
        <v>44</v>
      </c>
      <c r="CI8528" s="10" t="s">
        <v>32321</v>
      </c>
      <c r="CJ8528" s="10" t="s">
        <v>28</v>
      </c>
      <c r="CK8528" s="10" t="s">
        <v>28</v>
      </c>
      <c r="CL8528" s="10" t="s">
        <v>28</v>
      </c>
      <c r="CM8528" s="10" t="s">
        <v>19848</v>
      </c>
      <c r="CN8528" s="10" t="s">
        <v>32322</v>
      </c>
      <c r="CO8528" s="10"/>
      <c r="CP8528" s="10"/>
      <c r="CQ8528" s="10"/>
      <c r="CR8528" s="10"/>
      <c r="CS8528" s="10"/>
      <c r="CT8528" s="10"/>
      <c r="CU8528" s="10"/>
      <c r="CV8528" s="10"/>
      <c r="CW8528" s="10"/>
    </row>
    <row r="8529" spans="1:101">
      <c r="A8529" t="s">
        <v>208</v>
      </c>
      <c r="B8529" t="s">
        <v>87</v>
      </c>
      <c r="D8529" s="10" t="s">
        <v>210</v>
      </c>
      <c r="E8529" t="s">
        <v>3</v>
      </c>
      <c r="F8529" t="s">
        <v>4</v>
      </c>
      <c r="H8529" s="10" t="s">
        <v>211</v>
      </c>
      <c r="I8529" t="s">
        <v>6</v>
      </c>
      <c r="L8529" s="11" t="s">
        <v>198</v>
      </c>
      <c r="Q8529" s="50"/>
      <c r="R8529" s="12"/>
      <c r="S8529" s="12"/>
      <c r="T8529" s="13"/>
      <c r="U8529" s="14"/>
      <c r="V8529" s="14"/>
      <c r="W8529" s="14"/>
      <c r="X8529" s="14"/>
      <c r="Y8529" s="15"/>
      <c r="Z8529" s="14"/>
      <c r="AA8529" s="14"/>
      <c r="AB8529" s="12"/>
      <c r="AC8529" s="12"/>
      <c r="AD8529" s="12"/>
      <c r="AE8529" s="13"/>
      <c r="AF8529" s="14"/>
      <c r="AG8529" s="14"/>
      <c r="AH8529" s="14"/>
      <c r="AI8529" s="14"/>
      <c r="AJ8529" s="15"/>
      <c r="AK8529" s="14"/>
      <c r="AL8529" s="14"/>
      <c r="AM8529" s="12">
        <v>1.1299999999999999</v>
      </c>
      <c r="AN8529" s="12">
        <v>1</v>
      </c>
      <c r="AO8529" s="12">
        <v>1</v>
      </c>
      <c r="AP8529" s="13" t="s">
        <v>32430</v>
      </c>
      <c r="AQ8529" s="14">
        <v>1.01</v>
      </c>
      <c r="AR8529" s="14">
        <v>1.04</v>
      </c>
      <c r="AS8529" s="14">
        <v>1.02</v>
      </c>
      <c r="AT8529" s="14">
        <v>1.04</v>
      </c>
      <c r="AU8529" s="15" t="s">
        <v>31141</v>
      </c>
      <c r="AV8529" s="14">
        <v>1.01</v>
      </c>
      <c r="AW8529" s="14">
        <v>1.05</v>
      </c>
      <c r="AX8529" s="12">
        <v>2.02</v>
      </c>
      <c r="AY8529" s="12">
        <v>1</v>
      </c>
      <c r="AZ8529" s="12">
        <v>1</v>
      </c>
      <c r="BA8529" s="13" t="s">
        <v>32431</v>
      </c>
      <c r="BB8529" s="14">
        <v>1.07</v>
      </c>
      <c r="BC8529" s="14">
        <v>1.1499999999999999</v>
      </c>
      <c r="BD8529" s="14">
        <v>1.35</v>
      </c>
      <c r="BE8529" s="14">
        <v>1.35</v>
      </c>
      <c r="BF8529" s="15" t="s">
        <v>19847</v>
      </c>
      <c r="BG8529" s="14">
        <v>1.01</v>
      </c>
      <c r="BH8529" s="14">
        <v>1.08</v>
      </c>
      <c r="BI8529" s="12"/>
      <c r="BJ8529" s="12"/>
      <c r="BK8529" s="12"/>
      <c r="BL8529" s="13"/>
      <c r="BM8529" s="14"/>
      <c r="BN8529" s="14"/>
      <c r="BO8529" s="14"/>
      <c r="BP8529" s="14"/>
      <c r="BQ8529" s="15"/>
      <c r="BR8529" s="14"/>
      <c r="BS8529" s="14"/>
      <c r="BT8529" s="50"/>
      <c r="BU8529" s="12"/>
      <c r="BV8529" s="12"/>
      <c r="BW8529" s="13"/>
      <c r="BX8529" s="14"/>
      <c r="BY8529" s="14"/>
      <c r="BZ8529" s="14"/>
      <c r="CA8529" s="14"/>
      <c r="CB8529" s="15"/>
      <c r="CC8529" s="14"/>
      <c r="CD8529" s="14"/>
      <c r="CE8529" s="10"/>
      <c r="CF8529" s="10" t="s">
        <v>152</v>
      </c>
      <c r="CG8529" s="10"/>
      <c r="CH8529" s="10" t="s">
        <v>44</v>
      </c>
      <c r="CI8529" s="10" t="s">
        <v>4330</v>
      </c>
      <c r="CJ8529" s="10" t="s">
        <v>62</v>
      </c>
      <c r="CK8529" s="10" t="s">
        <v>28</v>
      </c>
      <c r="CL8529" s="10" t="s">
        <v>307</v>
      </c>
      <c r="CM8529" s="10" t="s">
        <v>28</v>
      </c>
      <c r="CN8529" s="10" t="s">
        <v>32432</v>
      </c>
      <c r="CO8529" s="10"/>
      <c r="CP8529" s="10"/>
      <c r="CQ8529" s="10"/>
      <c r="CR8529" s="10"/>
      <c r="CS8529" s="10"/>
      <c r="CT8529" s="16"/>
      <c r="CU8529" s="10"/>
      <c r="CV8529" s="10"/>
      <c r="CW8529" s="10"/>
    </row>
    <row r="8530" spans="1:101">
      <c r="A8530" t="s">
        <v>208</v>
      </c>
      <c r="B8530" t="s">
        <v>35731</v>
      </c>
      <c r="D8530" s="10" t="s">
        <v>210</v>
      </c>
      <c r="E8530" t="s">
        <v>3</v>
      </c>
      <c r="F8530" t="s">
        <v>4</v>
      </c>
      <c r="H8530" s="10" t="s">
        <v>211</v>
      </c>
      <c r="I8530" t="s">
        <v>17</v>
      </c>
      <c r="Q8530" s="50">
        <v>0.34</v>
      </c>
      <c r="R8530" s="12">
        <v>1</v>
      </c>
      <c r="S8530" s="12">
        <v>1</v>
      </c>
      <c r="T8530" s="13" t="s">
        <v>35732</v>
      </c>
      <c r="U8530" s="14">
        <v>1.82</v>
      </c>
      <c r="V8530" s="14">
        <v>1.43</v>
      </c>
      <c r="W8530" s="14"/>
      <c r="X8530" s="14"/>
      <c r="Y8530" s="15"/>
      <c r="Z8530" s="14">
        <v>1.28</v>
      </c>
      <c r="AA8530" s="14">
        <v>1.25</v>
      </c>
      <c r="AB8530" s="12"/>
      <c r="AC8530" s="12"/>
      <c r="AD8530" s="12"/>
      <c r="AE8530" s="13"/>
      <c r="AF8530" s="14"/>
      <c r="AG8530" s="14"/>
      <c r="AH8530" s="14"/>
      <c r="AI8530" s="14"/>
      <c r="AJ8530" s="15"/>
      <c r="AK8530" s="14"/>
      <c r="AL8530" s="14"/>
      <c r="AM8530" s="12"/>
      <c r="AN8530" s="12"/>
      <c r="AO8530" s="12"/>
      <c r="AP8530" s="13"/>
      <c r="AQ8530" s="14"/>
      <c r="AR8530" s="14"/>
      <c r="AS8530" s="14"/>
      <c r="AT8530" s="14"/>
      <c r="AU8530" s="15"/>
      <c r="AV8530" s="14"/>
      <c r="AW8530" s="14"/>
      <c r="AX8530" s="12"/>
      <c r="AY8530" s="12"/>
      <c r="AZ8530" s="12"/>
      <c r="BA8530" s="13"/>
      <c r="BB8530" s="14"/>
      <c r="BC8530" s="14"/>
      <c r="BD8530" s="14"/>
      <c r="BE8530" s="14"/>
      <c r="BF8530" s="15"/>
      <c r="BG8530" s="14"/>
      <c r="BH8530" s="14"/>
      <c r="BI8530" s="12"/>
      <c r="BJ8530" s="12"/>
      <c r="BK8530" s="12"/>
      <c r="BL8530" s="13"/>
      <c r="BM8530" s="14"/>
      <c r="BN8530" s="14"/>
      <c r="BO8530" s="14"/>
      <c r="BP8530" s="14"/>
      <c r="BQ8530" s="15"/>
      <c r="BR8530" s="14"/>
      <c r="BS8530" s="14"/>
      <c r="BT8530" s="50">
        <v>1.04</v>
      </c>
      <c r="BU8530" s="12">
        <v>1</v>
      </c>
      <c r="BV8530" s="12">
        <v>1</v>
      </c>
      <c r="BW8530" s="13" t="s">
        <v>35733</v>
      </c>
      <c r="BX8530" s="14">
        <v>1.1000000000000001</v>
      </c>
      <c r="BY8530" s="14">
        <v>1.0900000000000001</v>
      </c>
      <c r="BZ8530" s="14">
        <v>0.81</v>
      </c>
      <c r="CA8530" s="14">
        <v>0.81</v>
      </c>
      <c r="CB8530" s="15" t="s">
        <v>2221</v>
      </c>
      <c r="CC8530" s="14">
        <v>1.1299999999999999</v>
      </c>
      <c r="CD8530" s="14">
        <v>1.1499999999999999</v>
      </c>
      <c r="CE8530" s="10"/>
      <c r="CF8530" s="10" t="s">
        <v>152</v>
      </c>
      <c r="CG8530" s="10"/>
      <c r="CH8530" s="10"/>
      <c r="CI8530" s="10"/>
      <c r="CJ8530" s="10"/>
      <c r="CK8530" s="10"/>
      <c r="CL8530" s="10"/>
      <c r="CM8530" s="10"/>
      <c r="CN8530" s="10"/>
      <c r="CO8530" s="10"/>
      <c r="CP8530" s="10"/>
      <c r="CQ8530" s="10"/>
      <c r="CR8530" s="10"/>
      <c r="CS8530" s="10"/>
      <c r="CT8530" s="10"/>
      <c r="CU8530" s="10"/>
      <c r="CV8530" s="10"/>
      <c r="CW8530" s="10"/>
    </row>
    <row r="8531" spans="1:101">
      <c r="A8531" t="s">
        <v>208</v>
      </c>
      <c r="B8531" t="s">
        <v>36219</v>
      </c>
      <c r="D8531" s="10" t="s">
        <v>210</v>
      </c>
      <c r="H8531" s="10" t="s">
        <v>211</v>
      </c>
      <c r="I8531" t="s">
        <v>6</v>
      </c>
      <c r="Q8531" s="50"/>
      <c r="R8531" s="12"/>
      <c r="S8531" s="12"/>
      <c r="T8531" s="13"/>
      <c r="U8531" s="14"/>
      <c r="V8531" s="14"/>
      <c r="W8531" s="14"/>
      <c r="X8531" s="14"/>
      <c r="Y8531" s="15"/>
      <c r="Z8531" s="14"/>
      <c r="AA8531" s="14"/>
      <c r="AB8531" s="12"/>
      <c r="AC8531" s="12"/>
      <c r="AD8531" s="12"/>
      <c r="AE8531" s="13"/>
      <c r="AF8531" s="14"/>
      <c r="AG8531" s="14"/>
      <c r="AH8531" s="14"/>
      <c r="AI8531" s="14"/>
      <c r="AJ8531" s="15"/>
      <c r="AK8531" s="14"/>
      <c r="AL8531" s="14"/>
      <c r="AM8531" s="12">
        <v>0.98</v>
      </c>
      <c r="AN8531" s="12">
        <v>1</v>
      </c>
      <c r="AO8531" s="12">
        <v>1</v>
      </c>
      <c r="AP8531" s="13" t="s">
        <v>36220</v>
      </c>
      <c r="AQ8531" s="14">
        <v>1.02</v>
      </c>
      <c r="AR8531" s="14">
        <v>1.06</v>
      </c>
      <c r="AS8531" s="14">
        <v>1.06</v>
      </c>
      <c r="AT8531" s="14">
        <v>1.06</v>
      </c>
      <c r="AU8531" s="15" t="s">
        <v>6381</v>
      </c>
      <c r="AV8531" s="14">
        <v>1.04</v>
      </c>
      <c r="AW8531" s="14">
        <v>1.1100000000000001</v>
      </c>
      <c r="AX8531" s="12"/>
      <c r="AY8531" s="12"/>
      <c r="AZ8531" s="12"/>
      <c r="BA8531" s="13"/>
      <c r="BB8531" s="14"/>
      <c r="BC8531" s="14"/>
      <c r="BD8531" s="14"/>
      <c r="BE8531" s="14"/>
      <c r="BF8531" s="15"/>
      <c r="BG8531" s="14"/>
      <c r="BH8531" s="14"/>
      <c r="BI8531" s="12">
        <v>1.06</v>
      </c>
      <c r="BJ8531" s="12">
        <v>1</v>
      </c>
      <c r="BK8531" s="12">
        <v>1</v>
      </c>
      <c r="BL8531" s="13" t="s">
        <v>36221</v>
      </c>
      <c r="BM8531" s="14">
        <v>1.02</v>
      </c>
      <c r="BN8531" s="14">
        <v>0.95</v>
      </c>
      <c r="BO8531" s="14">
        <v>1</v>
      </c>
      <c r="BP8531" s="14">
        <v>1</v>
      </c>
      <c r="BQ8531" s="15" t="s">
        <v>2219</v>
      </c>
      <c r="BR8531" s="14">
        <v>0.97</v>
      </c>
      <c r="BS8531" s="14">
        <v>0.92</v>
      </c>
      <c r="BT8531" s="50">
        <v>0.7</v>
      </c>
      <c r="BU8531" s="12">
        <v>1</v>
      </c>
      <c r="BV8531" s="12">
        <v>1</v>
      </c>
      <c r="BW8531" s="13" t="s">
        <v>36222</v>
      </c>
      <c r="BX8531" s="14">
        <v>0.89</v>
      </c>
      <c r="BY8531" s="14">
        <v>0.92</v>
      </c>
      <c r="BZ8531" s="14">
        <v>0.97</v>
      </c>
      <c r="CA8531" s="14">
        <v>0.97</v>
      </c>
      <c r="CB8531" s="15" t="s">
        <v>36223</v>
      </c>
      <c r="CC8531" s="14">
        <v>0.87</v>
      </c>
      <c r="CD8531" s="14">
        <v>0.89</v>
      </c>
      <c r="CE8531" s="10"/>
      <c r="CF8531" s="10" t="s">
        <v>152</v>
      </c>
      <c r="CG8531" s="10"/>
      <c r="CH8531" s="10"/>
      <c r="CI8531" s="10"/>
      <c r="CJ8531" s="10"/>
      <c r="CK8531" s="10"/>
      <c r="CL8531" s="10"/>
      <c r="CM8531" s="10"/>
      <c r="CN8531" s="10"/>
      <c r="CO8531" s="10"/>
      <c r="CP8531" s="10"/>
      <c r="CQ8531" s="10"/>
      <c r="CR8531" s="10"/>
      <c r="CS8531" s="10"/>
      <c r="CT8531" s="16"/>
      <c r="CU8531" s="10"/>
      <c r="CV8531" s="10"/>
      <c r="CW8531" s="10"/>
    </row>
    <row r="8532" spans="1:101">
      <c r="A8532" t="s">
        <v>208</v>
      </c>
      <c r="B8532" t="s">
        <v>6911</v>
      </c>
      <c r="D8532" s="10" t="s">
        <v>210</v>
      </c>
      <c r="H8532" s="10" t="s">
        <v>211</v>
      </c>
      <c r="I8532" t="s">
        <v>174</v>
      </c>
      <c r="Q8532" s="50"/>
      <c r="R8532" s="12"/>
      <c r="S8532" s="12"/>
      <c r="T8532" s="13"/>
      <c r="U8532" s="14"/>
      <c r="V8532" s="14"/>
      <c r="W8532" s="14"/>
      <c r="X8532" s="14"/>
      <c r="Y8532" s="15"/>
      <c r="Z8532" s="14"/>
      <c r="AA8532" s="14"/>
      <c r="AB8532" s="12"/>
      <c r="AC8532" s="12"/>
      <c r="AD8532" s="12"/>
      <c r="AE8532" s="13"/>
      <c r="AF8532" s="14"/>
      <c r="AG8532" s="14"/>
      <c r="AH8532" s="14"/>
      <c r="AI8532" s="14"/>
      <c r="AJ8532" s="15"/>
      <c r="AK8532" s="14"/>
      <c r="AL8532" s="14"/>
      <c r="AM8532" s="12"/>
      <c r="AN8532" s="12"/>
      <c r="AO8532" s="12"/>
      <c r="AP8532" s="13"/>
      <c r="AQ8532" s="14"/>
      <c r="AR8532" s="14"/>
      <c r="AS8532" s="14"/>
      <c r="AT8532" s="14"/>
      <c r="AU8532" s="15"/>
      <c r="AV8532" s="14"/>
      <c r="AW8532" s="14"/>
      <c r="AX8532" s="12"/>
      <c r="AY8532" s="12"/>
      <c r="AZ8532" s="12"/>
      <c r="BA8532" s="13"/>
      <c r="BB8532" s="14"/>
      <c r="BC8532" s="14"/>
      <c r="BD8532" s="14"/>
      <c r="BE8532" s="14"/>
      <c r="BF8532" s="15"/>
      <c r="BG8532" s="14"/>
      <c r="BH8532" s="14"/>
      <c r="BI8532" s="12">
        <v>1.06</v>
      </c>
      <c r="BJ8532" s="12">
        <v>1</v>
      </c>
      <c r="BK8532" s="12">
        <v>1</v>
      </c>
      <c r="BL8532" s="13" t="s">
        <v>36347</v>
      </c>
      <c r="BM8532" s="14">
        <v>1.02</v>
      </c>
      <c r="BN8532" s="14">
        <v>0.95</v>
      </c>
      <c r="BO8532" s="14">
        <v>1</v>
      </c>
      <c r="BP8532" s="14">
        <v>1</v>
      </c>
      <c r="BQ8532" s="15" t="s">
        <v>2219</v>
      </c>
      <c r="BR8532" s="14">
        <v>0.97</v>
      </c>
      <c r="BS8532" s="14">
        <v>0.92</v>
      </c>
      <c r="BT8532" s="50"/>
      <c r="BU8532" s="12"/>
      <c r="BV8532" s="12"/>
      <c r="BW8532" s="13"/>
      <c r="BX8532" s="14"/>
      <c r="BY8532" s="14"/>
      <c r="BZ8532" s="14"/>
      <c r="CA8532" s="14"/>
      <c r="CB8532" s="15"/>
      <c r="CC8532" s="14"/>
      <c r="CD8532" s="14"/>
      <c r="CE8532" s="10"/>
      <c r="CF8532" s="10" t="s">
        <v>152</v>
      </c>
      <c r="CG8532" s="10"/>
      <c r="CH8532" s="10" t="s">
        <v>44</v>
      </c>
      <c r="CI8532" s="10" t="s">
        <v>36348</v>
      </c>
      <c r="CJ8532" s="10" t="s">
        <v>28</v>
      </c>
      <c r="CK8532" s="10" t="s">
        <v>28</v>
      </c>
      <c r="CL8532" s="10" t="s">
        <v>28</v>
      </c>
      <c r="CM8532" s="10" t="s">
        <v>28</v>
      </c>
      <c r="CN8532" s="10" t="s">
        <v>36349</v>
      </c>
      <c r="CO8532" s="10"/>
      <c r="CP8532" s="10"/>
      <c r="CQ8532" s="10"/>
      <c r="CR8532" s="10"/>
      <c r="CS8532" s="10"/>
      <c r="CT8532" s="10"/>
      <c r="CU8532" s="10"/>
      <c r="CV8532" s="10"/>
      <c r="CW8532" s="10"/>
    </row>
    <row r="8533" spans="1:101">
      <c r="A8533" t="s">
        <v>208</v>
      </c>
      <c r="B8533" t="s">
        <v>36350</v>
      </c>
      <c r="D8533" s="10" t="s">
        <v>210</v>
      </c>
      <c r="H8533" s="10" t="s">
        <v>211</v>
      </c>
      <c r="I8533" t="s">
        <v>68</v>
      </c>
      <c r="Q8533" s="50">
        <v>1.08</v>
      </c>
      <c r="R8533" s="12">
        <v>1.36</v>
      </c>
      <c r="S8533" s="12">
        <v>1</v>
      </c>
      <c r="T8533" s="13" t="s">
        <v>36351</v>
      </c>
      <c r="U8533" s="14">
        <v>1.37</v>
      </c>
      <c r="V8533" s="14">
        <v>1.17</v>
      </c>
      <c r="W8533" s="14"/>
      <c r="X8533" s="14"/>
      <c r="Y8533" s="15"/>
      <c r="Z8533" s="14">
        <v>1.1000000000000001</v>
      </c>
      <c r="AA8533" s="14">
        <v>1.08</v>
      </c>
      <c r="AB8533" s="12"/>
      <c r="AC8533" s="12"/>
      <c r="AD8533" s="12"/>
      <c r="AE8533" s="13"/>
      <c r="AF8533" s="14"/>
      <c r="AG8533" s="14"/>
      <c r="AH8533" s="14"/>
      <c r="AI8533" s="14"/>
      <c r="AJ8533" s="15"/>
      <c r="AK8533" s="14"/>
      <c r="AL8533" s="14"/>
      <c r="AM8533" s="12"/>
      <c r="AN8533" s="12"/>
      <c r="AO8533" s="12"/>
      <c r="AP8533" s="13"/>
      <c r="AQ8533" s="14"/>
      <c r="AR8533" s="14"/>
      <c r="AS8533" s="14"/>
      <c r="AT8533" s="14"/>
      <c r="AU8533" s="15"/>
      <c r="AV8533" s="14"/>
      <c r="AW8533" s="14"/>
      <c r="AX8533" s="12">
        <v>1</v>
      </c>
      <c r="AY8533" s="12">
        <v>1</v>
      </c>
      <c r="AZ8533" s="12">
        <v>1</v>
      </c>
      <c r="BA8533" s="13" t="s">
        <v>36352</v>
      </c>
      <c r="BB8533" s="14">
        <v>1.07</v>
      </c>
      <c r="BC8533" s="14">
        <v>1.1499999999999999</v>
      </c>
      <c r="BD8533" s="14">
        <v>1.35</v>
      </c>
      <c r="BE8533" s="14">
        <v>1.35</v>
      </c>
      <c r="BF8533" s="15" t="s">
        <v>19847</v>
      </c>
      <c r="BG8533" s="14">
        <v>1.01</v>
      </c>
      <c r="BH8533" s="14">
        <v>1.08</v>
      </c>
      <c r="BI8533" s="12"/>
      <c r="BJ8533" s="12"/>
      <c r="BK8533" s="12"/>
      <c r="BL8533" s="13"/>
      <c r="BM8533" s="14"/>
      <c r="BN8533" s="14"/>
      <c r="BO8533" s="14"/>
      <c r="BP8533" s="14"/>
      <c r="BQ8533" s="15"/>
      <c r="BR8533" s="14"/>
      <c r="BS8533" s="14"/>
      <c r="BT8533" s="50"/>
      <c r="BU8533" s="12"/>
      <c r="BV8533" s="12"/>
      <c r="BW8533" s="13"/>
      <c r="BX8533" s="14"/>
      <c r="BY8533" s="14"/>
      <c r="BZ8533" s="14"/>
      <c r="CA8533" s="14"/>
      <c r="CB8533" s="15"/>
      <c r="CC8533" s="14"/>
      <c r="CD8533" s="14"/>
      <c r="CE8533" s="10"/>
      <c r="CF8533" s="10" t="s">
        <v>152</v>
      </c>
      <c r="CG8533" s="10"/>
      <c r="CH8533" s="10" t="s">
        <v>44</v>
      </c>
      <c r="CI8533" s="10" t="s">
        <v>4330</v>
      </c>
      <c r="CJ8533" s="10" t="s">
        <v>28</v>
      </c>
      <c r="CK8533" s="10" t="s">
        <v>28</v>
      </c>
      <c r="CL8533" s="10" t="s">
        <v>28</v>
      </c>
      <c r="CM8533" s="10" t="s">
        <v>28</v>
      </c>
      <c r="CN8533" s="10" t="s">
        <v>36353</v>
      </c>
      <c r="CO8533" s="10"/>
      <c r="CP8533" s="10"/>
      <c r="CQ8533" s="10"/>
      <c r="CR8533" s="10"/>
      <c r="CS8533" s="10"/>
      <c r="CT8533" s="10"/>
      <c r="CU8533" s="10"/>
      <c r="CV8533" s="10"/>
      <c r="CW8533" s="10"/>
    </row>
    <row r="8534" spans="1:101">
      <c r="A8534" t="s">
        <v>208</v>
      </c>
      <c r="B8534" t="s">
        <v>36392</v>
      </c>
      <c r="D8534" s="10" t="s">
        <v>210</v>
      </c>
      <c r="H8534" s="10" t="s">
        <v>211</v>
      </c>
      <c r="I8534" t="s">
        <v>17</v>
      </c>
      <c r="Q8534" s="50">
        <v>0.81</v>
      </c>
      <c r="R8534" s="12">
        <v>1</v>
      </c>
      <c r="S8534" s="12">
        <v>1</v>
      </c>
      <c r="T8534" s="13" t="s">
        <v>36393</v>
      </c>
      <c r="U8534" s="14">
        <v>1.82</v>
      </c>
      <c r="V8534" s="14">
        <v>1.43</v>
      </c>
      <c r="W8534" s="14"/>
      <c r="X8534" s="14"/>
      <c r="Y8534" s="15"/>
      <c r="Z8534" s="14">
        <v>1.28</v>
      </c>
      <c r="AA8534" s="14">
        <v>1.25</v>
      </c>
      <c r="AB8534" s="12"/>
      <c r="AC8534" s="12"/>
      <c r="AD8534" s="12"/>
      <c r="AE8534" s="13"/>
      <c r="AF8534" s="14"/>
      <c r="AG8534" s="14"/>
      <c r="AH8534" s="14"/>
      <c r="AI8534" s="14"/>
      <c r="AJ8534" s="15"/>
      <c r="AK8534" s="14"/>
      <c r="AL8534" s="14"/>
      <c r="AM8534" s="12"/>
      <c r="AN8534" s="12"/>
      <c r="AO8534" s="12"/>
      <c r="AP8534" s="13"/>
      <c r="AQ8534" s="14"/>
      <c r="AR8534" s="14"/>
      <c r="AS8534" s="14"/>
      <c r="AT8534" s="14"/>
      <c r="AU8534" s="15"/>
      <c r="AV8534" s="14"/>
      <c r="AW8534" s="14"/>
      <c r="AX8534" s="12"/>
      <c r="AY8534" s="12"/>
      <c r="AZ8534" s="12"/>
      <c r="BA8534" s="13"/>
      <c r="BB8534" s="14"/>
      <c r="BC8534" s="14"/>
      <c r="BD8534" s="14"/>
      <c r="BE8534" s="14"/>
      <c r="BF8534" s="15"/>
      <c r="BG8534" s="14"/>
      <c r="BH8534" s="14"/>
      <c r="BI8534" s="12">
        <v>1.27</v>
      </c>
      <c r="BJ8534" s="12">
        <v>1</v>
      </c>
      <c r="BK8534" s="12">
        <v>1</v>
      </c>
      <c r="BL8534" s="13" t="s">
        <v>36394</v>
      </c>
      <c r="BM8534" s="14">
        <v>1.02</v>
      </c>
      <c r="BN8534" s="14">
        <v>0.95</v>
      </c>
      <c r="BO8534" s="14">
        <v>1</v>
      </c>
      <c r="BP8534" s="14">
        <v>1</v>
      </c>
      <c r="BQ8534" s="15" t="s">
        <v>2219</v>
      </c>
      <c r="BR8534" s="14">
        <v>0.97</v>
      </c>
      <c r="BS8534" s="14">
        <v>0.92</v>
      </c>
      <c r="BT8534" s="50">
        <v>0.89</v>
      </c>
      <c r="BU8534" s="12">
        <v>1.19</v>
      </c>
      <c r="BV8534" s="12">
        <v>1</v>
      </c>
      <c r="BW8534" s="13" t="s">
        <v>36395</v>
      </c>
      <c r="BX8534" s="14">
        <v>1</v>
      </c>
      <c r="BY8534" s="14">
        <v>1</v>
      </c>
      <c r="BZ8534" s="14">
        <v>0.89</v>
      </c>
      <c r="CA8534" s="14">
        <v>0.89</v>
      </c>
      <c r="CB8534" s="15" t="s">
        <v>36396</v>
      </c>
      <c r="CC8534" s="14">
        <v>1</v>
      </c>
      <c r="CD8534" s="14">
        <v>1.02</v>
      </c>
      <c r="CE8534" s="10"/>
      <c r="CF8534" s="10" t="s">
        <v>152</v>
      </c>
      <c r="CG8534" s="10"/>
      <c r="CH8534" s="10"/>
      <c r="CI8534" s="10"/>
      <c r="CJ8534" s="10"/>
      <c r="CK8534" s="10"/>
      <c r="CL8534" s="10"/>
      <c r="CM8534" s="10"/>
      <c r="CN8534" s="10"/>
      <c r="CO8534" s="10"/>
      <c r="CP8534" s="10"/>
      <c r="CQ8534" s="10"/>
      <c r="CR8534" s="10"/>
      <c r="CS8534" s="10"/>
      <c r="CT8534" s="10"/>
      <c r="CU8534" s="10"/>
      <c r="CV8534" s="10"/>
      <c r="CW8534" s="10"/>
    </row>
    <row r="8535" spans="1:101">
      <c r="A8535" t="s">
        <v>208</v>
      </c>
      <c r="B8535" t="s">
        <v>41358</v>
      </c>
      <c r="D8535" s="10" t="s">
        <v>210</v>
      </c>
      <c r="E8535" t="s">
        <v>3</v>
      </c>
      <c r="F8535" t="s">
        <v>4</v>
      </c>
      <c r="H8535" s="10" t="s">
        <v>211</v>
      </c>
      <c r="I8535" t="s">
        <v>155</v>
      </c>
      <c r="Q8535" s="50"/>
      <c r="R8535" s="12"/>
      <c r="S8535" s="12"/>
      <c r="T8535" s="13"/>
      <c r="U8535" s="14"/>
      <c r="V8535" s="14"/>
      <c r="W8535" s="14"/>
      <c r="X8535" s="14"/>
      <c r="Y8535" s="15"/>
      <c r="Z8535" s="14"/>
      <c r="AA8535" s="14"/>
      <c r="AB8535" s="12"/>
      <c r="AC8535" s="12"/>
      <c r="AD8535" s="12"/>
      <c r="AE8535" s="13"/>
      <c r="AF8535" s="14"/>
      <c r="AG8535" s="14"/>
      <c r="AH8535" s="14"/>
      <c r="AI8535" s="14"/>
      <c r="AJ8535" s="15"/>
      <c r="AK8535" s="14"/>
      <c r="AL8535" s="14"/>
      <c r="AM8535" s="12"/>
      <c r="AN8535" s="12"/>
      <c r="AO8535" s="12"/>
      <c r="AP8535" s="13"/>
      <c r="AQ8535" s="14"/>
      <c r="AR8535" s="14"/>
      <c r="AS8535" s="14"/>
      <c r="AT8535" s="14"/>
      <c r="AU8535" s="15"/>
      <c r="AV8535" s="14"/>
      <c r="AW8535" s="14"/>
      <c r="AX8535" s="12"/>
      <c r="AY8535" s="12"/>
      <c r="AZ8535" s="12"/>
      <c r="BA8535" s="13"/>
      <c r="BB8535" s="14"/>
      <c r="BC8535" s="14"/>
      <c r="BD8535" s="14"/>
      <c r="BE8535" s="14"/>
      <c r="BF8535" s="15"/>
      <c r="BG8535" s="14"/>
      <c r="BH8535" s="14"/>
      <c r="BI8535" s="12"/>
      <c r="BJ8535" s="12"/>
      <c r="BK8535" s="12"/>
      <c r="BL8535" s="13"/>
      <c r="BM8535" s="14"/>
      <c r="BN8535" s="14"/>
      <c r="BO8535" s="14"/>
      <c r="BP8535" s="14"/>
      <c r="BQ8535" s="15"/>
      <c r="BR8535" s="14"/>
      <c r="BS8535" s="14"/>
      <c r="BT8535" s="50">
        <v>1.18</v>
      </c>
      <c r="BU8535" s="12">
        <v>1</v>
      </c>
      <c r="BV8535" s="12">
        <v>1</v>
      </c>
      <c r="BW8535" s="13" t="s">
        <v>41359</v>
      </c>
      <c r="BX8535" s="14">
        <v>1.1000000000000001</v>
      </c>
      <c r="BY8535" s="14">
        <v>1.0900000000000001</v>
      </c>
      <c r="BZ8535" s="14">
        <v>0.81</v>
      </c>
      <c r="CA8535" s="14">
        <v>0.81</v>
      </c>
      <c r="CB8535" s="15" t="s">
        <v>2221</v>
      </c>
      <c r="CC8535" s="14">
        <v>1.1299999999999999</v>
      </c>
      <c r="CD8535" s="14">
        <v>1.1499999999999999</v>
      </c>
      <c r="CE8535" s="10"/>
      <c r="CF8535" s="10" t="s">
        <v>152</v>
      </c>
      <c r="CG8535" s="10"/>
      <c r="CH8535" s="10"/>
      <c r="CI8535" s="10"/>
      <c r="CJ8535" s="10"/>
      <c r="CK8535" s="10"/>
      <c r="CL8535" s="10"/>
      <c r="CM8535" s="10"/>
      <c r="CN8535" s="10"/>
      <c r="CO8535" s="10"/>
      <c r="CP8535" s="10"/>
      <c r="CQ8535" s="10"/>
      <c r="CR8535" s="10"/>
      <c r="CS8535" s="10"/>
      <c r="CT8535" s="10"/>
      <c r="CU8535" s="10"/>
      <c r="CV8535" s="10"/>
      <c r="CW8535" s="10"/>
    </row>
    <row r="8536" spans="1:101">
      <c r="A8536" t="s">
        <v>208</v>
      </c>
      <c r="B8536" t="s">
        <v>18931</v>
      </c>
      <c r="D8536" s="10" t="s">
        <v>210</v>
      </c>
      <c r="E8536" t="s">
        <v>3</v>
      </c>
      <c r="H8536" s="10" t="s">
        <v>211</v>
      </c>
      <c r="I8536" t="s">
        <v>52</v>
      </c>
      <c r="Q8536" s="50">
        <v>2.13</v>
      </c>
      <c r="R8536" s="12">
        <v>1</v>
      </c>
      <c r="S8536" s="12">
        <v>1</v>
      </c>
      <c r="T8536" s="13" t="s">
        <v>46158</v>
      </c>
      <c r="U8536" s="14">
        <v>2.16</v>
      </c>
      <c r="V8536" s="14">
        <v>1.62</v>
      </c>
      <c r="W8536" s="14">
        <v>1.07</v>
      </c>
      <c r="X8536" s="14">
        <v>1.07</v>
      </c>
      <c r="Y8536" s="15" t="s">
        <v>13708</v>
      </c>
      <c r="Z8536" s="14">
        <v>1.85</v>
      </c>
      <c r="AA8536" s="14">
        <v>1.64</v>
      </c>
      <c r="AB8536" s="12">
        <v>1.03</v>
      </c>
      <c r="AC8536" s="12">
        <v>1</v>
      </c>
      <c r="AD8536" s="12">
        <v>1</v>
      </c>
      <c r="AE8536" s="13" t="s">
        <v>46159</v>
      </c>
      <c r="AF8536" s="14">
        <v>0.94</v>
      </c>
      <c r="AG8536" s="14">
        <v>0.95</v>
      </c>
      <c r="AH8536" s="14">
        <v>0.84</v>
      </c>
      <c r="AI8536" s="14">
        <v>0.84</v>
      </c>
      <c r="AJ8536" s="15" t="s">
        <v>226</v>
      </c>
      <c r="AK8536" s="14">
        <v>0.93</v>
      </c>
      <c r="AL8536" s="14">
        <v>0.96</v>
      </c>
      <c r="AM8536" s="12">
        <v>1.1599999999999999</v>
      </c>
      <c r="AN8536" s="12">
        <v>1.08</v>
      </c>
      <c r="AO8536" s="12">
        <v>1</v>
      </c>
      <c r="AP8536" s="13" t="s">
        <v>46160</v>
      </c>
      <c r="AQ8536" s="14">
        <v>1.02</v>
      </c>
      <c r="AR8536" s="14">
        <v>1.05</v>
      </c>
      <c r="AS8536" s="14">
        <v>1.04</v>
      </c>
      <c r="AT8536" s="14">
        <v>1.05</v>
      </c>
      <c r="AU8536" s="15" t="s">
        <v>2215</v>
      </c>
      <c r="AV8536" s="14">
        <v>1.02</v>
      </c>
      <c r="AW8536" s="14">
        <v>1.08</v>
      </c>
      <c r="AX8536" s="12">
        <v>1.33</v>
      </c>
      <c r="AY8536" s="12">
        <v>1.1200000000000001</v>
      </c>
      <c r="AZ8536" s="12">
        <v>1</v>
      </c>
      <c r="BA8536" s="13" t="s">
        <v>46161</v>
      </c>
      <c r="BB8536" s="14">
        <v>0.99</v>
      </c>
      <c r="BC8536" s="14">
        <v>0.99</v>
      </c>
      <c r="BD8536" s="14">
        <v>1.08</v>
      </c>
      <c r="BE8536" s="14">
        <v>1.08</v>
      </c>
      <c r="BF8536" s="15" t="s">
        <v>2217</v>
      </c>
      <c r="BG8536" s="14">
        <v>0.96</v>
      </c>
      <c r="BH8536" s="14">
        <v>0.98</v>
      </c>
      <c r="BI8536" s="12"/>
      <c r="BJ8536" s="12"/>
      <c r="BK8536" s="12"/>
      <c r="BL8536" s="13"/>
      <c r="BM8536" s="14"/>
      <c r="BN8536" s="14"/>
      <c r="BO8536" s="14"/>
      <c r="BP8536" s="14"/>
      <c r="BQ8536" s="15"/>
      <c r="BR8536" s="14"/>
      <c r="BS8536" s="14"/>
      <c r="BT8536" s="50"/>
      <c r="BU8536" s="12"/>
      <c r="BV8536" s="12"/>
      <c r="BW8536" s="13"/>
      <c r="BX8536" s="14"/>
      <c r="BY8536" s="14"/>
      <c r="BZ8536" s="14"/>
      <c r="CA8536" s="14"/>
      <c r="CB8536" s="15"/>
      <c r="CC8536" s="14"/>
      <c r="CD8536" s="14"/>
      <c r="CE8536" s="10"/>
      <c r="CF8536" s="10" t="s">
        <v>152</v>
      </c>
      <c r="CG8536" s="10"/>
      <c r="CH8536" s="10" t="s">
        <v>44</v>
      </c>
      <c r="CI8536" s="10" t="s">
        <v>3817</v>
      </c>
      <c r="CJ8536" s="10" t="s">
        <v>62</v>
      </c>
      <c r="CK8536" s="10" t="s">
        <v>28</v>
      </c>
      <c r="CL8536" s="10" t="s">
        <v>28</v>
      </c>
      <c r="CM8536" s="10" t="s">
        <v>28</v>
      </c>
      <c r="CN8536" s="10" t="s">
        <v>46162</v>
      </c>
      <c r="CO8536" s="10"/>
      <c r="CP8536" s="10"/>
      <c r="CQ8536" s="10"/>
      <c r="CR8536" s="10"/>
      <c r="CS8536" s="10"/>
      <c r="CT8536" s="16"/>
      <c r="CU8536" s="10"/>
      <c r="CV8536" s="10"/>
      <c r="CW8536" s="10"/>
    </row>
    <row r="8537" spans="1:101">
      <c r="A8537" t="s">
        <v>208</v>
      </c>
      <c r="B8537" t="s">
        <v>52676</v>
      </c>
      <c r="D8537" s="10" t="s">
        <v>210</v>
      </c>
      <c r="H8537" s="10" t="s">
        <v>211</v>
      </c>
      <c r="I8537" t="s">
        <v>68</v>
      </c>
      <c r="Q8537" s="50">
        <v>1.43</v>
      </c>
      <c r="R8537" s="12">
        <v>1</v>
      </c>
      <c r="S8537" s="12">
        <v>1</v>
      </c>
      <c r="T8537" s="13" t="s">
        <v>52677</v>
      </c>
      <c r="U8537" s="14">
        <v>1.82</v>
      </c>
      <c r="V8537" s="14">
        <v>1.43</v>
      </c>
      <c r="W8537" s="14"/>
      <c r="X8537" s="14"/>
      <c r="Y8537" s="15"/>
      <c r="Z8537" s="14">
        <v>1.28</v>
      </c>
      <c r="AA8537" s="14">
        <v>1.25</v>
      </c>
      <c r="AB8537" s="12">
        <v>0.74</v>
      </c>
      <c r="AC8537" s="12">
        <v>1.03</v>
      </c>
      <c r="AD8537" s="12">
        <v>1</v>
      </c>
      <c r="AE8537" s="13" t="s">
        <v>52678</v>
      </c>
      <c r="AF8537" s="14">
        <v>0.95</v>
      </c>
      <c r="AG8537" s="14">
        <v>0.94</v>
      </c>
      <c r="AH8537" s="14">
        <v>1.01</v>
      </c>
      <c r="AI8537" s="14">
        <v>1.01</v>
      </c>
      <c r="AJ8537" s="15" t="s">
        <v>2213</v>
      </c>
      <c r="AK8537" s="14">
        <v>0.93</v>
      </c>
      <c r="AL8537" s="14">
        <v>0.91</v>
      </c>
      <c r="AM8537" s="12">
        <v>0.86</v>
      </c>
      <c r="AN8537" s="12">
        <v>1.05</v>
      </c>
      <c r="AO8537" s="12">
        <v>1</v>
      </c>
      <c r="AP8537" s="13" t="s">
        <v>52679</v>
      </c>
      <c r="AQ8537" s="14">
        <v>1.02</v>
      </c>
      <c r="AR8537" s="14">
        <v>1.05</v>
      </c>
      <c r="AS8537" s="14">
        <v>1.04</v>
      </c>
      <c r="AT8537" s="14">
        <v>1.05</v>
      </c>
      <c r="AU8537" s="15" t="s">
        <v>2215</v>
      </c>
      <c r="AV8537" s="14">
        <v>1.02</v>
      </c>
      <c r="AW8537" s="14">
        <v>1.08</v>
      </c>
      <c r="AX8537" s="12">
        <v>0.6</v>
      </c>
      <c r="AY8537" s="12">
        <v>1</v>
      </c>
      <c r="AZ8537" s="12">
        <v>1</v>
      </c>
      <c r="BA8537" s="13" t="s">
        <v>52680</v>
      </c>
      <c r="BB8537" s="14">
        <v>0.91</v>
      </c>
      <c r="BC8537" s="14">
        <v>0.83</v>
      </c>
      <c r="BD8537" s="14">
        <v>0.8</v>
      </c>
      <c r="BE8537" s="14">
        <v>0.8</v>
      </c>
      <c r="BF8537" s="15" t="s">
        <v>214</v>
      </c>
      <c r="BG8537" s="14">
        <v>0.9</v>
      </c>
      <c r="BH8537" s="14">
        <v>0.87</v>
      </c>
      <c r="BI8537" s="12"/>
      <c r="BJ8537" s="12"/>
      <c r="BK8537" s="12"/>
      <c r="BL8537" s="13"/>
      <c r="BM8537" s="14"/>
      <c r="BN8537" s="14"/>
      <c r="BO8537" s="14"/>
      <c r="BP8537" s="14"/>
      <c r="BQ8537" s="15"/>
      <c r="BR8537" s="14"/>
      <c r="BS8537" s="14"/>
      <c r="BT8537" s="50"/>
      <c r="BU8537" s="12"/>
      <c r="BV8537" s="12"/>
      <c r="BW8537" s="13"/>
      <c r="BX8537" s="14"/>
      <c r="BY8537" s="14"/>
      <c r="BZ8537" s="14"/>
      <c r="CA8537" s="14"/>
      <c r="CB8537" s="15"/>
      <c r="CC8537" s="14"/>
      <c r="CD8537" s="14"/>
      <c r="CE8537" s="10"/>
      <c r="CF8537" s="10" t="s">
        <v>152</v>
      </c>
      <c r="CG8537" s="10"/>
      <c r="CH8537" s="10"/>
      <c r="CI8537" s="10"/>
      <c r="CJ8537" s="10"/>
      <c r="CK8537" s="10"/>
      <c r="CL8537" s="10"/>
      <c r="CM8537" s="10"/>
      <c r="CN8537" s="10"/>
      <c r="CO8537" s="10"/>
      <c r="CP8537" s="10"/>
      <c r="CQ8537" s="10"/>
      <c r="CR8537" s="10"/>
      <c r="CS8537" s="10"/>
      <c r="CT8537" s="10"/>
      <c r="CU8537" s="10"/>
      <c r="CV8537" s="10"/>
      <c r="CW8537" s="10"/>
    </row>
    <row r="8538" spans="1:101">
      <c r="A8538" t="s">
        <v>208</v>
      </c>
      <c r="B8538" t="s">
        <v>52768</v>
      </c>
      <c r="D8538" s="10" t="s">
        <v>210</v>
      </c>
      <c r="E8538" t="s">
        <v>3</v>
      </c>
      <c r="F8538" t="s">
        <v>1163</v>
      </c>
      <c r="H8538" s="10" t="s">
        <v>211</v>
      </c>
      <c r="I8538" t="s">
        <v>52</v>
      </c>
      <c r="Q8538" s="50">
        <v>4.92</v>
      </c>
      <c r="R8538" s="12">
        <v>1.23</v>
      </c>
      <c r="S8538" s="12">
        <v>2</v>
      </c>
      <c r="T8538" s="13" t="s">
        <v>52769</v>
      </c>
      <c r="U8538" s="14">
        <v>1.96</v>
      </c>
      <c r="V8538" s="14">
        <v>1.53</v>
      </c>
      <c r="W8538" s="14"/>
      <c r="X8538" s="14"/>
      <c r="Y8538" s="15"/>
      <c r="Z8538" s="14">
        <v>1.84</v>
      </c>
      <c r="AA8538" s="14">
        <v>1.54</v>
      </c>
      <c r="AB8538" s="12">
        <v>0.78</v>
      </c>
      <c r="AC8538" s="12">
        <v>1</v>
      </c>
      <c r="AD8538" s="12">
        <v>1</v>
      </c>
      <c r="AE8538" s="13" t="s">
        <v>52770</v>
      </c>
      <c r="AF8538" s="14">
        <v>0.96</v>
      </c>
      <c r="AG8538" s="14">
        <v>0.93</v>
      </c>
      <c r="AH8538" s="14">
        <v>1.19</v>
      </c>
      <c r="AI8538" s="14">
        <v>1.19</v>
      </c>
      <c r="AJ8538" s="15" t="s">
        <v>52771</v>
      </c>
      <c r="AK8538" s="14">
        <v>0.92</v>
      </c>
      <c r="AL8538" s="14">
        <v>0.86</v>
      </c>
      <c r="AM8538" s="12"/>
      <c r="AN8538" s="12"/>
      <c r="AO8538" s="12"/>
      <c r="AP8538" s="13"/>
      <c r="AQ8538" s="14"/>
      <c r="AR8538" s="14"/>
      <c r="AS8538" s="14"/>
      <c r="AT8538" s="14"/>
      <c r="AU8538" s="15"/>
      <c r="AV8538" s="14"/>
      <c r="AW8538" s="14"/>
      <c r="AX8538" s="12">
        <v>0.76</v>
      </c>
      <c r="AY8538" s="12">
        <v>1</v>
      </c>
      <c r="AZ8538" s="12">
        <v>1</v>
      </c>
      <c r="BA8538" s="13" t="s">
        <v>52772</v>
      </c>
      <c r="BB8538" s="14">
        <v>1.07</v>
      </c>
      <c r="BC8538" s="14">
        <v>1.1499999999999999</v>
      </c>
      <c r="BD8538" s="14">
        <v>1.35</v>
      </c>
      <c r="BE8538" s="14">
        <v>1.35</v>
      </c>
      <c r="BF8538" s="15" t="s">
        <v>19847</v>
      </c>
      <c r="BG8538" s="14">
        <v>1.01</v>
      </c>
      <c r="BH8538" s="14">
        <v>1.08</v>
      </c>
      <c r="BI8538" s="12"/>
      <c r="BJ8538" s="12"/>
      <c r="BK8538" s="12"/>
      <c r="BL8538" s="13"/>
      <c r="BM8538" s="14"/>
      <c r="BN8538" s="14"/>
      <c r="BO8538" s="14"/>
      <c r="BP8538" s="14"/>
      <c r="BQ8538" s="15"/>
      <c r="BR8538" s="14"/>
      <c r="BS8538" s="14"/>
      <c r="BT8538" s="50"/>
      <c r="BU8538" s="12"/>
      <c r="BV8538" s="12"/>
      <c r="BW8538" s="13"/>
      <c r="BX8538" s="14"/>
      <c r="BY8538" s="14"/>
      <c r="BZ8538" s="14"/>
      <c r="CA8538" s="14"/>
      <c r="CB8538" s="15"/>
      <c r="CC8538" s="14"/>
      <c r="CD8538" s="14"/>
      <c r="CE8538" s="10"/>
      <c r="CF8538" s="10" t="s">
        <v>152</v>
      </c>
      <c r="CG8538" s="10"/>
      <c r="CH8538" s="10"/>
      <c r="CI8538" s="10"/>
      <c r="CJ8538" s="10"/>
      <c r="CK8538" s="10"/>
      <c r="CL8538" s="10"/>
      <c r="CM8538" s="10"/>
      <c r="CN8538" s="10"/>
      <c r="CO8538" s="10"/>
      <c r="CP8538" s="10"/>
      <c r="CQ8538" s="10" t="s">
        <v>24920</v>
      </c>
      <c r="CR8538" s="10">
        <v>66</v>
      </c>
      <c r="CS8538" s="10" t="s">
        <v>141</v>
      </c>
      <c r="CT8538" s="16">
        <v>2.0000000000000001E-9</v>
      </c>
      <c r="CU8538" s="10"/>
      <c r="CV8538" s="10"/>
      <c r="CW8538" s="10"/>
    </row>
    <row r="8539" spans="1:101">
      <c r="A8539" t="s">
        <v>208</v>
      </c>
      <c r="B8539" t="s">
        <v>6406</v>
      </c>
      <c r="D8539" s="10" t="s">
        <v>210</v>
      </c>
      <c r="H8539" s="10" t="s">
        <v>211</v>
      </c>
      <c r="I8539" t="s">
        <v>6</v>
      </c>
      <c r="J8539" s="11">
        <v>1.9208000000000001</v>
      </c>
      <c r="K8539" s="11">
        <v>1.3401000000000001</v>
      </c>
      <c r="Q8539" s="50"/>
      <c r="R8539" s="12"/>
      <c r="S8539" s="12"/>
      <c r="T8539" s="13"/>
      <c r="U8539" s="14"/>
      <c r="V8539" s="14"/>
      <c r="W8539" s="14"/>
      <c r="X8539" s="14"/>
      <c r="Y8539" s="15"/>
      <c r="Z8539" s="14"/>
      <c r="AA8539" s="14"/>
      <c r="AB8539" s="12"/>
      <c r="AC8539" s="12"/>
      <c r="AD8539" s="12"/>
      <c r="AE8539" s="13"/>
      <c r="AF8539" s="14"/>
      <c r="AG8539" s="14"/>
      <c r="AH8539" s="14"/>
      <c r="AI8539" s="14"/>
      <c r="AJ8539" s="15"/>
      <c r="AK8539" s="14"/>
      <c r="AL8539" s="14"/>
      <c r="AM8539" s="12">
        <v>0.74</v>
      </c>
      <c r="AN8539" s="12">
        <v>1</v>
      </c>
      <c r="AO8539" s="12">
        <v>1</v>
      </c>
      <c r="AP8539" s="13" t="s">
        <v>54184</v>
      </c>
      <c r="AQ8539" s="14">
        <v>1.02</v>
      </c>
      <c r="AR8539" s="14">
        <v>1.06</v>
      </c>
      <c r="AS8539" s="14">
        <v>1.06</v>
      </c>
      <c r="AT8539" s="14">
        <v>1.06</v>
      </c>
      <c r="AU8539" s="15" t="s">
        <v>6381</v>
      </c>
      <c r="AV8539" s="14">
        <v>1.04</v>
      </c>
      <c r="AW8539" s="14">
        <v>1.1100000000000001</v>
      </c>
      <c r="AX8539" s="12"/>
      <c r="AY8539" s="12"/>
      <c r="AZ8539" s="12"/>
      <c r="BA8539" s="13"/>
      <c r="BB8539" s="14"/>
      <c r="BC8539" s="14"/>
      <c r="BD8539" s="14"/>
      <c r="BE8539" s="14"/>
      <c r="BF8539" s="15"/>
      <c r="BG8539" s="14"/>
      <c r="BH8539" s="14"/>
      <c r="BI8539" s="12"/>
      <c r="BJ8539" s="12"/>
      <c r="BK8539" s="12"/>
      <c r="BL8539" s="13"/>
      <c r="BM8539" s="14"/>
      <c r="BN8539" s="14"/>
      <c r="BO8539" s="14"/>
      <c r="BP8539" s="14"/>
      <c r="BQ8539" s="15"/>
      <c r="BR8539" s="14"/>
      <c r="BS8539" s="14"/>
      <c r="BT8539" s="50"/>
      <c r="BU8539" s="12"/>
      <c r="BV8539" s="12"/>
      <c r="BW8539" s="13"/>
      <c r="BX8539" s="14"/>
      <c r="BY8539" s="14"/>
      <c r="BZ8539" s="14"/>
      <c r="CA8539" s="14"/>
      <c r="CB8539" s="15"/>
      <c r="CC8539" s="14"/>
      <c r="CD8539" s="14"/>
      <c r="CE8539" s="10"/>
      <c r="CF8539" s="10" t="s">
        <v>152</v>
      </c>
      <c r="CG8539" s="10"/>
      <c r="CH8539" s="10" t="s">
        <v>44</v>
      </c>
      <c r="CI8539" s="10" t="s">
        <v>12718</v>
      </c>
      <c r="CJ8539" s="10" t="s">
        <v>62</v>
      </c>
      <c r="CK8539" s="10" t="s">
        <v>28</v>
      </c>
      <c r="CL8539" s="10" t="s">
        <v>28</v>
      </c>
      <c r="CM8539" s="10" t="s">
        <v>28</v>
      </c>
      <c r="CN8539" s="10" t="s">
        <v>54185</v>
      </c>
      <c r="CO8539" s="10"/>
      <c r="CP8539" s="10"/>
      <c r="CQ8539" s="10"/>
      <c r="CR8539" s="10"/>
      <c r="CS8539" s="10"/>
      <c r="CT8539" s="10"/>
      <c r="CU8539" s="10"/>
      <c r="CV8539" s="10"/>
      <c r="CW8539" s="10"/>
    </row>
    <row r="8540" spans="1:101">
      <c r="A8540" t="s">
        <v>208</v>
      </c>
      <c r="B8540" t="s">
        <v>6207</v>
      </c>
      <c r="D8540" s="10" t="s">
        <v>210</v>
      </c>
      <c r="E8540" t="s">
        <v>3</v>
      </c>
      <c r="F8540" t="s">
        <v>4</v>
      </c>
      <c r="H8540" s="10" t="s">
        <v>211</v>
      </c>
      <c r="I8540" t="s">
        <v>68</v>
      </c>
      <c r="J8540" s="11">
        <v>1.0960000000000001</v>
      </c>
      <c r="K8540" s="11">
        <v>1.0193000000000001</v>
      </c>
      <c r="L8540" s="11" t="s">
        <v>18</v>
      </c>
      <c r="Q8540" s="50">
        <v>1.53</v>
      </c>
      <c r="R8540" s="12">
        <v>1.19</v>
      </c>
      <c r="S8540" s="12">
        <v>1</v>
      </c>
      <c r="T8540" s="13" t="s">
        <v>54201</v>
      </c>
      <c r="U8540" s="14">
        <v>1.72</v>
      </c>
      <c r="V8540" s="14">
        <v>1.41</v>
      </c>
      <c r="W8540" s="14"/>
      <c r="X8540" s="14"/>
      <c r="Y8540" s="15"/>
      <c r="Z8540" s="14">
        <v>1.42</v>
      </c>
      <c r="AA8540" s="14">
        <v>1.24</v>
      </c>
      <c r="AB8540" s="12">
        <v>1.1299999999999999</v>
      </c>
      <c r="AC8540" s="12">
        <v>1.23</v>
      </c>
      <c r="AD8540" s="12">
        <v>1</v>
      </c>
      <c r="AE8540" s="13" t="s">
        <v>54202</v>
      </c>
      <c r="AF8540" s="14">
        <v>0.95</v>
      </c>
      <c r="AG8540" s="14">
        <v>0.94</v>
      </c>
      <c r="AH8540" s="14">
        <v>1.01</v>
      </c>
      <c r="AI8540" s="14">
        <v>1.01</v>
      </c>
      <c r="AJ8540" s="15" t="s">
        <v>2213</v>
      </c>
      <c r="AK8540" s="14">
        <v>0.93</v>
      </c>
      <c r="AL8540" s="14">
        <v>0.91</v>
      </c>
      <c r="AM8540" s="12">
        <v>1.29</v>
      </c>
      <c r="AN8540" s="12">
        <v>1.03</v>
      </c>
      <c r="AO8540" s="12">
        <v>1</v>
      </c>
      <c r="AP8540" s="13" t="s">
        <v>54203</v>
      </c>
      <c r="AQ8540" s="14">
        <v>1.02</v>
      </c>
      <c r="AR8540" s="14">
        <v>1.05</v>
      </c>
      <c r="AS8540" s="14">
        <v>1.04</v>
      </c>
      <c r="AT8540" s="14">
        <v>1.05</v>
      </c>
      <c r="AU8540" s="15" t="s">
        <v>2215</v>
      </c>
      <c r="AV8540" s="14">
        <v>1.02</v>
      </c>
      <c r="AW8540" s="14">
        <v>1.08</v>
      </c>
      <c r="AX8540" s="12">
        <v>1.18</v>
      </c>
      <c r="AY8540" s="12">
        <v>1.1299999999999999</v>
      </c>
      <c r="AZ8540" s="12">
        <v>1</v>
      </c>
      <c r="BA8540" s="13" t="s">
        <v>54204</v>
      </c>
      <c r="BB8540" s="14">
        <v>0.99</v>
      </c>
      <c r="BC8540" s="14">
        <v>0.99</v>
      </c>
      <c r="BD8540" s="14">
        <v>1.08</v>
      </c>
      <c r="BE8540" s="14">
        <v>1.08</v>
      </c>
      <c r="BF8540" s="15" t="s">
        <v>2217</v>
      </c>
      <c r="BG8540" s="14">
        <v>0.96</v>
      </c>
      <c r="BH8540" s="14">
        <v>0.98</v>
      </c>
      <c r="BI8540" s="12">
        <v>1.56</v>
      </c>
      <c r="BJ8540" s="12">
        <v>1</v>
      </c>
      <c r="BK8540" s="12">
        <v>1</v>
      </c>
      <c r="BL8540" s="13" t="s">
        <v>54205</v>
      </c>
      <c r="BM8540" s="14">
        <v>1.02</v>
      </c>
      <c r="BN8540" s="14">
        <v>0.95</v>
      </c>
      <c r="BO8540" s="14">
        <v>1</v>
      </c>
      <c r="BP8540" s="14">
        <v>1</v>
      </c>
      <c r="BQ8540" s="15" t="s">
        <v>2219</v>
      </c>
      <c r="BR8540" s="14">
        <v>0.97</v>
      </c>
      <c r="BS8540" s="14">
        <v>0.92</v>
      </c>
      <c r="BT8540" s="50">
        <v>1.1399999999999999</v>
      </c>
      <c r="BU8540" s="12">
        <v>1.1299999999999999</v>
      </c>
      <c r="BV8540" s="12">
        <v>1</v>
      </c>
      <c r="BW8540" s="13" t="s">
        <v>54206</v>
      </c>
      <c r="BX8540" s="14">
        <v>1</v>
      </c>
      <c r="BY8540" s="14">
        <v>1</v>
      </c>
      <c r="BZ8540" s="14">
        <v>0.89</v>
      </c>
      <c r="CA8540" s="14">
        <v>0.89</v>
      </c>
      <c r="CB8540" s="15" t="s">
        <v>36396</v>
      </c>
      <c r="CC8540" s="14">
        <v>1</v>
      </c>
      <c r="CD8540" s="14">
        <v>1.02</v>
      </c>
      <c r="CE8540" s="10"/>
      <c r="CF8540" s="10" t="s">
        <v>152</v>
      </c>
      <c r="CG8540" s="10"/>
      <c r="CH8540" s="10" t="s">
        <v>44</v>
      </c>
      <c r="CI8540" s="10" t="s">
        <v>54207</v>
      </c>
      <c r="CJ8540" s="10" t="s">
        <v>62</v>
      </c>
      <c r="CK8540" s="10" t="s">
        <v>28</v>
      </c>
      <c r="CL8540" s="10" t="s">
        <v>307</v>
      </c>
      <c r="CM8540" s="10" t="s">
        <v>28</v>
      </c>
      <c r="CN8540" s="10" t="s">
        <v>54208</v>
      </c>
      <c r="CO8540" s="10"/>
      <c r="CP8540" s="10"/>
      <c r="CQ8540" s="10"/>
      <c r="CR8540" s="10"/>
      <c r="CS8540" s="10"/>
      <c r="CT8540" s="10"/>
      <c r="CU8540" s="10"/>
      <c r="CV8540" s="10"/>
      <c r="CW8540" s="10"/>
    </row>
    <row r="8541" spans="1:101">
      <c r="A8541" t="s">
        <v>208</v>
      </c>
      <c r="B8541" t="s">
        <v>57257</v>
      </c>
      <c r="D8541" s="10" t="s">
        <v>210</v>
      </c>
      <c r="E8541" t="s">
        <v>3</v>
      </c>
      <c r="F8541" t="s">
        <v>1163</v>
      </c>
      <c r="H8541" s="10" t="s">
        <v>211</v>
      </c>
      <c r="I8541" t="s">
        <v>52</v>
      </c>
      <c r="J8541" s="11">
        <v>1.8246</v>
      </c>
      <c r="K8541" s="11">
        <v>0.33050000000000002</v>
      </c>
      <c r="Q8541" s="50">
        <v>5.24</v>
      </c>
      <c r="R8541" s="12">
        <v>1.33</v>
      </c>
      <c r="S8541" s="12">
        <v>2</v>
      </c>
      <c r="T8541" s="13" t="s">
        <v>57258</v>
      </c>
      <c r="U8541" s="14">
        <v>1.98</v>
      </c>
      <c r="V8541" s="14">
        <v>1.53</v>
      </c>
      <c r="W8541" s="14">
        <v>1.07</v>
      </c>
      <c r="X8541" s="14">
        <v>1.07</v>
      </c>
      <c r="Y8541" s="15" t="s">
        <v>13708</v>
      </c>
      <c r="Z8541" s="14">
        <v>1.71</v>
      </c>
      <c r="AA8541" s="14">
        <v>1.49</v>
      </c>
      <c r="AB8541" s="12">
        <v>0.81</v>
      </c>
      <c r="AC8541" s="12">
        <v>1</v>
      </c>
      <c r="AD8541" s="12">
        <v>1</v>
      </c>
      <c r="AE8541" s="13" t="s">
        <v>57259</v>
      </c>
      <c r="AF8541" s="14">
        <v>0.94</v>
      </c>
      <c r="AG8541" s="14">
        <v>0.95</v>
      </c>
      <c r="AH8541" s="14">
        <v>0.84</v>
      </c>
      <c r="AI8541" s="14">
        <v>0.84</v>
      </c>
      <c r="AJ8541" s="15" t="s">
        <v>226</v>
      </c>
      <c r="AK8541" s="14">
        <v>0.93</v>
      </c>
      <c r="AL8541" s="14">
        <v>0.96</v>
      </c>
      <c r="AM8541" s="12">
        <v>0.8</v>
      </c>
      <c r="AN8541" s="12">
        <v>1.03</v>
      </c>
      <c r="AO8541" s="12">
        <v>2</v>
      </c>
      <c r="AP8541" s="13" t="s">
        <v>57260</v>
      </c>
      <c r="AQ8541" s="14">
        <v>1.02</v>
      </c>
      <c r="AR8541" s="14">
        <v>1.05</v>
      </c>
      <c r="AS8541" s="14">
        <v>1.04</v>
      </c>
      <c r="AT8541" s="14">
        <v>1.05</v>
      </c>
      <c r="AU8541" s="15" t="s">
        <v>2215</v>
      </c>
      <c r="AV8541" s="14">
        <v>1.02</v>
      </c>
      <c r="AW8541" s="14">
        <v>1.08</v>
      </c>
      <c r="AX8541" s="12">
        <v>0.56999999999999995</v>
      </c>
      <c r="AY8541" s="12">
        <v>1.1000000000000001</v>
      </c>
      <c r="AZ8541" s="12">
        <v>2</v>
      </c>
      <c r="BA8541" s="13" t="s">
        <v>57261</v>
      </c>
      <c r="BB8541" s="14">
        <v>0.99</v>
      </c>
      <c r="BC8541" s="14">
        <v>0.99</v>
      </c>
      <c r="BD8541" s="14">
        <v>1.08</v>
      </c>
      <c r="BE8541" s="14">
        <v>1.08</v>
      </c>
      <c r="BF8541" s="15" t="s">
        <v>2217</v>
      </c>
      <c r="BG8541" s="14">
        <v>0.96</v>
      </c>
      <c r="BH8541" s="14">
        <v>0.98</v>
      </c>
      <c r="BI8541" s="12">
        <v>2.64</v>
      </c>
      <c r="BJ8541" s="12">
        <v>1</v>
      </c>
      <c r="BK8541" s="12">
        <v>2</v>
      </c>
      <c r="BL8541" s="13" t="s">
        <v>57262</v>
      </c>
      <c r="BM8541" s="14">
        <v>1.02</v>
      </c>
      <c r="BN8541" s="14">
        <v>0.95</v>
      </c>
      <c r="BO8541" s="14">
        <v>1</v>
      </c>
      <c r="BP8541" s="14">
        <v>1</v>
      </c>
      <c r="BQ8541" s="15" t="s">
        <v>2219</v>
      </c>
      <c r="BR8541" s="14">
        <v>0.97</v>
      </c>
      <c r="BS8541" s="14">
        <v>0.92</v>
      </c>
      <c r="BT8541" s="50">
        <v>0.98</v>
      </c>
      <c r="BU8541" s="12">
        <v>1.07</v>
      </c>
      <c r="BV8541" s="12">
        <v>2</v>
      </c>
      <c r="BW8541" s="13" t="s">
        <v>57263</v>
      </c>
      <c r="BX8541" s="14">
        <v>1</v>
      </c>
      <c r="BY8541" s="14">
        <v>1</v>
      </c>
      <c r="BZ8541" s="14">
        <v>0.89</v>
      </c>
      <c r="CA8541" s="14">
        <v>0.89</v>
      </c>
      <c r="CB8541" s="15" t="s">
        <v>36396</v>
      </c>
      <c r="CC8541" s="14">
        <v>1</v>
      </c>
      <c r="CD8541" s="14">
        <v>1.02</v>
      </c>
      <c r="CE8541" s="10"/>
      <c r="CF8541" s="10" t="s">
        <v>152</v>
      </c>
      <c r="CG8541" s="10"/>
      <c r="CH8541" s="10"/>
      <c r="CI8541" s="10"/>
      <c r="CJ8541" s="10"/>
      <c r="CK8541" s="10"/>
      <c r="CL8541" s="10"/>
      <c r="CM8541" s="10"/>
      <c r="CN8541" s="10"/>
      <c r="CO8541" s="10"/>
      <c r="CP8541" s="10"/>
      <c r="CQ8541" s="10" t="s">
        <v>24920</v>
      </c>
      <c r="CR8541" s="10">
        <v>66</v>
      </c>
      <c r="CS8541" s="10" t="s">
        <v>141</v>
      </c>
      <c r="CT8541" s="16">
        <v>2.0000000000000001E-9</v>
      </c>
      <c r="CU8541" s="10"/>
      <c r="CV8541" s="10"/>
      <c r="CW8541" s="10"/>
    </row>
    <row r="8542" spans="1:101">
      <c r="A8542" t="s">
        <v>208</v>
      </c>
      <c r="B8542" t="s">
        <v>13693</v>
      </c>
      <c r="D8542" s="10" t="s">
        <v>210</v>
      </c>
      <c r="H8542" s="10" t="s">
        <v>211</v>
      </c>
      <c r="I8542" t="s">
        <v>68</v>
      </c>
      <c r="Q8542" s="50">
        <v>1.43</v>
      </c>
      <c r="R8542" s="12">
        <v>1</v>
      </c>
      <c r="S8542" s="12">
        <v>1</v>
      </c>
      <c r="T8542" s="13" t="s">
        <v>59049</v>
      </c>
      <c r="U8542" s="14">
        <v>2.16</v>
      </c>
      <c r="V8542" s="14">
        <v>1.62</v>
      </c>
      <c r="W8542" s="14">
        <v>1.07</v>
      </c>
      <c r="X8542" s="14">
        <v>1.07</v>
      </c>
      <c r="Y8542" s="15" t="s">
        <v>13708</v>
      </c>
      <c r="Z8542" s="14">
        <v>1.85</v>
      </c>
      <c r="AA8542" s="14">
        <v>1.64</v>
      </c>
      <c r="AB8542" s="12"/>
      <c r="AC8542" s="12"/>
      <c r="AD8542" s="12"/>
      <c r="AE8542" s="13"/>
      <c r="AF8542" s="14"/>
      <c r="AG8542" s="14"/>
      <c r="AH8542" s="14"/>
      <c r="AI8542" s="14"/>
      <c r="AJ8542" s="15"/>
      <c r="AK8542" s="14"/>
      <c r="AL8542" s="14"/>
      <c r="AM8542" s="12">
        <v>1.28</v>
      </c>
      <c r="AN8542" s="12">
        <v>1.1100000000000001</v>
      </c>
      <c r="AO8542" s="12">
        <v>1</v>
      </c>
      <c r="AP8542" s="13" t="s">
        <v>59050</v>
      </c>
      <c r="AQ8542" s="14">
        <v>1.02</v>
      </c>
      <c r="AR8542" s="14">
        <v>1.05</v>
      </c>
      <c r="AS8542" s="14">
        <v>1.04</v>
      </c>
      <c r="AT8542" s="14">
        <v>1.05</v>
      </c>
      <c r="AU8542" s="15" t="s">
        <v>2215</v>
      </c>
      <c r="AV8542" s="14">
        <v>1.02</v>
      </c>
      <c r="AW8542" s="14">
        <v>1.08</v>
      </c>
      <c r="AX8542" s="12"/>
      <c r="AY8542" s="12"/>
      <c r="AZ8542" s="12"/>
      <c r="BA8542" s="13"/>
      <c r="BB8542" s="14"/>
      <c r="BC8542" s="14"/>
      <c r="BD8542" s="14"/>
      <c r="BE8542" s="14"/>
      <c r="BF8542" s="15"/>
      <c r="BG8542" s="14"/>
      <c r="BH8542" s="14"/>
      <c r="BI8542" s="12"/>
      <c r="BJ8542" s="12"/>
      <c r="BK8542" s="12"/>
      <c r="BL8542" s="13"/>
      <c r="BM8542" s="14"/>
      <c r="BN8542" s="14"/>
      <c r="BO8542" s="14"/>
      <c r="BP8542" s="14"/>
      <c r="BQ8542" s="15"/>
      <c r="BR8542" s="14"/>
      <c r="BS8542" s="14"/>
      <c r="BT8542" s="50"/>
      <c r="BU8542" s="12"/>
      <c r="BV8542" s="12"/>
      <c r="BW8542" s="13"/>
      <c r="BX8542" s="14"/>
      <c r="BY8542" s="14"/>
      <c r="BZ8542" s="14"/>
      <c r="CA8542" s="14"/>
      <c r="CB8542" s="15"/>
      <c r="CC8542" s="14"/>
      <c r="CD8542" s="14"/>
      <c r="CE8542" s="10"/>
      <c r="CF8542" s="10" t="s">
        <v>152</v>
      </c>
      <c r="CG8542" s="10"/>
      <c r="CH8542" s="10"/>
      <c r="CI8542" s="10"/>
      <c r="CJ8542" s="10"/>
      <c r="CK8542" s="10"/>
      <c r="CL8542" s="10"/>
      <c r="CM8542" s="10"/>
      <c r="CN8542" s="10"/>
      <c r="CO8542" s="10"/>
      <c r="CP8542" s="10"/>
      <c r="CQ8542" s="10"/>
      <c r="CR8542" s="10"/>
      <c r="CS8542" s="10"/>
      <c r="CT8542" s="10"/>
      <c r="CU8542" s="10"/>
      <c r="CV8542" s="10"/>
      <c r="CW8542" s="10"/>
    </row>
    <row r="8543" spans="1:101">
      <c r="A8543" t="s">
        <v>208</v>
      </c>
      <c r="B8543" t="s">
        <v>13152</v>
      </c>
      <c r="D8543" s="10" t="s">
        <v>210</v>
      </c>
      <c r="E8543" t="s">
        <v>3</v>
      </c>
      <c r="F8543" t="s">
        <v>1163</v>
      </c>
      <c r="H8543" s="10" t="s">
        <v>211</v>
      </c>
      <c r="I8543" t="s">
        <v>68</v>
      </c>
      <c r="J8543" s="11">
        <v>1.4719</v>
      </c>
      <c r="K8543" s="11">
        <v>1.028</v>
      </c>
      <c r="L8543" s="11" t="s">
        <v>198</v>
      </c>
      <c r="Q8543" s="50">
        <v>1.3</v>
      </c>
      <c r="R8543" s="12">
        <v>1.32</v>
      </c>
      <c r="S8543" s="12">
        <v>2</v>
      </c>
      <c r="T8543" s="13" t="s">
        <v>59081</v>
      </c>
      <c r="U8543" s="14">
        <v>1.67</v>
      </c>
      <c r="V8543" s="14">
        <v>1.37</v>
      </c>
      <c r="W8543" s="14">
        <v>1.07</v>
      </c>
      <c r="X8543" s="14">
        <v>1.07</v>
      </c>
      <c r="Y8543" s="15" t="s">
        <v>13708</v>
      </c>
      <c r="Z8543" s="14">
        <v>1.48</v>
      </c>
      <c r="AA8543" s="14">
        <v>1.33</v>
      </c>
      <c r="AB8543" s="12">
        <v>1</v>
      </c>
      <c r="AC8543" s="12">
        <v>1.07</v>
      </c>
      <c r="AD8543" s="12">
        <v>1</v>
      </c>
      <c r="AE8543" s="13" t="s">
        <v>59082</v>
      </c>
      <c r="AF8543" s="14">
        <v>0.95</v>
      </c>
      <c r="AG8543" s="14">
        <v>0.94</v>
      </c>
      <c r="AH8543" s="14">
        <v>1.01</v>
      </c>
      <c r="AI8543" s="14">
        <v>1.01</v>
      </c>
      <c r="AJ8543" s="15" t="s">
        <v>2213</v>
      </c>
      <c r="AK8543" s="14">
        <v>0.93</v>
      </c>
      <c r="AL8543" s="14">
        <v>0.91</v>
      </c>
      <c r="AM8543" s="12">
        <v>1.1599999999999999</v>
      </c>
      <c r="AN8543" s="12">
        <v>1.0900000000000001</v>
      </c>
      <c r="AO8543" s="12">
        <v>2</v>
      </c>
      <c r="AP8543" s="13" t="s">
        <v>59083</v>
      </c>
      <c r="AQ8543" s="14">
        <v>1.02</v>
      </c>
      <c r="AR8543" s="14">
        <v>1.05</v>
      </c>
      <c r="AS8543" s="14">
        <v>1.04</v>
      </c>
      <c r="AT8543" s="14">
        <v>1.05</v>
      </c>
      <c r="AU8543" s="15" t="s">
        <v>2215</v>
      </c>
      <c r="AV8543" s="14">
        <v>1.02</v>
      </c>
      <c r="AW8543" s="14">
        <v>1.08</v>
      </c>
      <c r="AX8543" s="12">
        <v>1.49</v>
      </c>
      <c r="AY8543" s="12">
        <v>1.04</v>
      </c>
      <c r="AZ8543" s="12">
        <v>2</v>
      </c>
      <c r="BA8543" s="13" t="s">
        <v>59084</v>
      </c>
      <c r="BB8543" s="14">
        <v>0.99</v>
      </c>
      <c r="BC8543" s="14">
        <v>0.99</v>
      </c>
      <c r="BD8543" s="14">
        <v>1.08</v>
      </c>
      <c r="BE8543" s="14">
        <v>1.08</v>
      </c>
      <c r="BF8543" s="15" t="s">
        <v>2217</v>
      </c>
      <c r="BG8543" s="14">
        <v>0.96</v>
      </c>
      <c r="BH8543" s="14">
        <v>0.98</v>
      </c>
      <c r="BI8543" s="12">
        <v>0.84</v>
      </c>
      <c r="BJ8543" s="12">
        <v>1</v>
      </c>
      <c r="BK8543" s="12">
        <v>2</v>
      </c>
      <c r="BL8543" s="13" t="s">
        <v>59085</v>
      </c>
      <c r="BM8543" s="14">
        <v>1.02</v>
      </c>
      <c r="BN8543" s="14">
        <v>0.95</v>
      </c>
      <c r="BO8543" s="14">
        <v>1</v>
      </c>
      <c r="BP8543" s="14">
        <v>1</v>
      </c>
      <c r="BQ8543" s="15" t="s">
        <v>2219</v>
      </c>
      <c r="BR8543" s="14">
        <v>0.97</v>
      </c>
      <c r="BS8543" s="14">
        <v>0.92</v>
      </c>
      <c r="BT8543" s="50">
        <v>0.94</v>
      </c>
      <c r="BU8543" s="12">
        <v>1.24</v>
      </c>
      <c r="BV8543" s="12">
        <v>1</v>
      </c>
      <c r="BW8543" s="13" t="s">
        <v>59086</v>
      </c>
      <c r="BX8543" s="14">
        <v>1</v>
      </c>
      <c r="BY8543" s="14">
        <v>1</v>
      </c>
      <c r="BZ8543" s="14">
        <v>0.89</v>
      </c>
      <c r="CA8543" s="14">
        <v>0.89</v>
      </c>
      <c r="CB8543" s="15" t="s">
        <v>36396</v>
      </c>
      <c r="CC8543" s="14">
        <v>1</v>
      </c>
      <c r="CD8543" s="14">
        <v>1.02</v>
      </c>
      <c r="CE8543" s="10"/>
      <c r="CF8543" s="10" t="s">
        <v>152</v>
      </c>
      <c r="CG8543" s="10"/>
      <c r="CH8543" s="10" t="s">
        <v>44</v>
      </c>
      <c r="CI8543" s="10" t="s">
        <v>20704</v>
      </c>
      <c r="CJ8543" s="10" t="s">
        <v>28</v>
      </c>
      <c r="CK8543" s="10" t="s">
        <v>28</v>
      </c>
      <c r="CL8543" s="10" t="s">
        <v>24265</v>
      </c>
      <c r="CM8543" s="10" t="s">
        <v>28</v>
      </c>
      <c r="CN8543" s="10" t="s">
        <v>59087</v>
      </c>
      <c r="CO8543" s="10"/>
      <c r="CP8543" s="10"/>
      <c r="CQ8543" s="10" t="s">
        <v>24920</v>
      </c>
      <c r="CR8543" s="10">
        <v>66</v>
      </c>
      <c r="CS8543" s="10" t="s">
        <v>141</v>
      </c>
      <c r="CT8543" s="10">
        <v>2.0000000000000001E-9</v>
      </c>
      <c r="CU8543" s="10"/>
      <c r="CV8543" s="10"/>
      <c r="CW8543" s="10"/>
    </row>
    <row r="8544" spans="1:101">
      <c r="A8544" t="s">
        <v>208</v>
      </c>
      <c r="B8544" t="s">
        <v>2715</v>
      </c>
      <c r="D8544" s="10" t="s">
        <v>210</v>
      </c>
      <c r="H8544" s="10" t="s">
        <v>211</v>
      </c>
      <c r="I8544" t="s">
        <v>6</v>
      </c>
      <c r="J8544" s="11">
        <v>2.8243999999999998</v>
      </c>
      <c r="K8544" s="11">
        <v>1.3904000000000001</v>
      </c>
      <c r="Q8544" s="50"/>
      <c r="R8544" s="12"/>
      <c r="S8544" s="12"/>
      <c r="T8544" s="13"/>
      <c r="U8544" s="14"/>
      <c r="V8544" s="14"/>
      <c r="W8544" s="14"/>
      <c r="X8544" s="14"/>
      <c r="Y8544" s="15"/>
      <c r="Z8544" s="14"/>
      <c r="AA8544" s="14"/>
      <c r="AB8544" s="12"/>
      <c r="AC8544" s="12"/>
      <c r="AD8544" s="12"/>
      <c r="AE8544" s="13"/>
      <c r="AF8544" s="14"/>
      <c r="AG8544" s="14"/>
      <c r="AH8544" s="14"/>
      <c r="AI8544" s="14"/>
      <c r="AJ8544" s="15"/>
      <c r="AK8544" s="14"/>
      <c r="AL8544" s="14"/>
      <c r="AM8544" s="12">
        <v>1.18</v>
      </c>
      <c r="AN8544" s="12">
        <v>1</v>
      </c>
      <c r="AO8544" s="12">
        <v>1</v>
      </c>
      <c r="AP8544" s="13" t="s">
        <v>60255</v>
      </c>
      <c r="AQ8544" s="14">
        <v>1.01</v>
      </c>
      <c r="AR8544" s="14">
        <v>1.04</v>
      </c>
      <c r="AS8544" s="14">
        <v>1.02</v>
      </c>
      <c r="AT8544" s="14">
        <v>1.04</v>
      </c>
      <c r="AU8544" s="15" t="s">
        <v>31141</v>
      </c>
      <c r="AV8544" s="14">
        <v>1.01</v>
      </c>
      <c r="AW8544" s="14">
        <v>1.05</v>
      </c>
      <c r="AX8544" s="12"/>
      <c r="AY8544" s="12"/>
      <c r="AZ8544" s="12"/>
      <c r="BA8544" s="13"/>
      <c r="BB8544" s="14"/>
      <c r="BC8544" s="14"/>
      <c r="BD8544" s="14"/>
      <c r="BE8544" s="14"/>
      <c r="BF8544" s="15"/>
      <c r="BG8544" s="14"/>
      <c r="BH8544" s="14"/>
      <c r="BI8544" s="12"/>
      <c r="BJ8544" s="12"/>
      <c r="BK8544" s="12"/>
      <c r="BL8544" s="13"/>
      <c r="BM8544" s="14"/>
      <c r="BN8544" s="14"/>
      <c r="BO8544" s="14"/>
      <c r="BP8544" s="14"/>
      <c r="BQ8544" s="15"/>
      <c r="BR8544" s="14"/>
      <c r="BS8544" s="14"/>
      <c r="BT8544" s="50"/>
      <c r="BU8544" s="12"/>
      <c r="BV8544" s="12"/>
      <c r="BW8544" s="13"/>
      <c r="BX8544" s="14"/>
      <c r="BY8544" s="14"/>
      <c r="BZ8544" s="14"/>
      <c r="CA8544" s="14"/>
      <c r="CB8544" s="15"/>
      <c r="CC8544" s="14"/>
      <c r="CD8544" s="14"/>
      <c r="CE8544" s="10"/>
      <c r="CF8544" s="10" t="s">
        <v>152</v>
      </c>
      <c r="CG8544" s="10"/>
      <c r="CH8544" s="10" t="s">
        <v>44</v>
      </c>
      <c r="CI8544" s="10" t="s">
        <v>9392</v>
      </c>
      <c r="CJ8544" s="10" t="s">
        <v>62</v>
      </c>
      <c r="CK8544" s="10" t="s">
        <v>28</v>
      </c>
      <c r="CL8544" s="10" t="s">
        <v>28</v>
      </c>
      <c r="CM8544" s="10" t="s">
        <v>28</v>
      </c>
      <c r="CN8544" s="10" t="s">
        <v>60256</v>
      </c>
      <c r="CO8544" s="10"/>
      <c r="CP8544" s="10"/>
      <c r="CQ8544" s="10"/>
      <c r="CR8544" s="10"/>
      <c r="CS8544" s="10"/>
      <c r="CT8544" s="10"/>
      <c r="CU8544" s="10"/>
      <c r="CV8544" s="10"/>
      <c r="CW8544" s="10"/>
    </row>
    <row r="8545" spans="1:101">
      <c r="A8545" t="s">
        <v>208</v>
      </c>
      <c r="B8545" t="s">
        <v>64103</v>
      </c>
      <c r="D8545" s="10" t="s">
        <v>210</v>
      </c>
      <c r="H8545" s="10" t="s">
        <v>211</v>
      </c>
      <c r="I8545" t="s">
        <v>6</v>
      </c>
      <c r="Q8545" s="50"/>
      <c r="R8545" s="12"/>
      <c r="S8545" s="12"/>
      <c r="T8545" s="13"/>
      <c r="U8545" s="14"/>
      <c r="V8545" s="14"/>
      <c r="W8545" s="14"/>
      <c r="X8545" s="14"/>
      <c r="Y8545" s="15"/>
      <c r="Z8545" s="14"/>
      <c r="AA8545" s="14"/>
      <c r="AB8545" s="12">
        <v>1.08</v>
      </c>
      <c r="AC8545" s="12">
        <v>1</v>
      </c>
      <c r="AD8545" s="12">
        <v>1</v>
      </c>
      <c r="AE8545" s="13" t="s">
        <v>64104</v>
      </c>
      <c r="AF8545" s="14">
        <v>0.94</v>
      </c>
      <c r="AG8545" s="14">
        <v>0.95</v>
      </c>
      <c r="AH8545" s="14">
        <v>0.84</v>
      </c>
      <c r="AI8545" s="14">
        <v>0.84</v>
      </c>
      <c r="AJ8545" s="15" t="s">
        <v>226</v>
      </c>
      <c r="AK8545" s="14">
        <v>0.93</v>
      </c>
      <c r="AL8545" s="14">
        <v>0.96</v>
      </c>
      <c r="AM8545" s="12"/>
      <c r="AN8545" s="12"/>
      <c r="AO8545" s="12"/>
      <c r="AP8545" s="13"/>
      <c r="AQ8545" s="14"/>
      <c r="AR8545" s="14"/>
      <c r="AS8545" s="14"/>
      <c r="AT8545" s="14"/>
      <c r="AU8545" s="15"/>
      <c r="AV8545" s="14"/>
      <c r="AW8545" s="14"/>
      <c r="AX8545" s="12">
        <v>0.65</v>
      </c>
      <c r="AY8545" s="12">
        <v>1</v>
      </c>
      <c r="AZ8545" s="12">
        <v>1</v>
      </c>
      <c r="BA8545" s="13" t="s">
        <v>64105</v>
      </c>
      <c r="BB8545" s="14">
        <v>0.91</v>
      </c>
      <c r="BC8545" s="14">
        <v>0.83</v>
      </c>
      <c r="BD8545" s="14">
        <v>0.8</v>
      </c>
      <c r="BE8545" s="14">
        <v>0.8</v>
      </c>
      <c r="BF8545" s="15" t="s">
        <v>214</v>
      </c>
      <c r="BG8545" s="14">
        <v>0.9</v>
      </c>
      <c r="BH8545" s="14">
        <v>0.87</v>
      </c>
      <c r="BI8545" s="12">
        <v>0.92</v>
      </c>
      <c r="BJ8545" s="12">
        <v>1</v>
      </c>
      <c r="BK8545" s="12">
        <v>1</v>
      </c>
      <c r="BL8545" s="13" t="s">
        <v>64106</v>
      </c>
      <c r="BM8545" s="14">
        <v>1.02</v>
      </c>
      <c r="BN8545" s="14">
        <v>0.95</v>
      </c>
      <c r="BO8545" s="14">
        <v>1</v>
      </c>
      <c r="BP8545" s="14">
        <v>1</v>
      </c>
      <c r="BQ8545" s="15" t="s">
        <v>2219</v>
      </c>
      <c r="BR8545" s="14">
        <v>0.97</v>
      </c>
      <c r="BS8545" s="14">
        <v>0.92</v>
      </c>
      <c r="BT8545" s="50"/>
      <c r="BU8545" s="12"/>
      <c r="BV8545" s="12"/>
      <c r="BW8545" s="13"/>
      <c r="BX8545" s="14"/>
      <c r="BY8545" s="14"/>
      <c r="BZ8545" s="14"/>
      <c r="CA8545" s="14"/>
      <c r="CB8545" s="15"/>
      <c r="CC8545" s="14"/>
      <c r="CD8545" s="14"/>
      <c r="CE8545" s="10"/>
      <c r="CF8545" s="10" t="s">
        <v>152</v>
      </c>
      <c r="CG8545" s="10"/>
      <c r="CH8545" s="10"/>
      <c r="CI8545" s="10"/>
      <c r="CJ8545" s="10"/>
      <c r="CK8545" s="10"/>
      <c r="CL8545" s="10"/>
      <c r="CM8545" s="10"/>
      <c r="CN8545" s="10"/>
      <c r="CO8545" s="10"/>
      <c r="CP8545" s="10"/>
      <c r="CQ8545" s="10"/>
      <c r="CR8545" s="10"/>
      <c r="CS8545" s="10"/>
      <c r="CT8545" s="10"/>
      <c r="CU8545" s="10"/>
      <c r="CV8545" s="10"/>
      <c r="CW8545" s="10"/>
    </row>
    <row r="8546" spans="1:101">
      <c r="A8546" t="s">
        <v>208</v>
      </c>
      <c r="B8546" t="s">
        <v>66262</v>
      </c>
      <c r="D8546" s="10" t="s">
        <v>210</v>
      </c>
      <c r="E8546" t="s">
        <v>3</v>
      </c>
      <c r="F8546" t="s">
        <v>1163</v>
      </c>
      <c r="H8546" s="10" t="s">
        <v>211</v>
      </c>
      <c r="I8546" t="s">
        <v>17</v>
      </c>
      <c r="Q8546" s="50">
        <v>0.87</v>
      </c>
      <c r="R8546" s="12">
        <v>1</v>
      </c>
      <c r="S8546" s="12">
        <v>1</v>
      </c>
      <c r="T8546" s="13" t="s">
        <v>66263</v>
      </c>
      <c r="U8546" s="14">
        <v>1.82</v>
      </c>
      <c r="V8546" s="14">
        <v>1.43</v>
      </c>
      <c r="W8546" s="14"/>
      <c r="X8546" s="14"/>
      <c r="Y8546" s="15"/>
      <c r="Z8546" s="14">
        <v>1.28</v>
      </c>
      <c r="AA8546" s="14">
        <v>1.25</v>
      </c>
      <c r="AB8546" s="12"/>
      <c r="AC8546" s="12"/>
      <c r="AD8546" s="12"/>
      <c r="AE8546" s="13"/>
      <c r="AF8546" s="14"/>
      <c r="AG8546" s="14"/>
      <c r="AH8546" s="14"/>
      <c r="AI8546" s="14"/>
      <c r="AJ8546" s="15"/>
      <c r="AK8546" s="14"/>
      <c r="AL8546" s="14"/>
      <c r="AM8546" s="12"/>
      <c r="AN8546" s="12"/>
      <c r="AO8546" s="12"/>
      <c r="AP8546" s="13"/>
      <c r="AQ8546" s="14"/>
      <c r="AR8546" s="14"/>
      <c r="AS8546" s="14"/>
      <c r="AT8546" s="14"/>
      <c r="AU8546" s="15"/>
      <c r="AV8546" s="14"/>
      <c r="AW8546" s="14"/>
      <c r="AX8546" s="12"/>
      <c r="AY8546" s="12"/>
      <c r="AZ8546" s="12"/>
      <c r="BA8546" s="13"/>
      <c r="BB8546" s="14"/>
      <c r="BC8546" s="14"/>
      <c r="BD8546" s="14"/>
      <c r="BE8546" s="14"/>
      <c r="BF8546" s="15"/>
      <c r="BG8546" s="14"/>
      <c r="BH8546" s="14"/>
      <c r="BI8546" s="12"/>
      <c r="BJ8546" s="12"/>
      <c r="BK8546" s="12"/>
      <c r="BL8546" s="13"/>
      <c r="BM8546" s="14"/>
      <c r="BN8546" s="14"/>
      <c r="BO8546" s="14"/>
      <c r="BP8546" s="14"/>
      <c r="BQ8546" s="15"/>
      <c r="BR8546" s="14"/>
      <c r="BS8546" s="14"/>
      <c r="BT8546" s="50"/>
      <c r="BU8546" s="12"/>
      <c r="BV8546" s="12"/>
      <c r="BW8546" s="13"/>
      <c r="BX8546" s="14"/>
      <c r="BY8546" s="14"/>
      <c r="BZ8546" s="14"/>
      <c r="CA8546" s="14"/>
      <c r="CB8546" s="15"/>
      <c r="CC8546" s="14"/>
      <c r="CD8546" s="14"/>
      <c r="CE8546" s="10"/>
      <c r="CF8546" s="10" t="s">
        <v>152</v>
      </c>
      <c r="CG8546" s="10"/>
      <c r="CH8546" s="10"/>
      <c r="CI8546" s="10"/>
      <c r="CJ8546" s="10"/>
      <c r="CK8546" s="10"/>
      <c r="CL8546" s="10"/>
      <c r="CM8546" s="10"/>
      <c r="CN8546" s="10"/>
      <c r="CO8546" s="10"/>
      <c r="CP8546" s="10"/>
      <c r="CQ8546" s="10"/>
      <c r="CR8546" s="10"/>
      <c r="CS8546" s="10"/>
      <c r="CT8546" s="10"/>
      <c r="CU8546" s="10"/>
      <c r="CV8546" s="10"/>
      <c r="CW8546" s="10"/>
    </row>
    <row r="8547" spans="1:101">
      <c r="A8547" t="s">
        <v>208</v>
      </c>
      <c r="B8547" t="s">
        <v>66291</v>
      </c>
      <c r="D8547" s="10" t="s">
        <v>210</v>
      </c>
      <c r="E8547" t="s">
        <v>3</v>
      </c>
      <c r="F8547" t="s">
        <v>146</v>
      </c>
      <c r="H8547" s="10" t="s">
        <v>211</v>
      </c>
      <c r="I8547" t="s">
        <v>17</v>
      </c>
      <c r="Q8547" s="50">
        <v>1.02</v>
      </c>
      <c r="R8547" s="12">
        <v>1</v>
      </c>
      <c r="S8547" s="12">
        <v>1</v>
      </c>
      <c r="T8547" s="13" t="s">
        <v>66292</v>
      </c>
      <c r="U8547" s="14">
        <v>1.82</v>
      </c>
      <c r="V8547" s="14">
        <v>1.43</v>
      </c>
      <c r="W8547" s="14"/>
      <c r="X8547" s="14"/>
      <c r="Y8547" s="15"/>
      <c r="Z8547" s="14">
        <v>1.28</v>
      </c>
      <c r="AA8547" s="14">
        <v>1.25</v>
      </c>
      <c r="AB8547" s="12"/>
      <c r="AC8547" s="12"/>
      <c r="AD8547" s="12"/>
      <c r="AE8547" s="13"/>
      <c r="AF8547" s="14"/>
      <c r="AG8547" s="14"/>
      <c r="AH8547" s="14"/>
      <c r="AI8547" s="14"/>
      <c r="AJ8547" s="15"/>
      <c r="AK8547" s="14"/>
      <c r="AL8547" s="14"/>
      <c r="AM8547" s="12"/>
      <c r="AN8547" s="12"/>
      <c r="AO8547" s="12"/>
      <c r="AP8547" s="13"/>
      <c r="AQ8547" s="14"/>
      <c r="AR8547" s="14"/>
      <c r="AS8547" s="14"/>
      <c r="AT8547" s="14"/>
      <c r="AU8547" s="15"/>
      <c r="AV8547" s="14"/>
      <c r="AW8547" s="14"/>
      <c r="AX8547" s="12"/>
      <c r="AY8547" s="12"/>
      <c r="AZ8547" s="12"/>
      <c r="BA8547" s="13"/>
      <c r="BB8547" s="14"/>
      <c r="BC8547" s="14"/>
      <c r="BD8547" s="14"/>
      <c r="BE8547" s="14"/>
      <c r="BF8547" s="15"/>
      <c r="BG8547" s="14"/>
      <c r="BH8547" s="14"/>
      <c r="BI8547" s="12"/>
      <c r="BJ8547" s="12"/>
      <c r="BK8547" s="12"/>
      <c r="BL8547" s="13"/>
      <c r="BM8547" s="14"/>
      <c r="BN8547" s="14"/>
      <c r="BO8547" s="14"/>
      <c r="BP8547" s="14"/>
      <c r="BQ8547" s="15"/>
      <c r="BR8547" s="14"/>
      <c r="BS8547" s="14"/>
      <c r="BT8547" s="50"/>
      <c r="BU8547" s="12"/>
      <c r="BV8547" s="12"/>
      <c r="BW8547" s="13"/>
      <c r="BX8547" s="14"/>
      <c r="BY8547" s="14"/>
      <c r="BZ8547" s="14"/>
      <c r="CA8547" s="14"/>
      <c r="CB8547" s="15"/>
      <c r="CC8547" s="14"/>
      <c r="CD8547" s="14"/>
      <c r="CE8547" s="10"/>
      <c r="CF8547" s="10" t="s">
        <v>152</v>
      </c>
      <c r="CG8547" s="10"/>
      <c r="CH8547" s="10"/>
      <c r="CI8547" s="10"/>
      <c r="CJ8547" s="10"/>
      <c r="CK8547" s="10"/>
      <c r="CL8547" s="10"/>
      <c r="CM8547" s="10"/>
      <c r="CN8547" s="10"/>
      <c r="CO8547" s="10"/>
      <c r="CP8547" s="10"/>
      <c r="CQ8547" s="10"/>
      <c r="CR8547" s="10"/>
      <c r="CS8547" s="10"/>
      <c r="CT8547" s="10"/>
      <c r="CU8547" s="10"/>
      <c r="CV8547" s="10"/>
      <c r="CW8547" s="10"/>
    </row>
    <row r="8548" spans="1:101">
      <c r="A8548" t="s">
        <v>208</v>
      </c>
      <c r="B8548" t="s">
        <v>2065</v>
      </c>
      <c r="D8548" s="10" t="s">
        <v>210</v>
      </c>
      <c r="F8548" t="s">
        <v>750</v>
      </c>
      <c r="H8548" s="10" t="s">
        <v>211</v>
      </c>
      <c r="I8548" t="s">
        <v>68</v>
      </c>
      <c r="J8548" s="11" t="s">
        <v>161</v>
      </c>
      <c r="K8548" s="11" t="s">
        <v>161</v>
      </c>
      <c r="Q8548" s="50">
        <v>0.59</v>
      </c>
      <c r="R8548" s="12">
        <v>1</v>
      </c>
      <c r="S8548" s="12">
        <v>1</v>
      </c>
      <c r="T8548" s="13" t="s">
        <v>66627</v>
      </c>
      <c r="U8548" s="14">
        <v>2.16</v>
      </c>
      <c r="V8548" s="14">
        <v>1.62</v>
      </c>
      <c r="W8548" s="14">
        <v>1.07</v>
      </c>
      <c r="X8548" s="14">
        <v>1.07</v>
      </c>
      <c r="Y8548" s="15" t="s">
        <v>13708</v>
      </c>
      <c r="Z8548" s="14">
        <v>1.85</v>
      </c>
      <c r="AA8548" s="14">
        <v>1.64</v>
      </c>
      <c r="AB8548" s="12"/>
      <c r="AC8548" s="12"/>
      <c r="AD8548" s="12"/>
      <c r="AE8548" s="13"/>
      <c r="AF8548" s="14"/>
      <c r="AG8548" s="14"/>
      <c r="AH8548" s="14"/>
      <c r="AI8548" s="14"/>
      <c r="AJ8548" s="15"/>
      <c r="AK8548" s="14"/>
      <c r="AL8548" s="14"/>
      <c r="AM8548" s="12">
        <v>1.32</v>
      </c>
      <c r="AN8548" s="12">
        <v>1</v>
      </c>
      <c r="AO8548" s="12">
        <v>1</v>
      </c>
      <c r="AP8548" s="13" t="s">
        <v>66628</v>
      </c>
      <c r="AQ8548" s="14">
        <v>1.01</v>
      </c>
      <c r="AR8548" s="14">
        <v>1.04</v>
      </c>
      <c r="AS8548" s="14">
        <v>1.02</v>
      </c>
      <c r="AT8548" s="14">
        <v>1.04</v>
      </c>
      <c r="AU8548" s="15" t="s">
        <v>31141</v>
      </c>
      <c r="AV8548" s="14">
        <v>1.01</v>
      </c>
      <c r="AW8548" s="14">
        <v>1.05</v>
      </c>
      <c r="AX8548" s="12"/>
      <c r="AY8548" s="12"/>
      <c r="AZ8548" s="12"/>
      <c r="BA8548" s="13"/>
      <c r="BB8548" s="14"/>
      <c r="BC8548" s="14"/>
      <c r="BD8548" s="14"/>
      <c r="BE8548" s="14"/>
      <c r="BF8548" s="15"/>
      <c r="BG8548" s="14"/>
      <c r="BH8548" s="14"/>
      <c r="BI8548" s="12">
        <v>0.62</v>
      </c>
      <c r="BJ8548" s="12">
        <v>1</v>
      </c>
      <c r="BK8548" s="12">
        <v>1</v>
      </c>
      <c r="BL8548" s="13" t="s">
        <v>66629</v>
      </c>
      <c r="BM8548" s="14">
        <v>1.02</v>
      </c>
      <c r="BN8548" s="14">
        <v>0.95</v>
      </c>
      <c r="BO8548" s="14">
        <v>1</v>
      </c>
      <c r="BP8548" s="14">
        <v>1</v>
      </c>
      <c r="BQ8548" s="15" t="s">
        <v>2219</v>
      </c>
      <c r="BR8548" s="14">
        <v>0.97</v>
      </c>
      <c r="BS8548" s="14">
        <v>0.92</v>
      </c>
      <c r="BT8548" s="50">
        <v>1.01</v>
      </c>
      <c r="BU8548" s="12">
        <v>1.05</v>
      </c>
      <c r="BV8548" s="12">
        <v>1</v>
      </c>
      <c r="BW8548" s="13" t="s">
        <v>66630</v>
      </c>
      <c r="BX8548" s="14">
        <v>1</v>
      </c>
      <c r="BY8548" s="14">
        <v>1</v>
      </c>
      <c r="BZ8548" s="14">
        <v>0.89</v>
      </c>
      <c r="CA8548" s="14">
        <v>0.89</v>
      </c>
      <c r="CB8548" s="15" t="s">
        <v>36396</v>
      </c>
      <c r="CC8548" s="14">
        <v>1</v>
      </c>
      <c r="CD8548" s="14">
        <v>1.02</v>
      </c>
      <c r="CE8548" s="10"/>
      <c r="CF8548" s="10" t="s">
        <v>152</v>
      </c>
      <c r="CG8548" s="10"/>
      <c r="CH8548" s="10" t="s">
        <v>44</v>
      </c>
      <c r="CI8548" s="10" t="s">
        <v>3295</v>
      </c>
      <c r="CJ8548" s="10" t="s">
        <v>28</v>
      </c>
      <c r="CK8548" s="10" t="s">
        <v>28</v>
      </c>
      <c r="CL8548" s="10" t="s">
        <v>28</v>
      </c>
      <c r="CM8548" s="10" t="s">
        <v>28</v>
      </c>
      <c r="CN8548" s="10" t="s">
        <v>66631</v>
      </c>
      <c r="CO8548" s="10"/>
      <c r="CP8548" s="10"/>
      <c r="CQ8548" s="10"/>
      <c r="CR8548" s="10"/>
      <c r="CS8548" s="10"/>
      <c r="CT8548" s="10"/>
      <c r="CU8548" s="10"/>
      <c r="CV8548" s="10"/>
      <c r="CW8548" s="10"/>
    </row>
    <row r="8549" spans="1:101">
      <c r="A8549" t="s">
        <v>208</v>
      </c>
      <c r="B8549" t="s">
        <v>71145</v>
      </c>
      <c r="D8549" s="10" t="s">
        <v>210</v>
      </c>
      <c r="H8549" s="10" t="s">
        <v>211</v>
      </c>
      <c r="I8549" t="s">
        <v>68</v>
      </c>
      <c r="Q8549" s="50">
        <v>1.37</v>
      </c>
      <c r="R8549" s="12">
        <v>1</v>
      </c>
      <c r="S8549" s="12">
        <v>1</v>
      </c>
      <c r="T8549" s="13" t="s">
        <v>71146</v>
      </c>
      <c r="U8549" s="14">
        <v>1.82</v>
      </c>
      <c r="V8549" s="14">
        <v>1.43</v>
      </c>
      <c r="W8549" s="14"/>
      <c r="X8549" s="14"/>
      <c r="Y8549" s="15"/>
      <c r="Z8549" s="14">
        <v>1.28</v>
      </c>
      <c r="AA8549" s="14">
        <v>1.25</v>
      </c>
      <c r="AB8549" s="12"/>
      <c r="AC8549" s="12"/>
      <c r="AD8549" s="12"/>
      <c r="AE8549" s="13"/>
      <c r="AF8549" s="14"/>
      <c r="AG8549" s="14"/>
      <c r="AH8549" s="14"/>
      <c r="AI8549" s="14"/>
      <c r="AJ8549" s="15"/>
      <c r="AK8549" s="14"/>
      <c r="AL8549" s="14"/>
      <c r="AM8549" s="12">
        <v>0.92</v>
      </c>
      <c r="AN8549" s="12">
        <v>1.04</v>
      </c>
      <c r="AO8549" s="12">
        <v>1</v>
      </c>
      <c r="AP8549" s="13" t="s">
        <v>71147</v>
      </c>
      <c r="AQ8549" s="14">
        <v>1.02</v>
      </c>
      <c r="AR8549" s="14">
        <v>1.05</v>
      </c>
      <c r="AS8549" s="14">
        <v>1.04</v>
      </c>
      <c r="AT8549" s="14">
        <v>1.05</v>
      </c>
      <c r="AU8549" s="15" t="s">
        <v>2215</v>
      </c>
      <c r="AV8549" s="14">
        <v>1.02</v>
      </c>
      <c r="AW8549" s="14">
        <v>1.08</v>
      </c>
      <c r="AX8549" s="12">
        <v>0.64</v>
      </c>
      <c r="AY8549" s="12">
        <v>1.02</v>
      </c>
      <c r="AZ8549" s="12">
        <v>1</v>
      </c>
      <c r="BA8549" s="13" t="s">
        <v>71148</v>
      </c>
      <c r="BB8549" s="14">
        <v>0.99</v>
      </c>
      <c r="BC8549" s="14">
        <v>0.99</v>
      </c>
      <c r="BD8549" s="14">
        <v>1.08</v>
      </c>
      <c r="BE8549" s="14">
        <v>1.08</v>
      </c>
      <c r="BF8549" s="15" t="s">
        <v>2217</v>
      </c>
      <c r="BG8549" s="14">
        <v>0.96</v>
      </c>
      <c r="BH8549" s="14">
        <v>0.98</v>
      </c>
      <c r="BI8549" s="12">
        <v>0.47</v>
      </c>
      <c r="BJ8549" s="12">
        <v>1</v>
      </c>
      <c r="BK8549" s="12">
        <v>2</v>
      </c>
      <c r="BL8549" s="13" t="s">
        <v>71149</v>
      </c>
      <c r="BM8549" s="14">
        <v>1.02</v>
      </c>
      <c r="BN8549" s="14">
        <v>0.95</v>
      </c>
      <c r="BO8549" s="14">
        <v>1</v>
      </c>
      <c r="BP8549" s="14">
        <v>1</v>
      </c>
      <c r="BQ8549" s="15" t="s">
        <v>2219</v>
      </c>
      <c r="BR8549" s="14">
        <v>0.97</v>
      </c>
      <c r="BS8549" s="14">
        <v>0.92</v>
      </c>
      <c r="BT8549" s="50"/>
      <c r="BU8549" s="12"/>
      <c r="BV8549" s="12"/>
      <c r="BW8549" s="13"/>
      <c r="BX8549" s="14"/>
      <c r="BY8549" s="14"/>
      <c r="BZ8549" s="14"/>
      <c r="CA8549" s="14"/>
      <c r="CB8549" s="15"/>
      <c r="CC8549" s="14"/>
      <c r="CD8549" s="14"/>
      <c r="CE8549" s="10"/>
      <c r="CF8549" s="10" t="s">
        <v>152</v>
      </c>
      <c r="CG8549" s="10"/>
      <c r="CH8549" s="10"/>
      <c r="CI8549" s="10"/>
      <c r="CJ8549" s="10"/>
      <c r="CK8549" s="10"/>
      <c r="CL8549" s="10"/>
      <c r="CM8549" s="10"/>
      <c r="CN8549" s="10"/>
      <c r="CO8549" s="10"/>
      <c r="CP8549" s="10"/>
      <c r="CQ8549" s="10"/>
      <c r="CR8549" s="10"/>
      <c r="CS8549" s="10"/>
      <c r="CT8549" s="10"/>
      <c r="CU8549" s="10"/>
      <c r="CV8549" s="10"/>
      <c r="CW8549" s="10"/>
    </row>
    <row r="8550" spans="1:101">
      <c r="A8550" t="s">
        <v>36332</v>
      </c>
      <c r="B8550" t="s">
        <v>36333</v>
      </c>
      <c r="D8550" s="10" t="s">
        <v>36334</v>
      </c>
      <c r="H8550" s="10" t="s">
        <v>36335</v>
      </c>
      <c r="I8550" t="s">
        <v>68</v>
      </c>
      <c r="Q8550" s="50">
        <v>1.1100000000000001</v>
      </c>
      <c r="R8550" s="12">
        <v>1</v>
      </c>
      <c r="S8550" s="12">
        <v>1</v>
      </c>
      <c r="T8550" s="13" t="s">
        <v>36336</v>
      </c>
      <c r="U8550" s="14">
        <v>1</v>
      </c>
      <c r="V8550" s="14">
        <v>0.97</v>
      </c>
      <c r="W8550" s="14">
        <v>0.92</v>
      </c>
      <c r="X8550" s="14">
        <v>0.92</v>
      </c>
      <c r="Y8550" s="15" t="s">
        <v>36337</v>
      </c>
      <c r="Z8550" s="14">
        <v>1.04</v>
      </c>
      <c r="AA8550" s="14">
        <v>1.04</v>
      </c>
      <c r="AB8550" s="12"/>
      <c r="AC8550" s="12"/>
      <c r="AD8550" s="12"/>
      <c r="AE8550" s="13"/>
      <c r="AF8550" s="14"/>
      <c r="AG8550" s="14"/>
      <c r="AH8550" s="14"/>
      <c r="AI8550" s="14"/>
      <c r="AJ8550" s="15"/>
      <c r="AK8550" s="14"/>
      <c r="AL8550" s="14"/>
      <c r="AM8550" s="12">
        <v>1</v>
      </c>
      <c r="AN8550" s="12">
        <v>1</v>
      </c>
      <c r="AO8550" s="12">
        <v>1</v>
      </c>
      <c r="AP8550" s="13" t="s">
        <v>36338</v>
      </c>
      <c r="AQ8550" s="14">
        <v>0.74</v>
      </c>
      <c r="AR8550" s="14">
        <v>0.67</v>
      </c>
      <c r="AS8550" s="14">
        <v>1</v>
      </c>
      <c r="AT8550" s="14">
        <v>1</v>
      </c>
      <c r="AU8550" s="15" t="s">
        <v>36339</v>
      </c>
      <c r="AV8550" s="14">
        <v>0.77</v>
      </c>
      <c r="AW8550" s="14">
        <v>0.77</v>
      </c>
      <c r="AX8550" s="12"/>
      <c r="AY8550" s="12"/>
      <c r="AZ8550" s="12"/>
      <c r="BA8550" s="13"/>
      <c r="BB8550" s="14"/>
      <c r="BC8550" s="14"/>
      <c r="BD8550" s="14"/>
      <c r="BE8550" s="14"/>
      <c r="BF8550" s="15"/>
      <c r="BG8550" s="14"/>
      <c r="BH8550" s="14"/>
      <c r="BI8550" s="12"/>
      <c r="BJ8550" s="12"/>
      <c r="BK8550" s="12"/>
      <c r="BL8550" s="13"/>
      <c r="BM8550" s="14"/>
      <c r="BN8550" s="14"/>
      <c r="BO8550" s="14"/>
      <c r="BP8550" s="14"/>
      <c r="BQ8550" s="15"/>
      <c r="BR8550" s="14"/>
      <c r="BS8550" s="14"/>
      <c r="BT8550" s="50"/>
      <c r="BU8550" s="12"/>
      <c r="BV8550" s="12"/>
      <c r="BW8550" s="13"/>
      <c r="BX8550" s="14"/>
      <c r="BY8550" s="14"/>
      <c r="BZ8550" s="14"/>
      <c r="CA8550" s="14"/>
      <c r="CB8550" s="15"/>
      <c r="CC8550" s="14"/>
      <c r="CD8550" s="14"/>
      <c r="CE8550" s="10" t="s">
        <v>36340</v>
      </c>
      <c r="CF8550" s="10"/>
      <c r="CG8550" s="10" t="s">
        <v>36341</v>
      </c>
      <c r="CH8550" s="10" t="s">
        <v>44</v>
      </c>
      <c r="CI8550" s="10">
        <v>18407956</v>
      </c>
      <c r="CJ8550" s="10" t="s">
        <v>28</v>
      </c>
      <c r="CK8550" s="10" t="s">
        <v>28</v>
      </c>
      <c r="CL8550" s="10" t="s">
        <v>28</v>
      </c>
      <c r="CM8550" s="10" t="s">
        <v>28</v>
      </c>
      <c r="CN8550" s="10"/>
      <c r="CO8550" s="10"/>
      <c r="CP8550" s="10"/>
      <c r="CQ8550" s="10"/>
      <c r="CR8550" s="10"/>
      <c r="CS8550" s="10"/>
      <c r="CT8550" s="10"/>
      <c r="CU8550" s="10">
        <v>211.66666670000001</v>
      </c>
      <c r="CV8550" s="10">
        <v>1.1344208929999999</v>
      </c>
      <c r="CW8550" s="10" t="s">
        <v>36342</v>
      </c>
    </row>
    <row r="8551" spans="1:101">
      <c r="A8551" t="s">
        <v>36332</v>
      </c>
      <c r="B8551" t="s">
        <v>1402</v>
      </c>
      <c r="D8551" s="10" t="s">
        <v>36334</v>
      </c>
      <c r="F8551" t="s">
        <v>750</v>
      </c>
      <c r="H8551" s="10" t="s">
        <v>36335</v>
      </c>
      <c r="I8551" t="s">
        <v>68</v>
      </c>
      <c r="L8551" s="11" t="s">
        <v>198</v>
      </c>
      <c r="Q8551" s="50">
        <v>0.7</v>
      </c>
      <c r="R8551" s="12">
        <v>1</v>
      </c>
      <c r="S8551" s="12">
        <v>1</v>
      </c>
      <c r="T8551" s="13" t="s">
        <v>52968</v>
      </c>
      <c r="U8551" s="14">
        <v>0.7</v>
      </c>
      <c r="V8551" s="14">
        <v>0.7</v>
      </c>
      <c r="W8551" s="14"/>
      <c r="X8551" s="14"/>
      <c r="Y8551" s="15"/>
      <c r="Z8551" s="14">
        <v>0.7</v>
      </c>
      <c r="AA8551" s="14">
        <v>0.7</v>
      </c>
      <c r="AB8551" s="12">
        <v>1.2</v>
      </c>
      <c r="AC8551" s="12">
        <v>1</v>
      </c>
      <c r="AD8551" s="12">
        <v>1</v>
      </c>
      <c r="AE8551" s="13" t="s">
        <v>52969</v>
      </c>
      <c r="AF8551" s="14">
        <v>1.08</v>
      </c>
      <c r="AG8551" s="14">
        <v>1.1100000000000001</v>
      </c>
      <c r="AH8551" s="14"/>
      <c r="AI8551" s="14"/>
      <c r="AJ8551" s="15"/>
      <c r="AK8551" s="14">
        <v>1.02</v>
      </c>
      <c r="AL8551" s="14">
        <v>1.07</v>
      </c>
      <c r="AM8551" s="12">
        <v>0.59</v>
      </c>
      <c r="AN8551" s="12">
        <v>1</v>
      </c>
      <c r="AO8551" s="12">
        <v>1</v>
      </c>
      <c r="AP8551" s="13" t="s">
        <v>52970</v>
      </c>
      <c r="AQ8551" s="14">
        <v>0.74</v>
      </c>
      <c r="AR8551" s="14">
        <v>0.67</v>
      </c>
      <c r="AS8551" s="14">
        <v>1</v>
      </c>
      <c r="AT8551" s="14">
        <v>1</v>
      </c>
      <c r="AU8551" s="15" t="s">
        <v>36339</v>
      </c>
      <c r="AV8551" s="14">
        <v>0.77</v>
      </c>
      <c r="AW8551" s="14">
        <v>0.77</v>
      </c>
      <c r="AX8551" s="12">
        <v>0.61</v>
      </c>
      <c r="AY8551" s="12">
        <v>1</v>
      </c>
      <c r="AZ8551" s="12">
        <v>1</v>
      </c>
      <c r="BA8551" s="13" t="s">
        <v>52971</v>
      </c>
      <c r="BB8551" s="14">
        <v>0.61</v>
      </c>
      <c r="BC8551" s="14">
        <v>0.61</v>
      </c>
      <c r="BD8551" s="14"/>
      <c r="BE8551" s="14"/>
      <c r="BF8551" s="15"/>
      <c r="BG8551" s="14">
        <v>0.61</v>
      </c>
      <c r="BH8551" s="14">
        <v>0.61</v>
      </c>
      <c r="BI8551" s="12">
        <v>0.25</v>
      </c>
      <c r="BJ8551" s="12">
        <v>1</v>
      </c>
      <c r="BK8551" s="12">
        <v>2</v>
      </c>
      <c r="BL8551" s="13" t="s">
        <v>52972</v>
      </c>
      <c r="BM8551" s="14">
        <v>0.25</v>
      </c>
      <c r="BN8551" s="14">
        <v>0.25</v>
      </c>
      <c r="BO8551" s="14"/>
      <c r="BP8551" s="14"/>
      <c r="BQ8551" s="15"/>
      <c r="BR8551" s="14">
        <v>0.25</v>
      </c>
      <c r="BS8551" s="14">
        <v>0.25</v>
      </c>
      <c r="BT8551" s="50"/>
      <c r="BU8551" s="12"/>
      <c r="BV8551" s="12"/>
      <c r="BW8551" s="13"/>
      <c r="BX8551" s="14"/>
      <c r="BY8551" s="14"/>
      <c r="BZ8551" s="14"/>
      <c r="CA8551" s="14"/>
      <c r="CB8551" s="15"/>
      <c r="CC8551" s="14"/>
      <c r="CD8551" s="14"/>
      <c r="CE8551" s="10" t="s">
        <v>36340</v>
      </c>
      <c r="CF8551" s="10"/>
      <c r="CG8551" s="10" t="s">
        <v>36341</v>
      </c>
      <c r="CH8551" s="10" t="s">
        <v>44</v>
      </c>
      <c r="CI8551" s="10" t="s">
        <v>52973</v>
      </c>
      <c r="CJ8551" s="10" t="s">
        <v>28</v>
      </c>
      <c r="CK8551" s="10" t="s">
        <v>28</v>
      </c>
      <c r="CL8551" s="10" t="s">
        <v>28</v>
      </c>
      <c r="CM8551" s="10" t="s">
        <v>28</v>
      </c>
      <c r="CN8551" s="10" t="s">
        <v>52974</v>
      </c>
      <c r="CO8551" s="10"/>
      <c r="CP8551" s="10"/>
      <c r="CQ8551" s="10" t="s">
        <v>52975</v>
      </c>
      <c r="CR8551" s="10">
        <v>626</v>
      </c>
      <c r="CS8551" s="10" t="s">
        <v>141</v>
      </c>
      <c r="CT8551" s="10">
        <v>6.7999999999999999E-66</v>
      </c>
      <c r="CU8551" s="10">
        <v>211.66666670000001</v>
      </c>
      <c r="CV8551" s="10">
        <v>1.1344208929999999</v>
      </c>
      <c r="CW8551" s="10" t="s">
        <v>36342</v>
      </c>
    </row>
    <row r="8552" spans="1:101">
      <c r="A8552" t="s">
        <v>36332</v>
      </c>
      <c r="B8552" t="s">
        <v>13237</v>
      </c>
      <c r="D8552" s="10" t="s">
        <v>36334</v>
      </c>
      <c r="F8552" t="s">
        <v>750</v>
      </c>
      <c r="H8552" s="10" t="s">
        <v>36335</v>
      </c>
      <c r="I8552" t="s">
        <v>68</v>
      </c>
      <c r="Q8552" s="50">
        <v>0.97</v>
      </c>
      <c r="R8552" s="12">
        <v>1</v>
      </c>
      <c r="S8552" s="12">
        <v>1</v>
      </c>
      <c r="T8552" s="13" t="s">
        <v>52976</v>
      </c>
      <c r="U8552" s="14">
        <v>1</v>
      </c>
      <c r="V8552" s="14">
        <v>0.97</v>
      </c>
      <c r="W8552" s="14">
        <v>0.92</v>
      </c>
      <c r="X8552" s="14">
        <v>0.92</v>
      </c>
      <c r="Y8552" s="15" t="s">
        <v>36337</v>
      </c>
      <c r="Z8552" s="14">
        <v>1.04</v>
      </c>
      <c r="AA8552" s="14">
        <v>1.04</v>
      </c>
      <c r="AB8552" s="12"/>
      <c r="AC8552" s="12"/>
      <c r="AD8552" s="12"/>
      <c r="AE8552" s="13"/>
      <c r="AF8552" s="14"/>
      <c r="AG8552" s="14"/>
      <c r="AH8552" s="14"/>
      <c r="AI8552" s="14"/>
      <c r="AJ8552" s="15"/>
      <c r="AK8552" s="14"/>
      <c r="AL8552" s="14"/>
      <c r="AM8552" s="12">
        <v>0.65</v>
      </c>
      <c r="AN8552" s="12">
        <v>1</v>
      </c>
      <c r="AO8552" s="12">
        <v>1</v>
      </c>
      <c r="AP8552" s="13" t="s">
        <v>52977</v>
      </c>
      <c r="AQ8552" s="14">
        <v>0.74</v>
      </c>
      <c r="AR8552" s="14">
        <v>0.67</v>
      </c>
      <c r="AS8552" s="14">
        <v>1</v>
      </c>
      <c r="AT8552" s="14">
        <v>1</v>
      </c>
      <c r="AU8552" s="15" t="s">
        <v>36339</v>
      </c>
      <c r="AV8552" s="14">
        <v>0.77</v>
      </c>
      <c r="AW8552" s="14">
        <v>0.77</v>
      </c>
      <c r="AX8552" s="12"/>
      <c r="AY8552" s="12"/>
      <c r="AZ8552" s="12"/>
      <c r="BA8552" s="13"/>
      <c r="BB8552" s="14"/>
      <c r="BC8552" s="14"/>
      <c r="BD8552" s="14"/>
      <c r="BE8552" s="14"/>
      <c r="BF8552" s="15"/>
      <c r="BG8552" s="14"/>
      <c r="BH8552" s="14"/>
      <c r="BI8552" s="12"/>
      <c r="BJ8552" s="12"/>
      <c r="BK8552" s="12"/>
      <c r="BL8552" s="13"/>
      <c r="BM8552" s="14"/>
      <c r="BN8552" s="14"/>
      <c r="BO8552" s="14"/>
      <c r="BP8552" s="14"/>
      <c r="BQ8552" s="15"/>
      <c r="BR8552" s="14"/>
      <c r="BS8552" s="14"/>
      <c r="BT8552" s="50"/>
      <c r="BU8552" s="12"/>
      <c r="BV8552" s="12"/>
      <c r="BW8552" s="13"/>
      <c r="BX8552" s="14"/>
      <c r="BY8552" s="14"/>
      <c r="BZ8552" s="14"/>
      <c r="CA8552" s="14"/>
      <c r="CB8552" s="15"/>
      <c r="CC8552" s="14"/>
      <c r="CD8552" s="14"/>
      <c r="CE8552" s="10" t="s">
        <v>36340</v>
      </c>
      <c r="CF8552" s="10"/>
      <c r="CG8552" s="10" t="s">
        <v>36341</v>
      </c>
      <c r="CH8552" s="10" t="s">
        <v>44</v>
      </c>
      <c r="CI8552" s="10" t="s">
        <v>52978</v>
      </c>
      <c r="CJ8552" s="10" t="s">
        <v>28</v>
      </c>
      <c r="CK8552" s="10" t="s">
        <v>28</v>
      </c>
      <c r="CL8552" s="10" t="s">
        <v>28</v>
      </c>
      <c r="CM8552" s="10" t="s">
        <v>28</v>
      </c>
      <c r="CN8552" s="10" t="s">
        <v>52979</v>
      </c>
      <c r="CO8552" s="10"/>
      <c r="CP8552" s="10"/>
      <c r="CQ8552" s="10" t="s">
        <v>52975</v>
      </c>
      <c r="CR8552" s="10">
        <v>626</v>
      </c>
      <c r="CS8552" s="10" t="s">
        <v>141</v>
      </c>
      <c r="CT8552" s="10">
        <v>6.7999999999999999E-66</v>
      </c>
      <c r="CU8552" s="10">
        <v>211.66666670000001</v>
      </c>
      <c r="CV8552" s="10">
        <v>1.1344208929999999</v>
      </c>
      <c r="CW8552" s="10" t="s">
        <v>36342</v>
      </c>
    </row>
    <row r="8553" spans="1:101">
      <c r="A8553" t="s">
        <v>36332</v>
      </c>
      <c r="B8553" t="s">
        <v>10988</v>
      </c>
      <c r="D8553" s="10" t="s">
        <v>36334</v>
      </c>
      <c r="H8553" s="10" t="s">
        <v>36335</v>
      </c>
      <c r="I8553" t="s">
        <v>6</v>
      </c>
      <c r="Q8553" s="50"/>
      <c r="R8553" s="12"/>
      <c r="S8553" s="12"/>
      <c r="T8553" s="13"/>
      <c r="U8553" s="14"/>
      <c r="V8553" s="14"/>
      <c r="W8553" s="14"/>
      <c r="X8553" s="14"/>
      <c r="Y8553" s="15"/>
      <c r="Z8553" s="14"/>
      <c r="AA8553" s="14"/>
      <c r="AB8553" s="12">
        <v>0.99</v>
      </c>
      <c r="AC8553" s="12">
        <v>1</v>
      </c>
      <c r="AD8553" s="12">
        <v>1</v>
      </c>
      <c r="AE8553" s="13" t="s">
        <v>59090</v>
      </c>
      <c r="AF8553" s="14">
        <v>1.08</v>
      </c>
      <c r="AG8553" s="14">
        <v>1.1100000000000001</v>
      </c>
      <c r="AH8553" s="14"/>
      <c r="AI8553" s="14"/>
      <c r="AJ8553" s="15"/>
      <c r="AK8553" s="14">
        <v>1.02</v>
      </c>
      <c r="AL8553" s="14">
        <v>1.07</v>
      </c>
      <c r="AM8553" s="12"/>
      <c r="AN8553" s="12"/>
      <c r="AO8553" s="12"/>
      <c r="AP8553" s="13"/>
      <c r="AQ8553" s="14"/>
      <c r="AR8553" s="14"/>
      <c r="AS8553" s="14"/>
      <c r="AT8553" s="14"/>
      <c r="AU8553" s="15"/>
      <c r="AV8553" s="14"/>
      <c r="AW8553" s="14"/>
      <c r="AX8553" s="12"/>
      <c r="AY8553" s="12"/>
      <c r="AZ8553" s="12"/>
      <c r="BA8553" s="13"/>
      <c r="BB8553" s="14"/>
      <c r="BC8553" s="14"/>
      <c r="BD8553" s="14"/>
      <c r="BE8553" s="14"/>
      <c r="BF8553" s="15"/>
      <c r="BG8553" s="14"/>
      <c r="BH8553" s="14"/>
      <c r="BI8553" s="12"/>
      <c r="BJ8553" s="12"/>
      <c r="BK8553" s="12"/>
      <c r="BL8553" s="13"/>
      <c r="BM8553" s="14"/>
      <c r="BN8553" s="14"/>
      <c r="BO8553" s="14"/>
      <c r="BP8553" s="14"/>
      <c r="BQ8553" s="15"/>
      <c r="BR8553" s="14"/>
      <c r="BS8553" s="14"/>
      <c r="BT8553" s="50"/>
      <c r="BU8553" s="12"/>
      <c r="BV8553" s="12"/>
      <c r="BW8553" s="13"/>
      <c r="BX8553" s="14"/>
      <c r="BY8553" s="14"/>
      <c r="BZ8553" s="14"/>
      <c r="CA8553" s="14"/>
      <c r="CB8553" s="15"/>
      <c r="CC8553" s="14"/>
      <c r="CD8553" s="14"/>
      <c r="CE8553" s="10" t="s">
        <v>36340</v>
      </c>
      <c r="CF8553" s="10"/>
      <c r="CG8553" s="10" t="s">
        <v>36341</v>
      </c>
      <c r="CH8553" s="10"/>
      <c r="CI8553" s="10"/>
      <c r="CJ8553" s="10"/>
      <c r="CK8553" s="10"/>
      <c r="CL8553" s="10"/>
      <c r="CM8553" s="10"/>
      <c r="CN8553" s="10"/>
      <c r="CO8553" s="10"/>
      <c r="CP8553" s="10"/>
      <c r="CQ8553" s="10" t="s">
        <v>52975</v>
      </c>
      <c r="CR8553" s="10">
        <v>626</v>
      </c>
      <c r="CS8553" s="10" t="s">
        <v>141</v>
      </c>
      <c r="CT8553" s="10">
        <v>6.7999999999999999E-66</v>
      </c>
      <c r="CU8553" s="10">
        <v>211.66666670000001</v>
      </c>
      <c r="CV8553" s="10">
        <v>1.1344208929999999</v>
      </c>
      <c r="CW8553" s="10" t="s">
        <v>36342</v>
      </c>
    </row>
    <row r="8554" spans="1:101">
      <c r="A8554" t="s">
        <v>36332</v>
      </c>
      <c r="B8554" t="s">
        <v>60493</v>
      </c>
      <c r="D8554" s="10" t="s">
        <v>36334</v>
      </c>
      <c r="F8554" t="s">
        <v>750</v>
      </c>
      <c r="H8554" s="10" t="s">
        <v>36335</v>
      </c>
      <c r="I8554" t="s">
        <v>6</v>
      </c>
      <c r="J8554" s="11">
        <v>0.31994</v>
      </c>
      <c r="K8554" s="11">
        <v>0.64780000000000004</v>
      </c>
      <c r="Q8554" s="50"/>
      <c r="R8554" s="12"/>
      <c r="S8554" s="12"/>
      <c r="T8554" s="13"/>
      <c r="U8554" s="14"/>
      <c r="V8554" s="14"/>
      <c r="W8554" s="14"/>
      <c r="X8554" s="14"/>
      <c r="Y8554" s="15"/>
      <c r="Z8554" s="14"/>
      <c r="AA8554" s="14"/>
      <c r="AB8554" s="12">
        <v>0.78</v>
      </c>
      <c r="AC8554" s="12">
        <v>1</v>
      </c>
      <c r="AD8554" s="12">
        <v>1</v>
      </c>
      <c r="AE8554" s="13" t="s">
        <v>60494</v>
      </c>
      <c r="AF8554" s="14">
        <v>1.08</v>
      </c>
      <c r="AG8554" s="14">
        <v>1.1100000000000001</v>
      </c>
      <c r="AH8554" s="14"/>
      <c r="AI8554" s="14"/>
      <c r="AJ8554" s="15"/>
      <c r="AK8554" s="14">
        <v>1.02</v>
      </c>
      <c r="AL8554" s="14">
        <v>1.07</v>
      </c>
      <c r="AM8554" s="12"/>
      <c r="AN8554" s="12"/>
      <c r="AO8554" s="12"/>
      <c r="AP8554" s="13"/>
      <c r="AQ8554" s="14"/>
      <c r="AR8554" s="14"/>
      <c r="AS8554" s="14"/>
      <c r="AT8554" s="14"/>
      <c r="AU8554" s="15"/>
      <c r="AV8554" s="14"/>
      <c r="AW8554" s="14"/>
      <c r="AX8554" s="12"/>
      <c r="AY8554" s="12"/>
      <c r="AZ8554" s="12"/>
      <c r="BA8554" s="13"/>
      <c r="BB8554" s="14"/>
      <c r="BC8554" s="14"/>
      <c r="BD8554" s="14"/>
      <c r="BE8554" s="14"/>
      <c r="BF8554" s="15"/>
      <c r="BG8554" s="14"/>
      <c r="BH8554" s="14"/>
      <c r="BI8554" s="12"/>
      <c r="BJ8554" s="12"/>
      <c r="BK8554" s="12"/>
      <c r="BL8554" s="13"/>
      <c r="BM8554" s="14"/>
      <c r="BN8554" s="14"/>
      <c r="BO8554" s="14"/>
      <c r="BP8554" s="14"/>
      <c r="BQ8554" s="15"/>
      <c r="BR8554" s="14"/>
      <c r="BS8554" s="14"/>
      <c r="BT8554" s="50"/>
      <c r="BU8554" s="12"/>
      <c r="BV8554" s="12"/>
      <c r="BW8554" s="13"/>
      <c r="BX8554" s="14"/>
      <c r="BY8554" s="14"/>
      <c r="BZ8554" s="14"/>
      <c r="CA8554" s="14"/>
      <c r="CB8554" s="15"/>
      <c r="CC8554" s="14"/>
      <c r="CD8554" s="14"/>
      <c r="CE8554" s="10" t="s">
        <v>36340</v>
      </c>
      <c r="CF8554" s="10"/>
      <c r="CG8554" s="10" t="s">
        <v>36341</v>
      </c>
      <c r="CH8554" s="10"/>
      <c r="CI8554" s="10"/>
      <c r="CJ8554" s="10"/>
      <c r="CK8554" s="10"/>
      <c r="CL8554" s="10"/>
      <c r="CM8554" s="10"/>
      <c r="CN8554" s="10"/>
      <c r="CO8554" s="10"/>
      <c r="CP8554" s="10"/>
      <c r="CQ8554" s="10" t="s">
        <v>52975</v>
      </c>
      <c r="CR8554" s="10">
        <v>626</v>
      </c>
      <c r="CS8554" s="10" t="s">
        <v>141</v>
      </c>
      <c r="CT8554" s="10">
        <v>6.7999999999999999E-66</v>
      </c>
      <c r="CU8554" s="10">
        <v>211.66666670000001</v>
      </c>
      <c r="CV8554" s="10">
        <v>1.1344208929999999</v>
      </c>
      <c r="CW8554" s="10" t="s">
        <v>36342</v>
      </c>
    </row>
    <row r="8555" spans="1:101">
      <c r="A8555" t="s">
        <v>36332</v>
      </c>
      <c r="B8555" t="s">
        <v>42597</v>
      </c>
      <c r="D8555" s="10" t="s">
        <v>36334</v>
      </c>
      <c r="H8555" s="10" t="s">
        <v>36335</v>
      </c>
      <c r="I8555" t="s">
        <v>6</v>
      </c>
      <c r="Q8555" s="50"/>
      <c r="R8555" s="12"/>
      <c r="S8555" s="12"/>
      <c r="T8555" s="13"/>
      <c r="U8555" s="14"/>
      <c r="V8555" s="14"/>
      <c r="W8555" s="14"/>
      <c r="X8555" s="14"/>
      <c r="Y8555" s="15"/>
      <c r="Z8555" s="14"/>
      <c r="AA8555" s="14"/>
      <c r="AB8555" s="12">
        <v>1.34</v>
      </c>
      <c r="AC8555" s="12">
        <v>1.1599999999999999</v>
      </c>
      <c r="AD8555" s="12">
        <v>1</v>
      </c>
      <c r="AE8555" s="13" t="s">
        <v>65218</v>
      </c>
      <c r="AF8555" s="14">
        <v>1.33</v>
      </c>
      <c r="AG8555" s="14">
        <v>1.34</v>
      </c>
      <c r="AH8555" s="14"/>
      <c r="AI8555" s="14"/>
      <c r="AJ8555" s="15"/>
      <c r="AK8555" s="14">
        <v>1.29</v>
      </c>
      <c r="AL8555" s="14">
        <v>1.32</v>
      </c>
      <c r="AM8555" s="12"/>
      <c r="AN8555" s="12"/>
      <c r="AO8555" s="12"/>
      <c r="AP8555" s="13"/>
      <c r="AQ8555" s="14"/>
      <c r="AR8555" s="14"/>
      <c r="AS8555" s="14"/>
      <c r="AT8555" s="14"/>
      <c r="AU8555" s="15"/>
      <c r="AV8555" s="14"/>
      <c r="AW8555" s="14"/>
      <c r="AX8555" s="12">
        <v>0.84</v>
      </c>
      <c r="AY8555" s="12">
        <v>1</v>
      </c>
      <c r="AZ8555" s="12">
        <v>1</v>
      </c>
      <c r="BA8555" s="13" t="s">
        <v>65219</v>
      </c>
      <c r="BB8555" s="14">
        <v>0.84</v>
      </c>
      <c r="BC8555" s="14">
        <v>0.84</v>
      </c>
      <c r="BD8555" s="14"/>
      <c r="BE8555" s="14"/>
      <c r="BF8555" s="15"/>
      <c r="BG8555" s="14">
        <v>0.84</v>
      </c>
      <c r="BH8555" s="14">
        <v>0.84</v>
      </c>
      <c r="BI8555" s="12"/>
      <c r="BJ8555" s="12"/>
      <c r="BK8555" s="12"/>
      <c r="BL8555" s="13"/>
      <c r="BM8555" s="14"/>
      <c r="BN8555" s="14"/>
      <c r="BO8555" s="14"/>
      <c r="BP8555" s="14"/>
      <c r="BQ8555" s="15"/>
      <c r="BR8555" s="14"/>
      <c r="BS8555" s="14"/>
      <c r="BT8555" s="50"/>
      <c r="BU8555" s="12"/>
      <c r="BV8555" s="12"/>
      <c r="BW8555" s="13"/>
      <c r="BX8555" s="14"/>
      <c r="BY8555" s="14"/>
      <c r="BZ8555" s="14"/>
      <c r="CA8555" s="14"/>
      <c r="CB8555" s="15"/>
      <c r="CC8555" s="14"/>
      <c r="CD8555" s="14"/>
      <c r="CE8555" s="10" t="s">
        <v>36340</v>
      </c>
      <c r="CF8555" s="10"/>
      <c r="CG8555" s="10" t="s">
        <v>36341</v>
      </c>
      <c r="CH8555" s="10" t="s">
        <v>44</v>
      </c>
      <c r="CI8555" s="10" t="s">
        <v>17169</v>
      </c>
      <c r="CJ8555" s="10" t="s">
        <v>62</v>
      </c>
      <c r="CK8555" s="10" t="s">
        <v>28</v>
      </c>
      <c r="CL8555" s="10" t="s">
        <v>28</v>
      </c>
      <c r="CM8555" s="10" t="s">
        <v>28</v>
      </c>
      <c r="CN8555" s="10" t="s">
        <v>50389</v>
      </c>
      <c r="CO8555" s="10"/>
      <c r="CP8555" s="10"/>
      <c r="CQ8555" s="10" t="s">
        <v>52975</v>
      </c>
      <c r="CR8555" s="10">
        <v>626</v>
      </c>
      <c r="CS8555" s="10" t="s">
        <v>141</v>
      </c>
      <c r="CT8555" s="10">
        <v>6.7999999999999999E-66</v>
      </c>
      <c r="CU8555" s="10">
        <v>211.66666670000001</v>
      </c>
      <c r="CV8555" s="10">
        <v>1.1344208929999999</v>
      </c>
      <c r="CW8555" s="10" t="s">
        <v>36342</v>
      </c>
    </row>
    <row r="8556" spans="1:101">
      <c r="A8556" t="s">
        <v>36332</v>
      </c>
      <c r="B8556" t="s">
        <v>7066</v>
      </c>
      <c r="D8556" s="10" t="s">
        <v>36334</v>
      </c>
      <c r="H8556" s="10" t="s">
        <v>36335</v>
      </c>
      <c r="I8556" t="s">
        <v>6</v>
      </c>
      <c r="Q8556" s="50"/>
      <c r="R8556" s="12"/>
      <c r="S8556" s="12"/>
      <c r="T8556" s="13"/>
      <c r="U8556" s="14"/>
      <c r="V8556" s="14"/>
      <c r="W8556" s="14"/>
      <c r="X8556" s="14"/>
      <c r="Y8556" s="15"/>
      <c r="Z8556" s="14"/>
      <c r="AA8556" s="14"/>
      <c r="AB8556" s="12"/>
      <c r="AC8556" s="12"/>
      <c r="AD8556" s="12"/>
      <c r="AE8556" s="13"/>
      <c r="AF8556" s="14"/>
      <c r="AG8556" s="14"/>
      <c r="AH8556" s="14"/>
      <c r="AI8556" s="14"/>
      <c r="AJ8556" s="15"/>
      <c r="AK8556" s="14"/>
      <c r="AL8556" s="14"/>
      <c r="AM8556" s="12">
        <v>0.92</v>
      </c>
      <c r="AN8556" s="12">
        <v>1</v>
      </c>
      <c r="AO8556" s="12">
        <v>1</v>
      </c>
      <c r="AP8556" s="13" t="s">
        <v>66803</v>
      </c>
      <c r="AQ8556" s="14">
        <v>0.74</v>
      </c>
      <c r="AR8556" s="14">
        <v>0.67</v>
      </c>
      <c r="AS8556" s="14">
        <v>1</v>
      </c>
      <c r="AT8556" s="14">
        <v>1</v>
      </c>
      <c r="AU8556" s="15" t="s">
        <v>36339</v>
      </c>
      <c r="AV8556" s="14">
        <v>0.77</v>
      </c>
      <c r="AW8556" s="14">
        <v>0.77</v>
      </c>
      <c r="AX8556" s="12"/>
      <c r="AY8556" s="12"/>
      <c r="AZ8556" s="12"/>
      <c r="BA8556" s="13"/>
      <c r="BB8556" s="14"/>
      <c r="BC8556" s="14"/>
      <c r="BD8556" s="14"/>
      <c r="BE8556" s="14"/>
      <c r="BF8556" s="15"/>
      <c r="BG8556" s="14"/>
      <c r="BH8556" s="14"/>
      <c r="BI8556" s="12"/>
      <c r="BJ8556" s="12"/>
      <c r="BK8556" s="12"/>
      <c r="BL8556" s="13"/>
      <c r="BM8556" s="14"/>
      <c r="BN8556" s="14"/>
      <c r="BO8556" s="14"/>
      <c r="BP8556" s="14"/>
      <c r="BQ8556" s="15"/>
      <c r="BR8556" s="14"/>
      <c r="BS8556" s="14"/>
      <c r="BT8556" s="50"/>
      <c r="BU8556" s="12"/>
      <c r="BV8556" s="12"/>
      <c r="BW8556" s="13"/>
      <c r="BX8556" s="14"/>
      <c r="BY8556" s="14"/>
      <c r="BZ8556" s="14"/>
      <c r="CA8556" s="14"/>
      <c r="CB8556" s="15"/>
      <c r="CC8556" s="14"/>
      <c r="CD8556" s="14"/>
      <c r="CE8556" s="10" t="s">
        <v>36340</v>
      </c>
      <c r="CF8556" s="10"/>
      <c r="CG8556" s="10" t="s">
        <v>36341</v>
      </c>
      <c r="CH8556" s="10"/>
      <c r="CI8556" s="10"/>
      <c r="CJ8556" s="10"/>
      <c r="CK8556" s="10"/>
      <c r="CL8556" s="10"/>
      <c r="CM8556" s="10"/>
      <c r="CN8556" s="10"/>
      <c r="CO8556" s="10"/>
      <c r="CP8556" s="10"/>
      <c r="CQ8556" s="10"/>
      <c r="CR8556" s="10"/>
      <c r="CS8556" s="10"/>
      <c r="CT8556" s="10"/>
      <c r="CU8556" s="10">
        <v>211.66666670000001</v>
      </c>
      <c r="CV8556" s="10">
        <v>1.1344208929999999</v>
      </c>
      <c r="CW8556" s="10" t="s">
        <v>36342</v>
      </c>
    </row>
    <row r="8557" spans="1:101">
      <c r="A8557" t="s">
        <v>28652</v>
      </c>
      <c r="B8557" t="s">
        <v>28653</v>
      </c>
      <c r="D8557" s="10" t="s">
        <v>28654</v>
      </c>
      <c r="H8557" s="10" t="s">
        <v>28655</v>
      </c>
      <c r="I8557" t="s">
        <v>17</v>
      </c>
      <c r="Q8557" s="50">
        <v>2.2400000000000002</v>
      </c>
      <c r="R8557" s="12">
        <v>1</v>
      </c>
      <c r="S8557" s="12">
        <v>1</v>
      </c>
      <c r="T8557" s="13" t="s">
        <v>28656</v>
      </c>
      <c r="U8557" s="14">
        <v>1.49</v>
      </c>
      <c r="V8557" s="14">
        <v>1.49</v>
      </c>
      <c r="W8557" s="14">
        <v>0.99</v>
      </c>
      <c r="X8557" s="14">
        <v>0.99</v>
      </c>
      <c r="Y8557" s="15" t="s">
        <v>28657</v>
      </c>
      <c r="Z8557" s="14">
        <v>2.2400000000000002</v>
      </c>
      <c r="AA8557" s="14">
        <v>2.2400000000000002</v>
      </c>
      <c r="AB8557" s="12"/>
      <c r="AC8557" s="12"/>
      <c r="AD8557" s="12"/>
      <c r="AE8557" s="13"/>
      <c r="AF8557" s="14"/>
      <c r="AG8557" s="14"/>
      <c r="AH8557" s="14"/>
      <c r="AI8557" s="14"/>
      <c r="AJ8557" s="15"/>
      <c r="AK8557" s="14"/>
      <c r="AL8557" s="14"/>
      <c r="AM8557" s="12"/>
      <c r="AN8557" s="12"/>
      <c r="AO8557" s="12"/>
      <c r="AP8557" s="13"/>
      <c r="AQ8557" s="14"/>
      <c r="AR8557" s="14"/>
      <c r="AS8557" s="14"/>
      <c r="AT8557" s="14"/>
      <c r="AU8557" s="15"/>
      <c r="AV8557" s="14"/>
      <c r="AW8557" s="14"/>
      <c r="AX8557" s="12"/>
      <c r="AY8557" s="12"/>
      <c r="AZ8557" s="12"/>
      <c r="BA8557" s="13"/>
      <c r="BB8557" s="14"/>
      <c r="BC8557" s="14"/>
      <c r="BD8557" s="14"/>
      <c r="BE8557" s="14"/>
      <c r="BF8557" s="15"/>
      <c r="BG8557" s="14"/>
      <c r="BH8557" s="14"/>
      <c r="BI8557" s="12"/>
      <c r="BJ8557" s="12"/>
      <c r="BK8557" s="12"/>
      <c r="BL8557" s="13"/>
      <c r="BM8557" s="14"/>
      <c r="BN8557" s="14"/>
      <c r="BO8557" s="14"/>
      <c r="BP8557" s="14"/>
      <c r="BQ8557" s="15"/>
      <c r="BR8557" s="14"/>
      <c r="BS8557" s="14"/>
      <c r="BT8557" s="50"/>
      <c r="BU8557" s="12"/>
      <c r="BV8557" s="12"/>
      <c r="BW8557" s="13"/>
      <c r="BX8557" s="14"/>
      <c r="BY8557" s="14"/>
      <c r="BZ8557" s="14"/>
      <c r="CA8557" s="14"/>
      <c r="CB8557" s="15"/>
      <c r="CC8557" s="14"/>
      <c r="CD8557" s="14"/>
      <c r="CE8557" s="10"/>
      <c r="CF8557" s="10" t="s">
        <v>28658</v>
      </c>
      <c r="CG8557" s="10" t="s">
        <v>28659</v>
      </c>
      <c r="CH8557" s="10"/>
      <c r="CI8557" s="10"/>
      <c r="CJ8557" s="10"/>
      <c r="CK8557" s="10"/>
      <c r="CL8557" s="10"/>
      <c r="CM8557" s="10"/>
      <c r="CN8557" s="10"/>
      <c r="CO8557" s="10"/>
      <c r="CP8557" s="10"/>
      <c r="CQ8557" s="10"/>
      <c r="CR8557" s="10"/>
      <c r="CS8557" s="10"/>
      <c r="CT8557" s="10"/>
      <c r="CU8557" s="10">
        <v>73.666666669999998</v>
      </c>
      <c r="CV8557" s="10">
        <v>1.136351444</v>
      </c>
      <c r="CW8557" s="10" t="s">
        <v>28660</v>
      </c>
    </row>
    <row r="8558" spans="1:101">
      <c r="A8558" t="s">
        <v>16005</v>
      </c>
      <c r="B8558" t="s">
        <v>16006</v>
      </c>
      <c r="D8558" s="10" t="s">
        <v>16007</v>
      </c>
      <c r="H8558" s="10" t="s">
        <v>16008</v>
      </c>
      <c r="I8558" t="s">
        <v>17</v>
      </c>
      <c r="Q8558" s="50">
        <v>1.1399999999999999</v>
      </c>
      <c r="R8558" s="12">
        <v>1</v>
      </c>
      <c r="S8558" s="12">
        <v>1</v>
      </c>
      <c r="T8558" s="13" t="s">
        <v>16009</v>
      </c>
      <c r="U8558" s="14">
        <v>1.1200000000000001</v>
      </c>
      <c r="V8558" s="14">
        <v>1.1299999999999999</v>
      </c>
      <c r="W8558" s="14">
        <v>1.1499999999999999</v>
      </c>
      <c r="X8558" s="14">
        <v>1.1200000000000001</v>
      </c>
      <c r="Y8558" s="15" t="s">
        <v>16010</v>
      </c>
      <c r="Z8558" s="14">
        <v>1.1100000000000001</v>
      </c>
      <c r="AA8558" s="14">
        <v>1.1200000000000001</v>
      </c>
      <c r="AB8558" s="12"/>
      <c r="AC8558" s="12"/>
      <c r="AD8558" s="12"/>
      <c r="AE8558" s="13"/>
      <c r="AF8558" s="14"/>
      <c r="AG8558" s="14"/>
      <c r="AH8558" s="14"/>
      <c r="AI8558" s="14"/>
      <c r="AJ8558" s="15"/>
      <c r="AK8558" s="14"/>
      <c r="AL8558" s="14"/>
      <c r="AM8558" s="12"/>
      <c r="AN8558" s="12"/>
      <c r="AO8558" s="12"/>
      <c r="AP8558" s="13"/>
      <c r="AQ8558" s="14"/>
      <c r="AR8558" s="14"/>
      <c r="AS8558" s="14"/>
      <c r="AT8558" s="14"/>
      <c r="AU8558" s="15"/>
      <c r="AV8558" s="14"/>
      <c r="AW8558" s="14"/>
      <c r="AX8558" s="12"/>
      <c r="AY8558" s="12"/>
      <c r="AZ8558" s="12"/>
      <c r="BA8558" s="13"/>
      <c r="BB8558" s="14"/>
      <c r="BC8558" s="14"/>
      <c r="BD8558" s="14"/>
      <c r="BE8558" s="14"/>
      <c r="BF8558" s="15"/>
      <c r="BG8558" s="14"/>
      <c r="BH8558" s="14"/>
      <c r="BI8558" s="12"/>
      <c r="BJ8558" s="12"/>
      <c r="BK8558" s="12"/>
      <c r="BL8558" s="13"/>
      <c r="BM8558" s="14"/>
      <c r="BN8558" s="14"/>
      <c r="BO8558" s="14"/>
      <c r="BP8558" s="14"/>
      <c r="BQ8558" s="15"/>
      <c r="BR8558" s="14"/>
      <c r="BS8558" s="14"/>
      <c r="BT8558" s="50"/>
      <c r="BU8558" s="12"/>
      <c r="BV8558" s="12"/>
      <c r="BW8558" s="13"/>
      <c r="BX8558" s="14"/>
      <c r="BY8558" s="14"/>
      <c r="BZ8558" s="14"/>
      <c r="CA8558" s="14"/>
      <c r="CB8558" s="15"/>
      <c r="CC8558" s="14"/>
      <c r="CD8558" s="14"/>
      <c r="CE8558" s="10"/>
      <c r="CF8558" s="10" t="s">
        <v>16011</v>
      </c>
      <c r="CG8558" s="10" t="s">
        <v>16012</v>
      </c>
      <c r="CH8558" s="10"/>
      <c r="CI8558" s="10"/>
      <c r="CJ8558" s="10"/>
      <c r="CK8558" s="10"/>
      <c r="CL8558" s="10"/>
      <c r="CM8558" s="10"/>
      <c r="CN8558" s="10"/>
      <c r="CO8558" s="10"/>
      <c r="CP8558" s="10"/>
      <c r="CQ8558" s="10"/>
      <c r="CR8558" s="10"/>
      <c r="CS8558" s="10"/>
      <c r="CT8558" s="10"/>
      <c r="CU8558" s="10">
        <v>243</v>
      </c>
      <c r="CV8558" s="10">
        <v>1.1736706480000001</v>
      </c>
      <c r="CW8558" s="10" t="s">
        <v>16013</v>
      </c>
    </row>
    <row r="8559" spans="1:101">
      <c r="A8559" t="s">
        <v>16005</v>
      </c>
      <c r="B8559" t="s">
        <v>20745</v>
      </c>
      <c r="D8559" s="10" t="s">
        <v>16007</v>
      </c>
      <c r="H8559" s="10" t="s">
        <v>16008</v>
      </c>
      <c r="I8559" t="s">
        <v>155</v>
      </c>
      <c r="Q8559" s="50"/>
      <c r="R8559" s="12"/>
      <c r="S8559" s="12"/>
      <c r="T8559" s="13"/>
      <c r="U8559" s="14"/>
      <c r="V8559" s="14"/>
      <c r="W8559" s="14"/>
      <c r="X8559" s="14"/>
      <c r="Y8559" s="15"/>
      <c r="Z8559" s="14"/>
      <c r="AA8559" s="14"/>
      <c r="AB8559" s="12"/>
      <c r="AC8559" s="12"/>
      <c r="AD8559" s="12"/>
      <c r="AE8559" s="13"/>
      <c r="AF8559" s="14"/>
      <c r="AG8559" s="14"/>
      <c r="AH8559" s="14"/>
      <c r="AI8559" s="14"/>
      <c r="AJ8559" s="15"/>
      <c r="AK8559" s="14"/>
      <c r="AL8559" s="14"/>
      <c r="AM8559" s="12"/>
      <c r="AN8559" s="12"/>
      <c r="AO8559" s="12"/>
      <c r="AP8559" s="13"/>
      <c r="AQ8559" s="14"/>
      <c r="AR8559" s="14"/>
      <c r="AS8559" s="14"/>
      <c r="AT8559" s="14"/>
      <c r="AU8559" s="15"/>
      <c r="AV8559" s="14"/>
      <c r="AW8559" s="14"/>
      <c r="AX8559" s="12"/>
      <c r="AY8559" s="12"/>
      <c r="AZ8559" s="12"/>
      <c r="BA8559" s="13"/>
      <c r="BB8559" s="14"/>
      <c r="BC8559" s="14"/>
      <c r="BD8559" s="14"/>
      <c r="BE8559" s="14"/>
      <c r="BF8559" s="15"/>
      <c r="BG8559" s="14"/>
      <c r="BH8559" s="14"/>
      <c r="BI8559" s="12"/>
      <c r="BJ8559" s="12"/>
      <c r="BK8559" s="12"/>
      <c r="BL8559" s="13"/>
      <c r="BM8559" s="14"/>
      <c r="BN8559" s="14"/>
      <c r="BO8559" s="14"/>
      <c r="BP8559" s="14"/>
      <c r="BQ8559" s="15"/>
      <c r="BR8559" s="14"/>
      <c r="BS8559" s="14"/>
      <c r="BT8559" s="50">
        <v>0.88</v>
      </c>
      <c r="BU8559" s="12">
        <v>1</v>
      </c>
      <c r="BV8559" s="12">
        <v>1</v>
      </c>
      <c r="BW8559" s="13" t="s">
        <v>20746</v>
      </c>
      <c r="BX8559" s="14">
        <v>1.1299999999999999</v>
      </c>
      <c r="BY8559" s="14">
        <v>1.1100000000000001</v>
      </c>
      <c r="BZ8559" s="14">
        <v>1.1499999999999999</v>
      </c>
      <c r="CA8559" s="14">
        <v>0.96</v>
      </c>
      <c r="CB8559" s="15" t="s">
        <v>20747</v>
      </c>
      <c r="CC8559" s="14">
        <v>1.17</v>
      </c>
      <c r="CD8559" s="14">
        <v>1.1599999999999999</v>
      </c>
      <c r="CE8559" s="10"/>
      <c r="CF8559" s="10" t="s">
        <v>16011</v>
      </c>
      <c r="CG8559" s="10" t="s">
        <v>16012</v>
      </c>
      <c r="CH8559" s="10"/>
      <c r="CI8559" s="10"/>
      <c r="CJ8559" s="10"/>
      <c r="CK8559" s="10"/>
      <c r="CL8559" s="10"/>
      <c r="CM8559" s="10"/>
      <c r="CN8559" s="10"/>
      <c r="CO8559" s="10"/>
      <c r="CP8559" s="10"/>
      <c r="CQ8559" s="10" t="s">
        <v>20748</v>
      </c>
      <c r="CR8559" s="10">
        <v>71</v>
      </c>
      <c r="CS8559" s="10" t="s">
        <v>141</v>
      </c>
      <c r="CT8559" s="10">
        <v>2.4999999999999999E-29</v>
      </c>
      <c r="CU8559" s="10">
        <v>243</v>
      </c>
      <c r="CV8559" s="10">
        <v>1.1736706480000001</v>
      </c>
      <c r="CW8559" s="10" t="s">
        <v>16013</v>
      </c>
    </row>
    <row r="8560" spans="1:101">
      <c r="A8560" t="s">
        <v>16005</v>
      </c>
      <c r="B8560" t="s">
        <v>6603</v>
      </c>
      <c r="D8560" s="10" t="s">
        <v>16007</v>
      </c>
      <c r="H8560" s="10" t="s">
        <v>16008</v>
      </c>
      <c r="I8560" t="s">
        <v>174</v>
      </c>
      <c r="Q8560" s="50"/>
      <c r="R8560" s="12"/>
      <c r="S8560" s="12"/>
      <c r="T8560" s="13"/>
      <c r="U8560" s="14"/>
      <c r="V8560" s="14"/>
      <c r="W8560" s="14"/>
      <c r="X8560" s="14"/>
      <c r="Y8560" s="15"/>
      <c r="Z8560" s="14"/>
      <c r="AA8560" s="14"/>
      <c r="AB8560" s="12"/>
      <c r="AC8560" s="12"/>
      <c r="AD8560" s="12"/>
      <c r="AE8560" s="13"/>
      <c r="AF8560" s="14"/>
      <c r="AG8560" s="14"/>
      <c r="AH8560" s="14"/>
      <c r="AI8560" s="14"/>
      <c r="AJ8560" s="15"/>
      <c r="AK8560" s="14"/>
      <c r="AL8560" s="14"/>
      <c r="AM8560" s="12"/>
      <c r="AN8560" s="12"/>
      <c r="AO8560" s="12"/>
      <c r="AP8560" s="13"/>
      <c r="AQ8560" s="14"/>
      <c r="AR8560" s="14"/>
      <c r="AS8560" s="14"/>
      <c r="AT8560" s="14"/>
      <c r="AU8560" s="15"/>
      <c r="AV8560" s="14"/>
      <c r="AW8560" s="14"/>
      <c r="AX8560" s="12"/>
      <c r="AY8560" s="12"/>
      <c r="AZ8560" s="12"/>
      <c r="BA8560" s="13"/>
      <c r="BB8560" s="14"/>
      <c r="BC8560" s="14"/>
      <c r="BD8560" s="14"/>
      <c r="BE8560" s="14"/>
      <c r="BF8560" s="15"/>
      <c r="BG8560" s="14"/>
      <c r="BH8560" s="14"/>
      <c r="BI8560" s="12">
        <v>1.5</v>
      </c>
      <c r="BJ8560" s="12">
        <v>1</v>
      </c>
      <c r="BK8560" s="12">
        <v>1</v>
      </c>
      <c r="BL8560" s="13" t="s">
        <v>22106</v>
      </c>
      <c r="BM8560" s="14">
        <v>1.08</v>
      </c>
      <c r="BN8560" s="14">
        <v>1.02</v>
      </c>
      <c r="BO8560" s="14">
        <v>1.03</v>
      </c>
      <c r="BP8560" s="14">
        <v>0.99</v>
      </c>
      <c r="BQ8560" s="15" t="s">
        <v>22107</v>
      </c>
      <c r="BR8560" s="14">
        <v>1.3</v>
      </c>
      <c r="BS8560" s="14">
        <v>1.19</v>
      </c>
      <c r="BT8560" s="50"/>
      <c r="BU8560" s="12"/>
      <c r="BV8560" s="12"/>
      <c r="BW8560" s="13"/>
      <c r="BX8560" s="14"/>
      <c r="BY8560" s="14"/>
      <c r="BZ8560" s="14"/>
      <c r="CA8560" s="14"/>
      <c r="CB8560" s="15"/>
      <c r="CC8560" s="14"/>
      <c r="CD8560" s="14"/>
      <c r="CE8560" s="10"/>
      <c r="CF8560" s="10" t="s">
        <v>16011</v>
      </c>
      <c r="CG8560" s="10" t="s">
        <v>16012</v>
      </c>
      <c r="CH8560" s="10"/>
      <c r="CI8560" s="10"/>
      <c r="CJ8560" s="10"/>
      <c r="CK8560" s="10"/>
      <c r="CL8560" s="10"/>
      <c r="CM8560" s="10"/>
      <c r="CN8560" s="10"/>
      <c r="CO8560" s="10"/>
      <c r="CP8560" s="10"/>
      <c r="CQ8560" s="10"/>
      <c r="CR8560" s="10"/>
      <c r="CS8560" s="10"/>
      <c r="CT8560" s="10"/>
      <c r="CU8560" s="10">
        <v>243</v>
      </c>
      <c r="CV8560" s="10">
        <v>1.1736706480000001</v>
      </c>
      <c r="CW8560" s="10" t="s">
        <v>16013</v>
      </c>
    </row>
    <row r="8561" spans="1:101">
      <c r="A8561" t="s">
        <v>16005</v>
      </c>
      <c r="B8561" t="s">
        <v>10064</v>
      </c>
      <c r="D8561" s="10" t="s">
        <v>16007</v>
      </c>
      <c r="E8561" t="s">
        <v>3</v>
      </c>
      <c r="F8561" t="s">
        <v>4</v>
      </c>
      <c r="H8561" s="10" t="s">
        <v>16008</v>
      </c>
      <c r="I8561" t="s">
        <v>68</v>
      </c>
      <c r="J8561" s="11">
        <v>1.1184000000000001</v>
      </c>
      <c r="K8561" s="11">
        <v>1.1701999999999999</v>
      </c>
      <c r="L8561" s="11" t="s">
        <v>198</v>
      </c>
      <c r="Q8561" s="50">
        <v>1.2</v>
      </c>
      <c r="R8561" s="12">
        <v>1.0900000000000001</v>
      </c>
      <c r="S8561" s="12">
        <v>1</v>
      </c>
      <c r="T8561" s="13" t="s">
        <v>23169</v>
      </c>
      <c r="U8561" s="14">
        <v>1.86</v>
      </c>
      <c r="V8561" s="14">
        <v>1.67</v>
      </c>
      <c r="W8561" s="14">
        <v>1.1100000000000001</v>
      </c>
      <c r="X8561" s="14">
        <v>1.1100000000000001</v>
      </c>
      <c r="Y8561" s="15" t="s">
        <v>23170</v>
      </c>
      <c r="Z8561" s="14">
        <v>1.91</v>
      </c>
      <c r="AA8561" s="14">
        <v>1.72</v>
      </c>
      <c r="AB8561" s="12">
        <v>0.96</v>
      </c>
      <c r="AC8561" s="12">
        <v>1.03</v>
      </c>
      <c r="AD8561" s="12">
        <v>1</v>
      </c>
      <c r="AE8561" s="13" t="s">
        <v>23171</v>
      </c>
      <c r="AF8561" s="14">
        <v>1.1100000000000001</v>
      </c>
      <c r="AG8561" s="14">
        <v>1.07</v>
      </c>
      <c r="AH8561" s="14">
        <v>1.02</v>
      </c>
      <c r="AI8561" s="14">
        <v>1.04</v>
      </c>
      <c r="AJ8561" s="15" t="s">
        <v>23172</v>
      </c>
      <c r="AK8561" s="14">
        <v>1.2</v>
      </c>
      <c r="AL8561" s="14">
        <v>1.1499999999999999</v>
      </c>
      <c r="AM8561" s="12">
        <v>1</v>
      </c>
      <c r="AN8561" s="12">
        <v>1</v>
      </c>
      <c r="AO8561" s="12">
        <v>1</v>
      </c>
      <c r="AP8561" s="13" t="s">
        <v>23173</v>
      </c>
      <c r="AQ8561" s="14">
        <v>1.1499999999999999</v>
      </c>
      <c r="AR8561" s="14">
        <v>1.1499999999999999</v>
      </c>
      <c r="AS8561" s="14">
        <v>0.99</v>
      </c>
      <c r="AT8561" s="14">
        <v>1.04</v>
      </c>
      <c r="AU8561" s="15" t="s">
        <v>23174</v>
      </c>
      <c r="AV8561" s="14">
        <v>1.33</v>
      </c>
      <c r="AW8561" s="14">
        <v>1.18</v>
      </c>
      <c r="AX8561" s="12">
        <v>1.02</v>
      </c>
      <c r="AY8561" s="12">
        <v>1.02</v>
      </c>
      <c r="AZ8561" s="12">
        <v>1</v>
      </c>
      <c r="BA8561" s="13" t="s">
        <v>23175</v>
      </c>
      <c r="BB8561" s="14">
        <v>1.02</v>
      </c>
      <c r="BC8561" s="14">
        <v>1.01</v>
      </c>
      <c r="BD8561" s="14">
        <v>1.02</v>
      </c>
      <c r="BE8561" s="14">
        <v>1.02</v>
      </c>
      <c r="BF8561" s="15" t="s">
        <v>23176</v>
      </c>
      <c r="BG8561" s="14">
        <v>1.07</v>
      </c>
      <c r="BH8561" s="14">
        <v>1.01</v>
      </c>
      <c r="BI8561" s="12">
        <v>1.1200000000000001</v>
      </c>
      <c r="BJ8561" s="12">
        <v>1</v>
      </c>
      <c r="BK8561" s="12">
        <v>1</v>
      </c>
      <c r="BL8561" s="13" t="s">
        <v>23177</v>
      </c>
      <c r="BM8561" s="14">
        <v>1.08</v>
      </c>
      <c r="BN8561" s="14">
        <v>1.02</v>
      </c>
      <c r="BO8561" s="14">
        <v>1.03</v>
      </c>
      <c r="BP8561" s="14">
        <v>0.99</v>
      </c>
      <c r="BQ8561" s="15" t="s">
        <v>22107</v>
      </c>
      <c r="BR8561" s="14">
        <v>1.3</v>
      </c>
      <c r="BS8561" s="14">
        <v>1.19</v>
      </c>
      <c r="BT8561" s="50">
        <v>1.03</v>
      </c>
      <c r="BU8561" s="12">
        <v>1.1299999999999999</v>
      </c>
      <c r="BV8561" s="12">
        <v>1</v>
      </c>
      <c r="BW8561" s="13" t="s">
        <v>23178</v>
      </c>
      <c r="BX8561" s="14">
        <v>1.02</v>
      </c>
      <c r="BY8561" s="14">
        <v>1.03</v>
      </c>
      <c r="BZ8561" s="14">
        <v>1.04</v>
      </c>
      <c r="CA8561" s="14">
        <v>1</v>
      </c>
      <c r="CB8561" s="15" t="s">
        <v>23179</v>
      </c>
      <c r="CC8561" s="14">
        <v>1.03</v>
      </c>
      <c r="CD8561" s="14">
        <v>1.04</v>
      </c>
      <c r="CE8561" s="10"/>
      <c r="CF8561" s="10" t="s">
        <v>16011</v>
      </c>
      <c r="CG8561" s="10" t="s">
        <v>16012</v>
      </c>
      <c r="CH8561" s="10" t="s">
        <v>44</v>
      </c>
      <c r="CI8561" s="10" t="s">
        <v>23180</v>
      </c>
      <c r="CJ8561" s="10" t="s">
        <v>62</v>
      </c>
      <c r="CK8561" s="10" t="s">
        <v>28</v>
      </c>
      <c r="CL8561" s="10" t="s">
        <v>307</v>
      </c>
      <c r="CM8561" s="10" t="s">
        <v>28</v>
      </c>
      <c r="CN8561" s="10" t="s">
        <v>23181</v>
      </c>
      <c r="CO8561" s="10"/>
      <c r="CP8561" s="10"/>
      <c r="CQ8561" s="10"/>
      <c r="CR8561" s="10"/>
      <c r="CS8561" s="10"/>
      <c r="CT8561" s="10"/>
      <c r="CU8561" s="10">
        <v>243</v>
      </c>
      <c r="CV8561" s="10">
        <v>1.1736706480000001</v>
      </c>
      <c r="CW8561" s="10" t="s">
        <v>16013</v>
      </c>
    </row>
    <row r="8562" spans="1:101">
      <c r="A8562" t="s">
        <v>16005</v>
      </c>
      <c r="B8562" t="s">
        <v>2517</v>
      </c>
      <c r="D8562" s="10" t="s">
        <v>16007</v>
      </c>
      <c r="H8562" s="10" t="s">
        <v>16008</v>
      </c>
      <c r="I8562" t="s">
        <v>6</v>
      </c>
      <c r="Q8562" s="50"/>
      <c r="R8562" s="12"/>
      <c r="S8562" s="12"/>
      <c r="T8562" s="13"/>
      <c r="U8562" s="14"/>
      <c r="V8562" s="14"/>
      <c r="W8562" s="14"/>
      <c r="X8562" s="14"/>
      <c r="Y8562" s="15"/>
      <c r="Z8562" s="14"/>
      <c r="AA8562" s="14"/>
      <c r="AB8562" s="12"/>
      <c r="AC8562" s="12"/>
      <c r="AD8562" s="12"/>
      <c r="AE8562" s="13"/>
      <c r="AF8562" s="14"/>
      <c r="AG8562" s="14"/>
      <c r="AH8562" s="14"/>
      <c r="AI8562" s="14"/>
      <c r="AJ8562" s="15"/>
      <c r="AK8562" s="14"/>
      <c r="AL8562" s="14"/>
      <c r="AM8562" s="12">
        <v>1.41</v>
      </c>
      <c r="AN8562" s="12">
        <v>1</v>
      </c>
      <c r="AO8562" s="12">
        <v>1</v>
      </c>
      <c r="AP8562" s="13" t="s">
        <v>24909</v>
      </c>
      <c r="AQ8562" s="14">
        <v>1.1499999999999999</v>
      </c>
      <c r="AR8562" s="14">
        <v>1.1499999999999999</v>
      </c>
      <c r="AS8562" s="14">
        <v>0.99</v>
      </c>
      <c r="AT8562" s="14">
        <v>1.04</v>
      </c>
      <c r="AU8562" s="15" t="s">
        <v>23174</v>
      </c>
      <c r="AV8562" s="14">
        <v>1.33</v>
      </c>
      <c r="AW8562" s="14">
        <v>1.18</v>
      </c>
      <c r="AX8562" s="12"/>
      <c r="AY8562" s="12"/>
      <c r="AZ8562" s="12"/>
      <c r="BA8562" s="13"/>
      <c r="BB8562" s="14"/>
      <c r="BC8562" s="14"/>
      <c r="BD8562" s="14"/>
      <c r="BE8562" s="14"/>
      <c r="BF8562" s="15"/>
      <c r="BG8562" s="14"/>
      <c r="BH8562" s="14"/>
      <c r="BI8562" s="12">
        <v>1.94</v>
      </c>
      <c r="BJ8562" s="12">
        <v>1</v>
      </c>
      <c r="BK8562" s="12">
        <v>1</v>
      </c>
      <c r="BL8562" s="13" t="s">
        <v>24910</v>
      </c>
      <c r="BM8562" s="14">
        <v>1.08</v>
      </c>
      <c r="BN8562" s="14">
        <v>1.02</v>
      </c>
      <c r="BO8562" s="14">
        <v>1.03</v>
      </c>
      <c r="BP8562" s="14">
        <v>0.99</v>
      </c>
      <c r="BQ8562" s="15" t="s">
        <v>22107</v>
      </c>
      <c r="BR8562" s="14">
        <v>1.3</v>
      </c>
      <c r="BS8562" s="14">
        <v>1.19</v>
      </c>
      <c r="BT8562" s="50"/>
      <c r="BU8562" s="12"/>
      <c r="BV8562" s="12"/>
      <c r="BW8562" s="13"/>
      <c r="BX8562" s="14"/>
      <c r="BY8562" s="14"/>
      <c r="BZ8562" s="14"/>
      <c r="CA8562" s="14"/>
      <c r="CB8562" s="15"/>
      <c r="CC8562" s="14"/>
      <c r="CD8562" s="14"/>
      <c r="CE8562" s="10"/>
      <c r="CF8562" s="10" t="s">
        <v>16011</v>
      </c>
      <c r="CG8562" s="10" t="s">
        <v>16012</v>
      </c>
      <c r="CH8562" s="10"/>
      <c r="CI8562" s="10"/>
      <c r="CJ8562" s="10"/>
      <c r="CK8562" s="10"/>
      <c r="CL8562" s="10"/>
      <c r="CM8562" s="10"/>
      <c r="CN8562" s="10"/>
      <c r="CO8562" s="10"/>
      <c r="CP8562" s="10"/>
      <c r="CQ8562" s="10" t="s">
        <v>20748</v>
      </c>
      <c r="CR8562" s="10">
        <v>71</v>
      </c>
      <c r="CS8562" s="10" t="s">
        <v>141</v>
      </c>
      <c r="CT8562" s="10">
        <v>2.4999999999999999E-29</v>
      </c>
      <c r="CU8562" s="10">
        <v>243</v>
      </c>
      <c r="CV8562" s="10">
        <v>1.1736706480000001</v>
      </c>
      <c r="CW8562" s="10" t="s">
        <v>16013</v>
      </c>
    </row>
    <row r="8563" spans="1:101">
      <c r="A8563" t="s">
        <v>16005</v>
      </c>
      <c r="B8563" t="s">
        <v>4314</v>
      </c>
      <c r="D8563" s="10" t="s">
        <v>16007</v>
      </c>
      <c r="H8563" s="10" t="s">
        <v>16008</v>
      </c>
      <c r="I8563" t="s">
        <v>6</v>
      </c>
      <c r="Q8563" s="50"/>
      <c r="R8563" s="12"/>
      <c r="S8563" s="12"/>
      <c r="T8563" s="13"/>
      <c r="U8563" s="14"/>
      <c r="V8563" s="14"/>
      <c r="W8563" s="14"/>
      <c r="X8563" s="14"/>
      <c r="Y8563" s="15"/>
      <c r="Z8563" s="14"/>
      <c r="AA8563" s="14"/>
      <c r="AB8563" s="12"/>
      <c r="AC8563" s="12"/>
      <c r="AD8563" s="12"/>
      <c r="AE8563" s="13"/>
      <c r="AF8563" s="14"/>
      <c r="AG8563" s="14"/>
      <c r="AH8563" s="14"/>
      <c r="AI8563" s="14"/>
      <c r="AJ8563" s="15"/>
      <c r="AK8563" s="14"/>
      <c r="AL8563" s="14"/>
      <c r="AM8563" s="12">
        <v>1.7</v>
      </c>
      <c r="AN8563" s="12">
        <v>1</v>
      </c>
      <c r="AO8563" s="12">
        <v>1</v>
      </c>
      <c r="AP8563" s="13" t="s">
        <v>24915</v>
      </c>
      <c r="AQ8563" s="14">
        <v>1.1499999999999999</v>
      </c>
      <c r="AR8563" s="14">
        <v>1.1499999999999999</v>
      </c>
      <c r="AS8563" s="14">
        <v>0.99</v>
      </c>
      <c r="AT8563" s="14">
        <v>1.04</v>
      </c>
      <c r="AU8563" s="15" t="s">
        <v>23174</v>
      </c>
      <c r="AV8563" s="14">
        <v>1.33</v>
      </c>
      <c r="AW8563" s="14">
        <v>1.18</v>
      </c>
      <c r="AX8563" s="12"/>
      <c r="AY8563" s="12"/>
      <c r="AZ8563" s="12"/>
      <c r="BA8563" s="13"/>
      <c r="BB8563" s="14"/>
      <c r="BC8563" s="14"/>
      <c r="BD8563" s="14"/>
      <c r="BE8563" s="14"/>
      <c r="BF8563" s="15"/>
      <c r="BG8563" s="14"/>
      <c r="BH8563" s="14"/>
      <c r="BI8563" s="12"/>
      <c r="BJ8563" s="12"/>
      <c r="BK8563" s="12"/>
      <c r="BL8563" s="13"/>
      <c r="BM8563" s="14"/>
      <c r="BN8563" s="14"/>
      <c r="BO8563" s="14"/>
      <c r="BP8563" s="14"/>
      <c r="BQ8563" s="15"/>
      <c r="BR8563" s="14"/>
      <c r="BS8563" s="14"/>
      <c r="BT8563" s="50"/>
      <c r="BU8563" s="12"/>
      <c r="BV8563" s="12"/>
      <c r="BW8563" s="13"/>
      <c r="BX8563" s="14"/>
      <c r="BY8563" s="14"/>
      <c r="BZ8563" s="14"/>
      <c r="CA8563" s="14"/>
      <c r="CB8563" s="15"/>
      <c r="CC8563" s="14"/>
      <c r="CD8563" s="14"/>
      <c r="CE8563" s="10"/>
      <c r="CF8563" s="10" t="s">
        <v>16011</v>
      </c>
      <c r="CG8563" s="10" t="s">
        <v>16012</v>
      </c>
      <c r="CH8563" s="10"/>
      <c r="CI8563" s="10"/>
      <c r="CJ8563" s="10"/>
      <c r="CK8563" s="10"/>
      <c r="CL8563" s="10"/>
      <c r="CM8563" s="10"/>
      <c r="CN8563" s="10"/>
      <c r="CO8563" s="10"/>
      <c r="CP8563" s="10"/>
      <c r="CQ8563" s="10" t="s">
        <v>20748</v>
      </c>
      <c r="CR8563" s="10">
        <v>71</v>
      </c>
      <c r="CS8563" s="10" t="s">
        <v>141</v>
      </c>
      <c r="CT8563" s="10">
        <v>2.4999999999999999E-29</v>
      </c>
      <c r="CU8563" s="10">
        <v>243</v>
      </c>
      <c r="CV8563" s="10">
        <v>1.1736706480000001</v>
      </c>
      <c r="CW8563" s="10" t="s">
        <v>16013</v>
      </c>
    </row>
    <row r="8564" spans="1:101">
      <c r="A8564" t="s">
        <v>16005</v>
      </c>
      <c r="B8564" t="s">
        <v>6636</v>
      </c>
      <c r="D8564" s="10" t="s">
        <v>16007</v>
      </c>
      <c r="H8564" s="10" t="s">
        <v>16008</v>
      </c>
      <c r="I8564" t="s">
        <v>174</v>
      </c>
      <c r="Q8564" s="50"/>
      <c r="R8564" s="12"/>
      <c r="S8564" s="12"/>
      <c r="T8564" s="13"/>
      <c r="U8564" s="14"/>
      <c r="V8564" s="14"/>
      <c r="W8564" s="14"/>
      <c r="X8564" s="14"/>
      <c r="Y8564" s="15"/>
      <c r="Z8564" s="14"/>
      <c r="AA8564" s="14"/>
      <c r="AB8564" s="12"/>
      <c r="AC8564" s="12"/>
      <c r="AD8564" s="12"/>
      <c r="AE8564" s="13"/>
      <c r="AF8564" s="14"/>
      <c r="AG8564" s="14"/>
      <c r="AH8564" s="14"/>
      <c r="AI8564" s="14"/>
      <c r="AJ8564" s="15"/>
      <c r="AK8564" s="14"/>
      <c r="AL8564" s="14"/>
      <c r="AM8564" s="12"/>
      <c r="AN8564" s="12"/>
      <c r="AO8564" s="12"/>
      <c r="AP8564" s="13"/>
      <c r="AQ8564" s="14"/>
      <c r="AR8564" s="14"/>
      <c r="AS8564" s="14"/>
      <c r="AT8564" s="14"/>
      <c r="AU8564" s="15"/>
      <c r="AV8564" s="14"/>
      <c r="AW8564" s="14"/>
      <c r="AX8564" s="12"/>
      <c r="AY8564" s="12"/>
      <c r="AZ8564" s="12"/>
      <c r="BA8564" s="13"/>
      <c r="BB8564" s="14"/>
      <c r="BC8564" s="14"/>
      <c r="BD8564" s="14"/>
      <c r="BE8564" s="14"/>
      <c r="BF8564" s="15"/>
      <c r="BG8564" s="14"/>
      <c r="BH8564" s="14"/>
      <c r="BI8564" s="12">
        <v>1.08</v>
      </c>
      <c r="BJ8564" s="12">
        <v>1</v>
      </c>
      <c r="BK8564" s="12">
        <v>1</v>
      </c>
      <c r="BL8564" s="13" t="s">
        <v>27303</v>
      </c>
      <c r="BM8564" s="14">
        <v>1.08</v>
      </c>
      <c r="BN8564" s="14">
        <v>1.02</v>
      </c>
      <c r="BO8564" s="14">
        <v>1.03</v>
      </c>
      <c r="BP8564" s="14">
        <v>0.99</v>
      </c>
      <c r="BQ8564" s="15" t="s">
        <v>22107</v>
      </c>
      <c r="BR8564" s="14">
        <v>1.3</v>
      </c>
      <c r="BS8564" s="14">
        <v>1.19</v>
      </c>
      <c r="BT8564" s="50"/>
      <c r="BU8564" s="12"/>
      <c r="BV8564" s="12"/>
      <c r="BW8564" s="13"/>
      <c r="BX8564" s="14"/>
      <c r="BY8564" s="14"/>
      <c r="BZ8564" s="14"/>
      <c r="CA8564" s="14"/>
      <c r="CB8564" s="15"/>
      <c r="CC8564" s="14"/>
      <c r="CD8564" s="14"/>
      <c r="CE8564" s="10"/>
      <c r="CF8564" s="10" t="s">
        <v>16011</v>
      </c>
      <c r="CG8564" s="10" t="s">
        <v>16012</v>
      </c>
      <c r="CH8564" s="10"/>
      <c r="CI8564" s="10"/>
      <c r="CJ8564" s="10"/>
      <c r="CK8564" s="10"/>
      <c r="CL8564" s="10"/>
      <c r="CM8564" s="10"/>
      <c r="CN8564" s="10"/>
      <c r="CO8564" s="10"/>
      <c r="CP8564" s="10"/>
      <c r="CQ8564" s="10"/>
      <c r="CR8564" s="10"/>
      <c r="CS8564" s="10"/>
      <c r="CT8564" s="10"/>
      <c r="CU8564" s="10">
        <v>243</v>
      </c>
      <c r="CV8564" s="10">
        <v>1.1736706480000001</v>
      </c>
      <c r="CW8564" s="10" t="s">
        <v>16013</v>
      </c>
    </row>
    <row r="8565" spans="1:101">
      <c r="A8565" t="s">
        <v>16005</v>
      </c>
      <c r="B8565" t="s">
        <v>15907</v>
      </c>
      <c r="D8565" s="10" t="s">
        <v>16007</v>
      </c>
      <c r="H8565" s="10" t="s">
        <v>16008</v>
      </c>
      <c r="I8565" t="s">
        <v>6</v>
      </c>
      <c r="Q8565" s="50"/>
      <c r="R8565" s="12"/>
      <c r="S8565" s="12"/>
      <c r="T8565" s="13"/>
      <c r="U8565" s="14"/>
      <c r="V8565" s="14"/>
      <c r="W8565" s="14"/>
      <c r="X8565" s="14"/>
      <c r="Y8565" s="15"/>
      <c r="Z8565" s="14"/>
      <c r="AA8565" s="14"/>
      <c r="AB8565" s="12"/>
      <c r="AC8565" s="12"/>
      <c r="AD8565" s="12"/>
      <c r="AE8565" s="13"/>
      <c r="AF8565" s="14"/>
      <c r="AG8565" s="14"/>
      <c r="AH8565" s="14"/>
      <c r="AI8565" s="14"/>
      <c r="AJ8565" s="15"/>
      <c r="AK8565" s="14"/>
      <c r="AL8565" s="14"/>
      <c r="AM8565" s="12">
        <v>0.89</v>
      </c>
      <c r="AN8565" s="12">
        <v>1.1000000000000001</v>
      </c>
      <c r="AO8565" s="12">
        <v>1</v>
      </c>
      <c r="AP8565" s="13" t="s">
        <v>32796</v>
      </c>
      <c r="AQ8565" s="14">
        <v>1.48</v>
      </c>
      <c r="AR8565" s="14">
        <v>1.59</v>
      </c>
      <c r="AS8565" s="14">
        <v>1.05</v>
      </c>
      <c r="AT8565" s="14">
        <v>1.07</v>
      </c>
      <c r="AU8565" s="15" t="s">
        <v>32797</v>
      </c>
      <c r="AV8565" s="14">
        <v>1.61</v>
      </c>
      <c r="AW8565" s="14">
        <v>1.63</v>
      </c>
      <c r="AX8565" s="12"/>
      <c r="AY8565" s="12"/>
      <c r="AZ8565" s="12"/>
      <c r="BA8565" s="13"/>
      <c r="BB8565" s="14"/>
      <c r="BC8565" s="14"/>
      <c r="BD8565" s="14"/>
      <c r="BE8565" s="14"/>
      <c r="BF8565" s="15"/>
      <c r="BG8565" s="14"/>
      <c r="BH8565" s="14"/>
      <c r="BI8565" s="12"/>
      <c r="BJ8565" s="12"/>
      <c r="BK8565" s="12"/>
      <c r="BL8565" s="13"/>
      <c r="BM8565" s="14"/>
      <c r="BN8565" s="14"/>
      <c r="BO8565" s="14"/>
      <c r="BP8565" s="14"/>
      <c r="BQ8565" s="15"/>
      <c r="BR8565" s="14"/>
      <c r="BS8565" s="14"/>
      <c r="BT8565" s="50"/>
      <c r="BU8565" s="12"/>
      <c r="BV8565" s="12"/>
      <c r="BW8565" s="13"/>
      <c r="BX8565" s="14"/>
      <c r="BY8565" s="14"/>
      <c r="BZ8565" s="14"/>
      <c r="CA8565" s="14"/>
      <c r="CB8565" s="15"/>
      <c r="CC8565" s="14"/>
      <c r="CD8565" s="14"/>
      <c r="CE8565" s="10"/>
      <c r="CF8565" s="10" t="s">
        <v>16011</v>
      </c>
      <c r="CG8565" s="10" t="s">
        <v>16012</v>
      </c>
      <c r="CH8565" s="10" t="s">
        <v>44</v>
      </c>
      <c r="CI8565" s="10">
        <v>21126336</v>
      </c>
      <c r="CJ8565" s="10" t="s">
        <v>28</v>
      </c>
      <c r="CK8565" s="10" t="s">
        <v>28</v>
      </c>
      <c r="CL8565" s="10" t="s">
        <v>28</v>
      </c>
      <c r="CM8565" s="10" t="s">
        <v>28</v>
      </c>
      <c r="CN8565" s="10" t="s">
        <v>16423</v>
      </c>
      <c r="CO8565" s="10"/>
      <c r="CP8565" s="10"/>
      <c r="CQ8565" s="10"/>
      <c r="CR8565" s="10"/>
      <c r="CS8565" s="10"/>
      <c r="CT8565" s="10"/>
      <c r="CU8565" s="10">
        <v>243</v>
      </c>
      <c r="CV8565" s="10">
        <v>1.1736706480000001</v>
      </c>
      <c r="CW8565" s="10" t="s">
        <v>16013</v>
      </c>
    </row>
    <row r="8566" spans="1:101">
      <c r="A8566" t="s">
        <v>16005</v>
      </c>
      <c r="B8566" t="s">
        <v>13237</v>
      </c>
      <c r="D8566" s="10" t="s">
        <v>16007</v>
      </c>
      <c r="H8566" s="10" t="s">
        <v>16008</v>
      </c>
      <c r="I8566" t="s">
        <v>52</v>
      </c>
      <c r="Q8566" s="50">
        <v>2.56</v>
      </c>
      <c r="R8566" s="12">
        <v>1</v>
      </c>
      <c r="S8566" s="12">
        <v>1</v>
      </c>
      <c r="T8566" s="13" t="s">
        <v>36996</v>
      </c>
      <c r="U8566" s="14">
        <v>1.26</v>
      </c>
      <c r="V8566" s="14">
        <v>1.18</v>
      </c>
      <c r="W8566" s="14">
        <v>1.06</v>
      </c>
      <c r="X8566" s="14">
        <v>1.0900000000000001</v>
      </c>
      <c r="Y8566" s="15" t="s">
        <v>36997</v>
      </c>
      <c r="Z8566" s="14">
        <v>1.4</v>
      </c>
      <c r="AA8566" s="14">
        <v>1.38</v>
      </c>
      <c r="AB8566" s="12">
        <v>0.93</v>
      </c>
      <c r="AC8566" s="12">
        <v>1</v>
      </c>
      <c r="AD8566" s="12">
        <v>1</v>
      </c>
      <c r="AE8566" s="13" t="s">
        <v>36998</v>
      </c>
      <c r="AF8566" s="14">
        <v>1.08</v>
      </c>
      <c r="AG8566" s="14">
        <v>1.02</v>
      </c>
      <c r="AH8566" s="14">
        <v>1.03</v>
      </c>
      <c r="AI8566" s="14">
        <v>1.01</v>
      </c>
      <c r="AJ8566" s="15" t="s">
        <v>36999</v>
      </c>
      <c r="AK8566" s="14">
        <v>1.1100000000000001</v>
      </c>
      <c r="AL8566" s="14">
        <v>1</v>
      </c>
      <c r="AM8566" s="12"/>
      <c r="AN8566" s="12"/>
      <c r="AO8566" s="12"/>
      <c r="AP8566" s="13"/>
      <c r="AQ8566" s="14"/>
      <c r="AR8566" s="14"/>
      <c r="AS8566" s="14"/>
      <c r="AT8566" s="14"/>
      <c r="AU8566" s="15"/>
      <c r="AV8566" s="14"/>
      <c r="AW8566" s="14"/>
      <c r="AX8566" s="12"/>
      <c r="AY8566" s="12"/>
      <c r="AZ8566" s="12"/>
      <c r="BA8566" s="13"/>
      <c r="BB8566" s="14"/>
      <c r="BC8566" s="14"/>
      <c r="BD8566" s="14"/>
      <c r="BE8566" s="14"/>
      <c r="BF8566" s="15"/>
      <c r="BG8566" s="14"/>
      <c r="BH8566" s="14"/>
      <c r="BI8566" s="12">
        <v>1.18</v>
      </c>
      <c r="BJ8566" s="12">
        <v>1</v>
      </c>
      <c r="BK8566" s="12">
        <v>1</v>
      </c>
      <c r="BL8566" s="13" t="s">
        <v>37000</v>
      </c>
      <c r="BM8566" s="14">
        <v>1.08</v>
      </c>
      <c r="BN8566" s="14">
        <v>1.02</v>
      </c>
      <c r="BO8566" s="14">
        <v>1.03</v>
      </c>
      <c r="BP8566" s="14">
        <v>0.99</v>
      </c>
      <c r="BQ8566" s="15" t="s">
        <v>22107</v>
      </c>
      <c r="BR8566" s="14">
        <v>1.3</v>
      </c>
      <c r="BS8566" s="14">
        <v>1.19</v>
      </c>
      <c r="BT8566" s="50">
        <v>1.17</v>
      </c>
      <c r="BU8566" s="12">
        <v>1.22</v>
      </c>
      <c r="BV8566" s="12">
        <v>1</v>
      </c>
      <c r="BW8566" s="13" t="s">
        <v>37001</v>
      </c>
      <c r="BX8566" s="14">
        <v>1.02</v>
      </c>
      <c r="BY8566" s="14">
        <v>1.03</v>
      </c>
      <c r="BZ8566" s="14">
        <v>1.04</v>
      </c>
      <c r="CA8566" s="14">
        <v>1</v>
      </c>
      <c r="CB8566" s="15" t="s">
        <v>23179</v>
      </c>
      <c r="CC8566" s="14">
        <v>1.03</v>
      </c>
      <c r="CD8566" s="14">
        <v>1.04</v>
      </c>
      <c r="CE8566" s="10"/>
      <c r="CF8566" s="10" t="s">
        <v>16011</v>
      </c>
      <c r="CG8566" s="10" t="s">
        <v>16012</v>
      </c>
      <c r="CH8566" s="10" t="s">
        <v>44</v>
      </c>
      <c r="CI8566" s="10">
        <v>20702584</v>
      </c>
      <c r="CJ8566" s="10" t="s">
        <v>28</v>
      </c>
      <c r="CK8566" s="10" t="s">
        <v>28</v>
      </c>
      <c r="CL8566" s="10" t="s">
        <v>28</v>
      </c>
      <c r="CM8566" s="10" t="s">
        <v>28</v>
      </c>
      <c r="CN8566" s="10"/>
      <c r="CO8566" s="10"/>
      <c r="CP8566" s="10"/>
      <c r="CQ8566" s="10"/>
      <c r="CR8566" s="10"/>
      <c r="CS8566" s="10"/>
      <c r="CT8566" s="10"/>
      <c r="CU8566" s="10">
        <v>243</v>
      </c>
      <c r="CV8566" s="10">
        <v>1.1736706480000001</v>
      </c>
      <c r="CW8566" s="10" t="s">
        <v>16013</v>
      </c>
    </row>
    <row r="8567" spans="1:101">
      <c r="A8567" t="s">
        <v>16005</v>
      </c>
      <c r="B8567" t="s">
        <v>587</v>
      </c>
      <c r="D8567" s="10" t="s">
        <v>16007</v>
      </c>
      <c r="H8567" s="10" t="s">
        <v>16008</v>
      </c>
      <c r="I8567" t="s">
        <v>6</v>
      </c>
      <c r="Q8567" s="50"/>
      <c r="R8567" s="12"/>
      <c r="S8567" s="12"/>
      <c r="T8567" s="13"/>
      <c r="U8567" s="14"/>
      <c r="V8567" s="14"/>
      <c r="W8567" s="14"/>
      <c r="X8567" s="14"/>
      <c r="Y8567" s="15"/>
      <c r="Z8567" s="14"/>
      <c r="AA8567" s="14"/>
      <c r="AB8567" s="12">
        <v>1.3</v>
      </c>
      <c r="AC8567" s="12">
        <v>1</v>
      </c>
      <c r="AD8567" s="12">
        <v>1</v>
      </c>
      <c r="AE8567" s="13" t="s">
        <v>37558</v>
      </c>
      <c r="AF8567" s="14">
        <v>1.1399999999999999</v>
      </c>
      <c r="AG8567" s="14">
        <v>1.1200000000000001</v>
      </c>
      <c r="AH8567" s="14">
        <v>1.02</v>
      </c>
      <c r="AI8567" s="14">
        <v>1.08</v>
      </c>
      <c r="AJ8567" s="15" t="s">
        <v>37559</v>
      </c>
      <c r="AK8567" s="14">
        <v>1.3</v>
      </c>
      <c r="AL8567" s="14">
        <v>1.3</v>
      </c>
      <c r="AM8567" s="12"/>
      <c r="AN8567" s="12"/>
      <c r="AO8567" s="12"/>
      <c r="AP8567" s="13"/>
      <c r="AQ8567" s="14"/>
      <c r="AR8567" s="14"/>
      <c r="AS8567" s="14"/>
      <c r="AT8567" s="14"/>
      <c r="AU8567" s="15"/>
      <c r="AV8567" s="14"/>
      <c r="AW8567" s="14"/>
      <c r="AX8567" s="12"/>
      <c r="AY8567" s="12"/>
      <c r="AZ8567" s="12"/>
      <c r="BA8567" s="13"/>
      <c r="BB8567" s="14"/>
      <c r="BC8567" s="14"/>
      <c r="BD8567" s="14"/>
      <c r="BE8567" s="14"/>
      <c r="BF8567" s="15"/>
      <c r="BG8567" s="14"/>
      <c r="BH8567" s="14"/>
      <c r="BI8567" s="12"/>
      <c r="BJ8567" s="12"/>
      <c r="BK8567" s="12"/>
      <c r="BL8567" s="13"/>
      <c r="BM8567" s="14"/>
      <c r="BN8567" s="14"/>
      <c r="BO8567" s="14"/>
      <c r="BP8567" s="14"/>
      <c r="BQ8567" s="15"/>
      <c r="BR8567" s="14"/>
      <c r="BS8567" s="14"/>
      <c r="BT8567" s="50"/>
      <c r="BU8567" s="12"/>
      <c r="BV8567" s="12"/>
      <c r="BW8567" s="13"/>
      <c r="BX8567" s="14"/>
      <c r="BY8567" s="14"/>
      <c r="BZ8567" s="14"/>
      <c r="CA8567" s="14"/>
      <c r="CB8567" s="15"/>
      <c r="CC8567" s="14"/>
      <c r="CD8567" s="14"/>
      <c r="CE8567" s="10"/>
      <c r="CF8567" s="10" t="s">
        <v>16011</v>
      </c>
      <c r="CG8567" s="10" t="s">
        <v>16012</v>
      </c>
      <c r="CH8567" s="10"/>
      <c r="CI8567" s="10"/>
      <c r="CJ8567" s="10"/>
      <c r="CK8567" s="10"/>
      <c r="CL8567" s="10"/>
      <c r="CM8567" s="10"/>
      <c r="CN8567" s="10"/>
      <c r="CO8567" s="10"/>
      <c r="CP8567" s="10"/>
      <c r="CQ8567" s="10"/>
      <c r="CR8567" s="10"/>
      <c r="CS8567" s="10"/>
      <c r="CT8567" s="10"/>
      <c r="CU8567" s="10">
        <v>243</v>
      </c>
      <c r="CV8567" s="10">
        <v>1.1736706480000001</v>
      </c>
      <c r="CW8567" s="10" t="s">
        <v>16013</v>
      </c>
    </row>
    <row r="8568" spans="1:101">
      <c r="A8568" t="s">
        <v>16005</v>
      </c>
      <c r="B8568" t="s">
        <v>2065</v>
      </c>
      <c r="D8568" s="10" t="s">
        <v>16007</v>
      </c>
      <c r="H8568" s="10" t="s">
        <v>16008</v>
      </c>
      <c r="I8568" t="s">
        <v>3886</v>
      </c>
      <c r="Q8568" s="50">
        <v>1</v>
      </c>
      <c r="R8568" s="12">
        <v>1</v>
      </c>
      <c r="S8568" s="12">
        <v>1</v>
      </c>
      <c r="T8568" s="13" t="s">
        <v>37649</v>
      </c>
      <c r="U8568" s="14">
        <v>1.1200000000000001</v>
      </c>
      <c r="V8568" s="14">
        <v>1.1299999999999999</v>
      </c>
      <c r="W8568" s="14">
        <v>1.1499999999999999</v>
      </c>
      <c r="X8568" s="14">
        <v>1.1200000000000001</v>
      </c>
      <c r="Y8568" s="15" t="s">
        <v>16010</v>
      </c>
      <c r="Z8568" s="14">
        <v>1.1100000000000001</v>
      </c>
      <c r="AA8568" s="14">
        <v>1.1200000000000001</v>
      </c>
      <c r="AB8568" s="12"/>
      <c r="AC8568" s="12"/>
      <c r="AD8568" s="12"/>
      <c r="AE8568" s="13"/>
      <c r="AF8568" s="14"/>
      <c r="AG8568" s="14"/>
      <c r="AH8568" s="14"/>
      <c r="AI8568" s="14"/>
      <c r="AJ8568" s="15"/>
      <c r="AK8568" s="14"/>
      <c r="AL8568" s="14"/>
      <c r="AM8568" s="12">
        <v>2.19</v>
      </c>
      <c r="AN8568" s="12">
        <v>1</v>
      </c>
      <c r="AO8568" s="12">
        <v>1</v>
      </c>
      <c r="AP8568" s="13" t="s">
        <v>37650</v>
      </c>
      <c r="AQ8568" s="14">
        <v>1.82</v>
      </c>
      <c r="AR8568" s="14">
        <v>2.0299999999999998</v>
      </c>
      <c r="AS8568" s="14">
        <v>1.1000000000000001</v>
      </c>
      <c r="AT8568" s="14">
        <v>1.1000000000000001</v>
      </c>
      <c r="AU8568" s="15" t="s">
        <v>37651</v>
      </c>
      <c r="AV8568" s="14">
        <v>1.9</v>
      </c>
      <c r="AW8568" s="14">
        <v>2.08</v>
      </c>
      <c r="AX8568" s="12"/>
      <c r="AY8568" s="12"/>
      <c r="AZ8568" s="12"/>
      <c r="BA8568" s="13"/>
      <c r="BB8568" s="14"/>
      <c r="BC8568" s="14"/>
      <c r="BD8568" s="14"/>
      <c r="BE8568" s="14"/>
      <c r="BF8568" s="15"/>
      <c r="BG8568" s="14"/>
      <c r="BH8568" s="14"/>
      <c r="BI8568" s="12"/>
      <c r="BJ8568" s="12"/>
      <c r="BK8568" s="12"/>
      <c r="BL8568" s="13"/>
      <c r="BM8568" s="14"/>
      <c r="BN8568" s="14"/>
      <c r="BO8568" s="14"/>
      <c r="BP8568" s="14"/>
      <c r="BQ8568" s="15"/>
      <c r="BR8568" s="14"/>
      <c r="BS8568" s="14"/>
      <c r="BT8568" s="50"/>
      <c r="BU8568" s="12"/>
      <c r="BV8568" s="12"/>
      <c r="BW8568" s="13"/>
      <c r="BX8568" s="14"/>
      <c r="BY8568" s="14"/>
      <c r="BZ8568" s="14"/>
      <c r="CA8568" s="14"/>
      <c r="CB8568" s="15"/>
      <c r="CC8568" s="14"/>
      <c r="CD8568" s="14"/>
      <c r="CE8568" s="10"/>
      <c r="CF8568" s="10" t="s">
        <v>16011</v>
      </c>
      <c r="CG8568" s="10" t="s">
        <v>16012</v>
      </c>
      <c r="CH8568" s="10"/>
      <c r="CI8568" s="10"/>
      <c r="CJ8568" s="10"/>
      <c r="CK8568" s="10"/>
      <c r="CL8568" s="10"/>
      <c r="CM8568" s="10"/>
      <c r="CN8568" s="10"/>
      <c r="CO8568" s="10"/>
      <c r="CP8568" s="10"/>
      <c r="CQ8568" s="10" t="s">
        <v>20748</v>
      </c>
      <c r="CR8568" s="10">
        <v>71</v>
      </c>
      <c r="CS8568" s="10" t="s">
        <v>141</v>
      </c>
      <c r="CT8568" s="10">
        <v>2.4999999999999999E-29</v>
      </c>
      <c r="CU8568" s="10">
        <v>243</v>
      </c>
      <c r="CV8568" s="10">
        <v>1.1736706480000001</v>
      </c>
      <c r="CW8568" s="10" t="s">
        <v>16013</v>
      </c>
    </row>
    <row r="8569" spans="1:101">
      <c r="A8569" t="s">
        <v>16005</v>
      </c>
      <c r="B8569" t="s">
        <v>29002</v>
      </c>
      <c r="D8569" s="10" t="s">
        <v>16007</v>
      </c>
      <c r="H8569" s="10" t="s">
        <v>16008</v>
      </c>
      <c r="I8569" t="s">
        <v>174</v>
      </c>
      <c r="Q8569" s="50"/>
      <c r="R8569" s="12"/>
      <c r="S8569" s="12"/>
      <c r="T8569" s="13"/>
      <c r="U8569" s="14"/>
      <c r="V8569" s="14"/>
      <c r="W8569" s="14"/>
      <c r="X8569" s="14"/>
      <c r="Y8569" s="15"/>
      <c r="Z8569" s="14"/>
      <c r="AA8569" s="14"/>
      <c r="AB8569" s="12"/>
      <c r="AC8569" s="12"/>
      <c r="AD8569" s="12"/>
      <c r="AE8569" s="13"/>
      <c r="AF8569" s="14"/>
      <c r="AG8569" s="14"/>
      <c r="AH8569" s="14"/>
      <c r="AI8569" s="14"/>
      <c r="AJ8569" s="15"/>
      <c r="AK8569" s="14"/>
      <c r="AL8569" s="14"/>
      <c r="AM8569" s="12"/>
      <c r="AN8569" s="12"/>
      <c r="AO8569" s="12"/>
      <c r="AP8569" s="13"/>
      <c r="AQ8569" s="14"/>
      <c r="AR8569" s="14"/>
      <c r="AS8569" s="14"/>
      <c r="AT8569" s="14"/>
      <c r="AU8569" s="15"/>
      <c r="AV8569" s="14"/>
      <c r="AW8569" s="14"/>
      <c r="AX8569" s="12"/>
      <c r="AY8569" s="12"/>
      <c r="AZ8569" s="12"/>
      <c r="BA8569" s="13"/>
      <c r="BB8569" s="14"/>
      <c r="BC8569" s="14"/>
      <c r="BD8569" s="14"/>
      <c r="BE8569" s="14"/>
      <c r="BF8569" s="15"/>
      <c r="BG8569" s="14"/>
      <c r="BH8569" s="14"/>
      <c r="BI8569" s="12">
        <v>1.22</v>
      </c>
      <c r="BJ8569" s="12">
        <v>1</v>
      </c>
      <c r="BK8569" s="12">
        <v>1</v>
      </c>
      <c r="BL8569" s="13" t="s">
        <v>42343</v>
      </c>
      <c r="BM8569" s="14">
        <v>1.08</v>
      </c>
      <c r="BN8569" s="14">
        <v>1.02</v>
      </c>
      <c r="BO8569" s="14">
        <v>1.03</v>
      </c>
      <c r="BP8569" s="14">
        <v>0.99</v>
      </c>
      <c r="BQ8569" s="15" t="s">
        <v>22107</v>
      </c>
      <c r="BR8569" s="14">
        <v>1.3</v>
      </c>
      <c r="BS8569" s="14">
        <v>1.19</v>
      </c>
      <c r="BT8569" s="50"/>
      <c r="BU8569" s="12"/>
      <c r="BV8569" s="12"/>
      <c r="BW8569" s="13"/>
      <c r="BX8569" s="14"/>
      <c r="BY8569" s="14"/>
      <c r="BZ8569" s="14"/>
      <c r="CA8569" s="14"/>
      <c r="CB8569" s="15"/>
      <c r="CC8569" s="14"/>
      <c r="CD8569" s="14"/>
      <c r="CE8569" s="10"/>
      <c r="CF8569" s="10" t="s">
        <v>16011</v>
      </c>
      <c r="CG8569" s="10" t="s">
        <v>16012</v>
      </c>
      <c r="CH8569" s="10"/>
      <c r="CI8569" s="10"/>
      <c r="CJ8569" s="10"/>
      <c r="CK8569" s="10"/>
      <c r="CL8569" s="10"/>
      <c r="CM8569" s="10"/>
      <c r="CN8569" s="10"/>
      <c r="CO8569" s="10"/>
      <c r="CP8569" s="10"/>
      <c r="CQ8569" s="10" t="s">
        <v>20748</v>
      </c>
      <c r="CR8569" s="10">
        <v>71</v>
      </c>
      <c r="CS8569" s="10" t="s">
        <v>141</v>
      </c>
      <c r="CT8569" s="16">
        <v>2.4999999999999999E-29</v>
      </c>
      <c r="CU8569" s="10">
        <v>243</v>
      </c>
      <c r="CV8569" s="10">
        <v>1.1736706480000001</v>
      </c>
      <c r="CW8569" s="10" t="s">
        <v>16013</v>
      </c>
    </row>
    <row r="8570" spans="1:101">
      <c r="A8570" t="s">
        <v>16005</v>
      </c>
      <c r="B8570" t="s">
        <v>40750</v>
      </c>
      <c r="D8570" s="10" t="s">
        <v>16007</v>
      </c>
      <c r="E8570" t="s">
        <v>3</v>
      </c>
      <c r="F8570" t="s">
        <v>4</v>
      </c>
      <c r="H8570" s="10" t="s">
        <v>16008</v>
      </c>
      <c r="I8570" t="s">
        <v>6</v>
      </c>
      <c r="Q8570" s="50"/>
      <c r="R8570" s="12"/>
      <c r="S8570" s="12"/>
      <c r="T8570" s="13"/>
      <c r="U8570" s="14"/>
      <c r="V8570" s="14"/>
      <c r="W8570" s="14"/>
      <c r="X8570" s="14"/>
      <c r="Y8570" s="15"/>
      <c r="Z8570" s="14"/>
      <c r="AA8570" s="14"/>
      <c r="AB8570" s="12">
        <v>1.47</v>
      </c>
      <c r="AC8570" s="12">
        <v>1</v>
      </c>
      <c r="AD8570" s="12">
        <v>1</v>
      </c>
      <c r="AE8570" s="13" t="s">
        <v>43386</v>
      </c>
      <c r="AF8570" s="14">
        <v>1.08</v>
      </c>
      <c r="AG8570" s="14">
        <v>1.02</v>
      </c>
      <c r="AH8570" s="14">
        <v>1.03</v>
      </c>
      <c r="AI8570" s="14">
        <v>1.01</v>
      </c>
      <c r="AJ8570" s="15" t="s">
        <v>36999</v>
      </c>
      <c r="AK8570" s="14">
        <v>1.1100000000000001</v>
      </c>
      <c r="AL8570" s="14">
        <v>1</v>
      </c>
      <c r="AM8570" s="12">
        <v>0.96</v>
      </c>
      <c r="AN8570" s="12">
        <v>1.05</v>
      </c>
      <c r="AO8570" s="12">
        <v>1</v>
      </c>
      <c r="AP8570" s="13" t="s">
        <v>43387</v>
      </c>
      <c r="AQ8570" s="14">
        <v>1.48</v>
      </c>
      <c r="AR8570" s="14">
        <v>1.59</v>
      </c>
      <c r="AS8570" s="14">
        <v>1.05</v>
      </c>
      <c r="AT8570" s="14">
        <v>1.07</v>
      </c>
      <c r="AU8570" s="15" t="s">
        <v>32797</v>
      </c>
      <c r="AV8570" s="14">
        <v>1.61</v>
      </c>
      <c r="AW8570" s="14">
        <v>1.63</v>
      </c>
      <c r="AX8570" s="12">
        <v>0.95</v>
      </c>
      <c r="AY8570" s="12">
        <v>1.02</v>
      </c>
      <c r="AZ8570" s="12">
        <v>1</v>
      </c>
      <c r="BA8570" s="13" t="s">
        <v>43388</v>
      </c>
      <c r="BB8570" s="14">
        <v>1.02</v>
      </c>
      <c r="BC8570" s="14">
        <v>1.01</v>
      </c>
      <c r="BD8570" s="14">
        <v>1.02</v>
      </c>
      <c r="BE8570" s="14">
        <v>1.02</v>
      </c>
      <c r="BF8570" s="15" t="s">
        <v>23176</v>
      </c>
      <c r="BG8570" s="14">
        <v>1.07</v>
      </c>
      <c r="BH8570" s="14">
        <v>1.01</v>
      </c>
      <c r="BI8570" s="12">
        <v>2</v>
      </c>
      <c r="BJ8570" s="12">
        <v>1</v>
      </c>
      <c r="BK8570" s="12">
        <v>1</v>
      </c>
      <c r="BL8570" s="13" t="s">
        <v>43389</v>
      </c>
      <c r="BM8570" s="14">
        <v>1.08</v>
      </c>
      <c r="BN8570" s="14">
        <v>1.02</v>
      </c>
      <c r="BO8570" s="14">
        <v>1.03</v>
      </c>
      <c r="BP8570" s="14">
        <v>0.99</v>
      </c>
      <c r="BQ8570" s="15" t="s">
        <v>22107</v>
      </c>
      <c r="BR8570" s="14">
        <v>1.3</v>
      </c>
      <c r="BS8570" s="14">
        <v>1.19</v>
      </c>
      <c r="BT8570" s="50">
        <v>1</v>
      </c>
      <c r="BU8570" s="12">
        <v>1.1599999999999999</v>
      </c>
      <c r="BV8570" s="12">
        <v>1</v>
      </c>
      <c r="BW8570" s="13" t="s">
        <v>43390</v>
      </c>
      <c r="BX8570" s="14">
        <v>1.02</v>
      </c>
      <c r="BY8570" s="14">
        <v>1.03</v>
      </c>
      <c r="BZ8570" s="14">
        <v>1.04</v>
      </c>
      <c r="CA8570" s="14">
        <v>1</v>
      </c>
      <c r="CB8570" s="15" t="s">
        <v>23179</v>
      </c>
      <c r="CC8570" s="14">
        <v>1.03</v>
      </c>
      <c r="CD8570" s="14">
        <v>1.04</v>
      </c>
      <c r="CE8570" s="10"/>
      <c r="CF8570" s="10" t="s">
        <v>16011</v>
      </c>
      <c r="CG8570" s="10" t="s">
        <v>16012</v>
      </c>
      <c r="CH8570" s="10"/>
      <c r="CI8570" s="10"/>
      <c r="CJ8570" s="10"/>
      <c r="CK8570" s="10"/>
      <c r="CL8570" s="10"/>
      <c r="CM8570" s="10"/>
      <c r="CN8570" s="10"/>
      <c r="CO8570" s="10"/>
      <c r="CP8570" s="10"/>
      <c r="CQ8570" s="10"/>
      <c r="CR8570" s="10"/>
      <c r="CS8570" s="10"/>
      <c r="CT8570" s="10"/>
      <c r="CU8570" s="10">
        <v>243</v>
      </c>
      <c r="CV8570" s="10">
        <v>1.1736706480000001</v>
      </c>
      <c r="CW8570" s="10" t="s">
        <v>16013</v>
      </c>
    </row>
    <row r="8571" spans="1:101">
      <c r="A8571" t="s">
        <v>16005</v>
      </c>
      <c r="B8571" t="s">
        <v>2202</v>
      </c>
      <c r="D8571" s="10" t="s">
        <v>16007</v>
      </c>
      <c r="E8571" t="s">
        <v>3</v>
      </c>
      <c r="F8571" t="s">
        <v>289</v>
      </c>
      <c r="H8571" s="10" t="s">
        <v>16008</v>
      </c>
      <c r="I8571" t="s">
        <v>155</v>
      </c>
      <c r="Q8571" s="50"/>
      <c r="R8571" s="12"/>
      <c r="S8571" s="12"/>
      <c r="T8571" s="13"/>
      <c r="U8571" s="14"/>
      <c r="V8571" s="14"/>
      <c r="W8571" s="14"/>
      <c r="X8571" s="14"/>
      <c r="Y8571" s="15"/>
      <c r="Z8571" s="14"/>
      <c r="AA8571" s="14"/>
      <c r="AB8571" s="12"/>
      <c r="AC8571" s="12"/>
      <c r="AD8571" s="12"/>
      <c r="AE8571" s="13"/>
      <c r="AF8571" s="14"/>
      <c r="AG8571" s="14"/>
      <c r="AH8571" s="14"/>
      <c r="AI8571" s="14"/>
      <c r="AJ8571" s="15"/>
      <c r="AK8571" s="14"/>
      <c r="AL8571" s="14"/>
      <c r="AM8571" s="12"/>
      <c r="AN8571" s="12"/>
      <c r="AO8571" s="12"/>
      <c r="AP8571" s="13"/>
      <c r="AQ8571" s="14"/>
      <c r="AR8571" s="14"/>
      <c r="AS8571" s="14"/>
      <c r="AT8571" s="14"/>
      <c r="AU8571" s="15"/>
      <c r="AV8571" s="14"/>
      <c r="AW8571" s="14"/>
      <c r="AX8571" s="12"/>
      <c r="AY8571" s="12"/>
      <c r="AZ8571" s="12"/>
      <c r="BA8571" s="13"/>
      <c r="BB8571" s="14"/>
      <c r="BC8571" s="14"/>
      <c r="BD8571" s="14"/>
      <c r="BE8571" s="14"/>
      <c r="BF8571" s="15"/>
      <c r="BG8571" s="14"/>
      <c r="BH8571" s="14"/>
      <c r="BI8571" s="12"/>
      <c r="BJ8571" s="12"/>
      <c r="BK8571" s="12"/>
      <c r="BL8571" s="13"/>
      <c r="BM8571" s="14"/>
      <c r="BN8571" s="14"/>
      <c r="BO8571" s="14"/>
      <c r="BP8571" s="14"/>
      <c r="BQ8571" s="15"/>
      <c r="BR8571" s="14"/>
      <c r="BS8571" s="14"/>
      <c r="BT8571" s="50">
        <v>1.1100000000000001</v>
      </c>
      <c r="BU8571" s="12">
        <v>1.1000000000000001</v>
      </c>
      <c r="BV8571" s="12">
        <v>1</v>
      </c>
      <c r="BW8571" s="13" t="s">
        <v>46022</v>
      </c>
      <c r="BX8571" s="14">
        <v>1.02</v>
      </c>
      <c r="BY8571" s="14">
        <v>1.03</v>
      </c>
      <c r="BZ8571" s="14">
        <v>1.04</v>
      </c>
      <c r="CA8571" s="14">
        <v>1</v>
      </c>
      <c r="CB8571" s="15" t="s">
        <v>23179</v>
      </c>
      <c r="CC8571" s="14">
        <v>1.03</v>
      </c>
      <c r="CD8571" s="14">
        <v>1.04</v>
      </c>
      <c r="CE8571" s="10"/>
      <c r="CF8571" s="10" t="s">
        <v>16011</v>
      </c>
      <c r="CG8571" s="10" t="s">
        <v>16012</v>
      </c>
      <c r="CH8571" s="10"/>
      <c r="CI8571" s="10"/>
      <c r="CJ8571" s="10"/>
      <c r="CK8571" s="10"/>
      <c r="CL8571" s="10"/>
      <c r="CM8571" s="10"/>
      <c r="CN8571" s="10"/>
      <c r="CO8571" s="10"/>
      <c r="CP8571" s="10"/>
      <c r="CQ8571" s="10"/>
      <c r="CR8571" s="10"/>
      <c r="CS8571" s="10"/>
      <c r="CT8571" s="10"/>
      <c r="CU8571" s="10">
        <v>243</v>
      </c>
      <c r="CV8571" s="10">
        <v>1.1736706480000001</v>
      </c>
      <c r="CW8571" s="10" t="s">
        <v>16013</v>
      </c>
    </row>
    <row r="8572" spans="1:101">
      <c r="A8572" t="s">
        <v>16005</v>
      </c>
      <c r="B8572" t="s">
        <v>54177</v>
      </c>
      <c r="D8572" s="10" t="s">
        <v>16007</v>
      </c>
      <c r="H8572" s="10" t="s">
        <v>16008</v>
      </c>
      <c r="I8572" t="s">
        <v>174</v>
      </c>
      <c r="Q8572" s="50"/>
      <c r="R8572" s="12"/>
      <c r="S8572" s="12"/>
      <c r="T8572" s="13"/>
      <c r="U8572" s="14"/>
      <c r="V8572" s="14"/>
      <c r="W8572" s="14"/>
      <c r="X8572" s="14"/>
      <c r="Y8572" s="15"/>
      <c r="Z8572" s="14"/>
      <c r="AA8572" s="14"/>
      <c r="AB8572" s="12"/>
      <c r="AC8572" s="12"/>
      <c r="AD8572" s="12"/>
      <c r="AE8572" s="13"/>
      <c r="AF8572" s="14"/>
      <c r="AG8572" s="14"/>
      <c r="AH8572" s="14"/>
      <c r="AI8572" s="14"/>
      <c r="AJ8572" s="15"/>
      <c r="AK8572" s="14"/>
      <c r="AL8572" s="14"/>
      <c r="AM8572" s="12"/>
      <c r="AN8572" s="12"/>
      <c r="AO8572" s="12"/>
      <c r="AP8572" s="13"/>
      <c r="AQ8572" s="14"/>
      <c r="AR8572" s="14"/>
      <c r="AS8572" s="14"/>
      <c r="AT8572" s="14"/>
      <c r="AU8572" s="15"/>
      <c r="AV8572" s="14"/>
      <c r="AW8572" s="14"/>
      <c r="AX8572" s="12"/>
      <c r="AY8572" s="12"/>
      <c r="AZ8572" s="12"/>
      <c r="BA8572" s="13"/>
      <c r="BB8572" s="14"/>
      <c r="BC8572" s="14"/>
      <c r="BD8572" s="14"/>
      <c r="BE8572" s="14"/>
      <c r="BF8572" s="15"/>
      <c r="BG8572" s="14"/>
      <c r="BH8572" s="14"/>
      <c r="BI8572" s="12">
        <v>2.74</v>
      </c>
      <c r="BJ8572" s="12">
        <v>1</v>
      </c>
      <c r="BK8572" s="12">
        <v>1</v>
      </c>
      <c r="BL8572" s="13" t="s">
        <v>54178</v>
      </c>
      <c r="BM8572" s="14">
        <v>1.08</v>
      </c>
      <c r="BN8572" s="14">
        <v>1.02</v>
      </c>
      <c r="BO8572" s="14">
        <v>1.03</v>
      </c>
      <c r="BP8572" s="14">
        <v>0.99</v>
      </c>
      <c r="BQ8572" s="15" t="s">
        <v>22107</v>
      </c>
      <c r="BR8572" s="14">
        <v>1.3</v>
      </c>
      <c r="BS8572" s="14">
        <v>1.19</v>
      </c>
      <c r="BT8572" s="50"/>
      <c r="BU8572" s="12"/>
      <c r="BV8572" s="12"/>
      <c r="BW8572" s="13"/>
      <c r="BX8572" s="14"/>
      <c r="BY8572" s="14"/>
      <c r="BZ8572" s="14"/>
      <c r="CA8572" s="14"/>
      <c r="CB8572" s="15"/>
      <c r="CC8572" s="14"/>
      <c r="CD8572" s="14"/>
      <c r="CE8572" s="10"/>
      <c r="CF8572" s="10" t="s">
        <v>16011</v>
      </c>
      <c r="CG8572" s="10" t="s">
        <v>16012</v>
      </c>
      <c r="CH8572" s="10"/>
      <c r="CI8572" s="10"/>
      <c r="CJ8572" s="10"/>
      <c r="CK8572" s="10"/>
      <c r="CL8572" s="10"/>
      <c r="CM8572" s="10"/>
      <c r="CN8572" s="10"/>
      <c r="CO8572" s="10"/>
      <c r="CP8572" s="10"/>
      <c r="CQ8572" s="10"/>
      <c r="CR8572" s="10"/>
      <c r="CS8572" s="10"/>
      <c r="CT8572" s="10"/>
      <c r="CU8572" s="10">
        <v>243</v>
      </c>
      <c r="CV8572" s="10">
        <v>1.1736706480000001</v>
      </c>
      <c r="CW8572" s="10" t="s">
        <v>16013</v>
      </c>
    </row>
    <row r="8573" spans="1:101">
      <c r="A8573" t="s">
        <v>16005</v>
      </c>
      <c r="B8573" t="s">
        <v>17404</v>
      </c>
      <c r="D8573" s="10" t="s">
        <v>16007</v>
      </c>
      <c r="F8573" t="s">
        <v>146</v>
      </c>
      <c r="H8573" s="10" t="s">
        <v>16008</v>
      </c>
      <c r="I8573" t="s">
        <v>68</v>
      </c>
      <c r="L8573" s="11" t="s">
        <v>198</v>
      </c>
      <c r="Q8573" s="50">
        <v>1.19</v>
      </c>
      <c r="R8573" s="12">
        <v>1.1299999999999999</v>
      </c>
      <c r="S8573" s="12">
        <v>1</v>
      </c>
      <c r="T8573" s="13" t="s">
        <v>57590</v>
      </c>
      <c r="U8573" s="14">
        <v>1.86</v>
      </c>
      <c r="V8573" s="14">
        <v>1.67</v>
      </c>
      <c r="W8573" s="14">
        <v>1.1100000000000001</v>
      </c>
      <c r="X8573" s="14">
        <v>1.1100000000000001</v>
      </c>
      <c r="Y8573" s="15" t="s">
        <v>23170</v>
      </c>
      <c r="Z8573" s="14">
        <v>1.91</v>
      </c>
      <c r="AA8573" s="14">
        <v>1.72</v>
      </c>
      <c r="AB8573" s="12">
        <v>1.1000000000000001</v>
      </c>
      <c r="AC8573" s="12">
        <v>1.1200000000000001</v>
      </c>
      <c r="AD8573" s="12">
        <v>1</v>
      </c>
      <c r="AE8573" s="13" t="s">
        <v>57591</v>
      </c>
      <c r="AF8573" s="14">
        <v>1.1100000000000001</v>
      </c>
      <c r="AG8573" s="14">
        <v>1.07</v>
      </c>
      <c r="AH8573" s="14">
        <v>1.02</v>
      </c>
      <c r="AI8573" s="14">
        <v>1.04</v>
      </c>
      <c r="AJ8573" s="15" t="s">
        <v>23172</v>
      </c>
      <c r="AK8573" s="14">
        <v>1.2</v>
      </c>
      <c r="AL8573" s="14">
        <v>1.1499999999999999</v>
      </c>
      <c r="AM8573" s="12">
        <v>1.19</v>
      </c>
      <c r="AN8573" s="12">
        <v>1.01</v>
      </c>
      <c r="AO8573" s="12">
        <v>1</v>
      </c>
      <c r="AP8573" s="13" t="s">
        <v>57592</v>
      </c>
      <c r="AQ8573" s="14">
        <v>1.48</v>
      </c>
      <c r="AR8573" s="14">
        <v>1.59</v>
      </c>
      <c r="AS8573" s="14">
        <v>1.05</v>
      </c>
      <c r="AT8573" s="14">
        <v>1.07</v>
      </c>
      <c r="AU8573" s="15" t="s">
        <v>32797</v>
      </c>
      <c r="AV8573" s="14">
        <v>1.61</v>
      </c>
      <c r="AW8573" s="14">
        <v>1.63</v>
      </c>
      <c r="AX8573" s="12">
        <v>1.21</v>
      </c>
      <c r="AY8573" s="12">
        <v>1.01</v>
      </c>
      <c r="AZ8573" s="12">
        <v>1</v>
      </c>
      <c r="BA8573" s="13" t="s">
        <v>57593</v>
      </c>
      <c r="BB8573" s="14">
        <v>1.02</v>
      </c>
      <c r="BC8573" s="14">
        <v>1.01</v>
      </c>
      <c r="BD8573" s="14">
        <v>1.02</v>
      </c>
      <c r="BE8573" s="14">
        <v>1.02</v>
      </c>
      <c r="BF8573" s="15" t="s">
        <v>23176</v>
      </c>
      <c r="BG8573" s="14">
        <v>1.07</v>
      </c>
      <c r="BH8573" s="14">
        <v>1.01</v>
      </c>
      <c r="BI8573" s="12">
        <v>1.2</v>
      </c>
      <c r="BJ8573" s="12">
        <v>1</v>
      </c>
      <c r="BK8573" s="12">
        <v>1</v>
      </c>
      <c r="BL8573" s="13" t="s">
        <v>57594</v>
      </c>
      <c r="BM8573" s="14">
        <v>1.08</v>
      </c>
      <c r="BN8573" s="14">
        <v>1.02</v>
      </c>
      <c r="BO8573" s="14">
        <v>1.03</v>
      </c>
      <c r="BP8573" s="14">
        <v>0.99</v>
      </c>
      <c r="BQ8573" s="15" t="s">
        <v>22107</v>
      </c>
      <c r="BR8573" s="14">
        <v>1.3</v>
      </c>
      <c r="BS8573" s="14">
        <v>1.19</v>
      </c>
      <c r="BT8573" s="50">
        <v>1.06</v>
      </c>
      <c r="BU8573" s="12">
        <v>1.0900000000000001</v>
      </c>
      <c r="BV8573" s="12">
        <v>1</v>
      </c>
      <c r="BW8573" s="13" t="s">
        <v>57595</v>
      </c>
      <c r="BX8573" s="14">
        <v>1.02</v>
      </c>
      <c r="BY8573" s="14">
        <v>1.03</v>
      </c>
      <c r="BZ8573" s="14">
        <v>1.04</v>
      </c>
      <c r="CA8573" s="14">
        <v>1</v>
      </c>
      <c r="CB8573" s="15" t="s">
        <v>23179</v>
      </c>
      <c r="CC8573" s="14">
        <v>1.03</v>
      </c>
      <c r="CD8573" s="14">
        <v>1.04</v>
      </c>
      <c r="CE8573" s="10"/>
      <c r="CF8573" s="10" t="s">
        <v>16011</v>
      </c>
      <c r="CG8573" s="10" t="s">
        <v>16012</v>
      </c>
      <c r="CH8573" s="10" t="s">
        <v>44</v>
      </c>
      <c r="CI8573" s="10" t="s">
        <v>9422</v>
      </c>
      <c r="CJ8573" s="10" t="s">
        <v>28</v>
      </c>
      <c r="CK8573" s="10" t="s">
        <v>28</v>
      </c>
      <c r="CL8573" s="10" t="s">
        <v>28</v>
      </c>
      <c r="CM8573" s="10" t="s">
        <v>28</v>
      </c>
      <c r="CN8573" s="10" t="s">
        <v>1315</v>
      </c>
      <c r="CO8573" s="10"/>
      <c r="CP8573" s="10"/>
      <c r="CQ8573" s="10" t="s">
        <v>57596</v>
      </c>
      <c r="CR8573" s="10">
        <v>76</v>
      </c>
      <c r="CS8573" s="10" t="s">
        <v>141</v>
      </c>
      <c r="CT8573" s="10">
        <v>9.8000000000000002E-18</v>
      </c>
      <c r="CU8573" s="10">
        <v>243</v>
      </c>
      <c r="CV8573" s="10">
        <v>1.1736706480000001</v>
      </c>
      <c r="CW8573" s="10" t="s">
        <v>16013</v>
      </c>
    </row>
    <row r="8574" spans="1:101">
      <c r="A8574" t="s">
        <v>16005</v>
      </c>
      <c r="B8574" t="s">
        <v>1076</v>
      </c>
      <c r="D8574" s="10" t="s">
        <v>16007</v>
      </c>
      <c r="H8574" s="10" t="s">
        <v>16008</v>
      </c>
      <c r="I8574" t="s">
        <v>68</v>
      </c>
      <c r="Q8574" s="50">
        <v>1.2</v>
      </c>
      <c r="R8574" s="12">
        <v>1</v>
      </c>
      <c r="S8574" s="12">
        <v>1</v>
      </c>
      <c r="T8574" s="13" t="s">
        <v>60541</v>
      </c>
      <c r="U8574" s="14">
        <v>1.31</v>
      </c>
      <c r="V8574" s="14">
        <v>1.1399999999999999</v>
      </c>
      <c r="W8574" s="14"/>
      <c r="X8574" s="14"/>
      <c r="Y8574" s="15"/>
      <c r="Z8574" s="14">
        <v>1.36</v>
      </c>
      <c r="AA8574" s="14">
        <v>1.1599999999999999</v>
      </c>
      <c r="AB8574" s="12"/>
      <c r="AC8574" s="12"/>
      <c r="AD8574" s="12"/>
      <c r="AE8574" s="13"/>
      <c r="AF8574" s="14"/>
      <c r="AG8574" s="14"/>
      <c r="AH8574" s="14"/>
      <c r="AI8574" s="14"/>
      <c r="AJ8574" s="15"/>
      <c r="AK8574" s="14"/>
      <c r="AL8574" s="14"/>
      <c r="AM8574" s="12">
        <v>1.39</v>
      </c>
      <c r="AN8574" s="12">
        <v>1</v>
      </c>
      <c r="AO8574" s="12">
        <v>1</v>
      </c>
      <c r="AP8574" s="13" t="s">
        <v>60542</v>
      </c>
      <c r="AQ8574" s="14">
        <v>1.1499999999999999</v>
      </c>
      <c r="AR8574" s="14">
        <v>1.1499999999999999</v>
      </c>
      <c r="AS8574" s="14">
        <v>0.99</v>
      </c>
      <c r="AT8574" s="14">
        <v>1.04</v>
      </c>
      <c r="AU8574" s="15" t="s">
        <v>23174</v>
      </c>
      <c r="AV8574" s="14">
        <v>1.33</v>
      </c>
      <c r="AW8574" s="14">
        <v>1.18</v>
      </c>
      <c r="AX8574" s="12"/>
      <c r="AY8574" s="12"/>
      <c r="AZ8574" s="12"/>
      <c r="BA8574" s="13"/>
      <c r="BB8574" s="14"/>
      <c r="BC8574" s="14"/>
      <c r="BD8574" s="14"/>
      <c r="BE8574" s="14"/>
      <c r="BF8574" s="15"/>
      <c r="BG8574" s="14"/>
      <c r="BH8574" s="14"/>
      <c r="BI8574" s="12"/>
      <c r="BJ8574" s="12"/>
      <c r="BK8574" s="12"/>
      <c r="BL8574" s="13"/>
      <c r="BM8574" s="14"/>
      <c r="BN8574" s="14"/>
      <c r="BO8574" s="14"/>
      <c r="BP8574" s="14"/>
      <c r="BQ8574" s="15"/>
      <c r="BR8574" s="14"/>
      <c r="BS8574" s="14"/>
      <c r="BT8574" s="50"/>
      <c r="BU8574" s="12"/>
      <c r="BV8574" s="12"/>
      <c r="BW8574" s="13"/>
      <c r="BX8574" s="14"/>
      <c r="BY8574" s="14"/>
      <c r="BZ8574" s="14"/>
      <c r="CA8574" s="14"/>
      <c r="CB8574" s="15"/>
      <c r="CC8574" s="14"/>
      <c r="CD8574" s="14"/>
      <c r="CE8574" s="10"/>
      <c r="CF8574" s="10" t="s">
        <v>16011</v>
      </c>
      <c r="CG8574" s="10" t="s">
        <v>16012</v>
      </c>
      <c r="CH8574" s="10"/>
      <c r="CI8574" s="10"/>
      <c r="CJ8574" s="10"/>
      <c r="CK8574" s="10"/>
      <c r="CL8574" s="10"/>
      <c r="CM8574" s="10"/>
      <c r="CN8574" s="10"/>
      <c r="CO8574" s="10"/>
      <c r="CP8574" s="10"/>
      <c r="CQ8574" s="10"/>
      <c r="CR8574" s="10"/>
      <c r="CS8574" s="10"/>
      <c r="CT8574" s="10"/>
      <c r="CU8574" s="10">
        <v>243</v>
      </c>
      <c r="CV8574" s="10">
        <v>1.1736706480000001</v>
      </c>
      <c r="CW8574" s="10" t="s">
        <v>16013</v>
      </c>
    </row>
    <row r="8575" spans="1:101">
      <c r="A8575" t="s">
        <v>16005</v>
      </c>
      <c r="B8575" t="s">
        <v>2329</v>
      </c>
      <c r="D8575" s="10" t="s">
        <v>16007</v>
      </c>
      <c r="H8575" s="10" t="s">
        <v>16008</v>
      </c>
      <c r="I8575" t="s">
        <v>68</v>
      </c>
      <c r="Q8575" s="50">
        <v>1.83</v>
      </c>
      <c r="R8575" s="12">
        <v>1</v>
      </c>
      <c r="S8575" s="12">
        <v>1</v>
      </c>
      <c r="T8575" s="13" t="s">
        <v>60873</v>
      </c>
      <c r="U8575" s="14">
        <v>1.26</v>
      </c>
      <c r="V8575" s="14">
        <v>1.18</v>
      </c>
      <c r="W8575" s="14">
        <v>1.06</v>
      </c>
      <c r="X8575" s="14">
        <v>1.0900000000000001</v>
      </c>
      <c r="Y8575" s="15" t="s">
        <v>36997</v>
      </c>
      <c r="Z8575" s="14">
        <v>1.4</v>
      </c>
      <c r="AA8575" s="14">
        <v>1.38</v>
      </c>
      <c r="AB8575" s="12"/>
      <c r="AC8575" s="12"/>
      <c r="AD8575" s="12"/>
      <c r="AE8575" s="13"/>
      <c r="AF8575" s="14"/>
      <c r="AG8575" s="14"/>
      <c r="AH8575" s="14"/>
      <c r="AI8575" s="14"/>
      <c r="AJ8575" s="15"/>
      <c r="AK8575" s="14"/>
      <c r="AL8575" s="14"/>
      <c r="AM8575" s="12">
        <v>1.17</v>
      </c>
      <c r="AN8575" s="12">
        <v>1</v>
      </c>
      <c r="AO8575" s="12">
        <v>1</v>
      </c>
      <c r="AP8575" s="13" t="s">
        <v>60874</v>
      </c>
      <c r="AQ8575" s="14">
        <v>1.1499999999999999</v>
      </c>
      <c r="AR8575" s="14">
        <v>1.1499999999999999</v>
      </c>
      <c r="AS8575" s="14">
        <v>0.99</v>
      </c>
      <c r="AT8575" s="14">
        <v>1.04</v>
      </c>
      <c r="AU8575" s="15" t="s">
        <v>23174</v>
      </c>
      <c r="AV8575" s="14">
        <v>1.33</v>
      </c>
      <c r="AW8575" s="14">
        <v>1.18</v>
      </c>
      <c r="AX8575" s="12"/>
      <c r="AY8575" s="12"/>
      <c r="AZ8575" s="12"/>
      <c r="BA8575" s="13"/>
      <c r="BB8575" s="14"/>
      <c r="BC8575" s="14"/>
      <c r="BD8575" s="14"/>
      <c r="BE8575" s="14"/>
      <c r="BF8575" s="15"/>
      <c r="BG8575" s="14"/>
      <c r="BH8575" s="14"/>
      <c r="BI8575" s="12"/>
      <c r="BJ8575" s="12"/>
      <c r="BK8575" s="12"/>
      <c r="BL8575" s="13"/>
      <c r="BM8575" s="14"/>
      <c r="BN8575" s="14"/>
      <c r="BO8575" s="14"/>
      <c r="BP8575" s="14"/>
      <c r="BQ8575" s="15"/>
      <c r="BR8575" s="14"/>
      <c r="BS8575" s="14"/>
      <c r="BT8575" s="50"/>
      <c r="BU8575" s="12"/>
      <c r="BV8575" s="12"/>
      <c r="BW8575" s="13"/>
      <c r="BX8575" s="14"/>
      <c r="BY8575" s="14"/>
      <c r="BZ8575" s="14"/>
      <c r="CA8575" s="14"/>
      <c r="CB8575" s="15"/>
      <c r="CC8575" s="14"/>
      <c r="CD8575" s="14"/>
      <c r="CE8575" s="10"/>
      <c r="CF8575" s="10" t="s">
        <v>16011</v>
      </c>
      <c r="CG8575" s="10" t="s">
        <v>16012</v>
      </c>
      <c r="CH8575" s="10" t="s">
        <v>44</v>
      </c>
      <c r="CI8575" s="10">
        <v>18407956</v>
      </c>
      <c r="CJ8575" s="10" t="s">
        <v>28</v>
      </c>
      <c r="CK8575" s="10" t="s">
        <v>28</v>
      </c>
      <c r="CL8575" s="10" t="s">
        <v>28</v>
      </c>
      <c r="CM8575" s="10" t="s">
        <v>28</v>
      </c>
      <c r="CN8575" s="10"/>
      <c r="CO8575" s="10"/>
      <c r="CP8575" s="10"/>
      <c r="CQ8575" s="10"/>
      <c r="CR8575" s="10"/>
      <c r="CS8575" s="10"/>
      <c r="CT8575" s="10"/>
      <c r="CU8575" s="10">
        <v>243</v>
      </c>
      <c r="CV8575" s="10">
        <v>1.1736706480000001</v>
      </c>
      <c r="CW8575" s="10" t="s">
        <v>16013</v>
      </c>
    </row>
    <row r="8576" spans="1:101">
      <c r="A8576" t="s">
        <v>16005</v>
      </c>
      <c r="B8576" t="s">
        <v>17839</v>
      </c>
      <c r="D8576" s="10" t="s">
        <v>16007</v>
      </c>
      <c r="H8576" s="10" t="s">
        <v>16008</v>
      </c>
      <c r="I8576" t="s">
        <v>52</v>
      </c>
      <c r="Q8576" s="50">
        <v>2.85</v>
      </c>
      <c r="R8576" s="12">
        <v>2.65</v>
      </c>
      <c r="S8576" s="12">
        <v>1</v>
      </c>
      <c r="T8576" s="13" t="s">
        <v>63000</v>
      </c>
      <c r="U8576" s="14">
        <v>2.5099999999999998</v>
      </c>
      <c r="V8576" s="14">
        <v>2.2000000000000002</v>
      </c>
      <c r="W8576" s="14">
        <v>1.06</v>
      </c>
      <c r="X8576" s="14">
        <v>1.0900000000000001</v>
      </c>
      <c r="Y8576" s="15" t="s">
        <v>36997</v>
      </c>
      <c r="Z8576" s="14">
        <v>2.58</v>
      </c>
      <c r="AA8576" s="14">
        <v>2.2999999999999998</v>
      </c>
      <c r="AB8576" s="12">
        <v>1.3</v>
      </c>
      <c r="AC8576" s="12">
        <v>1.31</v>
      </c>
      <c r="AD8576" s="12">
        <v>1</v>
      </c>
      <c r="AE8576" s="13" t="s">
        <v>63001</v>
      </c>
      <c r="AF8576" s="14">
        <v>1.1100000000000001</v>
      </c>
      <c r="AG8576" s="14">
        <v>1.07</v>
      </c>
      <c r="AH8576" s="14">
        <v>1.02</v>
      </c>
      <c r="AI8576" s="14">
        <v>1.04</v>
      </c>
      <c r="AJ8576" s="15" t="s">
        <v>23172</v>
      </c>
      <c r="AK8576" s="14">
        <v>1.2</v>
      </c>
      <c r="AL8576" s="14">
        <v>1.1499999999999999</v>
      </c>
      <c r="AM8576" s="12">
        <v>1.88</v>
      </c>
      <c r="AN8576" s="12">
        <v>1.55</v>
      </c>
      <c r="AO8576" s="12">
        <v>2</v>
      </c>
      <c r="AP8576" s="13" t="s">
        <v>63002</v>
      </c>
      <c r="AQ8576" s="14">
        <v>1.48</v>
      </c>
      <c r="AR8576" s="14">
        <v>1.59</v>
      </c>
      <c r="AS8576" s="14">
        <v>1.05</v>
      </c>
      <c r="AT8576" s="14">
        <v>1.07</v>
      </c>
      <c r="AU8576" s="15" t="s">
        <v>32797</v>
      </c>
      <c r="AV8576" s="14">
        <v>1.61</v>
      </c>
      <c r="AW8576" s="14">
        <v>1.63</v>
      </c>
      <c r="AX8576" s="12">
        <v>0.99</v>
      </c>
      <c r="AY8576" s="12">
        <v>1</v>
      </c>
      <c r="AZ8576" s="12">
        <v>1</v>
      </c>
      <c r="BA8576" s="13" t="s">
        <v>63003</v>
      </c>
      <c r="BB8576" s="14">
        <v>1.17</v>
      </c>
      <c r="BC8576" s="14">
        <v>1.06</v>
      </c>
      <c r="BD8576" s="14"/>
      <c r="BE8576" s="14"/>
      <c r="BF8576" s="15"/>
      <c r="BG8576" s="14">
        <v>1.24</v>
      </c>
      <c r="BH8576" s="14">
        <v>1.05</v>
      </c>
      <c r="BI8576" s="12">
        <v>0.87</v>
      </c>
      <c r="BJ8576" s="12">
        <v>1</v>
      </c>
      <c r="BK8576" s="12">
        <v>1</v>
      </c>
      <c r="BL8576" s="13" t="s">
        <v>63004</v>
      </c>
      <c r="BM8576" s="14">
        <v>1.08</v>
      </c>
      <c r="BN8576" s="14">
        <v>1.02</v>
      </c>
      <c r="BO8576" s="14">
        <v>1.03</v>
      </c>
      <c r="BP8576" s="14">
        <v>0.99</v>
      </c>
      <c r="BQ8576" s="15" t="s">
        <v>22107</v>
      </c>
      <c r="BR8576" s="14">
        <v>1.3</v>
      </c>
      <c r="BS8576" s="14">
        <v>1.19</v>
      </c>
      <c r="BT8576" s="50"/>
      <c r="BU8576" s="12"/>
      <c r="BV8576" s="12"/>
      <c r="BW8576" s="13"/>
      <c r="BX8576" s="14"/>
      <c r="BY8576" s="14"/>
      <c r="BZ8576" s="14"/>
      <c r="CA8576" s="14"/>
      <c r="CB8576" s="15"/>
      <c r="CC8576" s="14"/>
      <c r="CD8576" s="14"/>
      <c r="CE8576" s="10"/>
      <c r="CF8576" s="10" t="s">
        <v>16011</v>
      </c>
      <c r="CG8576" s="10" t="s">
        <v>16012</v>
      </c>
      <c r="CH8576" s="10" t="s">
        <v>44</v>
      </c>
      <c r="CI8576" s="10" t="s">
        <v>44397</v>
      </c>
      <c r="CJ8576" s="10" t="s">
        <v>28</v>
      </c>
      <c r="CK8576" s="10" t="s">
        <v>28</v>
      </c>
      <c r="CL8576" s="10" t="s">
        <v>28</v>
      </c>
      <c r="CM8576" s="10" t="s">
        <v>28</v>
      </c>
      <c r="CN8576" s="10" t="s">
        <v>63005</v>
      </c>
      <c r="CO8576" s="10"/>
      <c r="CP8576" s="10"/>
      <c r="CQ8576" s="10"/>
      <c r="CR8576" s="10"/>
      <c r="CS8576" s="10"/>
      <c r="CT8576" s="10"/>
      <c r="CU8576" s="10">
        <v>243</v>
      </c>
      <c r="CV8576" s="10">
        <v>1.1736706480000001</v>
      </c>
      <c r="CW8576" s="10" t="s">
        <v>16013</v>
      </c>
    </row>
    <row r="8577" spans="1:101">
      <c r="A8577" t="s">
        <v>16005</v>
      </c>
      <c r="B8577" t="s">
        <v>22335</v>
      </c>
      <c r="D8577" s="10" t="s">
        <v>16007</v>
      </c>
      <c r="F8577" t="s">
        <v>15</v>
      </c>
      <c r="H8577" s="10" t="s">
        <v>16008</v>
      </c>
      <c r="I8577" t="s">
        <v>8673</v>
      </c>
      <c r="Q8577" s="50">
        <v>2.64</v>
      </c>
      <c r="R8577" s="12">
        <v>2.99</v>
      </c>
      <c r="S8577" s="12">
        <v>2</v>
      </c>
      <c r="T8577" s="13" t="s">
        <v>63006</v>
      </c>
      <c r="U8577" s="14">
        <v>1.86</v>
      </c>
      <c r="V8577" s="14">
        <v>1.67</v>
      </c>
      <c r="W8577" s="14">
        <v>1.1100000000000001</v>
      </c>
      <c r="X8577" s="14">
        <v>1.1100000000000001</v>
      </c>
      <c r="Y8577" s="15" t="s">
        <v>23170</v>
      </c>
      <c r="Z8577" s="14">
        <v>1.91</v>
      </c>
      <c r="AA8577" s="14">
        <v>1.72</v>
      </c>
      <c r="AB8577" s="12">
        <v>1.21</v>
      </c>
      <c r="AC8577" s="12">
        <v>1.07</v>
      </c>
      <c r="AD8577" s="12">
        <v>2</v>
      </c>
      <c r="AE8577" s="13" t="s">
        <v>63007</v>
      </c>
      <c r="AF8577" s="14">
        <v>1.1100000000000001</v>
      </c>
      <c r="AG8577" s="14">
        <v>1.07</v>
      </c>
      <c r="AH8577" s="14">
        <v>1.02</v>
      </c>
      <c r="AI8577" s="14">
        <v>1.04</v>
      </c>
      <c r="AJ8577" s="15" t="s">
        <v>23172</v>
      </c>
      <c r="AK8577" s="14">
        <v>1.2</v>
      </c>
      <c r="AL8577" s="14">
        <v>1.1499999999999999</v>
      </c>
      <c r="AM8577" s="12">
        <v>2.09</v>
      </c>
      <c r="AN8577" s="12">
        <v>1</v>
      </c>
      <c r="AO8577" s="12">
        <v>2</v>
      </c>
      <c r="AP8577" s="13" t="s">
        <v>63008</v>
      </c>
      <c r="AQ8577" s="14">
        <v>1.48</v>
      </c>
      <c r="AR8577" s="14">
        <v>1.59</v>
      </c>
      <c r="AS8577" s="14">
        <v>1.05</v>
      </c>
      <c r="AT8577" s="14">
        <v>1.07</v>
      </c>
      <c r="AU8577" s="15" t="s">
        <v>32797</v>
      </c>
      <c r="AV8577" s="14">
        <v>1.61</v>
      </c>
      <c r="AW8577" s="14">
        <v>1.63</v>
      </c>
      <c r="AX8577" s="12">
        <v>0.79</v>
      </c>
      <c r="AY8577" s="12">
        <v>1.26</v>
      </c>
      <c r="AZ8577" s="12">
        <v>2</v>
      </c>
      <c r="BA8577" s="13" t="s">
        <v>63009</v>
      </c>
      <c r="BB8577" s="14">
        <v>1.02</v>
      </c>
      <c r="BC8577" s="14">
        <v>1.01</v>
      </c>
      <c r="BD8577" s="14">
        <v>1.02</v>
      </c>
      <c r="BE8577" s="14">
        <v>1.02</v>
      </c>
      <c r="BF8577" s="15" t="s">
        <v>23176</v>
      </c>
      <c r="BG8577" s="14">
        <v>1.07</v>
      </c>
      <c r="BH8577" s="14">
        <v>1.01</v>
      </c>
      <c r="BI8577" s="12">
        <v>0.81</v>
      </c>
      <c r="BJ8577" s="12">
        <v>1</v>
      </c>
      <c r="BK8577" s="12">
        <v>1</v>
      </c>
      <c r="BL8577" s="13" t="s">
        <v>63010</v>
      </c>
      <c r="BM8577" s="14">
        <v>1.08</v>
      </c>
      <c r="BN8577" s="14">
        <v>1.02</v>
      </c>
      <c r="BO8577" s="14">
        <v>1.03</v>
      </c>
      <c r="BP8577" s="14">
        <v>0.99</v>
      </c>
      <c r="BQ8577" s="15" t="s">
        <v>22107</v>
      </c>
      <c r="BR8577" s="14">
        <v>1.3</v>
      </c>
      <c r="BS8577" s="14">
        <v>1.19</v>
      </c>
      <c r="BT8577" s="50">
        <v>0.77</v>
      </c>
      <c r="BU8577" s="12">
        <v>1.23</v>
      </c>
      <c r="BV8577" s="12">
        <v>1</v>
      </c>
      <c r="BW8577" s="13" t="s">
        <v>63011</v>
      </c>
      <c r="BX8577" s="14">
        <v>1.02</v>
      </c>
      <c r="BY8577" s="14">
        <v>1.03</v>
      </c>
      <c r="BZ8577" s="14">
        <v>1.04</v>
      </c>
      <c r="CA8577" s="14">
        <v>1</v>
      </c>
      <c r="CB8577" s="15" t="s">
        <v>23179</v>
      </c>
      <c r="CC8577" s="14">
        <v>1.03</v>
      </c>
      <c r="CD8577" s="14">
        <v>1.04</v>
      </c>
      <c r="CE8577" s="10"/>
      <c r="CF8577" s="10" t="s">
        <v>16011</v>
      </c>
      <c r="CG8577" s="10" t="s">
        <v>16012</v>
      </c>
      <c r="CH8577" s="10" t="s">
        <v>44</v>
      </c>
      <c r="CI8577" s="10" t="s">
        <v>22376</v>
      </c>
      <c r="CJ8577" s="10" t="s">
        <v>28</v>
      </c>
      <c r="CK8577" s="10" t="s">
        <v>28</v>
      </c>
      <c r="CL8577" s="10" t="s">
        <v>28</v>
      </c>
      <c r="CM8577" s="10" t="s">
        <v>28</v>
      </c>
      <c r="CN8577" s="10" t="s">
        <v>63012</v>
      </c>
      <c r="CO8577" s="10"/>
      <c r="CP8577" s="10"/>
      <c r="CQ8577" s="10"/>
      <c r="CR8577" s="10"/>
      <c r="CS8577" s="10"/>
      <c r="CT8577" s="10"/>
      <c r="CU8577" s="10">
        <v>243</v>
      </c>
      <c r="CV8577" s="10">
        <v>1.1736706480000001</v>
      </c>
      <c r="CW8577" s="10" t="s">
        <v>16013</v>
      </c>
    </row>
    <row r="8578" spans="1:101">
      <c r="A8578" t="s">
        <v>16005</v>
      </c>
      <c r="B8578" t="s">
        <v>63084</v>
      </c>
      <c r="D8578" s="10" t="s">
        <v>16007</v>
      </c>
      <c r="F8578" t="s">
        <v>15</v>
      </c>
      <c r="H8578" s="10" t="s">
        <v>16008</v>
      </c>
      <c r="I8578" t="s">
        <v>8673</v>
      </c>
      <c r="Q8578" s="50">
        <v>15.09</v>
      </c>
      <c r="R8578" s="12">
        <v>1</v>
      </c>
      <c r="S8578" s="12">
        <v>1</v>
      </c>
      <c r="T8578" s="13" t="s">
        <v>63085</v>
      </c>
      <c r="U8578" s="14">
        <v>15.09</v>
      </c>
      <c r="V8578" s="14">
        <v>15.09</v>
      </c>
      <c r="W8578" s="14"/>
      <c r="X8578" s="14"/>
      <c r="Y8578" s="15"/>
      <c r="Z8578" s="14">
        <v>15.09</v>
      </c>
      <c r="AA8578" s="14">
        <v>15.09</v>
      </c>
      <c r="AB8578" s="12">
        <v>1.6</v>
      </c>
      <c r="AC8578" s="12">
        <v>1</v>
      </c>
      <c r="AD8578" s="12">
        <v>1</v>
      </c>
      <c r="AE8578" s="13" t="s">
        <v>63086</v>
      </c>
      <c r="AF8578" s="14">
        <v>1.1399999999999999</v>
      </c>
      <c r="AG8578" s="14">
        <v>1.1200000000000001</v>
      </c>
      <c r="AH8578" s="14">
        <v>1.02</v>
      </c>
      <c r="AI8578" s="14">
        <v>1.08</v>
      </c>
      <c r="AJ8578" s="15" t="s">
        <v>37559</v>
      </c>
      <c r="AK8578" s="14">
        <v>1.3</v>
      </c>
      <c r="AL8578" s="14">
        <v>1.3</v>
      </c>
      <c r="AM8578" s="12">
        <v>5.57</v>
      </c>
      <c r="AN8578" s="12">
        <v>1</v>
      </c>
      <c r="AO8578" s="12">
        <v>1</v>
      </c>
      <c r="AP8578" s="13" t="s">
        <v>63087</v>
      </c>
      <c r="AQ8578" s="14">
        <v>1.82</v>
      </c>
      <c r="AR8578" s="14">
        <v>2.0299999999999998</v>
      </c>
      <c r="AS8578" s="14">
        <v>1.1000000000000001</v>
      </c>
      <c r="AT8578" s="14">
        <v>1.1000000000000001</v>
      </c>
      <c r="AU8578" s="15" t="s">
        <v>37651</v>
      </c>
      <c r="AV8578" s="14">
        <v>1.9</v>
      </c>
      <c r="AW8578" s="14">
        <v>2.08</v>
      </c>
      <c r="AX8578" s="12">
        <v>1.56</v>
      </c>
      <c r="AY8578" s="12">
        <v>1.35</v>
      </c>
      <c r="AZ8578" s="12">
        <v>1</v>
      </c>
      <c r="BA8578" s="13" t="s">
        <v>63088</v>
      </c>
      <c r="BB8578" s="14">
        <v>1.02</v>
      </c>
      <c r="BC8578" s="14">
        <v>1.01</v>
      </c>
      <c r="BD8578" s="14">
        <v>1.02</v>
      </c>
      <c r="BE8578" s="14">
        <v>1.02</v>
      </c>
      <c r="BF8578" s="15" t="s">
        <v>23176</v>
      </c>
      <c r="BG8578" s="14">
        <v>1.07</v>
      </c>
      <c r="BH8578" s="14">
        <v>1.01</v>
      </c>
      <c r="BI8578" s="12">
        <v>1.03</v>
      </c>
      <c r="BJ8578" s="12">
        <v>1</v>
      </c>
      <c r="BK8578" s="12">
        <v>1</v>
      </c>
      <c r="BL8578" s="13" t="s">
        <v>63089</v>
      </c>
      <c r="BM8578" s="14">
        <v>1.08</v>
      </c>
      <c r="BN8578" s="14">
        <v>1.02</v>
      </c>
      <c r="BO8578" s="14">
        <v>1.03</v>
      </c>
      <c r="BP8578" s="14">
        <v>0.99</v>
      </c>
      <c r="BQ8578" s="15" t="s">
        <v>22107</v>
      </c>
      <c r="BR8578" s="14">
        <v>1.3</v>
      </c>
      <c r="BS8578" s="14">
        <v>1.19</v>
      </c>
      <c r="BT8578" s="50">
        <v>1.33</v>
      </c>
      <c r="BU8578" s="12">
        <v>1</v>
      </c>
      <c r="BV8578" s="12">
        <v>2</v>
      </c>
      <c r="BW8578" s="13" t="s">
        <v>63090</v>
      </c>
      <c r="BX8578" s="14">
        <v>1.1299999999999999</v>
      </c>
      <c r="BY8578" s="14">
        <v>1.1100000000000001</v>
      </c>
      <c r="BZ8578" s="14">
        <v>1.1499999999999999</v>
      </c>
      <c r="CA8578" s="14">
        <v>0.96</v>
      </c>
      <c r="CB8578" s="15" t="s">
        <v>20747</v>
      </c>
      <c r="CC8578" s="14">
        <v>1.17</v>
      </c>
      <c r="CD8578" s="14">
        <v>1.1599999999999999</v>
      </c>
      <c r="CE8578" s="10"/>
      <c r="CF8578" s="10" t="s">
        <v>16011</v>
      </c>
      <c r="CG8578" s="10" t="s">
        <v>16012</v>
      </c>
      <c r="CH8578" s="10"/>
      <c r="CI8578" s="10"/>
      <c r="CJ8578" s="10"/>
      <c r="CK8578" s="10"/>
      <c r="CL8578" s="10"/>
      <c r="CM8578" s="10"/>
      <c r="CN8578" s="10"/>
      <c r="CO8578" s="10"/>
      <c r="CP8578" s="10"/>
      <c r="CQ8578" s="10"/>
      <c r="CR8578" s="10"/>
      <c r="CS8578" s="10"/>
      <c r="CT8578" s="10"/>
      <c r="CU8578" s="10">
        <v>243</v>
      </c>
      <c r="CV8578" s="10">
        <v>1.1736706480000001</v>
      </c>
      <c r="CW8578" s="10" t="s">
        <v>16013</v>
      </c>
    </row>
    <row r="8579" spans="1:101">
      <c r="A8579" t="s">
        <v>16005</v>
      </c>
      <c r="B8579" t="s">
        <v>5559</v>
      </c>
      <c r="D8579" s="10" t="s">
        <v>16007</v>
      </c>
      <c r="H8579" s="10" t="s">
        <v>16008</v>
      </c>
      <c r="I8579" t="s">
        <v>6</v>
      </c>
      <c r="Q8579" s="50"/>
      <c r="R8579" s="12"/>
      <c r="S8579" s="12"/>
      <c r="T8579" s="13"/>
      <c r="U8579" s="14"/>
      <c r="V8579" s="14"/>
      <c r="W8579" s="14"/>
      <c r="X8579" s="14"/>
      <c r="Y8579" s="15"/>
      <c r="Z8579" s="14"/>
      <c r="AA8579" s="14"/>
      <c r="AB8579" s="12"/>
      <c r="AC8579" s="12"/>
      <c r="AD8579" s="12"/>
      <c r="AE8579" s="13"/>
      <c r="AF8579" s="14"/>
      <c r="AG8579" s="14"/>
      <c r="AH8579" s="14"/>
      <c r="AI8579" s="14"/>
      <c r="AJ8579" s="15"/>
      <c r="AK8579" s="14"/>
      <c r="AL8579" s="14"/>
      <c r="AM8579" s="12">
        <v>1.18</v>
      </c>
      <c r="AN8579" s="12">
        <v>1</v>
      </c>
      <c r="AO8579" s="12">
        <v>1</v>
      </c>
      <c r="AP8579" s="13" t="s">
        <v>63156</v>
      </c>
      <c r="AQ8579" s="14">
        <v>1.1499999999999999</v>
      </c>
      <c r="AR8579" s="14">
        <v>1.1499999999999999</v>
      </c>
      <c r="AS8579" s="14">
        <v>0.99</v>
      </c>
      <c r="AT8579" s="14">
        <v>1.04</v>
      </c>
      <c r="AU8579" s="15" t="s">
        <v>23174</v>
      </c>
      <c r="AV8579" s="14">
        <v>1.33</v>
      </c>
      <c r="AW8579" s="14">
        <v>1.18</v>
      </c>
      <c r="AX8579" s="12"/>
      <c r="AY8579" s="12"/>
      <c r="AZ8579" s="12"/>
      <c r="BA8579" s="13"/>
      <c r="BB8579" s="14"/>
      <c r="BC8579" s="14"/>
      <c r="BD8579" s="14"/>
      <c r="BE8579" s="14"/>
      <c r="BF8579" s="15"/>
      <c r="BG8579" s="14"/>
      <c r="BH8579" s="14"/>
      <c r="BI8579" s="12"/>
      <c r="BJ8579" s="12"/>
      <c r="BK8579" s="12"/>
      <c r="BL8579" s="13"/>
      <c r="BM8579" s="14"/>
      <c r="BN8579" s="14"/>
      <c r="BO8579" s="14"/>
      <c r="BP8579" s="14"/>
      <c r="BQ8579" s="15"/>
      <c r="BR8579" s="14"/>
      <c r="BS8579" s="14"/>
      <c r="BT8579" s="50"/>
      <c r="BU8579" s="12"/>
      <c r="BV8579" s="12"/>
      <c r="BW8579" s="13"/>
      <c r="BX8579" s="14"/>
      <c r="BY8579" s="14"/>
      <c r="BZ8579" s="14"/>
      <c r="CA8579" s="14"/>
      <c r="CB8579" s="15"/>
      <c r="CC8579" s="14"/>
      <c r="CD8579" s="14"/>
      <c r="CE8579" s="10"/>
      <c r="CF8579" s="10" t="s">
        <v>16011</v>
      </c>
      <c r="CG8579" s="10" t="s">
        <v>16012</v>
      </c>
      <c r="CH8579" s="10"/>
      <c r="CI8579" s="10"/>
      <c r="CJ8579" s="10"/>
      <c r="CK8579" s="10"/>
      <c r="CL8579" s="10"/>
      <c r="CM8579" s="10"/>
      <c r="CN8579" s="10"/>
      <c r="CO8579" s="10"/>
      <c r="CP8579" s="10"/>
      <c r="CQ8579" s="10" t="s">
        <v>20748</v>
      </c>
      <c r="CR8579" s="10">
        <v>71</v>
      </c>
      <c r="CS8579" s="10" t="s">
        <v>141</v>
      </c>
      <c r="CT8579" s="10">
        <v>2.4999999999999999E-29</v>
      </c>
      <c r="CU8579" s="10">
        <v>243</v>
      </c>
      <c r="CV8579" s="10">
        <v>1.1736706480000001</v>
      </c>
      <c r="CW8579" s="10" t="s">
        <v>16013</v>
      </c>
    </row>
    <row r="8580" spans="1:101">
      <c r="A8580" t="s">
        <v>16005</v>
      </c>
      <c r="B8580" t="s">
        <v>64474</v>
      </c>
      <c r="D8580" s="10" t="s">
        <v>16007</v>
      </c>
      <c r="H8580" s="10" t="s">
        <v>16008</v>
      </c>
      <c r="I8580" t="s">
        <v>6</v>
      </c>
      <c r="Q8580" s="50"/>
      <c r="R8580" s="12"/>
      <c r="S8580" s="12"/>
      <c r="T8580" s="13"/>
      <c r="U8580" s="14"/>
      <c r="V8580" s="14"/>
      <c r="W8580" s="14"/>
      <c r="X8580" s="14"/>
      <c r="Y8580" s="15"/>
      <c r="Z8580" s="14"/>
      <c r="AA8580" s="14"/>
      <c r="AB8580" s="12">
        <v>1.48</v>
      </c>
      <c r="AC8580" s="12">
        <v>1</v>
      </c>
      <c r="AD8580" s="12">
        <v>1</v>
      </c>
      <c r="AE8580" s="13" t="s">
        <v>64475</v>
      </c>
      <c r="AF8580" s="14">
        <v>1.1399999999999999</v>
      </c>
      <c r="AG8580" s="14">
        <v>1.1200000000000001</v>
      </c>
      <c r="AH8580" s="14">
        <v>1.02</v>
      </c>
      <c r="AI8580" s="14">
        <v>1.08</v>
      </c>
      <c r="AJ8580" s="15" t="s">
        <v>37559</v>
      </c>
      <c r="AK8580" s="14">
        <v>1.3</v>
      </c>
      <c r="AL8580" s="14">
        <v>1.3</v>
      </c>
      <c r="AM8580" s="12">
        <v>3.09</v>
      </c>
      <c r="AN8580" s="12">
        <v>1</v>
      </c>
      <c r="AO8580" s="12">
        <v>1</v>
      </c>
      <c r="AP8580" s="13" t="s">
        <v>64476</v>
      </c>
      <c r="AQ8580" s="14">
        <v>1.1499999999999999</v>
      </c>
      <c r="AR8580" s="14">
        <v>1.1499999999999999</v>
      </c>
      <c r="AS8580" s="14">
        <v>0.99</v>
      </c>
      <c r="AT8580" s="14">
        <v>1.04</v>
      </c>
      <c r="AU8580" s="15" t="s">
        <v>23174</v>
      </c>
      <c r="AV8580" s="14">
        <v>1.33</v>
      </c>
      <c r="AW8580" s="14">
        <v>1.18</v>
      </c>
      <c r="AX8580" s="12">
        <v>1.83</v>
      </c>
      <c r="AY8580" s="12">
        <v>1</v>
      </c>
      <c r="AZ8580" s="12">
        <v>1</v>
      </c>
      <c r="BA8580" s="13" t="s">
        <v>64477</v>
      </c>
      <c r="BB8580" s="14">
        <v>1.17</v>
      </c>
      <c r="BC8580" s="14">
        <v>1.06</v>
      </c>
      <c r="BD8580" s="14"/>
      <c r="BE8580" s="14"/>
      <c r="BF8580" s="15"/>
      <c r="BG8580" s="14">
        <v>1.24</v>
      </c>
      <c r="BH8580" s="14">
        <v>1.05</v>
      </c>
      <c r="BI8580" s="12"/>
      <c r="BJ8580" s="12"/>
      <c r="BK8580" s="12"/>
      <c r="BL8580" s="13"/>
      <c r="BM8580" s="14"/>
      <c r="BN8580" s="14"/>
      <c r="BO8580" s="14"/>
      <c r="BP8580" s="14"/>
      <c r="BQ8580" s="15"/>
      <c r="BR8580" s="14"/>
      <c r="BS8580" s="14"/>
      <c r="BT8580" s="50"/>
      <c r="BU8580" s="12"/>
      <c r="BV8580" s="12"/>
      <c r="BW8580" s="13"/>
      <c r="BX8580" s="14"/>
      <c r="BY8580" s="14"/>
      <c r="BZ8580" s="14"/>
      <c r="CA8580" s="14"/>
      <c r="CB8580" s="15"/>
      <c r="CC8580" s="14"/>
      <c r="CD8580" s="14"/>
      <c r="CE8580" s="10"/>
      <c r="CF8580" s="10" t="s">
        <v>16011</v>
      </c>
      <c r="CG8580" s="10" t="s">
        <v>16012</v>
      </c>
      <c r="CH8580" s="10"/>
      <c r="CI8580" s="10"/>
      <c r="CJ8580" s="10"/>
      <c r="CK8580" s="10"/>
      <c r="CL8580" s="10"/>
      <c r="CM8580" s="10"/>
      <c r="CN8580" s="10"/>
      <c r="CO8580" s="10"/>
      <c r="CP8580" s="10"/>
      <c r="CQ8580" s="10"/>
      <c r="CR8580" s="10"/>
      <c r="CS8580" s="10"/>
      <c r="CT8580" s="10"/>
      <c r="CU8580" s="10">
        <v>243</v>
      </c>
      <c r="CV8580" s="10">
        <v>1.1736706480000001</v>
      </c>
      <c r="CW8580" s="10" t="s">
        <v>16013</v>
      </c>
    </row>
    <row r="8581" spans="1:101">
      <c r="A8581" t="s">
        <v>16005</v>
      </c>
      <c r="B8581" t="s">
        <v>4984</v>
      </c>
      <c r="D8581" s="10" t="s">
        <v>16007</v>
      </c>
      <c r="E8581" t="s">
        <v>3</v>
      </c>
      <c r="H8581" s="10" t="s">
        <v>16008</v>
      </c>
      <c r="I8581" t="s">
        <v>6</v>
      </c>
      <c r="Q8581" s="50"/>
      <c r="R8581" s="12"/>
      <c r="S8581" s="12"/>
      <c r="T8581" s="13"/>
      <c r="U8581" s="14"/>
      <c r="V8581" s="14"/>
      <c r="W8581" s="14"/>
      <c r="X8581" s="14"/>
      <c r="Y8581" s="15"/>
      <c r="Z8581" s="14"/>
      <c r="AA8581" s="14"/>
      <c r="AB8581" s="12"/>
      <c r="AC8581" s="12"/>
      <c r="AD8581" s="12"/>
      <c r="AE8581" s="13"/>
      <c r="AF8581" s="14"/>
      <c r="AG8581" s="14"/>
      <c r="AH8581" s="14"/>
      <c r="AI8581" s="14"/>
      <c r="AJ8581" s="15"/>
      <c r="AK8581" s="14"/>
      <c r="AL8581" s="14"/>
      <c r="AM8581" s="12"/>
      <c r="AN8581" s="12"/>
      <c r="AO8581" s="12"/>
      <c r="AP8581" s="13"/>
      <c r="AQ8581" s="14"/>
      <c r="AR8581" s="14"/>
      <c r="AS8581" s="14"/>
      <c r="AT8581" s="14"/>
      <c r="AU8581" s="15"/>
      <c r="AV8581" s="14"/>
      <c r="AW8581" s="14"/>
      <c r="AX8581" s="12">
        <v>0.89</v>
      </c>
      <c r="AY8581" s="12">
        <v>1</v>
      </c>
      <c r="AZ8581" s="12">
        <v>1</v>
      </c>
      <c r="BA8581" s="13" t="s">
        <v>68377</v>
      </c>
      <c r="BB8581" s="14">
        <v>0.88</v>
      </c>
      <c r="BC8581" s="14">
        <v>0.95</v>
      </c>
      <c r="BD8581" s="14">
        <v>1.02</v>
      </c>
      <c r="BE8581" s="14">
        <v>1.02</v>
      </c>
      <c r="BF8581" s="15" t="s">
        <v>23176</v>
      </c>
      <c r="BG8581" s="14">
        <v>0.9</v>
      </c>
      <c r="BH8581" s="14">
        <v>0.97</v>
      </c>
      <c r="BI8581" s="12"/>
      <c r="BJ8581" s="12"/>
      <c r="BK8581" s="12"/>
      <c r="BL8581" s="13"/>
      <c r="BM8581" s="14"/>
      <c r="BN8581" s="14"/>
      <c r="BO8581" s="14"/>
      <c r="BP8581" s="14"/>
      <c r="BQ8581" s="15"/>
      <c r="BR8581" s="14"/>
      <c r="BS8581" s="14"/>
      <c r="BT8581" s="50"/>
      <c r="BU8581" s="12"/>
      <c r="BV8581" s="12"/>
      <c r="BW8581" s="13"/>
      <c r="BX8581" s="14"/>
      <c r="BY8581" s="14"/>
      <c r="BZ8581" s="14"/>
      <c r="CA8581" s="14"/>
      <c r="CB8581" s="15"/>
      <c r="CC8581" s="14"/>
      <c r="CD8581" s="14"/>
      <c r="CE8581" s="10"/>
      <c r="CF8581" s="10" t="s">
        <v>16011</v>
      </c>
      <c r="CG8581" s="10" t="s">
        <v>16012</v>
      </c>
      <c r="CH8581" s="10"/>
      <c r="CI8581" s="10"/>
      <c r="CJ8581" s="10"/>
      <c r="CK8581" s="10"/>
      <c r="CL8581" s="10"/>
      <c r="CM8581" s="10"/>
      <c r="CN8581" s="10"/>
      <c r="CO8581" s="10"/>
      <c r="CP8581" s="10"/>
      <c r="CQ8581" s="10"/>
      <c r="CR8581" s="10"/>
      <c r="CS8581" s="10"/>
      <c r="CT8581" s="10"/>
      <c r="CU8581" s="10">
        <v>243</v>
      </c>
      <c r="CV8581" s="10">
        <v>1.1736706480000001</v>
      </c>
      <c r="CW8581" s="10" t="s">
        <v>16013</v>
      </c>
    </row>
    <row r="8582" spans="1:101">
      <c r="A8582" t="s">
        <v>16005</v>
      </c>
      <c r="B8582" t="s">
        <v>8789</v>
      </c>
      <c r="D8582" s="10" t="s">
        <v>16007</v>
      </c>
      <c r="H8582" s="10" t="s">
        <v>16008</v>
      </c>
      <c r="I8582" t="s">
        <v>68</v>
      </c>
      <c r="Q8582" s="50">
        <v>0.85</v>
      </c>
      <c r="R8582" s="12">
        <v>1</v>
      </c>
      <c r="S8582" s="12">
        <v>1</v>
      </c>
      <c r="T8582" s="13" t="s">
        <v>71401</v>
      </c>
      <c r="U8582" s="14">
        <v>0.85</v>
      </c>
      <c r="V8582" s="14">
        <v>0.85</v>
      </c>
      <c r="W8582" s="14"/>
      <c r="X8582" s="14"/>
      <c r="Y8582" s="15"/>
      <c r="Z8582" s="14">
        <v>0.85</v>
      </c>
      <c r="AA8582" s="14">
        <v>0.85</v>
      </c>
      <c r="AB8582" s="12"/>
      <c r="AC8582" s="12"/>
      <c r="AD8582" s="12"/>
      <c r="AE8582" s="13"/>
      <c r="AF8582" s="14"/>
      <c r="AG8582" s="14"/>
      <c r="AH8582" s="14"/>
      <c r="AI8582" s="14"/>
      <c r="AJ8582" s="15"/>
      <c r="AK8582" s="14"/>
      <c r="AL8582" s="14"/>
      <c r="AM8582" s="12">
        <v>1.1299999999999999</v>
      </c>
      <c r="AN8582" s="12">
        <v>1</v>
      </c>
      <c r="AO8582" s="12">
        <v>1</v>
      </c>
      <c r="AP8582" s="13" t="s">
        <v>71402</v>
      </c>
      <c r="AQ8582" s="14">
        <v>1.1499999999999999</v>
      </c>
      <c r="AR8582" s="14">
        <v>1.1499999999999999</v>
      </c>
      <c r="AS8582" s="14">
        <v>0.99</v>
      </c>
      <c r="AT8582" s="14">
        <v>1.04</v>
      </c>
      <c r="AU8582" s="15" t="s">
        <v>23174</v>
      </c>
      <c r="AV8582" s="14">
        <v>1.33</v>
      </c>
      <c r="AW8582" s="14">
        <v>1.18</v>
      </c>
      <c r="AX8582" s="12"/>
      <c r="AY8582" s="12"/>
      <c r="AZ8582" s="12"/>
      <c r="BA8582" s="13"/>
      <c r="BB8582" s="14"/>
      <c r="BC8582" s="14"/>
      <c r="BD8582" s="14"/>
      <c r="BE8582" s="14"/>
      <c r="BF8582" s="15"/>
      <c r="BG8582" s="14"/>
      <c r="BH8582" s="14"/>
      <c r="BI8582" s="12"/>
      <c r="BJ8582" s="12"/>
      <c r="BK8582" s="12"/>
      <c r="BL8582" s="13"/>
      <c r="BM8582" s="14"/>
      <c r="BN8582" s="14"/>
      <c r="BO8582" s="14"/>
      <c r="BP8582" s="14"/>
      <c r="BQ8582" s="15"/>
      <c r="BR8582" s="14"/>
      <c r="BS8582" s="14"/>
      <c r="BT8582" s="50"/>
      <c r="BU8582" s="12"/>
      <c r="BV8582" s="12"/>
      <c r="BW8582" s="13"/>
      <c r="BX8582" s="14"/>
      <c r="BY8582" s="14"/>
      <c r="BZ8582" s="14"/>
      <c r="CA8582" s="14"/>
      <c r="CB8582" s="15"/>
      <c r="CC8582" s="14"/>
      <c r="CD8582" s="14"/>
      <c r="CE8582" s="10"/>
      <c r="CF8582" s="10" t="s">
        <v>16011</v>
      </c>
      <c r="CG8582" s="10" t="s">
        <v>16012</v>
      </c>
      <c r="CH8582" s="10"/>
      <c r="CI8582" s="10"/>
      <c r="CJ8582" s="10"/>
      <c r="CK8582" s="10"/>
      <c r="CL8582" s="10"/>
      <c r="CM8582" s="10"/>
      <c r="CN8582" s="10"/>
      <c r="CO8582" s="10"/>
      <c r="CP8582" s="10"/>
      <c r="CQ8582" s="10" t="s">
        <v>57596</v>
      </c>
      <c r="CR8582" s="10">
        <v>76</v>
      </c>
      <c r="CS8582" s="10" t="s">
        <v>141</v>
      </c>
      <c r="CT8582" s="10">
        <v>9.8000000000000002E-18</v>
      </c>
      <c r="CU8582" s="10">
        <v>243</v>
      </c>
      <c r="CV8582" s="10">
        <v>1.1736706480000001</v>
      </c>
      <c r="CW8582" s="10" t="s">
        <v>16013</v>
      </c>
    </row>
    <row r="8583" spans="1:101">
      <c r="A8583" t="s">
        <v>12438</v>
      </c>
      <c r="B8583" t="s">
        <v>7772</v>
      </c>
      <c r="D8583" s="10" t="s">
        <v>12439</v>
      </c>
      <c r="H8583" s="10" t="s">
        <v>12440</v>
      </c>
      <c r="I8583" t="s">
        <v>68</v>
      </c>
      <c r="Q8583" s="50">
        <v>0.92</v>
      </c>
      <c r="R8583" s="12">
        <v>1</v>
      </c>
      <c r="S8583" s="12">
        <v>1</v>
      </c>
      <c r="T8583" s="13" t="s">
        <v>12441</v>
      </c>
      <c r="U8583" s="14">
        <v>0.97</v>
      </c>
      <c r="V8583" s="14">
        <v>0.97</v>
      </c>
      <c r="W8583" s="14"/>
      <c r="X8583" s="14"/>
      <c r="Y8583" s="15"/>
      <c r="Z8583" s="14">
        <v>0.97</v>
      </c>
      <c r="AA8583" s="14">
        <v>0.97</v>
      </c>
      <c r="AB8583" s="12">
        <v>1</v>
      </c>
      <c r="AC8583" s="12">
        <v>1</v>
      </c>
      <c r="AD8583" s="12">
        <v>1</v>
      </c>
      <c r="AE8583" s="13" t="s">
        <v>12442</v>
      </c>
      <c r="AF8583" s="14">
        <v>1</v>
      </c>
      <c r="AG8583" s="14">
        <v>1.02</v>
      </c>
      <c r="AH8583" s="14"/>
      <c r="AI8583" s="14"/>
      <c r="AJ8583" s="15"/>
      <c r="AK8583" s="14">
        <v>1</v>
      </c>
      <c r="AL8583" s="14">
        <v>1</v>
      </c>
      <c r="AM8583" s="12">
        <v>1.04</v>
      </c>
      <c r="AN8583" s="12">
        <v>1.03</v>
      </c>
      <c r="AO8583" s="12">
        <v>1</v>
      </c>
      <c r="AP8583" s="13" t="s">
        <v>12443</v>
      </c>
      <c r="AQ8583" s="14">
        <v>1.04</v>
      </c>
      <c r="AR8583" s="14">
        <v>1.04</v>
      </c>
      <c r="AS8583" s="14"/>
      <c r="AT8583" s="14"/>
      <c r="AU8583" s="15"/>
      <c r="AV8583" s="14">
        <v>1.04</v>
      </c>
      <c r="AW8583" s="14">
        <v>1.04</v>
      </c>
      <c r="AX8583" s="12">
        <v>0.96</v>
      </c>
      <c r="AY8583" s="12">
        <v>1</v>
      </c>
      <c r="AZ8583" s="12">
        <v>1</v>
      </c>
      <c r="BA8583" s="13" t="s">
        <v>12444</v>
      </c>
      <c r="BB8583" s="14">
        <v>0.91</v>
      </c>
      <c r="BC8583" s="14">
        <v>0.92</v>
      </c>
      <c r="BD8583" s="14">
        <v>0.77</v>
      </c>
      <c r="BE8583" s="14">
        <v>0.77</v>
      </c>
      <c r="BF8583" s="15" t="s">
        <v>12445</v>
      </c>
      <c r="BG8583" s="14">
        <v>0.96</v>
      </c>
      <c r="BH8583" s="14">
        <v>0.96</v>
      </c>
      <c r="BI8583" s="12">
        <v>1.04</v>
      </c>
      <c r="BJ8583" s="12">
        <v>1</v>
      </c>
      <c r="BK8583" s="12">
        <v>1</v>
      </c>
      <c r="BL8583" s="13" t="s">
        <v>12443</v>
      </c>
      <c r="BM8583" s="14">
        <v>1.04</v>
      </c>
      <c r="BN8583" s="14">
        <v>1.05</v>
      </c>
      <c r="BO8583" s="14"/>
      <c r="BP8583" s="14"/>
      <c r="BQ8583" s="15"/>
      <c r="BR8583" s="14">
        <v>1.04</v>
      </c>
      <c r="BS8583" s="14">
        <v>1.04</v>
      </c>
      <c r="BT8583" s="50"/>
      <c r="BU8583" s="12"/>
      <c r="BV8583" s="12"/>
      <c r="BW8583" s="13"/>
      <c r="BX8583" s="14"/>
      <c r="BY8583" s="14"/>
      <c r="BZ8583" s="14"/>
      <c r="CA8583" s="14"/>
      <c r="CB8583" s="15"/>
      <c r="CC8583" s="14"/>
      <c r="CD8583" s="14"/>
      <c r="CE8583" s="10" t="s">
        <v>248</v>
      </c>
      <c r="CF8583" s="10" t="s">
        <v>12446</v>
      </c>
      <c r="CG8583" s="10" t="s">
        <v>12447</v>
      </c>
      <c r="CH8583" s="10" t="s">
        <v>44</v>
      </c>
      <c r="CI8583" s="10" t="s">
        <v>12448</v>
      </c>
      <c r="CJ8583" s="10" t="s">
        <v>28</v>
      </c>
      <c r="CK8583" s="10" t="s">
        <v>28</v>
      </c>
      <c r="CL8583" s="10" t="s">
        <v>28</v>
      </c>
      <c r="CM8583" s="10" t="s">
        <v>10752</v>
      </c>
      <c r="CN8583" s="10" t="s">
        <v>12449</v>
      </c>
      <c r="CO8583" s="10"/>
      <c r="CP8583" s="10"/>
      <c r="CQ8583" s="10"/>
      <c r="CR8583" s="10"/>
      <c r="CS8583" s="10"/>
      <c r="CT8583" s="10"/>
      <c r="CU8583" s="10">
        <v>58.5</v>
      </c>
      <c r="CV8583" s="10">
        <v>1.2203940769999999</v>
      </c>
      <c r="CW8583" s="10" t="s">
        <v>12450</v>
      </c>
    </row>
    <row r="8584" spans="1:101">
      <c r="A8584" t="s">
        <v>12438</v>
      </c>
      <c r="B8584" t="s">
        <v>5602</v>
      </c>
      <c r="D8584" s="10" t="s">
        <v>12439</v>
      </c>
      <c r="H8584" s="10" t="s">
        <v>12440</v>
      </c>
      <c r="I8584" t="s">
        <v>68</v>
      </c>
      <c r="Q8584" s="50">
        <v>1.01</v>
      </c>
      <c r="R8584" s="12">
        <v>1</v>
      </c>
      <c r="S8584" s="12">
        <v>1</v>
      </c>
      <c r="T8584" s="13" t="s">
        <v>12456</v>
      </c>
      <c r="U8584" s="14">
        <v>0.97</v>
      </c>
      <c r="V8584" s="14">
        <v>0.97</v>
      </c>
      <c r="W8584" s="14"/>
      <c r="X8584" s="14"/>
      <c r="Y8584" s="15"/>
      <c r="Z8584" s="14">
        <v>0.97</v>
      </c>
      <c r="AA8584" s="14">
        <v>0.97</v>
      </c>
      <c r="AB8584" s="12"/>
      <c r="AC8584" s="12"/>
      <c r="AD8584" s="12"/>
      <c r="AE8584" s="13"/>
      <c r="AF8584" s="14"/>
      <c r="AG8584" s="14"/>
      <c r="AH8584" s="14"/>
      <c r="AI8584" s="14"/>
      <c r="AJ8584" s="15"/>
      <c r="AK8584" s="14"/>
      <c r="AL8584" s="14"/>
      <c r="AM8584" s="12">
        <v>1.1000000000000001</v>
      </c>
      <c r="AN8584" s="12">
        <v>1</v>
      </c>
      <c r="AO8584" s="12">
        <v>1</v>
      </c>
      <c r="AP8584" s="13" t="s">
        <v>12457</v>
      </c>
      <c r="AQ8584" s="14">
        <v>1.08</v>
      </c>
      <c r="AR8584" s="14">
        <v>1.08</v>
      </c>
      <c r="AS8584" s="14"/>
      <c r="AT8584" s="14"/>
      <c r="AU8584" s="15"/>
      <c r="AV8584" s="14">
        <v>1.08</v>
      </c>
      <c r="AW8584" s="14">
        <v>1.08</v>
      </c>
      <c r="AX8584" s="12"/>
      <c r="AY8584" s="12"/>
      <c r="AZ8584" s="12"/>
      <c r="BA8584" s="13"/>
      <c r="BB8584" s="14"/>
      <c r="BC8584" s="14"/>
      <c r="BD8584" s="14"/>
      <c r="BE8584" s="14"/>
      <c r="BF8584" s="15"/>
      <c r="BG8584" s="14"/>
      <c r="BH8584" s="14"/>
      <c r="BI8584" s="12"/>
      <c r="BJ8584" s="12"/>
      <c r="BK8584" s="12"/>
      <c r="BL8584" s="13"/>
      <c r="BM8584" s="14"/>
      <c r="BN8584" s="14"/>
      <c r="BO8584" s="14"/>
      <c r="BP8584" s="14"/>
      <c r="BQ8584" s="15"/>
      <c r="BR8584" s="14"/>
      <c r="BS8584" s="14"/>
      <c r="BT8584" s="50"/>
      <c r="BU8584" s="12"/>
      <c r="BV8584" s="12"/>
      <c r="BW8584" s="13"/>
      <c r="BX8584" s="14"/>
      <c r="BY8584" s="14"/>
      <c r="BZ8584" s="14"/>
      <c r="CA8584" s="14"/>
      <c r="CB8584" s="15"/>
      <c r="CC8584" s="14"/>
      <c r="CD8584" s="14"/>
      <c r="CE8584" s="10" t="s">
        <v>248</v>
      </c>
      <c r="CF8584" s="10" t="s">
        <v>12446</v>
      </c>
      <c r="CG8584" s="10" t="s">
        <v>12447</v>
      </c>
      <c r="CH8584" s="10" t="s">
        <v>44</v>
      </c>
      <c r="CI8584" s="10" t="s">
        <v>2419</v>
      </c>
      <c r="CJ8584" s="10" t="s">
        <v>28</v>
      </c>
      <c r="CK8584" s="10" t="s">
        <v>28</v>
      </c>
      <c r="CL8584" s="10" t="s">
        <v>28</v>
      </c>
      <c r="CM8584" s="10" t="s">
        <v>28</v>
      </c>
      <c r="CN8584" s="10" t="s">
        <v>12458</v>
      </c>
      <c r="CO8584" s="10"/>
      <c r="CP8584" s="10"/>
      <c r="CQ8584" s="10"/>
      <c r="CR8584" s="10"/>
      <c r="CS8584" s="10"/>
      <c r="CT8584" s="10"/>
      <c r="CU8584" s="10">
        <v>58.5</v>
      </c>
      <c r="CV8584" s="10">
        <v>1.2203940769999999</v>
      </c>
      <c r="CW8584" s="10" t="s">
        <v>12450</v>
      </c>
    </row>
    <row r="8585" spans="1:101">
      <c r="A8585" t="s">
        <v>43495</v>
      </c>
      <c r="B8585" t="s">
        <v>3361</v>
      </c>
      <c r="D8585" s="10" t="s">
        <v>43496</v>
      </c>
      <c r="H8585" s="10" t="s">
        <v>43497</v>
      </c>
      <c r="I8585" t="s">
        <v>6</v>
      </c>
      <c r="Q8585" s="50"/>
      <c r="R8585" s="12"/>
      <c r="S8585" s="12"/>
      <c r="T8585" s="13"/>
      <c r="U8585" s="14"/>
      <c r="V8585" s="14"/>
      <c r="W8585" s="14"/>
      <c r="X8585" s="14"/>
      <c r="Y8585" s="15"/>
      <c r="Z8585" s="14"/>
      <c r="AA8585" s="14"/>
      <c r="AB8585" s="12"/>
      <c r="AC8585" s="12"/>
      <c r="AD8585" s="12"/>
      <c r="AE8585" s="13"/>
      <c r="AF8585" s="14"/>
      <c r="AG8585" s="14"/>
      <c r="AH8585" s="14"/>
      <c r="AI8585" s="14"/>
      <c r="AJ8585" s="15"/>
      <c r="AK8585" s="14"/>
      <c r="AL8585" s="14"/>
      <c r="AM8585" s="12">
        <v>0.67</v>
      </c>
      <c r="AN8585" s="12">
        <v>1</v>
      </c>
      <c r="AO8585" s="12">
        <v>1</v>
      </c>
      <c r="AP8585" s="13" t="s">
        <v>43498</v>
      </c>
      <c r="AQ8585" s="14">
        <v>0.67</v>
      </c>
      <c r="AR8585" s="14">
        <v>0.67</v>
      </c>
      <c r="AS8585" s="14"/>
      <c r="AT8585" s="14"/>
      <c r="AU8585" s="15"/>
      <c r="AV8585" s="14">
        <v>0.67</v>
      </c>
      <c r="AW8585" s="14">
        <v>0.67</v>
      </c>
      <c r="AX8585" s="12"/>
      <c r="AY8585" s="12"/>
      <c r="AZ8585" s="12"/>
      <c r="BA8585" s="13"/>
      <c r="BB8585" s="14"/>
      <c r="BC8585" s="14"/>
      <c r="BD8585" s="14"/>
      <c r="BE8585" s="14"/>
      <c r="BF8585" s="15"/>
      <c r="BG8585" s="14"/>
      <c r="BH8585" s="14"/>
      <c r="BI8585" s="12"/>
      <c r="BJ8585" s="12"/>
      <c r="BK8585" s="12"/>
      <c r="BL8585" s="13"/>
      <c r="BM8585" s="14"/>
      <c r="BN8585" s="14"/>
      <c r="BO8585" s="14"/>
      <c r="BP8585" s="14"/>
      <c r="BQ8585" s="15"/>
      <c r="BR8585" s="14"/>
      <c r="BS8585" s="14"/>
      <c r="BT8585" s="50"/>
      <c r="BU8585" s="12"/>
      <c r="BV8585" s="12"/>
      <c r="BW8585" s="13"/>
      <c r="BX8585" s="14"/>
      <c r="BY8585" s="14"/>
      <c r="BZ8585" s="14"/>
      <c r="CA8585" s="14"/>
      <c r="CB8585" s="15"/>
      <c r="CC8585" s="14"/>
      <c r="CD8585" s="14"/>
      <c r="CE8585" s="10"/>
      <c r="CF8585" s="10" t="s">
        <v>43499</v>
      </c>
      <c r="CG8585" s="10"/>
      <c r="CH8585" s="10"/>
      <c r="CI8585" s="10"/>
      <c r="CJ8585" s="10"/>
      <c r="CK8585" s="10"/>
      <c r="CL8585" s="10"/>
      <c r="CM8585" s="10"/>
      <c r="CN8585" s="10"/>
      <c r="CO8585" s="10"/>
      <c r="CP8585" s="10"/>
      <c r="CQ8585" s="10"/>
      <c r="CR8585" s="10"/>
      <c r="CS8585" s="10"/>
      <c r="CT8585" s="10"/>
      <c r="CU8585" s="10">
        <v>232.33333329999999</v>
      </c>
      <c r="CV8585" s="10">
        <v>1.086636135</v>
      </c>
      <c r="CW8585" s="10" t="s">
        <v>43500</v>
      </c>
    </row>
    <row r="8586" spans="1:101">
      <c r="A8586" t="s">
        <v>794</v>
      </c>
      <c r="B8586" t="s">
        <v>795</v>
      </c>
      <c r="D8586" s="10" t="s">
        <v>796</v>
      </c>
      <c r="H8586" s="10" t="s">
        <v>797</v>
      </c>
      <c r="I8586" t="s">
        <v>52</v>
      </c>
      <c r="Q8586" s="50">
        <v>3.94</v>
      </c>
      <c r="R8586" s="12">
        <v>1</v>
      </c>
      <c r="S8586" s="12">
        <v>1</v>
      </c>
      <c r="T8586" s="13" t="s">
        <v>798</v>
      </c>
      <c r="U8586" s="14">
        <v>2.93</v>
      </c>
      <c r="V8586" s="14">
        <v>4.05</v>
      </c>
      <c r="W8586" s="14">
        <v>1.24</v>
      </c>
      <c r="X8586" s="14">
        <v>1.24</v>
      </c>
      <c r="Y8586" s="15" t="s">
        <v>799</v>
      </c>
      <c r="Z8586" s="14">
        <v>3.13</v>
      </c>
      <c r="AA8586" s="14">
        <v>4.17</v>
      </c>
      <c r="AB8586" s="12">
        <v>1.1100000000000001</v>
      </c>
      <c r="AC8586" s="12">
        <v>1</v>
      </c>
      <c r="AD8586" s="12">
        <v>1</v>
      </c>
      <c r="AE8586" s="13" t="s">
        <v>800</v>
      </c>
      <c r="AF8586" s="14">
        <v>1.1200000000000001</v>
      </c>
      <c r="AG8586" s="14">
        <v>1.1100000000000001</v>
      </c>
      <c r="AH8586" s="14">
        <v>1.1399999999999999</v>
      </c>
      <c r="AI8586" s="14">
        <v>1.1399999999999999</v>
      </c>
      <c r="AJ8586" s="15" t="s">
        <v>801</v>
      </c>
      <c r="AK8586" s="14">
        <v>1.1200000000000001</v>
      </c>
      <c r="AL8586" s="14">
        <v>1.0900000000000001</v>
      </c>
      <c r="AM8586" s="12"/>
      <c r="AN8586" s="12"/>
      <c r="AO8586" s="12"/>
      <c r="AP8586" s="13"/>
      <c r="AQ8586" s="14"/>
      <c r="AR8586" s="14"/>
      <c r="AS8586" s="14"/>
      <c r="AT8586" s="14"/>
      <c r="AU8586" s="15"/>
      <c r="AV8586" s="14"/>
      <c r="AW8586" s="14"/>
      <c r="AX8586" s="12">
        <v>0.86</v>
      </c>
      <c r="AY8586" s="12">
        <v>1</v>
      </c>
      <c r="AZ8586" s="12">
        <v>1</v>
      </c>
      <c r="BA8586" s="13" t="s">
        <v>802</v>
      </c>
      <c r="BB8586" s="14">
        <v>1.05</v>
      </c>
      <c r="BC8586" s="14">
        <v>1.22</v>
      </c>
      <c r="BD8586" s="14">
        <v>0.47</v>
      </c>
      <c r="BE8586" s="14">
        <v>0.47</v>
      </c>
      <c r="BF8586" s="15" t="s">
        <v>803</v>
      </c>
      <c r="BG8586" s="14">
        <v>1.08</v>
      </c>
      <c r="BH8586" s="14">
        <v>1.24</v>
      </c>
      <c r="BI8586" s="12">
        <v>4.24</v>
      </c>
      <c r="BJ8586" s="12">
        <v>1</v>
      </c>
      <c r="BK8586" s="12">
        <v>1</v>
      </c>
      <c r="BL8586" s="13" t="s">
        <v>804</v>
      </c>
      <c r="BM8586" s="14">
        <v>2.02</v>
      </c>
      <c r="BN8586" s="14">
        <v>2.04</v>
      </c>
      <c r="BO8586" s="14"/>
      <c r="BP8586" s="14"/>
      <c r="BQ8586" s="15"/>
      <c r="BR8586" s="14">
        <v>1.8</v>
      </c>
      <c r="BS8586" s="14">
        <v>1.95</v>
      </c>
      <c r="BT8586" s="50"/>
      <c r="BU8586" s="12"/>
      <c r="BV8586" s="12"/>
      <c r="BW8586" s="13"/>
      <c r="BX8586" s="14"/>
      <c r="BY8586" s="14"/>
      <c r="BZ8586" s="14"/>
      <c r="CA8586" s="14"/>
      <c r="CB8586" s="15"/>
      <c r="CC8586" s="14"/>
      <c r="CD8586" s="14"/>
      <c r="CE8586" s="10" t="s">
        <v>805</v>
      </c>
      <c r="CF8586" s="10" t="s">
        <v>806</v>
      </c>
      <c r="CG8586" s="10" t="s">
        <v>807</v>
      </c>
      <c r="CH8586" s="10"/>
      <c r="CI8586" s="10"/>
      <c r="CJ8586" s="10"/>
      <c r="CK8586" s="10"/>
      <c r="CL8586" s="10"/>
      <c r="CM8586" s="10"/>
      <c r="CN8586" s="10"/>
      <c r="CO8586" s="10" t="s">
        <v>263</v>
      </c>
      <c r="CP8586" s="10" t="s">
        <v>808</v>
      </c>
      <c r="CQ8586" s="10"/>
      <c r="CR8586" s="10"/>
      <c r="CS8586" s="10"/>
      <c r="CT8586" s="10"/>
      <c r="CU8586" s="10">
        <v>227.33333329999999</v>
      </c>
      <c r="CV8586" s="10">
        <v>1.2209350539999999</v>
      </c>
      <c r="CW8586" s="10" t="s">
        <v>809</v>
      </c>
    </row>
    <row r="8587" spans="1:101">
      <c r="A8587" t="s">
        <v>794</v>
      </c>
      <c r="B8587" t="s">
        <v>104</v>
      </c>
      <c r="D8587" s="10" t="s">
        <v>796</v>
      </c>
      <c r="H8587" s="10" t="s">
        <v>797</v>
      </c>
      <c r="I8587" t="s">
        <v>6</v>
      </c>
      <c r="Q8587" s="50"/>
      <c r="R8587" s="12"/>
      <c r="S8587" s="12"/>
      <c r="T8587" s="13"/>
      <c r="U8587" s="14"/>
      <c r="V8587" s="14"/>
      <c r="W8587" s="14"/>
      <c r="X8587" s="14"/>
      <c r="Y8587" s="15"/>
      <c r="Z8587" s="14"/>
      <c r="AA8587" s="14"/>
      <c r="AB8587" s="12"/>
      <c r="AC8587" s="12"/>
      <c r="AD8587" s="12"/>
      <c r="AE8587" s="13"/>
      <c r="AF8587" s="14"/>
      <c r="AG8587" s="14"/>
      <c r="AH8587" s="14"/>
      <c r="AI8587" s="14"/>
      <c r="AJ8587" s="15"/>
      <c r="AK8587" s="14"/>
      <c r="AL8587" s="14"/>
      <c r="AM8587" s="12">
        <v>1.26</v>
      </c>
      <c r="AN8587" s="12">
        <v>1</v>
      </c>
      <c r="AO8587" s="12">
        <v>1</v>
      </c>
      <c r="AP8587" s="13" t="s">
        <v>831</v>
      </c>
      <c r="AQ8587" s="14">
        <v>1.1599999999999999</v>
      </c>
      <c r="AR8587" s="14">
        <v>1.19</v>
      </c>
      <c r="AS8587" s="14">
        <v>0.84</v>
      </c>
      <c r="AT8587" s="14">
        <v>0.84</v>
      </c>
      <c r="AU8587" s="15" t="s">
        <v>832</v>
      </c>
      <c r="AV8587" s="14">
        <v>1.19</v>
      </c>
      <c r="AW8587" s="14">
        <v>1.26</v>
      </c>
      <c r="AX8587" s="12">
        <v>0.8</v>
      </c>
      <c r="AY8587" s="12">
        <v>1</v>
      </c>
      <c r="AZ8587" s="12">
        <v>1</v>
      </c>
      <c r="BA8587" s="13" t="s">
        <v>833</v>
      </c>
      <c r="BB8587" s="14">
        <v>1.05</v>
      </c>
      <c r="BC8587" s="14">
        <v>1.22</v>
      </c>
      <c r="BD8587" s="14">
        <v>0.47</v>
      </c>
      <c r="BE8587" s="14">
        <v>0.47</v>
      </c>
      <c r="BF8587" s="15" t="s">
        <v>803</v>
      </c>
      <c r="BG8587" s="14">
        <v>1.08</v>
      </c>
      <c r="BH8587" s="14">
        <v>1.24</v>
      </c>
      <c r="BI8587" s="12"/>
      <c r="BJ8587" s="12"/>
      <c r="BK8587" s="12"/>
      <c r="BL8587" s="13"/>
      <c r="BM8587" s="14"/>
      <c r="BN8587" s="14"/>
      <c r="BO8587" s="14"/>
      <c r="BP8587" s="14"/>
      <c r="BQ8587" s="15"/>
      <c r="BR8587" s="14"/>
      <c r="BS8587" s="14"/>
      <c r="BT8587" s="50"/>
      <c r="BU8587" s="12"/>
      <c r="BV8587" s="12"/>
      <c r="BW8587" s="13"/>
      <c r="BX8587" s="14"/>
      <c r="BY8587" s="14"/>
      <c r="BZ8587" s="14"/>
      <c r="CA8587" s="14"/>
      <c r="CB8587" s="15"/>
      <c r="CC8587" s="14"/>
      <c r="CD8587" s="14"/>
      <c r="CE8587" s="10" t="s">
        <v>805</v>
      </c>
      <c r="CF8587" s="10" t="s">
        <v>806</v>
      </c>
      <c r="CG8587" s="10" t="s">
        <v>807</v>
      </c>
      <c r="CH8587" s="10"/>
      <c r="CI8587" s="10"/>
      <c r="CJ8587" s="10"/>
      <c r="CK8587" s="10"/>
      <c r="CL8587" s="10"/>
      <c r="CM8587" s="10"/>
      <c r="CN8587" s="10"/>
      <c r="CO8587" s="10" t="s">
        <v>263</v>
      </c>
      <c r="CP8587" s="10" t="s">
        <v>808</v>
      </c>
      <c r="CQ8587" s="10"/>
      <c r="CR8587" s="10"/>
      <c r="CS8587" s="10"/>
      <c r="CT8587" s="10"/>
      <c r="CU8587" s="10">
        <v>227.33333329999999</v>
      </c>
      <c r="CV8587" s="10">
        <v>1.2209350539999999</v>
      </c>
      <c r="CW8587" s="10" t="s">
        <v>809</v>
      </c>
    </row>
    <row r="8588" spans="1:101">
      <c r="A8588" t="s">
        <v>794</v>
      </c>
      <c r="B8588" t="s">
        <v>3166</v>
      </c>
      <c r="D8588" s="10" t="s">
        <v>796</v>
      </c>
      <c r="H8588" s="10" t="s">
        <v>797</v>
      </c>
      <c r="I8588" t="s">
        <v>17</v>
      </c>
      <c r="Q8588" s="50">
        <v>3.72</v>
      </c>
      <c r="R8588" s="12">
        <v>1</v>
      </c>
      <c r="S8588" s="12">
        <v>1</v>
      </c>
      <c r="T8588" s="13" t="s">
        <v>3167</v>
      </c>
      <c r="U8588" s="14">
        <v>1.58</v>
      </c>
      <c r="V8588" s="14">
        <v>2.09</v>
      </c>
      <c r="W8588" s="14"/>
      <c r="X8588" s="14"/>
      <c r="Y8588" s="15"/>
      <c r="Z8588" s="14">
        <v>1.58</v>
      </c>
      <c r="AA8588" s="14">
        <v>2.09</v>
      </c>
      <c r="AB8588" s="12"/>
      <c r="AC8588" s="12"/>
      <c r="AD8588" s="12"/>
      <c r="AE8588" s="13"/>
      <c r="AF8588" s="14"/>
      <c r="AG8588" s="14"/>
      <c r="AH8588" s="14"/>
      <c r="AI8588" s="14"/>
      <c r="AJ8588" s="15"/>
      <c r="AK8588" s="14"/>
      <c r="AL8588" s="14"/>
      <c r="AM8588" s="12"/>
      <c r="AN8588" s="12"/>
      <c r="AO8588" s="12"/>
      <c r="AP8588" s="13"/>
      <c r="AQ8588" s="14"/>
      <c r="AR8588" s="14"/>
      <c r="AS8588" s="14"/>
      <c r="AT8588" s="14"/>
      <c r="AU8588" s="15"/>
      <c r="AV8588" s="14"/>
      <c r="AW8588" s="14"/>
      <c r="AX8588" s="12"/>
      <c r="AY8588" s="12"/>
      <c r="AZ8588" s="12"/>
      <c r="BA8588" s="13"/>
      <c r="BB8588" s="14"/>
      <c r="BC8588" s="14"/>
      <c r="BD8588" s="14"/>
      <c r="BE8588" s="14"/>
      <c r="BF8588" s="15"/>
      <c r="BG8588" s="14"/>
      <c r="BH8588" s="14"/>
      <c r="BI8588" s="12"/>
      <c r="BJ8588" s="12"/>
      <c r="BK8588" s="12"/>
      <c r="BL8588" s="13"/>
      <c r="BM8588" s="14"/>
      <c r="BN8588" s="14"/>
      <c r="BO8588" s="14"/>
      <c r="BP8588" s="14"/>
      <c r="BQ8588" s="15"/>
      <c r="BR8588" s="14"/>
      <c r="BS8588" s="14"/>
      <c r="BT8588" s="50"/>
      <c r="BU8588" s="12"/>
      <c r="BV8588" s="12"/>
      <c r="BW8588" s="13"/>
      <c r="BX8588" s="14"/>
      <c r="BY8588" s="14"/>
      <c r="BZ8588" s="14"/>
      <c r="CA8588" s="14"/>
      <c r="CB8588" s="15"/>
      <c r="CC8588" s="14"/>
      <c r="CD8588" s="14"/>
      <c r="CE8588" s="10" t="s">
        <v>805</v>
      </c>
      <c r="CF8588" s="10" t="s">
        <v>806</v>
      </c>
      <c r="CG8588" s="10" t="s">
        <v>807</v>
      </c>
      <c r="CH8588" s="10"/>
      <c r="CI8588" s="10"/>
      <c r="CJ8588" s="10"/>
      <c r="CK8588" s="10"/>
      <c r="CL8588" s="10"/>
      <c r="CM8588" s="10"/>
      <c r="CN8588" s="10"/>
      <c r="CO8588" s="10" t="s">
        <v>263</v>
      </c>
      <c r="CP8588" s="10" t="s">
        <v>808</v>
      </c>
      <c r="CQ8588" s="10"/>
      <c r="CR8588" s="10"/>
      <c r="CS8588" s="10"/>
      <c r="CT8588" s="10"/>
      <c r="CU8588" s="10">
        <v>227.33333329999999</v>
      </c>
      <c r="CV8588" s="10">
        <v>1.2209350539999999</v>
      </c>
      <c r="CW8588" s="10" t="s">
        <v>809</v>
      </c>
    </row>
    <row r="8589" spans="1:101">
      <c r="A8589" t="s">
        <v>794</v>
      </c>
      <c r="B8589" t="s">
        <v>679</v>
      </c>
      <c r="D8589" s="10" t="s">
        <v>796</v>
      </c>
      <c r="H8589" s="10" t="s">
        <v>797</v>
      </c>
      <c r="I8589" t="s">
        <v>17</v>
      </c>
      <c r="J8589" s="11">
        <v>1.0366</v>
      </c>
      <c r="K8589" s="11">
        <v>1.1819</v>
      </c>
      <c r="Q8589" s="50">
        <v>0.38</v>
      </c>
      <c r="R8589" s="12">
        <v>1</v>
      </c>
      <c r="S8589" s="12">
        <v>1</v>
      </c>
      <c r="T8589" s="13" t="s">
        <v>10624</v>
      </c>
      <c r="U8589" s="14">
        <v>1.58</v>
      </c>
      <c r="V8589" s="14">
        <v>2.09</v>
      </c>
      <c r="W8589" s="14"/>
      <c r="X8589" s="14"/>
      <c r="Y8589" s="15"/>
      <c r="Z8589" s="14">
        <v>1.58</v>
      </c>
      <c r="AA8589" s="14">
        <v>2.09</v>
      </c>
      <c r="AB8589" s="12"/>
      <c r="AC8589" s="12"/>
      <c r="AD8589" s="12"/>
      <c r="AE8589" s="13"/>
      <c r="AF8589" s="14"/>
      <c r="AG8589" s="14"/>
      <c r="AH8589" s="14"/>
      <c r="AI8589" s="14"/>
      <c r="AJ8589" s="15"/>
      <c r="AK8589" s="14"/>
      <c r="AL8589" s="14"/>
      <c r="AM8589" s="12"/>
      <c r="AN8589" s="12"/>
      <c r="AO8589" s="12"/>
      <c r="AP8589" s="13"/>
      <c r="AQ8589" s="14"/>
      <c r="AR8589" s="14"/>
      <c r="AS8589" s="14"/>
      <c r="AT8589" s="14"/>
      <c r="AU8589" s="15"/>
      <c r="AV8589" s="14"/>
      <c r="AW8589" s="14"/>
      <c r="AX8589" s="12"/>
      <c r="AY8589" s="12"/>
      <c r="AZ8589" s="12"/>
      <c r="BA8589" s="13"/>
      <c r="BB8589" s="14"/>
      <c r="BC8589" s="14"/>
      <c r="BD8589" s="14"/>
      <c r="BE8589" s="14"/>
      <c r="BF8589" s="15"/>
      <c r="BG8589" s="14"/>
      <c r="BH8589" s="14"/>
      <c r="BI8589" s="12"/>
      <c r="BJ8589" s="12"/>
      <c r="BK8589" s="12"/>
      <c r="BL8589" s="13"/>
      <c r="BM8589" s="14"/>
      <c r="BN8589" s="14"/>
      <c r="BO8589" s="14"/>
      <c r="BP8589" s="14"/>
      <c r="BQ8589" s="15"/>
      <c r="BR8589" s="14"/>
      <c r="BS8589" s="14"/>
      <c r="BT8589" s="50">
        <v>0.8</v>
      </c>
      <c r="BU8589" s="12">
        <v>1.1000000000000001</v>
      </c>
      <c r="BV8589" s="12">
        <v>1</v>
      </c>
      <c r="BW8589" s="13" t="s">
        <v>10625</v>
      </c>
      <c r="BX8589" s="14">
        <v>1.06</v>
      </c>
      <c r="BY8589" s="14">
        <v>1.1399999999999999</v>
      </c>
      <c r="BZ8589" s="14">
        <v>0.83</v>
      </c>
      <c r="CA8589" s="14">
        <v>0.99</v>
      </c>
      <c r="CB8589" s="15" t="s">
        <v>10626</v>
      </c>
      <c r="CC8589" s="14">
        <v>1.08</v>
      </c>
      <c r="CD8589" s="14">
        <v>1.0900000000000001</v>
      </c>
      <c r="CE8589" s="10" t="s">
        <v>805</v>
      </c>
      <c r="CF8589" s="10" t="s">
        <v>806</v>
      </c>
      <c r="CG8589" s="10" t="s">
        <v>807</v>
      </c>
      <c r="CH8589" s="10" t="s">
        <v>44</v>
      </c>
      <c r="CI8589" s="10" t="s">
        <v>10627</v>
      </c>
      <c r="CJ8589" s="10" t="s">
        <v>28</v>
      </c>
      <c r="CK8589" s="10" t="s">
        <v>28</v>
      </c>
      <c r="CL8589" s="10" t="s">
        <v>28</v>
      </c>
      <c r="CM8589" s="10" t="s">
        <v>28</v>
      </c>
      <c r="CN8589" s="10"/>
      <c r="CO8589" s="10" t="s">
        <v>263</v>
      </c>
      <c r="CP8589" s="10" t="s">
        <v>808</v>
      </c>
      <c r="CQ8589" s="10"/>
      <c r="CR8589" s="10"/>
      <c r="CS8589" s="10"/>
      <c r="CT8589" s="10"/>
      <c r="CU8589" s="10">
        <v>227.33333329999999</v>
      </c>
      <c r="CV8589" s="10">
        <v>1.2209350539999999</v>
      </c>
      <c r="CW8589" s="10" t="s">
        <v>809</v>
      </c>
    </row>
    <row r="8590" spans="1:101">
      <c r="A8590" t="s">
        <v>794</v>
      </c>
      <c r="B8590" t="s">
        <v>2628</v>
      </c>
      <c r="D8590" s="10" t="s">
        <v>796</v>
      </c>
      <c r="H8590" s="10" t="s">
        <v>797</v>
      </c>
      <c r="I8590" t="s">
        <v>155</v>
      </c>
      <c r="J8590" s="11">
        <v>1.0989</v>
      </c>
      <c r="K8590" s="11">
        <v>1.2351000000000001</v>
      </c>
      <c r="Q8590" s="50"/>
      <c r="R8590" s="12"/>
      <c r="S8590" s="12"/>
      <c r="T8590" s="13"/>
      <c r="U8590" s="14"/>
      <c r="V8590" s="14"/>
      <c r="W8590" s="14"/>
      <c r="X8590" s="14"/>
      <c r="Y8590" s="15"/>
      <c r="Z8590" s="14"/>
      <c r="AA8590" s="14"/>
      <c r="AB8590" s="12"/>
      <c r="AC8590" s="12"/>
      <c r="AD8590" s="12"/>
      <c r="AE8590" s="13"/>
      <c r="AF8590" s="14"/>
      <c r="AG8590" s="14"/>
      <c r="AH8590" s="14"/>
      <c r="AI8590" s="14"/>
      <c r="AJ8590" s="15"/>
      <c r="AK8590" s="14"/>
      <c r="AL8590" s="14"/>
      <c r="AM8590" s="12"/>
      <c r="AN8590" s="12"/>
      <c r="AO8590" s="12"/>
      <c r="AP8590" s="13"/>
      <c r="AQ8590" s="14"/>
      <c r="AR8590" s="14"/>
      <c r="AS8590" s="14"/>
      <c r="AT8590" s="14"/>
      <c r="AU8590" s="15"/>
      <c r="AV8590" s="14"/>
      <c r="AW8590" s="14"/>
      <c r="AX8590" s="12"/>
      <c r="AY8590" s="12"/>
      <c r="AZ8590" s="12"/>
      <c r="BA8590" s="13"/>
      <c r="BB8590" s="14"/>
      <c r="BC8590" s="14"/>
      <c r="BD8590" s="14"/>
      <c r="BE8590" s="14"/>
      <c r="BF8590" s="15"/>
      <c r="BG8590" s="14"/>
      <c r="BH8590" s="14"/>
      <c r="BI8590" s="12"/>
      <c r="BJ8590" s="12"/>
      <c r="BK8590" s="12"/>
      <c r="BL8590" s="13"/>
      <c r="BM8590" s="14"/>
      <c r="BN8590" s="14"/>
      <c r="BO8590" s="14"/>
      <c r="BP8590" s="14"/>
      <c r="BQ8590" s="15"/>
      <c r="BR8590" s="14"/>
      <c r="BS8590" s="14"/>
      <c r="BT8590" s="50">
        <v>1.25</v>
      </c>
      <c r="BU8590" s="12">
        <v>1</v>
      </c>
      <c r="BV8590" s="12">
        <v>1</v>
      </c>
      <c r="BW8590" s="13" t="s">
        <v>10640</v>
      </c>
      <c r="BX8590" s="14">
        <v>1.1499999999999999</v>
      </c>
      <c r="BY8590" s="14">
        <v>1.25</v>
      </c>
      <c r="BZ8590" s="14">
        <v>0.83</v>
      </c>
      <c r="CA8590" s="14">
        <v>0.99</v>
      </c>
      <c r="CB8590" s="15" t="s">
        <v>10626</v>
      </c>
      <c r="CC8590" s="14">
        <v>1.18</v>
      </c>
      <c r="CD8590" s="14">
        <v>1.1599999999999999</v>
      </c>
      <c r="CE8590" s="10" t="s">
        <v>805</v>
      </c>
      <c r="CF8590" s="10" t="s">
        <v>806</v>
      </c>
      <c r="CG8590" s="10" t="s">
        <v>807</v>
      </c>
      <c r="CH8590" s="10"/>
      <c r="CI8590" s="10"/>
      <c r="CJ8590" s="10"/>
      <c r="CK8590" s="10"/>
      <c r="CL8590" s="10"/>
      <c r="CM8590" s="10"/>
      <c r="CN8590" s="10"/>
      <c r="CO8590" s="10" t="s">
        <v>263</v>
      </c>
      <c r="CP8590" s="10" t="s">
        <v>808</v>
      </c>
      <c r="CQ8590" s="10"/>
      <c r="CR8590" s="10"/>
      <c r="CS8590" s="10"/>
      <c r="CT8590" s="10"/>
      <c r="CU8590" s="10">
        <v>227.33333329999999</v>
      </c>
      <c r="CV8590" s="10">
        <v>1.2209350539999999</v>
      </c>
      <c r="CW8590" s="10" t="s">
        <v>809</v>
      </c>
    </row>
    <row r="8591" spans="1:101">
      <c r="A8591" t="s">
        <v>794</v>
      </c>
      <c r="B8591" t="s">
        <v>12011</v>
      </c>
      <c r="D8591" s="10" t="s">
        <v>796</v>
      </c>
      <c r="F8591" t="s">
        <v>15</v>
      </c>
      <c r="H8591" s="10" t="s">
        <v>797</v>
      </c>
      <c r="I8591" t="s">
        <v>6</v>
      </c>
      <c r="Q8591" s="50"/>
      <c r="R8591" s="12"/>
      <c r="S8591" s="12"/>
      <c r="T8591" s="13"/>
      <c r="U8591" s="14"/>
      <c r="V8591" s="14"/>
      <c r="W8591" s="14"/>
      <c r="X8591" s="14"/>
      <c r="Y8591" s="15"/>
      <c r="Z8591" s="14"/>
      <c r="AA8591" s="14"/>
      <c r="AB8591" s="12"/>
      <c r="AC8591" s="12"/>
      <c r="AD8591" s="12"/>
      <c r="AE8591" s="13"/>
      <c r="AF8591" s="14"/>
      <c r="AG8591" s="14"/>
      <c r="AH8591" s="14"/>
      <c r="AI8591" s="14"/>
      <c r="AJ8591" s="15"/>
      <c r="AK8591" s="14"/>
      <c r="AL8591" s="14"/>
      <c r="AM8591" s="12">
        <v>1.36</v>
      </c>
      <c r="AN8591" s="12">
        <v>1</v>
      </c>
      <c r="AO8591" s="12">
        <v>1</v>
      </c>
      <c r="AP8591" s="13" t="s">
        <v>12012</v>
      </c>
      <c r="AQ8591" s="14">
        <v>1.1599999999999999</v>
      </c>
      <c r="AR8591" s="14">
        <v>1.19</v>
      </c>
      <c r="AS8591" s="14">
        <v>0.84</v>
      </c>
      <c r="AT8591" s="14">
        <v>0.84</v>
      </c>
      <c r="AU8591" s="15" t="s">
        <v>832</v>
      </c>
      <c r="AV8591" s="14">
        <v>1.19</v>
      </c>
      <c r="AW8591" s="14">
        <v>1.26</v>
      </c>
      <c r="AX8591" s="12"/>
      <c r="AY8591" s="12"/>
      <c r="AZ8591" s="12"/>
      <c r="BA8591" s="13"/>
      <c r="BB8591" s="14"/>
      <c r="BC8591" s="14"/>
      <c r="BD8591" s="14"/>
      <c r="BE8591" s="14"/>
      <c r="BF8591" s="15"/>
      <c r="BG8591" s="14"/>
      <c r="BH8591" s="14"/>
      <c r="BI8591" s="12"/>
      <c r="BJ8591" s="12"/>
      <c r="BK8591" s="12"/>
      <c r="BL8591" s="13"/>
      <c r="BM8591" s="14"/>
      <c r="BN8591" s="14"/>
      <c r="BO8591" s="14"/>
      <c r="BP8591" s="14"/>
      <c r="BQ8591" s="15"/>
      <c r="BR8591" s="14"/>
      <c r="BS8591" s="14"/>
      <c r="BT8591" s="50"/>
      <c r="BU8591" s="12"/>
      <c r="BV8591" s="12"/>
      <c r="BW8591" s="13"/>
      <c r="BX8591" s="14"/>
      <c r="BY8591" s="14"/>
      <c r="BZ8591" s="14"/>
      <c r="CA8591" s="14"/>
      <c r="CB8591" s="15"/>
      <c r="CC8591" s="14"/>
      <c r="CD8591" s="14"/>
      <c r="CE8591" s="10" t="s">
        <v>805</v>
      </c>
      <c r="CF8591" s="10" t="s">
        <v>806</v>
      </c>
      <c r="CG8591" s="10" t="s">
        <v>807</v>
      </c>
      <c r="CH8591" s="10"/>
      <c r="CI8591" s="10"/>
      <c r="CJ8591" s="10"/>
      <c r="CK8591" s="10"/>
      <c r="CL8591" s="10"/>
      <c r="CM8591" s="10"/>
      <c r="CN8591" s="10"/>
      <c r="CO8591" s="10" t="s">
        <v>263</v>
      </c>
      <c r="CP8591" s="10" t="s">
        <v>808</v>
      </c>
      <c r="CQ8591" s="10"/>
      <c r="CR8591" s="10"/>
      <c r="CS8591" s="10"/>
      <c r="CT8591" s="10"/>
      <c r="CU8591" s="10">
        <v>227.33333329999999</v>
      </c>
      <c r="CV8591" s="10">
        <v>1.2209350539999999</v>
      </c>
      <c r="CW8591" s="10" t="s">
        <v>809</v>
      </c>
    </row>
    <row r="8592" spans="1:101">
      <c r="A8592" t="s">
        <v>794</v>
      </c>
      <c r="B8592" t="s">
        <v>216</v>
      </c>
      <c r="D8592" s="10" t="s">
        <v>796</v>
      </c>
      <c r="E8592" t="s">
        <v>3</v>
      </c>
      <c r="F8592" t="s">
        <v>4</v>
      </c>
      <c r="H8592" s="10" t="s">
        <v>797</v>
      </c>
      <c r="I8592" t="s">
        <v>52</v>
      </c>
      <c r="J8592" s="11">
        <v>3.9016999999999999</v>
      </c>
      <c r="K8592" s="11">
        <v>2.4925000000000002</v>
      </c>
      <c r="L8592" s="11" t="s">
        <v>198</v>
      </c>
      <c r="Q8592" s="50">
        <v>6.5</v>
      </c>
      <c r="R8592" s="12">
        <v>2.27</v>
      </c>
      <c r="S8592" s="12">
        <v>2</v>
      </c>
      <c r="T8592" s="13" t="s">
        <v>13768</v>
      </c>
      <c r="U8592" s="14">
        <v>2.41</v>
      </c>
      <c r="V8592" s="14">
        <v>2.57</v>
      </c>
      <c r="W8592" s="14">
        <v>1.43</v>
      </c>
      <c r="X8592" s="14">
        <v>1.43</v>
      </c>
      <c r="Y8592" s="15" t="s">
        <v>13769</v>
      </c>
      <c r="Z8592" s="14">
        <v>2.27</v>
      </c>
      <c r="AA8592" s="14">
        <v>2.58</v>
      </c>
      <c r="AB8592" s="12"/>
      <c r="AC8592" s="12"/>
      <c r="AD8592" s="12"/>
      <c r="AE8592" s="13"/>
      <c r="AF8592" s="14"/>
      <c r="AG8592" s="14"/>
      <c r="AH8592" s="14"/>
      <c r="AI8592" s="14"/>
      <c r="AJ8592" s="15"/>
      <c r="AK8592" s="14"/>
      <c r="AL8592" s="14"/>
      <c r="AM8592" s="12">
        <v>1.04</v>
      </c>
      <c r="AN8592" s="12">
        <v>1.1299999999999999</v>
      </c>
      <c r="AO8592" s="12">
        <v>2</v>
      </c>
      <c r="AP8592" s="13" t="s">
        <v>13770</v>
      </c>
      <c r="AQ8592" s="14">
        <v>1.24</v>
      </c>
      <c r="AR8592" s="14">
        <v>1.21</v>
      </c>
      <c r="AS8592" s="14">
        <v>0.84</v>
      </c>
      <c r="AT8592" s="14">
        <v>0.84</v>
      </c>
      <c r="AU8592" s="15" t="s">
        <v>832</v>
      </c>
      <c r="AV8592" s="14">
        <v>1.25</v>
      </c>
      <c r="AW8592" s="14">
        <v>1.27</v>
      </c>
      <c r="AX8592" s="12">
        <v>1.28</v>
      </c>
      <c r="AY8592" s="12">
        <v>1.04</v>
      </c>
      <c r="AZ8592" s="12">
        <v>2</v>
      </c>
      <c r="BA8592" s="13" t="s">
        <v>13771</v>
      </c>
      <c r="BB8592" s="14">
        <v>1.06</v>
      </c>
      <c r="BC8592" s="14">
        <v>1.22</v>
      </c>
      <c r="BD8592" s="14">
        <v>0.47</v>
      </c>
      <c r="BE8592" s="14">
        <v>0.47</v>
      </c>
      <c r="BF8592" s="15" t="s">
        <v>803</v>
      </c>
      <c r="BG8592" s="14">
        <v>1.06</v>
      </c>
      <c r="BH8592" s="14">
        <v>1.23</v>
      </c>
      <c r="BI8592" s="12">
        <v>2.37</v>
      </c>
      <c r="BJ8592" s="12">
        <v>1</v>
      </c>
      <c r="BK8592" s="12">
        <v>2</v>
      </c>
      <c r="BL8592" s="13" t="s">
        <v>13772</v>
      </c>
      <c r="BM8592" s="14">
        <v>2.02</v>
      </c>
      <c r="BN8592" s="14">
        <v>2.04</v>
      </c>
      <c r="BO8592" s="14"/>
      <c r="BP8592" s="14"/>
      <c r="BQ8592" s="15"/>
      <c r="BR8592" s="14">
        <v>1.8</v>
      </c>
      <c r="BS8592" s="14">
        <v>1.95</v>
      </c>
      <c r="BT8592" s="50">
        <v>1.31</v>
      </c>
      <c r="BU8592" s="12">
        <v>1.1100000000000001</v>
      </c>
      <c r="BV8592" s="12">
        <v>2</v>
      </c>
      <c r="BW8592" s="13" t="s">
        <v>13773</v>
      </c>
      <c r="BX8592" s="14">
        <v>1.06</v>
      </c>
      <c r="BY8592" s="14">
        <v>1.1399999999999999</v>
      </c>
      <c r="BZ8592" s="14">
        <v>0.83</v>
      </c>
      <c r="CA8592" s="14">
        <v>0.99</v>
      </c>
      <c r="CB8592" s="15" t="s">
        <v>10626</v>
      </c>
      <c r="CC8592" s="14">
        <v>1.08</v>
      </c>
      <c r="CD8592" s="14">
        <v>1.0900000000000001</v>
      </c>
      <c r="CE8592" s="10" t="s">
        <v>805</v>
      </c>
      <c r="CF8592" s="10" t="s">
        <v>806</v>
      </c>
      <c r="CG8592" s="10" t="s">
        <v>807</v>
      </c>
      <c r="CH8592" s="10" t="s">
        <v>44</v>
      </c>
      <c r="CI8592" s="10" t="s">
        <v>13774</v>
      </c>
      <c r="CJ8592" s="10" t="s">
        <v>424</v>
      </c>
      <c r="CK8592" s="10" t="s">
        <v>28</v>
      </c>
      <c r="CL8592" s="10" t="s">
        <v>28</v>
      </c>
      <c r="CM8592" s="10" t="s">
        <v>28</v>
      </c>
      <c r="CN8592" s="10" t="s">
        <v>13775</v>
      </c>
      <c r="CO8592" s="10" t="s">
        <v>263</v>
      </c>
      <c r="CP8592" s="10" t="s">
        <v>808</v>
      </c>
      <c r="CQ8592" s="10"/>
      <c r="CR8592" s="10"/>
      <c r="CS8592" s="10"/>
      <c r="CT8592" s="10"/>
      <c r="CU8592" s="10">
        <v>227.33333329999999</v>
      </c>
      <c r="CV8592" s="10">
        <v>1.2209350539999999</v>
      </c>
      <c r="CW8592" s="10" t="s">
        <v>809</v>
      </c>
    </row>
    <row r="8593" spans="1:101">
      <c r="A8593" t="s">
        <v>794</v>
      </c>
      <c r="B8593" t="s">
        <v>2808</v>
      </c>
      <c r="D8593" s="10" t="s">
        <v>796</v>
      </c>
      <c r="F8593" t="s">
        <v>146</v>
      </c>
      <c r="H8593" s="10" t="s">
        <v>797</v>
      </c>
      <c r="I8593" t="s">
        <v>6</v>
      </c>
      <c r="Q8593" s="50"/>
      <c r="R8593" s="12"/>
      <c r="S8593" s="12"/>
      <c r="T8593" s="13"/>
      <c r="U8593" s="14"/>
      <c r="V8593" s="14"/>
      <c r="W8593" s="14"/>
      <c r="X8593" s="14"/>
      <c r="Y8593" s="15"/>
      <c r="Z8593" s="14"/>
      <c r="AA8593" s="14"/>
      <c r="AB8593" s="12"/>
      <c r="AC8593" s="12"/>
      <c r="AD8593" s="12"/>
      <c r="AE8593" s="13"/>
      <c r="AF8593" s="14"/>
      <c r="AG8593" s="14"/>
      <c r="AH8593" s="14"/>
      <c r="AI8593" s="14"/>
      <c r="AJ8593" s="15"/>
      <c r="AK8593" s="14"/>
      <c r="AL8593" s="14"/>
      <c r="AM8593" s="12">
        <v>0.44</v>
      </c>
      <c r="AN8593" s="12">
        <v>1</v>
      </c>
      <c r="AO8593" s="12">
        <v>1</v>
      </c>
      <c r="AP8593" s="13" t="s">
        <v>14061</v>
      </c>
      <c r="AQ8593" s="14">
        <v>1.1599999999999999</v>
      </c>
      <c r="AR8593" s="14">
        <v>1.19</v>
      </c>
      <c r="AS8593" s="14">
        <v>0.84</v>
      </c>
      <c r="AT8593" s="14">
        <v>0.84</v>
      </c>
      <c r="AU8593" s="15" t="s">
        <v>832</v>
      </c>
      <c r="AV8593" s="14">
        <v>1.19</v>
      </c>
      <c r="AW8593" s="14">
        <v>1.26</v>
      </c>
      <c r="AX8593" s="12"/>
      <c r="AY8593" s="12"/>
      <c r="AZ8593" s="12"/>
      <c r="BA8593" s="13"/>
      <c r="BB8593" s="14"/>
      <c r="BC8593" s="14"/>
      <c r="BD8593" s="14"/>
      <c r="BE8593" s="14"/>
      <c r="BF8593" s="15"/>
      <c r="BG8593" s="14"/>
      <c r="BH8593" s="14"/>
      <c r="BI8593" s="12"/>
      <c r="BJ8593" s="12"/>
      <c r="BK8593" s="12"/>
      <c r="BL8593" s="13"/>
      <c r="BM8593" s="14"/>
      <c r="BN8593" s="14"/>
      <c r="BO8593" s="14"/>
      <c r="BP8593" s="14"/>
      <c r="BQ8593" s="15"/>
      <c r="BR8593" s="14"/>
      <c r="BS8593" s="14"/>
      <c r="BT8593" s="50"/>
      <c r="BU8593" s="12"/>
      <c r="BV8593" s="12"/>
      <c r="BW8593" s="13"/>
      <c r="BX8593" s="14"/>
      <c r="BY8593" s="14"/>
      <c r="BZ8593" s="14"/>
      <c r="CA8593" s="14"/>
      <c r="CB8593" s="15"/>
      <c r="CC8593" s="14"/>
      <c r="CD8593" s="14"/>
      <c r="CE8593" s="10" t="s">
        <v>805</v>
      </c>
      <c r="CF8593" s="10" t="s">
        <v>806</v>
      </c>
      <c r="CG8593" s="10" t="s">
        <v>807</v>
      </c>
      <c r="CH8593" s="10"/>
      <c r="CI8593" s="10"/>
      <c r="CJ8593" s="10"/>
      <c r="CK8593" s="10"/>
      <c r="CL8593" s="10"/>
      <c r="CM8593" s="10"/>
      <c r="CN8593" s="10"/>
      <c r="CO8593" s="10" t="s">
        <v>263</v>
      </c>
      <c r="CP8593" s="10" t="s">
        <v>808</v>
      </c>
      <c r="CQ8593" s="10"/>
      <c r="CR8593" s="10"/>
      <c r="CS8593" s="10"/>
      <c r="CT8593" s="10"/>
      <c r="CU8593" s="10">
        <v>227.33333329999999</v>
      </c>
      <c r="CV8593" s="10">
        <v>1.2209350539999999</v>
      </c>
      <c r="CW8593" s="10" t="s">
        <v>809</v>
      </c>
    </row>
    <row r="8594" spans="1:101">
      <c r="A8594" t="s">
        <v>794</v>
      </c>
      <c r="B8594" t="s">
        <v>10133</v>
      </c>
      <c r="D8594" s="10" t="s">
        <v>796</v>
      </c>
      <c r="F8594" t="s">
        <v>15</v>
      </c>
      <c r="H8594" s="10" t="s">
        <v>797</v>
      </c>
      <c r="I8594" t="s">
        <v>501</v>
      </c>
      <c r="Q8594" s="50">
        <v>0.28000000000000003</v>
      </c>
      <c r="R8594" s="12">
        <v>1.1000000000000001</v>
      </c>
      <c r="S8594" s="12">
        <v>2</v>
      </c>
      <c r="T8594" s="13" t="s">
        <v>17207</v>
      </c>
      <c r="U8594" s="14">
        <v>3.76</v>
      </c>
      <c r="V8594" s="14">
        <v>4.55</v>
      </c>
      <c r="W8594" s="14">
        <v>1.34</v>
      </c>
      <c r="X8594" s="14">
        <v>1.34</v>
      </c>
      <c r="Y8594" s="15" t="s">
        <v>17208</v>
      </c>
      <c r="Z8594" s="14">
        <v>3.64</v>
      </c>
      <c r="AA8594" s="14">
        <v>4.6100000000000003</v>
      </c>
      <c r="AB8594" s="12">
        <v>0.99</v>
      </c>
      <c r="AC8594" s="12">
        <v>1</v>
      </c>
      <c r="AD8594" s="12">
        <v>2</v>
      </c>
      <c r="AE8594" s="13" t="s">
        <v>17209</v>
      </c>
      <c r="AF8594" s="14">
        <v>1.1599999999999999</v>
      </c>
      <c r="AG8594" s="14">
        <v>1.2</v>
      </c>
      <c r="AH8594" s="14"/>
      <c r="AI8594" s="14"/>
      <c r="AJ8594" s="15"/>
      <c r="AK8594" s="14">
        <v>1.22</v>
      </c>
      <c r="AL8594" s="14">
        <v>1.21</v>
      </c>
      <c r="AM8594" s="12">
        <v>0.77</v>
      </c>
      <c r="AN8594" s="12">
        <v>1</v>
      </c>
      <c r="AO8594" s="12">
        <v>1</v>
      </c>
      <c r="AP8594" s="13" t="s">
        <v>17210</v>
      </c>
      <c r="AQ8594" s="14">
        <v>1.33</v>
      </c>
      <c r="AR8594" s="14">
        <v>1.24</v>
      </c>
      <c r="AS8594" s="14"/>
      <c r="AT8594" s="14"/>
      <c r="AU8594" s="15"/>
      <c r="AV8594" s="14">
        <v>1.32</v>
      </c>
      <c r="AW8594" s="14">
        <v>1.29</v>
      </c>
      <c r="AX8594" s="12">
        <v>0.93</v>
      </c>
      <c r="AY8594" s="12">
        <v>1</v>
      </c>
      <c r="AZ8594" s="12">
        <v>1</v>
      </c>
      <c r="BA8594" s="13" t="s">
        <v>17211</v>
      </c>
      <c r="BB8594" s="14">
        <v>1.07</v>
      </c>
      <c r="BC8594" s="14">
        <v>1.21</v>
      </c>
      <c r="BD8594" s="14"/>
      <c r="BE8594" s="14"/>
      <c r="BF8594" s="15"/>
      <c r="BG8594" s="14">
        <v>1.05</v>
      </c>
      <c r="BH8594" s="14">
        <v>1.22</v>
      </c>
      <c r="BI8594" s="12"/>
      <c r="BJ8594" s="12"/>
      <c r="BK8594" s="12"/>
      <c r="BL8594" s="13"/>
      <c r="BM8594" s="14"/>
      <c r="BN8594" s="14"/>
      <c r="BO8594" s="14"/>
      <c r="BP8594" s="14"/>
      <c r="BQ8594" s="15"/>
      <c r="BR8594" s="14"/>
      <c r="BS8594" s="14"/>
      <c r="BT8594" s="50"/>
      <c r="BU8594" s="12"/>
      <c r="BV8594" s="12"/>
      <c r="BW8594" s="13"/>
      <c r="BX8594" s="14"/>
      <c r="BY8594" s="14"/>
      <c r="BZ8594" s="14"/>
      <c r="CA8594" s="14"/>
      <c r="CB8594" s="15"/>
      <c r="CC8594" s="14"/>
      <c r="CD8594" s="14"/>
      <c r="CE8594" s="10" t="s">
        <v>805</v>
      </c>
      <c r="CF8594" s="10" t="s">
        <v>806</v>
      </c>
      <c r="CG8594" s="10" t="s">
        <v>807</v>
      </c>
      <c r="CH8594" s="10" t="s">
        <v>44</v>
      </c>
      <c r="CI8594" s="10" t="s">
        <v>17212</v>
      </c>
      <c r="CJ8594" s="10" t="s">
        <v>28</v>
      </c>
      <c r="CK8594" s="10" t="s">
        <v>28</v>
      </c>
      <c r="CL8594" s="10" t="s">
        <v>28</v>
      </c>
      <c r="CM8594" s="10" t="s">
        <v>28</v>
      </c>
      <c r="CN8594" s="10" t="s">
        <v>17213</v>
      </c>
      <c r="CO8594" s="10" t="s">
        <v>263</v>
      </c>
      <c r="CP8594" s="10" t="s">
        <v>808</v>
      </c>
      <c r="CQ8594" s="10"/>
      <c r="CR8594" s="10"/>
      <c r="CS8594" s="10"/>
      <c r="CT8594" s="10"/>
      <c r="CU8594" s="10">
        <v>227.33333329999999</v>
      </c>
      <c r="CV8594" s="10">
        <v>1.2209350539999999</v>
      </c>
      <c r="CW8594" s="10" t="s">
        <v>809</v>
      </c>
    </row>
    <row r="8595" spans="1:101">
      <c r="A8595" t="s">
        <v>794</v>
      </c>
      <c r="B8595" t="s">
        <v>25671</v>
      </c>
      <c r="D8595" s="10" t="s">
        <v>796</v>
      </c>
      <c r="H8595" s="10" t="s">
        <v>797</v>
      </c>
      <c r="I8595" t="s">
        <v>6</v>
      </c>
      <c r="Q8595" s="50"/>
      <c r="R8595" s="12"/>
      <c r="S8595" s="12"/>
      <c r="T8595" s="13"/>
      <c r="U8595" s="14"/>
      <c r="V8595" s="14"/>
      <c r="W8595" s="14"/>
      <c r="X8595" s="14"/>
      <c r="Y8595" s="15"/>
      <c r="Z8595" s="14"/>
      <c r="AA8595" s="14"/>
      <c r="AB8595" s="12"/>
      <c r="AC8595" s="12"/>
      <c r="AD8595" s="12"/>
      <c r="AE8595" s="13"/>
      <c r="AF8595" s="14"/>
      <c r="AG8595" s="14"/>
      <c r="AH8595" s="14"/>
      <c r="AI8595" s="14"/>
      <c r="AJ8595" s="15"/>
      <c r="AK8595" s="14"/>
      <c r="AL8595" s="14"/>
      <c r="AM8595" s="12">
        <v>1.78</v>
      </c>
      <c r="AN8595" s="12">
        <v>1</v>
      </c>
      <c r="AO8595" s="12">
        <v>1</v>
      </c>
      <c r="AP8595" s="13" t="s">
        <v>25672</v>
      </c>
      <c r="AQ8595" s="14">
        <v>1.1599999999999999</v>
      </c>
      <c r="AR8595" s="14">
        <v>1.19</v>
      </c>
      <c r="AS8595" s="14">
        <v>0.84</v>
      </c>
      <c r="AT8595" s="14">
        <v>0.84</v>
      </c>
      <c r="AU8595" s="15" t="s">
        <v>832</v>
      </c>
      <c r="AV8595" s="14">
        <v>1.19</v>
      </c>
      <c r="AW8595" s="14">
        <v>1.26</v>
      </c>
      <c r="AX8595" s="12"/>
      <c r="AY8595" s="12"/>
      <c r="AZ8595" s="12"/>
      <c r="BA8595" s="13"/>
      <c r="BB8595" s="14"/>
      <c r="BC8595" s="14"/>
      <c r="BD8595" s="14"/>
      <c r="BE8595" s="14"/>
      <c r="BF8595" s="15"/>
      <c r="BG8595" s="14"/>
      <c r="BH8595" s="14"/>
      <c r="BI8595" s="12"/>
      <c r="BJ8595" s="12"/>
      <c r="BK8595" s="12"/>
      <c r="BL8595" s="13"/>
      <c r="BM8595" s="14"/>
      <c r="BN8595" s="14"/>
      <c r="BO8595" s="14"/>
      <c r="BP8595" s="14"/>
      <c r="BQ8595" s="15"/>
      <c r="BR8595" s="14"/>
      <c r="BS8595" s="14"/>
      <c r="BT8595" s="50"/>
      <c r="BU8595" s="12"/>
      <c r="BV8595" s="12"/>
      <c r="BW8595" s="13"/>
      <c r="BX8595" s="14"/>
      <c r="BY8595" s="14"/>
      <c r="BZ8595" s="14"/>
      <c r="CA8595" s="14"/>
      <c r="CB8595" s="15"/>
      <c r="CC8595" s="14"/>
      <c r="CD8595" s="14"/>
      <c r="CE8595" s="10" t="s">
        <v>805</v>
      </c>
      <c r="CF8595" s="10" t="s">
        <v>806</v>
      </c>
      <c r="CG8595" s="10" t="s">
        <v>807</v>
      </c>
      <c r="CH8595" s="10"/>
      <c r="CI8595" s="10"/>
      <c r="CJ8595" s="10"/>
      <c r="CK8595" s="10"/>
      <c r="CL8595" s="10"/>
      <c r="CM8595" s="10"/>
      <c r="CN8595" s="10"/>
      <c r="CO8595" s="10" t="s">
        <v>263</v>
      </c>
      <c r="CP8595" s="10" t="s">
        <v>808</v>
      </c>
      <c r="CQ8595" s="10"/>
      <c r="CR8595" s="10"/>
      <c r="CS8595" s="10"/>
      <c r="CT8595" s="10"/>
      <c r="CU8595" s="10">
        <v>227.33333329999999</v>
      </c>
      <c r="CV8595" s="10">
        <v>1.2209350539999999</v>
      </c>
      <c r="CW8595" s="10" t="s">
        <v>809</v>
      </c>
    </row>
    <row r="8596" spans="1:101">
      <c r="A8596" t="s">
        <v>794</v>
      </c>
      <c r="B8596" t="s">
        <v>1555</v>
      </c>
      <c r="D8596" s="10" t="s">
        <v>796</v>
      </c>
      <c r="H8596" s="10" t="s">
        <v>797</v>
      </c>
      <c r="I8596" t="s">
        <v>68</v>
      </c>
      <c r="Q8596" s="50">
        <v>1.7</v>
      </c>
      <c r="R8596" s="12">
        <v>1</v>
      </c>
      <c r="S8596" s="12">
        <v>1</v>
      </c>
      <c r="T8596" s="13" t="s">
        <v>30789</v>
      </c>
      <c r="U8596" s="14">
        <v>2.93</v>
      </c>
      <c r="V8596" s="14">
        <v>4.05</v>
      </c>
      <c r="W8596" s="14">
        <v>1.24</v>
      </c>
      <c r="X8596" s="14">
        <v>1.24</v>
      </c>
      <c r="Y8596" s="15" t="s">
        <v>799</v>
      </c>
      <c r="Z8596" s="14">
        <v>3.13</v>
      </c>
      <c r="AA8596" s="14">
        <v>4.17</v>
      </c>
      <c r="AB8596" s="12">
        <v>1.43</v>
      </c>
      <c r="AC8596" s="12">
        <v>1</v>
      </c>
      <c r="AD8596" s="12">
        <v>2</v>
      </c>
      <c r="AE8596" s="13" t="s">
        <v>30790</v>
      </c>
      <c r="AF8596" s="14">
        <v>1.1599999999999999</v>
      </c>
      <c r="AG8596" s="14">
        <v>1.2</v>
      </c>
      <c r="AH8596" s="14"/>
      <c r="AI8596" s="14"/>
      <c r="AJ8596" s="15"/>
      <c r="AK8596" s="14">
        <v>1.22</v>
      </c>
      <c r="AL8596" s="14">
        <v>1.21</v>
      </c>
      <c r="AM8596" s="12">
        <v>1.27</v>
      </c>
      <c r="AN8596" s="12">
        <v>1.01</v>
      </c>
      <c r="AO8596" s="12">
        <v>2</v>
      </c>
      <c r="AP8596" s="13" t="s">
        <v>30791</v>
      </c>
      <c r="AQ8596" s="14">
        <v>1.24</v>
      </c>
      <c r="AR8596" s="14">
        <v>1.21</v>
      </c>
      <c r="AS8596" s="14">
        <v>0.84</v>
      </c>
      <c r="AT8596" s="14">
        <v>0.84</v>
      </c>
      <c r="AU8596" s="15" t="s">
        <v>832</v>
      </c>
      <c r="AV8596" s="14">
        <v>1.25</v>
      </c>
      <c r="AW8596" s="14">
        <v>1.27</v>
      </c>
      <c r="AX8596" s="12">
        <v>1.1000000000000001</v>
      </c>
      <c r="AY8596" s="12">
        <v>1.1399999999999999</v>
      </c>
      <c r="AZ8596" s="12">
        <v>2</v>
      </c>
      <c r="BA8596" s="13" t="s">
        <v>30792</v>
      </c>
      <c r="BB8596" s="14">
        <v>1.06</v>
      </c>
      <c r="BC8596" s="14">
        <v>1.22</v>
      </c>
      <c r="BD8596" s="14">
        <v>0.47</v>
      </c>
      <c r="BE8596" s="14">
        <v>0.47</v>
      </c>
      <c r="BF8596" s="15" t="s">
        <v>803</v>
      </c>
      <c r="BG8596" s="14">
        <v>1.06</v>
      </c>
      <c r="BH8596" s="14">
        <v>1.23</v>
      </c>
      <c r="BI8596" s="12">
        <v>1.33</v>
      </c>
      <c r="BJ8596" s="12">
        <v>1</v>
      </c>
      <c r="BK8596" s="12">
        <v>1</v>
      </c>
      <c r="BL8596" s="13" t="s">
        <v>30793</v>
      </c>
      <c r="BM8596" s="14">
        <v>2.02</v>
      </c>
      <c r="BN8596" s="14">
        <v>2.04</v>
      </c>
      <c r="BO8596" s="14"/>
      <c r="BP8596" s="14"/>
      <c r="BQ8596" s="15"/>
      <c r="BR8596" s="14">
        <v>1.8</v>
      </c>
      <c r="BS8596" s="14">
        <v>1.95</v>
      </c>
      <c r="BT8596" s="50"/>
      <c r="BU8596" s="12"/>
      <c r="BV8596" s="12"/>
      <c r="BW8596" s="13"/>
      <c r="BX8596" s="14"/>
      <c r="BY8596" s="14"/>
      <c r="BZ8596" s="14"/>
      <c r="CA8596" s="14"/>
      <c r="CB8596" s="15"/>
      <c r="CC8596" s="14"/>
      <c r="CD8596" s="14"/>
      <c r="CE8596" s="10" t="s">
        <v>805</v>
      </c>
      <c r="CF8596" s="10" t="s">
        <v>806</v>
      </c>
      <c r="CG8596" s="10" t="s">
        <v>807</v>
      </c>
      <c r="CH8596" s="10" t="s">
        <v>44</v>
      </c>
      <c r="CI8596" s="10" t="s">
        <v>552</v>
      </c>
      <c r="CJ8596" s="10" t="s">
        <v>28</v>
      </c>
      <c r="CK8596" s="10" t="s">
        <v>28</v>
      </c>
      <c r="CL8596" s="10" t="s">
        <v>28</v>
      </c>
      <c r="CM8596" s="10" t="s">
        <v>28</v>
      </c>
      <c r="CN8596" s="10"/>
      <c r="CO8596" s="10" t="s">
        <v>263</v>
      </c>
      <c r="CP8596" s="10" t="s">
        <v>808</v>
      </c>
      <c r="CQ8596" s="10"/>
      <c r="CR8596" s="10"/>
      <c r="CS8596" s="10"/>
      <c r="CT8596" s="10"/>
      <c r="CU8596" s="10">
        <v>227.33333329999999</v>
      </c>
      <c r="CV8596" s="10">
        <v>1.2209350539999999</v>
      </c>
      <c r="CW8596" s="10" t="s">
        <v>809</v>
      </c>
    </row>
    <row r="8597" spans="1:101">
      <c r="A8597" t="s">
        <v>794</v>
      </c>
      <c r="B8597" t="s">
        <v>34500</v>
      </c>
      <c r="D8597" s="10" t="s">
        <v>796</v>
      </c>
      <c r="F8597" t="s">
        <v>15</v>
      </c>
      <c r="H8597" s="10" t="s">
        <v>797</v>
      </c>
      <c r="I8597" t="s">
        <v>6</v>
      </c>
      <c r="Q8597" s="50"/>
      <c r="R8597" s="12"/>
      <c r="S8597" s="12"/>
      <c r="T8597" s="13"/>
      <c r="U8597" s="14"/>
      <c r="V8597" s="14"/>
      <c r="W8597" s="14"/>
      <c r="X8597" s="14"/>
      <c r="Y8597" s="15"/>
      <c r="Z8597" s="14"/>
      <c r="AA8597" s="14"/>
      <c r="AB8597" s="12"/>
      <c r="AC8597" s="12"/>
      <c r="AD8597" s="12"/>
      <c r="AE8597" s="13"/>
      <c r="AF8597" s="14"/>
      <c r="AG8597" s="14"/>
      <c r="AH8597" s="14"/>
      <c r="AI8597" s="14"/>
      <c r="AJ8597" s="15"/>
      <c r="AK8597" s="14"/>
      <c r="AL8597" s="14"/>
      <c r="AM8597" s="12">
        <v>1.52</v>
      </c>
      <c r="AN8597" s="12">
        <v>1</v>
      </c>
      <c r="AO8597" s="12">
        <v>1</v>
      </c>
      <c r="AP8597" s="13" t="s">
        <v>34501</v>
      </c>
      <c r="AQ8597" s="14">
        <v>1.33</v>
      </c>
      <c r="AR8597" s="14">
        <v>1.24</v>
      </c>
      <c r="AS8597" s="14"/>
      <c r="AT8597" s="14"/>
      <c r="AU8597" s="15"/>
      <c r="AV8597" s="14">
        <v>1.32</v>
      </c>
      <c r="AW8597" s="14">
        <v>1.29</v>
      </c>
      <c r="AX8597" s="12"/>
      <c r="AY8597" s="12"/>
      <c r="AZ8597" s="12"/>
      <c r="BA8597" s="13"/>
      <c r="BB8597" s="14"/>
      <c r="BC8597" s="14"/>
      <c r="BD8597" s="14"/>
      <c r="BE8597" s="14"/>
      <c r="BF8597" s="15"/>
      <c r="BG8597" s="14"/>
      <c r="BH8597" s="14"/>
      <c r="BI8597" s="12"/>
      <c r="BJ8597" s="12"/>
      <c r="BK8597" s="12"/>
      <c r="BL8597" s="13"/>
      <c r="BM8597" s="14"/>
      <c r="BN8597" s="14"/>
      <c r="BO8597" s="14"/>
      <c r="BP8597" s="14"/>
      <c r="BQ8597" s="15"/>
      <c r="BR8597" s="14"/>
      <c r="BS8597" s="14"/>
      <c r="BT8597" s="50"/>
      <c r="BU8597" s="12"/>
      <c r="BV8597" s="12"/>
      <c r="BW8597" s="13"/>
      <c r="BX8597" s="14"/>
      <c r="BY8597" s="14"/>
      <c r="BZ8597" s="14"/>
      <c r="CA8597" s="14"/>
      <c r="CB8597" s="15"/>
      <c r="CC8597" s="14"/>
      <c r="CD8597" s="14"/>
      <c r="CE8597" s="10" t="s">
        <v>805</v>
      </c>
      <c r="CF8597" s="10" t="s">
        <v>806</v>
      </c>
      <c r="CG8597" s="10" t="s">
        <v>807</v>
      </c>
      <c r="CH8597" s="10"/>
      <c r="CI8597" s="10"/>
      <c r="CJ8597" s="10"/>
      <c r="CK8597" s="10"/>
      <c r="CL8597" s="10"/>
      <c r="CM8597" s="10"/>
      <c r="CN8597" s="10"/>
      <c r="CO8597" s="10" t="s">
        <v>263</v>
      </c>
      <c r="CP8597" s="10" t="s">
        <v>808</v>
      </c>
      <c r="CQ8597" s="10"/>
      <c r="CR8597" s="10"/>
      <c r="CS8597" s="10"/>
      <c r="CT8597" s="10"/>
      <c r="CU8597" s="10">
        <v>227.33333329999999</v>
      </c>
      <c r="CV8597" s="10">
        <v>1.2209350539999999</v>
      </c>
      <c r="CW8597" s="10" t="s">
        <v>809</v>
      </c>
    </row>
    <row r="8598" spans="1:101">
      <c r="A8598" t="s">
        <v>794</v>
      </c>
      <c r="B8598" t="s">
        <v>8773</v>
      </c>
      <c r="D8598" s="10" t="s">
        <v>796</v>
      </c>
      <c r="H8598" s="10" t="s">
        <v>797</v>
      </c>
      <c r="I8598" t="s">
        <v>52</v>
      </c>
      <c r="L8598" s="11" t="s">
        <v>18</v>
      </c>
      <c r="Q8598" s="50">
        <v>3.6</v>
      </c>
      <c r="R8598" s="12">
        <v>1.1000000000000001</v>
      </c>
      <c r="S8598" s="12">
        <v>1</v>
      </c>
      <c r="T8598" s="13" t="s">
        <v>35517</v>
      </c>
      <c r="U8598" s="14">
        <v>3.76</v>
      </c>
      <c r="V8598" s="14">
        <v>4.55</v>
      </c>
      <c r="W8598" s="14">
        <v>1.34</v>
      </c>
      <c r="X8598" s="14">
        <v>1.34</v>
      </c>
      <c r="Y8598" s="15" t="s">
        <v>17208</v>
      </c>
      <c r="Z8598" s="14">
        <v>3.64</v>
      </c>
      <c r="AA8598" s="14">
        <v>4.6100000000000003</v>
      </c>
      <c r="AB8598" s="12">
        <v>1.1399999999999999</v>
      </c>
      <c r="AC8598" s="12">
        <v>1</v>
      </c>
      <c r="AD8598" s="12">
        <v>1</v>
      </c>
      <c r="AE8598" s="13" t="s">
        <v>35518</v>
      </c>
      <c r="AF8598" s="14">
        <v>1.1599999999999999</v>
      </c>
      <c r="AG8598" s="14">
        <v>1.2</v>
      </c>
      <c r="AH8598" s="14"/>
      <c r="AI8598" s="14"/>
      <c r="AJ8598" s="15"/>
      <c r="AK8598" s="14">
        <v>1.22</v>
      </c>
      <c r="AL8598" s="14">
        <v>1.21</v>
      </c>
      <c r="AM8598" s="12">
        <v>1.68</v>
      </c>
      <c r="AN8598" s="12">
        <v>1.17</v>
      </c>
      <c r="AO8598" s="12">
        <v>1</v>
      </c>
      <c r="AP8598" s="13" t="s">
        <v>35519</v>
      </c>
      <c r="AQ8598" s="14">
        <v>1.24</v>
      </c>
      <c r="AR8598" s="14">
        <v>1.21</v>
      </c>
      <c r="AS8598" s="14">
        <v>0.84</v>
      </c>
      <c r="AT8598" s="14">
        <v>0.84</v>
      </c>
      <c r="AU8598" s="15" t="s">
        <v>832</v>
      </c>
      <c r="AV8598" s="14">
        <v>1.25</v>
      </c>
      <c r="AW8598" s="14">
        <v>1.27</v>
      </c>
      <c r="AX8598" s="12">
        <v>1.68</v>
      </c>
      <c r="AY8598" s="12">
        <v>1</v>
      </c>
      <c r="AZ8598" s="12">
        <v>1</v>
      </c>
      <c r="BA8598" s="13" t="s">
        <v>35519</v>
      </c>
      <c r="BB8598" s="14">
        <v>1.05</v>
      </c>
      <c r="BC8598" s="14">
        <v>1.22</v>
      </c>
      <c r="BD8598" s="14">
        <v>0.47</v>
      </c>
      <c r="BE8598" s="14">
        <v>0.47</v>
      </c>
      <c r="BF8598" s="15" t="s">
        <v>803</v>
      </c>
      <c r="BG8598" s="14">
        <v>1.08</v>
      </c>
      <c r="BH8598" s="14">
        <v>1.24</v>
      </c>
      <c r="BI8598" s="12">
        <v>3.47</v>
      </c>
      <c r="BJ8598" s="12">
        <v>1</v>
      </c>
      <c r="BK8598" s="12">
        <v>1</v>
      </c>
      <c r="BL8598" s="13" t="s">
        <v>35520</v>
      </c>
      <c r="BM8598" s="14">
        <v>2.02</v>
      </c>
      <c r="BN8598" s="14">
        <v>2.04</v>
      </c>
      <c r="BO8598" s="14"/>
      <c r="BP8598" s="14"/>
      <c r="BQ8598" s="15"/>
      <c r="BR8598" s="14">
        <v>1.8</v>
      </c>
      <c r="BS8598" s="14">
        <v>1.95</v>
      </c>
      <c r="BT8598" s="50">
        <v>1.33</v>
      </c>
      <c r="BU8598" s="12">
        <v>1.1599999999999999</v>
      </c>
      <c r="BV8598" s="12">
        <v>1</v>
      </c>
      <c r="BW8598" s="13" t="s">
        <v>35521</v>
      </c>
      <c r="BX8598" s="14">
        <v>1.06</v>
      </c>
      <c r="BY8598" s="14">
        <v>1.1399999999999999</v>
      </c>
      <c r="BZ8598" s="14">
        <v>0.83</v>
      </c>
      <c r="CA8598" s="14">
        <v>0.99</v>
      </c>
      <c r="CB8598" s="15" t="s">
        <v>10626</v>
      </c>
      <c r="CC8598" s="14">
        <v>1.08</v>
      </c>
      <c r="CD8598" s="14">
        <v>1.0900000000000001</v>
      </c>
      <c r="CE8598" s="10" t="s">
        <v>805</v>
      </c>
      <c r="CF8598" s="10" t="s">
        <v>806</v>
      </c>
      <c r="CG8598" s="10" t="s">
        <v>807</v>
      </c>
      <c r="CH8598" s="10" t="s">
        <v>44</v>
      </c>
      <c r="CI8598" s="10">
        <v>18407956</v>
      </c>
      <c r="CJ8598" s="10" t="s">
        <v>28</v>
      </c>
      <c r="CK8598" s="10" t="s">
        <v>28</v>
      </c>
      <c r="CL8598" s="10" t="s">
        <v>28</v>
      </c>
      <c r="CM8598" s="10" t="s">
        <v>28</v>
      </c>
      <c r="CN8598" s="10"/>
      <c r="CO8598" s="10" t="s">
        <v>263</v>
      </c>
      <c r="CP8598" s="10" t="s">
        <v>808</v>
      </c>
      <c r="CQ8598" s="10"/>
      <c r="CR8598" s="10"/>
      <c r="CS8598" s="10"/>
      <c r="CT8598" s="10"/>
      <c r="CU8598" s="10">
        <v>227.33333329999999</v>
      </c>
      <c r="CV8598" s="10">
        <v>1.2209350539999999</v>
      </c>
      <c r="CW8598" s="10" t="s">
        <v>809</v>
      </c>
    </row>
    <row r="8599" spans="1:101">
      <c r="A8599" t="s">
        <v>794</v>
      </c>
      <c r="B8599" t="s">
        <v>43548</v>
      </c>
      <c r="D8599" s="10" t="s">
        <v>796</v>
      </c>
      <c r="F8599" t="s">
        <v>15</v>
      </c>
      <c r="H8599" s="10" t="s">
        <v>797</v>
      </c>
      <c r="I8599" t="s">
        <v>17</v>
      </c>
      <c r="Q8599" s="50">
        <v>0.57999999999999996</v>
      </c>
      <c r="R8599" s="12">
        <v>1</v>
      </c>
      <c r="S8599" s="12">
        <v>1</v>
      </c>
      <c r="T8599" s="13" t="s">
        <v>43549</v>
      </c>
      <c r="U8599" s="14">
        <v>0.57999999999999996</v>
      </c>
      <c r="V8599" s="14">
        <v>0.57999999999999996</v>
      </c>
      <c r="W8599" s="14"/>
      <c r="X8599" s="14"/>
      <c r="Y8599" s="15"/>
      <c r="Z8599" s="14">
        <v>0.57999999999999996</v>
      </c>
      <c r="AA8599" s="14">
        <v>0.57999999999999996</v>
      </c>
      <c r="AB8599" s="12"/>
      <c r="AC8599" s="12"/>
      <c r="AD8599" s="12"/>
      <c r="AE8599" s="13"/>
      <c r="AF8599" s="14"/>
      <c r="AG8599" s="14"/>
      <c r="AH8599" s="14"/>
      <c r="AI8599" s="14"/>
      <c r="AJ8599" s="15"/>
      <c r="AK8599" s="14"/>
      <c r="AL8599" s="14"/>
      <c r="AM8599" s="12"/>
      <c r="AN8599" s="12"/>
      <c r="AO8599" s="12"/>
      <c r="AP8599" s="13"/>
      <c r="AQ8599" s="14"/>
      <c r="AR8599" s="14"/>
      <c r="AS8599" s="14"/>
      <c r="AT8599" s="14"/>
      <c r="AU8599" s="15"/>
      <c r="AV8599" s="14"/>
      <c r="AW8599" s="14"/>
      <c r="AX8599" s="12"/>
      <c r="AY8599" s="12"/>
      <c r="AZ8599" s="12"/>
      <c r="BA8599" s="13"/>
      <c r="BB8599" s="14"/>
      <c r="BC8599" s="14"/>
      <c r="BD8599" s="14"/>
      <c r="BE8599" s="14"/>
      <c r="BF8599" s="15"/>
      <c r="BG8599" s="14"/>
      <c r="BH8599" s="14"/>
      <c r="BI8599" s="12"/>
      <c r="BJ8599" s="12"/>
      <c r="BK8599" s="12"/>
      <c r="BL8599" s="13"/>
      <c r="BM8599" s="14"/>
      <c r="BN8599" s="14"/>
      <c r="BO8599" s="14"/>
      <c r="BP8599" s="14"/>
      <c r="BQ8599" s="15"/>
      <c r="BR8599" s="14"/>
      <c r="BS8599" s="14"/>
      <c r="BT8599" s="50"/>
      <c r="BU8599" s="12"/>
      <c r="BV8599" s="12"/>
      <c r="BW8599" s="13"/>
      <c r="BX8599" s="14"/>
      <c r="BY8599" s="14"/>
      <c r="BZ8599" s="14"/>
      <c r="CA8599" s="14"/>
      <c r="CB8599" s="15"/>
      <c r="CC8599" s="14"/>
      <c r="CD8599" s="14"/>
      <c r="CE8599" s="10" t="s">
        <v>805</v>
      </c>
      <c r="CF8599" s="10" t="s">
        <v>806</v>
      </c>
      <c r="CG8599" s="10" t="s">
        <v>807</v>
      </c>
      <c r="CH8599" s="10"/>
      <c r="CI8599" s="10"/>
      <c r="CJ8599" s="10"/>
      <c r="CK8599" s="10"/>
      <c r="CL8599" s="10"/>
      <c r="CM8599" s="10"/>
      <c r="CN8599" s="10"/>
      <c r="CO8599" s="10" t="s">
        <v>263</v>
      </c>
      <c r="CP8599" s="10" t="s">
        <v>808</v>
      </c>
      <c r="CQ8599" s="10"/>
      <c r="CR8599" s="10"/>
      <c r="CS8599" s="10"/>
      <c r="CT8599" s="10"/>
      <c r="CU8599" s="10">
        <v>227.33333329999999</v>
      </c>
      <c r="CV8599" s="10">
        <v>1.2209350539999999</v>
      </c>
      <c r="CW8599" s="10" t="s">
        <v>809</v>
      </c>
    </row>
    <row r="8600" spans="1:101">
      <c r="A8600" t="s">
        <v>794</v>
      </c>
      <c r="B8600" t="s">
        <v>28405</v>
      </c>
      <c r="D8600" s="10" t="s">
        <v>796</v>
      </c>
      <c r="F8600" t="s">
        <v>15</v>
      </c>
      <c r="H8600" s="10" t="s">
        <v>797</v>
      </c>
      <c r="I8600" t="s">
        <v>1931</v>
      </c>
      <c r="Q8600" s="50">
        <v>1.24</v>
      </c>
      <c r="R8600" s="12">
        <v>1</v>
      </c>
      <c r="S8600" s="12">
        <v>1</v>
      </c>
      <c r="T8600" s="13" t="s">
        <v>43550</v>
      </c>
      <c r="U8600" s="14">
        <v>1.58</v>
      </c>
      <c r="V8600" s="14">
        <v>2.09</v>
      </c>
      <c r="W8600" s="14"/>
      <c r="X8600" s="14"/>
      <c r="Y8600" s="15"/>
      <c r="Z8600" s="14">
        <v>1.58</v>
      </c>
      <c r="AA8600" s="14">
        <v>2.09</v>
      </c>
      <c r="AB8600" s="12"/>
      <c r="AC8600" s="12"/>
      <c r="AD8600" s="12"/>
      <c r="AE8600" s="13"/>
      <c r="AF8600" s="14"/>
      <c r="AG8600" s="14"/>
      <c r="AH8600" s="14"/>
      <c r="AI8600" s="14"/>
      <c r="AJ8600" s="15"/>
      <c r="AK8600" s="14"/>
      <c r="AL8600" s="14"/>
      <c r="AM8600" s="12"/>
      <c r="AN8600" s="12"/>
      <c r="AO8600" s="12"/>
      <c r="AP8600" s="13"/>
      <c r="AQ8600" s="14"/>
      <c r="AR8600" s="14"/>
      <c r="AS8600" s="14"/>
      <c r="AT8600" s="14"/>
      <c r="AU8600" s="15"/>
      <c r="AV8600" s="14"/>
      <c r="AW8600" s="14"/>
      <c r="AX8600" s="12">
        <v>0.48</v>
      </c>
      <c r="AY8600" s="12">
        <v>1</v>
      </c>
      <c r="AZ8600" s="12">
        <v>1</v>
      </c>
      <c r="BA8600" s="13" t="s">
        <v>43551</v>
      </c>
      <c r="BB8600" s="14">
        <v>1.07</v>
      </c>
      <c r="BC8600" s="14">
        <v>1.21</v>
      </c>
      <c r="BD8600" s="14"/>
      <c r="BE8600" s="14"/>
      <c r="BF8600" s="15"/>
      <c r="BG8600" s="14">
        <v>1.05</v>
      </c>
      <c r="BH8600" s="14">
        <v>1.22</v>
      </c>
      <c r="BI8600" s="12"/>
      <c r="BJ8600" s="12"/>
      <c r="BK8600" s="12"/>
      <c r="BL8600" s="13"/>
      <c r="BM8600" s="14"/>
      <c r="BN8600" s="14"/>
      <c r="BO8600" s="14"/>
      <c r="BP8600" s="14"/>
      <c r="BQ8600" s="15"/>
      <c r="BR8600" s="14"/>
      <c r="BS8600" s="14"/>
      <c r="BT8600" s="50">
        <v>0.77</v>
      </c>
      <c r="BU8600" s="12">
        <v>1.05</v>
      </c>
      <c r="BV8600" s="12">
        <v>1</v>
      </c>
      <c r="BW8600" s="13" t="s">
        <v>43552</v>
      </c>
      <c r="BX8600" s="14">
        <v>1.06</v>
      </c>
      <c r="BY8600" s="14">
        <v>1.1399999999999999</v>
      </c>
      <c r="BZ8600" s="14">
        <v>0.83</v>
      </c>
      <c r="CA8600" s="14">
        <v>0.99</v>
      </c>
      <c r="CB8600" s="15" t="s">
        <v>10626</v>
      </c>
      <c r="CC8600" s="14">
        <v>1.08</v>
      </c>
      <c r="CD8600" s="14">
        <v>1.0900000000000001</v>
      </c>
      <c r="CE8600" s="10" t="s">
        <v>805</v>
      </c>
      <c r="CF8600" s="10" t="s">
        <v>806</v>
      </c>
      <c r="CG8600" s="10" t="s">
        <v>807</v>
      </c>
      <c r="CH8600" s="10"/>
      <c r="CI8600" s="10"/>
      <c r="CJ8600" s="10"/>
      <c r="CK8600" s="10"/>
      <c r="CL8600" s="10"/>
      <c r="CM8600" s="10"/>
      <c r="CN8600" s="10"/>
      <c r="CO8600" s="10" t="s">
        <v>263</v>
      </c>
      <c r="CP8600" s="10" t="s">
        <v>808</v>
      </c>
      <c r="CQ8600" s="10"/>
      <c r="CR8600" s="10"/>
      <c r="CS8600" s="10"/>
      <c r="CT8600" s="10"/>
      <c r="CU8600" s="10">
        <v>227.33333329999999</v>
      </c>
      <c r="CV8600" s="10">
        <v>1.2209350539999999</v>
      </c>
      <c r="CW8600" s="10" t="s">
        <v>809</v>
      </c>
    </row>
    <row r="8601" spans="1:101">
      <c r="A8601" t="s">
        <v>794</v>
      </c>
      <c r="B8601" t="s">
        <v>8416</v>
      </c>
      <c r="D8601" s="10" t="s">
        <v>796</v>
      </c>
      <c r="H8601" s="10" t="s">
        <v>797</v>
      </c>
      <c r="I8601" t="s">
        <v>6</v>
      </c>
      <c r="Q8601" s="50"/>
      <c r="R8601" s="12"/>
      <c r="S8601" s="12"/>
      <c r="T8601" s="13"/>
      <c r="U8601" s="14"/>
      <c r="V8601" s="14"/>
      <c r="W8601" s="14"/>
      <c r="X8601" s="14"/>
      <c r="Y8601" s="15"/>
      <c r="Z8601" s="14"/>
      <c r="AA8601" s="14"/>
      <c r="AB8601" s="12">
        <v>1.06</v>
      </c>
      <c r="AC8601" s="12">
        <v>1</v>
      </c>
      <c r="AD8601" s="12">
        <v>1</v>
      </c>
      <c r="AE8601" s="13" t="s">
        <v>43772</v>
      </c>
      <c r="AF8601" s="14">
        <v>1.1200000000000001</v>
      </c>
      <c r="AG8601" s="14">
        <v>1.1100000000000001</v>
      </c>
      <c r="AH8601" s="14">
        <v>1.1399999999999999</v>
      </c>
      <c r="AI8601" s="14">
        <v>1.1399999999999999</v>
      </c>
      <c r="AJ8601" s="15" t="s">
        <v>801</v>
      </c>
      <c r="AK8601" s="14">
        <v>1.1200000000000001</v>
      </c>
      <c r="AL8601" s="14">
        <v>1.0900000000000001</v>
      </c>
      <c r="AM8601" s="12"/>
      <c r="AN8601" s="12"/>
      <c r="AO8601" s="12"/>
      <c r="AP8601" s="13"/>
      <c r="AQ8601" s="14"/>
      <c r="AR8601" s="14"/>
      <c r="AS8601" s="14"/>
      <c r="AT8601" s="14"/>
      <c r="AU8601" s="15"/>
      <c r="AV8601" s="14"/>
      <c r="AW8601" s="14"/>
      <c r="AX8601" s="12">
        <v>0.84</v>
      </c>
      <c r="AY8601" s="12">
        <v>1</v>
      </c>
      <c r="AZ8601" s="12">
        <v>1</v>
      </c>
      <c r="BA8601" s="13" t="s">
        <v>43773</v>
      </c>
      <c r="BB8601" s="14">
        <v>1.05</v>
      </c>
      <c r="BC8601" s="14">
        <v>1.22</v>
      </c>
      <c r="BD8601" s="14">
        <v>0.47</v>
      </c>
      <c r="BE8601" s="14">
        <v>0.47</v>
      </c>
      <c r="BF8601" s="15" t="s">
        <v>803</v>
      </c>
      <c r="BG8601" s="14">
        <v>1.08</v>
      </c>
      <c r="BH8601" s="14">
        <v>1.24</v>
      </c>
      <c r="BI8601" s="12"/>
      <c r="BJ8601" s="12"/>
      <c r="BK8601" s="12"/>
      <c r="BL8601" s="13"/>
      <c r="BM8601" s="14"/>
      <c r="BN8601" s="14"/>
      <c r="BO8601" s="14"/>
      <c r="BP8601" s="14"/>
      <c r="BQ8601" s="15"/>
      <c r="BR8601" s="14"/>
      <c r="BS8601" s="14"/>
      <c r="BT8601" s="50"/>
      <c r="BU8601" s="12"/>
      <c r="BV8601" s="12"/>
      <c r="BW8601" s="13"/>
      <c r="BX8601" s="14"/>
      <c r="BY8601" s="14"/>
      <c r="BZ8601" s="14"/>
      <c r="CA8601" s="14"/>
      <c r="CB8601" s="15"/>
      <c r="CC8601" s="14"/>
      <c r="CD8601" s="14"/>
      <c r="CE8601" s="10" t="s">
        <v>805</v>
      </c>
      <c r="CF8601" s="10" t="s">
        <v>806</v>
      </c>
      <c r="CG8601" s="10" t="s">
        <v>807</v>
      </c>
      <c r="CH8601" s="10"/>
      <c r="CI8601" s="10"/>
      <c r="CJ8601" s="10"/>
      <c r="CK8601" s="10"/>
      <c r="CL8601" s="10"/>
      <c r="CM8601" s="10"/>
      <c r="CN8601" s="10"/>
      <c r="CO8601" s="10" t="s">
        <v>263</v>
      </c>
      <c r="CP8601" s="10" t="s">
        <v>808</v>
      </c>
      <c r="CQ8601" s="10"/>
      <c r="CR8601" s="10"/>
      <c r="CS8601" s="10"/>
      <c r="CT8601" s="10"/>
      <c r="CU8601" s="10">
        <v>227.33333329999999</v>
      </c>
      <c r="CV8601" s="10">
        <v>1.2209350539999999</v>
      </c>
      <c r="CW8601" s="10" t="s">
        <v>809</v>
      </c>
    </row>
    <row r="8602" spans="1:101">
      <c r="A8602" t="s">
        <v>794</v>
      </c>
      <c r="B8602" t="s">
        <v>19396</v>
      </c>
      <c r="D8602" s="10" t="s">
        <v>796</v>
      </c>
      <c r="H8602" s="10" t="s">
        <v>797</v>
      </c>
      <c r="I8602" t="s">
        <v>6</v>
      </c>
      <c r="Q8602" s="50"/>
      <c r="R8602" s="12"/>
      <c r="S8602" s="12"/>
      <c r="T8602" s="13"/>
      <c r="U8602" s="14"/>
      <c r="V8602" s="14"/>
      <c r="W8602" s="14"/>
      <c r="X8602" s="14"/>
      <c r="Y8602" s="15"/>
      <c r="Z8602" s="14"/>
      <c r="AA8602" s="14"/>
      <c r="AB8602" s="12"/>
      <c r="AC8602" s="12"/>
      <c r="AD8602" s="12"/>
      <c r="AE8602" s="13"/>
      <c r="AF8602" s="14"/>
      <c r="AG8602" s="14"/>
      <c r="AH8602" s="14"/>
      <c r="AI8602" s="14"/>
      <c r="AJ8602" s="15"/>
      <c r="AK8602" s="14"/>
      <c r="AL8602" s="14"/>
      <c r="AM8602" s="12">
        <v>1.0900000000000001</v>
      </c>
      <c r="AN8602" s="12">
        <v>1</v>
      </c>
      <c r="AO8602" s="12">
        <v>1</v>
      </c>
      <c r="AP8602" s="13" t="s">
        <v>43774</v>
      </c>
      <c r="AQ8602" s="14">
        <v>1.1599999999999999</v>
      </c>
      <c r="AR8602" s="14">
        <v>1.19</v>
      </c>
      <c r="AS8602" s="14">
        <v>0.84</v>
      </c>
      <c r="AT8602" s="14">
        <v>0.84</v>
      </c>
      <c r="AU8602" s="15" t="s">
        <v>832</v>
      </c>
      <c r="AV8602" s="14">
        <v>1.19</v>
      </c>
      <c r="AW8602" s="14">
        <v>1.26</v>
      </c>
      <c r="AX8602" s="12"/>
      <c r="AY8602" s="12"/>
      <c r="AZ8602" s="12"/>
      <c r="BA8602" s="13"/>
      <c r="BB8602" s="14"/>
      <c r="BC8602" s="14"/>
      <c r="BD8602" s="14"/>
      <c r="BE8602" s="14"/>
      <c r="BF8602" s="15"/>
      <c r="BG8602" s="14"/>
      <c r="BH8602" s="14"/>
      <c r="BI8602" s="12"/>
      <c r="BJ8602" s="12"/>
      <c r="BK8602" s="12"/>
      <c r="BL8602" s="13"/>
      <c r="BM8602" s="14"/>
      <c r="BN8602" s="14"/>
      <c r="BO8602" s="14"/>
      <c r="BP8602" s="14"/>
      <c r="BQ8602" s="15"/>
      <c r="BR8602" s="14"/>
      <c r="BS8602" s="14"/>
      <c r="BT8602" s="50"/>
      <c r="BU8602" s="12"/>
      <c r="BV8602" s="12"/>
      <c r="BW8602" s="13"/>
      <c r="BX8602" s="14"/>
      <c r="BY8602" s="14"/>
      <c r="BZ8602" s="14"/>
      <c r="CA8602" s="14"/>
      <c r="CB8602" s="15"/>
      <c r="CC8602" s="14"/>
      <c r="CD8602" s="14"/>
      <c r="CE8602" s="10" t="s">
        <v>805</v>
      </c>
      <c r="CF8602" s="10" t="s">
        <v>806</v>
      </c>
      <c r="CG8602" s="10" t="s">
        <v>807</v>
      </c>
      <c r="CH8602" s="10"/>
      <c r="CI8602" s="10"/>
      <c r="CJ8602" s="10"/>
      <c r="CK8602" s="10"/>
      <c r="CL8602" s="10"/>
      <c r="CM8602" s="10"/>
      <c r="CN8602" s="10"/>
      <c r="CO8602" s="10" t="s">
        <v>263</v>
      </c>
      <c r="CP8602" s="10" t="s">
        <v>808</v>
      </c>
      <c r="CQ8602" s="10"/>
      <c r="CR8602" s="10"/>
      <c r="CS8602" s="10"/>
      <c r="CT8602" s="10"/>
      <c r="CU8602" s="10">
        <v>227.33333329999999</v>
      </c>
      <c r="CV8602" s="10">
        <v>1.2209350539999999</v>
      </c>
      <c r="CW8602" s="10" t="s">
        <v>809</v>
      </c>
    </row>
    <row r="8603" spans="1:101">
      <c r="A8603" t="s">
        <v>794</v>
      </c>
      <c r="B8603" t="s">
        <v>8290</v>
      </c>
      <c r="D8603" s="10" t="s">
        <v>796</v>
      </c>
      <c r="H8603" s="10" t="s">
        <v>797</v>
      </c>
      <c r="I8603" t="s">
        <v>6</v>
      </c>
      <c r="Q8603" s="50"/>
      <c r="R8603" s="12"/>
      <c r="S8603" s="12"/>
      <c r="T8603" s="13"/>
      <c r="U8603" s="14"/>
      <c r="V8603" s="14"/>
      <c r="W8603" s="14"/>
      <c r="X8603" s="14"/>
      <c r="Y8603" s="15"/>
      <c r="Z8603" s="14"/>
      <c r="AA8603" s="14"/>
      <c r="AB8603" s="12"/>
      <c r="AC8603" s="12"/>
      <c r="AD8603" s="12"/>
      <c r="AE8603" s="13"/>
      <c r="AF8603" s="14"/>
      <c r="AG8603" s="14"/>
      <c r="AH8603" s="14"/>
      <c r="AI8603" s="14"/>
      <c r="AJ8603" s="15"/>
      <c r="AK8603" s="14"/>
      <c r="AL8603" s="14"/>
      <c r="AM8603" s="12">
        <v>1.74</v>
      </c>
      <c r="AN8603" s="12">
        <v>1</v>
      </c>
      <c r="AO8603" s="12">
        <v>1</v>
      </c>
      <c r="AP8603" s="13" t="s">
        <v>43864</v>
      </c>
      <c r="AQ8603" s="14">
        <v>1.1599999999999999</v>
      </c>
      <c r="AR8603" s="14">
        <v>1.19</v>
      </c>
      <c r="AS8603" s="14">
        <v>0.84</v>
      </c>
      <c r="AT8603" s="14">
        <v>0.84</v>
      </c>
      <c r="AU8603" s="15" t="s">
        <v>832</v>
      </c>
      <c r="AV8603" s="14">
        <v>1.19</v>
      </c>
      <c r="AW8603" s="14">
        <v>1.26</v>
      </c>
      <c r="AX8603" s="12"/>
      <c r="AY8603" s="12"/>
      <c r="AZ8603" s="12"/>
      <c r="BA8603" s="13"/>
      <c r="BB8603" s="14"/>
      <c r="BC8603" s="14"/>
      <c r="BD8603" s="14"/>
      <c r="BE8603" s="14"/>
      <c r="BF8603" s="15"/>
      <c r="BG8603" s="14"/>
      <c r="BH8603" s="14"/>
      <c r="BI8603" s="12"/>
      <c r="BJ8603" s="12"/>
      <c r="BK8603" s="12"/>
      <c r="BL8603" s="13"/>
      <c r="BM8603" s="14"/>
      <c r="BN8603" s="14"/>
      <c r="BO8603" s="14"/>
      <c r="BP8603" s="14"/>
      <c r="BQ8603" s="15"/>
      <c r="BR8603" s="14"/>
      <c r="BS8603" s="14"/>
      <c r="BT8603" s="50"/>
      <c r="BU8603" s="12"/>
      <c r="BV8603" s="12"/>
      <c r="BW8603" s="13"/>
      <c r="BX8603" s="14"/>
      <c r="BY8603" s="14"/>
      <c r="BZ8603" s="14"/>
      <c r="CA8603" s="14"/>
      <c r="CB8603" s="15"/>
      <c r="CC8603" s="14"/>
      <c r="CD8603" s="14"/>
      <c r="CE8603" s="10" t="s">
        <v>805</v>
      </c>
      <c r="CF8603" s="10" t="s">
        <v>806</v>
      </c>
      <c r="CG8603" s="10" t="s">
        <v>807</v>
      </c>
      <c r="CH8603" s="10"/>
      <c r="CI8603" s="10"/>
      <c r="CJ8603" s="10"/>
      <c r="CK8603" s="10"/>
      <c r="CL8603" s="10"/>
      <c r="CM8603" s="10"/>
      <c r="CN8603" s="10"/>
      <c r="CO8603" s="10" t="s">
        <v>263</v>
      </c>
      <c r="CP8603" s="10" t="s">
        <v>808</v>
      </c>
      <c r="CQ8603" s="10"/>
      <c r="CR8603" s="10"/>
      <c r="CS8603" s="10"/>
      <c r="CT8603" s="10"/>
      <c r="CU8603" s="10">
        <v>227.33333329999999</v>
      </c>
      <c r="CV8603" s="10">
        <v>1.2209350539999999</v>
      </c>
      <c r="CW8603" s="10" t="s">
        <v>809</v>
      </c>
    </row>
    <row r="8604" spans="1:101">
      <c r="A8604" t="s">
        <v>794</v>
      </c>
      <c r="B8604" t="s">
        <v>44707</v>
      </c>
      <c r="D8604" s="10" t="s">
        <v>796</v>
      </c>
      <c r="H8604" s="10" t="s">
        <v>797</v>
      </c>
      <c r="I8604" t="s">
        <v>6</v>
      </c>
      <c r="Q8604" s="50"/>
      <c r="R8604" s="12"/>
      <c r="S8604" s="12"/>
      <c r="T8604" s="13"/>
      <c r="U8604" s="14"/>
      <c r="V8604" s="14"/>
      <c r="W8604" s="14"/>
      <c r="X8604" s="14"/>
      <c r="Y8604" s="15"/>
      <c r="Z8604" s="14"/>
      <c r="AA8604" s="14"/>
      <c r="AB8604" s="12"/>
      <c r="AC8604" s="12"/>
      <c r="AD8604" s="12"/>
      <c r="AE8604" s="13"/>
      <c r="AF8604" s="14"/>
      <c r="AG8604" s="14"/>
      <c r="AH8604" s="14"/>
      <c r="AI8604" s="14"/>
      <c r="AJ8604" s="15"/>
      <c r="AK8604" s="14"/>
      <c r="AL8604" s="14"/>
      <c r="AM8604" s="12">
        <v>1.38</v>
      </c>
      <c r="AN8604" s="12">
        <v>1</v>
      </c>
      <c r="AO8604" s="12">
        <v>1</v>
      </c>
      <c r="AP8604" s="13" t="s">
        <v>44708</v>
      </c>
      <c r="AQ8604" s="14">
        <v>1.33</v>
      </c>
      <c r="AR8604" s="14">
        <v>1.24</v>
      </c>
      <c r="AS8604" s="14"/>
      <c r="AT8604" s="14"/>
      <c r="AU8604" s="15"/>
      <c r="AV8604" s="14">
        <v>1.32</v>
      </c>
      <c r="AW8604" s="14">
        <v>1.29</v>
      </c>
      <c r="AX8604" s="12"/>
      <c r="AY8604" s="12"/>
      <c r="AZ8604" s="12"/>
      <c r="BA8604" s="13"/>
      <c r="BB8604" s="14"/>
      <c r="BC8604" s="14"/>
      <c r="BD8604" s="14"/>
      <c r="BE8604" s="14"/>
      <c r="BF8604" s="15"/>
      <c r="BG8604" s="14"/>
      <c r="BH8604" s="14"/>
      <c r="BI8604" s="12"/>
      <c r="BJ8604" s="12"/>
      <c r="BK8604" s="12"/>
      <c r="BL8604" s="13"/>
      <c r="BM8604" s="14"/>
      <c r="BN8604" s="14"/>
      <c r="BO8604" s="14"/>
      <c r="BP8604" s="14"/>
      <c r="BQ8604" s="15"/>
      <c r="BR8604" s="14"/>
      <c r="BS8604" s="14"/>
      <c r="BT8604" s="50"/>
      <c r="BU8604" s="12"/>
      <c r="BV8604" s="12"/>
      <c r="BW8604" s="13"/>
      <c r="BX8604" s="14"/>
      <c r="BY8604" s="14"/>
      <c r="BZ8604" s="14"/>
      <c r="CA8604" s="14"/>
      <c r="CB8604" s="15"/>
      <c r="CC8604" s="14"/>
      <c r="CD8604" s="14"/>
      <c r="CE8604" s="10" t="s">
        <v>805</v>
      </c>
      <c r="CF8604" s="10" t="s">
        <v>806</v>
      </c>
      <c r="CG8604" s="10" t="s">
        <v>807</v>
      </c>
      <c r="CH8604" s="10"/>
      <c r="CI8604" s="10"/>
      <c r="CJ8604" s="10"/>
      <c r="CK8604" s="10"/>
      <c r="CL8604" s="10"/>
      <c r="CM8604" s="10"/>
      <c r="CN8604" s="10"/>
      <c r="CO8604" s="10" t="s">
        <v>263</v>
      </c>
      <c r="CP8604" s="10" t="s">
        <v>808</v>
      </c>
      <c r="CQ8604" s="10"/>
      <c r="CR8604" s="10"/>
      <c r="CS8604" s="10"/>
      <c r="CT8604" s="16"/>
      <c r="CU8604" s="10">
        <v>227.33333329999999</v>
      </c>
      <c r="CV8604" s="10">
        <v>1.2209350539999999</v>
      </c>
      <c r="CW8604" s="10" t="s">
        <v>809</v>
      </c>
    </row>
    <row r="8605" spans="1:101">
      <c r="A8605" t="s">
        <v>794</v>
      </c>
      <c r="B8605" t="s">
        <v>10574</v>
      </c>
      <c r="D8605" s="10" t="s">
        <v>796</v>
      </c>
      <c r="F8605" t="s">
        <v>15</v>
      </c>
      <c r="H8605" s="10" t="s">
        <v>797</v>
      </c>
      <c r="I8605" t="s">
        <v>6</v>
      </c>
      <c r="Q8605" s="50"/>
      <c r="R8605" s="12"/>
      <c r="S8605" s="12"/>
      <c r="T8605" s="13"/>
      <c r="U8605" s="14"/>
      <c r="V8605" s="14"/>
      <c r="W8605" s="14"/>
      <c r="X8605" s="14"/>
      <c r="Y8605" s="15"/>
      <c r="Z8605" s="14"/>
      <c r="AA8605" s="14"/>
      <c r="AB8605" s="12"/>
      <c r="AC8605" s="12"/>
      <c r="AD8605" s="12"/>
      <c r="AE8605" s="13"/>
      <c r="AF8605" s="14"/>
      <c r="AG8605" s="14"/>
      <c r="AH8605" s="14"/>
      <c r="AI8605" s="14"/>
      <c r="AJ8605" s="15"/>
      <c r="AK8605" s="14"/>
      <c r="AL8605" s="14"/>
      <c r="AM8605" s="12">
        <v>1.82</v>
      </c>
      <c r="AN8605" s="12">
        <v>1</v>
      </c>
      <c r="AO8605" s="12">
        <v>1</v>
      </c>
      <c r="AP8605" s="13" t="s">
        <v>45230</v>
      </c>
      <c r="AQ8605" s="14">
        <v>1.1599999999999999</v>
      </c>
      <c r="AR8605" s="14">
        <v>1.19</v>
      </c>
      <c r="AS8605" s="14">
        <v>0.84</v>
      </c>
      <c r="AT8605" s="14">
        <v>0.84</v>
      </c>
      <c r="AU8605" s="15" t="s">
        <v>832</v>
      </c>
      <c r="AV8605" s="14">
        <v>1.19</v>
      </c>
      <c r="AW8605" s="14">
        <v>1.26</v>
      </c>
      <c r="AX8605" s="12"/>
      <c r="AY8605" s="12"/>
      <c r="AZ8605" s="12"/>
      <c r="BA8605" s="13"/>
      <c r="BB8605" s="14"/>
      <c r="BC8605" s="14"/>
      <c r="BD8605" s="14"/>
      <c r="BE8605" s="14"/>
      <c r="BF8605" s="15"/>
      <c r="BG8605" s="14"/>
      <c r="BH8605" s="14"/>
      <c r="BI8605" s="12">
        <v>1.1399999999999999</v>
      </c>
      <c r="BJ8605" s="12">
        <v>1</v>
      </c>
      <c r="BK8605" s="12">
        <v>1</v>
      </c>
      <c r="BL8605" s="13" t="s">
        <v>45231</v>
      </c>
      <c r="BM8605" s="14">
        <v>2.02</v>
      </c>
      <c r="BN8605" s="14">
        <v>2.04</v>
      </c>
      <c r="BO8605" s="14"/>
      <c r="BP8605" s="14"/>
      <c r="BQ8605" s="15"/>
      <c r="BR8605" s="14">
        <v>1.8</v>
      </c>
      <c r="BS8605" s="14">
        <v>1.95</v>
      </c>
      <c r="BT8605" s="50">
        <v>0.95</v>
      </c>
      <c r="BU8605" s="12">
        <v>1</v>
      </c>
      <c r="BV8605" s="12">
        <v>1</v>
      </c>
      <c r="BW8605" s="13" t="s">
        <v>45232</v>
      </c>
      <c r="BX8605" s="14">
        <v>1.1499999999999999</v>
      </c>
      <c r="BY8605" s="14">
        <v>1.25</v>
      </c>
      <c r="BZ8605" s="14">
        <v>0.83</v>
      </c>
      <c r="CA8605" s="14">
        <v>0.99</v>
      </c>
      <c r="CB8605" s="15" t="s">
        <v>10626</v>
      </c>
      <c r="CC8605" s="14">
        <v>1.18</v>
      </c>
      <c r="CD8605" s="14">
        <v>1.1599999999999999</v>
      </c>
      <c r="CE8605" s="10" t="s">
        <v>805</v>
      </c>
      <c r="CF8605" s="10" t="s">
        <v>806</v>
      </c>
      <c r="CG8605" s="10" t="s">
        <v>807</v>
      </c>
      <c r="CH8605" s="10"/>
      <c r="CI8605" s="10"/>
      <c r="CJ8605" s="10"/>
      <c r="CK8605" s="10"/>
      <c r="CL8605" s="10"/>
      <c r="CM8605" s="10"/>
      <c r="CN8605" s="10"/>
      <c r="CO8605" s="10" t="s">
        <v>263</v>
      </c>
      <c r="CP8605" s="10" t="s">
        <v>808</v>
      </c>
      <c r="CQ8605" s="10"/>
      <c r="CR8605" s="10"/>
      <c r="CS8605" s="10"/>
      <c r="CT8605" s="10"/>
      <c r="CU8605" s="10">
        <v>227.33333329999999</v>
      </c>
      <c r="CV8605" s="10">
        <v>1.2209350539999999</v>
      </c>
      <c r="CW8605" s="10" t="s">
        <v>809</v>
      </c>
    </row>
    <row r="8606" spans="1:101">
      <c r="A8606" t="s">
        <v>794</v>
      </c>
      <c r="B8606" t="s">
        <v>5985</v>
      </c>
      <c r="D8606" s="10" t="s">
        <v>796</v>
      </c>
      <c r="F8606" t="s">
        <v>15</v>
      </c>
      <c r="H8606" s="10" t="s">
        <v>797</v>
      </c>
      <c r="I8606" t="s">
        <v>501</v>
      </c>
      <c r="J8606" s="11">
        <v>0.92217000000000005</v>
      </c>
      <c r="K8606" s="11">
        <v>1.3233999999999999</v>
      </c>
      <c r="L8606" s="11" t="s">
        <v>1558</v>
      </c>
      <c r="Q8606" s="50">
        <v>0.4</v>
      </c>
      <c r="R8606" s="12">
        <v>1.37</v>
      </c>
      <c r="S8606" s="12">
        <v>1</v>
      </c>
      <c r="T8606" s="13" t="s">
        <v>46220</v>
      </c>
      <c r="U8606" s="14">
        <v>2</v>
      </c>
      <c r="V8606" s="14">
        <v>2.3199999999999998</v>
      </c>
      <c r="W8606" s="14">
        <v>1.24</v>
      </c>
      <c r="X8606" s="14">
        <v>1.24</v>
      </c>
      <c r="Y8606" s="15" t="s">
        <v>799</v>
      </c>
      <c r="Z8606" s="14">
        <v>2.1</v>
      </c>
      <c r="AA8606" s="14">
        <v>2.38</v>
      </c>
      <c r="AB8606" s="12"/>
      <c r="AC8606" s="12"/>
      <c r="AD8606" s="12"/>
      <c r="AE8606" s="13"/>
      <c r="AF8606" s="14"/>
      <c r="AG8606" s="14"/>
      <c r="AH8606" s="14"/>
      <c r="AI8606" s="14"/>
      <c r="AJ8606" s="15"/>
      <c r="AK8606" s="14"/>
      <c r="AL8606" s="14"/>
      <c r="AM8606" s="12"/>
      <c r="AN8606" s="12"/>
      <c r="AO8606" s="12"/>
      <c r="AP8606" s="13"/>
      <c r="AQ8606" s="14"/>
      <c r="AR8606" s="14"/>
      <c r="AS8606" s="14"/>
      <c r="AT8606" s="14"/>
      <c r="AU8606" s="15"/>
      <c r="AV8606" s="14"/>
      <c r="AW8606" s="14"/>
      <c r="AX8606" s="12">
        <v>0.52</v>
      </c>
      <c r="AY8606" s="12">
        <v>1</v>
      </c>
      <c r="AZ8606" s="12">
        <v>1</v>
      </c>
      <c r="BA8606" s="13" t="s">
        <v>46221</v>
      </c>
      <c r="BB8606" s="14">
        <v>1.05</v>
      </c>
      <c r="BC8606" s="14">
        <v>1.22</v>
      </c>
      <c r="BD8606" s="14">
        <v>0.47</v>
      </c>
      <c r="BE8606" s="14">
        <v>0.47</v>
      </c>
      <c r="BF8606" s="15" t="s">
        <v>803</v>
      </c>
      <c r="BG8606" s="14">
        <v>1.08</v>
      </c>
      <c r="BH8606" s="14">
        <v>1.24</v>
      </c>
      <c r="BI8606" s="12">
        <v>0.56000000000000005</v>
      </c>
      <c r="BJ8606" s="12">
        <v>1</v>
      </c>
      <c r="BK8606" s="12">
        <v>1</v>
      </c>
      <c r="BL8606" s="13" t="s">
        <v>46222</v>
      </c>
      <c r="BM8606" s="14">
        <v>2.02</v>
      </c>
      <c r="BN8606" s="14">
        <v>2.04</v>
      </c>
      <c r="BO8606" s="14"/>
      <c r="BP8606" s="14"/>
      <c r="BQ8606" s="15"/>
      <c r="BR8606" s="14">
        <v>1.8</v>
      </c>
      <c r="BS8606" s="14">
        <v>1.95</v>
      </c>
      <c r="BT8606" s="50">
        <v>0.81</v>
      </c>
      <c r="BU8606" s="12">
        <v>1.1000000000000001</v>
      </c>
      <c r="BV8606" s="12">
        <v>1</v>
      </c>
      <c r="BW8606" s="13" t="s">
        <v>46223</v>
      </c>
      <c r="BX8606" s="14">
        <v>1.06</v>
      </c>
      <c r="BY8606" s="14">
        <v>1.1399999999999999</v>
      </c>
      <c r="BZ8606" s="14">
        <v>0.83</v>
      </c>
      <c r="CA8606" s="14">
        <v>0.99</v>
      </c>
      <c r="CB8606" s="15" t="s">
        <v>10626</v>
      </c>
      <c r="CC8606" s="14">
        <v>1.08</v>
      </c>
      <c r="CD8606" s="14">
        <v>1.0900000000000001</v>
      </c>
      <c r="CE8606" s="10" t="s">
        <v>805</v>
      </c>
      <c r="CF8606" s="10" t="s">
        <v>806</v>
      </c>
      <c r="CG8606" s="10" t="s">
        <v>807</v>
      </c>
      <c r="CH8606" s="10" t="s">
        <v>44</v>
      </c>
      <c r="CI8606" s="10" t="s">
        <v>46224</v>
      </c>
      <c r="CJ8606" s="10" t="s">
        <v>28</v>
      </c>
      <c r="CK8606" s="10" t="s">
        <v>28</v>
      </c>
      <c r="CL8606" s="10" t="s">
        <v>28</v>
      </c>
      <c r="CM8606" s="10" t="s">
        <v>28</v>
      </c>
      <c r="CN8606" s="10"/>
      <c r="CO8606" s="10" t="s">
        <v>263</v>
      </c>
      <c r="CP8606" s="10" t="s">
        <v>808</v>
      </c>
      <c r="CQ8606" s="10"/>
      <c r="CR8606" s="10"/>
      <c r="CS8606" s="10"/>
      <c r="CT8606" s="10"/>
      <c r="CU8606" s="10">
        <v>227.33333329999999</v>
      </c>
      <c r="CV8606" s="10">
        <v>1.2209350539999999</v>
      </c>
      <c r="CW8606" s="10" t="s">
        <v>809</v>
      </c>
    </row>
    <row r="8607" spans="1:101">
      <c r="A8607" t="s">
        <v>794</v>
      </c>
      <c r="B8607" t="s">
        <v>2715</v>
      </c>
      <c r="D8607" s="10" t="s">
        <v>796</v>
      </c>
      <c r="H8607" s="10" t="s">
        <v>797</v>
      </c>
      <c r="I8607" t="s">
        <v>52</v>
      </c>
      <c r="J8607" s="11">
        <v>3.5192999999999999</v>
      </c>
      <c r="K8607" s="11">
        <v>2.4916</v>
      </c>
      <c r="Q8607" s="50">
        <v>4.54</v>
      </c>
      <c r="R8607" s="12">
        <v>1</v>
      </c>
      <c r="S8607" s="12">
        <v>1</v>
      </c>
      <c r="T8607" s="13" t="s">
        <v>47975</v>
      </c>
      <c r="U8607" s="14">
        <v>2.93</v>
      </c>
      <c r="V8607" s="14">
        <v>4.05</v>
      </c>
      <c r="W8607" s="14">
        <v>1.24</v>
      </c>
      <c r="X8607" s="14">
        <v>1.24</v>
      </c>
      <c r="Y8607" s="15" t="s">
        <v>799</v>
      </c>
      <c r="Z8607" s="14">
        <v>3.13</v>
      </c>
      <c r="AA8607" s="14">
        <v>4.17</v>
      </c>
      <c r="AB8607" s="12">
        <v>1.2</v>
      </c>
      <c r="AC8607" s="12">
        <v>1</v>
      </c>
      <c r="AD8607" s="12">
        <v>2</v>
      </c>
      <c r="AE8607" s="13" t="s">
        <v>47976</v>
      </c>
      <c r="AF8607" s="14">
        <v>1.1599999999999999</v>
      </c>
      <c r="AG8607" s="14">
        <v>1.2</v>
      </c>
      <c r="AH8607" s="14"/>
      <c r="AI8607" s="14"/>
      <c r="AJ8607" s="15"/>
      <c r="AK8607" s="14">
        <v>1.22</v>
      </c>
      <c r="AL8607" s="14">
        <v>1.21</v>
      </c>
      <c r="AM8607" s="12">
        <v>1.08</v>
      </c>
      <c r="AN8607" s="12">
        <v>1</v>
      </c>
      <c r="AO8607" s="12">
        <v>1</v>
      </c>
      <c r="AP8607" s="13" t="s">
        <v>47977</v>
      </c>
      <c r="AQ8607" s="14">
        <v>1.1599999999999999</v>
      </c>
      <c r="AR8607" s="14">
        <v>1.19</v>
      </c>
      <c r="AS8607" s="14">
        <v>0.84</v>
      </c>
      <c r="AT8607" s="14">
        <v>0.84</v>
      </c>
      <c r="AU8607" s="15" t="s">
        <v>832</v>
      </c>
      <c r="AV8607" s="14">
        <v>1.19</v>
      </c>
      <c r="AW8607" s="14">
        <v>1.26</v>
      </c>
      <c r="AX8607" s="12">
        <v>1.23</v>
      </c>
      <c r="AY8607" s="12">
        <v>1</v>
      </c>
      <c r="AZ8607" s="12">
        <v>1</v>
      </c>
      <c r="BA8607" s="13" t="s">
        <v>47978</v>
      </c>
      <c r="BB8607" s="14">
        <v>1.05</v>
      </c>
      <c r="BC8607" s="14">
        <v>1.22</v>
      </c>
      <c r="BD8607" s="14">
        <v>0.47</v>
      </c>
      <c r="BE8607" s="14">
        <v>0.47</v>
      </c>
      <c r="BF8607" s="15" t="s">
        <v>803</v>
      </c>
      <c r="BG8607" s="14">
        <v>1.08</v>
      </c>
      <c r="BH8607" s="14">
        <v>1.24</v>
      </c>
      <c r="BI8607" s="12"/>
      <c r="BJ8607" s="12"/>
      <c r="BK8607" s="12"/>
      <c r="BL8607" s="13"/>
      <c r="BM8607" s="14"/>
      <c r="BN8607" s="14"/>
      <c r="BO8607" s="14"/>
      <c r="BP8607" s="14"/>
      <c r="BQ8607" s="15"/>
      <c r="BR8607" s="14"/>
      <c r="BS8607" s="14"/>
      <c r="BT8607" s="50"/>
      <c r="BU8607" s="12"/>
      <c r="BV8607" s="12"/>
      <c r="BW8607" s="13"/>
      <c r="BX8607" s="14"/>
      <c r="BY8607" s="14"/>
      <c r="BZ8607" s="14"/>
      <c r="CA8607" s="14"/>
      <c r="CB8607" s="15"/>
      <c r="CC8607" s="14"/>
      <c r="CD8607" s="14"/>
      <c r="CE8607" s="10" t="s">
        <v>805</v>
      </c>
      <c r="CF8607" s="10" t="s">
        <v>806</v>
      </c>
      <c r="CG8607" s="10" t="s">
        <v>807</v>
      </c>
      <c r="CH8607" s="10" t="s">
        <v>44</v>
      </c>
      <c r="CI8607" s="10" t="s">
        <v>1719</v>
      </c>
      <c r="CJ8607" s="10" t="s">
        <v>424</v>
      </c>
      <c r="CK8607" s="10" t="s">
        <v>28</v>
      </c>
      <c r="CL8607" s="10" t="s">
        <v>28</v>
      </c>
      <c r="CM8607" s="10" t="s">
        <v>28</v>
      </c>
      <c r="CN8607" s="10" t="s">
        <v>47979</v>
      </c>
      <c r="CO8607" s="10" t="s">
        <v>263</v>
      </c>
      <c r="CP8607" s="10" t="s">
        <v>808</v>
      </c>
      <c r="CQ8607" s="10"/>
      <c r="CR8607" s="10"/>
      <c r="CS8607" s="10"/>
      <c r="CT8607" s="10"/>
      <c r="CU8607" s="10">
        <v>227.33333329999999</v>
      </c>
      <c r="CV8607" s="10">
        <v>1.2209350539999999</v>
      </c>
      <c r="CW8607" s="10" t="s">
        <v>809</v>
      </c>
    </row>
    <row r="8608" spans="1:101">
      <c r="A8608" t="s">
        <v>794</v>
      </c>
      <c r="B8608" t="s">
        <v>6430</v>
      </c>
      <c r="D8608" s="10" t="s">
        <v>796</v>
      </c>
      <c r="H8608" s="10" t="s">
        <v>797</v>
      </c>
      <c r="I8608" t="s">
        <v>52</v>
      </c>
      <c r="Q8608" s="50">
        <v>4.17</v>
      </c>
      <c r="R8608" s="12">
        <v>1</v>
      </c>
      <c r="S8608" s="12">
        <v>1</v>
      </c>
      <c r="T8608" s="13" t="s">
        <v>51082</v>
      </c>
      <c r="U8608" s="14">
        <v>2.93</v>
      </c>
      <c r="V8608" s="14">
        <v>4.05</v>
      </c>
      <c r="W8608" s="14">
        <v>1.24</v>
      </c>
      <c r="X8608" s="14">
        <v>1.24</v>
      </c>
      <c r="Y8608" s="15" t="s">
        <v>799</v>
      </c>
      <c r="Z8608" s="14">
        <v>3.13</v>
      </c>
      <c r="AA8608" s="14">
        <v>4.17</v>
      </c>
      <c r="AB8608" s="12"/>
      <c r="AC8608" s="12"/>
      <c r="AD8608" s="12"/>
      <c r="AE8608" s="13"/>
      <c r="AF8608" s="14"/>
      <c r="AG8608" s="14"/>
      <c r="AH8608" s="14"/>
      <c r="AI8608" s="14"/>
      <c r="AJ8608" s="15"/>
      <c r="AK8608" s="14"/>
      <c r="AL8608" s="14"/>
      <c r="AM8608" s="12">
        <v>1.46</v>
      </c>
      <c r="AN8608" s="12">
        <v>1</v>
      </c>
      <c r="AO8608" s="12">
        <v>1</v>
      </c>
      <c r="AP8608" s="13" t="s">
        <v>51083</v>
      </c>
      <c r="AQ8608" s="14">
        <v>1.1599999999999999</v>
      </c>
      <c r="AR8608" s="14">
        <v>1.19</v>
      </c>
      <c r="AS8608" s="14">
        <v>0.84</v>
      </c>
      <c r="AT8608" s="14">
        <v>0.84</v>
      </c>
      <c r="AU8608" s="15" t="s">
        <v>832</v>
      </c>
      <c r="AV8608" s="14">
        <v>1.19</v>
      </c>
      <c r="AW8608" s="14">
        <v>1.26</v>
      </c>
      <c r="AX8608" s="12"/>
      <c r="AY8608" s="12"/>
      <c r="AZ8608" s="12"/>
      <c r="BA8608" s="13"/>
      <c r="BB8608" s="14"/>
      <c r="BC8608" s="14"/>
      <c r="BD8608" s="14"/>
      <c r="BE8608" s="14"/>
      <c r="BF8608" s="15"/>
      <c r="BG8608" s="14"/>
      <c r="BH8608" s="14"/>
      <c r="BI8608" s="12"/>
      <c r="BJ8608" s="12"/>
      <c r="BK8608" s="12"/>
      <c r="BL8608" s="13"/>
      <c r="BM8608" s="14"/>
      <c r="BN8608" s="14"/>
      <c r="BO8608" s="14"/>
      <c r="BP8608" s="14"/>
      <c r="BQ8608" s="15"/>
      <c r="BR8608" s="14"/>
      <c r="BS8608" s="14"/>
      <c r="BT8608" s="50"/>
      <c r="BU8608" s="12"/>
      <c r="BV8608" s="12"/>
      <c r="BW8608" s="13"/>
      <c r="BX8608" s="14"/>
      <c r="BY8608" s="14"/>
      <c r="BZ8608" s="14"/>
      <c r="CA8608" s="14"/>
      <c r="CB8608" s="15"/>
      <c r="CC8608" s="14"/>
      <c r="CD8608" s="14"/>
      <c r="CE8608" s="10" t="s">
        <v>805</v>
      </c>
      <c r="CF8608" s="10" t="s">
        <v>806</v>
      </c>
      <c r="CG8608" s="10" t="s">
        <v>807</v>
      </c>
      <c r="CH8608" s="10"/>
      <c r="CI8608" s="10"/>
      <c r="CJ8608" s="10"/>
      <c r="CK8608" s="10"/>
      <c r="CL8608" s="10"/>
      <c r="CM8608" s="10"/>
      <c r="CN8608" s="10"/>
      <c r="CO8608" s="10" t="s">
        <v>263</v>
      </c>
      <c r="CP8608" s="10" t="s">
        <v>808</v>
      </c>
      <c r="CQ8608" s="10"/>
      <c r="CR8608" s="10"/>
      <c r="CS8608" s="10"/>
      <c r="CT8608" s="10"/>
      <c r="CU8608" s="10">
        <v>227.33333329999999</v>
      </c>
      <c r="CV8608" s="10">
        <v>1.2209350539999999</v>
      </c>
      <c r="CW8608" s="10" t="s">
        <v>809</v>
      </c>
    </row>
    <row r="8609" spans="1:101">
      <c r="A8609" t="s">
        <v>794</v>
      </c>
      <c r="B8609" t="s">
        <v>63419</v>
      </c>
      <c r="D8609" s="10" t="s">
        <v>796</v>
      </c>
      <c r="H8609" s="10" t="s">
        <v>797</v>
      </c>
      <c r="I8609" t="s">
        <v>6</v>
      </c>
      <c r="Q8609" s="50"/>
      <c r="R8609" s="12"/>
      <c r="S8609" s="12"/>
      <c r="T8609" s="13"/>
      <c r="U8609" s="14"/>
      <c r="V8609" s="14"/>
      <c r="W8609" s="14"/>
      <c r="X8609" s="14"/>
      <c r="Y8609" s="15"/>
      <c r="Z8609" s="14"/>
      <c r="AA8609" s="14"/>
      <c r="AB8609" s="12"/>
      <c r="AC8609" s="12"/>
      <c r="AD8609" s="12"/>
      <c r="AE8609" s="13"/>
      <c r="AF8609" s="14"/>
      <c r="AG8609" s="14"/>
      <c r="AH8609" s="14"/>
      <c r="AI8609" s="14"/>
      <c r="AJ8609" s="15"/>
      <c r="AK8609" s="14"/>
      <c r="AL8609" s="14"/>
      <c r="AM8609" s="12">
        <v>1.92</v>
      </c>
      <c r="AN8609" s="12">
        <v>1</v>
      </c>
      <c r="AO8609" s="12">
        <v>1</v>
      </c>
      <c r="AP8609" s="13" t="s">
        <v>63420</v>
      </c>
      <c r="AQ8609" s="14">
        <v>1.33</v>
      </c>
      <c r="AR8609" s="14">
        <v>1.24</v>
      </c>
      <c r="AS8609" s="14"/>
      <c r="AT8609" s="14"/>
      <c r="AU8609" s="15"/>
      <c r="AV8609" s="14">
        <v>1.32</v>
      </c>
      <c r="AW8609" s="14">
        <v>1.29</v>
      </c>
      <c r="AX8609" s="12"/>
      <c r="AY8609" s="12"/>
      <c r="AZ8609" s="12"/>
      <c r="BA8609" s="13"/>
      <c r="BB8609" s="14"/>
      <c r="BC8609" s="14"/>
      <c r="BD8609" s="14"/>
      <c r="BE8609" s="14"/>
      <c r="BF8609" s="15"/>
      <c r="BG8609" s="14"/>
      <c r="BH8609" s="14"/>
      <c r="BI8609" s="12"/>
      <c r="BJ8609" s="12"/>
      <c r="BK8609" s="12"/>
      <c r="BL8609" s="13"/>
      <c r="BM8609" s="14"/>
      <c r="BN8609" s="14"/>
      <c r="BO8609" s="14"/>
      <c r="BP8609" s="14"/>
      <c r="BQ8609" s="15"/>
      <c r="BR8609" s="14"/>
      <c r="BS8609" s="14"/>
      <c r="BT8609" s="50"/>
      <c r="BU8609" s="12"/>
      <c r="BV8609" s="12"/>
      <c r="BW8609" s="13"/>
      <c r="BX8609" s="14"/>
      <c r="BY8609" s="14"/>
      <c r="BZ8609" s="14"/>
      <c r="CA8609" s="14"/>
      <c r="CB8609" s="15"/>
      <c r="CC8609" s="14"/>
      <c r="CD8609" s="14"/>
      <c r="CE8609" s="10" t="s">
        <v>805</v>
      </c>
      <c r="CF8609" s="10" t="s">
        <v>806</v>
      </c>
      <c r="CG8609" s="10" t="s">
        <v>807</v>
      </c>
      <c r="CH8609" s="10"/>
      <c r="CI8609" s="10"/>
      <c r="CJ8609" s="10"/>
      <c r="CK8609" s="10"/>
      <c r="CL8609" s="10"/>
      <c r="CM8609" s="10"/>
      <c r="CN8609" s="10"/>
      <c r="CO8609" s="10" t="s">
        <v>263</v>
      </c>
      <c r="CP8609" s="10" t="s">
        <v>808</v>
      </c>
      <c r="CQ8609" s="10"/>
      <c r="CR8609" s="10"/>
      <c r="CS8609" s="10"/>
      <c r="CT8609" s="10"/>
      <c r="CU8609" s="10">
        <v>227.33333329999999</v>
      </c>
      <c r="CV8609" s="10">
        <v>1.2209350539999999</v>
      </c>
      <c r="CW8609" s="10" t="s">
        <v>809</v>
      </c>
    </row>
    <row r="8610" spans="1:101">
      <c r="A8610" t="s">
        <v>794</v>
      </c>
      <c r="B8610" t="s">
        <v>7823</v>
      </c>
      <c r="D8610" s="10" t="s">
        <v>796</v>
      </c>
      <c r="H8610" s="10" t="s">
        <v>797</v>
      </c>
      <c r="I8610" t="s">
        <v>6</v>
      </c>
      <c r="Q8610" s="50"/>
      <c r="R8610" s="12"/>
      <c r="S8610" s="12"/>
      <c r="T8610" s="13"/>
      <c r="U8610" s="14"/>
      <c r="V8610" s="14"/>
      <c r="W8610" s="14"/>
      <c r="X8610" s="14"/>
      <c r="Y8610" s="15"/>
      <c r="Z8610" s="14"/>
      <c r="AA8610" s="14"/>
      <c r="AB8610" s="12">
        <v>1.21</v>
      </c>
      <c r="AC8610" s="12">
        <v>1</v>
      </c>
      <c r="AD8610" s="12">
        <v>1</v>
      </c>
      <c r="AE8610" s="13" t="s">
        <v>65818</v>
      </c>
      <c r="AF8610" s="14">
        <v>1.1599999999999999</v>
      </c>
      <c r="AG8610" s="14">
        <v>1.2</v>
      </c>
      <c r="AH8610" s="14"/>
      <c r="AI8610" s="14"/>
      <c r="AJ8610" s="15"/>
      <c r="AK8610" s="14">
        <v>1.22</v>
      </c>
      <c r="AL8610" s="14">
        <v>1.21</v>
      </c>
      <c r="AM8610" s="12"/>
      <c r="AN8610" s="12"/>
      <c r="AO8610" s="12"/>
      <c r="AP8610" s="13"/>
      <c r="AQ8610" s="14"/>
      <c r="AR8610" s="14"/>
      <c r="AS8610" s="14"/>
      <c r="AT8610" s="14"/>
      <c r="AU8610" s="15"/>
      <c r="AV8610" s="14"/>
      <c r="AW8610" s="14"/>
      <c r="AX8610" s="12"/>
      <c r="AY8610" s="12"/>
      <c r="AZ8610" s="12"/>
      <c r="BA8610" s="13"/>
      <c r="BB8610" s="14"/>
      <c r="BC8610" s="14"/>
      <c r="BD8610" s="14"/>
      <c r="BE8610" s="14"/>
      <c r="BF8610" s="15"/>
      <c r="BG8610" s="14"/>
      <c r="BH8610" s="14"/>
      <c r="BI8610" s="12"/>
      <c r="BJ8610" s="12"/>
      <c r="BK8610" s="12"/>
      <c r="BL8610" s="13"/>
      <c r="BM8610" s="14"/>
      <c r="BN8610" s="14"/>
      <c r="BO8610" s="14"/>
      <c r="BP8610" s="14"/>
      <c r="BQ8610" s="15"/>
      <c r="BR8610" s="14"/>
      <c r="BS8610" s="14"/>
      <c r="BT8610" s="50"/>
      <c r="BU8610" s="12"/>
      <c r="BV8610" s="12"/>
      <c r="BW8610" s="13"/>
      <c r="BX8610" s="14"/>
      <c r="BY8610" s="14"/>
      <c r="BZ8610" s="14"/>
      <c r="CA8610" s="14"/>
      <c r="CB8610" s="15"/>
      <c r="CC8610" s="14"/>
      <c r="CD8610" s="14"/>
      <c r="CE8610" s="10" t="s">
        <v>805</v>
      </c>
      <c r="CF8610" s="10" t="s">
        <v>806</v>
      </c>
      <c r="CG8610" s="10" t="s">
        <v>807</v>
      </c>
      <c r="CH8610" s="10" t="s">
        <v>44</v>
      </c>
      <c r="CI8610" s="10" t="s">
        <v>1241</v>
      </c>
      <c r="CJ8610" s="10" t="s">
        <v>28</v>
      </c>
      <c r="CK8610" s="10" t="s">
        <v>28</v>
      </c>
      <c r="CL8610" s="10" t="s">
        <v>28</v>
      </c>
      <c r="CM8610" s="10" t="s">
        <v>28</v>
      </c>
      <c r="CN8610" s="10" t="s">
        <v>65819</v>
      </c>
      <c r="CO8610" s="10" t="s">
        <v>263</v>
      </c>
      <c r="CP8610" s="10" t="s">
        <v>808</v>
      </c>
      <c r="CQ8610" s="10"/>
      <c r="CR8610" s="10"/>
      <c r="CS8610" s="10"/>
      <c r="CT8610" s="16"/>
      <c r="CU8610" s="10">
        <v>227.33333329999999</v>
      </c>
      <c r="CV8610" s="10">
        <v>1.2209350539999999</v>
      </c>
      <c r="CW8610" s="10" t="s">
        <v>809</v>
      </c>
    </row>
    <row r="8611" spans="1:101">
      <c r="A8611" t="s">
        <v>794</v>
      </c>
      <c r="B8611" t="s">
        <v>11873</v>
      </c>
      <c r="D8611" s="10" t="s">
        <v>796</v>
      </c>
      <c r="H8611" s="10" t="s">
        <v>797</v>
      </c>
      <c r="I8611" t="s">
        <v>6</v>
      </c>
      <c r="Q8611" s="50"/>
      <c r="R8611" s="12"/>
      <c r="S8611" s="12"/>
      <c r="T8611" s="13"/>
      <c r="U8611" s="14"/>
      <c r="V8611" s="14"/>
      <c r="W8611" s="14"/>
      <c r="X8611" s="14"/>
      <c r="Y8611" s="15"/>
      <c r="Z8611" s="14"/>
      <c r="AA8611" s="14"/>
      <c r="AB8611" s="12"/>
      <c r="AC8611" s="12"/>
      <c r="AD8611" s="12"/>
      <c r="AE8611" s="13"/>
      <c r="AF8611" s="14"/>
      <c r="AG8611" s="14"/>
      <c r="AH8611" s="14"/>
      <c r="AI8611" s="14"/>
      <c r="AJ8611" s="15"/>
      <c r="AK8611" s="14"/>
      <c r="AL8611" s="14"/>
      <c r="AM8611" s="12">
        <v>0.86</v>
      </c>
      <c r="AN8611" s="12">
        <v>1</v>
      </c>
      <c r="AO8611" s="12">
        <v>1</v>
      </c>
      <c r="AP8611" s="13" t="s">
        <v>65841</v>
      </c>
      <c r="AQ8611" s="14">
        <v>1.1599999999999999</v>
      </c>
      <c r="AR8611" s="14">
        <v>1.19</v>
      </c>
      <c r="AS8611" s="14">
        <v>0.84</v>
      </c>
      <c r="AT8611" s="14">
        <v>0.84</v>
      </c>
      <c r="AU8611" s="15" t="s">
        <v>832</v>
      </c>
      <c r="AV8611" s="14">
        <v>1.19</v>
      </c>
      <c r="AW8611" s="14">
        <v>1.26</v>
      </c>
      <c r="AX8611" s="12"/>
      <c r="AY8611" s="12"/>
      <c r="AZ8611" s="12"/>
      <c r="BA8611" s="13"/>
      <c r="BB8611" s="14"/>
      <c r="BC8611" s="14"/>
      <c r="BD8611" s="14"/>
      <c r="BE8611" s="14"/>
      <c r="BF8611" s="15"/>
      <c r="BG8611" s="14"/>
      <c r="BH8611" s="14"/>
      <c r="BI8611" s="12"/>
      <c r="BJ8611" s="12"/>
      <c r="BK8611" s="12"/>
      <c r="BL8611" s="13"/>
      <c r="BM8611" s="14"/>
      <c r="BN8611" s="14"/>
      <c r="BO8611" s="14"/>
      <c r="BP8611" s="14"/>
      <c r="BQ8611" s="15"/>
      <c r="BR8611" s="14"/>
      <c r="BS8611" s="14"/>
      <c r="BT8611" s="50"/>
      <c r="BU8611" s="12"/>
      <c r="BV8611" s="12"/>
      <c r="BW8611" s="13"/>
      <c r="BX8611" s="14"/>
      <c r="BY8611" s="14"/>
      <c r="BZ8611" s="14"/>
      <c r="CA8611" s="14"/>
      <c r="CB8611" s="15"/>
      <c r="CC8611" s="14"/>
      <c r="CD8611" s="14"/>
      <c r="CE8611" s="10" t="s">
        <v>805</v>
      </c>
      <c r="CF8611" s="10" t="s">
        <v>806</v>
      </c>
      <c r="CG8611" s="10" t="s">
        <v>807</v>
      </c>
      <c r="CH8611" s="10" t="s">
        <v>44</v>
      </c>
      <c r="CI8611" s="10">
        <v>21177495</v>
      </c>
      <c r="CJ8611" s="10" t="s">
        <v>28</v>
      </c>
      <c r="CK8611" s="10" t="s">
        <v>28</v>
      </c>
      <c r="CL8611" s="10" t="s">
        <v>28</v>
      </c>
      <c r="CM8611" s="10" t="s">
        <v>28</v>
      </c>
      <c r="CN8611" s="10" t="s">
        <v>65842</v>
      </c>
      <c r="CO8611" s="10" t="s">
        <v>263</v>
      </c>
      <c r="CP8611" s="10" t="s">
        <v>808</v>
      </c>
      <c r="CQ8611" s="10"/>
      <c r="CR8611" s="10"/>
      <c r="CS8611" s="10"/>
      <c r="CT8611" s="10"/>
      <c r="CU8611" s="10">
        <v>227.33333329999999</v>
      </c>
      <c r="CV8611" s="10">
        <v>1.2209350539999999</v>
      </c>
      <c r="CW8611" s="10" t="s">
        <v>809</v>
      </c>
    </row>
    <row r="8612" spans="1:101">
      <c r="A8612" t="s">
        <v>794</v>
      </c>
      <c r="B8612" t="s">
        <v>66826</v>
      </c>
      <c r="D8612" s="10" t="s">
        <v>796</v>
      </c>
      <c r="H8612" s="10" t="s">
        <v>797</v>
      </c>
      <c r="I8612" t="s">
        <v>52</v>
      </c>
      <c r="Q8612" s="50">
        <v>6.81</v>
      </c>
      <c r="R8612" s="12">
        <v>1</v>
      </c>
      <c r="S8612" s="12">
        <v>1</v>
      </c>
      <c r="T8612" s="13" t="s">
        <v>66827</v>
      </c>
      <c r="U8612" s="14">
        <v>2.93</v>
      </c>
      <c r="V8612" s="14">
        <v>4.05</v>
      </c>
      <c r="W8612" s="14">
        <v>1.24</v>
      </c>
      <c r="X8612" s="14">
        <v>1.24</v>
      </c>
      <c r="Y8612" s="15" t="s">
        <v>799</v>
      </c>
      <c r="Z8612" s="14">
        <v>3.13</v>
      </c>
      <c r="AA8612" s="14">
        <v>4.17</v>
      </c>
      <c r="AB8612" s="12"/>
      <c r="AC8612" s="12"/>
      <c r="AD8612" s="12"/>
      <c r="AE8612" s="13"/>
      <c r="AF8612" s="14"/>
      <c r="AG8612" s="14"/>
      <c r="AH8612" s="14"/>
      <c r="AI8612" s="14"/>
      <c r="AJ8612" s="15"/>
      <c r="AK8612" s="14"/>
      <c r="AL8612" s="14"/>
      <c r="AM8612" s="12">
        <v>1.62</v>
      </c>
      <c r="AN8612" s="12">
        <v>1</v>
      </c>
      <c r="AO8612" s="12">
        <v>2</v>
      </c>
      <c r="AP8612" s="13" t="s">
        <v>66828</v>
      </c>
      <c r="AQ8612" s="14">
        <v>1.33</v>
      </c>
      <c r="AR8612" s="14">
        <v>1.24</v>
      </c>
      <c r="AS8612" s="14"/>
      <c r="AT8612" s="14"/>
      <c r="AU8612" s="15"/>
      <c r="AV8612" s="14">
        <v>1.32</v>
      </c>
      <c r="AW8612" s="14">
        <v>1.29</v>
      </c>
      <c r="AX8612" s="12"/>
      <c r="AY8612" s="12"/>
      <c r="AZ8612" s="12"/>
      <c r="BA8612" s="13"/>
      <c r="BB8612" s="14"/>
      <c r="BC8612" s="14"/>
      <c r="BD8612" s="14"/>
      <c r="BE8612" s="14"/>
      <c r="BF8612" s="15"/>
      <c r="BG8612" s="14"/>
      <c r="BH8612" s="14"/>
      <c r="BI8612" s="12"/>
      <c r="BJ8612" s="12"/>
      <c r="BK8612" s="12"/>
      <c r="BL8612" s="13"/>
      <c r="BM8612" s="14"/>
      <c r="BN8612" s="14"/>
      <c r="BO8612" s="14"/>
      <c r="BP8612" s="14"/>
      <c r="BQ8612" s="15"/>
      <c r="BR8612" s="14"/>
      <c r="BS8612" s="14"/>
      <c r="BT8612" s="50"/>
      <c r="BU8612" s="12"/>
      <c r="BV8612" s="12"/>
      <c r="BW8612" s="13"/>
      <c r="BX8612" s="14"/>
      <c r="BY8612" s="14"/>
      <c r="BZ8612" s="14"/>
      <c r="CA8612" s="14"/>
      <c r="CB8612" s="15"/>
      <c r="CC8612" s="14"/>
      <c r="CD8612" s="14"/>
      <c r="CE8612" s="10" t="s">
        <v>805</v>
      </c>
      <c r="CF8612" s="10" t="s">
        <v>806</v>
      </c>
      <c r="CG8612" s="10" t="s">
        <v>807</v>
      </c>
      <c r="CH8612" s="10"/>
      <c r="CI8612" s="10"/>
      <c r="CJ8612" s="10"/>
      <c r="CK8612" s="10"/>
      <c r="CL8612" s="10"/>
      <c r="CM8612" s="10"/>
      <c r="CN8612" s="10"/>
      <c r="CO8612" s="10" t="s">
        <v>263</v>
      </c>
      <c r="CP8612" s="10" t="s">
        <v>808</v>
      </c>
      <c r="CQ8612" s="10"/>
      <c r="CR8612" s="10"/>
      <c r="CS8612" s="10"/>
      <c r="CT8612" s="10"/>
      <c r="CU8612" s="10">
        <v>227.33333329999999</v>
      </c>
      <c r="CV8612" s="10">
        <v>1.2209350539999999</v>
      </c>
      <c r="CW8612" s="10" t="s">
        <v>809</v>
      </c>
    </row>
    <row r="8613" spans="1:101">
      <c r="A8613" t="s">
        <v>794</v>
      </c>
      <c r="B8613" t="s">
        <v>2832</v>
      </c>
      <c r="D8613" s="10" t="s">
        <v>796</v>
      </c>
      <c r="F8613" t="s">
        <v>750</v>
      </c>
      <c r="H8613" s="10" t="s">
        <v>797</v>
      </c>
      <c r="I8613" t="s">
        <v>68</v>
      </c>
      <c r="Q8613" s="50">
        <v>0.57999999999999996</v>
      </c>
      <c r="R8613" s="12">
        <v>1</v>
      </c>
      <c r="S8613" s="12">
        <v>1</v>
      </c>
      <c r="T8613" s="13" t="s">
        <v>66856</v>
      </c>
      <c r="U8613" s="14">
        <v>1.07</v>
      </c>
      <c r="V8613" s="14">
        <v>0.57999999999999996</v>
      </c>
      <c r="W8613" s="14"/>
      <c r="X8613" s="14"/>
      <c r="Y8613" s="15"/>
      <c r="Z8613" s="14">
        <v>1.07</v>
      </c>
      <c r="AA8613" s="14">
        <v>0.57999999999999996</v>
      </c>
      <c r="AB8613" s="12"/>
      <c r="AC8613" s="12"/>
      <c r="AD8613" s="12"/>
      <c r="AE8613" s="13"/>
      <c r="AF8613" s="14"/>
      <c r="AG8613" s="14"/>
      <c r="AH8613" s="14"/>
      <c r="AI8613" s="14"/>
      <c r="AJ8613" s="15"/>
      <c r="AK8613" s="14"/>
      <c r="AL8613" s="14"/>
      <c r="AM8613" s="12">
        <v>0.92</v>
      </c>
      <c r="AN8613" s="12">
        <v>1</v>
      </c>
      <c r="AO8613" s="12">
        <v>1</v>
      </c>
      <c r="AP8613" s="13" t="s">
        <v>66857</v>
      </c>
      <c r="AQ8613" s="14">
        <v>1.33</v>
      </c>
      <c r="AR8613" s="14">
        <v>1.24</v>
      </c>
      <c r="AS8613" s="14"/>
      <c r="AT8613" s="14"/>
      <c r="AU8613" s="15"/>
      <c r="AV8613" s="14">
        <v>1.32</v>
      </c>
      <c r="AW8613" s="14">
        <v>1.29</v>
      </c>
      <c r="AX8613" s="12"/>
      <c r="AY8613" s="12"/>
      <c r="AZ8613" s="12"/>
      <c r="BA8613" s="13"/>
      <c r="BB8613" s="14"/>
      <c r="BC8613" s="14"/>
      <c r="BD8613" s="14"/>
      <c r="BE8613" s="14"/>
      <c r="BF8613" s="15"/>
      <c r="BG8613" s="14"/>
      <c r="BH8613" s="14"/>
      <c r="BI8613" s="12"/>
      <c r="BJ8613" s="12"/>
      <c r="BK8613" s="12"/>
      <c r="BL8613" s="13"/>
      <c r="BM8613" s="14"/>
      <c r="BN8613" s="14"/>
      <c r="BO8613" s="14"/>
      <c r="BP8613" s="14"/>
      <c r="BQ8613" s="15"/>
      <c r="BR8613" s="14"/>
      <c r="BS8613" s="14"/>
      <c r="BT8613" s="50"/>
      <c r="BU8613" s="12"/>
      <c r="BV8613" s="12"/>
      <c r="BW8613" s="13"/>
      <c r="BX8613" s="14"/>
      <c r="BY8613" s="14"/>
      <c r="BZ8613" s="14"/>
      <c r="CA8613" s="14"/>
      <c r="CB8613" s="15"/>
      <c r="CC8613" s="14"/>
      <c r="CD8613" s="14"/>
      <c r="CE8613" s="10" t="s">
        <v>805</v>
      </c>
      <c r="CF8613" s="10" t="s">
        <v>806</v>
      </c>
      <c r="CG8613" s="10" t="s">
        <v>807</v>
      </c>
      <c r="CH8613" s="10" t="s">
        <v>44</v>
      </c>
      <c r="CI8613" s="10">
        <v>21177495</v>
      </c>
      <c r="CJ8613" s="10" t="s">
        <v>28</v>
      </c>
      <c r="CK8613" s="10" t="s">
        <v>28</v>
      </c>
      <c r="CL8613" s="10" t="s">
        <v>28</v>
      </c>
      <c r="CM8613" s="10" t="s">
        <v>28</v>
      </c>
      <c r="CN8613" s="10" t="s">
        <v>66858</v>
      </c>
      <c r="CO8613" s="10" t="s">
        <v>263</v>
      </c>
      <c r="CP8613" s="10" t="s">
        <v>808</v>
      </c>
      <c r="CQ8613" s="10"/>
      <c r="CR8613" s="10"/>
      <c r="CS8613" s="10"/>
      <c r="CT8613" s="10"/>
      <c r="CU8613" s="10">
        <v>227.33333329999999</v>
      </c>
      <c r="CV8613" s="10">
        <v>1.2209350539999999</v>
      </c>
      <c r="CW8613" s="10" t="s">
        <v>809</v>
      </c>
    </row>
    <row r="8614" spans="1:101">
      <c r="A8614" t="s">
        <v>794</v>
      </c>
      <c r="B8614" t="s">
        <v>37107</v>
      </c>
      <c r="D8614" s="10" t="s">
        <v>796</v>
      </c>
      <c r="G8614" t="s">
        <v>4520</v>
      </c>
      <c r="H8614" s="10" t="s">
        <v>797</v>
      </c>
      <c r="I8614" t="s">
        <v>52</v>
      </c>
      <c r="L8614" s="11" t="s">
        <v>18</v>
      </c>
      <c r="Q8614" s="50">
        <v>7.91</v>
      </c>
      <c r="R8614" s="12">
        <v>1.01</v>
      </c>
      <c r="S8614" s="12">
        <v>1</v>
      </c>
      <c r="T8614" s="13" t="s">
        <v>68415</v>
      </c>
      <c r="U8614" s="14">
        <v>3.76</v>
      </c>
      <c r="V8614" s="14">
        <v>4.55</v>
      </c>
      <c r="W8614" s="14">
        <v>1.34</v>
      </c>
      <c r="X8614" s="14">
        <v>1.34</v>
      </c>
      <c r="Y8614" s="15" t="s">
        <v>17208</v>
      </c>
      <c r="Z8614" s="14">
        <v>3.64</v>
      </c>
      <c r="AA8614" s="14">
        <v>4.6100000000000003</v>
      </c>
      <c r="AB8614" s="12">
        <v>1.38</v>
      </c>
      <c r="AC8614" s="12">
        <v>1.1299999999999999</v>
      </c>
      <c r="AD8614" s="12">
        <v>1</v>
      </c>
      <c r="AE8614" s="13" t="s">
        <v>68416</v>
      </c>
      <c r="AF8614" s="14">
        <v>1.1399999999999999</v>
      </c>
      <c r="AG8614" s="14">
        <v>1.1599999999999999</v>
      </c>
      <c r="AH8614" s="14">
        <v>1.1399999999999999</v>
      </c>
      <c r="AI8614" s="14">
        <v>1.1399999999999999</v>
      </c>
      <c r="AJ8614" s="15" t="s">
        <v>801</v>
      </c>
      <c r="AK8614" s="14">
        <v>1.17</v>
      </c>
      <c r="AL8614" s="14">
        <v>1.1499999999999999</v>
      </c>
      <c r="AM8614" s="12">
        <v>1.1599999999999999</v>
      </c>
      <c r="AN8614" s="12">
        <v>1</v>
      </c>
      <c r="AO8614" s="12">
        <v>1</v>
      </c>
      <c r="AP8614" s="13" t="s">
        <v>68417</v>
      </c>
      <c r="AQ8614" s="14">
        <v>1.24</v>
      </c>
      <c r="AR8614" s="14">
        <v>1.21</v>
      </c>
      <c r="AS8614" s="14">
        <v>0.84</v>
      </c>
      <c r="AT8614" s="14">
        <v>0.84</v>
      </c>
      <c r="AU8614" s="15" t="s">
        <v>832</v>
      </c>
      <c r="AV8614" s="14">
        <v>1.25</v>
      </c>
      <c r="AW8614" s="14">
        <v>1.27</v>
      </c>
      <c r="AX8614" s="12">
        <v>1.31</v>
      </c>
      <c r="AY8614" s="12">
        <v>1.04</v>
      </c>
      <c r="AZ8614" s="12">
        <v>1</v>
      </c>
      <c r="BA8614" s="13" t="s">
        <v>68418</v>
      </c>
      <c r="BB8614" s="14">
        <v>1.06</v>
      </c>
      <c r="BC8614" s="14">
        <v>1.22</v>
      </c>
      <c r="BD8614" s="14">
        <v>0.47</v>
      </c>
      <c r="BE8614" s="14">
        <v>0.47</v>
      </c>
      <c r="BF8614" s="15" t="s">
        <v>803</v>
      </c>
      <c r="BG8614" s="14">
        <v>1.06</v>
      </c>
      <c r="BH8614" s="14">
        <v>1.23</v>
      </c>
      <c r="BI8614" s="12"/>
      <c r="BJ8614" s="12"/>
      <c r="BK8614" s="12"/>
      <c r="BL8614" s="13"/>
      <c r="BM8614" s="14"/>
      <c r="BN8614" s="14"/>
      <c r="BO8614" s="14"/>
      <c r="BP8614" s="14"/>
      <c r="BQ8614" s="15"/>
      <c r="BR8614" s="14"/>
      <c r="BS8614" s="14"/>
      <c r="BT8614" s="50">
        <v>0.99</v>
      </c>
      <c r="BU8614" s="12">
        <v>1.0900000000000001</v>
      </c>
      <c r="BV8614" s="12">
        <v>1</v>
      </c>
      <c r="BW8614" s="13" t="s">
        <v>68419</v>
      </c>
      <c r="BX8614" s="14">
        <v>1.06</v>
      </c>
      <c r="BY8614" s="14">
        <v>1.1399999999999999</v>
      </c>
      <c r="BZ8614" s="14">
        <v>0.83</v>
      </c>
      <c r="CA8614" s="14">
        <v>0.99</v>
      </c>
      <c r="CB8614" s="15" t="s">
        <v>10626</v>
      </c>
      <c r="CC8614" s="14">
        <v>1.08</v>
      </c>
      <c r="CD8614" s="14">
        <v>1.0900000000000001</v>
      </c>
      <c r="CE8614" s="10" t="s">
        <v>805</v>
      </c>
      <c r="CF8614" s="10" t="s">
        <v>806</v>
      </c>
      <c r="CG8614" s="10" t="s">
        <v>807</v>
      </c>
      <c r="CH8614" s="10" t="s">
        <v>68420</v>
      </c>
      <c r="CI8614" s="10" t="s">
        <v>68421</v>
      </c>
      <c r="CJ8614" s="10" t="s">
        <v>28</v>
      </c>
      <c r="CK8614" s="10" t="s">
        <v>28</v>
      </c>
      <c r="CL8614" s="10" t="s">
        <v>28</v>
      </c>
      <c r="CM8614" s="10" t="s">
        <v>28</v>
      </c>
      <c r="CN8614" s="10" t="s">
        <v>68422</v>
      </c>
      <c r="CO8614" s="10" t="s">
        <v>263</v>
      </c>
      <c r="CP8614" s="10" t="s">
        <v>808</v>
      </c>
      <c r="CQ8614" s="10" t="s">
        <v>1156</v>
      </c>
      <c r="CR8614" s="10" t="s">
        <v>68423</v>
      </c>
      <c r="CS8614" s="10" t="s">
        <v>1158</v>
      </c>
      <c r="CT8614" s="10" t="s">
        <v>68424</v>
      </c>
      <c r="CU8614" s="10">
        <v>227.33333329999999</v>
      </c>
      <c r="CV8614" s="10">
        <v>1.2209350539999999</v>
      </c>
      <c r="CW8614" s="10" t="s">
        <v>809</v>
      </c>
    </row>
    <row r="8615" spans="1:101">
      <c r="A8615" t="s">
        <v>794</v>
      </c>
      <c r="B8615" t="s">
        <v>69360</v>
      </c>
      <c r="D8615" s="10" t="s">
        <v>796</v>
      </c>
      <c r="G8615" t="s">
        <v>4520</v>
      </c>
      <c r="H8615" s="10" t="s">
        <v>797</v>
      </c>
      <c r="I8615" t="s">
        <v>52</v>
      </c>
      <c r="Q8615" s="50">
        <v>11.85</v>
      </c>
      <c r="R8615" s="12">
        <v>1</v>
      </c>
      <c r="S8615" s="12">
        <v>2</v>
      </c>
      <c r="T8615" s="13" t="s">
        <v>69361</v>
      </c>
      <c r="U8615" s="14">
        <v>3.76</v>
      </c>
      <c r="V8615" s="14">
        <v>4.55</v>
      </c>
      <c r="W8615" s="14">
        <v>1.34</v>
      </c>
      <c r="X8615" s="14">
        <v>1.34</v>
      </c>
      <c r="Y8615" s="15" t="s">
        <v>17208</v>
      </c>
      <c r="Z8615" s="14">
        <v>3.64</v>
      </c>
      <c r="AA8615" s="14">
        <v>4.6100000000000003</v>
      </c>
      <c r="AB8615" s="12">
        <v>0.85</v>
      </c>
      <c r="AC8615" s="12">
        <v>1</v>
      </c>
      <c r="AD8615" s="12">
        <v>1</v>
      </c>
      <c r="AE8615" s="13" t="s">
        <v>69362</v>
      </c>
      <c r="AF8615" s="14">
        <v>1.1200000000000001</v>
      </c>
      <c r="AG8615" s="14">
        <v>1.1100000000000001</v>
      </c>
      <c r="AH8615" s="14">
        <v>1.1399999999999999</v>
      </c>
      <c r="AI8615" s="14">
        <v>1.1399999999999999</v>
      </c>
      <c r="AJ8615" s="15" t="s">
        <v>801</v>
      </c>
      <c r="AK8615" s="14">
        <v>1.1200000000000001</v>
      </c>
      <c r="AL8615" s="14">
        <v>1.0900000000000001</v>
      </c>
      <c r="AM8615" s="12">
        <v>1.26</v>
      </c>
      <c r="AN8615" s="12">
        <v>1.05</v>
      </c>
      <c r="AO8615" s="12">
        <v>2</v>
      </c>
      <c r="AP8615" s="13" t="s">
        <v>69363</v>
      </c>
      <c r="AQ8615" s="14">
        <v>1.24</v>
      </c>
      <c r="AR8615" s="14">
        <v>1.21</v>
      </c>
      <c r="AS8615" s="14">
        <v>0.84</v>
      </c>
      <c r="AT8615" s="14">
        <v>0.84</v>
      </c>
      <c r="AU8615" s="15" t="s">
        <v>832</v>
      </c>
      <c r="AV8615" s="14">
        <v>1.25</v>
      </c>
      <c r="AW8615" s="14">
        <v>1.27</v>
      </c>
      <c r="AX8615" s="12">
        <v>1.36</v>
      </c>
      <c r="AY8615" s="12">
        <v>1</v>
      </c>
      <c r="AZ8615" s="12">
        <v>2</v>
      </c>
      <c r="BA8615" s="13" t="s">
        <v>69364</v>
      </c>
      <c r="BB8615" s="14">
        <v>1.05</v>
      </c>
      <c r="BC8615" s="14">
        <v>1.22</v>
      </c>
      <c r="BD8615" s="14">
        <v>0.47</v>
      </c>
      <c r="BE8615" s="14">
        <v>0.47</v>
      </c>
      <c r="BF8615" s="15" t="s">
        <v>803</v>
      </c>
      <c r="BG8615" s="14">
        <v>1.08</v>
      </c>
      <c r="BH8615" s="14">
        <v>1.24</v>
      </c>
      <c r="BI8615" s="12"/>
      <c r="BJ8615" s="12"/>
      <c r="BK8615" s="12"/>
      <c r="BL8615" s="13"/>
      <c r="BM8615" s="14"/>
      <c r="BN8615" s="14"/>
      <c r="BO8615" s="14"/>
      <c r="BP8615" s="14"/>
      <c r="BQ8615" s="15"/>
      <c r="BR8615" s="14"/>
      <c r="BS8615" s="14"/>
      <c r="BT8615" s="50">
        <v>1.57</v>
      </c>
      <c r="BU8615" s="12">
        <v>1.1599999999999999</v>
      </c>
      <c r="BV8615" s="12">
        <v>1</v>
      </c>
      <c r="BW8615" s="13" t="s">
        <v>69365</v>
      </c>
      <c r="BX8615" s="14">
        <v>1.06</v>
      </c>
      <c r="BY8615" s="14">
        <v>1.1399999999999999</v>
      </c>
      <c r="BZ8615" s="14">
        <v>0.83</v>
      </c>
      <c r="CA8615" s="14">
        <v>0.99</v>
      </c>
      <c r="CB8615" s="15" t="s">
        <v>10626</v>
      </c>
      <c r="CC8615" s="14">
        <v>1.08</v>
      </c>
      <c r="CD8615" s="14">
        <v>1.0900000000000001</v>
      </c>
      <c r="CE8615" s="10" t="s">
        <v>805</v>
      </c>
      <c r="CF8615" s="10" t="s">
        <v>806</v>
      </c>
      <c r="CG8615" s="10" t="s">
        <v>807</v>
      </c>
      <c r="CH8615" s="10" t="s">
        <v>69366</v>
      </c>
      <c r="CI8615" s="10">
        <v>9032256</v>
      </c>
      <c r="CJ8615" s="10" t="s">
        <v>28</v>
      </c>
      <c r="CK8615" s="10" t="s">
        <v>28</v>
      </c>
      <c r="CL8615" s="10" t="s">
        <v>28</v>
      </c>
      <c r="CM8615" s="10" t="s">
        <v>28</v>
      </c>
      <c r="CN8615" s="10" t="s">
        <v>68422</v>
      </c>
      <c r="CO8615" s="10" t="s">
        <v>263</v>
      </c>
      <c r="CP8615" s="10" t="s">
        <v>808</v>
      </c>
      <c r="CQ8615" s="10" t="s">
        <v>1156</v>
      </c>
      <c r="CR8615" s="10" t="s">
        <v>68423</v>
      </c>
      <c r="CS8615" s="10" t="s">
        <v>1158</v>
      </c>
      <c r="CT8615" s="10" t="s">
        <v>68424</v>
      </c>
      <c r="CU8615" s="10">
        <v>227.33333329999999</v>
      </c>
      <c r="CV8615" s="10">
        <v>1.2209350539999999</v>
      </c>
      <c r="CW8615" s="10" t="s">
        <v>809</v>
      </c>
    </row>
    <row r="8616" spans="1:101">
      <c r="A8616" t="s">
        <v>794</v>
      </c>
      <c r="B8616" t="s">
        <v>3613</v>
      </c>
      <c r="D8616" s="10" t="s">
        <v>796</v>
      </c>
      <c r="H8616" s="10" t="s">
        <v>797</v>
      </c>
      <c r="I8616" t="s">
        <v>17</v>
      </c>
      <c r="Q8616" s="50">
        <v>2.68</v>
      </c>
      <c r="R8616" s="12">
        <v>1</v>
      </c>
      <c r="S8616" s="12">
        <v>1</v>
      </c>
      <c r="T8616" s="13" t="s">
        <v>69871</v>
      </c>
      <c r="U8616" s="14">
        <v>4.59</v>
      </c>
      <c r="V8616" s="14">
        <v>5.04</v>
      </c>
      <c r="W8616" s="14">
        <v>1.43</v>
      </c>
      <c r="X8616" s="14">
        <v>1.43</v>
      </c>
      <c r="Y8616" s="15" t="s">
        <v>13769</v>
      </c>
      <c r="Z8616" s="14">
        <v>4.16</v>
      </c>
      <c r="AA8616" s="14">
        <v>5.0599999999999996</v>
      </c>
      <c r="AB8616" s="12"/>
      <c r="AC8616" s="12"/>
      <c r="AD8616" s="12"/>
      <c r="AE8616" s="13"/>
      <c r="AF8616" s="14"/>
      <c r="AG8616" s="14"/>
      <c r="AH8616" s="14"/>
      <c r="AI8616" s="14"/>
      <c r="AJ8616" s="15"/>
      <c r="AK8616" s="14"/>
      <c r="AL8616" s="14"/>
      <c r="AM8616" s="12"/>
      <c r="AN8616" s="12"/>
      <c r="AO8616" s="12"/>
      <c r="AP8616" s="13"/>
      <c r="AQ8616" s="14"/>
      <c r="AR8616" s="14"/>
      <c r="AS8616" s="14"/>
      <c r="AT8616" s="14"/>
      <c r="AU8616" s="15"/>
      <c r="AV8616" s="14"/>
      <c r="AW8616" s="14"/>
      <c r="AX8616" s="12"/>
      <c r="AY8616" s="12"/>
      <c r="AZ8616" s="12"/>
      <c r="BA8616" s="13"/>
      <c r="BB8616" s="14"/>
      <c r="BC8616" s="14"/>
      <c r="BD8616" s="14"/>
      <c r="BE8616" s="14"/>
      <c r="BF8616" s="15"/>
      <c r="BG8616" s="14"/>
      <c r="BH8616" s="14"/>
      <c r="BI8616" s="12"/>
      <c r="BJ8616" s="12"/>
      <c r="BK8616" s="12"/>
      <c r="BL8616" s="13"/>
      <c r="BM8616" s="14"/>
      <c r="BN8616" s="14"/>
      <c r="BO8616" s="14"/>
      <c r="BP8616" s="14"/>
      <c r="BQ8616" s="15"/>
      <c r="BR8616" s="14"/>
      <c r="BS8616" s="14"/>
      <c r="BT8616" s="50"/>
      <c r="BU8616" s="12"/>
      <c r="BV8616" s="12"/>
      <c r="BW8616" s="13"/>
      <c r="BX8616" s="14"/>
      <c r="BY8616" s="14"/>
      <c r="BZ8616" s="14"/>
      <c r="CA8616" s="14"/>
      <c r="CB8616" s="15"/>
      <c r="CC8616" s="14"/>
      <c r="CD8616" s="14"/>
      <c r="CE8616" s="10" t="s">
        <v>805</v>
      </c>
      <c r="CF8616" s="10" t="s">
        <v>806</v>
      </c>
      <c r="CG8616" s="10" t="s">
        <v>807</v>
      </c>
      <c r="CH8616" s="10"/>
      <c r="CI8616" s="10"/>
      <c r="CJ8616" s="10"/>
      <c r="CK8616" s="10"/>
      <c r="CL8616" s="10"/>
      <c r="CM8616" s="10"/>
      <c r="CN8616" s="10"/>
      <c r="CO8616" s="10" t="s">
        <v>263</v>
      </c>
      <c r="CP8616" s="10" t="s">
        <v>808</v>
      </c>
      <c r="CQ8616" s="10"/>
      <c r="CR8616" s="10"/>
      <c r="CS8616" s="10"/>
      <c r="CT8616" s="10"/>
      <c r="CU8616" s="10">
        <v>227.33333329999999</v>
      </c>
      <c r="CV8616" s="10">
        <v>1.2209350539999999</v>
      </c>
      <c r="CW8616" s="10" t="s">
        <v>809</v>
      </c>
    </row>
    <row r="8617" spans="1:101">
      <c r="A8617" t="s">
        <v>794</v>
      </c>
      <c r="B8617" t="s">
        <v>22655</v>
      </c>
      <c r="D8617" s="10" t="s">
        <v>796</v>
      </c>
      <c r="H8617" s="10" t="s">
        <v>797</v>
      </c>
      <c r="I8617" t="s">
        <v>6</v>
      </c>
      <c r="Q8617" s="50"/>
      <c r="R8617" s="12"/>
      <c r="S8617" s="12"/>
      <c r="T8617" s="13"/>
      <c r="U8617" s="14"/>
      <c r="V8617" s="14"/>
      <c r="W8617" s="14"/>
      <c r="X8617" s="14"/>
      <c r="Y8617" s="15"/>
      <c r="Z8617" s="14"/>
      <c r="AA8617" s="14"/>
      <c r="AB8617" s="12"/>
      <c r="AC8617" s="12"/>
      <c r="AD8617" s="12"/>
      <c r="AE8617" s="13"/>
      <c r="AF8617" s="14"/>
      <c r="AG8617" s="14"/>
      <c r="AH8617" s="14"/>
      <c r="AI8617" s="14"/>
      <c r="AJ8617" s="15"/>
      <c r="AK8617" s="14"/>
      <c r="AL8617" s="14"/>
      <c r="AM8617" s="12">
        <v>1.2</v>
      </c>
      <c r="AN8617" s="12">
        <v>1</v>
      </c>
      <c r="AO8617" s="12">
        <v>1</v>
      </c>
      <c r="AP8617" s="13" t="s">
        <v>70258</v>
      </c>
      <c r="AQ8617" s="14">
        <v>1.1599999999999999</v>
      </c>
      <c r="AR8617" s="14">
        <v>1.19</v>
      </c>
      <c r="AS8617" s="14">
        <v>0.84</v>
      </c>
      <c r="AT8617" s="14">
        <v>0.84</v>
      </c>
      <c r="AU8617" s="15" t="s">
        <v>832</v>
      </c>
      <c r="AV8617" s="14">
        <v>1.19</v>
      </c>
      <c r="AW8617" s="14">
        <v>1.26</v>
      </c>
      <c r="AX8617" s="12"/>
      <c r="AY8617" s="12"/>
      <c r="AZ8617" s="12"/>
      <c r="BA8617" s="13"/>
      <c r="BB8617" s="14"/>
      <c r="BC8617" s="14"/>
      <c r="BD8617" s="14"/>
      <c r="BE8617" s="14"/>
      <c r="BF8617" s="15"/>
      <c r="BG8617" s="14"/>
      <c r="BH8617" s="14"/>
      <c r="BI8617" s="12"/>
      <c r="BJ8617" s="12"/>
      <c r="BK8617" s="12"/>
      <c r="BL8617" s="13"/>
      <c r="BM8617" s="14"/>
      <c r="BN8617" s="14"/>
      <c r="BO8617" s="14"/>
      <c r="BP8617" s="14"/>
      <c r="BQ8617" s="15"/>
      <c r="BR8617" s="14"/>
      <c r="BS8617" s="14"/>
      <c r="BT8617" s="50"/>
      <c r="BU8617" s="12"/>
      <c r="BV8617" s="12"/>
      <c r="BW8617" s="13"/>
      <c r="BX8617" s="14"/>
      <c r="BY8617" s="14"/>
      <c r="BZ8617" s="14"/>
      <c r="CA8617" s="14"/>
      <c r="CB8617" s="15"/>
      <c r="CC8617" s="14"/>
      <c r="CD8617" s="14"/>
      <c r="CE8617" s="10" t="s">
        <v>805</v>
      </c>
      <c r="CF8617" s="10" t="s">
        <v>806</v>
      </c>
      <c r="CG8617" s="10" t="s">
        <v>807</v>
      </c>
      <c r="CH8617" s="10"/>
      <c r="CI8617" s="10"/>
      <c r="CJ8617" s="10"/>
      <c r="CK8617" s="10"/>
      <c r="CL8617" s="10"/>
      <c r="CM8617" s="10"/>
      <c r="CN8617" s="10"/>
      <c r="CO8617" s="10" t="s">
        <v>263</v>
      </c>
      <c r="CP8617" s="10" t="s">
        <v>808</v>
      </c>
      <c r="CQ8617" s="10"/>
      <c r="CR8617" s="10"/>
      <c r="CS8617" s="10"/>
      <c r="CT8617" s="10"/>
      <c r="CU8617" s="10">
        <v>227.33333329999999</v>
      </c>
      <c r="CV8617" s="10">
        <v>1.2209350539999999</v>
      </c>
      <c r="CW8617" s="10" t="s">
        <v>809</v>
      </c>
    </row>
    <row r="8618" spans="1:101">
      <c r="A8618" t="s">
        <v>794</v>
      </c>
      <c r="B8618" t="s">
        <v>5316</v>
      </c>
      <c r="D8618" s="10" t="s">
        <v>796</v>
      </c>
      <c r="H8618" s="10" t="s">
        <v>797</v>
      </c>
      <c r="I8618" t="s">
        <v>6</v>
      </c>
      <c r="Q8618" s="50"/>
      <c r="R8618" s="12"/>
      <c r="S8618" s="12"/>
      <c r="T8618" s="13"/>
      <c r="U8618" s="14"/>
      <c r="V8618" s="14"/>
      <c r="W8618" s="14"/>
      <c r="X8618" s="14"/>
      <c r="Y8618" s="15"/>
      <c r="Z8618" s="14"/>
      <c r="AA8618" s="14"/>
      <c r="AB8618" s="12"/>
      <c r="AC8618" s="12"/>
      <c r="AD8618" s="12"/>
      <c r="AE8618" s="13"/>
      <c r="AF8618" s="14"/>
      <c r="AG8618" s="14"/>
      <c r="AH8618" s="14"/>
      <c r="AI8618" s="14"/>
      <c r="AJ8618" s="15"/>
      <c r="AK8618" s="14"/>
      <c r="AL8618" s="14"/>
      <c r="AM8618" s="12">
        <v>1.1499999999999999</v>
      </c>
      <c r="AN8618" s="12">
        <v>1</v>
      </c>
      <c r="AO8618" s="12">
        <v>1</v>
      </c>
      <c r="AP8618" s="13" t="s">
        <v>70278</v>
      </c>
      <c r="AQ8618" s="14">
        <v>1.1599999999999999</v>
      </c>
      <c r="AR8618" s="14">
        <v>1.19</v>
      </c>
      <c r="AS8618" s="14">
        <v>0.84</v>
      </c>
      <c r="AT8618" s="14">
        <v>0.84</v>
      </c>
      <c r="AU8618" s="15" t="s">
        <v>832</v>
      </c>
      <c r="AV8618" s="14">
        <v>1.19</v>
      </c>
      <c r="AW8618" s="14">
        <v>1.26</v>
      </c>
      <c r="AX8618" s="12"/>
      <c r="AY8618" s="12"/>
      <c r="AZ8618" s="12"/>
      <c r="BA8618" s="13"/>
      <c r="BB8618" s="14"/>
      <c r="BC8618" s="14"/>
      <c r="BD8618" s="14"/>
      <c r="BE8618" s="14"/>
      <c r="BF8618" s="15"/>
      <c r="BG8618" s="14"/>
      <c r="BH8618" s="14"/>
      <c r="BI8618" s="12"/>
      <c r="BJ8618" s="12"/>
      <c r="BK8618" s="12"/>
      <c r="BL8618" s="13"/>
      <c r="BM8618" s="14"/>
      <c r="BN8618" s="14"/>
      <c r="BO8618" s="14"/>
      <c r="BP8618" s="14"/>
      <c r="BQ8618" s="15"/>
      <c r="BR8618" s="14"/>
      <c r="BS8618" s="14"/>
      <c r="BT8618" s="50"/>
      <c r="BU8618" s="12"/>
      <c r="BV8618" s="12"/>
      <c r="BW8618" s="13"/>
      <c r="BX8618" s="14"/>
      <c r="BY8618" s="14"/>
      <c r="BZ8618" s="14"/>
      <c r="CA8618" s="14"/>
      <c r="CB8618" s="15"/>
      <c r="CC8618" s="14"/>
      <c r="CD8618" s="14"/>
      <c r="CE8618" s="10" t="s">
        <v>805</v>
      </c>
      <c r="CF8618" s="10" t="s">
        <v>806</v>
      </c>
      <c r="CG8618" s="10" t="s">
        <v>807</v>
      </c>
      <c r="CH8618" s="10"/>
      <c r="CI8618" s="10"/>
      <c r="CJ8618" s="10"/>
      <c r="CK8618" s="10"/>
      <c r="CL8618" s="10"/>
      <c r="CM8618" s="10"/>
      <c r="CN8618" s="10"/>
      <c r="CO8618" s="10" t="s">
        <v>263</v>
      </c>
      <c r="CP8618" s="10" t="s">
        <v>808</v>
      </c>
      <c r="CQ8618" s="10"/>
      <c r="CR8618" s="10"/>
      <c r="CS8618" s="10"/>
      <c r="CT8618" s="10"/>
      <c r="CU8618" s="10">
        <v>227.33333329999999</v>
      </c>
      <c r="CV8618" s="10">
        <v>1.2209350539999999</v>
      </c>
      <c r="CW8618" s="10" t="s">
        <v>809</v>
      </c>
    </row>
    <row r="8619" spans="1:101">
      <c r="A8619" t="s">
        <v>16026</v>
      </c>
      <c r="B8619" t="s">
        <v>16027</v>
      </c>
      <c r="D8619" s="10" t="s">
        <v>16028</v>
      </c>
      <c r="E8619" t="s">
        <v>3</v>
      </c>
      <c r="F8619" t="s">
        <v>4</v>
      </c>
      <c r="H8619" s="10" t="s">
        <v>16029</v>
      </c>
      <c r="I8619" t="s">
        <v>6</v>
      </c>
      <c r="Q8619" s="50"/>
      <c r="R8619" s="12"/>
      <c r="S8619" s="12"/>
      <c r="T8619" s="13"/>
      <c r="U8619" s="14"/>
      <c r="V8619" s="14"/>
      <c r="W8619" s="14"/>
      <c r="X8619" s="14"/>
      <c r="Y8619" s="15"/>
      <c r="Z8619" s="14"/>
      <c r="AA8619" s="14"/>
      <c r="AB8619" s="12"/>
      <c r="AC8619" s="12"/>
      <c r="AD8619" s="12"/>
      <c r="AE8619" s="13"/>
      <c r="AF8619" s="14"/>
      <c r="AG8619" s="14"/>
      <c r="AH8619" s="14"/>
      <c r="AI8619" s="14"/>
      <c r="AJ8619" s="15"/>
      <c r="AK8619" s="14"/>
      <c r="AL8619" s="14"/>
      <c r="AM8619" s="12">
        <v>1.29</v>
      </c>
      <c r="AN8619" s="12">
        <v>1</v>
      </c>
      <c r="AO8619" s="12">
        <v>1</v>
      </c>
      <c r="AP8619" s="13" t="s">
        <v>16030</v>
      </c>
      <c r="AQ8619" s="14">
        <v>1.29</v>
      </c>
      <c r="AR8619" s="14">
        <v>1.29</v>
      </c>
      <c r="AS8619" s="14"/>
      <c r="AT8619" s="14"/>
      <c r="AU8619" s="15"/>
      <c r="AV8619" s="14">
        <v>1.29</v>
      </c>
      <c r="AW8619" s="14">
        <v>1.29</v>
      </c>
      <c r="AX8619" s="12"/>
      <c r="AY8619" s="12"/>
      <c r="AZ8619" s="12"/>
      <c r="BA8619" s="13"/>
      <c r="BB8619" s="14"/>
      <c r="BC8619" s="14"/>
      <c r="BD8619" s="14"/>
      <c r="BE8619" s="14"/>
      <c r="BF8619" s="15"/>
      <c r="BG8619" s="14"/>
      <c r="BH8619" s="14"/>
      <c r="BI8619" s="12"/>
      <c r="BJ8619" s="12"/>
      <c r="BK8619" s="12"/>
      <c r="BL8619" s="13"/>
      <c r="BM8619" s="14"/>
      <c r="BN8619" s="14"/>
      <c r="BO8619" s="14"/>
      <c r="BP8619" s="14"/>
      <c r="BQ8619" s="15"/>
      <c r="BR8619" s="14"/>
      <c r="BS8619" s="14"/>
      <c r="BT8619" s="50"/>
      <c r="BU8619" s="12"/>
      <c r="BV8619" s="12"/>
      <c r="BW8619" s="13"/>
      <c r="BX8619" s="14"/>
      <c r="BY8619" s="14"/>
      <c r="BZ8619" s="14"/>
      <c r="CA8619" s="14"/>
      <c r="CB8619" s="15"/>
      <c r="CC8619" s="14"/>
      <c r="CD8619" s="14"/>
      <c r="CE8619" s="10" t="s">
        <v>16031</v>
      </c>
      <c r="CF8619" s="10" t="s">
        <v>16032</v>
      </c>
      <c r="CG8619" s="10" t="s">
        <v>16033</v>
      </c>
      <c r="CH8619" s="10"/>
      <c r="CI8619" s="10"/>
      <c r="CJ8619" s="10"/>
      <c r="CK8619" s="10"/>
      <c r="CL8619" s="10"/>
      <c r="CM8619" s="10"/>
      <c r="CN8619" s="10"/>
      <c r="CO8619" s="10"/>
      <c r="CP8619" s="10"/>
      <c r="CQ8619" s="10" t="s">
        <v>16034</v>
      </c>
      <c r="CR8619" s="10" t="s">
        <v>16035</v>
      </c>
      <c r="CS8619" s="10" t="s">
        <v>4504</v>
      </c>
      <c r="CT8619" s="10" t="s">
        <v>16036</v>
      </c>
      <c r="CU8619" s="10">
        <v>99</v>
      </c>
      <c r="CV8619" s="10">
        <v>1.135997184</v>
      </c>
      <c r="CW8619" s="10" t="s">
        <v>16037</v>
      </c>
    </row>
    <row r="8620" spans="1:101">
      <c r="A8620" t="s">
        <v>61843</v>
      </c>
      <c r="B8620" t="s">
        <v>5738</v>
      </c>
      <c r="D8620" s="10" t="s">
        <v>61844</v>
      </c>
      <c r="H8620" s="10" t="s">
        <v>61845</v>
      </c>
      <c r="I8620" t="s">
        <v>6</v>
      </c>
      <c r="Q8620" s="50"/>
      <c r="R8620" s="12"/>
      <c r="S8620" s="12"/>
      <c r="T8620" s="13"/>
      <c r="U8620" s="14"/>
      <c r="V8620" s="14"/>
      <c r="W8620" s="14"/>
      <c r="X8620" s="14"/>
      <c r="Y8620" s="15"/>
      <c r="Z8620" s="14"/>
      <c r="AA8620" s="14"/>
      <c r="AB8620" s="12">
        <v>1.02</v>
      </c>
      <c r="AC8620" s="12">
        <v>1</v>
      </c>
      <c r="AD8620" s="12">
        <v>1</v>
      </c>
      <c r="AE8620" s="13" t="s">
        <v>61846</v>
      </c>
      <c r="AF8620" s="14">
        <v>1.02</v>
      </c>
      <c r="AG8620" s="14">
        <v>1.02</v>
      </c>
      <c r="AH8620" s="14"/>
      <c r="AI8620" s="14"/>
      <c r="AJ8620" s="15"/>
      <c r="AK8620" s="14">
        <v>1.02</v>
      </c>
      <c r="AL8620" s="14">
        <v>1.02</v>
      </c>
      <c r="AM8620" s="12"/>
      <c r="AN8620" s="12"/>
      <c r="AO8620" s="12"/>
      <c r="AP8620" s="13"/>
      <c r="AQ8620" s="14"/>
      <c r="AR8620" s="14"/>
      <c r="AS8620" s="14"/>
      <c r="AT8620" s="14"/>
      <c r="AU8620" s="15"/>
      <c r="AV8620" s="14"/>
      <c r="AW8620" s="14"/>
      <c r="AX8620" s="12"/>
      <c r="AY8620" s="12"/>
      <c r="AZ8620" s="12"/>
      <c r="BA8620" s="13"/>
      <c r="BB8620" s="14"/>
      <c r="BC8620" s="14"/>
      <c r="BD8620" s="14"/>
      <c r="BE8620" s="14"/>
      <c r="BF8620" s="15"/>
      <c r="BG8620" s="14"/>
      <c r="BH8620" s="14"/>
      <c r="BI8620" s="12"/>
      <c r="BJ8620" s="12"/>
      <c r="BK8620" s="12"/>
      <c r="BL8620" s="13"/>
      <c r="BM8620" s="14"/>
      <c r="BN8620" s="14"/>
      <c r="BO8620" s="14"/>
      <c r="BP8620" s="14"/>
      <c r="BQ8620" s="15"/>
      <c r="BR8620" s="14"/>
      <c r="BS8620" s="14"/>
      <c r="BT8620" s="50"/>
      <c r="BU8620" s="12"/>
      <c r="BV8620" s="12"/>
      <c r="BW8620" s="13"/>
      <c r="BX8620" s="14"/>
      <c r="BY8620" s="14"/>
      <c r="BZ8620" s="14"/>
      <c r="CA8620" s="14"/>
      <c r="CB8620" s="15"/>
      <c r="CC8620" s="14"/>
      <c r="CD8620" s="14"/>
      <c r="CE8620" s="10" t="s">
        <v>61847</v>
      </c>
      <c r="CF8620" s="10" t="s">
        <v>61848</v>
      </c>
      <c r="CG8620" s="10" t="s">
        <v>61849</v>
      </c>
      <c r="CH8620" s="10"/>
      <c r="CI8620" s="10"/>
      <c r="CJ8620" s="10"/>
      <c r="CK8620" s="10"/>
      <c r="CL8620" s="10"/>
      <c r="CM8620" s="10"/>
      <c r="CN8620" s="10"/>
      <c r="CO8620" s="10"/>
      <c r="CP8620" s="10"/>
      <c r="CQ8620" s="10" t="s">
        <v>61850</v>
      </c>
      <c r="CR8620" s="10">
        <v>96</v>
      </c>
      <c r="CS8620" s="10" t="s">
        <v>141</v>
      </c>
      <c r="CT8620" s="10">
        <v>1.0000000000000001E-31</v>
      </c>
      <c r="CU8620" s="10">
        <v>80.333333330000002</v>
      </c>
      <c r="CV8620" s="10">
        <v>1.1933502600000001</v>
      </c>
      <c r="CW8620" s="10" t="s">
        <v>61851</v>
      </c>
    </row>
    <row r="8621" spans="1:101">
      <c r="A8621" t="s">
        <v>32393</v>
      </c>
      <c r="B8621" t="s">
        <v>10899</v>
      </c>
      <c r="D8621" s="10" t="s">
        <v>32394</v>
      </c>
      <c r="H8621" s="10" t="s">
        <v>32395</v>
      </c>
      <c r="I8621" t="s">
        <v>6</v>
      </c>
      <c r="Q8621" s="50"/>
      <c r="R8621" s="12"/>
      <c r="S8621" s="12"/>
      <c r="T8621" s="13"/>
      <c r="U8621" s="14"/>
      <c r="V8621" s="14"/>
      <c r="W8621" s="14"/>
      <c r="X8621" s="14"/>
      <c r="Y8621" s="15"/>
      <c r="Z8621" s="14"/>
      <c r="AA8621" s="14"/>
      <c r="AB8621" s="12"/>
      <c r="AC8621" s="12"/>
      <c r="AD8621" s="12"/>
      <c r="AE8621" s="13"/>
      <c r="AF8621" s="14"/>
      <c r="AG8621" s="14"/>
      <c r="AH8621" s="14"/>
      <c r="AI8621" s="14"/>
      <c r="AJ8621" s="15"/>
      <c r="AK8621" s="14"/>
      <c r="AL8621" s="14"/>
      <c r="AM8621" s="12">
        <v>1.29</v>
      </c>
      <c r="AN8621" s="12">
        <v>1</v>
      </c>
      <c r="AO8621" s="12">
        <v>1</v>
      </c>
      <c r="AP8621" s="13" t="s">
        <v>32396</v>
      </c>
      <c r="AQ8621" s="14">
        <v>1.29</v>
      </c>
      <c r="AR8621" s="14">
        <v>1.29</v>
      </c>
      <c r="AS8621" s="14"/>
      <c r="AT8621" s="14"/>
      <c r="AU8621" s="15"/>
      <c r="AV8621" s="14">
        <v>1.29</v>
      </c>
      <c r="AW8621" s="14">
        <v>1.29</v>
      </c>
      <c r="AX8621" s="12"/>
      <c r="AY8621" s="12"/>
      <c r="AZ8621" s="12"/>
      <c r="BA8621" s="13"/>
      <c r="BB8621" s="14"/>
      <c r="BC8621" s="14"/>
      <c r="BD8621" s="14"/>
      <c r="BE8621" s="14"/>
      <c r="BF8621" s="15"/>
      <c r="BG8621" s="14"/>
      <c r="BH8621" s="14"/>
      <c r="BI8621" s="12"/>
      <c r="BJ8621" s="12"/>
      <c r="BK8621" s="12"/>
      <c r="BL8621" s="13"/>
      <c r="BM8621" s="14"/>
      <c r="BN8621" s="14"/>
      <c r="BO8621" s="14"/>
      <c r="BP8621" s="14"/>
      <c r="BQ8621" s="15"/>
      <c r="BR8621" s="14"/>
      <c r="BS8621" s="14"/>
      <c r="BT8621" s="50"/>
      <c r="BU8621" s="12"/>
      <c r="BV8621" s="12"/>
      <c r="BW8621" s="13"/>
      <c r="BX8621" s="14"/>
      <c r="BY8621" s="14"/>
      <c r="BZ8621" s="14"/>
      <c r="CA8621" s="14"/>
      <c r="CB8621" s="15"/>
      <c r="CC8621" s="14"/>
      <c r="CD8621" s="14"/>
      <c r="CE8621" s="10" t="s">
        <v>2305</v>
      </c>
      <c r="CF8621" s="10" t="s">
        <v>32397</v>
      </c>
      <c r="CG8621" s="10" t="s">
        <v>10402</v>
      </c>
      <c r="CH8621" s="10" t="s">
        <v>44</v>
      </c>
      <c r="CI8621" s="10">
        <v>20489023</v>
      </c>
      <c r="CJ8621" s="10" t="s">
        <v>28</v>
      </c>
      <c r="CK8621" s="10" t="s">
        <v>28</v>
      </c>
      <c r="CL8621" s="10" t="s">
        <v>28</v>
      </c>
      <c r="CM8621" s="10" t="s">
        <v>28</v>
      </c>
      <c r="CN8621" s="10"/>
      <c r="CO8621" s="10" t="s">
        <v>975</v>
      </c>
      <c r="CP8621" s="10" t="s">
        <v>32398</v>
      </c>
      <c r="CQ8621" s="10"/>
      <c r="CR8621" s="10"/>
      <c r="CS8621" s="10"/>
      <c r="CT8621" s="10"/>
      <c r="CU8621" s="10"/>
      <c r="CV8621" s="10"/>
      <c r="CW8621" s="10"/>
    </row>
    <row r="8622" spans="1:101">
      <c r="A8622" t="s">
        <v>32393</v>
      </c>
      <c r="B8622" t="s">
        <v>21132</v>
      </c>
      <c r="D8622" s="10" t="s">
        <v>32394</v>
      </c>
      <c r="E8622" t="s">
        <v>3</v>
      </c>
      <c r="F8622" t="s">
        <v>334</v>
      </c>
      <c r="H8622" s="10" t="s">
        <v>32395</v>
      </c>
      <c r="I8622" t="s">
        <v>6</v>
      </c>
      <c r="Q8622" s="50"/>
      <c r="R8622" s="12"/>
      <c r="S8622" s="12"/>
      <c r="T8622" s="13"/>
      <c r="U8622" s="14"/>
      <c r="V8622" s="14"/>
      <c r="W8622" s="14"/>
      <c r="X8622" s="14"/>
      <c r="Y8622" s="15"/>
      <c r="Z8622" s="14"/>
      <c r="AA8622" s="14"/>
      <c r="AB8622" s="12"/>
      <c r="AC8622" s="12"/>
      <c r="AD8622" s="12"/>
      <c r="AE8622" s="13"/>
      <c r="AF8622" s="14"/>
      <c r="AG8622" s="14"/>
      <c r="AH8622" s="14"/>
      <c r="AI8622" s="14"/>
      <c r="AJ8622" s="15"/>
      <c r="AK8622" s="14"/>
      <c r="AL8622" s="14"/>
      <c r="AM8622" s="12">
        <v>0.99</v>
      </c>
      <c r="AN8622" s="12">
        <v>1</v>
      </c>
      <c r="AO8622" s="12">
        <v>1</v>
      </c>
      <c r="AP8622" s="13" t="s">
        <v>55251</v>
      </c>
      <c r="AQ8622" s="14">
        <v>0.99</v>
      </c>
      <c r="AR8622" s="14">
        <v>0.99</v>
      </c>
      <c r="AS8622" s="14"/>
      <c r="AT8622" s="14"/>
      <c r="AU8622" s="15"/>
      <c r="AV8622" s="14">
        <v>0.99</v>
      </c>
      <c r="AW8622" s="14">
        <v>0.99</v>
      </c>
      <c r="AX8622" s="12"/>
      <c r="AY8622" s="12"/>
      <c r="AZ8622" s="12"/>
      <c r="BA8622" s="13"/>
      <c r="BB8622" s="14"/>
      <c r="BC8622" s="14"/>
      <c r="BD8622" s="14"/>
      <c r="BE8622" s="14"/>
      <c r="BF8622" s="15"/>
      <c r="BG8622" s="14"/>
      <c r="BH8622" s="14"/>
      <c r="BI8622" s="12">
        <v>5.62</v>
      </c>
      <c r="BJ8622" s="12">
        <v>1</v>
      </c>
      <c r="BK8622" s="12">
        <v>1</v>
      </c>
      <c r="BL8622" s="13" t="s">
        <v>55252</v>
      </c>
      <c r="BM8622" s="14">
        <v>5.62</v>
      </c>
      <c r="BN8622" s="14">
        <v>5.62</v>
      </c>
      <c r="BO8622" s="14"/>
      <c r="BP8622" s="14"/>
      <c r="BQ8622" s="15"/>
      <c r="BR8622" s="14">
        <v>5.62</v>
      </c>
      <c r="BS8622" s="14">
        <v>5.62</v>
      </c>
      <c r="BT8622" s="50"/>
      <c r="BU8622" s="12"/>
      <c r="BV8622" s="12"/>
      <c r="BW8622" s="13"/>
      <c r="BX8622" s="14"/>
      <c r="BY8622" s="14"/>
      <c r="BZ8622" s="14"/>
      <c r="CA8622" s="14"/>
      <c r="CB8622" s="15"/>
      <c r="CC8622" s="14"/>
      <c r="CD8622" s="14"/>
      <c r="CE8622" s="10" t="s">
        <v>2305</v>
      </c>
      <c r="CF8622" s="10" t="s">
        <v>32397</v>
      </c>
      <c r="CG8622" s="10" t="s">
        <v>10402</v>
      </c>
      <c r="CH8622" s="10"/>
      <c r="CI8622" s="10"/>
      <c r="CJ8622" s="10"/>
      <c r="CK8622" s="10"/>
      <c r="CL8622" s="10"/>
      <c r="CM8622" s="10"/>
      <c r="CN8622" s="10"/>
      <c r="CO8622" s="10" t="s">
        <v>975</v>
      </c>
      <c r="CP8622" s="10" t="s">
        <v>32398</v>
      </c>
      <c r="CQ8622" s="10"/>
      <c r="CR8622" s="10"/>
      <c r="CS8622" s="10"/>
      <c r="CT8622" s="10"/>
      <c r="CU8622" s="10"/>
      <c r="CV8622" s="10"/>
      <c r="CW8622" s="10"/>
    </row>
    <row r="8623" spans="1:101">
      <c r="A8623" t="s">
        <v>12706</v>
      </c>
      <c r="B8623" t="s">
        <v>104</v>
      </c>
      <c r="D8623" s="10" t="s">
        <v>12707</v>
      </c>
      <c r="H8623" s="10" t="s">
        <v>12708</v>
      </c>
      <c r="I8623" t="s">
        <v>68</v>
      </c>
      <c r="L8623" s="11" t="s">
        <v>198</v>
      </c>
      <c r="Q8623" s="50">
        <v>1.1100000000000001</v>
      </c>
      <c r="R8623" s="12">
        <v>1.1000000000000001</v>
      </c>
      <c r="S8623" s="12">
        <v>2</v>
      </c>
      <c r="T8623" s="13" t="s">
        <v>12709</v>
      </c>
      <c r="U8623" s="14">
        <v>1.1100000000000001</v>
      </c>
      <c r="V8623" s="14">
        <v>1.1000000000000001</v>
      </c>
      <c r="W8623" s="14">
        <v>0.53</v>
      </c>
      <c r="X8623" s="14">
        <v>0.53</v>
      </c>
      <c r="Y8623" s="15" t="s">
        <v>12710</v>
      </c>
      <c r="Z8623" s="14">
        <v>1.21</v>
      </c>
      <c r="AA8623" s="14">
        <v>1.1299999999999999</v>
      </c>
      <c r="AB8623" s="12">
        <v>0.98</v>
      </c>
      <c r="AC8623" s="12">
        <v>1</v>
      </c>
      <c r="AD8623" s="12">
        <v>1</v>
      </c>
      <c r="AE8623" s="13" t="s">
        <v>12711</v>
      </c>
      <c r="AF8623" s="14">
        <v>1.07</v>
      </c>
      <c r="AG8623" s="14">
        <v>1.03</v>
      </c>
      <c r="AH8623" s="14">
        <v>1</v>
      </c>
      <c r="AI8623" s="14">
        <v>1</v>
      </c>
      <c r="AJ8623" s="15" t="s">
        <v>12712</v>
      </c>
      <c r="AK8623" s="14">
        <v>1.1499999999999999</v>
      </c>
      <c r="AL8623" s="14">
        <v>1.07</v>
      </c>
      <c r="AM8623" s="12">
        <v>1.08</v>
      </c>
      <c r="AN8623" s="12">
        <v>1</v>
      </c>
      <c r="AO8623" s="12">
        <v>2</v>
      </c>
      <c r="AP8623" s="13" t="s">
        <v>12713</v>
      </c>
      <c r="AQ8623" s="14">
        <v>0.96</v>
      </c>
      <c r="AR8623" s="14">
        <v>1.1000000000000001</v>
      </c>
      <c r="AS8623" s="14"/>
      <c r="AT8623" s="14"/>
      <c r="AU8623" s="15"/>
      <c r="AV8623" s="14">
        <v>0.91</v>
      </c>
      <c r="AW8623" s="14">
        <v>1.06</v>
      </c>
      <c r="AX8623" s="12">
        <v>1.05</v>
      </c>
      <c r="AY8623" s="12">
        <v>1.02</v>
      </c>
      <c r="AZ8623" s="12">
        <v>2</v>
      </c>
      <c r="BA8623" s="13" t="s">
        <v>12714</v>
      </c>
      <c r="BB8623" s="14">
        <v>0.82</v>
      </c>
      <c r="BC8623" s="14">
        <v>1.07</v>
      </c>
      <c r="BD8623" s="14"/>
      <c r="BE8623" s="14"/>
      <c r="BF8623" s="15"/>
      <c r="BG8623" s="14">
        <v>0.76</v>
      </c>
      <c r="BH8623" s="14">
        <v>0.98</v>
      </c>
      <c r="BI8623" s="12">
        <v>0.97</v>
      </c>
      <c r="BJ8623" s="12">
        <v>1</v>
      </c>
      <c r="BK8623" s="12">
        <v>1</v>
      </c>
      <c r="BL8623" s="13" t="s">
        <v>12715</v>
      </c>
      <c r="BM8623" s="14">
        <v>0.96</v>
      </c>
      <c r="BN8623" s="14">
        <v>0.99</v>
      </c>
      <c r="BO8623" s="14">
        <v>0.82</v>
      </c>
      <c r="BP8623" s="14">
        <v>0.77</v>
      </c>
      <c r="BQ8623" s="15" t="s">
        <v>12716</v>
      </c>
      <c r="BR8623" s="14">
        <v>1</v>
      </c>
      <c r="BS8623" s="14">
        <v>0.99</v>
      </c>
      <c r="BT8623" s="50"/>
      <c r="BU8623" s="12"/>
      <c r="BV8623" s="12"/>
      <c r="BW8623" s="13"/>
      <c r="BX8623" s="14"/>
      <c r="BY8623" s="14"/>
      <c r="BZ8623" s="14"/>
      <c r="CA8623" s="14"/>
      <c r="CB8623" s="15"/>
      <c r="CC8623" s="14"/>
      <c r="CD8623" s="14"/>
      <c r="CE8623" s="10" t="s">
        <v>2305</v>
      </c>
      <c r="CF8623" s="10" t="s">
        <v>4009</v>
      </c>
      <c r="CG8623" s="10" t="s">
        <v>12717</v>
      </c>
      <c r="CH8623" s="10" t="s">
        <v>44</v>
      </c>
      <c r="CI8623" s="10" t="s">
        <v>12718</v>
      </c>
      <c r="CJ8623" s="10" t="s">
        <v>28</v>
      </c>
      <c r="CK8623" s="10" t="s">
        <v>28</v>
      </c>
      <c r="CL8623" s="10" t="s">
        <v>28</v>
      </c>
      <c r="CM8623" s="10" t="s">
        <v>28</v>
      </c>
      <c r="CN8623" s="10" t="s">
        <v>12719</v>
      </c>
      <c r="CO8623" s="10" t="s">
        <v>975</v>
      </c>
      <c r="CP8623" s="10" t="s">
        <v>12720</v>
      </c>
      <c r="CQ8623" s="10"/>
      <c r="CR8623" s="10"/>
      <c r="CS8623" s="10"/>
      <c r="CT8623" s="10"/>
      <c r="CU8623" s="10">
        <v>103.66666669999999</v>
      </c>
      <c r="CV8623" s="10">
        <v>1.1281601059999999</v>
      </c>
      <c r="CW8623" s="10" t="s">
        <v>12721</v>
      </c>
    </row>
    <row r="8624" spans="1:101">
      <c r="A8624" t="s">
        <v>12706</v>
      </c>
      <c r="B8624" t="s">
        <v>1707</v>
      </c>
      <c r="D8624" s="10" t="s">
        <v>12707</v>
      </c>
      <c r="H8624" s="10" t="s">
        <v>12708</v>
      </c>
      <c r="I8624" t="s">
        <v>68</v>
      </c>
      <c r="Q8624" s="50">
        <v>1.33</v>
      </c>
      <c r="R8624" s="12">
        <v>1</v>
      </c>
      <c r="S8624" s="12">
        <v>1</v>
      </c>
      <c r="T8624" s="13" t="s">
        <v>12795</v>
      </c>
      <c r="U8624" s="14">
        <v>1.33</v>
      </c>
      <c r="V8624" s="14">
        <v>1.33</v>
      </c>
      <c r="W8624" s="14"/>
      <c r="X8624" s="14"/>
      <c r="Y8624" s="15"/>
      <c r="Z8624" s="14">
        <v>1.33</v>
      </c>
      <c r="AA8624" s="14">
        <v>1.33</v>
      </c>
      <c r="AB8624" s="12">
        <v>1.0900000000000001</v>
      </c>
      <c r="AC8624" s="12">
        <v>1.05</v>
      </c>
      <c r="AD8624" s="12">
        <v>1</v>
      </c>
      <c r="AE8624" s="13" t="s">
        <v>12796</v>
      </c>
      <c r="AF8624" s="14">
        <v>1.05</v>
      </c>
      <c r="AG8624" s="14">
        <v>1.03</v>
      </c>
      <c r="AH8624" s="14">
        <v>1</v>
      </c>
      <c r="AI8624" s="14">
        <v>1</v>
      </c>
      <c r="AJ8624" s="15" t="s">
        <v>12712</v>
      </c>
      <c r="AK8624" s="14">
        <v>1.1000000000000001</v>
      </c>
      <c r="AL8624" s="14">
        <v>1.05</v>
      </c>
      <c r="AM8624" s="12">
        <v>1.44</v>
      </c>
      <c r="AN8624" s="12">
        <v>1.1100000000000001</v>
      </c>
      <c r="AO8624" s="12">
        <v>1</v>
      </c>
      <c r="AP8624" s="13" t="s">
        <v>12797</v>
      </c>
      <c r="AQ8624" s="14">
        <v>0.98</v>
      </c>
      <c r="AR8624" s="14">
        <v>1.07</v>
      </c>
      <c r="AS8624" s="14">
        <v>0.92</v>
      </c>
      <c r="AT8624" s="14">
        <v>0.92</v>
      </c>
      <c r="AU8624" s="15" t="s">
        <v>12798</v>
      </c>
      <c r="AV8624" s="14">
        <v>0.96</v>
      </c>
      <c r="AW8624" s="14">
        <v>1.05</v>
      </c>
      <c r="AX8624" s="12">
        <v>1.2</v>
      </c>
      <c r="AY8624" s="12">
        <v>1</v>
      </c>
      <c r="AZ8624" s="12">
        <v>1</v>
      </c>
      <c r="BA8624" s="13" t="s">
        <v>12799</v>
      </c>
      <c r="BB8624" s="14">
        <v>0.78</v>
      </c>
      <c r="BC8624" s="14">
        <v>1.08</v>
      </c>
      <c r="BD8624" s="14"/>
      <c r="BE8624" s="14"/>
      <c r="BF8624" s="15"/>
      <c r="BG8624" s="14">
        <v>0.84</v>
      </c>
      <c r="BH8624" s="14">
        <v>1.07</v>
      </c>
      <c r="BI8624" s="12"/>
      <c r="BJ8624" s="12"/>
      <c r="BK8624" s="12"/>
      <c r="BL8624" s="13"/>
      <c r="BM8624" s="14"/>
      <c r="BN8624" s="14"/>
      <c r="BO8624" s="14"/>
      <c r="BP8624" s="14"/>
      <c r="BQ8624" s="15"/>
      <c r="BR8624" s="14"/>
      <c r="BS8624" s="14"/>
      <c r="BT8624" s="50">
        <v>0.91</v>
      </c>
      <c r="BU8624" s="12">
        <v>1</v>
      </c>
      <c r="BV8624" s="12">
        <v>1</v>
      </c>
      <c r="BW8624" s="13" t="s">
        <v>12800</v>
      </c>
      <c r="BX8624" s="14">
        <v>0.69</v>
      </c>
      <c r="BY8624" s="14">
        <v>0.91</v>
      </c>
      <c r="BZ8624" s="14"/>
      <c r="CA8624" s="14"/>
      <c r="CB8624" s="15"/>
      <c r="CC8624" s="14">
        <v>0.64</v>
      </c>
      <c r="CD8624" s="14">
        <v>0.8</v>
      </c>
      <c r="CE8624" s="10" t="s">
        <v>2305</v>
      </c>
      <c r="CF8624" s="10" t="s">
        <v>4009</v>
      </c>
      <c r="CG8624" s="10" t="s">
        <v>12717</v>
      </c>
      <c r="CH8624" s="10"/>
      <c r="CI8624" s="10"/>
      <c r="CJ8624" s="10"/>
      <c r="CK8624" s="10"/>
      <c r="CL8624" s="10"/>
      <c r="CM8624" s="10"/>
      <c r="CN8624" s="10"/>
      <c r="CO8624" s="10" t="s">
        <v>975</v>
      </c>
      <c r="CP8624" s="10" t="s">
        <v>12720</v>
      </c>
      <c r="CQ8624" s="10"/>
      <c r="CR8624" s="10"/>
      <c r="CS8624" s="10"/>
      <c r="CT8624" s="10"/>
      <c r="CU8624" s="10">
        <v>103.66666669999999</v>
      </c>
      <c r="CV8624" s="10">
        <v>1.1281601059999999</v>
      </c>
      <c r="CW8624" s="10" t="s">
        <v>12721</v>
      </c>
    </row>
    <row r="8625" spans="1:101">
      <c r="A8625" t="s">
        <v>12706</v>
      </c>
      <c r="B8625" t="s">
        <v>687</v>
      </c>
      <c r="D8625" s="10" t="s">
        <v>12707</v>
      </c>
      <c r="F8625" t="s">
        <v>15</v>
      </c>
      <c r="H8625" s="10" t="s">
        <v>12708</v>
      </c>
      <c r="I8625" t="s">
        <v>5825</v>
      </c>
      <c r="J8625" s="11">
        <v>3.4544999999999999</v>
      </c>
      <c r="K8625" s="11">
        <v>2.9163000000000001</v>
      </c>
      <c r="Q8625" s="50">
        <v>3.66</v>
      </c>
      <c r="R8625" s="12">
        <v>1</v>
      </c>
      <c r="S8625" s="12">
        <v>1</v>
      </c>
      <c r="T8625" s="13" t="s">
        <v>14358</v>
      </c>
      <c r="U8625" s="14">
        <v>1.22</v>
      </c>
      <c r="V8625" s="14">
        <v>1.19</v>
      </c>
      <c r="W8625" s="14">
        <v>0.53</v>
      </c>
      <c r="X8625" s="14">
        <v>0.53</v>
      </c>
      <c r="Y8625" s="15" t="s">
        <v>12710</v>
      </c>
      <c r="Z8625" s="14">
        <v>1.43</v>
      </c>
      <c r="AA8625" s="14">
        <v>1.26</v>
      </c>
      <c r="AB8625" s="12"/>
      <c r="AC8625" s="12"/>
      <c r="AD8625" s="12"/>
      <c r="AE8625" s="13"/>
      <c r="AF8625" s="14"/>
      <c r="AG8625" s="14"/>
      <c r="AH8625" s="14"/>
      <c r="AI8625" s="14"/>
      <c r="AJ8625" s="15"/>
      <c r="AK8625" s="14"/>
      <c r="AL8625" s="14"/>
      <c r="AM8625" s="12">
        <v>0.52</v>
      </c>
      <c r="AN8625" s="12">
        <v>1</v>
      </c>
      <c r="AO8625" s="12">
        <v>1</v>
      </c>
      <c r="AP8625" s="13" t="s">
        <v>14359</v>
      </c>
      <c r="AQ8625" s="14">
        <v>0.96</v>
      </c>
      <c r="AR8625" s="14">
        <v>1.1000000000000001</v>
      </c>
      <c r="AS8625" s="14"/>
      <c r="AT8625" s="14"/>
      <c r="AU8625" s="15"/>
      <c r="AV8625" s="14">
        <v>0.91</v>
      </c>
      <c r="AW8625" s="14">
        <v>1.06</v>
      </c>
      <c r="AX8625" s="12">
        <v>0.28999999999999998</v>
      </c>
      <c r="AY8625" s="12">
        <v>1.24</v>
      </c>
      <c r="AZ8625" s="12">
        <v>1</v>
      </c>
      <c r="BA8625" s="13" t="s">
        <v>14360</v>
      </c>
      <c r="BB8625" s="14">
        <v>0.82</v>
      </c>
      <c r="BC8625" s="14">
        <v>1.07</v>
      </c>
      <c r="BD8625" s="14"/>
      <c r="BE8625" s="14"/>
      <c r="BF8625" s="15"/>
      <c r="BG8625" s="14">
        <v>0.76</v>
      </c>
      <c r="BH8625" s="14">
        <v>0.98</v>
      </c>
      <c r="BI8625" s="12">
        <v>0.99</v>
      </c>
      <c r="BJ8625" s="12">
        <v>1</v>
      </c>
      <c r="BK8625" s="12">
        <v>1</v>
      </c>
      <c r="BL8625" s="13" t="s">
        <v>14361</v>
      </c>
      <c r="BM8625" s="14">
        <v>0.96</v>
      </c>
      <c r="BN8625" s="14">
        <v>0.99</v>
      </c>
      <c r="BO8625" s="14">
        <v>0.82</v>
      </c>
      <c r="BP8625" s="14">
        <v>0.77</v>
      </c>
      <c r="BQ8625" s="15" t="s">
        <v>12716</v>
      </c>
      <c r="BR8625" s="14">
        <v>1</v>
      </c>
      <c r="BS8625" s="14">
        <v>0.99</v>
      </c>
      <c r="BT8625" s="50">
        <v>0.3</v>
      </c>
      <c r="BU8625" s="12">
        <v>1.07</v>
      </c>
      <c r="BV8625" s="12">
        <v>1</v>
      </c>
      <c r="BW8625" s="13" t="s">
        <v>14362</v>
      </c>
      <c r="BX8625" s="14">
        <v>0.72</v>
      </c>
      <c r="BY8625" s="14">
        <v>0.92</v>
      </c>
      <c r="BZ8625" s="14">
        <v>1.02</v>
      </c>
      <c r="CA8625" s="14">
        <v>1.02</v>
      </c>
      <c r="CB8625" s="15" t="s">
        <v>14363</v>
      </c>
      <c r="CC8625" s="14">
        <v>0.68</v>
      </c>
      <c r="CD8625" s="14">
        <v>0.81</v>
      </c>
      <c r="CE8625" s="10" t="s">
        <v>2305</v>
      </c>
      <c r="CF8625" s="10" t="s">
        <v>4009</v>
      </c>
      <c r="CG8625" s="10" t="s">
        <v>12717</v>
      </c>
      <c r="CH8625" s="10"/>
      <c r="CI8625" s="10"/>
      <c r="CJ8625" s="10"/>
      <c r="CK8625" s="10"/>
      <c r="CL8625" s="10"/>
      <c r="CM8625" s="10"/>
      <c r="CN8625" s="10"/>
      <c r="CO8625" s="10" t="s">
        <v>975</v>
      </c>
      <c r="CP8625" s="10" t="s">
        <v>12720</v>
      </c>
      <c r="CQ8625" s="10"/>
      <c r="CR8625" s="10"/>
      <c r="CS8625" s="10"/>
      <c r="CT8625" s="10"/>
      <c r="CU8625" s="10">
        <v>103.66666669999999</v>
      </c>
      <c r="CV8625" s="10">
        <v>1.1281601059999999</v>
      </c>
      <c r="CW8625" s="10" t="s">
        <v>12721</v>
      </c>
    </row>
    <row r="8626" spans="1:101">
      <c r="A8626" t="s">
        <v>12706</v>
      </c>
      <c r="B8626" t="s">
        <v>12383</v>
      </c>
      <c r="D8626" s="10" t="s">
        <v>12707</v>
      </c>
      <c r="E8626" t="s">
        <v>3</v>
      </c>
      <c r="F8626" t="s">
        <v>4</v>
      </c>
      <c r="H8626" s="10" t="s">
        <v>12708</v>
      </c>
      <c r="I8626" t="s">
        <v>6</v>
      </c>
      <c r="Q8626" s="50"/>
      <c r="R8626" s="12"/>
      <c r="S8626" s="12"/>
      <c r="T8626" s="13"/>
      <c r="U8626" s="14"/>
      <c r="V8626" s="14"/>
      <c r="W8626" s="14"/>
      <c r="X8626" s="14"/>
      <c r="Y8626" s="15"/>
      <c r="Z8626" s="14"/>
      <c r="AA8626" s="14"/>
      <c r="AB8626" s="12"/>
      <c r="AC8626" s="12"/>
      <c r="AD8626" s="12"/>
      <c r="AE8626" s="13"/>
      <c r="AF8626" s="14"/>
      <c r="AG8626" s="14"/>
      <c r="AH8626" s="14"/>
      <c r="AI8626" s="14"/>
      <c r="AJ8626" s="15"/>
      <c r="AK8626" s="14"/>
      <c r="AL8626" s="14"/>
      <c r="AM8626" s="12">
        <v>1.1100000000000001</v>
      </c>
      <c r="AN8626" s="12">
        <v>1</v>
      </c>
      <c r="AO8626" s="12">
        <v>1</v>
      </c>
      <c r="AP8626" s="13" t="s">
        <v>37552</v>
      </c>
      <c r="AQ8626" s="14">
        <v>0.96</v>
      </c>
      <c r="AR8626" s="14">
        <v>1.1000000000000001</v>
      </c>
      <c r="AS8626" s="14"/>
      <c r="AT8626" s="14"/>
      <c r="AU8626" s="15"/>
      <c r="AV8626" s="14">
        <v>0.91</v>
      </c>
      <c r="AW8626" s="14">
        <v>1.06</v>
      </c>
      <c r="AX8626" s="12"/>
      <c r="AY8626" s="12"/>
      <c r="AZ8626" s="12"/>
      <c r="BA8626" s="13"/>
      <c r="BB8626" s="14"/>
      <c r="BC8626" s="14"/>
      <c r="BD8626" s="14"/>
      <c r="BE8626" s="14"/>
      <c r="BF8626" s="15"/>
      <c r="BG8626" s="14"/>
      <c r="BH8626" s="14"/>
      <c r="BI8626" s="12">
        <v>0.82</v>
      </c>
      <c r="BJ8626" s="12">
        <v>1</v>
      </c>
      <c r="BK8626" s="12">
        <v>1</v>
      </c>
      <c r="BL8626" s="13" t="s">
        <v>37553</v>
      </c>
      <c r="BM8626" s="14">
        <v>0.96</v>
      </c>
      <c r="BN8626" s="14">
        <v>0.99</v>
      </c>
      <c r="BO8626" s="14">
        <v>0.82</v>
      </c>
      <c r="BP8626" s="14">
        <v>0.77</v>
      </c>
      <c r="BQ8626" s="15" t="s">
        <v>12716</v>
      </c>
      <c r="BR8626" s="14">
        <v>1</v>
      </c>
      <c r="BS8626" s="14">
        <v>0.99</v>
      </c>
      <c r="BT8626" s="50"/>
      <c r="BU8626" s="12"/>
      <c r="BV8626" s="12"/>
      <c r="BW8626" s="13"/>
      <c r="BX8626" s="14"/>
      <c r="BY8626" s="14"/>
      <c r="BZ8626" s="14"/>
      <c r="CA8626" s="14"/>
      <c r="CB8626" s="15"/>
      <c r="CC8626" s="14"/>
      <c r="CD8626" s="14"/>
      <c r="CE8626" s="10" t="s">
        <v>2305</v>
      </c>
      <c r="CF8626" s="10" t="s">
        <v>4009</v>
      </c>
      <c r="CG8626" s="10" t="s">
        <v>12717</v>
      </c>
      <c r="CH8626" s="10" t="s">
        <v>44</v>
      </c>
      <c r="CI8626" s="10" t="s">
        <v>25062</v>
      </c>
      <c r="CJ8626" s="10" t="s">
        <v>28</v>
      </c>
      <c r="CK8626" s="10" t="s">
        <v>28</v>
      </c>
      <c r="CL8626" s="10" t="s">
        <v>28</v>
      </c>
      <c r="CM8626" s="10" t="s">
        <v>28</v>
      </c>
      <c r="CN8626" s="10" t="s">
        <v>5992</v>
      </c>
      <c r="CO8626" s="10" t="s">
        <v>975</v>
      </c>
      <c r="CP8626" s="10" t="s">
        <v>12720</v>
      </c>
      <c r="CQ8626" s="10" t="s">
        <v>37554</v>
      </c>
      <c r="CR8626" s="10">
        <v>99</v>
      </c>
      <c r="CS8626" s="10" t="s">
        <v>141</v>
      </c>
      <c r="CT8626" s="10">
        <v>9.3999999999999993E-18</v>
      </c>
      <c r="CU8626" s="10">
        <v>103.66666669999999</v>
      </c>
      <c r="CV8626" s="10">
        <v>1.1281601059999999</v>
      </c>
      <c r="CW8626" s="10" t="s">
        <v>12721</v>
      </c>
    </row>
    <row r="8627" spans="1:101">
      <c r="A8627" t="s">
        <v>12706</v>
      </c>
      <c r="B8627" t="s">
        <v>7015</v>
      </c>
      <c r="D8627" s="10" t="s">
        <v>12707</v>
      </c>
      <c r="E8627" t="s">
        <v>3</v>
      </c>
      <c r="F8627" t="s">
        <v>4</v>
      </c>
      <c r="H8627" s="10" t="s">
        <v>12708</v>
      </c>
      <c r="I8627" t="s">
        <v>68</v>
      </c>
      <c r="J8627" s="11" t="s">
        <v>161</v>
      </c>
      <c r="K8627" s="11" t="s">
        <v>161</v>
      </c>
      <c r="Q8627" s="50">
        <v>1.26</v>
      </c>
      <c r="R8627" s="12">
        <v>1</v>
      </c>
      <c r="S8627" s="12">
        <v>1</v>
      </c>
      <c r="T8627" s="13" t="s">
        <v>44070</v>
      </c>
      <c r="U8627" s="14">
        <v>1.22</v>
      </c>
      <c r="V8627" s="14">
        <v>1.19</v>
      </c>
      <c r="W8627" s="14">
        <v>0.53</v>
      </c>
      <c r="X8627" s="14">
        <v>0.53</v>
      </c>
      <c r="Y8627" s="15" t="s">
        <v>12710</v>
      </c>
      <c r="Z8627" s="14">
        <v>1.43</v>
      </c>
      <c r="AA8627" s="14">
        <v>1.26</v>
      </c>
      <c r="AB8627" s="12"/>
      <c r="AC8627" s="12"/>
      <c r="AD8627" s="12"/>
      <c r="AE8627" s="13"/>
      <c r="AF8627" s="14"/>
      <c r="AG8627" s="14"/>
      <c r="AH8627" s="14"/>
      <c r="AI8627" s="14"/>
      <c r="AJ8627" s="15"/>
      <c r="AK8627" s="14"/>
      <c r="AL8627" s="14"/>
      <c r="AM8627" s="12">
        <v>1.05</v>
      </c>
      <c r="AN8627" s="12">
        <v>1</v>
      </c>
      <c r="AO8627" s="12">
        <v>1</v>
      </c>
      <c r="AP8627" s="13" t="s">
        <v>44071</v>
      </c>
      <c r="AQ8627" s="14">
        <v>1.01</v>
      </c>
      <c r="AR8627" s="14">
        <v>1.04</v>
      </c>
      <c r="AS8627" s="14">
        <v>0.92</v>
      </c>
      <c r="AT8627" s="14">
        <v>0.92</v>
      </c>
      <c r="AU8627" s="15" t="s">
        <v>12798</v>
      </c>
      <c r="AV8627" s="14">
        <v>1.02</v>
      </c>
      <c r="AW8627" s="14">
        <v>1.05</v>
      </c>
      <c r="AX8627" s="12">
        <v>1.1200000000000001</v>
      </c>
      <c r="AY8627" s="12">
        <v>1</v>
      </c>
      <c r="AZ8627" s="12">
        <v>1</v>
      </c>
      <c r="BA8627" s="13" t="s">
        <v>44072</v>
      </c>
      <c r="BB8627" s="14">
        <v>0.86</v>
      </c>
      <c r="BC8627" s="14">
        <v>1.06</v>
      </c>
      <c r="BD8627" s="14"/>
      <c r="BE8627" s="14"/>
      <c r="BF8627" s="15"/>
      <c r="BG8627" s="14">
        <v>0.67</v>
      </c>
      <c r="BH8627" s="14">
        <v>0.89</v>
      </c>
      <c r="BI8627" s="12">
        <v>1.22</v>
      </c>
      <c r="BJ8627" s="12">
        <v>1</v>
      </c>
      <c r="BK8627" s="12">
        <v>1</v>
      </c>
      <c r="BL8627" s="13" t="s">
        <v>44073</v>
      </c>
      <c r="BM8627" s="14">
        <v>0.96</v>
      </c>
      <c r="BN8627" s="14">
        <v>0.99</v>
      </c>
      <c r="BO8627" s="14">
        <v>0.82</v>
      </c>
      <c r="BP8627" s="14">
        <v>0.77</v>
      </c>
      <c r="BQ8627" s="15" t="s">
        <v>12716</v>
      </c>
      <c r="BR8627" s="14">
        <v>1</v>
      </c>
      <c r="BS8627" s="14">
        <v>0.99</v>
      </c>
      <c r="BT8627" s="50">
        <v>1.1299999999999999</v>
      </c>
      <c r="BU8627" s="12">
        <v>1.19</v>
      </c>
      <c r="BV8627" s="12">
        <v>1</v>
      </c>
      <c r="BW8627" s="13" t="s">
        <v>44074</v>
      </c>
      <c r="BX8627" s="14">
        <v>0.72</v>
      </c>
      <c r="BY8627" s="14">
        <v>0.92</v>
      </c>
      <c r="BZ8627" s="14">
        <v>1.02</v>
      </c>
      <c r="CA8627" s="14">
        <v>1.02</v>
      </c>
      <c r="CB8627" s="15" t="s">
        <v>14363</v>
      </c>
      <c r="CC8627" s="14">
        <v>0.68</v>
      </c>
      <c r="CD8627" s="14">
        <v>0.81</v>
      </c>
      <c r="CE8627" s="10" t="s">
        <v>2305</v>
      </c>
      <c r="CF8627" s="10" t="s">
        <v>4009</v>
      </c>
      <c r="CG8627" s="10" t="s">
        <v>12717</v>
      </c>
      <c r="CH8627" s="10" t="s">
        <v>44</v>
      </c>
      <c r="CI8627" s="10" t="s">
        <v>44075</v>
      </c>
      <c r="CJ8627" s="10" t="s">
        <v>28</v>
      </c>
      <c r="CK8627" s="10" t="s">
        <v>28</v>
      </c>
      <c r="CL8627" s="10" t="s">
        <v>28</v>
      </c>
      <c r="CM8627" s="10" t="s">
        <v>28</v>
      </c>
      <c r="CN8627" s="10"/>
      <c r="CO8627" s="10" t="s">
        <v>975</v>
      </c>
      <c r="CP8627" s="10" t="s">
        <v>12720</v>
      </c>
      <c r="CQ8627" s="10"/>
      <c r="CR8627" s="10"/>
      <c r="CS8627" s="10"/>
      <c r="CT8627" s="10"/>
      <c r="CU8627" s="10">
        <v>103.66666669999999</v>
      </c>
      <c r="CV8627" s="10">
        <v>1.1281601059999999</v>
      </c>
      <c r="CW8627" s="10" t="s">
        <v>12721</v>
      </c>
    </row>
    <row r="8628" spans="1:101">
      <c r="A8628" t="s">
        <v>12706</v>
      </c>
      <c r="B8628" t="s">
        <v>3420</v>
      </c>
      <c r="D8628" s="10" t="s">
        <v>12707</v>
      </c>
      <c r="H8628" s="10" t="s">
        <v>12708</v>
      </c>
      <c r="I8628" t="s">
        <v>174</v>
      </c>
      <c r="J8628" s="11">
        <v>1.0296000000000001</v>
      </c>
      <c r="K8628" s="11">
        <v>1.1099000000000001</v>
      </c>
      <c r="Q8628" s="50"/>
      <c r="R8628" s="12"/>
      <c r="S8628" s="12"/>
      <c r="T8628" s="13"/>
      <c r="U8628" s="14"/>
      <c r="V8628" s="14"/>
      <c r="W8628" s="14"/>
      <c r="X8628" s="14"/>
      <c r="Y8628" s="15"/>
      <c r="Z8628" s="14"/>
      <c r="AA8628" s="14"/>
      <c r="AB8628" s="12"/>
      <c r="AC8628" s="12"/>
      <c r="AD8628" s="12"/>
      <c r="AE8628" s="13"/>
      <c r="AF8628" s="14"/>
      <c r="AG8628" s="14"/>
      <c r="AH8628" s="14"/>
      <c r="AI8628" s="14"/>
      <c r="AJ8628" s="15"/>
      <c r="AK8628" s="14"/>
      <c r="AL8628" s="14"/>
      <c r="AM8628" s="12"/>
      <c r="AN8628" s="12"/>
      <c r="AO8628" s="12"/>
      <c r="AP8628" s="13"/>
      <c r="AQ8628" s="14"/>
      <c r="AR8628" s="14"/>
      <c r="AS8628" s="14"/>
      <c r="AT8628" s="14"/>
      <c r="AU8628" s="15"/>
      <c r="AV8628" s="14"/>
      <c r="AW8628" s="14"/>
      <c r="AX8628" s="12"/>
      <c r="AY8628" s="12"/>
      <c r="AZ8628" s="12"/>
      <c r="BA8628" s="13"/>
      <c r="BB8628" s="14"/>
      <c r="BC8628" s="14"/>
      <c r="BD8628" s="14"/>
      <c r="BE8628" s="14"/>
      <c r="BF8628" s="15"/>
      <c r="BG8628" s="14"/>
      <c r="BH8628" s="14"/>
      <c r="BI8628" s="12">
        <v>1.05</v>
      </c>
      <c r="BJ8628" s="12">
        <v>1</v>
      </c>
      <c r="BK8628" s="12">
        <v>1</v>
      </c>
      <c r="BL8628" s="13" t="s">
        <v>47809</v>
      </c>
      <c r="BM8628" s="14">
        <v>0.96</v>
      </c>
      <c r="BN8628" s="14">
        <v>0.99</v>
      </c>
      <c r="BO8628" s="14">
        <v>0.82</v>
      </c>
      <c r="BP8628" s="14">
        <v>0.77</v>
      </c>
      <c r="BQ8628" s="15" t="s">
        <v>12716</v>
      </c>
      <c r="BR8628" s="14">
        <v>1</v>
      </c>
      <c r="BS8628" s="14">
        <v>0.99</v>
      </c>
      <c r="BT8628" s="50"/>
      <c r="BU8628" s="12"/>
      <c r="BV8628" s="12"/>
      <c r="BW8628" s="13"/>
      <c r="BX8628" s="14"/>
      <c r="BY8628" s="14"/>
      <c r="BZ8628" s="14"/>
      <c r="CA8628" s="14"/>
      <c r="CB8628" s="15"/>
      <c r="CC8628" s="14"/>
      <c r="CD8628" s="14"/>
      <c r="CE8628" s="10" t="s">
        <v>2305</v>
      </c>
      <c r="CF8628" s="10" t="s">
        <v>4009</v>
      </c>
      <c r="CG8628" s="10" t="s">
        <v>12717</v>
      </c>
      <c r="CH8628" s="10" t="s">
        <v>44</v>
      </c>
      <c r="CI8628" s="10" t="s">
        <v>47810</v>
      </c>
      <c r="CJ8628" s="10" t="s">
        <v>28</v>
      </c>
      <c r="CK8628" s="10" t="s">
        <v>28</v>
      </c>
      <c r="CL8628" s="10" t="s">
        <v>28</v>
      </c>
      <c r="CM8628" s="10" t="s">
        <v>28</v>
      </c>
      <c r="CN8628" s="10"/>
      <c r="CO8628" s="10" t="s">
        <v>975</v>
      </c>
      <c r="CP8628" s="10" t="s">
        <v>12720</v>
      </c>
      <c r="CQ8628" s="10"/>
      <c r="CR8628" s="10"/>
      <c r="CS8628" s="10"/>
      <c r="CT8628" s="10"/>
      <c r="CU8628" s="10">
        <v>103.66666669999999</v>
      </c>
      <c r="CV8628" s="10">
        <v>1.1281601059999999</v>
      </c>
      <c r="CW8628" s="10" t="s">
        <v>12721</v>
      </c>
    </row>
    <row r="8629" spans="1:101">
      <c r="A8629" t="s">
        <v>12706</v>
      </c>
      <c r="B8629" t="s">
        <v>6018</v>
      </c>
      <c r="D8629" s="10" t="s">
        <v>12707</v>
      </c>
      <c r="F8629" t="s">
        <v>2678</v>
      </c>
      <c r="H8629" s="10" t="s">
        <v>12708</v>
      </c>
      <c r="I8629" t="s">
        <v>68</v>
      </c>
      <c r="Q8629" s="50">
        <v>0.85</v>
      </c>
      <c r="R8629" s="12">
        <v>1</v>
      </c>
      <c r="S8629" s="12">
        <v>1</v>
      </c>
      <c r="T8629" s="13" t="s">
        <v>52252</v>
      </c>
      <c r="U8629" s="14">
        <v>1.22</v>
      </c>
      <c r="V8629" s="14">
        <v>1.19</v>
      </c>
      <c r="W8629" s="14">
        <v>0.53</v>
      </c>
      <c r="X8629" s="14">
        <v>0.53</v>
      </c>
      <c r="Y8629" s="15" t="s">
        <v>12710</v>
      </c>
      <c r="Z8629" s="14">
        <v>1.43</v>
      </c>
      <c r="AA8629" s="14">
        <v>1.26</v>
      </c>
      <c r="AB8629" s="12">
        <v>1.1000000000000001</v>
      </c>
      <c r="AC8629" s="12">
        <v>1</v>
      </c>
      <c r="AD8629" s="12">
        <v>2</v>
      </c>
      <c r="AE8629" s="13" t="s">
        <v>52253</v>
      </c>
      <c r="AF8629" s="14">
        <v>1.07</v>
      </c>
      <c r="AG8629" s="14">
        <v>1.03</v>
      </c>
      <c r="AH8629" s="14">
        <v>1</v>
      </c>
      <c r="AI8629" s="14">
        <v>1</v>
      </c>
      <c r="AJ8629" s="15" t="s">
        <v>12712</v>
      </c>
      <c r="AK8629" s="14">
        <v>1.1499999999999999</v>
      </c>
      <c r="AL8629" s="14">
        <v>1.07</v>
      </c>
      <c r="AM8629" s="12">
        <v>0.75</v>
      </c>
      <c r="AN8629" s="12">
        <v>1.01</v>
      </c>
      <c r="AO8629" s="12">
        <v>2</v>
      </c>
      <c r="AP8629" s="13" t="s">
        <v>52254</v>
      </c>
      <c r="AQ8629" s="14">
        <v>0.98</v>
      </c>
      <c r="AR8629" s="14">
        <v>1.07</v>
      </c>
      <c r="AS8629" s="14">
        <v>0.92</v>
      </c>
      <c r="AT8629" s="14">
        <v>0.92</v>
      </c>
      <c r="AU8629" s="15" t="s">
        <v>12798</v>
      </c>
      <c r="AV8629" s="14">
        <v>0.96</v>
      </c>
      <c r="AW8629" s="14">
        <v>1.05</v>
      </c>
      <c r="AX8629" s="12">
        <v>0.77</v>
      </c>
      <c r="AY8629" s="12">
        <v>1</v>
      </c>
      <c r="AZ8629" s="12">
        <v>1</v>
      </c>
      <c r="BA8629" s="13" t="s">
        <v>52255</v>
      </c>
      <c r="BB8629" s="14">
        <v>0.86</v>
      </c>
      <c r="BC8629" s="14">
        <v>1.06</v>
      </c>
      <c r="BD8629" s="14"/>
      <c r="BE8629" s="14"/>
      <c r="BF8629" s="15"/>
      <c r="BG8629" s="14">
        <v>0.67</v>
      </c>
      <c r="BH8629" s="14">
        <v>0.89</v>
      </c>
      <c r="BI8629" s="12"/>
      <c r="BJ8629" s="12"/>
      <c r="BK8629" s="12"/>
      <c r="BL8629" s="13"/>
      <c r="BM8629" s="14"/>
      <c r="BN8629" s="14"/>
      <c r="BO8629" s="14"/>
      <c r="BP8629" s="14"/>
      <c r="BQ8629" s="15"/>
      <c r="BR8629" s="14"/>
      <c r="BS8629" s="14"/>
      <c r="BT8629" s="50"/>
      <c r="BU8629" s="12"/>
      <c r="BV8629" s="12"/>
      <c r="BW8629" s="13"/>
      <c r="BX8629" s="14"/>
      <c r="BY8629" s="14"/>
      <c r="BZ8629" s="14"/>
      <c r="CA8629" s="14"/>
      <c r="CB8629" s="15"/>
      <c r="CC8629" s="14"/>
      <c r="CD8629" s="14"/>
      <c r="CE8629" s="10" t="s">
        <v>2305</v>
      </c>
      <c r="CF8629" s="10" t="s">
        <v>4009</v>
      </c>
      <c r="CG8629" s="10" t="s">
        <v>12717</v>
      </c>
      <c r="CH8629" s="10" t="s">
        <v>44</v>
      </c>
      <c r="CI8629" s="10">
        <v>18407956</v>
      </c>
      <c r="CJ8629" s="10" t="s">
        <v>28</v>
      </c>
      <c r="CK8629" s="10" t="s">
        <v>28</v>
      </c>
      <c r="CL8629" s="10" t="s">
        <v>28</v>
      </c>
      <c r="CM8629" s="10" t="s">
        <v>28</v>
      </c>
      <c r="CN8629" s="10"/>
      <c r="CO8629" s="10" t="s">
        <v>975</v>
      </c>
      <c r="CP8629" s="10" t="s">
        <v>12720</v>
      </c>
      <c r="CQ8629" s="10"/>
      <c r="CR8629" s="10"/>
      <c r="CS8629" s="10"/>
      <c r="CT8629" s="16"/>
      <c r="CU8629" s="10">
        <v>103.66666669999999</v>
      </c>
      <c r="CV8629" s="10">
        <v>1.1281601059999999</v>
      </c>
      <c r="CW8629" s="10" t="s">
        <v>12721</v>
      </c>
    </row>
    <row r="8630" spans="1:101">
      <c r="A8630" t="s">
        <v>12706</v>
      </c>
      <c r="B8630" t="s">
        <v>1857</v>
      </c>
      <c r="D8630" s="10" t="s">
        <v>12707</v>
      </c>
      <c r="H8630" s="10" t="s">
        <v>12708</v>
      </c>
      <c r="I8630" t="s">
        <v>6</v>
      </c>
      <c r="Q8630" s="50"/>
      <c r="R8630" s="12"/>
      <c r="S8630" s="12"/>
      <c r="T8630" s="13"/>
      <c r="U8630" s="14"/>
      <c r="V8630" s="14"/>
      <c r="W8630" s="14"/>
      <c r="X8630" s="14"/>
      <c r="Y8630" s="15"/>
      <c r="Z8630" s="14"/>
      <c r="AA8630" s="14"/>
      <c r="AB8630" s="12"/>
      <c r="AC8630" s="12"/>
      <c r="AD8630" s="12"/>
      <c r="AE8630" s="13"/>
      <c r="AF8630" s="14"/>
      <c r="AG8630" s="14"/>
      <c r="AH8630" s="14"/>
      <c r="AI8630" s="14"/>
      <c r="AJ8630" s="15"/>
      <c r="AK8630" s="14"/>
      <c r="AL8630" s="14"/>
      <c r="AM8630" s="12">
        <v>1.1499999999999999</v>
      </c>
      <c r="AN8630" s="12">
        <v>1</v>
      </c>
      <c r="AO8630" s="12">
        <v>1</v>
      </c>
      <c r="AP8630" s="13" t="s">
        <v>55598</v>
      </c>
      <c r="AQ8630" s="14">
        <v>1.01</v>
      </c>
      <c r="AR8630" s="14">
        <v>1.04</v>
      </c>
      <c r="AS8630" s="14">
        <v>0.92</v>
      </c>
      <c r="AT8630" s="14">
        <v>0.92</v>
      </c>
      <c r="AU8630" s="15" t="s">
        <v>12798</v>
      </c>
      <c r="AV8630" s="14">
        <v>1.02</v>
      </c>
      <c r="AW8630" s="14">
        <v>1.05</v>
      </c>
      <c r="AX8630" s="12"/>
      <c r="AY8630" s="12"/>
      <c r="AZ8630" s="12"/>
      <c r="BA8630" s="13"/>
      <c r="BB8630" s="14"/>
      <c r="BC8630" s="14"/>
      <c r="BD8630" s="14"/>
      <c r="BE8630" s="14"/>
      <c r="BF8630" s="15"/>
      <c r="BG8630" s="14"/>
      <c r="BH8630" s="14"/>
      <c r="BI8630" s="12"/>
      <c r="BJ8630" s="12"/>
      <c r="BK8630" s="12"/>
      <c r="BL8630" s="13"/>
      <c r="BM8630" s="14"/>
      <c r="BN8630" s="14"/>
      <c r="BO8630" s="14"/>
      <c r="BP8630" s="14"/>
      <c r="BQ8630" s="15"/>
      <c r="BR8630" s="14"/>
      <c r="BS8630" s="14"/>
      <c r="BT8630" s="50"/>
      <c r="BU8630" s="12"/>
      <c r="BV8630" s="12"/>
      <c r="BW8630" s="13"/>
      <c r="BX8630" s="14"/>
      <c r="BY8630" s="14"/>
      <c r="BZ8630" s="14"/>
      <c r="CA8630" s="14"/>
      <c r="CB8630" s="15"/>
      <c r="CC8630" s="14"/>
      <c r="CD8630" s="14"/>
      <c r="CE8630" s="10" t="s">
        <v>2305</v>
      </c>
      <c r="CF8630" s="10" t="s">
        <v>4009</v>
      </c>
      <c r="CG8630" s="10" t="s">
        <v>12717</v>
      </c>
      <c r="CH8630" s="10"/>
      <c r="CI8630" s="10"/>
      <c r="CJ8630" s="10"/>
      <c r="CK8630" s="10"/>
      <c r="CL8630" s="10"/>
      <c r="CM8630" s="10"/>
      <c r="CN8630" s="10"/>
      <c r="CO8630" s="10" t="s">
        <v>975</v>
      </c>
      <c r="CP8630" s="10" t="s">
        <v>12720</v>
      </c>
      <c r="CQ8630" s="10"/>
      <c r="CR8630" s="10"/>
      <c r="CS8630" s="10"/>
      <c r="CT8630" s="10"/>
      <c r="CU8630" s="10">
        <v>103.66666669999999</v>
      </c>
      <c r="CV8630" s="10">
        <v>1.1281601059999999</v>
      </c>
      <c r="CW8630" s="10" t="s">
        <v>12721</v>
      </c>
    </row>
    <row r="8631" spans="1:101">
      <c r="A8631" t="s">
        <v>12706</v>
      </c>
      <c r="B8631" t="s">
        <v>1500</v>
      </c>
      <c r="D8631" s="10" t="s">
        <v>12707</v>
      </c>
      <c r="E8631" t="s">
        <v>3</v>
      </c>
      <c r="F8631" t="s">
        <v>4</v>
      </c>
      <c r="H8631" s="10" t="s">
        <v>12708</v>
      </c>
      <c r="I8631" t="s">
        <v>155</v>
      </c>
      <c r="L8631" s="11" t="s">
        <v>198</v>
      </c>
      <c r="Q8631" s="50"/>
      <c r="R8631" s="12"/>
      <c r="S8631" s="12"/>
      <c r="T8631" s="13"/>
      <c r="U8631" s="14"/>
      <c r="V8631" s="14"/>
      <c r="W8631" s="14"/>
      <c r="X8631" s="14"/>
      <c r="Y8631" s="15"/>
      <c r="Z8631" s="14"/>
      <c r="AA8631" s="14"/>
      <c r="AB8631" s="12"/>
      <c r="AC8631" s="12"/>
      <c r="AD8631" s="12"/>
      <c r="AE8631" s="13"/>
      <c r="AF8631" s="14"/>
      <c r="AG8631" s="14"/>
      <c r="AH8631" s="14"/>
      <c r="AI8631" s="14"/>
      <c r="AJ8631" s="15"/>
      <c r="AK8631" s="14"/>
      <c r="AL8631" s="14"/>
      <c r="AM8631" s="12"/>
      <c r="AN8631" s="12"/>
      <c r="AO8631" s="12"/>
      <c r="AP8631" s="13"/>
      <c r="AQ8631" s="14"/>
      <c r="AR8631" s="14"/>
      <c r="AS8631" s="14"/>
      <c r="AT8631" s="14"/>
      <c r="AU8631" s="15"/>
      <c r="AV8631" s="14"/>
      <c r="AW8631" s="14"/>
      <c r="AX8631" s="12"/>
      <c r="AY8631" s="12"/>
      <c r="AZ8631" s="12"/>
      <c r="BA8631" s="13"/>
      <c r="BB8631" s="14"/>
      <c r="BC8631" s="14"/>
      <c r="BD8631" s="14"/>
      <c r="BE8631" s="14"/>
      <c r="BF8631" s="15"/>
      <c r="BG8631" s="14"/>
      <c r="BH8631" s="14"/>
      <c r="BI8631" s="12"/>
      <c r="BJ8631" s="12"/>
      <c r="BK8631" s="12"/>
      <c r="BL8631" s="13"/>
      <c r="BM8631" s="14"/>
      <c r="BN8631" s="14"/>
      <c r="BO8631" s="14"/>
      <c r="BP8631" s="14"/>
      <c r="BQ8631" s="15"/>
      <c r="BR8631" s="14"/>
      <c r="BS8631" s="14"/>
      <c r="BT8631" s="50">
        <v>0.76</v>
      </c>
      <c r="BU8631" s="12">
        <v>1.0900000000000001</v>
      </c>
      <c r="BV8631" s="12">
        <v>1</v>
      </c>
      <c r="BW8631" s="13" t="s">
        <v>65055</v>
      </c>
      <c r="BX8631" s="14">
        <v>0.72</v>
      </c>
      <c r="BY8631" s="14">
        <v>0.92</v>
      </c>
      <c r="BZ8631" s="14">
        <v>1.02</v>
      </c>
      <c r="CA8631" s="14">
        <v>1.02</v>
      </c>
      <c r="CB8631" s="15" t="s">
        <v>14363</v>
      </c>
      <c r="CC8631" s="14">
        <v>0.68</v>
      </c>
      <c r="CD8631" s="14">
        <v>0.81</v>
      </c>
      <c r="CE8631" s="10" t="s">
        <v>2305</v>
      </c>
      <c r="CF8631" s="10" t="s">
        <v>4009</v>
      </c>
      <c r="CG8631" s="10" t="s">
        <v>12717</v>
      </c>
      <c r="CH8631" s="10"/>
      <c r="CI8631" s="10"/>
      <c r="CJ8631" s="10"/>
      <c r="CK8631" s="10"/>
      <c r="CL8631" s="10"/>
      <c r="CM8631" s="10"/>
      <c r="CN8631" s="10"/>
      <c r="CO8631" s="10" t="s">
        <v>975</v>
      </c>
      <c r="CP8631" s="10" t="s">
        <v>12720</v>
      </c>
      <c r="CQ8631" s="10"/>
      <c r="CR8631" s="10"/>
      <c r="CS8631" s="10"/>
      <c r="CT8631" s="10"/>
      <c r="CU8631" s="10">
        <v>103.66666669999999</v>
      </c>
      <c r="CV8631" s="10">
        <v>1.1281601059999999</v>
      </c>
      <c r="CW8631" s="10" t="s">
        <v>12721</v>
      </c>
    </row>
    <row r="8632" spans="1:101">
      <c r="A8632" t="s">
        <v>4002</v>
      </c>
      <c r="B8632" t="s">
        <v>4003</v>
      </c>
      <c r="D8632" s="10" t="s">
        <v>4004</v>
      </c>
      <c r="E8632" t="s">
        <v>3</v>
      </c>
      <c r="F8632" t="s">
        <v>4</v>
      </c>
      <c r="H8632" s="10" t="s">
        <v>4005</v>
      </c>
      <c r="I8632" t="s">
        <v>68</v>
      </c>
      <c r="J8632" s="11">
        <v>1.0461</v>
      </c>
      <c r="K8632" s="11">
        <v>1.3851</v>
      </c>
      <c r="Q8632" s="50">
        <v>1.06</v>
      </c>
      <c r="R8632" s="12">
        <v>1</v>
      </c>
      <c r="S8632" s="12">
        <v>1</v>
      </c>
      <c r="T8632" s="13" t="s">
        <v>4006</v>
      </c>
      <c r="U8632" s="14">
        <v>1.1000000000000001</v>
      </c>
      <c r="V8632" s="14">
        <v>1.19</v>
      </c>
      <c r="W8632" s="14"/>
      <c r="X8632" s="14"/>
      <c r="Y8632" s="15"/>
      <c r="Z8632" s="14">
        <v>1.1599999999999999</v>
      </c>
      <c r="AA8632" s="14">
        <v>1.06</v>
      </c>
      <c r="AB8632" s="12"/>
      <c r="AC8632" s="12"/>
      <c r="AD8632" s="12"/>
      <c r="AE8632" s="13"/>
      <c r="AF8632" s="14"/>
      <c r="AG8632" s="14"/>
      <c r="AH8632" s="14"/>
      <c r="AI8632" s="14"/>
      <c r="AJ8632" s="15"/>
      <c r="AK8632" s="14"/>
      <c r="AL8632" s="14"/>
      <c r="AM8632" s="12">
        <v>1.01</v>
      </c>
      <c r="AN8632" s="12">
        <v>1</v>
      </c>
      <c r="AO8632" s="12">
        <v>1</v>
      </c>
      <c r="AP8632" s="13" t="s">
        <v>4007</v>
      </c>
      <c r="AQ8632" s="14">
        <v>1.05</v>
      </c>
      <c r="AR8632" s="14">
        <v>1.05</v>
      </c>
      <c r="AS8632" s="14"/>
      <c r="AT8632" s="14"/>
      <c r="AU8632" s="15"/>
      <c r="AV8632" s="14">
        <v>1.01</v>
      </c>
      <c r="AW8632" s="14">
        <v>1.03</v>
      </c>
      <c r="AX8632" s="12"/>
      <c r="AY8632" s="12"/>
      <c r="AZ8632" s="12"/>
      <c r="BA8632" s="13"/>
      <c r="BB8632" s="14"/>
      <c r="BC8632" s="14"/>
      <c r="BD8632" s="14"/>
      <c r="BE8632" s="14"/>
      <c r="BF8632" s="15"/>
      <c r="BG8632" s="14"/>
      <c r="BH8632" s="14"/>
      <c r="BI8632" s="12">
        <v>0.61</v>
      </c>
      <c r="BJ8632" s="12">
        <v>1</v>
      </c>
      <c r="BK8632" s="12">
        <v>1</v>
      </c>
      <c r="BL8632" s="13" t="s">
        <v>4008</v>
      </c>
      <c r="BM8632" s="14">
        <v>1.1499999999999999</v>
      </c>
      <c r="BN8632" s="14">
        <v>1.05</v>
      </c>
      <c r="BO8632" s="14"/>
      <c r="BP8632" s="14"/>
      <c r="BQ8632" s="15"/>
      <c r="BR8632" s="14">
        <v>1.2</v>
      </c>
      <c r="BS8632" s="14">
        <v>1.05</v>
      </c>
      <c r="BT8632" s="50"/>
      <c r="BU8632" s="12"/>
      <c r="BV8632" s="12"/>
      <c r="BW8632" s="13"/>
      <c r="BX8632" s="14"/>
      <c r="BY8632" s="14"/>
      <c r="BZ8632" s="14"/>
      <c r="CA8632" s="14"/>
      <c r="CB8632" s="15"/>
      <c r="CC8632" s="14"/>
      <c r="CD8632" s="14"/>
      <c r="CE8632" s="10" t="s">
        <v>2305</v>
      </c>
      <c r="CF8632" s="10" t="s">
        <v>4009</v>
      </c>
      <c r="CG8632" s="10" t="s">
        <v>4010</v>
      </c>
      <c r="CH8632" s="10"/>
      <c r="CI8632" s="10"/>
      <c r="CJ8632" s="10"/>
      <c r="CK8632" s="10"/>
      <c r="CL8632" s="10"/>
      <c r="CM8632" s="10"/>
      <c r="CN8632" s="10"/>
      <c r="CO8632" s="10" t="s">
        <v>975</v>
      </c>
      <c r="CP8632" s="10" t="s">
        <v>4011</v>
      </c>
      <c r="CQ8632" s="10"/>
      <c r="CR8632" s="10"/>
      <c r="CS8632" s="10"/>
      <c r="CT8632" s="10"/>
      <c r="CU8632" s="10">
        <v>64</v>
      </c>
      <c r="CV8632" s="10">
        <v>1.2489996000000001</v>
      </c>
      <c r="CW8632" s="10" t="s">
        <v>4012</v>
      </c>
    </row>
    <row r="8633" spans="1:101">
      <c r="A8633" t="s">
        <v>4002</v>
      </c>
      <c r="B8633" t="s">
        <v>13412</v>
      </c>
      <c r="D8633" s="10" t="s">
        <v>4004</v>
      </c>
      <c r="E8633" t="s">
        <v>3</v>
      </c>
      <c r="F8633" t="s">
        <v>2702</v>
      </c>
      <c r="H8633" s="10" t="s">
        <v>4005</v>
      </c>
      <c r="I8633" t="s">
        <v>17</v>
      </c>
      <c r="Q8633" s="50">
        <v>0.86</v>
      </c>
      <c r="R8633" s="12">
        <v>1</v>
      </c>
      <c r="S8633" s="12">
        <v>1</v>
      </c>
      <c r="T8633" s="13" t="s">
        <v>13413</v>
      </c>
      <c r="U8633" s="14">
        <v>1.1000000000000001</v>
      </c>
      <c r="V8633" s="14">
        <v>1.19</v>
      </c>
      <c r="W8633" s="14"/>
      <c r="X8633" s="14"/>
      <c r="Y8633" s="15"/>
      <c r="Z8633" s="14">
        <v>1.1599999999999999</v>
      </c>
      <c r="AA8633" s="14">
        <v>1.06</v>
      </c>
      <c r="AB8633" s="12"/>
      <c r="AC8633" s="12"/>
      <c r="AD8633" s="12"/>
      <c r="AE8633" s="13"/>
      <c r="AF8633" s="14"/>
      <c r="AG8633" s="14"/>
      <c r="AH8633" s="14"/>
      <c r="AI8633" s="14"/>
      <c r="AJ8633" s="15"/>
      <c r="AK8633" s="14"/>
      <c r="AL8633" s="14"/>
      <c r="AM8633" s="12"/>
      <c r="AN8633" s="12"/>
      <c r="AO8633" s="12"/>
      <c r="AP8633" s="13"/>
      <c r="AQ8633" s="14"/>
      <c r="AR8633" s="14"/>
      <c r="AS8633" s="14"/>
      <c r="AT8633" s="14"/>
      <c r="AU8633" s="15"/>
      <c r="AV8633" s="14"/>
      <c r="AW8633" s="14"/>
      <c r="AX8633" s="12"/>
      <c r="AY8633" s="12"/>
      <c r="AZ8633" s="12"/>
      <c r="BA8633" s="13"/>
      <c r="BB8633" s="14"/>
      <c r="BC8633" s="14"/>
      <c r="BD8633" s="14"/>
      <c r="BE8633" s="14"/>
      <c r="BF8633" s="15"/>
      <c r="BG8633" s="14"/>
      <c r="BH8633" s="14"/>
      <c r="BI8633" s="12"/>
      <c r="BJ8633" s="12"/>
      <c r="BK8633" s="12"/>
      <c r="BL8633" s="13"/>
      <c r="BM8633" s="14"/>
      <c r="BN8633" s="14"/>
      <c r="BO8633" s="14"/>
      <c r="BP8633" s="14"/>
      <c r="BQ8633" s="15"/>
      <c r="BR8633" s="14"/>
      <c r="BS8633" s="14"/>
      <c r="BT8633" s="50"/>
      <c r="BU8633" s="12"/>
      <c r="BV8633" s="12"/>
      <c r="BW8633" s="13"/>
      <c r="BX8633" s="14"/>
      <c r="BY8633" s="14"/>
      <c r="BZ8633" s="14"/>
      <c r="CA8633" s="14"/>
      <c r="CB8633" s="15"/>
      <c r="CC8633" s="14"/>
      <c r="CD8633" s="14"/>
      <c r="CE8633" s="10" t="s">
        <v>2305</v>
      </c>
      <c r="CF8633" s="10" t="s">
        <v>4009</v>
      </c>
      <c r="CG8633" s="10" t="s">
        <v>4010</v>
      </c>
      <c r="CH8633" s="10"/>
      <c r="CI8633" s="10"/>
      <c r="CJ8633" s="10"/>
      <c r="CK8633" s="10"/>
      <c r="CL8633" s="10"/>
      <c r="CM8633" s="10"/>
      <c r="CN8633" s="10"/>
      <c r="CO8633" s="10" t="s">
        <v>975</v>
      </c>
      <c r="CP8633" s="10" t="s">
        <v>4011</v>
      </c>
      <c r="CQ8633" s="10"/>
      <c r="CR8633" s="10"/>
      <c r="CS8633" s="10"/>
      <c r="CT8633" s="10"/>
      <c r="CU8633" s="10">
        <v>64</v>
      </c>
      <c r="CV8633" s="10">
        <v>1.2489996000000001</v>
      </c>
      <c r="CW8633" s="10" t="s">
        <v>4012</v>
      </c>
    </row>
    <row r="8634" spans="1:101">
      <c r="A8634" t="s">
        <v>4002</v>
      </c>
      <c r="B8634" t="s">
        <v>6950</v>
      </c>
      <c r="D8634" s="10" t="s">
        <v>4004</v>
      </c>
      <c r="H8634" s="10" t="s">
        <v>4005</v>
      </c>
      <c r="I8634" t="s">
        <v>174</v>
      </c>
      <c r="Q8634" s="50"/>
      <c r="R8634" s="12"/>
      <c r="S8634" s="12"/>
      <c r="T8634" s="13"/>
      <c r="U8634" s="14"/>
      <c r="V8634" s="14"/>
      <c r="W8634" s="14"/>
      <c r="X8634" s="14"/>
      <c r="Y8634" s="15"/>
      <c r="Z8634" s="14"/>
      <c r="AA8634" s="14"/>
      <c r="AB8634" s="12"/>
      <c r="AC8634" s="12"/>
      <c r="AD8634" s="12"/>
      <c r="AE8634" s="13"/>
      <c r="AF8634" s="14"/>
      <c r="AG8634" s="14"/>
      <c r="AH8634" s="14"/>
      <c r="AI8634" s="14"/>
      <c r="AJ8634" s="15"/>
      <c r="AK8634" s="14"/>
      <c r="AL8634" s="14"/>
      <c r="AM8634" s="12"/>
      <c r="AN8634" s="12"/>
      <c r="AO8634" s="12"/>
      <c r="AP8634" s="13"/>
      <c r="AQ8634" s="14"/>
      <c r="AR8634" s="14"/>
      <c r="AS8634" s="14"/>
      <c r="AT8634" s="14"/>
      <c r="AU8634" s="15"/>
      <c r="AV8634" s="14"/>
      <c r="AW8634" s="14"/>
      <c r="AX8634" s="12"/>
      <c r="AY8634" s="12"/>
      <c r="AZ8634" s="12"/>
      <c r="BA8634" s="13"/>
      <c r="BB8634" s="14"/>
      <c r="BC8634" s="14"/>
      <c r="BD8634" s="14"/>
      <c r="BE8634" s="14"/>
      <c r="BF8634" s="15"/>
      <c r="BG8634" s="14"/>
      <c r="BH8634" s="14"/>
      <c r="BI8634" s="12">
        <v>0.87</v>
      </c>
      <c r="BJ8634" s="12">
        <v>1</v>
      </c>
      <c r="BK8634" s="12">
        <v>1</v>
      </c>
      <c r="BL8634" s="13" t="s">
        <v>18900</v>
      </c>
      <c r="BM8634" s="14">
        <v>1.1499999999999999</v>
      </c>
      <c r="BN8634" s="14">
        <v>1.05</v>
      </c>
      <c r="BO8634" s="14"/>
      <c r="BP8634" s="14"/>
      <c r="BQ8634" s="15"/>
      <c r="BR8634" s="14">
        <v>1.2</v>
      </c>
      <c r="BS8634" s="14">
        <v>1.05</v>
      </c>
      <c r="BT8634" s="50"/>
      <c r="BU8634" s="12"/>
      <c r="BV8634" s="12"/>
      <c r="BW8634" s="13"/>
      <c r="BX8634" s="14"/>
      <c r="BY8634" s="14"/>
      <c r="BZ8634" s="14"/>
      <c r="CA8634" s="14"/>
      <c r="CB8634" s="15"/>
      <c r="CC8634" s="14"/>
      <c r="CD8634" s="14"/>
      <c r="CE8634" s="10" t="s">
        <v>2305</v>
      </c>
      <c r="CF8634" s="10" t="s">
        <v>4009</v>
      </c>
      <c r="CG8634" s="10" t="s">
        <v>4010</v>
      </c>
      <c r="CH8634" s="10" t="s">
        <v>44</v>
      </c>
      <c r="CI8634" s="10" t="s">
        <v>3045</v>
      </c>
      <c r="CJ8634" s="10" t="s">
        <v>28</v>
      </c>
      <c r="CK8634" s="10" t="s">
        <v>28</v>
      </c>
      <c r="CL8634" s="10" t="s">
        <v>28</v>
      </c>
      <c r="CM8634" s="10" t="s">
        <v>28</v>
      </c>
      <c r="CN8634" s="10"/>
      <c r="CO8634" s="10" t="s">
        <v>975</v>
      </c>
      <c r="CP8634" s="10" t="s">
        <v>4011</v>
      </c>
      <c r="CQ8634" s="10"/>
      <c r="CR8634" s="10"/>
      <c r="CS8634" s="10"/>
      <c r="CT8634" s="16"/>
      <c r="CU8634" s="10">
        <v>64</v>
      </c>
      <c r="CV8634" s="10">
        <v>1.2489996000000001</v>
      </c>
      <c r="CW8634" s="10" t="s">
        <v>4012</v>
      </c>
    </row>
    <row r="8635" spans="1:101">
      <c r="A8635" t="s">
        <v>4002</v>
      </c>
      <c r="B8635" t="s">
        <v>10899</v>
      </c>
      <c r="D8635" s="10" t="s">
        <v>4004</v>
      </c>
      <c r="E8635" t="s">
        <v>3</v>
      </c>
      <c r="F8635" t="s">
        <v>4</v>
      </c>
      <c r="H8635" s="10" t="s">
        <v>4005</v>
      </c>
      <c r="I8635" t="s">
        <v>68</v>
      </c>
      <c r="Q8635" s="50">
        <v>1.52</v>
      </c>
      <c r="R8635" s="12">
        <v>1.1200000000000001</v>
      </c>
      <c r="S8635" s="12">
        <v>1</v>
      </c>
      <c r="T8635" s="13" t="s">
        <v>18948</v>
      </c>
      <c r="U8635" s="14">
        <v>1.02</v>
      </c>
      <c r="V8635" s="14">
        <v>1.06</v>
      </c>
      <c r="W8635" s="14"/>
      <c r="X8635" s="14"/>
      <c r="Y8635" s="15"/>
      <c r="Z8635" s="14">
        <v>1.1000000000000001</v>
      </c>
      <c r="AA8635" s="14">
        <v>1.02</v>
      </c>
      <c r="AB8635" s="12">
        <v>1.1499999999999999</v>
      </c>
      <c r="AC8635" s="12">
        <v>1</v>
      </c>
      <c r="AD8635" s="12">
        <v>1</v>
      </c>
      <c r="AE8635" s="13" t="s">
        <v>18949</v>
      </c>
      <c r="AF8635" s="14">
        <v>0.96</v>
      </c>
      <c r="AG8635" s="14">
        <v>1.01</v>
      </c>
      <c r="AH8635" s="14"/>
      <c r="AI8635" s="14"/>
      <c r="AJ8635" s="15"/>
      <c r="AK8635" s="14">
        <v>0.97</v>
      </c>
      <c r="AL8635" s="14">
        <v>0.96</v>
      </c>
      <c r="AM8635" s="12">
        <v>1.03</v>
      </c>
      <c r="AN8635" s="12">
        <v>1</v>
      </c>
      <c r="AO8635" s="12">
        <v>1</v>
      </c>
      <c r="AP8635" s="13" t="s">
        <v>18950</v>
      </c>
      <c r="AQ8635" s="14">
        <v>1.02</v>
      </c>
      <c r="AR8635" s="14">
        <v>1.03</v>
      </c>
      <c r="AS8635" s="14"/>
      <c r="AT8635" s="14"/>
      <c r="AU8635" s="15"/>
      <c r="AV8635" s="14">
        <v>1.03</v>
      </c>
      <c r="AW8635" s="14">
        <v>1.03</v>
      </c>
      <c r="AX8635" s="12"/>
      <c r="AY8635" s="12"/>
      <c r="AZ8635" s="12"/>
      <c r="BA8635" s="13"/>
      <c r="BB8635" s="14"/>
      <c r="BC8635" s="14"/>
      <c r="BD8635" s="14"/>
      <c r="BE8635" s="14"/>
      <c r="BF8635" s="15"/>
      <c r="BG8635" s="14"/>
      <c r="BH8635" s="14"/>
      <c r="BI8635" s="12">
        <v>1.97</v>
      </c>
      <c r="BJ8635" s="12">
        <v>1</v>
      </c>
      <c r="BK8635" s="12">
        <v>1</v>
      </c>
      <c r="BL8635" s="13" t="s">
        <v>18951</v>
      </c>
      <c r="BM8635" s="14">
        <v>1.1499999999999999</v>
      </c>
      <c r="BN8635" s="14">
        <v>1.05</v>
      </c>
      <c r="BO8635" s="14"/>
      <c r="BP8635" s="14"/>
      <c r="BQ8635" s="15"/>
      <c r="BR8635" s="14">
        <v>1.2</v>
      </c>
      <c r="BS8635" s="14">
        <v>1.05</v>
      </c>
      <c r="BT8635" s="50">
        <v>0.67</v>
      </c>
      <c r="BU8635" s="12">
        <v>1.32</v>
      </c>
      <c r="BV8635" s="12">
        <v>1</v>
      </c>
      <c r="BW8635" s="13" t="s">
        <v>18952</v>
      </c>
      <c r="BX8635" s="14">
        <v>0.91</v>
      </c>
      <c r="BY8635" s="14">
        <v>0.95</v>
      </c>
      <c r="BZ8635" s="14"/>
      <c r="CA8635" s="14"/>
      <c r="CB8635" s="15"/>
      <c r="CC8635" s="14">
        <v>0.91</v>
      </c>
      <c r="CD8635" s="14">
        <v>0.91</v>
      </c>
      <c r="CE8635" s="10" t="s">
        <v>2305</v>
      </c>
      <c r="CF8635" s="10" t="s">
        <v>4009</v>
      </c>
      <c r="CG8635" s="10" t="s">
        <v>4010</v>
      </c>
      <c r="CH8635" s="10" t="s">
        <v>44</v>
      </c>
      <c r="CI8635" s="10" t="s">
        <v>13067</v>
      </c>
      <c r="CJ8635" s="10" t="s">
        <v>28</v>
      </c>
      <c r="CK8635" s="10" t="s">
        <v>28</v>
      </c>
      <c r="CL8635" s="10" t="s">
        <v>28</v>
      </c>
      <c r="CM8635" s="10" t="s">
        <v>28</v>
      </c>
      <c r="CN8635" s="10" t="s">
        <v>13068</v>
      </c>
      <c r="CO8635" s="10" t="s">
        <v>975</v>
      </c>
      <c r="CP8635" s="10" t="s">
        <v>4011</v>
      </c>
      <c r="CQ8635" s="10"/>
      <c r="CR8635" s="10"/>
      <c r="CS8635" s="10"/>
      <c r="CT8635" s="16"/>
      <c r="CU8635" s="10">
        <v>64</v>
      </c>
      <c r="CV8635" s="10">
        <v>1.2489996000000001</v>
      </c>
      <c r="CW8635" s="10" t="s">
        <v>4012</v>
      </c>
    </row>
    <row r="8636" spans="1:101">
      <c r="A8636" t="s">
        <v>4002</v>
      </c>
      <c r="B8636" t="s">
        <v>21098</v>
      </c>
      <c r="D8636" s="10" t="s">
        <v>4004</v>
      </c>
      <c r="E8636" t="s">
        <v>3</v>
      </c>
      <c r="F8636" t="s">
        <v>750</v>
      </c>
      <c r="H8636" s="10" t="s">
        <v>4005</v>
      </c>
      <c r="I8636" t="s">
        <v>155</v>
      </c>
      <c r="Q8636" s="50"/>
      <c r="R8636" s="12"/>
      <c r="S8636" s="12"/>
      <c r="T8636" s="13"/>
      <c r="U8636" s="14"/>
      <c r="V8636" s="14"/>
      <c r="W8636" s="14"/>
      <c r="X8636" s="14"/>
      <c r="Y8636" s="15"/>
      <c r="Z8636" s="14"/>
      <c r="AA8636" s="14"/>
      <c r="AB8636" s="12"/>
      <c r="AC8636" s="12"/>
      <c r="AD8636" s="12"/>
      <c r="AE8636" s="13"/>
      <c r="AF8636" s="14"/>
      <c r="AG8636" s="14"/>
      <c r="AH8636" s="14"/>
      <c r="AI8636" s="14"/>
      <c r="AJ8636" s="15"/>
      <c r="AK8636" s="14"/>
      <c r="AL8636" s="14"/>
      <c r="AM8636" s="12"/>
      <c r="AN8636" s="12"/>
      <c r="AO8636" s="12"/>
      <c r="AP8636" s="13"/>
      <c r="AQ8636" s="14"/>
      <c r="AR8636" s="14"/>
      <c r="AS8636" s="14"/>
      <c r="AT8636" s="14"/>
      <c r="AU8636" s="15"/>
      <c r="AV8636" s="14"/>
      <c r="AW8636" s="14"/>
      <c r="AX8636" s="12"/>
      <c r="AY8636" s="12"/>
      <c r="AZ8636" s="12"/>
      <c r="BA8636" s="13"/>
      <c r="BB8636" s="14"/>
      <c r="BC8636" s="14"/>
      <c r="BD8636" s="14"/>
      <c r="BE8636" s="14"/>
      <c r="BF8636" s="15"/>
      <c r="BG8636" s="14"/>
      <c r="BH8636" s="14"/>
      <c r="BI8636" s="12"/>
      <c r="BJ8636" s="12"/>
      <c r="BK8636" s="12"/>
      <c r="BL8636" s="13"/>
      <c r="BM8636" s="14"/>
      <c r="BN8636" s="14"/>
      <c r="BO8636" s="14"/>
      <c r="BP8636" s="14"/>
      <c r="BQ8636" s="15"/>
      <c r="BR8636" s="14"/>
      <c r="BS8636" s="14"/>
      <c r="BT8636" s="50">
        <v>0.84</v>
      </c>
      <c r="BU8636" s="12">
        <v>1</v>
      </c>
      <c r="BV8636" s="12">
        <v>1</v>
      </c>
      <c r="BW8636" s="13" t="s">
        <v>21099</v>
      </c>
      <c r="BX8636" s="14">
        <v>1.04</v>
      </c>
      <c r="BY8636" s="14">
        <v>1.04</v>
      </c>
      <c r="BZ8636" s="14"/>
      <c r="CA8636" s="14"/>
      <c r="CB8636" s="15"/>
      <c r="CC8636" s="14">
        <v>1.06</v>
      </c>
      <c r="CD8636" s="14">
        <v>0.98</v>
      </c>
      <c r="CE8636" s="10" t="s">
        <v>2305</v>
      </c>
      <c r="CF8636" s="10" t="s">
        <v>4009</v>
      </c>
      <c r="CG8636" s="10" t="s">
        <v>4010</v>
      </c>
      <c r="CH8636" s="10"/>
      <c r="CI8636" s="10"/>
      <c r="CJ8636" s="10"/>
      <c r="CK8636" s="10"/>
      <c r="CL8636" s="10"/>
      <c r="CM8636" s="10"/>
      <c r="CN8636" s="10"/>
      <c r="CO8636" s="10" t="s">
        <v>975</v>
      </c>
      <c r="CP8636" s="10" t="s">
        <v>4011</v>
      </c>
      <c r="CQ8636" s="10"/>
      <c r="CR8636" s="10"/>
      <c r="CS8636" s="10"/>
      <c r="CT8636" s="10"/>
      <c r="CU8636" s="10">
        <v>64</v>
      </c>
      <c r="CV8636" s="10">
        <v>1.2489996000000001</v>
      </c>
      <c r="CW8636" s="10" t="s">
        <v>4012</v>
      </c>
    </row>
    <row r="8637" spans="1:101">
      <c r="A8637" t="s">
        <v>4002</v>
      </c>
      <c r="B8637" t="s">
        <v>1707</v>
      </c>
      <c r="D8637" s="10" t="s">
        <v>4004</v>
      </c>
      <c r="H8637" s="10" t="s">
        <v>4005</v>
      </c>
      <c r="I8637" t="s">
        <v>68</v>
      </c>
      <c r="Q8637" s="50">
        <v>1.33</v>
      </c>
      <c r="R8637" s="12">
        <v>1</v>
      </c>
      <c r="S8637" s="12">
        <v>1</v>
      </c>
      <c r="T8637" s="13" t="s">
        <v>21930</v>
      </c>
      <c r="U8637" s="14">
        <v>1.1000000000000001</v>
      </c>
      <c r="V8637" s="14">
        <v>1.19</v>
      </c>
      <c r="W8637" s="14"/>
      <c r="X8637" s="14"/>
      <c r="Y8637" s="15"/>
      <c r="Z8637" s="14">
        <v>1.1599999999999999</v>
      </c>
      <c r="AA8637" s="14">
        <v>1.06</v>
      </c>
      <c r="AB8637" s="12">
        <v>0.9</v>
      </c>
      <c r="AC8637" s="12">
        <v>1</v>
      </c>
      <c r="AD8637" s="12">
        <v>1</v>
      </c>
      <c r="AE8637" s="13" t="s">
        <v>21931</v>
      </c>
      <c r="AF8637" s="14">
        <v>0.96</v>
      </c>
      <c r="AG8637" s="14">
        <v>1.01</v>
      </c>
      <c r="AH8637" s="14"/>
      <c r="AI8637" s="14"/>
      <c r="AJ8637" s="15"/>
      <c r="AK8637" s="14">
        <v>0.97</v>
      </c>
      <c r="AL8637" s="14">
        <v>0.96</v>
      </c>
      <c r="AM8637" s="12">
        <v>0.76</v>
      </c>
      <c r="AN8637" s="12">
        <v>1</v>
      </c>
      <c r="AO8637" s="12">
        <v>1</v>
      </c>
      <c r="AP8637" s="13" t="s">
        <v>21932</v>
      </c>
      <c r="AQ8637" s="14">
        <v>1.05</v>
      </c>
      <c r="AR8637" s="14">
        <v>1.05</v>
      </c>
      <c r="AS8637" s="14"/>
      <c r="AT8637" s="14"/>
      <c r="AU8637" s="15"/>
      <c r="AV8637" s="14">
        <v>1.01</v>
      </c>
      <c r="AW8637" s="14">
        <v>1.03</v>
      </c>
      <c r="AX8637" s="12"/>
      <c r="AY8637" s="12"/>
      <c r="AZ8637" s="12"/>
      <c r="BA8637" s="13"/>
      <c r="BB8637" s="14"/>
      <c r="BC8637" s="14"/>
      <c r="BD8637" s="14"/>
      <c r="BE8637" s="14"/>
      <c r="BF8637" s="15"/>
      <c r="BG8637" s="14"/>
      <c r="BH8637" s="14"/>
      <c r="BI8637" s="12"/>
      <c r="BJ8637" s="12"/>
      <c r="BK8637" s="12"/>
      <c r="BL8637" s="13"/>
      <c r="BM8637" s="14"/>
      <c r="BN8637" s="14"/>
      <c r="BO8637" s="14"/>
      <c r="BP8637" s="14"/>
      <c r="BQ8637" s="15"/>
      <c r="BR8637" s="14"/>
      <c r="BS8637" s="14"/>
      <c r="BT8637" s="50"/>
      <c r="BU8637" s="12"/>
      <c r="BV8637" s="12"/>
      <c r="BW8637" s="13"/>
      <c r="BX8637" s="14"/>
      <c r="BY8637" s="14"/>
      <c r="BZ8637" s="14"/>
      <c r="CA8637" s="14"/>
      <c r="CB8637" s="15"/>
      <c r="CC8637" s="14"/>
      <c r="CD8637" s="14"/>
      <c r="CE8637" s="10" t="s">
        <v>2305</v>
      </c>
      <c r="CF8637" s="10" t="s">
        <v>4009</v>
      </c>
      <c r="CG8637" s="10" t="s">
        <v>4010</v>
      </c>
      <c r="CH8637" s="10" t="s">
        <v>44</v>
      </c>
      <c r="CI8637" s="10">
        <v>20489023</v>
      </c>
      <c r="CJ8637" s="10" t="s">
        <v>28</v>
      </c>
      <c r="CK8637" s="10" t="s">
        <v>28</v>
      </c>
      <c r="CL8637" s="10" t="s">
        <v>28</v>
      </c>
      <c r="CM8637" s="10" t="s">
        <v>28</v>
      </c>
      <c r="CN8637" s="10"/>
      <c r="CO8637" s="10" t="s">
        <v>975</v>
      </c>
      <c r="CP8637" s="10" t="s">
        <v>4011</v>
      </c>
      <c r="CQ8637" s="10"/>
      <c r="CR8637" s="10"/>
      <c r="CS8637" s="10"/>
      <c r="CT8637" s="16"/>
      <c r="CU8637" s="10">
        <v>64</v>
      </c>
      <c r="CV8637" s="10">
        <v>1.2489996000000001</v>
      </c>
      <c r="CW8637" s="10" t="s">
        <v>4012</v>
      </c>
    </row>
    <row r="8638" spans="1:101">
      <c r="A8638" t="s">
        <v>4002</v>
      </c>
      <c r="B8638" t="s">
        <v>7115</v>
      </c>
      <c r="D8638" s="10" t="s">
        <v>4004</v>
      </c>
      <c r="E8638" t="s">
        <v>3</v>
      </c>
      <c r="F8638" t="s">
        <v>4</v>
      </c>
      <c r="H8638" s="10" t="s">
        <v>4005</v>
      </c>
      <c r="I8638" t="s">
        <v>68</v>
      </c>
      <c r="Q8638" s="50">
        <v>0.92</v>
      </c>
      <c r="R8638" s="12">
        <v>1.1000000000000001</v>
      </c>
      <c r="S8638" s="12">
        <v>2</v>
      </c>
      <c r="T8638" s="13" t="s">
        <v>40052</v>
      </c>
      <c r="U8638" s="14">
        <v>1.02</v>
      </c>
      <c r="V8638" s="14">
        <v>1.06</v>
      </c>
      <c r="W8638" s="14"/>
      <c r="X8638" s="14"/>
      <c r="Y8638" s="15"/>
      <c r="Z8638" s="14">
        <v>1.1000000000000001</v>
      </c>
      <c r="AA8638" s="14">
        <v>1.02</v>
      </c>
      <c r="AB8638" s="12">
        <v>0.91</v>
      </c>
      <c r="AC8638" s="12">
        <v>1.08</v>
      </c>
      <c r="AD8638" s="12">
        <v>2</v>
      </c>
      <c r="AE8638" s="13" t="s">
        <v>40053</v>
      </c>
      <c r="AF8638" s="14">
        <v>0.94</v>
      </c>
      <c r="AG8638" s="14">
        <v>0.94</v>
      </c>
      <c r="AH8638" s="14"/>
      <c r="AI8638" s="14"/>
      <c r="AJ8638" s="15"/>
      <c r="AK8638" s="14">
        <v>0.94</v>
      </c>
      <c r="AL8638" s="14">
        <v>0.91</v>
      </c>
      <c r="AM8638" s="12">
        <v>1.1000000000000001</v>
      </c>
      <c r="AN8638" s="12">
        <v>1.08</v>
      </c>
      <c r="AO8638" s="12">
        <v>2</v>
      </c>
      <c r="AP8638" s="13" t="s">
        <v>40054</v>
      </c>
      <c r="AQ8638" s="14">
        <v>1.04</v>
      </c>
      <c r="AR8638" s="14">
        <v>1.04</v>
      </c>
      <c r="AS8638" s="14"/>
      <c r="AT8638" s="14"/>
      <c r="AU8638" s="15"/>
      <c r="AV8638" s="14">
        <v>1.02</v>
      </c>
      <c r="AW8638" s="14">
        <v>1.03</v>
      </c>
      <c r="AX8638" s="12">
        <v>0.95</v>
      </c>
      <c r="AY8638" s="12">
        <v>1.03</v>
      </c>
      <c r="AZ8638" s="12">
        <v>2</v>
      </c>
      <c r="BA8638" s="13" t="s">
        <v>40055</v>
      </c>
      <c r="BB8638" s="14">
        <v>0.95</v>
      </c>
      <c r="BC8638" s="14">
        <v>0.96</v>
      </c>
      <c r="BD8638" s="14"/>
      <c r="BE8638" s="14"/>
      <c r="BF8638" s="15"/>
      <c r="BG8638" s="14">
        <v>0.96</v>
      </c>
      <c r="BH8638" s="14">
        <v>0.98</v>
      </c>
      <c r="BI8638" s="12">
        <v>1.05</v>
      </c>
      <c r="BJ8638" s="12">
        <v>1</v>
      </c>
      <c r="BK8638" s="12">
        <v>2</v>
      </c>
      <c r="BL8638" s="13" t="s">
        <v>40056</v>
      </c>
      <c r="BM8638" s="14">
        <v>1.1499999999999999</v>
      </c>
      <c r="BN8638" s="14">
        <v>1.05</v>
      </c>
      <c r="BO8638" s="14"/>
      <c r="BP8638" s="14"/>
      <c r="BQ8638" s="15"/>
      <c r="BR8638" s="14">
        <v>1.2</v>
      </c>
      <c r="BS8638" s="14">
        <v>1.05</v>
      </c>
      <c r="BT8638" s="50">
        <v>0.98</v>
      </c>
      <c r="BU8638" s="12">
        <v>1.1299999999999999</v>
      </c>
      <c r="BV8638" s="12">
        <v>2</v>
      </c>
      <c r="BW8638" s="13" t="s">
        <v>40057</v>
      </c>
      <c r="BX8638" s="14">
        <v>0.91</v>
      </c>
      <c r="BY8638" s="14">
        <v>0.95</v>
      </c>
      <c r="BZ8638" s="14"/>
      <c r="CA8638" s="14"/>
      <c r="CB8638" s="15"/>
      <c r="CC8638" s="14">
        <v>0.91</v>
      </c>
      <c r="CD8638" s="14">
        <v>0.91</v>
      </c>
      <c r="CE8638" s="10" t="s">
        <v>2305</v>
      </c>
      <c r="CF8638" s="10" t="s">
        <v>4009</v>
      </c>
      <c r="CG8638" s="10" t="s">
        <v>4010</v>
      </c>
      <c r="CH8638" s="10" t="s">
        <v>44</v>
      </c>
      <c r="CI8638" s="10" t="s">
        <v>23941</v>
      </c>
      <c r="CJ8638" s="10" t="s">
        <v>62</v>
      </c>
      <c r="CK8638" s="10" t="s">
        <v>28</v>
      </c>
      <c r="CL8638" s="10" t="s">
        <v>28</v>
      </c>
      <c r="CM8638" s="10" t="s">
        <v>28</v>
      </c>
      <c r="CN8638" s="10" t="s">
        <v>40058</v>
      </c>
      <c r="CO8638" s="10" t="s">
        <v>975</v>
      </c>
      <c r="CP8638" s="10" t="s">
        <v>4011</v>
      </c>
      <c r="CQ8638" s="10"/>
      <c r="CR8638" s="10"/>
      <c r="CS8638" s="10"/>
      <c r="CT8638" s="10"/>
      <c r="CU8638" s="10">
        <v>64</v>
      </c>
      <c r="CV8638" s="10">
        <v>1.2489996000000001</v>
      </c>
      <c r="CW8638" s="10" t="s">
        <v>4012</v>
      </c>
    </row>
    <row r="8639" spans="1:101">
      <c r="A8639" t="s">
        <v>4002</v>
      </c>
      <c r="B8639" t="s">
        <v>47133</v>
      </c>
      <c r="D8639" s="10" t="s">
        <v>4004</v>
      </c>
      <c r="H8639" s="10" t="s">
        <v>4005</v>
      </c>
      <c r="I8639" t="s">
        <v>6</v>
      </c>
      <c r="Q8639" s="50"/>
      <c r="R8639" s="12"/>
      <c r="S8639" s="12"/>
      <c r="T8639" s="13"/>
      <c r="U8639" s="14"/>
      <c r="V8639" s="14"/>
      <c r="W8639" s="14"/>
      <c r="X8639" s="14"/>
      <c r="Y8639" s="15"/>
      <c r="Z8639" s="14"/>
      <c r="AA8639" s="14"/>
      <c r="AB8639" s="12">
        <v>0.84</v>
      </c>
      <c r="AC8639" s="12">
        <v>1</v>
      </c>
      <c r="AD8639" s="12">
        <v>1</v>
      </c>
      <c r="AE8639" s="13" t="s">
        <v>47134</v>
      </c>
      <c r="AF8639" s="14">
        <v>0.96</v>
      </c>
      <c r="AG8639" s="14">
        <v>1.01</v>
      </c>
      <c r="AH8639" s="14"/>
      <c r="AI8639" s="14"/>
      <c r="AJ8639" s="15"/>
      <c r="AK8639" s="14">
        <v>0.97</v>
      </c>
      <c r="AL8639" s="14">
        <v>0.96</v>
      </c>
      <c r="AM8639" s="12"/>
      <c r="AN8639" s="12"/>
      <c r="AO8639" s="12"/>
      <c r="AP8639" s="13"/>
      <c r="AQ8639" s="14"/>
      <c r="AR8639" s="14"/>
      <c r="AS8639" s="14"/>
      <c r="AT8639" s="14"/>
      <c r="AU8639" s="15"/>
      <c r="AV8639" s="14"/>
      <c r="AW8639" s="14"/>
      <c r="AX8639" s="12"/>
      <c r="AY8639" s="12"/>
      <c r="AZ8639" s="12"/>
      <c r="BA8639" s="13"/>
      <c r="BB8639" s="14"/>
      <c r="BC8639" s="14"/>
      <c r="BD8639" s="14"/>
      <c r="BE8639" s="14"/>
      <c r="BF8639" s="15"/>
      <c r="BG8639" s="14"/>
      <c r="BH8639" s="14"/>
      <c r="BI8639" s="12"/>
      <c r="BJ8639" s="12"/>
      <c r="BK8639" s="12"/>
      <c r="BL8639" s="13"/>
      <c r="BM8639" s="14"/>
      <c r="BN8639" s="14"/>
      <c r="BO8639" s="14"/>
      <c r="BP8639" s="14"/>
      <c r="BQ8639" s="15"/>
      <c r="BR8639" s="14"/>
      <c r="BS8639" s="14"/>
      <c r="BT8639" s="50"/>
      <c r="BU8639" s="12"/>
      <c r="BV8639" s="12"/>
      <c r="BW8639" s="13"/>
      <c r="BX8639" s="14"/>
      <c r="BY8639" s="14"/>
      <c r="BZ8639" s="14"/>
      <c r="CA8639" s="14"/>
      <c r="CB8639" s="15"/>
      <c r="CC8639" s="14"/>
      <c r="CD8639" s="14"/>
      <c r="CE8639" s="10" t="s">
        <v>2305</v>
      </c>
      <c r="CF8639" s="10" t="s">
        <v>4009</v>
      </c>
      <c r="CG8639" s="10" t="s">
        <v>4010</v>
      </c>
      <c r="CH8639" s="10"/>
      <c r="CI8639" s="10"/>
      <c r="CJ8639" s="10"/>
      <c r="CK8639" s="10"/>
      <c r="CL8639" s="10"/>
      <c r="CM8639" s="10"/>
      <c r="CN8639" s="10"/>
      <c r="CO8639" s="10" t="s">
        <v>975</v>
      </c>
      <c r="CP8639" s="10" t="s">
        <v>4011</v>
      </c>
      <c r="CQ8639" s="10"/>
      <c r="CR8639" s="10"/>
      <c r="CS8639" s="10"/>
      <c r="CT8639" s="10"/>
      <c r="CU8639" s="10">
        <v>64</v>
      </c>
      <c r="CV8639" s="10">
        <v>1.2489996000000001</v>
      </c>
      <c r="CW8639" s="10" t="s">
        <v>4012</v>
      </c>
    </row>
    <row r="8640" spans="1:101">
      <c r="A8640" t="s">
        <v>4002</v>
      </c>
      <c r="B8640" t="s">
        <v>1862</v>
      </c>
      <c r="D8640" s="10" t="s">
        <v>4004</v>
      </c>
      <c r="E8640" t="s">
        <v>3</v>
      </c>
      <c r="F8640" t="s">
        <v>4</v>
      </c>
      <c r="H8640" s="10" t="s">
        <v>4005</v>
      </c>
      <c r="I8640" t="s">
        <v>68</v>
      </c>
      <c r="Q8640" s="50">
        <v>1.45</v>
      </c>
      <c r="R8640" s="12">
        <v>1</v>
      </c>
      <c r="S8640" s="12">
        <v>1</v>
      </c>
      <c r="T8640" s="13" t="s">
        <v>52247</v>
      </c>
      <c r="U8640" s="14">
        <v>0.93</v>
      </c>
      <c r="V8640" s="14">
        <v>0.94</v>
      </c>
      <c r="W8640" s="14"/>
      <c r="X8640" s="14"/>
      <c r="Y8640" s="15"/>
      <c r="Z8640" s="14">
        <v>1.05</v>
      </c>
      <c r="AA8640" s="14">
        <v>0.98</v>
      </c>
      <c r="AB8640" s="12">
        <v>0.83</v>
      </c>
      <c r="AC8640" s="12">
        <v>1</v>
      </c>
      <c r="AD8640" s="12">
        <v>1</v>
      </c>
      <c r="AE8640" s="13" t="s">
        <v>52248</v>
      </c>
      <c r="AF8640" s="14">
        <v>0.93</v>
      </c>
      <c r="AG8640" s="14">
        <v>0.86</v>
      </c>
      <c r="AH8640" s="14"/>
      <c r="AI8640" s="14"/>
      <c r="AJ8640" s="15"/>
      <c r="AK8640" s="14">
        <v>0.91</v>
      </c>
      <c r="AL8640" s="14">
        <v>0.86</v>
      </c>
      <c r="AM8640" s="12"/>
      <c r="AN8640" s="12"/>
      <c r="AO8640" s="12"/>
      <c r="AP8640" s="13"/>
      <c r="AQ8640" s="14"/>
      <c r="AR8640" s="14"/>
      <c r="AS8640" s="14"/>
      <c r="AT8640" s="14"/>
      <c r="AU8640" s="15"/>
      <c r="AV8640" s="14"/>
      <c r="AW8640" s="14"/>
      <c r="AX8640" s="12"/>
      <c r="AY8640" s="12"/>
      <c r="AZ8640" s="12"/>
      <c r="BA8640" s="13"/>
      <c r="BB8640" s="14"/>
      <c r="BC8640" s="14"/>
      <c r="BD8640" s="14"/>
      <c r="BE8640" s="14"/>
      <c r="BF8640" s="15"/>
      <c r="BG8640" s="14"/>
      <c r="BH8640" s="14"/>
      <c r="BI8640" s="12">
        <v>1.61</v>
      </c>
      <c r="BJ8640" s="12">
        <v>1</v>
      </c>
      <c r="BK8640" s="12">
        <v>1</v>
      </c>
      <c r="BL8640" s="13" t="s">
        <v>52249</v>
      </c>
      <c r="BM8640" s="14">
        <v>1.1499999999999999</v>
      </c>
      <c r="BN8640" s="14">
        <v>1.05</v>
      </c>
      <c r="BO8640" s="14"/>
      <c r="BP8640" s="14"/>
      <c r="BQ8640" s="15"/>
      <c r="BR8640" s="14">
        <v>1.2</v>
      </c>
      <c r="BS8640" s="14">
        <v>1.05</v>
      </c>
      <c r="BT8640" s="50">
        <v>0.73</v>
      </c>
      <c r="BU8640" s="12">
        <v>1.08</v>
      </c>
      <c r="BV8640" s="12">
        <v>1</v>
      </c>
      <c r="BW8640" s="13" t="s">
        <v>52250</v>
      </c>
      <c r="BX8640" s="14">
        <v>0.91</v>
      </c>
      <c r="BY8640" s="14">
        <v>0.95</v>
      </c>
      <c r="BZ8640" s="14"/>
      <c r="CA8640" s="14"/>
      <c r="CB8640" s="15"/>
      <c r="CC8640" s="14">
        <v>0.91</v>
      </c>
      <c r="CD8640" s="14">
        <v>0.91</v>
      </c>
      <c r="CE8640" s="10" t="s">
        <v>2305</v>
      </c>
      <c r="CF8640" s="10" t="s">
        <v>4009</v>
      </c>
      <c r="CG8640" s="10" t="s">
        <v>4010</v>
      </c>
      <c r="CH8640" s="10" t="s">
        <v>44</v>
      </c>
      <c r="CI8640" s="10" t="s">
        <v>2535</v>
      </c>
      <c r="CJ8640" s="10" t="s">
        <v>28</v>
      </c>
      <c r="CK8640" s="10" t="s">
        <v>28</v>
      </c>
      <c r="CL8640" s="10" t="s">
        <v>28</v>
      </c>
      <c r="CM8640" s="10" t="s">
        <v>28</v>
      </c>
      <c r="CN8640" s="10" t="s">
        <v>52251</v>
      </c>
      <c r="CO8640" s="10" t="s">
        <v>975</v>
      </c>
      <c r="CP8640" s="10" t="s">
        <v>4011</v>
      </c>
      <c r="CQ8640" s="10"/>
      <c r="CR8640" s="10"/>
      <c r="CS8640" s="10"/>
      <c r="CT8640" s="10"/>
      <c r="CU8640" s="10">
        <v>64</v>
      </c>
      <c r="CV8640" s="10">
        <v>1.2489996000000001</v>
      </c>
      <c r="CW8640" s="10" t="s">
        <v>4012</v>
      </c>
    </row>
    <row r="8641" spans="1:101">
      <c r="A8641" t="s">
        <v>4002</v>
      </c>
      <c r="B8641" t="s">
        <v>5618</v>
      </c>
      <c r="D8641" s="10" t="s">
        <v>4004</v>
      </c>
      <c r="H8641" s="10" t="s">
        <v>4005</v>
      </c>
      <c r="I8641" t="s">
        <v>174</v>
      </c>
      <c r="Q8641" s="50"/>
      <c r="R8641" s="12"/>
      <c r="S8641" s="12"/>
      <c r="T8641" s="13"/>
      <c r="U8641" s="14"/>
      <c r="V8641" s="14"/>
      <c r="W8641" s="14"/>
      <c r="X8641" s="14"/>
      <c r="Y8641" s="15"/>
      <c r="Z8641" s="14"/>
      <c r="AA8641" s="14"/>
      <c r="AB8641" s="12"/>
      <c r="AC8641" s="12"/>
      <c r="AD8641" s="12"/>
      <c r="AE8641" s="13"/>
      <c r="AF8641" s="14"/>
      <c r="AG8641" s="14"/>
      <c r="AH8641" s="14"/>
      <c r="AI8641" s="14"/>
      <c r="AJ8641" s="15"/>
      <c r="AK8641" s="14"/>
      <c r="AL8641" s="14"/>
      <c r="AM8641" s="12"/>
      <c r="AN8641" s="12"/>
      <c r="AO8641" s="12"/>
      <c r="AP8641" s="13"/>
      <c r="AQ8641" s="14"/>
      <c r="AR8641" s="14"/>
      <c r="AS8641" s="14"/>
      <c r="AT8641" s="14"/>
      <c r="AU8641" s="15"/>
      <c r="AV8641" s="14"/>
      <c r="AW8641" s="14"/>
      <c r="AX8641" s="12"/>
      <c r="AY8641" s="12"/>
      <c r="AZ8641" s="12"/>
      <c r="BA8641" s="13"/>
      <c r="BB8641" s="14"/>
      <c r="BC8641" s="14"/>
      <c r="BD8641" s="14"/>
      <c r="BE8641" s="14"/>
      <c r="BF8641" s="15"/>
      <c r="BG8641" s="14"/>
      <c r="BH8641" s="14"/>
      <c r="BI8641" s="12">
        <v>3.28</v>
      </c>
      <c r="BJ8641" s="12">
        <v>1</v>
      </c>
      <c r="BK8641" s="12">
        <v>1</v>
      </c>
      <c r="BL8641" s="13" t="s">
        <v>54508</v>
      </c>
      <c r="BM8641" s="14">
        <v>1.1499999999999999</v>
      </c>
      <c r="BN8641" s="14">
        <v>1.05</v>
      </c>
      <c r="BO8641" s="14"/>
      <c r="BP8641" s="14"/>
      <c r="BQ8641" s="15"/>
      <c r="BR8641" s="14">
        <v>1.2</v>
      </c>
      <c r="BS8641" s="14">
        <v>1.05</v>
      </c>
      <c r="BT8641" s="50"/>
      <c r="BU8641" s="12"/>
      <c r="BV8641" s="12"/>
      <c r="BW8641" s="13"/>
      <c r="BX8641" s="14"/>
      <c r="BY8641" s="14"/>
      <c r="BZ8641" s="14"/>
      <c r="CA8641" s="14"/>
      <c r="CB8641" s="15"/>
      <c r="CC8641" s="14"/>
      <c r="CD8641" s="14"/>
      <c r="CE8641" s="10" t="s">
        <v>2305</v>
      </c>
      <c r="CF8641" s="10" t="s">
        <v>4009</v>
      </c>
      <c r="CG8641" s="10" t="s">
        <v>4010</v>
      </c>
      <c r="CH8641" s="10" t="s">
        <v>44</v>
      </c>
      <c r="CI8641" s="10" t="s">
        <v>9734</v>
      </c>
      <c r="CJ8641" s="10" t="s">
        <v>28</v>
      </c>
      <c r="CK8641" s="10" t="s">
        <v>28</v>
      </c>
      <c r="CL8641" s="10" t="s">
        <v>28</v>
      </c>
      <c r="CM8641" s="10" t="s">
        <v>28</v>
      </c>
      <c r="CN8641" s="10"/>
      <c r="CO8641" s="10" t="s">
        <v>975</v>
      </c>
      <c r="CP8641" s="10" t="s">
        <v>4011</v>
      </c>
      <c r="CQ8641" s="10"/>
      <c r="CR8641" s="10"/>
      <c r="CS8641" s="10"/>
      <c r="CT8641" s="10"/>
      <c r="CU8641" s="10">
        <v>64</v>
      </c>
      <c r="CV8641" s="10">
        <v>1.2489996000000001</v>
      </c>
      <c r="CW8641" s="10" t="s">
        <v>4012</v>
      </c>
    </row>
    <row r="8642" spans="1:101">
      <c r="A8642" t="s">
        <v>4002</v>
      </c>
      <c r="B8642" t="s">
        <v>1817</v>
      </c>
      <c r="D8642" s="10" t="s">
        <v>4004</v>
      </c>
      <c r="E8642" t="s">
        <v>3</v>
      </c>
      <c r="H8642" s="10" t="s">
        <v>4005</v>
      </c>
      <c r="I8642" t="s">
        <v>6</v>
      </c>
      <c r="Q8642" s="50"/>
      <c r="R8642" s="12"/>
      <c r="S8642" s="12"/>
      <c r="T8642" s="13"/>
      <c r="U8642" s="14"/>
      <c r="V8642" s="14"/>
      <c r="W8642" s="14"/>
      <c r="X8642" s="14"/>
      <c r="Y8642" s="15"/>
      <c r="Z8642" s="14"/>
      <c r="AA8642" s="14"/>
      <c r="AB8642" s="12">
        <v>1.06</v>
      </c>
      <c r="AC8642" s="12">
        <v>1</v>
      </c>
      <c r="AD8642" s="12">
        <v>1</v>
      </c>
      <c r="AE8642" s="13" t="s">
        <v>55562</v>
      </c>
      <c r="AF8642" s="14">
        <v>0.96</v>
      </c>
      <c r="AG8642" s="14">
        <v>1.01</v>
      </c>
      <c r="AH8642" s="14"/>
      <c r="AI8642" s="14"/>
      <c r="AJ8642" s="15"/>
      <c r="AK8642" s="14">
        <v>0.97</v>
      </c>
      <c r="AL8642" s="14">
        <v>0.96</v>
      </c>
      <c r="AM8642" s="12"/>
      <c r="AN8642" s="12"/>
      <c r="AO8642" s="12"/>
      <c r="AP8642" s="13"/>
      <c r="AQ8642" s="14"/>
      <c r="AR8642" s="14"/>
      <c r="AS8642" s="14"/>
      <c r="AT8642" s="14"/>
      <c r="AU8642" s="15"/>
      <c r="AV8642" s="14"/>
      <c r="AW8642" s="14"/>
      <c r="AX8642" s="12">
        <v>0.98</v>
      </c>
      <c r="AY8642" s="12">
        <v>1</v>
      </c>
      <c r="AZ8642" s="12">
        <v>1</v>
      </c>
      <c r="BA8642" s="13" t="s">
        <v>55563</v>
      </c>
      <c r="BB8642" s="14">
        <v>0.92</v>
      </c>
      <c r="BC8642" s="14">
        <v>0.96</v>
      </c>
      <c r="BD8642" s="14"/>
      <c r="BE8642" s="14"/>
      <c r="BF8642" s="15"/>
      <c r="BG8642" s="14">
        <v>0.94</v>
      </c>
      <c r="BH8642" s="14">
        <v>0.98</v>
      </c>
      <c r="BI8642" s="12"/>
      <c r="BJ8642" s="12"/>
      <c r="BK8642" s="12"/>
      <c r="BL8642" s="13"/>
      <c r="BM8642" s="14"/>
      <c r="BN8642" s="14"/>
      <c r="BO8642" s="14"/>
      <c r="BP8642" s="14"/>
      <c r="BQ8642" s="15"/>
      <c r="BR8642" s="14"/>
      <c r="BS8642" s="14"/>
      <c r="BT8642" s="50"/>
      <c r="BU8642" s="12"/>
      <c r="BV8642" s="12"/>
      <c r="BW8642" s="13"/>
      <c r="BX8642" s="14"/>
      <c r="BY8642" s="14"/>
      <c r="BZ8642" s="14"/>
      <c r="CA8642" s="14"/>
      <c r="CB8642" s="15"/>
      <c r="CC8642" s="14"/>
      <c r="CD8642" s="14"/>
      <c r="CE8642" s="10" t="s">
        <v>2305</v>
      </c>
      <c r="CF8642" s="10" t="s">
        <v>4009</v>
      </c>
      <c r="CG8642" s="10" t="s">
        <v>4010</v>
      </c>
      <c r="CH8642" s="10" t="s">
        <v>44</v>
      </c>
      <c r="CI8642" s="10">
        <v>20702584</v>
      </c>
      <c r="CJ8642" s="10" t="s">
        <v>28</v>
      </c>
      <c r="CK8642" s="10" t="s">
        <v>28</v>
      </c>
      <c r="CL8642" s="10" t="s">
        <v>28</v>
      </c>
      <c r="CM8642" s="10" t="s">
        <v>28</v>
      </c>
      <c r="CN8642" s="10"/>
      <c r="CO8642" s="10" t="s">
        <v>975</v>
      </c>
      <c r="CP8642" s="10" t="s">
        <v>4011</v>
      </c>
      <c r="CQ8642" s="10"/>
      <c r="CR8642" s="10"/>
      <c r="CS8642" s="10"/>
      <c r="CT8642" s="10"/>
      <c r="CU8642" s="10">
        <v>64</v>
      </c>
      <c r="CV8642" s="10">
        <v>1.2489996000000001</v>
      </c>
      <c r="CW8642" s="10" t="s">
        <v>4012</v>
      </c>
    </row>
    <row r="8643" spans="1:101">
      <c r="A8643" t="s">
        <v>4002</v>
      </c>
      <c r="B8643" t="s">
        <v>3363</v>
      </c>
      <c r="D8643" s="10" t="s">
        <v>4004</v>
      </c>
      <c r="H8643" s="10" t="s">
        <v>4005</v>
      </c>
      <c r="I8643" t="s">
        <v>68</v>
      </c>
      <c r="Q8643" s="50">
        <v>0.84</v>
      </c>
      <c r="R8643" s="12">
        <v>1</v>
      </c>
      <c r="S8643" s="12">
        <v>1</v>
      </c>
      <c r="T8643" s="13" t="s">
        <v>67803</v>
      </c>
      <c r="U8643" s="14">
        <v>0.93</v>
      </c>
      <c r="V8643" s="14">
        <v>0.94</v>
      </c>
      <c r="W8643" s="14"/>
      <c r="X8643" s="14"/>
      <c r="Y8643" s="15"/>
      <c r="Z8643" s="14">
        <v>1.05</v>
      </c>
      <c r="AA8643" s="14">
        <v>0.98</v>
      </c>
      <c r="AB8643" s="12">
        <v>1.02</v>
      </c>
      <c r="AC8643" s="12">
        <v>1.1000000000000001</v>
      </c>
      <c r="AD8643" s="12">
        <v>1</v>
      </c>
      <c r="AE8643" s="13" t="s">
        <v>67804</v>
      </c>
      <c r="AF8643" s="14">
        <v>0.94</v>
      </c>
      <c r="AG8643" s="14">
        <v>0.94</v>
      </c>
      <c r="AH8643" s="14"/>
      <c r="AI8643" s="14"/>
      <c r="AJ8643" s="15"/>
      <c r="AK8643" s="14">
        <v>0.94</v>
      </c>
      <c r="AL8643" s="14">
        <v>0.91</v>
      </c>
      <c r="AM8643" s="12">
        <v>1.02</v>
      </c>
      <c r="AN8643" s="12">
        <v>1</v>
      </c>
      <c r="AO8643" s="12">
        <v>1</v>
      </c>
      <c r="AP8643" s="13" t="s">
        <v>67804</v>
      </c>
      <c r="AQ8643" s="14">
        <v>1.02</v>
      </c>
      <c r="AR8643" s="14">
        <v>1.03</v>
      </c>
      <c r="AS8643" s="14"/>
      <c r="AT8643" s="14"/>
      <c r="AU8643" s="15"/>
      <c r="AV8643" s="14">
        <v>1.03</v>
      </c>
      <c r="AW8643" s="14">
        <v>1.03</v>
      </c>
      <c r="AX8643" s="12"/>
      <c r="AY8643" s="12"/>
      <c r="AZ8643" s="12"/>
      <c r="BA8643" s="13"/>
      <c r="BB8643" s="14"/>
      <c r="BC8643" s="14"/>
      <c r="BD8643" s="14"/>
      <c r="BE8643" s="14"/>
      <c r="BF8643" s="15"/>
      <c r="BG8643" s="14"/>
      <c r="BH8643" s="14"/>
      <c r="BI8643" s="12">
        <v>0.73</v>
      </c>
      <c r="BJ8643" s="12">
        <v>1</v>
      </c>
      <c r="BK8643" s="12">
        <v>1</v>
      </c>
      <c r="BL8643" s="13" t="s">
        <v>67805</v>
      </c>
      <c r="BM8643" s="14">
        <v>1.1499999999999999</v>
      </c>
      <c r="BN8643" s="14">
        <v>1.05</v>
      </c>
      <c r="BO8643" s="14"/>
      <c r="BP8643" s="14"/>
      <c r="BQ8643" s="15"/>
      <c r="BR8643" s="14">
        <v>1.2</v>
      </c>
      <c r="BS8643" s="14">
        <v>1.05</v>
      </c>
      <c r="BT8643" s="50">
        <v>1.44</v>
      </c>
      <c r="BU8643" s="12">
        <v>1.43</v>
      </c>
      <c r="BV8643" s="12">
        <v>1</v>
      </c>
      <c r="BW8643" s="13" t="s">
        <v>67806</v>
      </c>
      <c r="BX8643" s="14">
        <v>0.91</v>
      </c>
      <c r="BY8643" s="14">
        <v>0.95</v>
      </c>
      <c r="BZ8643" s="14"/>
      <c r="CA8643" s="14"/>
      <c r="CB8643" s="15"/>
      <c r="CC8643" s="14">
        <v>0.91</v>
      </c>
      <c r="CD8643" s="14">
        <v>0.91</v>
      </c>
      <c r="CE8643" s="10" t="s">
        <v>2305</v>
      </c>
      <c r="CF8643" s="10" t="s">
        <v>4009</v>
      </c>
      <c r="CG8643" s="10" t="s">
        <v>4010</v>
      </c>
      <c r="CH8643" s="10" t="s">
        <v>44</v>
      </c>
      <c r="CI8643" s="10" t="s">
        <v>45</v>
      </c>
      <c r="CJ8643" s="10" t="s">
        <v>28</v>
      </c>
      <c r="CK8643" s="10" t="s">
        <v>28</v>
      </c>
      <c r="CL8643" s="10" t="s">
        <v>28</v>
      </c>
      <c r="CM8643" s="10" t="s">
        <v>28</v>
      </c>
      <c r="CN8643" s="10" t="s">
        <v>67807</v>
      </c>
      <c r="CO8643" s="10" t="s">
        <v>975</v>
      </c>
      <c r="CP8643" s="10" t="s">
        <v>4011</v>
      </c>
      <c r="CQ8643" s="10"/>
      <c r="CR8643" s="10"/>
      <c r="CS8643" s="10"/>
      <c r="CT8643" s="16"/>
      <c r="CU8643" s="10">
        <v>64</v>
      </c>
      <c r="CV8643" s="10">
        <v>1.2489996000000001</v>
      </c>
      <c r="CW8643" s="10" t="s">
        <v>4012</v>
      </c>
    </row>
    <row r="8644" spans="1:101">
      <c r="A8644" t="s">
        <v>10397</v>
      </c>
      <c r="B8644" t="s">
        <v>10398</v>
      </c>
      <c r="D8644" s="10" t="s">
        <v>10399</v>
      </c>
      <c r="F8644" t="s">
        <v>15</v>
      </c>
      <c r="H8644" s="10" t="s">
        <v>10400</v>
      </c>
      <c r="I8644" t="s">
        <v>17</v>
      </c>
      <c r="Q8644" s="50">
        <v>0.81</v>
      </c>
      <c r="R8644" s="12">
        <v>1</v>
      </c>
      <c r="S8644" s="12">
        <v>1</v>
      </c>
      <c r="T8644" s="13" t="s">
        <v>10401</v>
      </c>
      <c r="U8644" s="14">
        <v>0.94</v>
      </c>
      <c r="V8644" s="14">
        <v>0.85</v>
      </c>
      <c r="W8644" s="14"/>
      <c r="X8644" s="14"/>
      <c r="Y8644" s="15"/>
      <c r="Z8644" s="14">
        <v>1.01</v>
      </c>
      <c r="AA8644" s="14">
        <v>1.01</v>
      </c>
      <c r="AB8644" s="12"/>
      <c r="AC8644" s="12"/>
      <c r="AD8644" s="12"/>
      <c r="AE8644" s="13"/>
      <c r="AF8644" s="14"/>
      <c r="AG8644" s="14"/>
      <c r="AH8644" s="14"/>
      <c r="AI8644" s="14"/>
      <c r="AJ8644" s="15"/>
      <c r="AK8644" s="14"/>
      <c r="AL8644" s="14"/>
      <c r="AM8644" s="12"/>
      <c r="AN8644" s="12"/>
      <c r="AO8644" s="12"/>
      <c r="AP8644" s="13"/>
      <c r="AQ8644" s="14"/>
      <c r="AR8644" s="14"/>
      <c r="AS8644" s="14"/>
      <c r="AT8644" s="14"/>
      <c r="AU8644" s="15"/>
      <c r="AV8644" s="14"/>
      <c r="AW8644" s="14"/>
      <c r="AX8644" s="12"/>
      <c r="AY8644" s="12"/>
      <c r="AZ8644" s="12"/>
      <c r="BA8644" s="13"/>
      <c r="BB8644" s="14"/>
      <c r="BC8644" s="14"/>
      <c r="BD8644" s="14"/>
      <c r="BE8644" s="14"/>
      <c r="BF8644" s="15"/>
      <c r="BG8644" s="14"/>
      <c r="BH8644" s="14"/>
      <c r="BI8644" s="12"/>
      <c r="BJ8644" s="12"/>
      <c r="BK8644" s="12"/>
      <c r="BL8644" s="13"/>
      <c r="BM8644" s="14"/>
      <c r="BN8644" s="14"/>
      <c r="BO8644" s="14"/>
      <c r="BP8644" s="14"/>
      <c r="BQ8644" s="15"/>
      <c r="BR8644" s="14"/>
      <c r="BS8644" s="14"/>
      <c r="BT8644" s="50"/>
      <c r="BU8644" s="12"/>
      <c r="BV8644" s="12"/>
      <c r="BW8644" s="13"/>
      <c r="BX8644" s="14"/>
      <c r="BY8644" s="14"/>
      <c r="BZ8644" s="14"/>
      <c r="CA8644" s="14"/>
      <c r="CB8644" s="15"/>
      <c r="CC8644" s="14"/>
      <c r="CD8644" s="14"/>
      <c r="CE8644" s="10" t="s">
        <v>2305</v>
      </c>
      <c r="CF8644" s="10" t="s">
        <v>4009</v>
      </c>
      <c r="CG8644" s="10" t="s">
        <v>10402</v>
      </c>
      <c r="CH8644" s="10" t="s">
        <v>44</v>
      </c>
      <c r="CI8644" s="10">
        <v>19779198</v>
      </c>
      <c r="CJ8644" s="10" t="s">
        <v>28</v>
      </c>
      <c r="CK8644" s="10" t="s">
        <v>28</v>
      </c>
      <c r="CL8644" s="10" t="s">
        <v>28</v>
      </c>
      <c r="CM8644" s="10" t="s">
        <v>28</v>
      </c>
      <c r="CN8644" s="10"/>
      <c r="CO8644" s="10" t="s">
        <v>975</v>
      </c>
      <c r="CP8644" s="10" t="s">
        <v>10403</v>
      </c>
      <c r="CQ8644" s="10"/>
      <c r="CR8644" s="10"/>
      <c r="CS8644" s="10"/>
      <c r="CT8644" s="10"/>
      <c r="CU8644" s="10">
        <v>52</v>
      </c>
      <c r="CV8644" s="10">
        <v>1</v>
      </c>
      <c r="CW8644" s="10" t="s">
        <v>10404</v>
      </c>
    </row>
    <row r="8645" spans="1:101">
      <c r="A8645" t="s">
        <v>10397</v>
      </c>
      <c r="B8645" t="s">
        <v>6610</v>
      </c>
      <c r="D8645" s="10" t="s">
        <v>10399</v>
      </c>
      <c r="H8645" s="10" t="s">
        <v>10400</v>
      </c>
      <c r="I8645" t="s">
        <v>68</v>
      </c>
      <c r="Q8645" s="50">
        <v>1.27</v>
      </c>
      <c r="R8645" s="12">
        <v>1</v>
      </c>
      <c r="S8645" s="12">
        <v>1</v>
      </c>
      <c r="T8645" s="13" t="s">
        <v>18131</v>
      </c>
      <c r="U8645" s="14">
        <v>0.94</v>
      </c>
      <c r="V8645" s="14">
        <v>0.85</v>
      </c>
      <c r="W8645" s="14"/>
      <c r="X8645" s="14"/>
      <c r="Y8645" s="15"/>
      <c r="Z8645" s="14">
        <v>1.01</v>
      </c>
      <c r="AA8645" s="14">
        <v>1.01</v>
      </c>
      <c r="AB8645" s="12">
        <v>0.92</v>
      </c>
      <c r="AC8645" s="12">
        <v>1</v>
      </c>
      <c r="AD8645" s="12">
        <v>1</v>
      </c>
      <c r="AE8645" s="13" t="s">
        <v>18132</v>
      </c>
      <c r="AF8645" s="14">
        <v>0.98</v>
      </c>
      <c r="AG8645" s="14">
        <v>0.99</v>
      </c>
      <c r="AH8645" s="14"/>
      <c r="AI8645" s="14"/>
      <c r="AJ8645" s="15"/>
      <c r="AK8645" s="14">
        <v>0.98</v>
      </c>
      <c r="AL8645" s="14">
        <v>0.99</v>
      </c>
      <c r="AM8645" s="12">
        <v>1.07</v>
      </c>
      <c r="AN8645" s="12">
        <v>1.1200000000000001</v>
      </c>
      <c r="AO8645" s="12">
        <v>1</v>
      </c>
      <c r="AP8645" s="13" t="s">
        <v>18133</v>
      </c>
      <c r="AQ8645" s="14">
        <v>0.94</v>
      </c>
      <c r="AR8645" s="14">
        <v>0.93</v>
      </c>
      <c r="AS8645" s="14"/>
      <c r="AT8645" s="14"/>
      <c r="AU8645" s="15"/>
      <c r="AV8645" s="14">
        <v>0.93</v>
      </c>
      <c r="AW8645" s="14">
        <v>0.91</v>
      </c>
      <c r="AX8645" s="12"/>
      <c r="AY8645" s="12"/>
      <c r="AZ8645" s="12"/>
      <c r="BA8645" s="13"/>
      <c r="BB8645" s="14"/>
      <c r="BC8645" s="14"/>
      <c r="BD8645" s="14"/>
      <c r="BE8645" s="14"/>
      <c r="BF8645" s="15"/>
      <c r="BG8645" s="14"/>
      <c r="BH8645" s="14"/>
      <c r="BI8645" s="12"/>
      <c r="BJ8645" s="12"/>
      <c r="BK8645" s="12"/>
      <c r="BL8645" s="13"/>
      <c r="BM8645" s="14"/>
      <c r="BN8645" s="14"/>
      <c r="BO8645" s="14"/>
      <c r="BP8645" s="14"/>
      <c r="BQ8645" s="15"/>
      <c r="BR8645" s="14"/>
      <c r="BS8645" s="14"/>
      <c r="BT8645" s="50">
        <v>1.1000000000000001</v>
      </c>
      <c r="BU8645" s="12">
        <v>1.1000000000000001</v>
      </c>
      <c r="BV8645" s="12">
        <v>1</v>
      </c>
      <c r="BW8645" s="13" t="s">
        <v>18134</v>
      </c>
      <c r="BX8645" s="14">
        <v>1.1299999999999999</v>
      </c>
      <c r="BY8645" s="14">
        <v>1.1100000000000001</v>
      </c>
      <c r="BZ8645" s="14"/>
      <c r="CA8645" s="14"/>
      <c r="CB8645" s="15"/>
      <c r="CC8645" s="14">
        <v>1.1399999999999999</v>
      </c>
      <c r="CD8645" s="14">
        <v>1.1100000000000001</v>
      </c>
      <c r="CE8645" s="10" t="s">
        <v>2305</v>
      </c>
      <c r="CF8645" s="10" t="s">
        <v>4009</v>
      </c>
      <c r="CG8645" s="10" t="s">
        <v>10402</v>
      </c>
      <c r="CH8645" s="10"/>
      <c r="CI8645" s="10"/>
      <c r="CJ8645" s="10"/>
      <c r="CK8645" s="10"/>
      <c r="CL8645" s="10"/>
      <c r="CM8645" s="10"/>
      <c r="CN8645" s="10"/>
      <c r="CO8645" s="10" t="s">
        <v>975</v>
      </c>
      <c r="CP8645" s="10" t="s">
        <v>10403</v>
      </c>
      <c r="CQ8645" s="10"/>
      <c r="CR8645" s="10"/>
      <c r="CS8645" s="10"/>
      <c r="CT8645" s="10"/>
      <c r="CU8645" s="10">
        <v>52</v>
      </c>
      <c r="CV8645" s="10">
        <v>1</v>
      </c>
      <c r="CW8645" s="10" t="s">
        <v>10404</v>
      </c>
    </row>
    <row r="8646" spans="1:101">
      <c r="A8646" t="s">
        <v>10397</v>
      </c>
      <c r="B8646" t="s">
        <v>18617</v>
      </c>
      <c r="D8646" s="10" t="s">
        <v>10399</v>
      </c>
      <c r="H8646" s="10" t="s">
        <v>10400</v>
      </c>
      <c r="I8646" t="s">
        <v>68</v>
      </c>
      <c r="Q8646" s="50">
        <v>0.78</v>
      </c>
      <c r="R8646" s="12">
        <v>1</v>
      </c>
      <c r="S8646" s="12">
        <v>2</v>
      </c>
      <c r="T8646" s="13" t="s">
        <v>18618</v>
      </c>
      <c r="U8646" s="14">
        <v>0.78</v>
      </c>
      <c r="V8646" s="14">
        <v>0.76</v>
      </c>
      <c r="W8646" s="14">
        <v>0.76</v>
      </c>
      <c r="X8646" s="14">
        <v>0.76</v>
      </c>
      <c r="Y8646" s="15" t="s">
        <v>18619</v>
      </c>
      <c r="Z8646" s="14">
        <v>0.78</v>
      </c>
      <c r="AA8646" s="14">
        <v>0.78</v>
      </c>
      <c r="AB8646" s="12">
        <v>1</v>
      </c>
      <c r="AC8646" s="12">
        <v>1.02</v>
      </c>
      <c r="AD8646" s="12">
        <v>2</v>
      </c>
      <c r="AE8646" s="13" t="s">
        <v>18620</v>
      </c>
      <c r="AF8646" s="14">
        <v>0.98</v>
      </c>
      <c r="AG8646" s="14">
        <v>0.99</v>
      </c>
      <c r="AH8646" s="14"/>
      <c r="AI8646" s="14"/>
      <c r="AJ8646" s="15"/>
      <c r="AK8646" s="14">
        <v>0.98</v>
      </c>
      <c r="AL8646" s="14">
        <v>0.99</v>
      </c>
      <c r="AM8646" s="12">
        <v>0.92</v>
      </c>
      <c r="AN8646" s="12">
        <v>1.02</v>
      </c>
      <c r="AO8646" s="12">
        <v>2</v>
      </c>
      <c r="AP8646" s="13" t="s">
        <v>18621</v>
      </c>
      <c r="AQ8646" s="14">
        <v>0.94</v>
      </c>
      <c r="AR8646" s="14">
        <v>0.93</v>
      </c>
      <c r="AS8646" s="14"/>
      <c r="AT8646" s="14"/>
      <c r="AU8646" s="15"/>
      <c r="AV8646" s="14">
        <v>0.93</v>
      </c>
      <c r="AW8646" s="14">
        <v>0.91</v>
      </c>
      <c r="AX8646" s="12">
        <v>0.87</v>
      </c>
      <c r="AY8646" s="12">
        <v>1</v>
      </c>
      <c r="AZ8646" s="12">
        <v>1</v>
      </c>
      <c r="BA8646" s="13" t="s">
        <v>18622</v>
      </c>
      <c r="BB8646" s="14">
        <v>0.87</v>
      </c>
      <c r="BC8646" s="14">
        <v>0.87</v>
      </c>
      <c r="BD8646" s="14"/>
      <c r="BE8646" s="14"/>
      <c r="BF8646" s="15"/>
      <c r="BG8646" s="14">
        <v>0.87</v>
      </c>
      <c r="BH8646" s="14">
        <v>0.87</v>
      </c>
      <c r="BI8646" s="12">
        <v>0.9</v>
      </c>
      <c r="BJ8646" s="12">
        <v>1</v>
      </c>
      <c r="BK8646" s="12">
        <v>1</v>
      </c>
      <c r="BL8646" s="13" t="s">
        <v>18623</v>
      </c>
      <c r="BM8646" s="14">
        <v>0.9</v>
      </c>
      <c r="BN8646" s="14">
        <v>0.9</v>
      </c>
      <c r="BO8646" s="14"/>
      <c r="BP8646" s="14"/>
      <c r="BQ8646" s="15"/>
      <c r="BR8646" s="14">
        <v>0.9</v>
      </c>
      <c r="BS8646" s="14">
        <v>0.9</v>
      </c>
      <c r="BT8646" s="50">
        <v>1.21</v>
      </c>
      <c r="BU8646" s="12">
        <v>1</v>
      </c>
      <c r="BV8646" s="12">
        <v>1</v>
      </c>
      <c r="BW8646" s="13" t="s">
        <v>18624</v>
      </c>
      <c r="BX8646" s="14">
        <v>1.05</v>
      </c>
      <c r="BY8646" s="14">
        <v>1.01</v>
      </c>
      <c r="BZ8646" s="14"/>
      <c r="CA8646" s="14"/>
      <c r="CB8646" s="15"/>
      <c r="CC8646" s="14">
        <v>1.07</v>
      </c>
      <c r="CD8646" s="14">
        <v>1.01</v>
      </c>
      <c r="CE8646" s="10" t="s">
        <v>2305</v>
      </c>
      <c r="CF8646" s="10" t="s">
        <v>4009</v>
      </c>
      <c r="CG8646" s="10" t="s">
        <v>10402</v>
      </c>
      <c r="CH8646" s="10" t="s">
        <v>3380</v>
      </c>
      <c r="CI8646" s="10" t="s">
        <v>3381</v>
      </c>
      <c r="CJ8646" s="10" t="s">
        <v>28</v>
      </c>
      <c r="CK8646" s="10" t="s">
        <v>28</v>
      </c>
      <c r="CL8646" s="10" t="s">
        <v>28</v>
      </c>
      <c r="CM8646" s="10" t="s">
        <v>28</v>
      </c>
      <c r="CN8646" s="10"/>
      <c r="CO8646" s="10" t="s">
        <v>975</v>
      </c>
      <c r="CP8646" s="10" t="s">
        <v>10403</v>
      </c>
      <c r="CQ8646" s="10"/>
      <c r="CR8646" s="10"/>
      <c r="CS8646" s="10"/>
      <c r="CT8646" s="10"/>
      <c r="CU8646" s="10">
        <v>52</v>
      </c>
      <c r="CV8646" s="10">
        <v>1</v>
      </c>
      <c r="CW8646" s="10" t="s">
        <v>10404</v>
      </c>
    </row>
    <row r="8647" spans="1:101">
      <c r="A8647" t="s">
        <v>10397</v>
      </c>
      <c r="B8647" t="s">
        <v>9190</v>
      </c>
      <c r="D8647" s="10" t="s">
        <v>10399</v>
      </c>
      <c r="F8647" t="s">
        <v>15</v>
      </c>
      <c r="H8647" s="10" t="s">
        <v>10400</v>
      </c>
      <c r="I8647" t="s">
        <v>155</v>
      </c>
      <c r="Q8647" s="50"/>
      <c r="R8647" s="12"/>
      <c r="S8647" s="12"/>
      <c r="T8647" s="13"/>
      <c r="U8647" s="14"/>
      <c r="V8647" s="14"/>
      <c r="W8647" s="14"/>
      <c r="X8647" s="14"/>
      <c r="Y8647" s="15"/>
      <c r="Z8647" s="14"/>
      <c r="AA8647" s="14"/>
      <c r="AB8647" s="12"/>
      <c r="AC8647" s="12"/>
      <c r="AD8647" s="12"/>
      <c r="AE8647" s="13"/>
      <c r="AF8647" s="14"/>
      <c r="AG8647" s="14"/>
      <c r="AH8647" s="14"/>
      <c r="AI8647" s="14"/>
      <c r="AJ8647" s="15"/>
      <c r="AK8647" s="14"/>
      <c r="AL8647" s="14"/>
      <c r="AM8647" s="12"/>
      <c r="AN8647" s="12"/>
      <c r="AO8647" s="12"/>
      <c r="AP8647" s="13"/>
      <c r="AQ8647" s="14"/>
      <c r="AR8647" s="14"/>
      <c r="AS8647" s="14"/>
      <c r="AT8647" s="14"/>
      <c r="AU8647" s="15"/>
      <c r="AV8647" s="14"/>
      <c r="AW8647" s="14"/>
      <c r="AX8647" s="12"/>
      <c r="AY8647" s="12"/>
      <c r="AZ8647" s="12"/>
      <c r="BA8647" s="13"/>
      <c r="BB8647" s="14"/>
      <c r="BC8647" s="14"/>
      <c r="BD8647" s="14"/>
      <c r="BE8647" s="14"/>
      <c r="BF8647" s="15"/>
      <c r="BG8647" s="14"/>
      <c r="BH8647" s="14"/>
      <c r="BI8647" s="12"/>
      <c r="BJ8647" s="12"/>
      <c r="BK8647" s="12"/>
      <c r="BL8647" s="13"/>
      <c r="BM8647" s="14"/>
      <c r="BN8647" s="14"/>
      <c r="BO8647" s="14"/>
      <c r="BP8647" s="14"/>
      <c r="BQ8647" s="15"/>
      <c r="BR8647" s="14"/>
      <c r="BS8647" s="14"/>
      <c r="BT8647" s="50">
        <v>1.01</v>
      </c>
      <c r="BU8647" s="12">
        <v>1</v>
      </c>
      <c r="BV8647" s="12">
        <v>1</v>
      </c>
      <c r="BW8647" s="13" t="s">
        <v>31627</v>
      </c>
      <c r="BX8647" s="14">
        <v>1.05</v>
      </c>
      <c r="BY8647" s="14">
        <v>1.01</v>
      </c>
      <c r="BZ8647" s="14"/>
      <c r="CA8647" s="14"/>
      <c r="CB8647" s="15"/>
      <c r="CC8647" s="14">
        <v>1.07</v>
      </c>
      <c r="CD8647" s="14">
        <v>1.01</v>
      </c>
      <c r="CE8647" s="10" t="s">
        <v>2305</v>
      </c>
      <c r="CF8647" s="10" t="s">
        <v>4009</v>
      </c>
      <c r="CG8647" s="10" t="s">
        <v>10402</v>
      </c>
      <c r="CH8647" s="10"/>
      <c r="CI8647" s="10"/>
      <c r="CJ8647" s="10"/>
      <c r="CK8647" s="10"/>
      <c r="CL8647" s="10"/>
      <c r="CM8647" s="10"/>
      <c r="CN8647" s="10"/>
      <c r="CO8647" s="10" t="s">
        <v>975</v>
      </c>
      <c r="CP8647" s="10" t="s">
        <v>10403</v>
      </c>
      <c r="CQ8647" s="10"/>
      <c r="CR8647" s="10"/>
      <c r="CS8647" s="10"/>
      <c r="CT8647" s="16"/>
      <c r="CU8647" s="10">
        <v>52</v>
      </c>
      <c r="CV8647" s="10">
        <v>1</v>
      </c>
      <c r="CW8647" s="10" t="s">
        <v>10404</v>
      </c>
    </row>
    <row r="8648" spans="1:101">
      <c r="A8648" t="s">
        <v>10397</v>
      </c>
      <c r="B8648" t="s">
        <v>4223</v>
      </c>
      <c r="D8648" s="10" t="s">
        <v>10399</v>
      </c>
      <c r="H8648" s="10" t="s">
        <v>10400</v>
      </c>
      <c r="I8648" t="s">
        <v>6</v>
      </c>
      <c r="Q8648" s="50"/>
      <c r="R8648" s="12"/>
      <c r="S8648" s="12"/>
      <c r="T8648" s="13"/>
      <c r="U8648" s="14"/>
      <c r="V8648" s="14"/>
      <c r="W8648" s="14"/>
      <c r="X8648" s="14"/>
      <c r="Y8648" s="15"/>
      <c r="Z8648" s="14"/>
      <c r="AA8648" s="14"/>
      <c r="AB8648" s="12">
        <v>1.05</v>
      </c>
      <c r="AC8648" s="12">
        <v>1</v>
      </c>
      <c r="AD8648" s="12">
        <v>1</v>
      </c>
      <c r="AE8648" s="13" t="s">
        <v>57197</v>
      </c>
      <c r="AF8648" s="14">
        <v>0.98</v>
      </c>
      <c r="AG8648" s="14">
        <v>0.98</v>
      </c>
      <c r="AH8648" s="14"/>
      <c r="AI8648" s="14"/>
      <c r="AJ8648" s="15"/>
      <c r="AK8648" s="14">
        <v>0.98</v>
      </c>
      <c r="AL8648" s="14">
        <v>0.98</v>
      </c>
      <c r="AM8648" s="12">
        <v>0.81</v>
      </c>
      <c r="AN8648" s="12">
        <v>1.02</v>
      </c>
      <c r="AO8648" s="12">
        <v>1</v>
      </c>
      <c r="AP8648" s="13" t="s">
        <v>57198</v>
      </c>
      <c r="AQ8648" s="14">
        <v>0.94</v>
      </c>
      <c r="AR8648" s="14">
        <v>0.93</v>
      </c>
      <c r="AS8648" s="14"/>
      <c r="AT8648" s="14"/>
      <c r="AU8648" s="15"/>
      <c r="AV8648" s="14">
        <v>0.93</v>
      </c>
      <c r="AW8648" s="14">
        <v>0.91</v>
      </c>
      <c r="AX8648" s="12"/>
      <c r="AY8648" s="12"/>
      <c r="AZ8648" s="12"/>
      <c r="BA8648" s="13"/>
      <c r="BB8648" s="14"/>
      <c r="BC8648" s="14"/>
      <c r="BD8648" s="14"/>
      <c r="BE8648" s="14"/>
      <c r="BF8648" s="15"/>
      <c r="BG8648" s="14"/>
      <c r="BH8648" s="14"/>
      <c r="BI8648" s="12"/>
      <c r="BJ8648" s="12"/>
      <c r="BK8648" s="12"/>
      <c r="BL8648" s="13"/>
      <c r="BM8648" s="14"/>
      <c r="BN8648" s="14"/>
      <c r="BO8648" s="14"/>
      <c r="BP8648" s="14"/>
      <c r="BQ8648" s="15"/>
      <c r="BR8648" s="14"/>
      <c r="BS8648" s="14"/>
      <c r="BT8648" s="50"/>
      <c r="BU8648" s="12"/>
      <c r="BV8648" s="12"/>
      <c r="BW8648" s="13"/>
      <c r="BX8648" s="14"/>
      <c r="BY8648" s="14"/>
      <c r="BZ8648" s="14"/>
      <c r="CA8648" s="14"/>
      <c r="CB8648" s="15"/>
      <c r="CC8648" s="14"/>
      <c r="CD8648" s="14"/>
      <c r="CE8648" s="10" t="s">
        <v>2305</v>
      </c>
      <c r="CF8648" s="10" t="s">
        <v>4009</v>
      </c>
      <c r="CG8648" s="10" t="s">
        <v>10402</v>
      </c>
      <c r="CH8648" s="10"/>
      <c r="CI8648" s="10"/>
      <c r="CJ8648" s="10"/>
      <c r="CK8648" s="10"/>
      <c r="CL8648" s="10"/>
      <c r="CM8648" s="10"/>
      <c r="CN8648" s="10"/>
      <c r="CO8648" s="10" t="s">
        <v>975</v>
      </c>
      <c r="CP8648" s="10" t="s">
        <v>10403</v>
      </c>
      <c r="CQ8648" s="10"/>
      <c r="CR8648" s="10"/>
      <c r="CS8648" s="10"/>
      <c r="CT8648" s="10"/>
      <c r="CU8648" s="10">
        <v>52</v>
      </c>
      <c r="CV8648" s="10">
        <v>1</v>
      </c>
      <c r="CW8648" s="10" t="s">
        <v>10404</v>
      </c>
    </row>
    <row r="8649" spans="1:101">
      <c r="A8649" t="s">
        <v>51535</v>
      </c>
      <c r="B8649" t="s">
        <v>41615</v>
      </c>
      <c r="D8649" s="10" t="s">
        <v>51536</v>
      </c>
      <c r="H8649" s="10" t="s">
        <v>51537</v>
      </c>
      <c r="I8649" t="s">
        <v>6</v>
      </c>
      <c r="Q8649" s="50"/>
      <c r="R8649" s="12"/>
      <c r="S8649" s="12"/>
      <c r="T8649" s="13"/>
      <c r="U8649" s="14"/>
      <c r="V8649" s="14"/>
      <c r="W8649" s="14"/>
      <c r="X8649" s="14"/>
      <c r="Y8649" s="15"/>
      <c r="Z8649" s="14"/>
      <c r="AA8649" s="14"/>
      <c r="AB8649" s="12">
        <v>1.05</v>
      </c>
      <c r="AC8649" s="12">
        <v>1</v>
      </c>
      <c r="AD8649" s="12">
        <v>1</v>
      </c>
      <c r="AE8649" s="13" t="s">
        <v>51538</v>
      </c>
      <c r="AF8649" s="14">
        <v>0.96</v>
      </c>
      <c r="AG8649" s="14">
        <v>1</v>
      </c>
      <c r="AH8649" s="14"/>
      <c r="AI8649" s="14"/>
      <c r="AJ8649" s="15"/>
      <c r="AK8649" s="14">
        <v>0.96</v>
      </c>
      <c r="AL8649" s="14">
        <v>0.96</v>
      </c>
      <c r="AM8649" s="12"/>
      <c r="AN8649" s="12"/>
      <c r="AO8649" s="12"/>
      <c r="AP8649" s="13"/>
      <c r="AQ8649" s="14"/>
      <c r="AR8649" s="14"/>
      <c r="AS8649" s="14"/>
      <c r="AT8649" s="14"/>
      <c r="AU8649" s="15"/>
      <c r="AV8649" s="14"/>
      <c r="AW8649" s="14"/>
      <c r="AX8649" s="12"/>
      <c r="AY8649" s="12"/>
      <c r="AZ8649" s="12"/>
      <c r="BA8649" s="13"/>
      <c r="BB8649" s="14"/>
      <c r="BC8649" s="14"/>
      <c r="BD8649" s="14"/>
      <c r="BE8649" s="14"/>
      <c r="BF8649" s="15"/>
      <c r="BG8649" s="14"/>
      <c r="BH8649" s="14"/>
      <c r="BI8649" s="12"/>
      <c r="BJ8649" s="12"/>
      <c r="BK8649" s="12"/>
      <c r="BL8649" s="13"/>
      <c r="BM8649" s="14"/>
      <c r="BN8649" s="14"/>
      <c r="BO8649" s="14"/>
      <c r="BP8649" s="14"/>
      <c r="BQ8649" s="15"/>
      <c r="BR8649" s="14"/>
      <c r="BS8649" s="14"/>
      <c r="BT8649" s="50"/>
      <c r="BU8649" s="12"/>
      <c r="BV8649" s="12"/>
      <c r="BW8649" s="13"/>
      <c r="BX8649" s="14"/>
      <c r="BY8649" s="14"/>
      <c r="BZ8649" s="14"/>
      <c r="CA8649" s="14"/>
      <c r="CB8649" s="15"/>
      <c r="CC8649" s="14"/>
      <c r="CD8649" s="14"/>
      <c r="CE8649" s="10" t="s">
        <v>51539</v>
      </c>
      <c r="CF8649" s="10" t="s">
        <v>42</v>
      </c>
      <c r="CG8649" s="10" t="s">
        <v>51540</v>
      </c>
      <c r="CH8649" s="10" t="s">
        <v>44</v>
      </c>
      <c r="CI8649" s="10" t="s">
        <v>8274</v>
      </c>
      <c r="CJ8649" s="10" t="s">
        <v>28</v>
      </c>
      <c r="CK8649" s="10" t="s">
        <v>28</v>
      </c>
      <c r="CL8649" s="10" t="s">
        <v>28</v>
      </c>
      <c r="CM8649" s="10" t="s">
        <v>28</v>
      </c>
      <c r="CN8649" s="10" t="s">
        <v>851</v>
      </c>
      <c r="CO8649" s="10"/>
      <c r="CP8649" s="10"/>
      <c r="CQ8649" s="10" t="s">
        <v>7246</v>
      </c>
      <c r="CR8649" s="10">
        <v>42641</v>
      </c>
      <c r="CS8649" s="10" t="s">
        <v>6926</v>
      </c>
      <c r="CT8649" s="10" t="s">
        <v>51541</v>
      </c>
      <c r="CU8649" s="10">
        <v>193</v>
      </c>
      <c r="CV8649" s="10">
        <v>1.183668851</v>
      </c>
      <c r="CW8649" s="10" t="s">
        <v>51542</v>
      </c>
    </row>
    <row r="8650" spans="1:101">
      <c r="A8650" t="s">
        <v>51535</v>
      </c>
      <c r="B8650" t="s">
        <v>363</v>
      </c>
      <c r="D8650" s="10" t="s">
        <v>51536</v>
      </c>
      <c r="H8650" s="10" t="s">
        <v>51537</v>
      </c>
      <c r="I8650" t="s">
        <v>68</v>
      </c>
      <c r="J8650" s="11">
        <v>0.84487000000000001</v>
      </c>
      <c r="K8650" s="11">
        <v>0.94399999999999995</v>
      </c>
      <c r="Q8650" s="50">
        <v>0.9</v>
      </c>
      <c r="R8650" s="12">
        <v>1</v>
      </c>
      <c r="S8650" s="12">
        <v>2</v>
      </c>
      <c r="T8650" s="13" t="s">
        <v>56823</v>
      </c>
      <c r="U8650" s="14">
        <v>1.01</v>
      </c>
      <c r="V8650" s="14">
        <v>0.94</v>
      </c>
      <c r="W8650" s="14">
        <v>1.21</v>
      </c>
      <c r="X8650" s="14">
        <v>1.21</v>
      </c>
      <c r="Y8650" s="15" t="s">
        <v>56824</v>
      </c>
      <c r="Z8650" s="14">
        <v>0.89</v>
      </c>
      <c r="AA8650" s="14">
        <v>0.89</v>
      </c>
      <c r="AB8650" s="12">
        <v>0.89</v>
      </c>
      <c r="AC8650" s="12">
        <v>1</v>
      </c>
      <c r="AD8650" s="12">
        <v>1</v>
      </c>
      <c r="AE8650" s="13" t="s">
        <v>56825</v>
      </c>
      <c r="AF8650" s="14">
        <v>0.96</v>
      </c>
      <c r="AG8650" s="14">
        <v>1</v>
      </c>
      <c r="AH8650" s="14"/>
      <c r="AI8650" s="14"/>
      <c r="AJ8650" s="15"/>
      <c r="AK8650" s="14">
        <v>0.96</v>
      </c>
      <c r="AL8650" s="14">
        <v>0.96</v>
      </c>
      <c r="AM8650" s="12">
        <v>1</v>
      </c>
      <c r="AN8650" s="12">
        <v>1.02</v>
      </c>
      <c r="AO8650" s="12">
        <v>2</v>
      </c>
      <c r="AP8650" s="13" t="s">
        <v>56826</v>
      </c>
      <c r="AQ8650" s="14">
        <v>1.0900000000000001</v>
      </c>
      <c r="AR8650" s="14">
        <v>1.02</v>
      </c>
      <c r="AS8650" s="14">
        <v>1.26</v>
      </c>
      <c r="AT8650" s="14">
        <v>1.1100000000000001</v>
      </c>
      <c r="AU8650" s="15" t="s">
        <v>56827</v>
      </c>
      <c r="AV8650" s="14">
        <v>1</v>
      </c>
      <c r="AW8650" s="14">
        <v>1</v>
      </c>
      <c r="AX8650" s="12"/>
      <c r="AY8650" s="12"/>
      <c r="AZ8650" s="12"/>
      <c r="BA8650" s="13"/>
      <c r="BB8650" s="14"/>
      <c r="BC8650" s="14"/>
      <c r="BD8650" s="14"/>
      <c r="BE8650" s="14"/>
      <c r="BF8650" s="15"/>
      <c r="BG8650" s="14"/>
      <c r="BH8650" s="14"/>
      <c r="BI8650" s="12">
        <v>1.1000000000000001</v>
      </c>
      <c r="BJ8650" s="12">
        <v>1</v>
      </c>
      <c r="BK8650" s="12">
        <v>2</v>
      </c>
      <c r="BL8650" s="13" t="s">
        <v>56828</v>
      </c>
      <c r="BM8650" s="14">
        <v>0.87</v>
      </c>
      <c r="BN8650" s="14">
        <v>0.9</v>
      </c>
      <c r="BO8650" s="14">
        <v>0.78</v>
      </c>
      <c r="BP8650" s="14">
        <v>0.83</v>
      </c>
      <c r="BQ8650" s="15" t="s">
        <v>56829</v>
      </c>
      <c r="BR8650" s="14">
        <v>1.1000000000000001</v>
      </c>
      <c r="BS8650" s="14">
        <v>1.1000000000000001</v>
      </c>
      <c r="BT8650" s="50">
        <v>0.89</v>
      </c>
      <c r="BU8650" s="12">
        <v>1.01</v>
      </c>
      <c r="BV8650" s="12">
        <v>2</v>
      </c>
      <c r="BW8650" s="13" t="s">
        <v>56830</v>
      </c>
      <c r="BX8650" s="14">
        <v>1.1499999999999999</v>
      </c>
      <c r="BY8650" s="14">
        <v>0.98</v>
      </c>
      <c r="BZ8650" s="14">
        <v>1.27</v>
      </c>
      <c r="CA8650" s="14">
        <v>1.03</v>
      </c>
      <c r="CB8650" s="15" t="s">
        <v>56831</v>
      </c>
      <c r="CC8650" s="14">
        <v>0.91</v>
      </c>
      <c r="CD8650" s="14">
        <v>0.91</v>
      </c>
      <c r="CE8650" s="10" t="s">
        <v>51539</v>
      </c>
      <c r="CF8650" s="10" t="s">
        <v>42</v>
      </c>
      <c r="CG8650" s="10" t="s">
        <v>51540</v>
      </c>
      <c r="CH8650" s="10" t="s">
        <v>44</v>
      </c>
      <c r="CI8650" s="10" t="s">
        <v>34529</v>
      </c>
      <c r="CJ8650" s="10" t="s">
        <v>62</v>
      </c>
      <c r="CK8650" s="10" t="s">
        <v>28</v>
      </c>
      <c r="CL8650" s="10" t="s">
        <v>28</v>
      </c>
      <c r="CM8650" s="10" t="s">
        <v>28</v>
      </c>
      <c r="CN8650" s="10" t="s">
        <v>56832</v>
      </c>
      <c r="CO8650" s="10"/>
      <c r="CP8650" s="10"/>
      <c r="CQ8650" s="10" t="s">
        <v>7246</v>
      </c>
      <c r="CR8650" s="10">
        <v>42641</v>
      </c>
      <c r="CS8650" s="10" t="s">
        <v>6926</v>
      </c>
      <c r="CT8650" s="10" t="s">
        <v>51541</v>
      </c>
      <c r="CU8650" s="10">
        <v>193</v>
      </c>
      <c r="CV8650" s="10">
        <v>1.183668851</v>
      </c>
      <c r="CW8650" s="10" t="s">
        <v>51542</v>
      </c>
    </row>
    <row r="8651" spans="1:101">
      <c r="A8651" t="s">
        <v>2230</v>
      </c>
      <c r="B8651" t="s">
        <v>2231</v>
      </c>
      <c r="D8651" s="10" t="s">
        <v>2232</v>
      </c>
      <c r="H8651" s="10" t="s">
        <v>2233</v>
      </c>
      <c r="I8651" t="s">
        <v>68</v>
      </c>
      <c r="Q8651" s="50">
        <v>0.89</v>
      </c>
      <c r="R8651" s="12">
        <v>1</v>
      </c>
      <c r="S8651" s="12">
        <v>1</v>
      </c>
      <c r="T8651" s="13" t="s">
        <v>2234</v>
      </c>
      <c r="U8651" s="14">
        <v>1.01</v>
      </c>
      <c r="V8651" s="14">
        <v>0.97</v>
      </c>
      <c r="W8651" s="14"/>
      <c r="X8651" s="14"/>
      <c r="Y8651" s="15"/>
      <c r="Z8651" s="14">
        <v>1.06</v>
      </c>
      <c r="AA8651" s="14">
        <v>0.94</v>
      </c>
      <c r="AB8651" s="12"/>
      <c r="AC8651" s="12"/>
      <c r="AD8651" s="12"/>
      <c r="AE8651" s="13"/>
      <c r="AF8651" s="14"/>
      <c r="AG8651" s="14"/>
      <c r="AH8651" s="14"/>
      <c r="AI8651" s="14"/>
      <c r="AJ8651" s="15"/>
      <c r="AK8651" s="14"/>
      <c r="AL8651" s="14"/>
      <c r="AM8651" s="12">
        <v>0.8</v>
      </c>
      <c r="AN8651" s="12">
        <v>1</v>
      </c>
      <c r="AO8651" s="12">
        <v>1</v>
      </c>
      <c r="AP8651" s="13" t="s">
        <v>2235</v>
      </c>
      <c r="AQ8651" s="14">
        <v>0.86</v>
      </c>
      <c r="AR8651" s="14">
        <v>0.83</v>
      </c>
      <c r="AS8651" s="14"/>
      <c r="AT8651" s="14"/>
      <c r="AU8651" s="15"/>
      <c r="AV8651" s="14">
        <v>0.91</v>
      </c>
      <c r="AW8651" s="14">
        <v>0.95</v>
      </c>
      <c r="AX8651" s="12">
        <v>1.08</v>
      </c>
      <c r="AY8651" s="12">
        <v>1</v>
      </c>
      <c r="AZ8651" s="12">
        <v>1</v>
      </c>
      <c r="BA8651" s="13" t="s">
        <v>2236</v>
      </c>
      <c r="BB8651" s="14">
        <v>0.86</v>
      </c>
      <c r="BC8651" s="14">
        <v>0.85</v>
      </c>
      <c r="BD8651" s="14">
        <v>1.04</v>
      </c>
      <c r="BE8651" s="14">
        <v>1.04</v>
      </c>
      <c r="BF8651" s="15" t="s">
        <v>2237</v>
      </c>
      <c r="BG8651" s="14">
        <v>0.88</v>
      </c>
      <c r="BH8651" s="14">
        <v>0.92</v>
      </c>
      <c r="BI8651" s="12">
        <v>0.71</v>
      </c>
      <c r="BJ8651" s="12">
        <v>1</v>
      </c>
      <c r="BK8651" s="12">
        <v>1</v>
      </c>
      <c r="BL8651" s="13" t="s">
        <v>2238</v>
      </c>
      <c r="BM8651" s="14">
        <v>0.87</v>
      </c>
      <c r="BN8651" s="14">
        <v>0.96</v>
      </c>
      <c r="BO8651" s="14">
        <v>1.05</v>
      </c>
      <c r="BP8651" s="14">
        <v>0.94</v>
      </c>
      <c r="BQ8651" s="15" t="s">
        <v>2239</v>
      </c>
      <c r="BR8651" s="14">
        <v>0.96</v>
      </c>
      <c r="BS8651" s="14">
        <v>0.99</v>
      </c>
      <c r="BT8651" s="50"/>
      <c r="BU8651" s="12"/>
      <c r="BV8651" s="12"/>
      <c r="BW8651" s="13"/>
      <c r="BX8651" s="14"/>
      <c r="BY8651" s="14"/>
      <c r="BZ8651" s="14"/>
      <c r="CA8651" s="14"/>
      <c r="CB8651" s="15"/>
      <c r="CC8651" s="14"/>
      <c r="CD8651" s="14"/>
      <c r="CE8651" s="10" t="s">
        <v>2240</v>
      </c>
      <c r="CF8651" s="10" t="s">
        <v>2241</v>
      </c>
      <c r="CG8651" s="10" t="s">
        <v>2242</v>
      </c>
      <c r="CH8651" s="10" t="s">
        <v>44</v>
      </c>
      <c r="CI8651" s="10">
        <v>21177495</v>
      </c>
      <c r="CJ8651" s="10" t="s">
        <v>28</v>
      </c>
      <c r="CK8651" s="10" t="s">
        <v>28</v>
      </c>
      <c r="CL8651" s="10" t="s">
        <v>28</v>
      </c>
      <c r="CM8651" s="10" t="s">
        <v>28</v>
      </c>
      <c r="CN8651" s="10" t="s">
        <v>2243</v>
      </c>
      <c r="CO8651" s="10"/>
      <c r="CP8651" s="10"/>
      <c r="CQ8651" s="10"/>
      <c r="CR8651" s="10"/>
      <c r="CS8651" s="10"/>
      <c r="CT8651" s="10"/>
      <c r="CU8651" s="10">
        <v>102.66666669999999</v>
      </c>
      <c r="CV8651" s="10">
        <v>1.2216961180000001</v>
      </c>
      <c r="CW8651" s="10" t="s">
        <v>2244</v>
      </c>
    </row>
    <row r="8652" spans="1:101">
      <c r="A8652" t="s">
        <v>2230</v>
      </c>
      <c r="B8652" t="s">
        <v>2911</v>
      </c>
      <c r="D8652" s="10" t="s">
        <v>2232</v>
      </c>
      <c r="E8652" t="s">
        <v>3</v>
      </c>
      <c r="F8652" t="s">
        <v>334</v>
      </c>
      <c r="H8652" s="10" t="s">
        <v>2233</v>
      </c>
      <c r="I8652" t="s">
        <v>68</v>
      </c>
      <c r="J8652" s="11">
        <v>1.2450000000000001</v>
      </c>
      <c r="K8652" s="11">
        <v>1.3440000000000001</v>
      </c>
      <c r="L8652" s="11" t="s">
        <v>198</v>
      </c>
      <c r="Q8652" s="50">
        <v>1.04</v>
      </c>
      <c r="R8652" s="12">
        <v>1.04</v>
      </c>
      <c r="S8652" s="12">
        <v>1</v>
      </c>
      <c r="T8652" s="13" t="s">
        <v>2912</v>
      </c>
      <c r="U8652" s="14">
        <v>1.02</v>
      </c>
      <c r="V8652" s="14">
        <v>1</v>
      </c>
      <c r="W8652" s="14"/>
      <c r="X8652" s="14"/>
      <c r="Y8652" s="15"/>
      <c r="Z8652" s="14">
        <v>1.02</v>
      </c>
      <c r="AA8652" s="14">
        <v>1</v>
      </c>
      <c r="AB8652" s="12">
        <v>0.76</v>
      </c>
      <c r="AC8652" s="12">
        <v>1.08</v>
      </c>
      <c r="AD8652" s="12">
        <v>1</v>
      </c>
      <c r="AE8652" s="13" t="s">
        <v>2913</v>
      </c>
      <c r="AF8652" s="14">
        <v>0.95</v>
      </c>
      <c r="AG8652" s="14">
        <v>1.01</v>
      </c>
      <c r="AH8652" s="14">
        <v>0.94</v>
      </c>
      <c r="AI8652" s="14">
        <v>0.94</v>
      </c>
      <c r="AJ8652" s="15" t="s">
        <v>2914</v>
      </c>
      <c r="AK8652" s="14">
        <v>0.97</v>
      </c>
      <c r="AL8652" s="14">
        <v>0.98</v>
      </c>
      <c r="AM8652" s="12">
        <v>0.89</v>
      </c>
      <c r="AN8652" s="12">
        <v>1.1200000000000001</v>
      </c>
      <c r="AO8652" s="12">
        <v>1</v>
      </c>
      <c r="AP8652" s="13" t="s">
        <v>2915</v>
      </c>
      <c r="AQ8652" s="14">
        <v>0.87</v>
      </c>
      <c r="AR8652" s="14">
        <v>0.82</v>
      </c>
      <c r="AS8652" s="14"/>
      <c r="AT8652" s="14"/>
      <c r="AU8652" s="15"/>
      <c r="AV8652" s="14">
        <v>0.89</v>
      </c>
      <c r="AW8652" s="14">
        <v>0.89</v>
      </c>
      <c r="AX8652" s="12">
        <v>0.75</v>
      </c>
      <c r="AY8652" s="12">
        <v>1.02</v>
      </c>
      <c r="AZ8652" s="12">
        <v>1</v>
      </c>
      <c r="BA8652" s="13" t="s">
        <v>2916</v>
      </c>
      <c r="BB8652" s="14">
        <v>0.85</v>
      </c>
      <c r="BC8652" s="14">
        <v>0.84</v>
      </c>
      <c r="BD8652" s="14">
        <v>1.04</v>
      </c>
      <c r="BE8652" s="14">
        <v>1.04</v>
      </c>
      <c r="BF8652" s="15" t="s">
        <v>2237</v>
      </c>
      <c r="BG8652" s="14">
        <v>0.89</v>
      </c>
      <c r="BH8652" s="14">
        <v>0.91</v>
      </c>
      <c r="BI8652" s="12">
        <v>0.4</v>
      </c>
      <c r="BJ8652" s="12">
        <v>1</v>
      </c>
      <c r="BK8652" s="12">
        <v>1</v>
      </c>
      <c r="BL8652" s="13" t="s">
        <v>2917</v>
      </c>
      <c r="BM8652" s="14">
        <v>0.87</v>
      </c>
      <c r="BN8652" s="14">
        <v>0.96</v>
      </c>
      <c r="BO8652" s="14">
        <v>1.05</v>
      </c>
      <c r="BP8652" s="14">
        <v>0.94</v>
      </c>
      <c r="BQ8652" s="15" t="s">
        <v>2239</v>
      </c>
      <c r="BR8652" s="14">
        <v>0.96</v>
      </c>
      <c r="BS8652" s="14">
        <v>0.99</v>
      </c>
      <c r="BT8652" s="50">
        <v>0.69</v>
      </c>
      <c r="BU8652" s="12">
        <v>1.04</v>
      </c>
      <c r="BV8652" s="12">
        <v>1</v>
      </c>
      <c r="BW8652" s="13" t="s">
        <v>2918</v>
      </c>
      <c r="BX8652" s="14">
        <v>0.82</v>
      </c>
      <c r="BY8652" s="14">
        <v>0.85</v>
      </c>
      <c r="BZ8652" s="14">
        <v>0.87</v>
      </c>
      <c r="CA8652" s="14">
        <v>0.91</v>
      </c>
      <c r="CB8652" s="15" t="s">
        <v>2919</v>
      </c>
      <c r="CC8652" s="14">
        <v>0.87</v>
      </c>
      <c r="CD8652" s="14">
        <v>0.87</v>
      </c>
      <c r="CE8652" s="10" t="s">
        <v>2240</v>
      </c>
      <c r="CF8652" s="10" t="s">
        <v>2241</v>
      </c>
      <c r="CG8652" s="10" t="s">
        <v>2242</v>
      </c>
      <c r="CH8652" s="10" t="s">
        <v>44</v>
      </c>
      <c r="CI8652" s="10" t="s">
        <v>2920</v>
      </c>
      <c r="CJ8652" s="10" t="s">
        <v>28</v>
      </c>
      <c r="CK8652" s="10" t="s">
        <v>28</v>
      </c>
      <c r="CL8652" s="10" t="s">
        <v>2921</v>
      </c>
      <c r="CM8652" s="10" t="s">
        <v>28</v>
      </c>
      <c r="CN8652" s="10" t="s">
        <v>2922</v>
      </c>
      <c r="CO8652" s="10"/>
      <c r="CP8652" s="10"/>
      <c r="CQ8652" s="10"/>
      <c r="CR8652" s="10"/>
      <c r="CS8652" s="10"/>
      <c r="CT8652" s="10"/>
      <c r="CU8652" s="10">
        <v>102.66666669999999</v>
      </c>
      <c r="CV8652" s="10">
        <v>1.2216961180000001</v>
      </c>
      <c r="CW8652" s="10" t="s">
        <v>2244</v>
      </c>
    </row>
    <row r="8653" spans="1:101">
      <c r="A8653" t="s">
        <v>2230</v>
      </c>
      <c r="B8653" t="s">
        <v>7086</v>
      </c>
      <c r="D8653" s="10" t="s">
        <v>2232</v>
      </c>
      <c r="H8653" s="10" t="s">
        <v>2233</v>
      </c>
      <c r="I8653" t="s">
        <v>6</v>
      </c>
      <c r="Q8653" s="50"/>
      <c r="R8653" s="12"/>
      <c r="S8653" s="12"/>
      <c r="T8653" s="13"/>
      <c r="U8653" s="14"/>
      <c r="V8653" s="14"/>
      <c r="W8653" s="14"/>
      <c r="X8653" s="14"/>
      <c r="Y8653" s="15"/>
      <c r="Z8653" s="14"/>
      <c r="AA8653" s="14"/>
      <c r="AB8653" s="12"/>
      <c r="AC8653" s="12"/>
      <c r="AD8653" s="12"/>
      <c r="AE8653" s="13"/>
      <c r="AF8653" s="14"/>
      <c r="AG8653" s="14"/>
      <c r="AH8653" s="14"/>
      <c r="AI8653" s="14"/>
      <c r="AJ8653" s="15"/>
      <c r="AK8653" s="14"/>
      <c r="AL8653" s="14"/>
      <c r="AM8653" s="12"/>
      <c r="AN8653" s="12"/>
      <c r="AO8653" s="12"/>
      <c r="AP8653" s="13"/>
      <c r="AQ8653" s="14"/>
      <c r="AR8653" s="14"/>
      <c r="AS8653" s="14"/>
      <c r="AT8653" s="14"/>
      <c r="AU8653" s="15"/>
      <c r="AV8653" s="14"/>
      <c r="AW8653" s="14"/>
      <c r="AX8653" s="12">
        <v>0.65</v>
      </c>
      <c r="AY8653" s="12">
        <v>1</v>
      </c>
      <c r="AZ8653" s="12">
        <v>1</v>
      </c>
      <c r="BA8653" s="13" t="s">
        <v>7087</v>
      </c>
      <c r="BB8653" s="14">
        <v>0.86</v>
      </c>
      <c r="BC8653" s="14">
        <v>0.85</v>
      </c>
      <c r="BD8653" s="14">
        <v>1.04</v>
      </c>
      <c r="BE8653" s="14">
        <v>1.04</v>
      </c>
      <c r="BF8653" s="15" t="s">
        <v>2237</v>
      </c>
      <c r="BG8653" s="14">
        <v>0.88</v>
      </c>
      <c r="BH8653" s="14">
        <v>0.92</v>
      </c>
      <c r="BI8653" s="12"/>
      <c r="BJ8653" s="12"/>
      <c r="BK8653" s="12"/>
      <c r="BL8653" s="13"/>
      <c r="BM8653" s="14"/>
      <c r="BN8653" s="14"/>
      <c r="BO8653" s="14"/>
      <c r="BP8653" s="14"/>
      <c r="BQ8653" s="15"/>
      <c r="BR8653" s="14"/>
      <c r="BS8653" s="14"/>
      <c r="BT8653" s="50"/>
      <c r="BU8653" s="12"/>
      <c r="BV8653" s="12"/>
      <c r="BW8653" s="13"/>
      <c r="BX8653" s="14"/>
      <c r="BY8653" s="14"/>
      <c r="BZ8653" s="14"/>
      <c r="CA8653" s="14"/>
      <c r="CB8653" s="15"/>
      <c r="CC8653" s="14"/>
      <c r="CD8653" s="14"/>
      <c r="CE8653" s="10" t="s">
        <v>2240</v>
      </c>
      <c r="CF8653" s="10" t="s">
        <v>2241</v>
      </c>
      <c r="CG8653" s="10" t="s">
        <v>2242</v>
      </c>
      <c r="CH8653" s="10"/>
      <c r="CI8653" s="10"/>
      <c r="CJ8653" s="10"/>
      <c r="CK8653" s="10"/>
      <c r="CL8653" s="10"/>
      <c r="CM8653" s="10"/>
      <c r="CN8653" s="10"/>
      <c r="CO8653" s="10"/>
      <c r="CP8653" s="10"/>
      <c r="CQ8653" s="10"/>
      <c r="CR8653" s="10"/>
      <c r="CS8653" s="10"/>
      <c r="CT8653" s="10"/>
      <c r="CU8653" s="10">
        <v>102.66666669999999</v>
      </c>
      <c r="CV8653" s="10">
        <v>1.2216961180000001</v>
      </c>
      <c r="CW8653" s="10" t="s">
        <v>2244</v>
      </c>
    </row>
    <row r="8654" spans="1:101">
      <c r="A8654" t="s">
        <v>2230</v>
      </c>
      <c r="B8654" t="s">
        <v>1500</v>
      </c>
      <c r="D8654" s="10" t="s">
        <v>2232</v>
      </c>
      <c r="F8654" t="s">
        <v>146</v>
      </c>
      <c r="H8654" s="10" t="s">
        <v>2233</v>
      </c>
      <c r="I8654" t="s">
        <v>68</v>
      </c>
      <c r="J8654" s="11">
        <v>0.23527999999999999</v>
      </c>
      <c r="K8654" s="11">
        <v>0.47310000000000002</v>
      </c>
      <c r="L8654" s="11" t="s">
        <v>198</v>
      </c>
      <c r="Q8654" s="50">
        <v>0.81</v>
      </c>
      <c r="R8654" s="12">
        <v>1</v>
      </c>
      <c r="S8654" s="12">
        <v>1</v>
      </c>
      <c r="T8654" s="13" t="s">
        <v>9162</v>
      </c>
      <c r="U8654" s="14">
        <v>0.98</v>
      </c>
      <c r="V8654" s="14">
        <v>0.93</v>
      </c>
      <c r="W8654" s="14"/>
      <c r="X8654" s="14"/>
      <c r="Y8654" s="15"/>
      <c r="Z8654" s="14">
        <v>0.93</v>
      </c>
      <c r="AA8654" s="14">
        <v>0.93</v>
      </c>
      <c r="AB8654" s="12">
        <v>1.01</v>
      </c>
      <c r="AC8654" s="12">
        <v>1.02</v>
      </c>
      <c r="AD8654" s="12">
        <v>2</v>
      </c>
      <c r="AE8654" s="13" t="s">
        <v>9163</v>
      </c>
      <c r="AF8654" s="14">
        <v>0.95</v>
      </c>
      <c r="AG8654" s="14">
        <v>1.01</v>
      </c>
      <c r="AH8654" s="14">
        <v>0.94</v>
      </c>
      <c r="AI8654" s="14">
        <v>0.94</v>
      </c>
      <c r="AJ8654" s="15" t="s">
        <v>2914</v>
      </c>
      <c r="AK8654" s="14">
        <v>0.97</v>
      </c>
      <c r="AL8654" s="14">
        <v>0.98</v>
      </c>
      <c r="AM8654" s="12">
        <v>0.9</v>
      </c>
      <c r="AN8654" s="12">
        <v>1.08</v>
      </c>
      <c r="AO8654" s="12">
        <v>2</v>
      </c>
      <c r="AP8654" s="13" t="s">
        <v>9164</v>
      </c>
      <c r="AQ8654" s="14">
        <v>0.87</v>
      </c>
      <c r="AR8654" s="14">
        <v>0.82</v>
      </c>
      <c r="AS8654" s="14"/>
      <c r="AT8654" s="14"/>
      <c r="AU8654" s="15"/>
      <c r="AV8654" s="14">
        <v>0.89</v>
      </c>
      <c r="AW8654" s="14">
        <v>0.89</v>
      </c>
      <c r="AX8654" s="12">
        <v>0.96</v>
      </c>
      <c r="AY8654" s="12">
        <v>1.06</v>
      </c>
      <c r="AZ8654" s="12">
        <v>2</v>
      </c>
      <c r="BA8654" s="13" t="s">
        <v>9165</v>
      </c>
      <c r="BB8654" s="14">
        <v>0.85</v>
      </c>
      <c r="BC8654" s="14">
        <v>0.84</v>
      </c>
      <c r="BD8654" s="14">
        <v>1.04</v>
      </c>
      <c r="BE8654" s="14">
        <v>1.04</v>
      </c>
      <c r="BF8654" s="15" t="s">
        <v>2237</v>
      </c>
      <c r="BG8654" s="14">
        <v>0.89</v>
      </c>
      <c r="BH8654" s="14">
        <v>0.91</v>
      </c>
      <c r="BI8654" s="12">
        <v>1.1299999999999999</v>
      </c>
      <c r="BJ8654" s="12">
        <v>1</v>
      </c>
      <c r="BK8654" s="12">
        <v>2</v>
      </c>
      <c r="BL8654" s="13" t="s">
        <v>9166</v>
      </c>
      <c r="BM8654" s="14">
        <v>0.87</v>
      </c>
      <c r="BN8654" s="14">
        <v>0.96</v>
      </c>
      <c r="BO8654" s="14">
        <v>1.05</v>
      </c>
      <c r="BP8654" s="14">
        <v>0.94</v>
      </c>
      <c r="BQ8654" s="15" t="s">
        <v>2239</v>
      </c>
      <c r="BR8654" s="14">
        <v>0.96</v>
      </c>
      <c r="BS8654" s="14">
        <v>0.99</v>
      </c>
      <c r="BT8654" s="50">
        <v>0.87</v>
      </c>
      <c r="BU8654" s="12">
        <v>1.05</v>
      </c>
      <c r="BV8654" s="12">
        <v>2</v>
      </c>
      <c r="BW8654" s="13" t="s">
        <v>9167</v>
      </c>
      <c r="BX8654" s="14">
        <v>0.82</v>
      </c>
      <c r="BY8654" s="14">
        <v>0.85</v>
      </c>
      <c r="BZ8654" s="14">
        <v>0.87</v>
      </c>
      <c r="CA8654" s="14">
        <v>0.91</v>
      </c>
      <c r="CB8654" s="15" t="s">
        <v>2919</v>
      </c>
      <c r="CC8654" s="14">
        <v>0.87</v>
      </c>
      <c r="CD8654" s="14">
        <v>0.87</v>
      </c>
      <c r="CE8654" s="10" t="s">
        <v>2240</v>
      </c>
      <c r="CF8654" s="10" t="s">
        <v>2241</v>
      </c>
      <c r="CG8654" s="10" t="s">
        <v>2242</v>
      </c>
      <c r="CH8654" s="10" t="s">
        <v>44</v>
      </c>
      <c r="CI8654" s="10" t="s">
        <v>9168</v>
      </c>
      <c r="CJ8654" s="10" t="s">
        <v>62</v>
      </c>
      <c r="CK8654" s="10" t="s">
        <v>28</v>
      </c>
      <c r="CL8654" s="10" t="s">
        <v>28</v>
      </c>
      <c r="CM8654" s="10" t="s">
        <v>28</v>
      </c>
      <c r="CN8654" s="10" t="s">
        <v>9169</v>
      </c>
      <c r="CO8654" s="10"/>
      <c r="CP8654" s="10"/>
      <c r="CQ8654" s="10"/>
      <c r="CR8654" s="10"/>
      <c r="CS8654" s="10"/>
      <c r="CT8654" s="10"/>
      <c r="CU8654" s="10">
        <v>102.66666669999999</v>
      </c>
      <c r="CV8654" s="10">
        <v>1.2216961180000001</v>
      </c>
      <c r="CW8654" s="10" t="s">
        <v>2244</v>
      </c>
    </row>
    <row r="8655" spans="1:101">
      <c r="A8655" t="s">
        <v>2230</v>
      </c>
      <c r="B8655" t="s">
        <v>4704</v>
      </c>
      <c r="D8655" s="10" t="s">
        <v>2232</v>
      </c>
      <c r="F8655" t="s">
        <v>146</v>
      </c>
      <c r="H8655" s="10" t="s">
        <v>2233</v>
      </c>
      <c r="I8655" t="s">
        <v>68</v>
      </c>
      <c r="Q8655" s="50">
        <v>1.64</v>
      </c>
      <c r="R8655" s="12">
        <v>1</v>
      </c>
      <c r="S8655" s="12">
        <v>1</v>
      </c>
      <c r="T8655" s="13" t="s">
        <v>19483</v>
      </c>
      <c r="U8655" s="14">
        <v>1.01</v>
      </c>
      <c r="V8655" s="14">
        <v>0.97</v>
      </c>
      <c r="W8655" s="14"/>
      <c r="X8655" s="14"/>
      <c r="Y8655" s="15"/>
      <c r="Z8655" s="14">
        <v>1.06</v>
      </c>
      <c r="AA8655" s="14">
        <v>0.94</v>
      </c>
      <c r="AB8655" s="12">
        <v>1.1100000000000001</v>
      </c>
      <c r="AC8655" s="12">
        <v>1.22</v>
      </c>
      <c r="AD8655" s="12">
        <v>1</v>
      </c>
      <c r="AE8655" s="13" t="s">
        <v>19484</v>
      </c>
      <c r="AF8655" s="14">
        <v>0.95</v>
      </c>
      <c r="AG8655" s="14">
        <v>1.01</v>
      </c>
      <c r="AH8655" s="14">
        <v>0.94</v>
      </c>
      <c r="AI8655" s="14">
        <v>0.94</v>
      </c>
      <c r="AJ8655" s="15" t="s">
        <v>2914</v>
      </c>
      <c r="AK8655" s="14">
        <v>0.97</v>
      </c>
      <c r="AL8655" s="14">
        <v>0.98</v>
      </c>
      <c r="AM8655" s="12">
        <v>0.79</v>
      </c>
      <c r="AN8655" s="12">
        <v>1.21</v>
      </c>
      <c r="AO8655" s="12">
        <v>1</v>
      </c>
      <c r="AP8655" s="13" t="s">
        <v>19485</v>
      </c>
      <c r="AQ8655" s="14">
        <v>0.87</v>
      </c>
      <c r="AR8655" s="14">
        <v>0.82</v>
      </c>
      <c r="AS8655" s="14"/>
      <c r="AT8655" s="14"/>
      <c r="AU8655" s="15"/>
      <c r="AV8655" s="14">
        <v>0.89</v>
      </c>
      <c r="AW8655" s="14">
        <v>0.89</v>
      </c>
      <c r="AX8655" s="12">
        <v>0.88</v>
      </c>
      <c r="AY8655" s="12">
        <v>1</v>
      </c>
      <c r="AZ8655" s="12">
        <v>1</v>
      </c>
      <c r="BA8655" s="13" t="s">
        <v>19486</v>
      </c>
      <c r="BB8655" s="14">
        <v>0.86</v>
      </c>
      <c r="BC8655" s="14">
        <v>0.85</v>
      </c>
      <c r="BD8655" s="14">
        <v>1.04</v>
      </c>
      <c r="BE8655" s="14">
        <v>1.04</v>
      </c>
      <c r="BF8655" s="15" t="s">
        <v>2237</v>
      </c>
      <c r="BG8655" s="14">
        <v>0.88</v>
      </c>
      <c r="BH8655" s="14">
        <v>0.92</v>
      </c>
      <c r="BI8655" s="12">
        <v>0.9</v>
      </c>
      <c r="BJ8655" s="12">
        <v>1</v>
      </c>
      <c r="BK8655" s="12">
        <v>1</v>
      </c>
      <c r="BL8655" s="13" t="s">
        <v>19487</v>
      </c>
      <c r="BM8655" s="14">
        <v>0.87</v>
      </c>
      <c r="BN8655" s="14">
        <v>0.96</v>
      </c>
      <c r="BO8655" s="14">
        <v>1.05</v>
      </c>
      <c r="BP8655" s="14">
        <v>0.94</v>
      </c>
      <c r="BQ8655" s="15" t="s">
        <v>2239</v>
      </c>
      <c r="BR8655" s="14">
        <v>0.96</v>
      </c>
      <c r="BS8655" s="14">
        <v>0.99</v>
      </c>
      <c r="BT8655" s="50">
        <v>0.84</v>
      </c>
      <c r="BU8655" s="12">
        <v>1.0900000000000001</v>
      </c>
      <c r="BV8655" s="12">
        <v>1</v>
      </c>
      <c r="BW8655" s="13" t="s">
        <v>19488</v>
      </c>
      <c r="BX8655" s="14">
        <v>0.82</v>
      </c>
      <c r="BY8655" s="14">
        <v>0.85</v>
      </c>
      <c r="BZ8655" s="14">
        <v>0.87</v>
      </c>
      <c r="CA8655" s="14">
        <v>0.91</v>
      </c>
      <c r="CB8655" s="15" t="s">
        <v>2919</v>
      </c>
      <c r="CC8655" s="14">
        <v>0.87</v>
      </c>
      <c r="CD8655" s="14">
        <v>0.87</v>
      </c>
      <c r="CE8655" s="10" t="s">
        <v>2240</v>
      </c>
      <c r="CF8655" s="10" t="s">
        <v>2241</v>
      </c>
      <c r="CG8655" s="10" t="s">
        <v>2242</v>
      </c>
      <c r="CH8655" s="10" t="s">
        <v>44</v>
      </c>
      <c r="CI8655" s="10" t="s">
        <v>3147</v>
      </c>
      <c r="CJ8655" s="10" t="s">
        <v>62</v>
      </c>
      <c r="CK8655" s="10" t="s">
        <v>28</v>
      </c>
      <c r="CL8655" s="10" t="s">
        <v>28</v>
      </c>
      <c r="CM8655" s="10" t="s">
        <v>28</v>
      </c>
      <c r="CN8655" s="10" t="s">
        <v>19489</v>
      </c>
      <c r="CO8655" s="10"/>
      <c r="CP8655" s="10"/>
      <c r="CQ8655" s="10"/>
      <c r="CR8655" s="10"/>
      <c r="CS8655" s="10"/>
      <c r="CT8655" s="10"/>
      <c r="CU8655" s="10">
        <v>102.66666669999999</v>
      </c>
      <c r="CV8655" s="10">
        <v>1.2216961180000001</v>
      </c>
      <c r="CW8655" s="10" t="s">
        <v>2244</v>
      </c>
    </row>
    <row r="8656" spans="1:101">
      <c r="A8656" t="s">
        <v>2230</v>
      </c>
      <c r="B8656" t="s">
        <v>24820</v>
      </c>
      <c r="D8656" s="10" t="s">
        <v>2232</v>
      </c>
      <c r="F8656" t="s">
        <v>146</v>
      </c>
      <c r="H8656" s="10" t="s">
        <v>2233</v>
      </c>
      <c r="I8656" t="s">
        <v>68</v>
      </c>
      <c r="Q8656" s="50">
        <v>0.86</v>
      </c>
      <c r="R8656" s="12">
        <v>1</v>
      </c>
      <c r="S8656" s="12">
        <v>1</v>
      </c>
      <c r="T8656" s="13" t="s">
        <v>29655</v>
      </c>
      <c r="U8656" s="14">
        <v>1.01</v>
      </c>
      <c r="V8656" s="14">
        <v>0.97</v>
      </c>
      <c r="W8656" s="14"/>
      <c r="X8656" s="14"/>
      <c r="Y8656" s="15"/>
      <c r="Z8656" s="14">
        <v>1.06</v>
      </c>
      <c r="AA8656" s="14">
        <v>0.94</v>
      </c>
      <c r="AB8656" s="12">
        <v>0.93</v>
      </c>
      <c r="AC8656" s="12">
        <v>1</v>
      </c>
      <c r="AD8656" s="12">
        <v>1</v>
      </c>
      <c r="AE8656" s="13" t="s">
        <v>29656</v>
      </c>
      <c r="AF8656" s="14">
        <v>0.89</v>
      </c>
      <c r="AG8656" s="14">
        <v>0.94</v>
      </c>
      <c r="AH8656" s="14">
        <v>0.94</v>
      </c>
      <c r="AI8656" s="14">
        <v>0.94</v>
      </c>
      <c r="AJ8656" s="15" t="s">
        <v>2914</v>
      </c>
      <c r="AK8656" s="14">
        <v>0.9</v>
      </c>
      <c r="AL8656" s="14">
        <v>0.92</v>
      </c>
      <c r="AM8656" s="12">
        <v>1.03</v>
      </c>
      <c r="AN8656" s="12">
        <v>1</v>
      </c>
      <c r="AO8656" s="12">
        <v>1</v>
      </c>
      <c r="AP8656" s="13" t="s">
        <v>29657</v>
      </c>
      <c r="AQ8656" s="14">
        <v>0.86</v>
      </c>
      <c r="AR8656" s="14">
        <v>0.83</v>
      </c>
      <c r="AS8656" s="14"/>
      <c r="AT8656" s="14"/>
      <c r="AU8656" s="15"/>
      <c r="AV8656" s="14">
        <v>0.91</v>
      </c>
      <c r="AW8656" s="14">
        <v>0.95</v>
      </c>
      <c r="AX8656" s="12">
        <v>0.91</v>
      </c>
      <c r="AY8656" s="12">
        <v>1.1000000000000001</v>
      </c>
      <c r="AZ8656" s="12">
        <v>1</v>
      </c>
      <c r="BA8656" s="13" t="s">
        <v>29658</v>
      </c>
      <c r="BB8656" s="14">
        <v>0.85</v>
      </c>
      <c r="BC8656" s="14">
        <v>0.84</v>
      </c>
      <c r="BD8656" s="14">
        <v>1.04</v>
      </c>
      <c r="BE8656" s="14">
        <v>1.04</v>
      </c>
      <c r="BF8656" s="15" t="s">
        <v>2237</v>
      </c>
      <c r="BG8656" s="14">
        <v>0.89</v>
      </c>
      <c r="BH8656" s="14">
        <v>0.91</v>
      </c>
      <c r="BI8656" s="12">
        <v>0.96</v>
      </c>
      <c r="BJ8656" s="12">
        <v>1</v>
      </c>
      <c r="BK8656" s="12">
        <v>1</v>
      </c>
      <c r="BL8656" s="13" t="s">
        <v>29659</v>
      </c>
      <c r="BM8656" s="14">
        <v>0.87</v>
      </c>
      <c r="BN8656" s="14">
        <v>0.96</v>
      </c>
      <c r="BO8656" s="14">
        <v>1.05</v>
      </c>
      <c r="BP8656" s="14">
        <v>0.94</v>
      </c>
      <c r="BQ8656" s="15" t="s">
        <v>2239</v>
      </c>
      <c r="BR8656" s="14">
        <v>0.96</v>
      </c>
      <c r="BS8656" s="14">
        <v>0.99</v>
      </c>
      <c r="BT8656" s="50">
        <v>0.99</v>
      </c>
      <c r="BU8656" s="12">
        <v>1</v>
      </c>
      <c r="BV8656" s="12">
        <v>1</v>
      </c>
      <c r="BW8656" s="13" t="s">
        <v>29660</v>
      </c>
      <c r="BX8656" s="14">
        <v>0.87</v>
      </c>
      <c r="BY8656" s="14">
        <v>0.91</v>
      </c>
      <c r="BZ8656" s="14">
        <v>0.8</v>
      </c>
      <c r="CA8656" s="14">
        <v>0.87</v>
      </c>
      <c r="CB8656" s="15" t="s">
        <v>29661</v>
      </c>
      <c r="CC8656" s="14">
        <v>0.93</v>
      </c>
      <c r="CD8656" s="14">
        <v>0.93</v>
      </c>
      <c r="CE8656" s="10" t="s">
        <v>2240</v>
      </c>
      <c r="CF8656" s="10" t="s">
        <v>2241</v>
      </c>
      <c r="CG8656" s="10" t="s">
        <v>2242</v>
      </c>
      <c r="CH8656" s="10"/>
      <c r="CI8656" s="10"/>
      <c r="CJ8656" s="10"/>
      <c r="CK8656" s="10"/>
      <c r="CL8656" s="10"/>
      <c r="CM8656" s="10"/>
      <c r="CN8656" s="10"/>
      <c r="CO8656" s="10"/>
      <c r="CP8656" s="10"/>
      <c r="CQ8656" s="10"/>
      <c r="CR8656" s="10"/>
      <c r="CS8656" s="10"/>
      <c r="CT8656" s="10"/>
      <c r="CU8656" s="10">
        <v>102.66666669999999</v>
      </c>
      <c r="CV8656" s="10">
        <v>1.2216961180000001</v>
      </c>
      <c r="CW8656" s="10" t="s">
        <v>2244</v>
      </c>
    </row>
    <row r="8657" spans="1:101">
      <c r="A8657" t="s">
        <v>2230</v>
      </c>
      <c r="B8657" t="s">
        <v>29662</v>
      </c>
      <c r="D8657" s="10" t="s">
        <v>2232</v>
      </c>
      <c r="H8657" s="10" t="s">
        <v>2233</v>
      </c>
      <c r="I8657" t="s">
        <v>6</v>
      </c>
      <c r="Q8657" s="50"/>
      <c r="R8657" s="12"/>
      <c r="S8657" s="12"/>
      <c r="T8657" s="13"/>
      <c r="U8657" s="14"/>
      <c r="V8657" s="14"/>
      <c r="W8657" s="14"/>
      <c r="X8657" s="14"/>
      <c r="Y8657" s="15"/>
      <c r="Z8657" s="14"/>
      <c r="AA8657" s="14"/>
      <c r="AB8657" s="12">
        <v>0.92</v>
      </c>
      <c r="AC8657" s="12">
        <v>1</v>
      </c>
      <c r="AD8657" s="12">
        <v>1</v>
      </c>
      <c r="AE8657" s="13" t="s">
        <v>29663</v>
      </c>
      <c r="AF8657" s="14">
        <v>0.89</v>
      </c>
      <c r="AG8657" s="14">
        <v>0.94</v>
      </c>
      <c r="AH8657" s="14">
        <v>0.94</v>
      </c>
      <c r="AI8657" s="14">
        <v>0.94</v>
      </c>
      <c r="AJ8657" s="15" t="s">
        <v>2914</v>
      </c>
      <c r="AK8657" s="14">
        <v>0.9</v>
      </c>
      <c r="AL8657" s="14">
        <v>0.92</v>
      </c>
      <c r="AM8657" s="12"/>
      <c r="AN8657" s="12"/>
      <c r="AO8657" s="12"/>
      <c r="AP8657" s="13"/>
      <c r="AQ8657" s="14"/>
      <c r="AR8657" s="14"/>
      <c r="AS8657" s="14"/>
      <c r="AT8657" s="14"/>
      <c r="AU8657" s="15"/>
      <c r="AV8657" s="14"/>
      <c r="AW8657" s="14"/>
      <c r="AX8657" s="12"/>
      <c r="AY8657" s="12"/>
      <c r="AZ8657" s="12"/>
      <c r="BA8657" s="13"/>
      <c r="BB8657" s="14"/>
      <c r="BC8657" s="14"/>
      <c r="BD8657" s="14"/>
      <c r="BE8657" s="14"/>
      <c r="BF8657" s="15"/>
      <c r="BG8657" s="14"/>
      <c r="BH8657" s="14"/>
      <c r="BI8657" s="12"/>
      <c r="BJ8657" s="12"/>
      <c r="BK8657" s="12"/>
      <c r="BL8657" s="13"/>
      <c r="BM8657" s="14"/>
      <c r="BN8657" s="14"/>
      <c r="BO8657" s="14"/>
      <c r="BP8657" s="14"/>
      <c r="BQ8657" s="15"/>
      <c r="BR8657" s="14"/>
      <c r="BS8657" s="14"/>
      <c r="BT8657" s="50"/>
      <c r="BU8657" s="12"/>
      <c r="BV8657" s="12"/>
      <c r="BW8657" s="13"/>
      <c r="BX8657" s="14"/>
      <c r="BY8657" s="14"/>
      <c r="BZ8657" s="14"/>
      <c r="CA8657" s="14"/>
      <c r="CB8657" s="15"/>
      <c r="CC8657" s="14"/>
      <c r="CD8657" s="14"/>
      <c r="CE8657" s="10" t="s">
        <v>2240</v>
      </c>
      <c r="CF8657" s="10" t="s">
        <v>2241</v>
      </c>
      <c r="CG8657" s="10" t="s">
        <v>2242</v>
      </c>
      <c r="CH8657" s="10"/>
      <c r="CI8657" s="10"/>
      <c r="CJ8657" s="10"/>
      <c r="CK8657" s="10"/>
      <c r="CL8657" s="10"/>
      <c r="CM8657" s="10"/>
      <c r="CN8657" s="10"/>
      <c r="CO8657" s="10"/>
      <c r="CP8657" s="10"/>
      <c r="CQ8657" s="10"/>
      <c r="CR8657" s="10"/>
      <c r="CS8657" s="10"/>
      <c r="CT8657" s="10"/>
      <c r="CU8657" s="10">
        <v>102.66666669999999</v>
      </c>
      <c r="CV8657" s="10">
        <v>1.2216961180000001</v>
      </c>
      <c r="CW8657" s="10" t="s">
        <v>2244</v>
      </c>
    </row>
    <row r="8658" spans="1:101">
      <c r="A8658" t="s">
        <v>2230</v>
      </c>
      <c r="B8658" t="s">
        <v>28975</v>
      </c>
      <c r="D8658" s="10" t="s">
        <v>2232</v>
      </c>
      <c r="E8658" t="s">
        <v>3</v>
      </c>
      <c r="F8658" t="s">
        <v>289</v>
      </c>
      <c r="H8658" s="10" t="s">
        <v>2233</v>
      </c>
      <c r="I8658" t="s">
        <v>463</v>
      </c>
      <c r="J8658" s="11">
        <v>1.0088999999999999</v>
      </c>
      <c r="K8658" s="11">
        <v>0.84950000000000003</v>
      </c>
      <c r="L8658" s="11" t="s">
        <v>198</v>
      </c>
      <c r="Q8658" s="50"/>
      <c r="R8658" s="12"/>
      <c r="S8658" s="12"/>
      <c r="T8658" s="13"/>
      <c r="U8658" s="14"/>
      <c r="V8658" s="14"/>
      <c r="W8658" s="14"/>
      <c r="X8658" s="14"/>
      <c r="Y8658" s="15"/>
      <c r="Z8658" s="14"/>
      <c r="AA8658" s="14"/>
      <c r="AB8658" s="12"/>
      <c r="AC8658" s="12"/>
      <c r="AD8658" s="12"/>
      <c r="AE8658" s="13"/>
      <c r="AF8658" s="14"/>
      <c r="AG8658" s="14"/>
      <c r="AH8658" s="14"/>
      <c r="AI8658" s="14"/>
      <c r="AJ8658" s="15"/>
      <c r="AK8658" s="14"/>
      <c r="AL8658" s="14"/>
      <c r="AM8658" s="12"/>
      <c r="AN8658" s="12"/>
      <c r="AO8658" s="12"/>
      <c r="AP8658" s="13"/>
      <c r="AQ8658" s="14"/>
      <c r="AR8658" s="14"/>
      <c r="AS8658" s="14"/>
      <c r="AT8658" s="14"/>
      <c r="AU8658" s="15"/>
      <c r="AV8658" s="14"/>
      <c r="AW8658" s="14"/>
      <c r="AX8658" s="12"/>
      <c r="AY8658" s="12"/>
      <c r="AZ8658" s="12"/>
      <c r="BA8658" s="13"/>
      <c r="BB8658" s="14"/>
      <c r="BC8658" s="14"/>
      <c r="BD8658" s="14"/>
      <c r="BE8658" s="14"/>
      <c r="BF8658" s="15"/>
      <c r="BG8658" s="14"/>
      <c r="BH8658" s="14"/>
      <c r="BI8658" s="12">
        <v>0.99</v>
      </c>
      <c r="BJ8658" s="12">
        <v>1</v>
      </c>
      <c r="BK8658" s="12">
        <v>1</v>
      </c>
      <c r="BL8658" s="13" t="s">
        <v>34033</v>
      </c>
      <c r="BM8658" s="14">
        <v>0.87</v>
      </c>
      <c r="BN8658" s="14">
        <v>0.96</v>
      </c>
      <c r="BO8658" s="14">
        <v>1.05</v>
      </c>
      <c r="BP8658" s="14">
        <v>0.94</v>
      </c>
      <c r="BQ8658" s="15" t="s">
        <v>2239</v>
      </c>
      <c r="BR8658" s="14">
        <v>0.96</v>
      </c>
      <c r="BS8658" s="14">
        <v>0.99</v>
      </c>
      <c r="BT8658" s="50">
        <v>0.94</v>
      </c>
      <c r="BU8658" s="12">
        <v>1.1200000000000001</v>
      </c>
      <c r="BV8658" s="12">
        <v>2</v>
      </c>
      <c r="BW8658" s="13" t="s">
        <v>34034</v>
      </c>
      <c r="BX8658" s="14">
        <v>0.82</v>
      </c>
      <c r="BY8658" s="14">
        <v>0.85</v>
      </c>
      <c r="BZ8658" s="14">
        <v>0.87</v>
      </c>
      <c r="CA8658" s="14">
        <v>0.91</v>
      </c>
      <c r="CB8658" s="15" t="s">
        <v>2919</v>
      </c>
      <c r="CC8658" s="14">
        <v>0.87</v>
      </c>
      <c r="CD8658" s="14">
        <v>0.87</v>
      </c>
      <c r="CE8658" s="10" t="s">
        <v>2240</v>
      </c>
      <c r="CF8658" s="10" t="s">
        <v>2241</v>
      </c>
      <c r="CG8658" s="10" t="s">
        <v>2242</v>
      </c>
      <c r="CH8658" s="10" t="s">
        <v>44</v>
      </c>
      <c r="CI8658" s="10" t="s">
        <v>21309</v>
      </c>
      <c r="CJ8658" s="10" t="s">
        <v>28</v>
      </c>
      <c r="CK8658" s="10" t="s">
        <v>28</v>
      </c>
      <c r="CL8658" s="10" t="s">
        <v>28</v>
      </c>
      <c r="CM8658" s="10" t="s">
        <v>28</v>
      </c>
      <c r="CN8658" s="10" t="s">
        <v>34035</v>
      </c>
      <c r="CO8658" s="10"/>
      <c r="CP8658" s="10"/>
      <c r="CQ8658" s="10"/>
      <c r="CR8658" s="10"/>
      <c r="CS8658" s="10"/>
      <c r="CT8658" s="10"/>
      <c r="CU8658" s="10">
        <v>102.66666669999999</v>
      </c>
      <c r="CV8658" s="10">
        <v>1.2216961180000001</v>
      </c>
      <c r="CW8658" s="10" t="s">
        <v>2244</v>
      </c>
    </row>
    <row r="8659" spans="1:101">
      <c r="A8659" t="s">
        <v>2230</v>
      </c>
      <c r="B8659" t="s">
        <v>999</v>
      </c>
      <c r="D8659" s="10" t="s">
        <v>2232</v>
      </c>
      <c r="H8659" s="10" t="s">
        <v>2233</v>
      </c>
      <c r="I8659" t="s">
        <v>6</v>
      </c>
      <c r="Q8659" s="50"/>
      <c r="R8659" s="12"/>
      <c r="S8659" s="12"/>
      <c r="T8659" s="13"/>
      <c r="U8659" s="14"/>
      <c r="V8659" s="14"/>
      <c r="W8659" s="14"/>
      <c r="X8659" s="14"/>
      <c r="Y8659" s="15"/>
      <c r="Z8659" s="14"/>
      <c r="AA8659" s="14"/>
      <c r="AB8659" s="12"/>
      <c r="AC8659" s="12"/>
      <c r="AD8659" s="12"/>
      <c r="AE8659" s="13"/>
      <c r="AF8659" s="14"/>
      <c r="AG8659" s="14"/>
      <c r="AH8659" s="14"/>
      <c r="AI8659" s="14"/>
      <c r="AJ8659" s="15"/>
      <c r="AK8659" s="14"/>
      <c r="AL8659" s="14"/>
      <c r="AM8659" s="12"/>
      <c r="AN8659" s="12"/>
      <c r="AO8659" s="12"/>
      <c r="AP8659" s="13"/>
      <c r="AQ8659" s="14"/>
      <c r="AR8659" s="14"/>
      <c r="AS8659" s="14"/>
      <c r="AT8659" s="14"/>
      <c r="AU8659" s="15"/>
      <c r="AV8659" s="14"/>
      <c r="AW8659" s="14"/>
      <c r="AX8659" s="12">
        <v>0.98</v>
      </c>
      <c r="AY8659" s="12">
        <v>1</v>
      </c>
      <c r="AZ8659" s="12">
        <v>1</v>
      </c>
      <c r="BA8659" s="13" t="s">
        <v>34531</v>
      </c>
      <c r="BB8659" s="14">
        <v>0.86</v>
      </c>
      <c r="BC8659" s="14">
        <v>0.85</v>
      </c>
      <c r="BD8659" s="14">
        <v>1.04</v>
      </c>
      <c r="BE8659" s="14">
        <v>1.04</v>
      </c>
      <c r="BF8659" s="15" t="s">
        <v>2237</v>
      </c>
      <c r="BG8659" s="14">
        <v>0.88</v>
      </c>
      <c r="BH8659" s="14">
        <v>0.92</v>
      </c>
      <c r="BI8659" s="12">
        <v>1.87</v>
      </c>
      <c r="BJ8659" s="12">
        <v>1</v>
      </c>
      <c r="BK8659" s="12">
        <v>1</v>
      </c>
      <c r="BL8659" s="13" t="s">
        <v>34532</v>
      </c>
      <c r="BM8659" s="14">
        <v>0.87</v>
      </c>
      <c r="BN8659" s="14">
        <v>0.96</v>
      </c>
      <c r="BO8659" s="14">
        <v>1.05</v>
      </c>
      <c r="BP8659" s="14">
        <v>0.94</v>
      </c>
      <c r="BQ8659" s="15" t="s">
        <v>2239</v>
      </c>
      <c r="BR8659" s="14">
        <v>0.96</v>
      </c>
      <c r="BS8659" s="14">
        <v>0.99</v>
      </c>
      <c r="BT8659" s="50"/>
      <c r="BU8659" s="12"/>
      <c r="BV8659" s="12"/>
      <c r="BW8659" s="13"/>
      <c r="BX8659" s="14"/>
      <c r="BY8659" s="14"/>
      <c r="BZ8659" s="14"/>
      <c r="CA8659" s="14"/>
      <c r="CB8659" s="15"/>
      <c r="CC8659" s="14"/>
      <c r="CD8659" s="14"/>
      <c r="CE8659" s="10" t="s">
        <v>2240</v>
      </c>
      <c r="CF8659" s="10" t="s">
        <v>2241</v>
      </c>
      <c r="CG8659" s="10" t="s">
        <v>2242</v>
      </c>
      <c r="CH8659" s="10"/>
      <c r="CI8659" s="10"/>
      <c r="CJ8659" s="10"/>
      <c r="CK8659" s="10"/>
      <c r="CL8659" s="10"/>
      <c r="CM8659" s="10"/>
      <c r="CN8659" s="10"/>
      <c r="CO8659" s="10"/>
      <c r="CP8659" s="10"/>
      <c r="CQ8659" s="10"/>
      <c r="CR8659" s="10"/>
      <c r="CS8659" s="10"/>
      <c r="CT8659" s="10"/>
      <c r="CU8659" s="10">
        <v>102.66666669999999</v>
      </c>
      <c r="CV8659" s="10">
        <v>1.2216961180000001</v>
      </c>
      <c r="CW8659" s="10" t="s">
        <v>2244</v>
      </c>
    </row>
    <row r="8660" spans="1:101">
      <c r="A8660" t="s">
        <v>2230</v>
      </c>
      <c r="B8660" t="s">
        <v>35546</v>
      </c>
      <c r="D8660" s="10" t="s">
        <v>2232</v>
      </c>
      <c r="H8660" s="10" t="s">
        <v>2233</v>
      </c>
      <c r="I8660" t="s">
        <v>6</v>
      </c>
      <c r="Q8660" s="50"/>
      <c r="R8660" s="12"/>
      <c r="S8660" s="12"/>
      <c r="T8660" s="13"/>
      <c r="U8660" s="14"/>
      <c r="V8660" s="14"/>
      <c r="W8660" s="14"/>
      <c r="X8660" s="14"/>
      <c r="Y8660" s="15"/>
      <c r="Z8660" s="14"/>
      <c r="AA8660" s="14"/>
      <c r="AB8660" s="12"/>
      <c r="AC8660" s="12"/>
      <c r="AD8660" s="12"/>
      <c r="AE8660" s="13"/>
      <c r="AF8660" s="14"/>
      <c r="AG8660" s="14"/>
      <c r="AH8660" s="14"/>
      <c r="AI8660" s="14"/>
      <c r="AJ8660" s="15"/>
      <c r="AK8660" s="14"/>
      <c r="AL8660" s="14"/>
      <c r="AM8660" s="12"/>
      <c r="AN8660" s="12"/>
      <c r="AO8660" s="12"/>
      <c r="AP8660" s="13"/>
      <c r="AQ8660" s="14"/>
      <c r="AR8660" s="14"/>
      <c r="AS8660" s="14"/>
      <c r="AT8660" s="14"/>
      <c r="AU8660" s="15"/>
      <c r="AV8660" s="14"/>
      <c r="AW8660" s="14"/>
      <c r="AX8660" s="12">
        <v>1</v>
      </c>
      <c r="AY8660" s="12">
        <v>1</v>
      </c>
      <c r="AZ8660" s="12">
        <v>1</v>
      </c>
      <c r="BA8660" s="13" t="s">
        <v>35547</v>
      </c>
      <c r="BB8660" s="14">
        <v>0.85</v>
      </c>
      <c r="BC8660" s="14">
        <v>0.82</v>
      </c>
      <c r="BD8660" s="14"/>
      <c r="BE8660" s="14"/>
      <c r="BF8660" s="15"/>
      <c r="BG8660" s="14">
        <v>0.9</v>
      </c>
      <c r="BH8660" s="14">
        <v>0.91</v>
      </c>
      <c r="BI8660" s="12"/>
      <c r="BJ8660" s="12"/>
      <c r="BK8660" s="12"/>
      <c r="BL8660" s="13"/>
      <c r="BM8660" s="14"/>
      <c r="BN8660" s="14"/>
      <c r="BO8660" s="14"/>
      <c r="BP8660" s="14"/>
      <c r="BQ8660" s="15"/>
      <c r="BR8660" s="14"/>
      <c r="BS8660" s="14"/>
      <c r="BT8660" s="50"/>
      <c r="BU8660" s="12"/>
      <c r="BV8660" s="12"/>
      <c r="BW8660" s="13"/>
      <c r="BX8660" s="14"/>
      <c r="BY8660" s="14"/>
      <c r="BZ8660" s="14"/>
      <c r="CA8660" s="14"/>
      <c r="CB8660" s="15"/>
      <c r="CC8660" s="14"/>
      <c r="CD8660" s="14"/>
      <c r="CE8660" s="10" t="s">
        <v>2240</v>
      </c>
      <c r="CF8660" s="10" t="s">
        <v>2241</v>
      </c>
      <c r="CG8660" s="10" t="s">
        <v>2242</v>
      </c>
      <c r="CH8660" s="10"/>
      <c r="CI8660" s="10"/>
      <c r="CJ8660" s="10"/>
      <c r="CK8660" s="10"/>
      <c r="CL8660" s="10"/>
      <c r="CM8660" s="10"/>
      <c r="CN8660" s="10"/>
      <c r="CO8660" s="10"/>
      <c r="CP8660" s="10"/>
      <c r="CQ8660" s="10"/>
      <c r="CR8660" s="10"/>
      <c r="CS8660" s="10"/>
      <c r="CT8660" s="10"/>
      <c r="CU8660" s="10">
        <v>102.66666669999999</v>
      </c>
      <c r="CV8660" s="10">
        <v>1.2216961180000001</v>
      </c>
      <c r="CW8660" s="10" t="s">
        <v>2244</v>
      </c>
    </row>
    <row r="8661" spans="1:101">
      <c r="A8661" t="s">
        <v>2230</v>
      </c>
      <c r="B8661" t="s">
        <v>17590</v>
      </c>
      <c r="D8661" s="10" t="s">
        <v>2232</v>
      </c>
      <c r="F8661" t="s">
        <v>146</v>
      </c>
      <c r="H8661" s="10" t="s">
        <v>2233</v>
      </c>
      <c r="I8661" t="s">
        <v>6</v>
      </c>
      <c r="Q8661" s="50"/>
      <c r="R8661" s="12"/>
      <c r="S8661" s="12"/>
      <c r="T8661" s="13"/>
      <c r="U8661" s="14"/>
      <c r="V8661" s="14"/>
      <c r="W8661" s="14"/>
      <c r="X8661" s="14"/>
      <c r="Y8661" s="15"/>
      <c r="Z8661" s="14"/>
      <c r="AA8661" s="14"/>
      <c r="AB8661" s="12"/>
      <c r="AC8661" s="12"/>
      <c r="AD8661" s="12"/>
      <c r="AE8661" s="13"/>
      <c r="AF8661" s="14"/>
      <c r="AG8661" s="14"/>
      <c r="AH8661" s="14"/>
      <c r="AI8661" s="14"/>
      <c r="AJ8661" s="15"/>
      <c r="AK8661" s="14"/>
      <c r="AL8661" s="14"/>
      <c r="AM8661" s="12">
        <v>0.81</v>
      </c>
      <c r="AN8661" s="12">
        <v>1</v>
      </c>
      <c r="AO8661" s="12">
        <v>1</v>
      </c>
      <c r="AP8661" s="13" t="s">
        <v>43283</v>
      </c>
      <c r="AQ8661" s="14">
        <v>0.88</v>
      </c>
      <c r="AR8661" s="14">
        <v>0.81</v>
      </c>
      <c r="AS8661" s="14"/>
      <c r="AT8661" s="14"/>
      <c r="AU8661" s="15"/>
      <c r="AV8661" s="14">
        <v>0.86</v>
      </c>
      <c r="AW8661" s="14">
        <v>0.84</v>
      </c>
      <c r="AX8661" s="12"/>
      <c r="AY8661" s="12"/>
      <c r="AZ8661" s="12"/>
      <c r="BA8661" s="13"/>
      <c r="BB8661" s="14"/>
      <c r="BC8661" s="14"/>
      <c r="BD8661" s="14"/>
      <c r="BE8661" s="14"/>
      <c r="BF8661" s="15"/>
      <c r="BG8661" s="14"/>
      <c r="BH8661" s="14"/>
      <c r="BI8661" s="12"/>
      <c r="BJ8661" s="12"/>
      <c r="BK8661" s="12"/>
      <c r="BL8661" s="13"/>
      <c r="BM8661" s="14"/>
      <c r="BN8661" s="14"/>
      <c r="BO8661" s="14"/>
      <c r="BP8661" s="14"/>
      <c r="BQ8661" s="15"/>
      <c r="BR8661" s="14"/>
      <c r="BS8661" s="14"/>
      <c r="BT8661" s="50"/>
      <c r="BU8661" s="12"/>
      <c r="BV8661" s="12"/>
      <c r="BW8661" s="13"/>
      <c r="BX8661" s="14"/>
      <c r="BY8661" s="14"/>
      <c r="BZ8661" s="14"/>
      <c r="CA8661" s="14"/>
      <c r="CB8661" s="15"/>
      <c r="CC8661" s="14"/>
      <c r="CD8661" s="14"/>
      <c r="CE8661" s="10" t="s">
        <v>2240</v>
      </c>
      <c r="CF8661" s="10" t="s">
        <v>2241</v>
      </c>
      <c r="CG8661" s="10" t="s">
        <v>2242</v>
      </c>
      <c r="CH8661" s="10"/>
      <c r="CI8661" s="10"/>
      <c r="CJ8661" s="10"/>
      <c r="CK8661" s="10"/>
      <c r="CL8661" s="10"/>
      <c r="CM8661" s="10"/>
      <c r="CN8661" s="10"/>
      <c r="CO8661" s="10"/>
      <c r="CP8661" s="10"/>
      <c r="CQ8661" s="10"/>
      <c r="CR8661" s="10"/>
      <c r="CS8661" s="10"/>
      <c r="CT8661" s="10"/>
      <c r="CU8661" s="10">
        <v>102.66666669999999</v>
      </c>
      <c r="CV8661" s="10">
        <v>1.2216961180000001</v>
      </c>
      <c r="CW8661" s="10" t="s">
        <v>2244</v>
      </c>
    </row>
    <row r="8662" spans="1:101">
      <c r="A8662" t="s">
        <v>2230</v>
      </c>
      <c r="B8662" t="s">
        <v>23100</v>
      </c>
      <c r="D8662" s="10" t="s">
        <v>2232</v>
      </c>
      <c r="H8662" s="10" t="s">
        <v>2233</v>
      </c>
      <c r="I8662" t="s">
        <v>6</v>
      </c>
      <c r="Q8662" s="50"/>
      <c r="R8662" s="12"/>
      <c r="S8662" s="12"/>
      <c r="T8662" s="13"/>
      <c r="U8662" s="14"/>
      <c r="V8662" s="14"/>
      <c r="W8662" s="14"/>
      <c r="X8662" s="14"/>
      <c r="Y8662" s="15"/>
      <c r="Z8662" s="14"/>
      <c r="AA8662" s="14"/>
      <c r="AB8662" s="12"/>
      <c r="AC8662" s="12"/>
      <c r="AD8662" s="12"/>
      <c r="AE8662" s="13"/>
      <c r="AF8662" s="14"/>
      <c r="AG8662" s="14"/>
      <c r="AH8662" s="14"/>
      <c r="AI8662" s="14"/>
      <c r="AJ8662" s="15"/>
      <c r="AK8662" s="14"/>
      <c r="AL8662" s="14"/>
      <c r="AM8662" s="12">
        <v>1.1200000000000001</v>
      </c>
      <c r="AN8662" s="12">
        <v>1</v>
      </c>
      <c r="AO8662" s="12">
        <v>1</v>
      </c>
      <c r="AP8662" s="13" t="s">
        <v>71762</v>
      </c>
      <c r="AQ8662" s="14">
        <v>0.88</v>
      </c>
      <c r="AR8662" s="14">
        <v>0.81</v>
      </c>
      <c r="AS8662" s="14"/>
      <c r="AT8662" s="14"/>
      <c r="AU8662" s="15"/>
      <c r="AV8662" s="14">
        <v>0.86</v>
      </c>
      <c r="AW8662" s="14">
        <v>0.84</v>
      </c>
      <c r="AX8662" s="12"/>
      <c r="AY8662" s="12"/>
      <c r="AZ8662" s="12"/>
      <c r="BA8662" s="13"/>
      <c r="BB8662" s="14"/>
      <c r="BC8662" s="14"/>
      <c r="BD8662" s="14"/>
      <c r="BE8662" s="14"/>
      <c r="BF8662" s="15"/>
      <c r="BG8662" s="14"/>
      <c r="BH8662" s="14"/>
      <c r="BI8662" s="12">
        <v>1.1399999999999999</v>
      </c>
      <c r="BJ8662" s="12">
        <v>1</v>
      </c>
      <c r="BK8662" s="12">
        <v>1</v>
      </c>
      <c r="BL8662" s="13" t="s">
        <v>71763</v>
      </c>
      <c r="BM8662" s="14">
        <v>0.87</v>
      </c>
      <c r="BN8662" s="14">
        <v>0.96</v>
      </c>
      <c r="BO8662" s="14">
        <v>1.05</v>
      </c>
      <c r="BP8662" s="14">
        <v>0.94</v>
      </c>
      <c r="BQ8662" s="15" t="s">
        <v>2239</v>
      </c>
      <c r="BR8662" s="14">
        <v>0.96</v>
      </c>
      <c r="BS8662" s="14">
        <v>0.99</v>
      </c>
      <c r="BT8662" s="50"/>
      <c r="BU8662" s="12"/>
      <c r="BV8662" s="12"/>
      <c r="BW8662" s="13"/>
      <c r="BX8662" s="14"/>
      <c r="BY8662" s="14"/>
      <c r="BZ8662" s="14"/>
      <c r="CA8662" s="14"/>
      <c r="CB8662" s="15"/>
      <c r="CC8662" s="14"/>
      <c r="CD8662" s="14"/>
      <c r="CE8662" s="10" t="s">
        <v>2240</v>
      </c>
      <c r="CF8662" s="10" t="s">
        <v>2241</v>
      </c>
      <c r="CG8662" s="10" t="s">
        <v>2242</v>
      </c>
      <c r="CH8662" s="10"/>
      <c r="CI8662" s="10"/>
      <c r="CJ8662" s="10"/>
      <c r="CK8662" s="10"/>
      <c r="CL8662" s="10"/>
      <c r="CM8662" s="10"/>
      <c r="CN8662" s="10"/>
      <c r="CO8662" s="10"/>
      <c r="CP8662" s="10"/>
      <c r="CQ8662" s="10"/>
      <c r="CR8662" s="10"/>
      <c r="CS8662" s="10"/>
      <c r="CT8662" s="10"/>
      <c r="CU8662" s="10">
        <v>102.66666669999999</v>
      </c>
      <c r="CV8662" s="10">
        <v>1.2216961180000001</v>
      </c>
      <c r="CW8662" s="10" t="s">
        <v>2244</v>
      </c>
    </row>
    <row r="8663" spans="1:101">
      <c r="A8663" t="s">
        <v>42799</v>
      </c>
      <c r="B8663" t="s">
        <v>3820</v>
      </c>
      <c r="D8663" s="10" t="s">
        <v>42800</v>
      </c>
      <c r="H8663" s="10" t="s">
        <v>42801</v>
      </c>
      <c r="I8663" t="s">
        <v>68</v>
      </c>
      <c r="J8663" s="11" t="s">
        <v>161</v>
      </c>
      <c r="K8663" s="11" t="s">
        <v>161</v>
      </c>
      <c r="L8663" s="11" t="s">
        <v>198</v>
      </c>
      <c r="Q8663" s="50">
        <v>1.02</v>
      </c>
      <c r="R8663" s="12">
        <v>1.2</v>
      </c>
      <c r="S8663" s="12">
        <v>2</v>
      </c>
      <c r="T8663" s="13" t="s">
        <v>42802</v>
      </c>
      <c r="U8663" s="14">
        <v>1.01</v>
      </c>
      <c r="V8663" s="14">
        <v>1.02</v>
      </c>
      <c r="W8663" s="14">
        <v>1.03</v>
      </c>
      <c r="X8663" s="14">
        <v>1.05</v>
      </c>
      <c r="Y8663" s="15" t="s">
        <v>42803</v>
      </c>
      <c r="Z8663" s="14">
        <v>1.04</v>
      </c>
      <c r="AA8663" s="14">
        <v>1.06</v>
      </c>
      <c r="AB8663" s="12">
        <v>0.84</v>
      </c>
      <c r="AC8663" s="12">
        <v>1.0900000000000001</v>
      </c>
      <c r="AD8663" s="12">
        <v>2</v>
      </c>
      <c r="AE8663" s="13" t="s">
        <v>42804</v>
      </c>
      <c r="AF8663" s="14">
        <v>0.91</v>
      </c>
      <c r="AG8663" s="14">
        <v>0.99</v>
      </c>
      <c r="AH8663" s="14">
        <v>1.01</v>
      </c>
      <c r="AI8663" s="14">
        <v>1</v>
      </c>
      <c r="AJ8663" s="15" t="s">
        <v>42805</v>
      </c>
      <c r="AK8663" s="14">
        <v>0.8</v>
      </c>
      <c r="AL8663" s="14">
        <v>0.79</v>
      </c>
      <c r="AM8663" s="12">
        <v>0.68</v>
      </c>
      <c r="AN8663" s="12">
        <v>1.08</v>
      </c>
      <c r="AO8663" s="12">
        <v>2</v>
      </c>
      <c r="AP8663" s="13" t="s">
        <v>42806</v>
      </c>
      <c r="AQ8663" s="14">
        <v>0.82</v>
      </c>
      <c r="AR8663" s="14">
        <v>0.92</v>
      </c>
      <c r="AS8663" s="14">
        <v>1.05</v>
      </c>
      <c r="AT8663" s="14">
        <v>1.05</v>
      </c>
      <c r="AU8663" s="15" t="s">
        <v>42807</v>
      </c>
      <c r="AV8663" s="14">
        <v>0.59</v>
      </c>
      <c r="AW8663" s="14">
        <v>0.68</v>
      </c>
      <c r="AX8663" s="12">
        <v>0.78</v>
      </c>
      <c r="AY8663" s="12">
        <v>1.1599999999999999</v>
      </c>
      <c r="AZ8663" s="12">
        <v>2</v>
      </c>
      <c r="BA8663" s="13" t="s">
        <v>42808</v>
      </c>
      <c r="BB8663" s="14">
        <v>0.9</v>
      </c>
      <c r="BC8663" s="14">
        <v>0.82</v>
      </c>
      <c r="BD8663" s="14">
        <v>1.1000000000000001</v>
      </c>
      <c r="BE8663" s="14">
        <v>1.02</v>
      </c>
      <c r="BF8663" s="15" t="s">
        <v>42809</v>
      </c>
      <c r="BG8663" s="14">
        <v>0.79</v>
      </c>
      <c r="BH8663" s="14">
        <v>0.79</v>
      </c>
      <c r="BI8663" s="12">
        <v>1.28</v>
      </c>
      <c r="BJ8663" s="12">
        <v>1</v>
      </c>
      <c r="BK8663" s="12">
        <v>2</v>
      </c>
      <c r="BL8663" s="13" t="s">
        <v>42810</v>
      </c>
      <c r="BM8663" s="14">
        <v>1.01</v>
      </c>
      <c r="BN8663" s="14">
        <v>1.05</v>
      </c>
      <c r="BO8663" s="14">
        <v>0.95</v>
      </c>
      <c r="BP8663" s="14">
        <v>1</v>
      </c>
      <c r="BQ8663" s="15" t="s">
        <v>42811</v>
      </c>
      <c r="BR8663" s="14">
        <v>1.1599999999999999</v>
      </c>
      <c r="BS8663" s="14">
        <v>1.0900000000000001</v>
      </c>
      <c r="BT8663" s="50">
        <v>0.96</v>
      </c>
      <c r="BU8663" s="12">
        <v>1.0900000000000001</v>
      </c>
      <c r="BV8663" s="12">
        <v>2</v>
      </c>
      <c r="BW8663" s="13" t="s">
        <v>42812</v>
      </c>
      <c r="BX8663" s="14">
        <v>0.97</v>
      </c>
      <c r="BY8663" s="14">
        <v>0.96</v>
      </c>
      <c r="BZ8663" s="14">
        <v>0.99</v>
      </c>
      <c r="CA8663" s="14">
        <v>0.97</v>
      </c>
      <c r="CB8663" s="15" t="s">
        <v>42813</v>
      </c>
      <c r="CC8663" s="14">
        <v>0.95</v>
      </c>
      <c r="CD8663" s="14">
        <v>0.96</v>
      </c>
      <c r="CE8663" s="10" t="s">
        <v>42814</v>
      </c>
      <c r="CF8663" s="10" t="s">
        <v>42815</v>
      </c>
      <c r="CG8663" s="10" t="s">
        <v>42816</v>
      </c>
      <c r="CH8663" s="10" t="s">
        <v>42817</v>
      </c>
      <c r="CI8663" s="10" t="s">
        <v>42818</v>
      </c>
      <c r="CJ8663" s="10" t="s">
        <v>28</v>
      </c>
      <c r="CK8663" s="10" t="s">
        <v>28</v>
      </c>
      <c r="CL8663" s="10" t="s">
        <v>42819</v>
      </c>
      <c r="CM8663" s="10" t="s">
        <v>28</v>
      </c>
      <c r="CN8663" s="10" t="s">
        <v>42820</v>
      </c>
      <c r="CO8663" s="10"/>
      <c r="CP8663" s="10"/>
      <c r="CQ8663" s="10" t="s">
        <v>42821</v>
      </c>
      <c r="CR8663" s="10">
        <v>294</v>
      </c>
      <c r="CS8663" s="10" t="s">
        <v>141</v>
      </c>
      <c r="CT8663" s="10">
        <v>2E-125</v>
      </c>
      <c r="CU8663" s="10">
        <v>608.33333330000005</v>
      </c>
      <c r="CV8663" s="10">
        <v>1.2768459539999999</v>
      </c>
      <c r="CW8663" s="10" t="s">
        <v>42822</v>
      </c>
    </row>
    <row r="8664" spans="1:101">
      <c r="A8664" t="s">
        <v>42799</v>
      </c>
      <c r="B8664" t="s">
        <v>45318</v>
      </c>
      <c r="D8664" s="10" t="s">
        <v>42800</v>
      </c>
      <c r="H8664" s="10" t="s">
        <v>42801</v>
      </c>
      <c r="I8664" t="s">
        <v>1931</v>
      </c>
      <c r="Q8664" s="50">
        <v>1.03</v>
      </c>
      <c r="R8664" s="12">
        <v>1</v>
      </c>
      <c r="S8664" s="12">
        <v>1</v>
      </c>
      <c r="T8664" s="13" t="s">
        <v>45319</v>
      </c>
      <c r="U8664" s="14">
        <v>0.92</v>
      </c>
      <c r="V8664" s="14">
        <v>1</v>
      </c>
      <c r="W8664" s="14">
        <v>1</v>
      </c>
      <c r="X8664" s="14">
        <v>1</v>
      </c>
      <c r="Y8664" s="15" t="s">
        <v>45320</v>
      </c>
      <c r="Z8664" s="14">
        <v>0.87</v>
      </c>
      <c r="AA8664" s="14">
        <v>0.99</v>
      </c>
      <c r="AB8664" s="12">
        <v>0.68</v>
      </c>
      <c r="AC8664" s="12">
        <v>1</v>
      </c>
      <c r="AD8664" s="12">
        <v>1</v>
      </c>
      <c r="AE8664" s="13" t="s">
        <v>45321</v>
      </c>
      <c r="AF8664" s="14">
        <v>0.89</v>
      </c>
      <c r="AG8664" s="14">
        <v>0.99</v>
      </c>
      <c r="AH8664" s="14">
        <v>1.02</v>
      </c>
      <c r="AI8664" s="14">
        <v>1.01</v>
      </c>
      <c r="AJ8664" s="15" t="s">
        <v>45322</v>
      </c>
      <c r="AK8664" s="14">
        <v>0.73</v>
      </c>
      <c r="AL8664" s="14">
        <v>0.7</v>
      </c>
      <c r="AM8664" s="12">
        <v>0.24</v>
      </c>
      <c r="AN8664" s="12">
        <v>1</v>
      </c>
      <c r="AO8664" s="12">
        <v>1</v>
      </c>
      <c r="AP8664" s="13" t="s">
        <v>45323</v>
      </c>
      <c r="AQ8664" s="14">
        <v>0.79</v>
      </c>
      <c r="AR8664" s="14">
        <v>0.98</v>
      </c>
      <c r="AS8664" s="14">
        <v>1.06</v>
      </c>
      <c r="AT8664" s="14">
        <v>1.04</v>
      </c>
      <c r="AU8664" s="15" t="s">
        <v>45324</v>
      </c>
      <c r="AV8664" s="14">
        <v>0.46</v>
      </c>
      <c r="AW8664" s="14">
        <v>0.62</v>
      </c>
      <c r="AX8664" s="12">
        <v>0.69</v>
      </c>
      <c r="AY8664" s="12">
        <v>1</v>
      </c>
      <c r="AZ8664" s="12">
        <v>1</v>
      </c>
      <c r="BA8664" s="13" t="s">
        <v>45325</v>
      </c>
      <c r="BB8664" s="14">
        <v>0.84</v>
      </c>
      <c r="BC8664" s="14">
        <v>0.7</v>
      </c>
      <c r="BD8664" s="14">
        <v>1.22</v>
      </c>
      <c r="BE8664" s="14">
        <v>1.07</v>
      </c>
      <c r="BF8664" s="15" t="s">
        <v>45326</v>
      </c>
      <c r="BG8664" s="14">
        <v>0.68</v>
      </c>
      <c r="BH8664" s="14">
        <v>0.68</v>
      </c>
      <c r="BI8664" s="12">
        <v>1.03</v>
      </c>
      <c r="BJ8664" s="12">
        <v>1</v>
      </c>
      <c r="BK8664" s="12">
        <v>1</v>
      </c>
      <c r="BL8664" s="13" t="s">
        <v>45319</v>
      </c>
      <c r="BM8664" s="14">
        <v>1.01</v>
      </c>
      <c r="BN8664" s="14">
        <v>1.05</v>
      </c>
      <c r="BO8664" s="14">
        <v>0.95</v>
      </c>
      <c r="BP8664" s="14">
        <v>1</v>
      </c>
      <c r="BQ8664" s="15" t="s">
        <v>42811</v>
      </c>
      <c r="BR8664" s="14">
        <v>1.1599999999999999</v>
      </c>
      <c r="BS8664" s="14">
        <v>1.0900000000000001</v>
      </c>
      <c r="BT8664" s="50"/>
      <c r="BU8664" s="12"/>
      <c r="BV8664" s="12"/>
      <c r="BW8664" s="13"/>
      <c r="BX8664" s="14"/>
      <c r="BY8664" s="14"/>
      <c r="BZ8664" s="14"/>
      <c r="CA8664" s="14"/>
      <c r="CB8664" s="15"/>
      <c r="CC8664" s="14"/>
      <c r="CD8664" s="14"/>
      <c r="CE8664" s="10" t="s">
        <v>42814</v>
      </c>
      <c r="CF8664" s="10" t="s">
        <v>42815</v>
      </c>
      <c r="CG8664" s="10" t="s">
        <v>42816</v>
      </c>
      <c r="CH8664" s="10" t="s">
        <v>44</v>
      </c>
      <c r="CI8664" s="10" t="s">
        <v>45327</v>
      </c>
      <c r="CJ8664" s="10" t="s">
        <v>28</v>
      </c>
      <c r="CK8664" s="10" t="s">
        <v>28</v>
      </c>
      <c r="CL8664" s="10" t="s">
        <v>28</v>
      </c>
      <c r="CM8664" s="10" t="s">
        <v>28</v>
      </c>
      <c r="CN8664" s="10" t="s">
        <v>45328</v>
      </c>
      <c r="CO8664" s="10"/>
      <c r="CP8664" s="10"/>
      <c r="CQ8664" s="10" t="s">
        <v>42821</v>
      </c>
      <c r="CR8664" s="10">
        <v>294</v>
      </c>
      <c r="CS8664" s="10" t="s">
        <v>141</v>
      </c>
      <c r="CT8664" s="16">
        <v>2E-125</v>
      </c>
      <c r="CU8664" s="10">
        <v>608.33333330000005</v>
      </c>
      <c r="CV8664" s="10">
        <v>1.2768459539999999</v>
      </c>
      <c r="CW8664" s="10" t="s">
        <v>42822</v>
      </c>
    </row>
    <row r="8665" spans="1:101">
      <c r="A8665" t="s">
        <v>42799</v>
      </c>
      <c r="B8665" t="s">
        <v>19641</v>
      </c>
      <c r="D8665" s="10" t="s">
        <v>42800</v>
      </c>
      <c r="H8665" s="10" t="s">
        <v>42801</v>
      </c>
      <c r="I8665" t="s">
        <v>155</v>
      </c>
      <c r="Q8665" s="50"/>
      <c r="R8665" s="12"/>
      <c r="S8665" s="12"/>
      <c r="T8665" s="13"/>
      <c r="U8665" s="14"/>
      <c r="V8665" s="14"/>
      <c r="W8665" s="14"/>
      <c r="X8665" s="14"/>
      <c r="Y8665" s="15"/>
      <c r="Z8665" s="14"/>
      <c r="AA8665" s="14"/>
      <c r="AB8665" s="12"/>
      <c r="AC8665" s="12"/>
      <c r="AD8665" s="12"/>
      <c r="AE8665" s="13"/>
      <c r="AF8665" s="14"/>
      <c r="AG8665" s="14"/>
      <c r="AH8665" s="14"/>
      <c r="AI8665" s="14"/>
      <c r="AJ8665" s="15"/>
      <c r="AK8665" s="14"/>
      <c r="AL8665" s="14"/>
      <c r="AM8665" s="12"/>
      <c r="AN8665" s="12"/>
      <c r="AO8665" s="12"/>
      <c r="AP8665" s="13"/>
      <c r="AQ8665" s="14"/>
      <c r="AR8665" s="14"/>
      <c r="AS8665" s="14"/>
      <c r="AT8665" s="14"/>
      <c r="AU8665" s="15"/>
      <c r="AV8665" s="14"/>
      <c r="AW8665" s="14"/>
      <c r="AX8665" s="12"/>
      <c r="AY8665" s="12"/>
      <c r="AZ8665" s="12"/>
      <c r="BA8665" s="13"/>
      <c r="BB8665" s="14"/>
      <c r="BC8665" s="14"/>
      <c r="BD8665" s="14"/>
      <c r="BE8665" s="14"/>
      <c r="BF8665" s="15"/>
      <c r="BG8665" s="14"/>
      <c r="BH8665" s="14"/>
      <c r="BI8665" s="12"/>
      <c r="BJ8665" s="12"/>
      <c r="BK8665" s="12"/>
      <c r="BL8665" s="13"/>
      <c r="BM8665" s="14"/>
      <c r="BN8665" s="14"/>
      <c r="BO8665" s="14"/>
      <c r="BP8665" s="14"/>
      <c r="BQ8665" s="15"/>
      <c r="BR8665" s="14"/>
      <c r="BS8665" s="14"/>
      <c r="BT8665" s="50">
        <v>1.06</v>
      </c>
      <c r="BU8665" s="12">
        <v>1</v>
      </c>
      <c r="BV8665" s="12">
        <v>1</v>
      </c>
      <c r="BW8665" s="13" t="s">
        <v>57848</v>
      </c>
      <c r="BX8665" s="14">
        <v>1.03</v>
      </c>
      <c r="BY8665" s="14">
        <v>1.01</v>
      </c>
      <c r="BZ8665" s="14">
        <v>1.03</v>
      </c>
      <c r="CA8665" s="14">
        <v>0.97</v>
      </c>
      <c r="CB8665" s="15" t="s">
        <v>57849</v>
      </c>
      <c r="CC8665" s="14">
        <v>1.04</v>
      </c>
      <c r="CD8665" s="14">
        <v>1.06</v>
      </c>
      <c r="CE8665" s="10" t="s">
        <v>42814</v>
      </c>
      <c r="CF8665" s="10" t="s">
        <v>42815</v>
      </c>
      <c r="CG8665" s="10" t="s">
        <v>42816</v>
      </c>
      <c r="CH8665" s="10"/>
      <c r="CI8665" s="10"/>
      <c r="CJ8665" s="10"/>
      <c r="CK8665" s="10"/>
      <c r="CL8665" s="10"/>
      <c r="CM8665" s="10"/>
      <c r="CN8665" s="10"/>
      <c r="CO8665" s="10"/>
      <c r="CP8665" s="10"/>
      <c r="CQ8665" s="10" t="s">
        <v>42821</v>
      </c>
      <c r="CR8665" s="10">
        <v>294</v>
      </c>
      <c r="CS8665" s="10" t="s">
        <v>141</v>
      </c>
      <c r="CT8665" s="10">
        <v>2E-125</v>
      </c>
      <c r="CU8665" s="10">
        <v>608.33333330000005</v>
      </c>
      <c r="CV8665" s="10">
        <v>1.2768459539999999</v>
      </c>
      <c r="CW8665" s="10" t="s">
        <v>42822</v>
      </c>
    </row>
    <row r="8666" spans="1:101">
      <c r="A8666" t="s">
        <v>42799</v>
      </c>
      <c r="B8666" t="s">
        <v>13778</v>
      </c>
      <c r="D8666" s="10" t="s">
        <v>42800</v>
      </c>
      <c r="H8666" s="10" t="s">
        <v>42801</v>
      </c>
      <c r="I8666" t="s">
        <v>6</v>
      </c>
      <c r="Q8666" s="50"/>
      <c r="R8666" s="12"/>
      <c r="S8666" s="12"/>
      <c r="T8666" s="13"/>
      <c r="U8666" s="14"/>
      <c r="V8666" s="14"/>
      <c r="W8666" s="14"/>
      <c r="X8666" s="14"/>
      <c r="Y8666" s="15"/>
      <c r="Z8666" s="14"/>
      <c r="AA8666" s="14"/>
      <c r="AB8666" s="12">
        <v>0.81</v>
      </c>
      <c r="AC8666" s="12">
        <v>1</v>
      </c>
      <c r="AD8666" s="12">
        <v>1</v>
      </c>
      <c r="AE8666" s="13" t="s">
        <v>71160</v>
      </c>
      <c r="AF8666" s="14">
        <v>0.94</v>
      </c>
      <c r="AG8666" s="14">
        <v>0.98</v>
      </c>
      <c r="AH8666" s="14">
        <v>0.99</v>
      </c>
      <c r="AI8666" s="14">
        <v>0.99</v>
      </c>
      <c r="AJ8666" s="15" t="s">
        <v>71161</v>
      </c>
      <c r="AK8666" s="14">
        <v>0.87</v>
      </c>
      <c r="AL8666" s="14">
        <v>0.88</v>
      </c>
      <c r="AM8666" s="12"/>
      <c r="AN8666" s="12"/>
      <c r="AO8666" s="12"/>
      <c r="AP8666" s="13"/>
      <c r="AQ8666" s="14"/>
      <c r="AR8666" s="14"/>
      <c r="AS8666" s="14"/>
      <c r="AT8666" s="14"/>
      <c r="AU8666" s="15"/>
      <c r="AV8666" s="14"/>
      <c r="AW8666" s="14"/>
      <c r="AX8666" s="12"/>
      <c r="AY8666" s="12"/>
      <c r="AZ8666" s="12"/>
      <c r="BA8666" s="13"/>
      <c r="BB8666" s="14"/>
      <c r="BC8666" s="14"/>
      <c r="BD8666" s="14"/>
      <c r="BE8666" s="14"/>
      <c r="BF8666" s="15"/>
      <c r="BG8666" s="14"/>
      <c r="BH8666" s="14"/>
      <c r="BI8666" s="12">
        <v>1.1000000000000001</v>
      </c>
      <c r="BJ8666" s="12">
        <v>1</v>
      </c>
      <c r="BK8666" s="12">
        <v>1</v>
      </c>
      <c r="BL8666" s="13" t="s">
        <v>71162</v>
      </c>
      <c r="BM8666" s="14">
        <v>1.01</v>
      </c>
      <c r="BN8666" s="14">
        <v>1.05</v>
      </c>
      <c r="BO8666" s="14">
        <v>0.95</v>
      </c>
      <c r="BP8666" s="14">
        <v>1</v>
      </c>
      <c r="BQ8666" s="15" t="s">
        <v>42811</v>
      </c>
      <c r="BR8666" s="14">
        <v>1.1599999999999999</v>
      </c>
      <c r="BS8666" s="14">
        <v>1.0900000000000001</v>
      </c>
      <c r="BT8666" s="50"/>
      <c r="BU8666" s="12"/>
      <c r="BV8666" s="12"/>
      <c r="BW8666" s="13"/>
      <c r="BX8666" s="14"/>
      <c r="BY8666" s="14"/>
      <c r="BZ8666" s="14"/>
      <c r="CA8666" s="14"/>
      <c r="CB8666" s="15"/>
      <c r="CC8666" s="14"/>
      <c r="CD8666" s="14"/>
      <c r="CE8666" s="10" t="s">
        <v>42814</v>
      </c>
      <c r="CF8666" s="10" t="s">
        <v>42815</v>
      </c>
      <c r="CG8666" s="10" t="s">
        <v>42816</v>
      </c>
      <c r="CH8666" s="10" t="s">
        <v>44</v>
      </c>
      <c r="CI8666" s="10" t="s">
        <v>437</v>
      </c>
      <c r="CJ8666" s="10" t="s">
        <v>28</v>
      </c>
      <c r="CK8666" s="10" t="s">
        <v>28</v>
      </c>
      <c r="CL8666" s="10" t="s">
        <v>28</v>
      </c>
      <c r="CM8666" s="10" t="s">
        <v>28</v>
      </c>
      <c r="CN8666" s="10"/>
      <c r="CO8666" s="10"/>
      <c r="CP8666" s="10"/>
      <c r="CQ8666" s="10" t="s">
        <v>42821</v>
      </c>
      <c r="CR8666" s="10">
        <v>294</v>
      </c>
      <c r="CS8666" s="10" t="s">
        <v>141</v>
      </c>
      <c r="CT8666" s="10">
        <v>2E-125</v>
      </c>
      <c r="CU8666" s="10">
        <v>608.33333330000005</v>
      </c>
      <c r="CV8666" s="10">
        <v>1.2768459539999999</v>
      </c>
      <c r="CW8666" s="10" t="s">
        <v>42822</v>
      </c>
    </row>
    <row r="8667" spans="1:101">
      <c r="A8667" t="s">
        <v>31</v>
      </c>
      <c r="B8667" t="s">
        <v>32</v>
      </c>
      <c r="D8667" s="10" t="s">
        <v>33</v>
      </c>
      <c r="H8667" s="10" t="s">
        <v>34</v>
      </c>
      <c r="I8667" t="s">
        <v>17</v>
      </c>
      <c r="J8667" s="11">
        <v>0.88597999999999999</v>
      </c>
      <c r="K8667" s="11">
        <v>0.85170000000000001</v>
      </c>
      <c r="Q8667" s="50">
        <v>1.1200000000000001</v>
      </c>
      <c r="R8667" s="12">
        <v>1</v>
      </c>
      <c r="S8667" s="12">
        <v>2</v>
      </c>
      <c r="T8667" s="13" t="s">
        <v>35</v>
      </c>
      <c r="U8667" s="14">
        <v>0.99</v>
      </c>
      <c r="V8667" s="14">
        <v>0.99</v>
      </c>
      <c r="W8667" s="14">
        <v>0.99</v>
      </c>
      <c r="X8667" s="14">
        <v>0.98</v>
      </c>
      <c r="Y8667" s="15" t="s">
        <v>36</v>
      </c>
      <c r="Z8667" s="14">
        <v>1.1399999999999999</v>
      </c>
      <c r="AA8667" s="14">
        <v>1.1399999999999999</v>
      </c>
      <c r="AB8667" s="12"/>
      <c r="AC8667" s="12"/>
      <c r="AD8667" s="12"/>
      <c r="AE8667" s="13"/>
      <c r="AF8667" s="14"/>
      <c r="AG8667" s="14"/>
      <c r="AH8667" s="14"/>
      <c r="AI8667" s="14"/>
      <c r="AJ8667" s="15"/>
      <c r="AK8667" s="14"/>
      <c r="AL8667" s="14"/>
      <c r="AM8667" s="12"/>
      <c r="AN8667" s="12"/>
      <c r="AO8667" s="12"/>
      <c r="AP8667" s="13"/>
      <c r="AQ8667" s="14"/>
      <c r="AR8667" s="14"/>
      <c r="AS8667" s="14"/>
      <c r="AT8667" s="14"/>
      <c r="AU8667" s="15"/>
      <c r="AV8667" s="14"/>
      <c r="AW8667" s="14"/>
      <c r="AX8667" s="12"/>
      <c r="AY8667" s="12"/>
      <c r="AZ8667" s="12"/>
      <c r="BA8667" s="13"/>
      <c r="BB8667" s="14"/>
      <c r="BC8667" s="14"/>
      <c r="BD8667" s="14"/>
      <c r="BE8667" s="14"/>
      <c r="BF8667" s="15"/>
      <c r="BG8667" s="14"/>
      <c r="BH8667" s="14"/>
      <c r="BI8667" s="12">
        <v>1.08</v>
      </c>
      <c r="BJ8667" s="12">
        <v>1</v>
      </c>
      <c r="BK8667" s="12">
        <v>1</v>
      </c>
      <c r="BL8667" s="13" t="s">
        <v>37</v>
      </c>
      <c r="BM8667" s="14">
        <v>0.96</v>
      </c>
      <c r="BN8667" s="14">
        <v>1.02</v>
      </c>
      <c r="BO8667" s="14">
        <v>0.9</v>
      </c>
      <c r="BP8667" s="14">
        <v>1.01</v>
      </c>
      <c r="BQ8667" s="15" t="s">
        <v>38</v>
      </c>
      <c r="BR8667" s="14">
        <v>0.99</v>
      </c>
      <c r="BS8667" s="14">
        <v>1.01</v>
      </c>
      <c r="BT8667" s="50">
        <v>1.1499999999999999</v>
      </c>
      <c r="BU8667" s="12">
        <v>1.1000000000000001</v>
      </c>
      <c r="BV8667" s="12">
        <v>1</v>
      </c>
      <c r="BW8667" s="13" t="s">
        <v>39</v>
      </c>
      <c r="BX8667" s="14">
        <v>1.01</v>
      </c>
      <c r="BY8667" s="14">
        <v>0.99</v>
      </c>
      <c r="BZ8667" s="14">
        <v>0.98</v>
      </c>
      <c r="CA8667" s="14">
        <v>0.99</v>
      </c>
      <c r="CB8667" s="15" t="s">
        <v>40</v>
      </c>
      <c r="CC8667" s="14">
        <v>1.06</v>
      </c>
      <c r="CD8667" s="14">
        <v>1.02</v>
      </c>
      <c r="CE8667" s="10" t="s">
        <v>41</v>
      </c>
      <c r="CF8667" s="10" t="s">
        <v>42</v>
      </c>
      <c r="CG8667" s="10" t="s">
        <v>43</v>
      </c>
      <c r="CH8667" s="10" t="s">
        <v>44</v>
      </c>
      <c r="CI8667" s="10" t="s">
        <v>45</v>
      </c>
      <c r="CJ8667" s="10" t="s">
        <v>28</v>
      </c>
      <c r="CK8667" s="10" t="s">
        <v>28</v>
      </c>
      <c r="CL8667" s="10" t="s">
        <v>28</v>
      </c>
      <c r="CM8667" s="10" t="s">
        <v>28</v>
      </c>
      <c r="CN8667" s="10" t="s">
        <v>46</v>
      </c>
      <c r="CO8667" s="10"/>
      <c r="CP8667" s="10"/>
      <c r="CQ8667" s="10"/>
      <c r="CR8667" s="10"/>
      <c r="CS8667" s="10"/>
      <c r="CT8667" s="16"/>
      <c r="CU8667" s="10">
        <v>24408</v>
      </c>
      <c r="CV8667" s="10">
        <v>1</v>
      </c>
      <c r="CW8667" s="10" t="s">
        <v>47</v>
      </c>
    </row>
    <row r="8668" spans="1:101">
      <c r="A8668" t="s">
        <v>31</v>
      </c>
      <c r="B8668" t="s">
        <v>26420</v>
      </c>
      <c r="D8668" s="10" t="s">
        <v>33</v>
      </c>
      <c r="E8668" t="s">
        <v>3</v>
      </c>
      <c r="F8668" t="s">
        <v>4</v>
      </c>
      <c r="H8668" s="10" t="s">
        <v>34</v>
      </c>
      <c r="I8668" t="s">
        <v>68</v>
      </c>
      <c r="L8668" s="11" t="s">
        <v>198</v>
      </c>
      <c r="Q8668" s="50">
        <v>1.21</v>
      </c>
      <c r="R8668" s="12">
        <v>1</v>
      </c>
      <c r="S8668" s="12">
        <v>1</v>
      </c>
      <c r="T8668" s="13" t="s">
        <v>26421</v>
      </c>
      <c r="U8668" s="14">
        <v>0.99</v>
      </c>
      <c r="V8668" s="14">
        <v>0.99</v>
      </c>
      <c r="W8668" s="14">
        <v>0.99</v>
      </c>
      <c r="X8668" s="14">
        <v>0.98</v>
      </c>
      <c r="Y8668" s="15" t="s">
        <v>36</v>
      </c>
      <c r="Z8668" s="14">
        <v>1.1399999999999999</v>
      </c>
      <c r="AA8668" s="14">
        <v>1.1399999999999999</v>
      </c>
      <c r="AB8668" s="12">
        <v>0.8</v>
      </c>
      <c r="AC8668" s="12">
        <v>1</v>
      </c>
      <c r="AD8668" s="12">
        <v>1</v>
      </c>
      <c r="AE8668" s="13" t="s">
        <v>26422</v>
      </c>
      <c r="AF8668" s="14">
        <v>1.04</v>
      </c>
      <c r="AG8668" s="14">
        <v>0.98</v>
      </c>
      <c r="AH8668" s="14">
        <v>1.04</v>
      </c>
      <c r="AI8668" s="14">
        <v>0.99</v>
      </c>
      <c r="AJ8668" s="15" t="s">
        <v>26423</v>
      </c>
      <c r="AK8668" s="14">
        <v>0.9</v>
      </c>
      <c r="AL8668" s="14">
        <v>0.9</v>
      </c>
      <c r="AM8668" s="12">
        <v>0.92</v>
      </c>
      <c r="AN8668" s="12">
        <v>1</v>
      </c>
      <c r="AO8668" s="12">
        <v>1</v>
      </c>
      <c r="AP8668" s="13" t="s">
        <v>26424</v>
      </c>
      <c r="AQ8668" s="14">
        <v>0.94</v>
      </c>
      <c r="AR8668" s="14">
        <v>0.96</v>
      </c>
      <c r="AS8668" s="14">
        <v>0.9</v>
      </c>
      <c r="AT8668" s="14">
        <v>0.95</v>
      </c>
      <c r="AU8668" s="15" t="s">
        <v>26425</v>
      </c>
      <c r="AV8668" s="14">
        <v>0.91</v>
      </c>
      <c r="AW8668" s="14">
        <v>0.92</v>
      </c>
      <c r="AX8668" s="12"/>
      <c r="AY8668" s="12"/>
      <c r="AZ8668" s="12"/>
      <c r="BA8668" s="13"/>
      <c r="BB8668" s="14"/>
      <c r="BC8668" s="14"/>
      <c r="BD8668" s="14"/>
      <c r="BE8668" s="14"/>
      <c r="BF8668" s="15"/>
      <c r="BG8668" s="14"/>
      <c r="BH8668" s="14"/>
      <c r="BI8668" s="12">
        <v>1.01</v>
      </c>
      <c r="BJ8668" s="12">
        <v>1</v>
      </c>
      <c r="BK8668" s="12">
        <v>1</v>
      </c>
      <c r="BL8668" s="13" t="s">
        <v>26426</v>
      </c>
      <c r="BM8668" s="14">
        <v>0.96</v>
      </c>
      <c r="BN8668" s="14">
        <v>1.02</v>
      </c>
      <c r="BO8668" s="14">
        <v>0.9</v>
      </c>
      <c r="BP8668" s="14">
        <v>1.01</v>
      </c>
      <c r="BQ8668" s="15" t="s">
        <v>38</v>
      </c>
      <c r="BR8668" s="14">
        <v>0.99</v>
      </c>
      <c r="BS8668" s="14">
        <v>1.01</v>
      </c>
      <c r="BT8668" s="50"/>
      <c r="BU8668" s="12"/>
      <c r="BV8668" s="12"/>
      <c r="BW8668" s="13"/>
      <c r="BX8668" s="14"/>
      <c r="BY8668" s="14"/>
      <c r="BZ8668" s="14"/>
      <c r="CA8668" s="14"/>
      <c r="CB8668" s="15"/>
      <c r="CC8668" s="14"/>
      <c r="CD8668" s="14"/>
      <c r="CE8668" s="10" t="s">
        <v>41</v>
      </c>
      <c r="CF8668" s="10" t="s">
        <v>42</v>
      </c>
      <c r="CG8668" s="10" t="s">
        <v>43</v>
      </c>
      <c r="CH8668" s="10" t="s">
        <v>44</v>
      </c>
      <c r="CI8668" s="10" t="s">
        <v>26427</v>
      </c>
      <c r="CJ8668" s="10" t="s">
        <v>62</v>
      </c>
      <c r="CK8668" s="10" t="s">
        <v>28</v>
      </c>
      <c r="CL8668" s="10" t="s">
        <v>28</v>
      </c>
      <c r="CM8668" s="10" t="s">
        <v>28</v>
      </c>
      <c r="CN8668" s="10" t="s">
        <v>26428</v>
      </c>
      <c r="CO8668" s="10"/>
      <c r="CP8668" s="10"/>
      <c r="CQ8668" s="10"/>
      <c r="CR8668" s="10"/>
      <c r="CS8668" s="10"/>
      <c r="CT8668" s="10"/>
      <c r="CU8668" s="10">
        <v>24408</v>
      </c>
      <c r="CV8668" s="10">
        <v>1</v>
      </c>
      <c r="CW8668" s="10" t="s">
        <v>47</v>
      </c>
    </row>
    <row r="8669" spans="1:101">
      <c r="A8669" t="s">
        <v>31</v>
      </c>
      <c r="B8669" t="s">
        <v>25451</v>
      </c>
      <c r="D8669" s="10" t="s">
        <v>33</v>
      </c>
      <c r="E8669" t="s">
        <v>3</v>
      </c>
      <c r="H8669" s="10" t="s">
        <v>34</v>
      </c>
      <c r="I8669" t="s">
        <v>6</v>
      </c>
      <c r="Q8669" s="50"/>
      <c r="R8669" s="12"/>
      <c r="S8669" s="12"/>
      <c r="T8669" s="13"/>
      <c r="U8669" s="14"/>
      <c r="V8669" s="14"/>
      <c r="W8669" s="14"/>
      <c r="X8669" s="14"/>
      <c r="Y8669" s="15"/>
      <c r="Z8669" s="14"/>
      <c r="AA8669" s="14"/>
      <c r="AB8669" s="12"/>
      <c r="AC8669" s="12"/>
      <c r="AD8669" s="12"/>
      <c r="AE8669" s="13"/>
      <c r="AF8669" s="14"/>
      <c r="AG8669" s="14"/>
      <c r="AH8669" s="14"/>
      <c r="AI8669" s="14"/>
      <c r="AJ8669" s="15"/>
      <c r="AK8669" s="14"/>
      <c r="AL8669" s="14"/>
      <c r="AM8669" s="12"/>
      <c r="AN8669" s="12"/>
      <c r="AO8669" s="12"/>
      <c r="AP8669" s="13"/>
      <c r="AQ8669" s="14"/>
      <c r="AR8669" s="14"/>
      <c r="AS8669" s="14"/>
      <c r="AT8669" s="14"/>
      <c r="AU8669" s="15"/>
      <c r="AV8669" s="14"/>
      <c r="AW8669" s="14"/>
      <c r="AX8669" s="12">
        <v>0.97</v>
      </c>
      <c r="AY8669" s="12">
        <v>1</v>
      </c>
      <c r="AZ8669" s="12">
        <v>1</v>
      </c>
      <c r="BA8669" s="13" t="s">
        <v>26729</v>
      </c>
      <c r="BB8669" s="14">
        <v>1.02</v>
      </c>
      <c r="BC8669" s="14">
        <v>1.02</v>
      </c>
      <c r="BD8669" s="14">
        <v>1.03</v>
      </c>
      <c r="BE8669" s="14">
        <v>1.02</v>
      </c>
      <c r="BF8669" s="15" t="s">
        <v>26730</v>
      </c>
      <c r="BG8669" s="14">
        <v>0.98</v>
      </c>
      <c r="BH8669" s="14">
        <v>0.97</v>
      </c>
      <c r="BI8669" s="12"/>
      <c r="BJ8669" s="12"/>
      <c r="BK8669" s="12"/>
      <c r="BL8669" s="13"/>
      <c r="BM8669" s="14"/>
      <c r="BN8669" s="14"/>
      <c r="BO8669" s="14"/>
      <c r="BP8669" s="14"/>
      <c r="BQ8669" s="15"/>
      <c r="BR8669" s="14"/>
      <c r="BS8669" s="14"/>
      <c r="BT8669" s="50">
        <v>1.1599999999999999</v>
      </c>
      <c r="BU8669" s="12">
        <v>1</v>
      </c>
      <c r="BV8669" s="12">
        <v>1</v>
      </c>
      <c r="BW8669" s="13" t="s">
        <v>26731</v>
      </c>
      <c r="BX8669" s="14">
        <v>1.03</v>
      </c>
      <c r="BY8669" s="14">
        <v>1.01</v>
      </c>
      <c r="BZ8669" s="14">
        <v>1</v>
      </c>
      <c r="CA8669" s="14">
        <v>1.01</v>
      </c>
      <c r="CB8669" s="15" t="s">
        <v>26732</v>
      </c>
      <c r="CC8669" s="14">
        <v>1.2</v>
      </c>
      <c r="CD8669" s="14">
        <v>1.17</v>
      </c>
      <c r="CE8669" s="10" t="s">
        <v>41</v>
      </c>
      <c r="CF8669" s="10" t="s">
        <v>42</v>
      </c>
      <c r="CG8669" s="10" t="s">
        <v>43</v>
      </c>
      <c r="CH8669" s="10" t="s">
        <v>44</v>
      </c>
      <c r="CI8669" s="10" t="s">
        <v>585</v>
      </c>
      <c r="CJ8669" s="10" t="s">
        <v>62</v>
      </c>
      <c r="CK8669" s="10" t="s">
        <v>28</v>
      </c>
      <c r="CL8669" s="10" t="s">
        <v>28</v>
      </c>
      <c r="CM8669" s="10" t="s">
        <v>28</v>
      </c>
      <c r="CN8669" s="10"/>
      <c r="CO8669" s="10"/>
      <c r="CP8669" s="10"/>
      <c r="CQ8669" s="10"/>
      <c r="CR8669" s="10"/>
      <c r="CS8669" s="10"/>
      <c r="CT8669" s="10"/>
      <c r="CU8669" s="10">
        <v>24408</v>
      </c>
      <c r="CV8669" s="10">
        <v>1</v>
      </c>
      <c r="CW8669" s="10" t="s">
        <v>47</v>
      </c>
    </row>
    <row r="8670" spans="1:101">
      <c r="A8670" t="s">
        <v>31</v>
      </c>
      <c r="B8670" t="s">
        <v>5083</v>
      </c>
      <c r="D8670" s="10" t="s">
        <v>33</v>
      </c>
      <c r="H8670" s="10" t="s">
        <v>34</v>
      </c>
      <c r="I8670" t="s">
        <v>68</v>
      </c>
      <c r="J8670" s="11">
        <v>1.2439</v>
      </c>
      <c r="K8670" s="11">
        <v>1.3106</v>
      </c>
      <c r="L8670" s="11" t="s">
        <v>198</v>
      </c>
      <c r="Q8670" s="50">
        <v>1.05</v>
      </c>
      <c r="R8670" s="12">
        <v>1.08</v>
      </c>
      <c r="S8670" s="12">
        <v>1</v>
      </c>
      <c r="T8670" s="13" t="s">
        <v>32941</v>
      </c>
      <c r="U8670" s="14">
        <v>1</v>
      </c>
      <c r="V8670" s="14">
        <v>0.99</v>
      </c>
      <c r="W8670" s="14">
        <v>1</v>
      </c>
      <c r="X8670" s="14">
        <v>0.98</v>
      </c>
      <c r="Y8670" s="15" t="s">
        <v>32942</v>
      </c>
      <c r="Z8670" s="14">
        <v>1.06</v>
      </c>
      <c r="AA8670" s="14">
        <v>1.05</v>
      </c>
      <c r="AB8670" s="12">
        <v>1.05</v>
      </c>
      <c r="AC8670" s="12">
        <v>1</v>
      </c>
      <c r="AD8670" s="12">
        <v>1</v>
      </c>
      <c r="AE8670" s="13" t="s">
        <v>32941</v>
      </c>
      <c r="AF8670" s="14">
        <v>1.01</v>
      </c>
      <c r="AG8670" s="14">
        <v>1.03</v>
      </c>
      <c r="AH8670" s="14">
        <v>1.01</v>
      </c>
      <c r="AI8670" s="14">
        <v>1.01</v>
      </c>
      <c r="AJ8670" s="15" t="s">
        <v>32943</v>
      </c>
      <c r="AK8670" s="14">
        <v>1</v>
      </c>
      <c r="AL8670" s="14">
        <v>1</v>
      </c>
      <c r="AM8670" s="12">
        <v>0.98</v>
      </c>
      <c r="AN8670" s="12">
        <v>1.05</v>
      </c>
      <c r="AO8670" s="12">
        <v>1</v>
      </c>
      <c r="AP8670" s="13" t="s">
        <v>32944</v>
      </c>
      <c r="AQ8670" s="14">
        <v>0.94</v>
      </c>
      <c r="AR8670" s="14">
        <v>0.95</v>
      </c>
      <c r="AS8670" s="14">
        <v>0.92</v>
      </c>
      <c r="AT8670" s="14">
        <v>0.93</v>
      </c>
      <c r="AU8670" s="15" t="s">
        <v>32945</v>
      </c>
      <c r="AV8670" s="14">
        <v>0.93</v>
      </c>
      <c r="AW8670" s="14">
        <v>0.93</v>
      </c>
      <c r="AX8670" s="12">
        <v>1.04</v>
      </c>
      <c r="AY8670" s="12">
        <v>1.1000000000000001</v>
      </c>
      <c r="AZ8670" s="12">
        <v>1</v>
      </c>
      <c r="BA8670" s="13" t="s">
        <v>32946</v>
      </c>
      <c r="BB8670" s="14">
        <v>0.99</v>
      </c>
      <c r="BC8670" s="14">
        <v>0.99</v>
      </c>
      <c r="BD8670" s="14">
        <v>0.99</v>
      </c>
      <c r="BE8670" s="14">
        <v>0.99</v>
      </c>
      <c r="BF8670" s="15" t="s">
        <v>32947</v>
      </c>
      <c r="BG8670" s="14">
        <v>1.06</v>
      </c>
      <c r="BH8670" s="14">
        <v>1.06</v>
      </c>
      <c r="BI8670" s="12">
        <v>0.88</v>
      </c>
      <c r="BJ8670" s="12">
        <v>1</v>
      </c>
      <c r="BK8670" s="12">
        <v>1</v>
      </c>
      <c r="BL8670" s="13" t="s">
        <v>32948</v>
      </c>
      <c r="BM8670" s="14">
        <v>0.96</v>
      </c>
      <c r="BN8670" s="14">
        <v>1.02</v>
      </c>
      <c r="BO8670" s="14">
        <v>0.9</v>
      </c>
      <c r="BP8670" s="14">
        <v>1.01</v>
      </c>
      <c r="BQ8670" s="15" t="s">
        <v>38</v>
      </c>
      <c r="BR8670" s="14">
        <v>0.99</v>
      </c>
      <c r="BS8670" s="14">
        <v>1.01</v>
      </c>
      <c r="BT8670" s="50"/>
      <c r="BU8670" s="12"/>
      <c r="BV8670" s="12"/>
      <c r="BW8670" s="13"/>
      <c r="BX8670" s="14"/>
      <c r="BY8670" s="14"/>
      <c r="BZ8670" s="14"/>
      <c r="CA8670" s="14"/>
      <c r="CB8670" s="15"/>
      <c r="CC8670" s="14"/>
      <c r="CD8670" s="14"/>
      <c r="CE8670" s="10" t="s">
        <v>41</v>
      </c>
      <c r="CF8670" s="10" t="s">
        <v>42</v>
      </c>
      <c r="CG8670" s="10" t="s">
        <v>43</v>
      </c>
      <c r="CH8670" s="10" t="s">
        <v>3380</v>
      </c>
      <c r="CI8670" s="10" t="s">
        <v>32949</v>
      </c>
      <c r="CJ8670" s="10" t="s">
        <v>28</v>
      </c>
      <c r="CK8670" s="10" t="s">
        <v>28</v>
      </c>
      <c r="CL8670" s="10" t="s">
        <v>28</v>
      </c>
      <c r="CM8670" s="10" t="s">
        <v>28</v>
      </c>
      <c r="CN8670" s="10" t="s">
        <v>32950</v>
      </c>
      <c r="CO8670" s="10"/>
      <c r="CP8670" s="10"/>
      <c r="CQ8670" s="10" t="s">
        <v>32951</v>
      </c>
      <c r="CR8670" s="10">
        <v>123</v>
      </c>
      <c r="CS8670" s="10" t="s">
        <v>141</v>
      </c>
      <c r="CT8670" s="10">
        <v>8.7000000000000003E-38</v>
      </c>
      <c r="CU8670" s="10">
        <v>24408</v>
      </c>
      <c r="CV8670" s="10">
        <v>1</v>
      </c>
      <c r="CW8670" s="10" t="s">
        <v>47</v>
      </c>
    </row>
    <row r="8671" spans="1:101">
      <c r="A8671" t="s">
        <v>31</v>
      </c>
      <c r="B8671" t="s">
        <v>42183</v>
      </c>
      <c r="D8671" s="10" t="s">
        <v>33</v>
      </c>
      <c r="E8671" t="s">
        <v>3</v>
      </c>
      <c r="F8671" t="s">
        <v>289</v>
      </c>
      <c r="H8671" s="10" t="s">
        <v>34</v>
      </c>
      <c r="I8671" t="s">
        <v>6</v>
      </c>
      <c r="Q8671" s="50"/>
      <c r="R8671" s="12"/>
      <c r="S8671" s="12"/>
      <c r="T8671" s="13"/>
      <c r="U8671" s="14"/>
      <c r="V8671" s="14"/>
      <c r="W8671" s="14"/>
      <c r="X8671" s="14"/>
      <c r="Y8671" s="15"/>
      <c r="Z8671" s="14"/>
      <c r="AA8671" s="14"/>
      <c r="AB8671" s="12">
        <v>0.98</v>
      </c>
      <c r="AC8671" s="12">
        <v>1.04</v>
      </c>
      <c r="AD8671" s="12">
        <v>1</v>
      </c>
      <c r="AE8671" s="13" t="s">
        <v>42184</v>
      </c>
      <c r="AF8671" s="14">
        <v>1.03</v>
      </c>
      <c r="AG8671" s="14">
        <v>1.01</v>
      </c>
      <c r="AH8671" s="14">
        <v>1.02</v>
      </c>
      <c r="AI8671" s="14">
        <v>1</v>
      </c>
      <c r="AJ8671" s="15" t="s">
        <v>42185</v>
      </c>
      <c r="AK8671" s="14">
        <v>0.95</v>
      </c>
      <c r="AL8671" s="14">
        <v>0.95</v>
      </c>
      <c r="AM8671" s="12">
        <v>0.88</v>
      </c>
      <c r="AN8671" s="12">
        <v>1</v>
      </c>
      <c r="AO8671" s="12">
        <v>1</v>
      </c>
      <c r="AP8671" s="13" t="s">
        <v>42186</v>
      </c>
      <c r="AQ8671" s="14">
        <v>0.94</v>
      </c>
      <c r="AR8671" s="14">
        <v>0.95</v>
      </c>
      <c r="AS8671" s="14">
        <v>0.92</v>
      </c>
      <c r="AT8671" s="14">
        <v>0.93</v>
      </c>
      <c r="AU8671" s="15" t="s">
        <v>32945</v>
      </c>
      <c r="AV8671" s="14">
        <v>0.93</v>
      </c>
      <c r="AW8671" s="14">
        <v>0.93</v>
      </c>
      <c r="AX8671" s="12">
        <v>1.03</v>
      </c>
      <c r="AY8671" s="12">
        <v>1</v>
      </c>
      <c r="AZ8671" s="12">
        <v>1</v>
      </c>
      <c r="BA8671" s="13" t="s">
        <v>42187</v>
      </c>
      <c r="BB8671" s="14">
        <v>1.02</v>
      </c>
      <c r="BC8671" s="14">
        <v>1.02</v>
      </c>
      <c r="BD8671" s="14">
        <v>1.03</v>
      </c>
      <c r="BE8671" s="14">
        <v>1.02</v>
      </c>
      <c r="BF8671" s="15" t="s">
        <v>26730</v>
      </c>
      <c r="BG8671" s="14">
        <v>0.98</v>
      </c>
      <c r="BH8671" s="14">
        <v>0.97</v>
      </c>
      <c r="BI8671" s="12"/>
      <c r="BJ8671" s="12"/>
      <c r="BK8671" s="12"/>
      <c r="BL8671" s="13"/>
      <c r="BM8671" s="14"/>
      <c r="BN8671" s="14"/>
      <c r="BO8671" s="14"/>
      <c r="BP8671" s="14"/>
      <c r="BQ8671" s="15"/>
      <c r="BR8671" s="14"/>
      <c r="BS8671" s="14"/>
      <c r="BT8671" s="50">
        <v>1.01</v>
      </c>
      <c r="BU8671" s="12">
        <v>1.17</v>
      </c>
      <c r="BV8671" s="12">
        <v>1</v>
      </c>
      <c r="BW8671" s="13" t="s">
        <v>42188</v>
      </c>
      <c r="BX8671" s="14">
        <v>1.01</v>
      </c>
      <c r="BY8671" s="14">
        <v>0.99</v>
      </c>
      <c r="BZ8671" s="14">
        <v>0.98</v>
      </c>
      <c r="CA8671" s="14">
        <v>0.99</v>
      </c>
      <c r="CB8671" s="15" t="s">
        <v>40</v>
      </c>
      <c r="CC8671" s="14">
        <v>1.06</v>
      </c>
      <c r="CD8671" s="14">
        <v>1.02</v>
      </c>
      <c r="CE8671" s="10" t="s">
        <v>41</v>
      </c>
      <c r="CF8671" s="10" t="s">
        <v>42</v>
      </c>
      <c r="CG8671" s="10" t="s">
        <v>43</v>
      </c>
      <c r="CH8671" s="10" t="s">
        <v>44</v>
      </c>
      <c r="CI8671" s="10">
        <v>18407956</v>
      </c>
      <c r="CJ8671" s="10" t="s">
        <v>28</v>
      </c>
      <c r="CK8671" s="10" t="s">
        <v>28</v>
      </c>
      <c r="CL8671" s="10" t="s">
        <v>28</v>
      </c>
      <c r="CM8671" s="10" t="s">
        <v>28</v>
      </c>
      <c r="CN8671" s="10"/>
      <c r="CO8671" s="10"/>
      <c r="CP8671" s="10"/>
      <c r="CQ8671" s="10"/>
      <c r="CR8671" s="10"/>
      <c r="CS8671" s="10"/>
      <c r="CT8671" s="10"/>
      <c r="CU8671" s="10">
        <v>24408</v>
      </c>
      <c r="CV8671" s="10">
        <v>1</v>
      </c>
      <c r="CW8671" s="10" t="s">
        <v>47</v>
      </c>
    </row>
    <row r="8672" spans="1:101">
      <c r="A8672" t="s">
        <v>1353</v>
      </c>
      <c r="B8672" t="s">
        <v>1354</v>
      </c>
      <c r="D8672" s="10" t="s">
        <v>1355</v>
      </c>
      <c r="H8672" s="10" t="s">
        <v>1356</v>
      </c>
      <c r="I8672" t="s">
        <v>6</v>
      </c>
      <c r="Q8672" s="50"/>
      <c r="R8672" s="12"/>
      <c r="S8672" s="12"/>
      <c r="T8672" s="13"/>
      <c r="U8672" s="14"/>
      <c r="V8672" s="14"/>
      <c r="W8672" s="14"/>
      <c r="X8672" s="14"/>
      <c r="Y8672" s="15"/>
      <c r="Z8672" s="14"/>
      <c r="AA8672" s="14"/>
      <c r="AB8672" s="12">
        <v>0.98</v>
      </c>
      <c r="AC8672" s="12">
        <v>1</v>
      </c>
      <c r="AD8672" s="12">
        <v>1</v>
      </c>
      <c r="AE8672" s="13" t="s">
        <v>1357</v>
      </c>
      <c r="AF8672" s="14">
        <v>0.89</v>
      </c>
      <c r="AG8672" s="14">
        <v>0.85</v>
      </c>
      <c r="AH8672" s="14">
        <v>0.85</v>
      </c>
      <c r="AI8672" s="14">
        <v>0.85</v>
      </c>
      <c r="AJ8672" s="15" t="s">
        <v>1358</v>
      </c>
      <c r="AK8672" s="14">
        <v>0.97</v>
      </c>
      <c r="AL8672" s="14">
        <v>0.97</v>
      </c>
      <c r="AM8672" s="12"/>
      <c r="AN8672" s="12"/>
      <c r="AO8672" s="12"/>
      <c r="AP8672" s="13"/>
      <c r="AQ8672" s="14"/>
      <c r="AR8672" s="14"/>
      <c r="AS8672" s="14"/>
      <c r="AT8672" s="14"/>
      <c r="AU8672" s="15"/>
      <c r="AV8672" s="14"/>
      <c r="AW8672" s="14"/>
      <c r="AX8672" s="12"/>
      <c r="AY8672" s="12"/>
      <c r="AZ8672" s="12"/>
      <c r="BA8672" s="13"/>
      <c r="BB8672" s="14"/>
      <c r="BC8672" s="14"/>
      <c r="BD8672" s="14"/>
      <c r="BE8672" s="14"/>
      <c r="BF8672" s="15"/>
      <c r="BG8672" s="14"/>
      <c r="BH8672" s="14"/>
      <c r="BI8672" s="12"/>
      <c r="BJ8672" s="12"/>
      <c r="BK8672" s="12"/>
      <c r="BL8672" s="13"/>
      <c r="BM8672" s="14"/>
      <c r="BN8672" s="14"/>
      <c r="BO8672" s="14"/>
      <c r="BP8672" s="14"/>
      <c r="BQ8672" s="15"/>
      <c r="BR8672" s="14"/>
      <c r="BS8672" s="14"/>
      <c r="BT8672" s="50"/>
      <c r="BU8672" s="12"/>
      <c r="BV8672" s="12"/>
      <c r="BW8672" s="13"/>
      <c r="BX8672" s="14"/>
      <c r="BY8672" s="14"/>
      <c r="BZ8672" s="14"/>
      <c r="CA8672" s="14"/>
      <c r="CB8672" s="15"/>
      <c r="CC8672" s="14"/>
      <c r="CD8672" s="14"/>
      <c r="CE8672" s="10" t="s">
        <v>1359</v>
      </c>
      <c r="CF8672" s="10" t="s">
        <v>390</v>
      </c>
      <c r="CG8672" s="10" t="s">
        <v>1360</v>
      </c>
      <c r="CH8672" s="10"/>
      <c r="CI8672" s="10"/>
      <c r="CJ8672" s="10"/>
      <c r="CK8672" s="10"/>
      <c r="CL8672" s="10"/>
      <c r="CM8672" s="10"/>
      <c r="CN8672" s="10"/>
      <c r="CO8672" s="10"/>
      <c r="CP8672" s="10"/>
      <c r="CQ8672" s="10"/>
      <c r="CR8672" s="10"/>
      <c r="CS8672" s="10"/>
      <c r="CT8672" s="10"/>
      <c r="CU8672" s="10">
        <v>47</v>
      </c>
      <c r="CV8672" s="10">
        <v>1</v>
      </c>
      <c r="CW8672" s="10" t="s">
        <v>1361</v>
      </c>
    </row>
    <row r="8673" spans="1:101">
      <c r="A8673" t="s">
        <v>1353</v>
      </c>
      <c r="B8673" t="s">
        <v>6628</v>
      </c>
      <c r="D8673" s="10" t="s">
        <v>1355</v>
      </c>
      <c r="F8673" t="s">
        <v>146</v>
      </c>
      <c r="H8673" s="10" t="s">
        <v>1356</v>
      </c>
      <c r="I8673" t="s">
        <v>6</v>
      </c>
      <c r="Q8673" s="50"/>
      <c r="R8673" s="12"/>
      <c r="S8673" s="12"/>
      <c r="T8673" s="13"/>
      <c r="U8673" s="14"/>
      <c r="V8673" s="14"/>
      <c r="W8673" s="14"/>
      <c r="X8673" s="14"/>
      <c r="Y8673" s="15"/>
      <c r="Z8673" s="14"/>
      <c r="AA8673" s="14"/>
      <c r="AB8673" s="12">
        <v>0.96</v>
      </c>
      <c r="AC8673" s="12">
        <v>1</v>
      </c>
      <c r="AD8673" s="12">
        <v>1</v>
      </c>
      <c r="AE8673" s="13" t="s">
        <v>46281</v>
      </c>
      <c r="AF8673" s="14">
        <v>0.89</v>
      </c>
      <c r="AG8673" s="14">
        <v>0.85</v>
      </c>
      <c r="AH8673" s="14">
        <v>0.85</v>
      </c>
      <c r="AI8673" s="14">
        <v>0.85</v>
      </c>
      <c r="AJ8673" s="15" t="s">
        <v>1358</v>
      </c>
      <c r="AK8673" s="14">
        <v>0.97</v>
      </c>
      <c r="AL8673" s="14">
        <v>0.97</v>
      </c>
      <c r="AM8673" s="12">
        <v>1</v>
      </c>
      <c r="AN8673" s="12">
        <v>1</v>
      </c>
      <c r="AO8673" s="12">
        <v>1</v>
      </c>
      <c r="AP8673" s="13" t="s">
        <v>46282</v>
      </c>
      <c r="AQ8673" s="14">
        <v>0.96</v>
      </c>
      <c r="AR8673" s="14">
        <v>0.96</v>
      </c>
      <c r="AS8673" s="14">
        <v>0.93</v>
      </c>
      <c r="AT8673" s="14">
        <v>0.93</v>
      </c>
      <c r="AU8673" s="15" t="s">
        <v>46283</v>
      </c>
      <c r="AV8673" s="14">
        <v>1</v>
      </c>
      <c r="AW8673" s="14">
        <v>1</v>
      </c>
      <c r="AX8673" s="12"/>
      <c r="AY8673" s="12"/>
      <c r="AZ8673" s="12"/>
      <c r="BA8673" s="13"/>
      <c r="BB8673" s="14"/>
      <c r="BC8673" s="14"/>
      <c r="BD8673" s="14"/>
      <c r="BE8673" s="14"/>
      <c r="BF8673" s="15"/>
      <c r="BG8673" s="14"/>
      <c r="BH8673" s="14"/>
      <c r="BI8673" s="12"/>
      <c r="BJ8673" s="12"/>
      <c r="BK8673" s="12"/>
      <c r="BL8673" s="13"/>
      <c r="BM8673" s="14"/>
      <c r="BN8673" s="14"/>
      <c r="BO8673" s="14"/>
      <c r="BP8673" s="14"/>
      <c r="BQ8673" s="15"/>
      <c r="BR8673" s="14"/>
      <c r="BS8673" s="14"/>
      <c r="BT8673" s="50"/>
      <c r="BU8673" s="12"/>
      <c r="BV8673" s="12"/>
      <c r="BW8673" s="13"/>
      <c r="BX8673" s="14"/>
      <c r="BY8673" s="14"/>
      <c r="BZ8673" s="14"/>
      <c r="CA8673" s="14"/>
      <c r="CB8673" s="15"/>
      <c r="CC8673" s="14"/>
      <c r="CD8673" s="14"/>
      <c r="CE8673" s="10" t="s">
        <v>1359</v>
      </c>
      <c r="CF8673" s="10" t="s">
        <v>390</v>
      </c>
      <c r="CG8673" s="10" t="s">
        <v>1360</v>
      </c>
      <c r="CH8673" s="10"/>
      <c r="CI8673" s="10"/>
      <c r="CJ8673" s="10"/>
      <c r="CK8673" s="10"/>
      <c r="CL8673" s="10"/>
      <c r="CM8673" s="10"/>
      <c r="CN8673" s="10"/>
      <c r="CO8673" s="10"/>
      <c r="CP8673" s="10"/>
      <c r="CQ8673" s="10"/>
      <c r="CR8673" s="10"/>
      <c r="CS8673" s="10"/>
      <c r="CT8673" s="10"/>
      <c r="CU8673" s="10">
        <v>47</v>
      </c>
      <c r="CV8673" s="10">
        <v>1</v>
      </c>
      <c r="CW8673" s="10" t="s">
        <v>1361</v>
      </c>
    </row>
    <row r="8674" spans="1:101">
      <c r="A8674" t="s">
        <v>58515</v>
      </c>
      <c r="B8674" t="s">
        <v>3564</v>
      </c>
      <c r="D8674" s="10" t="s">
        <v>58516</v>
      </c>
      <c r="F8674" t="s">
        <v>146</v>
      </c>
      <c r="H8674" s="10" t="s">
        <v>58517</v>
      </c>
      <c r="I8674" t="s">
        <v>17</v>
      </c>
      <c r="Q8674" s="50">
        <v>1.1000000000000001</v>
      </c>
      <c r="R8674" s="12">
        <v>1</v>
      </c>
      <c r="S8674" s="12">
        <v>1</v>
      </c>
      <c r="T8674" s="13" t="s">
        <v>58518</v>
      </c>
      <c r="U8674" s="14">
        <v>0.99</v>
      </c>
      <c r="V8674" s="14">
        <v>0.98</v>
      </c>
      <c r="W8674" s="14">
        <v>0.98</v>
      </c>
      <c r="X8674" s="14">
        <v>0.95</v>
      </c>
      <c r="Y8674" s="15" t="s">
        <v>58519</v>
      </c>
      <c r="Z8674" s="14">
        <v>1.1000000000000001</v>
      </c>
      <c r="AA8674" s="14">
        <v>1.1000000000000001</v>
      </c>
      <c r="AB8674" s="12"/>
      <c r="AC8674" s="12"/>
      <c r="AD8674" s="12"/>
      <c r="AE8674" s="13"/>
      <c r="AF8674" s="14"/>
      <c r="AG8674" s="14"/>
      <c r="AH8674" s="14"/>
      <c r="AI8674" s="14"/>
      <c r="AJ8674" s="15"/>
      <c r="AK8674" s="14"/>
      <c r="AL8674" s="14"/>
      <c r="AM8674" s="12"/>
      <c r="AN8674" s="12"/>
      <c r="AO8674" s="12"/>
      <c r="AP8674" s="13"/>
      <c r="AQ8674" s="14"/>
      <c r="AR8674" s="14"/>
      <c r="AS8674" s="14"/>
      <c r="AT8674" s="14"/>
      <c r="AU8674" s="15"/>
      <c r="AV8674" s="14"/>
      <c r="AW8674" s="14"/>
      <c r="AX8674" s="12"/>
      <c r="AY8674" s="12"/>
      <c r="AZ8674" s="12"/>
      <c r="BA8674" s="13"/>
      <c r="BB8674" s="14"/>
      <c r="BC8674" s="14"/>
      <c r="BD8674" s="14"/>
      <c r="BE8674" s="14"/>
      <c r="BF8674" s="15"/>
      <c r="BG8674" s="14"/>
      <c r="BH8674" s="14"/>
      <c r="BI8674" s="12"/>
      <c r="BJ8674" s="12"/>
      <c r="BK8674" s="12"/>
      <c r="BL8674" s="13"/>
      <c r="BM8674" s="14"/>
      <c r="BN8674" s="14"/>
      <c r="BO8674" s="14"/>
      <c r="BP8674" s="14"/>
      <c r="BQ8674" s="15"/>
      <c r="BR8674" s="14"/>
      <c r="BS8674" s="14"/>
      <c r="BT8674" s="50"/>
      <c r="BU8674" s="12"/>
      <c r="BV8674" s="12"/>
      <c r="BW8674" s="13"/>
      <c r="BX8674" s="14"/>
      <c r="BY8674" s="14"/>
      <c r="BZ8674" s="14"/>
      <c r="CA8674" s="14"/>
      <c r="CB8674" s="15"/>
      <c r="CC8674" s="14"/>
      <c r="CD8674" s="14"/>
      <c r="CE8674" s="10" t="s">
        <v>58520</v>
      </c>
      <c r="CF8674" s="10" t="s">
        <v>58521</v>
      </c>
      <c r="CG8674" s="10" t="s">
        <v>58522</v>
      </c>
      <c r="CH8674" s="10"/>
      <c r="CI8674" s="10"/>
      <c r="CJ8674" s="10"/>
      <c r="CK8674" s="10"/>
      <c r="CL8674" s="10"/>
      <c r="CM8674" s="10"/>
      <c r="CN8674" s="10"/>
      <c r="CO8674" s="10"/>
      <c r="CP8674" s="10"/>
      <c r="CQ8674" s="10" t="s">
        <v>58523</v>
      </c>
      <c r="CR8674" s="10" t="s">
        <v>58524</v>
      </c>
      <c r="CS8674" s="10" t="s">
        <v>118</v>
      </c>
      <c r="CT8674" s="10" t="s">
        <v>58525</v>
      </c>
      <c r="CU8674" s="10">
        <v>140.5</v>
      </c>
      <c r="CV8674" s="10">
        <v>1.085492779</v>
      </c>
      <c r="CW8674" s="10" t="s">
        <v>58526</v>
      </c>
    </row>
    <row r="8675" spans="1:101">
      <c r="A8675" t="s">
        <v>11216</v>
      </c>
      <c r="B8675" t="s">
        <v>11217</v>
      </c>
      <c r="D8675" s="10" t="s">
        <v>11218</v>
      </c>
      <c r="E8675" t="s">
        <v>3</v>
      </c>
      <c r="F8675" t="s">
        <v>4</v>
      </c>
      <c r="H8675" s="10" t="s">
        <v>11219</v>
      </c>
      <c r="I8675" t="s">
        <v>6</v>
      </c>
      <c r="L8675" s="11" t="s">
        <v>198</v>
      </c>
      <c r="Q8675" s="50"/>
      <c r="R8675" s="12"/>
      <c r="S8675" s="12"/>
      <c r="T8675" s="13"/>
      <c r="U8675" s="14"/>
      <c r="V8675" s="14"/>
      <c r="W8675" s="14"/>
      <c r="X8675" s="14"/>
      <c r="Y8675" s="15"/>
      <c r="Z8675" s="14"/>
      <c r="AA8675" s="14"/>
      <c r="AB8675" s="12"/>
      <c r="AC8675" s="12"/>
      <c r="AD8675" s="12"/>
      <c r="AE8675" s="13"/>
      <c r="AF8675" s="14"/>
      <c r="AG8675" s="14"/>
      <c r="AH8675" s="14"/>
      <c r="AI8675" s="14"/>
      <c r="AJ8675" s="15"/>
      <c r="AK8675" s="14"/>
      <c r="AL8675" s="14"/>
      <c r="AM8675" s="12">
        <v>3.35</v>
      </c>
      <c r="AN8675" s="12">
        <v>1</v>
      </c>
      <c r="AO8675" s="12">
        <v>1</v>
      </c>
      <c r="AP8675" s="13" t="s">
        <v>11220</v>
      </c>
      <c r="AQ8675" s="14">
        <v>1.67</v>
      </c>
      <c r="AR8675" s="14">
        <v>1.67</v>
      </c>
      <c r="AS8675" s="14"/>
      <c r="AT8675" s="14"/>
      <c r="AU8675" s="15"/>
      <c r="AV8675" s="14">
        <v>1.67</v>
      </c>
      <c r="AW8675" s="14">
        <v>1.67</v>
      </c>
      <c r="AX8675" s="12"/>
      <c r="AY8675" s="12"/>
      <c r="AZ8675" s="12"/>
      <c r="BA8675" s="13"/>
      <c r="BB8675" s="14"/>
      <c r="BC8675" s="14"/>
      <c r="BD8675" s="14"/>
      <c r="BE8675" s="14"/>
      <c r="BF8675" s="15"/>
      <c r="BG8675" s="14"/>
      <c r="BH8675" s="14"/>
      <c r="BI8675" s="12"/>
      <c r="BJ8675" s="12"/>
      <c r="BK8675" s="12"/>
      <c r="BL8675" s="13"/>
      <c r="BM8675" s="14"/>
      <c r="BN8675" s="14"/>
      <c r="BO8675" s="14"/>
      <c r="BP8675" s="14"/>
      <c r="BQ8675" s="15"/>
      <c r="BR8675" s="14"/>
      <c r="BS8675" s="14"/>
      <c r="BT8675" s="50"/>
      <c r="BU8675" s="12"/>
      <c r="BV8675" s="12"/>
      <c r="BW8675" s="13"/>
      <c r="BX8675" s="14"/>
      <c r="BY8675" s="14"/>
      <c r="BZ8675" s="14"/>
      <c r="CA8675" s="14"/>
      <c r="CB8675" s="15"/>
      <c r="CC8675" s="14"/>
      <c r="CD8675" s="14"/>
      <c r="CE8675" s="10" t="s">
        <v>11221</v>
      </c>
      <c r="CF8675" s="10" t="s">
        <v>42</v>
      </c>
      <c r="CG8675" s="10" t="s">
        <v>11222</v>
      </c>
      <c r="CH8675" s="10" t="s">
        <v>44</v>
      </c>
      <c r="CI8675" s="10">
        <v>18407956</v>
      </c>
      <c r="CJ8675" s="10" t="s">
        <v>28</v>
      </c>
      <c r="CK8675" s="10" t="s">
        <v>28</v>
      </c>
      <c r="CL8675" s="10" t="s">
        <v>28</v>
      </c>
      <c r="CM8675" s="10" t="s">
        <v>28</v>
      </c>
      <c r="CN8675" s="10"/>
      <c r="CO8675" s="10"/>
      <c r="CP8675" s="10"/>
      <c r="CQ8675" s="10"/>
      <c r="CR8675" s="10"/>
      <c r="CS8675" s="10"/>
      <c r="CT8675" s="10"/>
      <c r="CU8675" s="10">
        <v>93</v>
      </c>
      <c r="CV8675" s="10">
        <v>1</v>
      </c>
      <c r="CW8675" s="10" t="s">
        <v>11223</v>
      </c>
    </row>
    <row r="8676" spans="1:101">
      <c r="A8676" t="s">
        <v>11216</v>
      </c>
      <c r="B8676" t="s">
        <v>26925</v>
      </c>
      <c r="D8676" s="10" t="s">
        <v>11218</v>
      </c>
      <c r="F8676" t="s">
        <v>15</v>
      </c>
      <c r="H8676" s="10" t="s">
        <v>11219</v>
      </c>
      <c r="I8676" t="s">
        <v>68</v>
      </c>
      <c r="Q8676" s="50">
        <v>0.92</v>
      </c>
      <c r="R8676" s="12">
        <v>1.29</v>
      </c>
      <c r="S8676" s="12">
        <v>1</v>
      </c>
      <c r="T8676" s="13" t="s">
        <v>72101</v>
      </c>
      <c r="U8676" s="14">
        <v>0.95</v>
      </c>
      <c r="V8676" s="14">
        <v>0.95</v>
      </c>
      <c r="W8676" s="14"/>
      <c r="X8676" s="14"/>
      <c r="Y8676" s="15"/>
      <c r="Z8676" s="14">
        <v>0.95</v>
      </c>
      <c r="AA8676" s="14">
        <v>0.95</v>
      </c>
      <c r="AB8676" s="12">
        <v>0.7</v>
      </c>
      <c r="AC8676" s="12">
        <v>1</v>
      </c>
      <c r="AD8676" s="12">
        <v>1</v>
      </c>
      <c r="AE8676" s="13" t="s">
        <v>72102</v>
      </c>
      <c r="AF8676" s="14">
        <v>0.7</v>
      </c>
      <c r="AG8676" s="14">
        <v>0.7</v>
      </c>
      <c r="AH8676" s="14"/>
      <c r="AI8676" s="14"/>
      <c r="AJ8676" s="15"/>
      <c r="AK8676" s="14">
        <v>0.7</v>
      </c>
      <c r="AL8676" s="14">
        <v>0.7</v>
      </c>
      <c r="AM8676" s="12">
        <v>0.68</v>
      </c>
      <c r="AN8676" s="12">
        <v>1.22</v>
      </c>
      <c r="AO8676" s="12">
        <v>1</v>
      </c>
      <c r="AP8676" s="13" t="s">
        <v>72103</v>
      </c>
      <c r="AQ8676" s="14">
        <v>1.1200000000000001</v>
      </c>
      <c r="AR8676" s="14">
        <v>1.1200000000000001</v>
      </c>
      <c r="AS8676" s="14"/>
      <c r="AT8676" s="14"/>
      <c r="AU8676" s="15"/>
      <c r="AV8676" s="14">
        <v>1.1200000000000001</v>
      </c>
      <c r="AW8676" s="14">
        <v>1.1200000000000001</v>
      </c>
      <c r="AX8676" s="12">
        <v>0.6</v>
      </c>
      <c r="AY8676" s="12">
        <v>1.75</v>
      </c>
      <c r="AZ8676" s="12">
        <v>1</v>
      </c>
      <c r="BA8676" s="13" t="s">
        <v>72104</v>
      </c>
      <c r="BB8676" s="14">
        <v>0.7</v>
      </c>
      <c r="BC8676" s="14">
        <v>0.7</v>
      </c>
      <c r="BD8676" s="14"/>
      <c r="BE8676" s="14"/>
      <c r="BF8676" s="15"/>
      <c r="BG8676" s="14">
        <v>0.7</v>
      </c>
      <c r="BH8676" s="14">
        <v>0.7</v>
      </c>
      <c r="BI8676" s="12"/>
      <c r="BJ8676" s="12"/>
      <c r="BK8676" s="12"/>
      <c r="BL8676" s="13"/>
      <c r="BM8676" s="14"/>
      <c r="BN8676" s="14"/>
      <c r="BO8676" s="14"/>
      <c r="BP8676" s="14"/>
      <c r="BQ8676" s="15"/>
      <c r="BR8676" s="14"/>
      <c r="BS8676" s="14"/>
      <c r="BT8676" s="50"/>
      <c r="BU8676" s="12"/>
      <c r="BV8676" s="12"/>
      <c r="BW8676" s="13"/>
      <c r="BX8676" s="14"/>
      <c r="BY8676" s="14"/>
      <c r="BZ8676" s="14"/>
      <c r="CA8676" s="14"/>
      <c r="CB8676" s="15"/>
      <c r="CC8676" s="14"/>
      <c r="CD8676" s="14"/>
      <c r="CE8676" s="10" t="s">
        <v>11221</v>
      </c>
      <c r="CF8676" s="10" t="s">
        <v>42</v>
      </c>
      <c r="CG8676" s="10" t="s">
        <v>11222</v>
      </c>
      <c r="CH8676" s="10" t="s">
        <v>44</v>
      </c>
      <c r="CI8676" s="10" t="s">
        <v>9422</v>
      </c>
      <c r="CJ8676" s="10" t="s">
        <v>28</v>
      </c>
      <c r="CK8676" s="10" t="s">
        <v>28</v>
      </c>
      <c r="CL8676" s="10" t="s">
        <v>28</v>
      </c>
      <c r="CM8676" s="10" t="s">
        <v>28</v>
      </c>
      <c r="CN8676" s="10" t="s">
        <v>851</v>
      </c>
      <c r="CO8676" s="10"/>
      <c r="CP8676" s="10"/>
      <c r="CQ8676" s="10"/>
      <c r="CR8676" s="10"/>
      <c r="CS8676" s="10"/>
      <c r="CT8676" s="10"/>
      <c r="CU8676" s="10">
        <v>93</v>
      </c>
      <c r="CV8676" s="10">
        <v>1</v>
      </c>
      <c r="CW8676" s="10" t="s">
        <v>11223</v>
      </c>
    </row>
    <row r="8677" spans="1:101">
      <c r="A8677" t="s">
        <v>6954</v>
      </c>
      <c r="B8677" t="s">
        <v>554</v>
      </c>
      <c r="D8677" s="10" t="s">
        <v>6955</v>
      </c>
      <c r="F8677" t="s">
        <v>15</v>
      </c>
      <c r="H8677" s="10" t="s">
        <v>6956</v>
      </c>
      <c r="I8677" t="s">
        <v>6</v>
      </c>
      <c r="Q8677" s="50"/>
      <c r="R8677" s="12"/>
      <c r="S8677" s="12"/>
      <c r="T8677" s="13"/>
      <c r="U8677" s="14"/>
      <c r="V8677" s="14"/>
      <c r="W8677" s="14"/>
      <c r="X8677" s="14"/>
      <c r="Y8677" s="15"/>
      <c r="Z8677" s="14"/>
      <c r="AA8677" s="14"/>
      <c r="AB8677" s="12">
        <v>0.88</v>
      </c>
      <c r="AC8677" s="12">
        <v>1</v>
      </c>
      <c r="AD8677" s="12">
        <v>1</v>
      </c>
      <c r="AE8677" s="13" t="s">
        <v>6957</v>
      </c>
      <c r="AF8677" s="14">
        <v>0.88</v>
      </c>
      <c r="AG8677" s="14">
        <v>0.88</v>
      </c>
      <c r="AH8677" s="14"/>
      <c r="AI8677" s="14"/>
      <c r="AJ8677" s="15"/>
      <c r="AK8677" s="14">
        <v>0.88</v>
      </c>
      <c r="AL8677" s="14">
        <v>0.88</v>
      </c>
      <c r="AM8677" s="12"/>
      <c r="AN8677" s="12"/>
      <c r="AO8677" s="12"/>
      <c r="AP8677" s="13"/>
      <c r="AQ8677" s="14"/>
      <c r="AR8677" s="14"/>
      <c r="AS8677" s="14"/>
      <c r="AT8677" s="14"/>
      <c r="AU8677" s="15"/>
      <c r="AV8677" s="14"/>
      <c r="AW8677" s="14"/>
      <c r="AX8677" s="12">
        <v>3.93</v>
      </c>
      <c r="AY8677" s="12">
        <v>1</v>
      </c>
      <c r="AZ8677" s="12">
        <v>1</v>
      </c>
      <c r="BA8677" s="13" t="s">
        <v>6958</v>
      </c>
      <c r="BB8677" s="14">
        <v>3.93</v>
      </c>
      <c r="BC8677" s="14">
        <v>3.93</v>
      </c>
      <c r="BD8677" s="14"/>
      <c r="BE8677" s="14"/>
      <c r="BF8677" s="15"/>
      <c r="BG8677" s="14">
        <v>3.93</v>
      </c>
      <c r="BH8677" s="14">
        <v>3.93</v>
      </c>
      <c r="BI8677" s="12"/>
      <c r="BJ8677" s="12"/>
      <c r="BK8677" s="12"/>
      <c r="BL8677" s="13"/>
      <c r="BM8677" s="14"/>
      <c r="BN8677" s="14"/>
      <c r="BO8677" s="14"/>
      <c r="BP8677" s="14"/>
      <c r="BQ8677" s="15"/>
      <c r="BR8677" s="14"/>
      <c r="BS8677" s="14"/>
      <c r="BT8677" s="50"/>
      <c r="BU8677" s="12"/>
      <c r="BV8677" s="12"/>
      <c r="BW8677" s="13"/>
      <c r="BX8677" s="14"/>
      <c r="BY8677" s="14"/>
      <c r="BZ8677" s="14"/>
      <c r="CA8677" s="14"/>
      <c r="CB8677" s="15"/>
      <c r="CC8677" s="14"/>
      <c r="CD8677" s="14"/>
      <c r="CE8677" s="10" t="s">
        <v>6959</v>
      </c>
      <c r="CF8677" s="10" t="s">
        <v>736</v>
      </c>
      <c r="CG8677" s="10" t="s">
        <v>6960</v>
      </c>
      <c r="CH8677" s="10"/>
      <c r="CI8677" s="10"/>
      <c r="CJ8677" s="10"/>
      <c r="CK8677" s="10"/>
      <c r="CL8677" s="10"/>
      <c r="CM8677" s="10"/>
      <c r="CN8677" s="10"/>
      <c r="CO8677" s="10"/>
      <c r="CP8677" s="10"/>
      <c r="CQ8677" s="10"/>
      <c r="CR8677" s="10"/>
      <c r="CS8677" s="10"/>
      <c r="CT8677" s="10"/>
      <c r="CU8677" s="10">
        <v>156.66666670000001</v>
      </c>
      <c r="CV8677" s="10">
        <v>1.140499565</v>
      </c>
      <c r="CW8677" s="10" t="s">
        <v>6961</v>
      </c>
    </row>
    <row r="8678" spans="1:101">
      <c r="A8678" t="s">
        <v>39767</v>
      </c>
      <c r="B8678" t="s">
        <v>4906</v>
      </c>
      <c r="D8678" s="10" t="s">
        <v>39768</v>
      </c>
      <c r="H8678" s="10" t="s">
        <v>39769</v>
      </c>
      <c r="I8678" t="s">
        <v>174</v>
      </c>
      <c r="Q8678" s="50"/>
      <c r="R8678" s="12"/>
      <c r="S8678" s="12"/>
      <c r="T8678" s="13"/>
      <c r="U8678" s="14"/>
      <c r="V8678" s="14"/>
      <c r="W8678" s="14"/>
      <c r="X8678" s="14"/>
      <c r="Y8678" s="15"/>
      <c r="Z8678" s="14"/>
      <c r="AA8678" s="14"/>
      <c r="AB8678" s="12"/>
      <c r="AC8678" s="12"/>
      <c r="AD8678" s="12"/>
      <c r="AE8678" s="13"/>
      <c r="AF8678" s="14"/>
      <c r="AG8678" s="14"/>
      <c r="AH8678" s="14"/>
      <c r="AI8678" s="14"/>
      <c r="AJ8678" s="15"/>
      <c r="AK8678" s="14"/>
      <c r="AL8678" s="14"/>
      <c r="AM8678" s="12"/>
      <c r="AN8678" s="12"/>
      <c r="AO8678" s="12"/>
      <c r="AP8678" s="13"/>
      <c r="AQ8678" s="14"/>
      <c r="AR8678" s="14"/>
      <c r="AS8678" s="14"/>
      <c r="AT8678" s="14"/>
      <c r="AU8678" s="15"/>
      <c r="AV8678" s="14"/>
      <c r="AW8678" s="14"/>
      <c r="AX8678" s="12"/>
      <c r="AY8678" s="12"/>
      <c r="AZ8678" s="12"/>
      <c r="BA8678" s="13"/>
      <c r="BB8678" s="14"/>
      <c r="BC8678" s="14"/>
      <c r="BD8678" s="14"/>
      <c r="BE8678" s="14"/>
      <c r="BF8678" s="15"/>
      <c r="BG8678" s="14"/>
      <c r="BH8678" s="14"/>
      <c r="BI8678" s="12">
        <v>0.56999999999999995</v>
      </c>
      <c r="BJ8678" s="12">
        <v>1</v>
      </c>
      <c r="BK8678" s="12">
        <v>1</v>
      </c>
      <c r="BL8678" s="13" t="s">
        <v>39770</v>
      </c>
      <c r="BM8678" s="14">
        <v>0.8</v>
      </c>
      <c r="BN8678" s="14">
        <v>0.89</v>
      </c>
      <c r="BO8678" s="14">
        <v>0.89</v>
      </c>
      <c r="BP8678" s="14">
        <v>0.93</v>
      </c>
      <c r="BQ8678" s="15" t="s">
        <v>39771</v>
      </c>
      <c r="BR8678" s="14">
        <v>0.48</v>
      </c>
      <c r="BS8678" s="14">
        <v>0.48</v>
      </c>
      <c r="BT8678" s="50"/>
      <c r="BU8678" s="12"/>
      <c r="BV8678" s="12"/>
      <c r="BW8678" s="13"/>
      <c r="BX8678" s="14"/>
      <c r="BY8678" s="14"/>
      <c r="BZ8678" s="14"/>
      <c r="CA8678" s="14"/>
      <c r="CB8678" s="15"/>
      <c r="CC8678" s="14"/>
      <c r="CD8678" s="14"/>
      <c r="CE8678" s="10" t="s">
        <v>39772</v>
      </c>
      <c r="CF8678" s="10" t="s">
        <v>39773</v>
      </c>
      <c r="CG8678" s="10" t="s">
        <v>39774</v>
      </c>
      <c r="CH8678" s="10"/>
      <c r="CI8678" s="10"/>
      <c r="CJ8678" s="10"/>
      <c r="CK8678" s="10"/>
      <c r="CL8678" s="10"/>
      <c r="CM8678" s="10"/>
      <c r="CN8678" s="10"/>
      <c r="CO8678" s="10"/>
      <c r="CP8678" s="10"/>
      <c r="CQ8678" s="10" t="s">
        <v>39775</v>
      </c>
      <c r="CR8678" s="10" t="s">
        <v>39776</v>
      </c>
      <c r="CS8678" s="10" t="s">
        <v>13075</v>
      </c>
      <c r="CT8678" s="16" t="s">
        <v>39777</v>
      </c>
      <c r="CU8678" s="10">
        <v>707.33333330000005</v>
      </c>
      <c r="CV8678" s="10">
        <v>1.212640795</v>
      </c>
      <c r="CW8678" s="10" t="s">
        <v>39778</v>
      </c>
    </row>
    <row r="8679" spans="1:101">
      <c r="A8679" t="s">
        <v>39767</v>
      </c>
      <c r="B8679" t="s">
        <v>2911</v>
      </c>
      <c r="D8679" s="10" t="s">
        <v>39768</v>
      </c>
      <c r="H8679" s="10" t="s">
        <v>39769</v>
      </c>
      <c r="I8679" t="s">
        <v>155</v>
      </c>
      <c r="J8679" s="11">
        <v>1.5227999999999999</v>
      </c>
      <c r="K8679" s="11">
        <v>1.5355000000000001</v>
      </c>
      <c r="L8679" s="11" t="s">
        <v>198</v>
      </c>
      <c r="Q8679" s="50"/>
      <c r="R8679" s="12"/>
      <c r="S8679" s="12"/>
      <c r="T8679" s="13"/>
      <c r="U8679" s="14"/>
      <c r="V8679" s="14"/>
      <c r="W8679" s="14"/>
      <c r="X8679" s="14"/>
      <c r="Y8679" s="15"/>
      <c r="Z8679" s="14"/>
      <c r="AA8679" s="14"/>
      <c r="AB8679" s="12"/>
      <c r="AC8679" s="12"/>
      <c r="AD8679" s="12"/>
      <c r="AE8679" s="13"/>
      <c r="AF8679" s="14"/>
      <c r="AG8679" s="14"/>
      <c r="AH8679" s="14"/>
      <c r="AI8679" s="14"/>
      <c r="AJ8679" s="15"/>
      <c r="AK8679" s="14"/>
      <c r="AL8679" s="14"/>
      <c r="AM8679" s="12"/>
      <c r="AN8679" s="12"/>
      <c r="AO8679" s="12"/>
      <c r="AP8679" s="13"/>
      <c r="AQ8679" s="14"/>
      <c r="AR8679" s="14"/>
      <c r="AS8679" s="14"/>
      <c r="AT8679" s="14"/>
      <c r="AU8679" s="15"/>
      <c r="AV8679" s="14"/>
      <c r="AW8679" s="14"/>
      <c r="AX8679" s="12"/>
      <c r="AY8679" s="12"/>
      <c r="AZ8679" s="12"/>
      <c r="BA8679" s="13"/>
      <c r="BB8679" s="14"/>
      <c r="BC8679" s="14"/>
      <c r="BD8679" s="14"/>
      <c r="BE8679" s="14"/>
      <c r="BF8679" s="15"/>
      <c r="BG8679" s="14"/>
      <c r="BH8679" s="14"/>
      <c r="BI8679" s="12"/>
      <c r="BJ8679" s="12"/>
      <c r="BK8679" s="12"/>
      <c r="BL8679" s="13"/>
      <c r="BM8679" s="14"/>
      <c r="BN8679" s="14"/>
      <c r="BO8679" s="14"/>
      <c r="BP8679" s="14"/>
      <c r="BQ8679" s="15"/>
      <c r="BR8679" s="14"/>
      <c r="BS8679" s="14"/>
      <c r="BT8679" s="50">
        <v>0.85</v>
      </c>
      <c r="BU8679" s="12">
        <v>1.17</v>
      </c>
      <c r="BV8679" s="12">
        <v>1</v>
      </c>
      <c r="BW8679" s="13" t="s">
        <v>54099</v>
      </c>
      <c r="BX8679" s="14">
        <v>1.06</v>
      </c>
      <c r="BY8679" s="14">
        <v>1.02</v>
      </c>
      <c r="BZ8679" s="14">
        <v>1.1299999999999999</v>
      </c>
      <c r="CA8679" s="14">
        <v>1.1200000000000001</v>
      </c>
      <c r="CB8679" s="15" t="s">
        <v>54100</v>
      </c>
      <c r="CC8679" s="14">
        <v>0.85</v>
      </c>
      <c r="CD8679" s="14">
        <v>0.85</v>
      </c>
      <c r="CE8679" s="10" t="s">
        <v>39772</v>
      </c>
      <c r="CF8679" s="10" t="s">
        <v>39773</v>
      </c>
      <c r="CG8679" s="10" t="s">
        <v>39774</v>
      </c>
      <c r="CH8679" s="10" t="s">
        <v>44</v>
      </c>
      <c r="CI8679" s="10" t="s">
        <v>24992</v>
      </c>
      <c r="CJ8679" s="10" t="s">
        <v>28</v>
      </c>
      <c r="CK8679" s="10" t="s">
        <v>28</v>
      </c>
      <c r="CL8679" s="10" t="s">
        <v>28</v>
      </c>
      <c r="CM8679" s="10" t="s">
        <v>28</v>
      </c>
      <c r="CN8679" s="10" t="s">
        <v>54101</v>
      </c>
      <c r="CO8679" s="10"/>
      <c r="CP8679" s="10"/>
      <c r="CQ8679" s="10"/>
      <c r="CR8679" s="10"/>
      <c r="CS8679" s="10"/>
      <c r="CT8679" s="10"/>
      <c r="CU8679" s="10">
        <v>707.33333330000005</v>
      </c>
      <c r="CV8679" s="10">
        <v>1.212640795</v>
      </c>
      <c r="CW8679" s="10" t="s">
        <v>39778</v>
      </c>
    </row>
    <row r="8680" spans="1:101">
      <c r="A8680" t="s">
        <v>39767</v>
      </c>
      <c r="B8680" t="s">
        <v>6356</v>
      </c>
      <c r="D8680" s="10" t="s">
        <v>39768</v>
      </c>
      <c r="H8680" s="10" t="s">
        <v>39769</v>
      </c>
      <c r="I8680" t="s">
        <v>155</v>
      </c>
      <c r="Q8680" s="50"/>
      <c r="R8680" s="12"/>
      <c r="S8680" s="12"/>
      <c r="T8680" s="13"/>
      <c r="U8680" s="14"/>
      <c r="V8680" s="14"/>
      <c r="W8680" s="14"/>
      <c r="X8680" s="14"/>
      <c r="Y8680" s="15"/>
      <c r="Z8680" s="14"/>
      <c r="AA8680" s="14"/>
      <c r="AB8680" s="12"/>
      <c r="AC8680" s="12"/>
      <c r="AD8680" s="12"/>
      <c r="AE8680" s="13"/>
      <c r="AF8680" s="14"/>
      <c r="AG8680" s="14"/>
      <c r="AH8680" s="14"/>
      <c r="AI8680" s="14"/>
      <c r="AJ8680" s="15"/>
      <c r="AK8680" s="14"/>
      <c r="AL8680" s="14"/>
      <c r="AM8680" s="12"/>
      <c r="AN8680" s="12"/>
      <c r="AO8680" s="12"/>
      <c r="AP8680" s="13"/>
      <c r="AQ8680" s="14"/>
      <c r="AR8680" s="14"/>
      <c r="AS8680" s="14"/>
      <c r="AT8680" s="14"/>
      <c r="AU8680" s="15"/>
      <c r="AV8680" s="14"/>
      <c r="AW8680" s="14"/>
      <c r="AX8680" s="12"/>
      <c r="AY8680" s="12"/>
      <c r="AZ8680" s="12"/>
      <c r="BA8680" s="13"/>
      <c r="BB8680" s="14"/>
      <c r="BC8680" s="14"/>
      <c r="BD8680" s="14"/>
      <c r="BE8680" s="14"/>
      <c r="BF8680" s="15"/>
      <c r="BG8680" s="14"/>
      <c r="BH8680" s="14"/>
      <c r="BI8680" s="12"/>
      <c r="BJ8680" s="12"/>
      <c r="BK8680" s="12"/>
      <c r="BL8680" s="13"/>
      <c r="BM8680" s="14"/>
      <c r="BN8680" s="14"/>
      <c r="BO8680" s="14"/>
      <c r="BP8680" s="14"/>
      <c r="BQ8680" s="15"/>
      <c r="BR8680" s="14"/>
      <c r="BS8680" s="14"/>
      <c r="BT8680" s="50">
        <v>0.96</v>
      </c>
      <c r="BU8680" s="12">
        <v>1</v>
      </c>
      <c r="BV8680" s="12">
        <v>1</v>
      </c>
      <c r="BW8680" s="13" t="s">
        <v>54127</v>
      </c>
      <c r="BX8680" s="14">
        <v>1.03</v>
      </c>
      <c r="BY8680" s="14">
        <v>1.02</v>
      </c>
      <c r="BZ8680" s="14">
        <v>1.04</v>
      </c>
      <c r="CA8680" s="14">
        <v>1.06</v>
      </c>
      <c r="CB8680" s="15" t="s">
        <v>54128</v>
      </c>
      <c r="CC8680" s="14">
        <v>0.98</v>
      </c>
      <c r="CD8680" s="14">
        <v>0.98</v>
      </c>
      <c r="CE8680" s="10" t="s">
        <v>39772</v>
      </c>
      <c r="CF8680" s="10" t="s">
        <v>39773</v>
      </c>
      <c r="CG8680" s="10" t="s">
        <v>39774</v>
      </c>
      <c r="CH8680" s="10" t="s">
        <v>44</v>
      </c>
      <c r="CI8680" s="10" t="s">
        <v>2555</v>
      </c>
      <c r="CJ8680" s="10" t="s">
        <v>28</v>
      </c>
      <c r="CK8680" s="10" t="s">
        <v>28</v>
      </c>
      <c r="CL8680" s="10" t="s">
        <v>28</v>
      </c>
      <c r="CM8680" s="10" t="s">
        <v>28</v>
      </c>
      <c r="CN8680" s="10" t="s">
        <v>54129</v>
      </c>
      <c r="CO8680" s="10"/>
      <c r="CP8680" s="10"/>
      <c r="CQ8680" s="10"/>
      <c r="CR8680" s="10"/>
      <c r="CS8680" s="10"/>
      <c r="CT8680" s="10"/>
      <c r="CU8680" s="10">
        <v>707.33333330000005</v>
      </c>
      <c r="CV8680" s="10">
        <v>1.212640795</v>
      </c>
      <c r="CW8680" s="10" t="s">
        <v>39778</v>
      </c>
    </row>
    <row r="8681" spans="1:101">
      <c r="A8681" t="s">
        <v>39767</v>
      </c>
      <c r="B8681" t="s">
        <v>5968</v>
      </c>
      <c r="D8681" s="10" t="s">
        <v>39768</v>
      </c>
      <c r="F8681" t="s">
        <v>146</v>
      </c>
      <c r="H8681" s="10" t="s">
        <v>39769</v>
      </c>
      <c r="I8681" t="s">
        <v>6</v>
      </c>
      <c r="Q8681" s="50"/>
      <c r="R8681" s="12"/>
      <c r="S8681" s="12"/>
      <c r="T8681" s="13"/>
      <c r="U8681" s="14"/>
      <c r="V8681" s="14"/>
      <c r="W8681" s="14"/>
      <c r="X8681" s="14"/>
      <c r="Y8681" s="15"/>
      <c r="Z8681" s="14"/>
      <c r="AA8681" s="14"/>
      <c r="AB8681" s="12">
        <v>1.24</v>
      </c>
      <c r="AC8681" s="12">
        <v>1</v>
      </c>
      <c r="AD8681" s="12">
        <v>1</v>
      </c>
      <c r="AE8681" s="13" t="s">
        <v>54353</v>
      </c>
      <c r="AF8681" s="14">
        <v>1.26</v>
      </c>
      <c r="AG8681" s="14">
        <v>1.24</v>
      </c>
      <c r="AH8681" s="14">
        <v>1.27</v>
      </c>
      <c r="AI8681" s="14">
        <v>1.27</v>
      </c>
      <c r="AJ8681" s="15" t="s">
        <v>54354</v>
      </c>
      <c r="AK8681" s="14">
        <v>1.24</v>
      </c>
      <c r="AL8681" s="14">
        <v>1.24</v>
      </c>
      <c r="AM8681" s="12"/>
      <c r="AN8681" s="12"/>
      <c r="AO8681" s="12"/>
      <c r="AP8681" s="13"/>
      <c r="AQ8681" s="14"/>
      <c r="AR8681" s="14"/>
      <c r="AS8681" s="14"/>
      <c r="AT8681" s="14"/>
      <c r="AU8681" s="15"/>
      <c r="AV8681" s="14"/>
      <c r="AW8681" s="14"/>
      <c r="AX8681" s="12"/>
      <c r="AY8681" s="12"/>
      <c r="AZ8681" s="12"/>
      <c r="BA8681" s="13"/>
      <c r="BB8681" s="14"/>
      <c r="BC8681" s="14"/>
      <c r="BD8681" s="14"/>
      <c r="BE8681" s="14"/>
      <c r="BF8681" s="15"/>
      <c r="BG8681" s="14"/>
      <c r="BH8681" s="14"/>
      <c r="BI8681" s="12"/>
      <c r="BJ8681" s="12"/>
      <c r="BK8681" s="12"/>
      <c r="BL8681" s="13"/>
      <c r="BM8681" s="14"/>
      <c r="BN8681" s="14"/>
      <c r="BO8681" s="14"/>
      <c r="BP8681" s="14"/>
      <c r="BQ8681" s="15"/>
      <c r="BR8681" s="14"/>
      <c r="BS8681" s="14"/>
      <c r="BT8681" s="50"/>
      <c r="BU8681" s="12"/>
      <c r="BV8681" s="12"/>
      <c r="BW8681" s="13"/>
      <c r="BX8681" s="14"/>
      <c r="BY8681" s="14"/>
      <c r="BZ8681" s="14"/>
      <c r="CA8681" s="14"/>
      <c r="CB8681" s="15"/>
      <c r="CC8681" s="14"/>
      <c r="CD8681" s="14"/>
      <c r="CE8681" s="10" t="s">
        <v>39772</v>
      </c>
      <c r="CF8681" s="10" t="s">
        <v>39773</v>
      </c>
      <c r="CG8681" s="10" t="s">
        <v>39774</v>
      </c>
      <c r="CH8681" s="10"/>
      <c r="CI8681" s="10"/>
      <c r="CJ8681" s="10"/>
      <c r="CK8681" s="10"/>
      <c r="CL8681" s="10"/>
      <c r="CM8681" s="10"/>
      <c r="CN8681" s="10"/>
      <c r="CO8681" s="10"/>
      <c r="CP8681" s="10"/>
      <c r="CQ8681" s="10" t="s">
        <v>54355</v>
      </c>
      <c r="CR8681" s="10">
        <v>62</v>
      </c>
      <c r="CS8681" s="10" t="s">
        <v>141</v>
      </c>
      <c r="CT8681" s="10">
        <v>1.1E-14</v>
      </c>
      <c r="CU8681" s="10">
        <v>707.33333330000005</v>
      </c>
      <c r="CV8681" s="10">
        <v>1.212640795</v>
      </c>
      <c r="CW8681" s="10" t="s">
        <v>39778</v>
      </c>
    </row>
    <row r="8682" spans="1:101">
      <c r="A8682" t="s">
        <v>39767</v>
      </c>
      <c r="B8682" t="s">
        <v>58167</v>
      </c>
      <c r="D8682" s="10" t="s">
        <v>39768</v>
      </c>
      <c r="H8682" s="10" t="s">
        <v>39769</v>
      </c>
      <c r="I8682" t="s">
        <v>174</v>
      </c>
      <c r="Q8682" s="50"/>
      <c r="R8682" s="12"/>
      <c r="S8682" s="12"/>
      <c r="T8682" s="13"/>
      <c r="U8682" s="14"/>
      <c r="V8682" s="14"/>
      <c r="W8682" s="14"/>
      <c r="X8682" s="14"/>
      <c r="Y8682" s="15"/>
      <c r="Z8682" s="14"/>
      <c r="AA8682" s="14"/>
      <c r="AB8682" s="12"/>
      <c r="AC8682" s="12"/>
      <c r="AD8682" s="12"/>
      <c r="AE8682" s="13"/>
      <c r="AF8682" s="14"/>
      <c r="AG8682" s="14"/>
      <c r="AH8682" s="14"/>
      <c r="AI8682" s="14"/>
      <c r="AJ8682" s="15"/>
      <c r="AK8682" s="14"/>
      <c r="AL8682" s="14"/>
      <c r="AM8682" s="12"/>
      <c r="AN8682" s="12"/>
      <c r="AO8682" s="12"/>
      <c r="AP8682" s="13"/>
      <c r="AQ8682" s="14"/>
      <c r="AR8682" s="14"/>
      <c r="AS8682" s="14"/>
      <c r="AT8682" s="14"/>
      <c r="AU8682" s="15"/>
      <c r="AV8682" s="14"/>
      <c r="AW8682" s="14"/>
      <c r="AX8682" s="12"/>
      <c r="AY8682" s="12"/>
      <c r="AZ8682" s="12"/>
      <c r="BA8682" s="13"/>
      <c r="BB8682" s="14"/>
      <c r="BC8682" s="14"/>
      <c r="BD8682" s="14"/>
      <c r="BE8682" s="14"/>
      <c r="BF8682" s="15"/>
      <c r="BG8682" s="14"/>
      <c r="BH8682" s="14"/>
      <c r="BI8682" s="12">
        <v>0.4</v>
      </c>
      <c r="BJ8682" s="12">
        <v>1</v>
      </c>
      <c r="BK8682" s="12">
        <v>1</v>
      </c>
      <c r="BL8682" s="13" t="s">
        <v>58168</v>
      </c>
      <c r="BM8682" s="14">
        <v>0.8</v>
      </c>
      <c r="BN8682" s="14">
        <v>0.89</v>
      </c>
      <c r="BO8682" s="14">
        <v>0.89</v>
      </c>
      <c r="BP8682" s="14">
        <v>0.93</v>
      </c>
      <c r="BQ8682" s="15" t="s">
        <v>39771</v>
      </c>
      <c r="BR8682" s="14">
        <v>0.48</v>
      </c>
      <c r="BS8682" s="14">
        <v>0.48</v>
      </c>
      <c r="BT8682" s="50"/>
      <c r="BU8682" s="12"/>
      <c r="BV8682" s="12"/>
      <c r="BW8682" s="13"/>
      <c r="BX8682" s="14"/>
      <c r="BY8682" s="14"/>
      <c r="BZ8682" s="14"/>
      <c r="CA8682" s="14"/>
      <c r="CB8682" s="15"/>
      <c r="CC8682" s="14"/>
      <c r="CD8682" s="14"/>
      <c r="CE8682" s="10" t="s">
        <v>39772</v>
      </c>
      <c r="CF8682" s="10" t="s">
        <v>39773</v>
      </c>
      <c r="CG8682" s="10" t="s">
        <v>39774</v>
      </c>
      <c r="CH8682" s="10"/>
      <c r="CI8682" s="10"/>
      <c r="CJ8682" s="10"/>
      <c r="CK8682" s="10"/>
      <c r="CL8682" s="10"/>
      <c r="CM8682" s="10"/>
      <c r="CN8682" s="10"/>
      <c r="CO8682" s="10"/>
      <c r="CP8682" s="10"/>
      <c r="CQ8682" s="10"/>
      <c r="CR8682" s="10"/>
      <c r="CS8682" s="10"/>
      <c r="CT8682" s="10"/>
      <c r="CU8682" s="10">
        <v>707.33333330000005</v>
      </c>
      <c r="CV8682" s="10">
        <v>1.212640795</v>
      </c>
      <c r="CW8682" s="10" t="s">
        <v>39778</v>
      </c>
    </row>
    <row r="8683" spans="1:101">
      <c r="A8683" t="s">
        <v>33171</v>
      </c>
      <c r="B8683" t="s">
        <v>4417</v>
      </c>
      <c r="D8683" s="10" t="s">
        <v>33172</v>
      </c>
      <c r="H8683" s="10" t="s">
        <v>33173</v>
      </c>
      <c r="I8683" t="s">
        <v>174</v>
      </c>
      <c r="J8683" s="11">
        <v>8.7264999999999997</v>
      </c>
      <c r="K8683" s="11">
        <v>8.2467000000000006</v>
      </c>
      <c r="Q8683" s="50"/>
      <c r="R8683" s="12"/>
      <c r="S8683" s="12"/>
      <c r="T8683" s="13"/>
      <c r="U8683" s="14"/>
      <c r="V8683" s="14"/>
      <c r="W8683" s="14"/>
      <c r="X8683" s="14"/>
      <c r="Y8683" s="15"/>
      <c r="Z8683" s="14"/>
      <c r="AA8683" s="14"/>
      <c r="AB8683" s="12"/>
      <c r="AC8683" s="12"/>
      <c r="AD8683" s="12"/>
      <c r="AE8683" s="13"/>
      <c r="AF8683" s="14"/>
      <c r="AG8683" s="14"/>
      <c r="AH8683" s="14"/>
      <c r="AI8683" s="14"/>
      <c r="AJ8683" s="15"/>
      <c r="AK8683" s="14"/>
      <c r="AL8683" s="14"/>
      <c r="AM8683" s="12"/>
      <c r="AN8683" s="12"/>
      <c r="AO8683" s="12"/>
      <c r="AP8683" s="13"/>
      <c r="AQ8683" s="14"/>
      <c r="AR8683" s="14"/>
      <c r="AS8683" s="14"/>
      <c r="AT8683" s="14"/>
      <c r="AU8683" s="15"/>
      <c r="AV8683" s="14"/>
      <c r="AW8683" s="14"/>
      <c r="AX8683" s="12"/>
      <c r="AY8683" s="12"/>
      <c r="AZ8683" s="12"/>
      <c r="BA8683" s="13"/>
      <c r="BB8683" s="14"/>
      <c r="BC8683" s="14"/>
      <c r="BD8683" s="14"/>
      <c r="BE8683" s="14"/>
      <c r="BF8683" s="15"/>
      <c r="BG8683" s="14"/>
      <c r="BH8683" s="14"/>
      <c r="BI8683" s="12">
        <v>1.63</v>
      </c>
      <c r="BJ8683" s="12">
        <v>1</v>
      </c>
      <c r="BK8683" s="12">
        <v>1</v>
      </c>
      <c r="BL8683" s="13" t="s">
        <v>33174</v>
      </c>
      <c r="BM8683" s="14">
        <v>0.92</v>
      </c>
      <c r="BN8683" s="14">
        <v>0.91</v>
      </c>
      <c r="BO8683" s="14">
        <v>0.89</v>
      </c>
      <c r="BP8683" s="14">
        <v>0.99</v>
      </c>
      <c r="BQ8683" s="15" t="s">
        <v>33175</v>
      </c>
      <c r="BR8683" s="14">
        <v>1.0900000000000001</v>
      </c>
      <c r="BS8683" s="14">
        <v>1.0900000000000001</v>
      </c>
      <c r="BT8683" s="50"/>
      <c r="BU8683" s="12"/>
      <c r="BV8683" s="12"/>
      <c r="BW8683" s="13"/>
      <c r="BX8683" s="14"/>
      <c r="BY8683" s="14"/>
      <c r="BZ8683" s="14"/>
      <c r="CA8683" s="14"/>
      <c r="CB8683" s="15"/>
      <c r="CC8683" s="14"/>
      <c r="CD8683" s="14"/>
      <c r="CE8683" s="10" t="s">
        <v>20510</v>
      </c>
      <c r="CF8683" s="10" t="s">
        <v>736</v>
      </c>
      <c r="CG8683" s="10" t="s">
        <v>33176</v>
      </c>
      <c r="CH8683" s="10" t="s">
        <v>44</v>
      </c>
      <c r="CI8683" s="10" t="s">
        <v>3960</v>
      </c>
      <c r="CJ8683" s="10" t="s">
        <v>424</v>
      </c>
      <c r="CK8683" s="10" t="s">
        <v>28</v>
      </c>
      <c r="CL8683" s="10" t="s">
        <v>28</v>
      </c>
      <c r="CM8683" s="10" t="s">
        <v>28</v>
      </c>
      <c r="CN8683" s="10" t="s">
        <v>33177</v>
      </c>
      <c r="CO8683" s="10"/>
      <c r="CP8683" s="10"/>
      <c r="CQ8683" s="10" t="s">
        <v>33178</v>
      </c>
      <c r="CR8683" s="10">
        <v>109</v>
      </c>
      <c r="CS8683" s="10" t="s">
        <v>141</v>
      </c>
      <c r="CT8683" s="10">
        <v>8.9999999999999996E-29</v>
      </c>
      <c r="CU8683" s="10">
        <v>763.33333330000005</v>
      </c>
      <c r="CV8683" s="10">
        <v>1.1153025089999999</v>
      </c>
      <c r="CW8683" s="10" t="s">
        <v>33179</v>
      </c>
    </row>
    <row r="8684" spans="1:101">
      <c r="A8684" t="s">
        <v>33171</v>
      </c>
      <c r="B8684" t="s">
        <v>18682</v>
      </c>
      <c r="D8684" s="10" t="s">
        <v>33172</v>
      </c>
      <c r="F8684" t="s">
        <v>15</v>
      </c>
      <c r="H8684" s="10" t="s">
        <v>33173</v>
      </c>
      <c r="I8684" t="s">
        <v>174</v>
      </c>
      <c r="J8684" s="11">
        <v>12.131</v>
      </c>
      <c r="K8684" s="11">
        <v>10.336</v>
      </c>
      <c r="Q8684" s="50"/>
      <c r="R8684" s="12"/>
      <c r="S8684" s="12"/>
      <c r="T8684" s="13"/>
      <c r="U8684" s="14"/>
      <c r="V8684" s="14"/>
      <c r="W8684" s="14"/>
      <c r="X8684" s="14"/>
      <c r="Y8684" s="15"/>
      <c r="Z8684" s="14"/>
      <c r="AA8684" s="14"/>
      <c r="AB8684" s="12"/>
      <c r="AC8684" s="12"/>
      <c r="AD8684" s="12"/>
      <c r="AE8684" s="13"/>
      <c r="AF8684" s="14"/>
      <c r="AG8684" s="14"/>
      <c r="AH8684" s="14"/>
      <c r="AI8684" s="14"/>
      <c r="AJ8684" s="15"/>
      <c r="AK8684" s="14"/>
      <c r="AL8684" s="14"/>
      <c r="AM8684" s="12"/>
      <c r="AN8684" s="12"/>
      <c r="AO8684" s="12"/>
      <c r="AP8684" s="13"/>
      <c r="AQ8684" s="14"/>
      <c r="AR8684" s="14"/>
      <c r="AS8684" s="14"/>
      <c r="AT8684" s="14"/>
      <c r="AU8684" s="15"/>
      <c r="AV8684" s="14"/>
      <c r="AW8684" s="14"/>
      <c r="AX8684" s="12"/>
      <c r="AY8684" s="12"/>
      <c r="AZ8684" s="12"/>
      <c r="BA8684" s="13"/>
      <c r="BB8684" s="14"/>
      <c r="BC8684" s="14"/>
      <c r="BD8684" s="14"/>
      <c r="BE8684" s="14"/>
      <c r="BF8684" s="15"/>
      <c r="BG8684" s="14"/>
      <c r="BH8684" s="14"/>
      <c r="BI8684" s="12">
        <v>0.73</v>
      </c>
      <c r="BJ8684" s="12">
        <v>1</v>
      </c>
      <c r="BK8684" s="12">
        <v>1</v>
      </c>
      <c r="BL8684" s="13" t="s">
        <v>57308</v>
      </c>
      <c r="BM8684" s="14">
        <v>0.92</v>
      </c>
      <c r="BN8684" s="14">
        <v>0.91</v>
      </c>
      <c r="BO8684" s="14">
        <v>0.89</v>
      </c>
      <c r="BP8684" s="14">
        <v>0.99</v>
      </c>
      <c r="BQ8684" s="15" t="s">
        <v>33175</v>
      </c>
      <c r="BR8684" s="14">
        <v>1.0900000000000001</v>
      </c>
      <c r="BS8684" s="14">
        <v>1.0900000000000001</v>
      </c>
      <c r="BT8684" s="50"/>
      <c r="BU8684" s="12"/>
      <c r="BV8684" s="12"/>
      <c r="BW8684" s="13"/>
      <c r="BX8684" s="14"/>
      <c r="BY8684" s="14"/>
      <c r="BZ8684" s="14"/>
      <c r="CA8684" s="14"/>
      <c r="CB8684" s="15"/>
      <c r="CC8684" s="14"/>
      <c r="CD8684" s="14"/>
      <c r="CE8684" s="10" t="s">
        <v>20510</v>
      </c>
      <c r="CF8684" s="10" t="s">
        <v>736</v>
      </c>
      <c r="CG8684" s="10" t="s">
        <v>33176</v>
      </c>
      <c r="CH8684" s="10" t="s">
        <v>44</v>
      </c>
      <c r="CI8684" s="10" t="s">
        <v>2159</v>
      </c>
      <c r="CJ8684" s="10" t="s">
        <v>62</v>
      </c>
      <c r="CK8684" s="10" t="s">
        <v>28</v>
      </c>
      <c r="CL8684" s="10" t="s">
        <v>28</v>
      </c>
      <c r="CM8684" s="10" t="s">
        <v>28</v>
      </c>
      <c r="CN8684" s="10" t="s">
        <v>851</v>
      </c>
      <c r="CO8684" s="10"/>
      <c r="CP8684" s="10"/>
      <c r="CQ8684" s="10" t="s">
        <v>33178</v>
      </c>
      <c r="CR8684" s="10">
        <v>109</v>
      </c>
      <c r="CS8684" s="10" t="s">
        <v>141</v>
      </c>
      <c r="CT8684" s="10">
        <v>8.9999999999999996E-29</v>
      </c>
      <c r="CU8684" s="10">
        <v>763.33333330000005</v>
      </c>
      <c r="CV8684" s="10">
        <v>1.1153025089999999</v>
      </c>
      <c r="CW8684" s="10" t="s">
        <v>33179</v>
      </c>
    </row>
    <row r="8685" spans="1:101">
      <c r="A8685" t="s">
        <v>12092</v>
      </c>
      <c r="B8685" t="s">
        <v>1920</v>
      </c>
      <c r="D8685" s="10" t="s">
        <v>12093</v>
      </c>
      <c r="H8685" s="10" t="s">
        <v>12094</v>
      </c>
      <c r="I8685" t="s">
        <v>68</v>
      </c>
      <c r="Q8685" s="50">
        <v>0.68</v>
      </c>
      <c r="R8685" s="12">
        <v>1.41</v>
      </c>
      <c r="S8685" s="12">
        <v>1</v>
      </c>
      <c r="T8685" s="13" t="s">
        <v>12095</v>
      </c>
      <c r="U8685" s="14">
        <v>0.75</v>
      </c>
      <c r="V8685" s="14">
        <v>0.73</v>
      </c>
      <c r="W8685" s="14"/>
      <c r="X8685" s="14"/>
      <c r="Y8685" s="15"/>
      <c r="Z8685" s="14">
        <v>0.75</v>
      </c>
      <c r="AA8685" s="14">
        <v>0.73</v>
      </c>
      <c r="AB8685" s="12">
        <v>1.21</v>
      </c>
      <c r="AC8685" s="12">
        <v>1</v>
      </c>
      <c r="AD8685" s="12">
        <v>1</v>
      </c>
      <c r="AE8685" s="13" t="s">
        <v>12096</v>
      </c>
      <c r="AF8685" s="14">
        <v>0.94</v>
      </c>
      <c r="AG8685" s="14">
        <v>0.95</v>
      </c>
      <c r="AH8685" s="14"/>
      <c r="AI8685" s="14"/>
      <c r="AJ8685" s="15"/>
      <c r="AK8685" s="14">
        <v>0.97</v>
      </c>
      <c r="AL8685" s="14">
        <v>0.9</v>
      </c>
      <c r="AM8685" s="12">
        <v>1.1299999999999999</v>
      </c>
      <c r="AN8685" s="12">
        <v>1.08</v>
      </c>
      <c r="AO8685" s="12">
        <v>2</v>
      </c>
      <c r="AP8685" s="13" t="s">
        <v>12097</v>
      </c>
      <c r="AQ8685" s="14">
        <v>0.95</v>
      </c>
      <c r="AR8685" s="14">
        <v>0.92</v>
      </c>
      <c r="AS8685" s="14"/>
      <c r="AT8685" s="14"/>
      <c r="AU8685" s="15"/>
      <c r="AV8685" s="14">
        <v>1</v>
      </c>
      <c r="AW8685" s="14">
        <v>1</v>
      </c>
      <c r="AX8685" s="12"/>
      <c r="AY8685" s="12"/>
      <c r="AZ8685" s="12"/>
      <c r="BA8685" s="13"/>
      <c r="BB8685" s="14"/>
      <c r="BC8685" s="14"/>
      <c r="BD8685" s="14"/>
      <c r="BE8685" s="14"/>
      <c r="BF8685" s="15"/>
      <c r="BG8685" s="14"/>
      <c r="BH8685" s="14"/>
      <c r="BI8685" s="12"/>
      <c r="BJ8685" s="12"/>
      <c r="BK8685" s="12"/>
      <c r="BL8685" s="13"/>
      <c r="BM8685" s="14"/>
      <c r="BN8685" s="14"/>
      <c r="BO8685" s="14"/>
      <c r="BP8685" s="14"/>
      <c r="BQ8685" s="15"/>
      <c r="BR8685" s="14"/>
      <c r="BS8685" s="14"/>
      <c r="BT8685" s="50"/>
      <c r="BU8685" s="12"/>
      <c r="BV8685" s="12"/>
      <c r="BW8685" s="13"/>
      <c r="BX8685" s="14"/>
      <c r="BY8685" s="14"/>
      <c r="BZ8685" s="14"/>
      <c r="CA8685" s="14"/>
      <c r="CB8685" s="15"/>
      <c r="CC8685" s="14"/>
      <c r="CD8685" s="14"/>
      <c r="CE8685" s="10" t="s">
        <v>12098</v>
      </c>
      <c r="CF8685" s="10" t="s">
        <v>12099</v>
      </c>
      <c r="CG8685" s="10" t="s">
        <v>12100</v>
      </c>
      <c r="CH8685" s="10" t="s">
        <v>26</v>
      </c>
      <c r="CI8685" s="10">
        <v>11390356</v>
      </c>
      <c r="CJ8685" s="10" t="s">
        <v>28</v>
      </c>
      <c r="CK8685" s="10" t="s">
        <v>12101</v>
      </c>
      <c r="CL8685" s="10" t="s">
        <v>12102</v>
      </c>
      <c r="CM8685" s="10" t="s">
        <v>28</v>
      </c>
      <c r="CN8685" s="10" t="s">
        <v>12103</v>
      </c>
      <c r="CO8685" s="10"/>
      <c r="CP8685" s="10"/>
      <c r="CQ8685" s="10" t="s">
        <v>12104</v>
      </c>
      <c r="CR8685" s="10">
        <v>347</v>
      </c>
      <c r="CS8685" s="10" t="s">
        <v>141</v>
      </c>
      <c r="CT8685" s="10">
        <v>3.5000000000000001E-80</v>
      </c>
      <c r="CU8685" s="10"/>
      <c r="CV8685" s="10"/>
      <c r="CW8685" s="10"/>
    </row>
    <row r="8686" spans="1:101">
      <c r="A8686" t="s">
        <v>12092</v>
      </c>
      <c r="B8686" t="s">
        <v>30451</v>
      </c>
      <c r="D8686" s="10" t="s">
        <v>12093</v>
      </c>
      <c r="H8686" s="10" t="s">
        <v>12094</v>
      </c>
      <c r="I8686" t="s">
        <v>6</v>
      </c>
      <c r="Q8686" s="50"/>
      <c r="R8686" s="12"/>
      <c r="S8686" s="12"/>
      <c r="T8686" s="13"/>
      <c r="U8686" s="14"/>
      <c r="V8686" s="14"/>
      <c r="W8686" s="14"/>
      <c r="X8686" s="14"/>
      <c r="Y8686" s="15"/>
      <c r="Z8686" s="14"/>
      <c r="AA8686" s="14"/>
      <c r="AB8686" s="12">
        <v>0.9</v>
      </c>
      <c r="AC8686" s="12">
        <v>1</v>
      </c>
      <c r="AD8686" s="12">
        <v>1</v>
      </c>
      <c r="AE8686" s="13" t="s">
        <v>30452</v>
      </c>
      <c r="AF8686" s="14">
        <v>0.94</v>
      </c>
      <c r="AG8686" s="14">
        <v>0.95</v>
      </c>
      <c r="AH8686" s="14"/>
      <c r="AI8686" s="14"/>
      <c r="AJ8686" s="15"/>
      <c r="AK8686" s="14">
        <v>0.97</v>
      </c>
      <c r="AL8686" s="14">
        <v>0.9</v>
      </c>
      <c r="AM8686" s="12"/>
      <c r="AN8686" s="12"/>
      <c r="AO8686" s="12"/>
      <c r="AP8686" s="13"/>
      <c r="AQ8686" s="14"/>
      <c r="AR8686" s="14"/>
      <c r="AS8686" s="14"/>
      <c r="AT8686" s="14"/>
      <c r="AU8686" s="15"/>
      <c r="AV8686" s="14"/>
      <c r="AW8686" s="14"/>
      <c r="AX8686" s="12"/>
      <c r="AY8686" s="12"/>
      <c r="AZ8686" s="12"/>
      <c r="BA8686" s="13"/>
      <c r="BB8686" s="14"/>
      <c r="BC8686" s="14"/>
      <c r="BD8686" s="14"/>
      <c r="BE8686" s="14"/>
      <c r="BF8686" s="15"/>
      <c r="BG8686" s="14"/>
      <c r="BH8686" s="14"/>
      <c r="BI8686" s="12"/>
      <c r="BJ8686" s="12"/>
      <c r="BK8686" s="12"/>
      <c r="BL8686" s="13"/>
      <c r="BM8686" s="14"/>
      <c r="BN8686" s="14"/>
      <c r="BO8686" s="14"/>
      <c r="BP8686" s="14"/>
      <c r="BQ8686" s="15"/>
      <c r="BR8686" s="14"/>
      <c r="BS8686" s="14"/>
      <c r="BT8686" s="50"/>
      <c r="BU8686" s="12"/>
      <c r="BV8686" s="12"/>
      <c r="BW8686" s="13"/>
      <c r="BX8686" s="14"/>
      <c r="BY8686" s="14"/>
      <c r="BZ8686" s="14"/>
      <c r="CA8686" s="14"/>
      <c r="CB8686" s="15"/>
      <c r="CC8686" s="14"/>
      <c r="CD8686" s="14"/>
      <c r="CE8686" s="10" t="s">
        <v>12098</v>
      </c>
      <c r="CF8686" s="10" t="s">
        <v>12099</v>
      </c>
      <c r="CG8686" s="10" t="s">
        <v>12100</v>
      </c>
      <c r="CH8686" s="10"/>
      <c r="CI8686" s="10"/>
      <c r="CJ8686" s="10"/>
      <c r="CK8686" s="10"/>
      <c r="CL8686" s="10"/>
      <c r="CM8686" s="10"/>
      <c r="CN8686" s="10"/>
      <c r="CO8686" s="10"/>
      <c r="CP8686" s="10"/>
      <c r="CQ8686" s="10" t="s">
        <v>12104</v>
      </c>
      <c r="CR8686" s="10">
        <v>347</v>
      </c>
      <c r="CS8686" s="10" t="s">
        <v>141</v>
      </c>
      <c r="CT8686" s="10">
        <v>3.5000000000000001E-80</v>
      </c>
      <c r="CU8686" s="10"/>
      <c r="CV8686" s="10"/>
      <c r="CW8686" s="10"/>
    </row>
    <row r="8687" spans="1:101">
      <c r="A8687" t="s">
        <v>12092</v>
      </c>
      <c r="B8687" t="s">
        <v>14235</v>
      </c>
      <c r="D8687" s="10" t="s">
        <v>12093</v>
      </c>
      <c r="H8687" s="10" t="s">
        <v>12094</v>
      </c>
      <c r="I8687" t="s">
        <v>155</v>
      </c>
      <c r="Q8687" s="50"/>
      <c r="R8687" s="12"/>
      <c r="S8687" s="12"/>
      <c r="T8687" s="13"/>
      <c r="U8687" s="14"/>
      <c r="V8687" s="14"/>
      <c r="W8687" s="14"/>
      <c r="X8687" s="14"/>
      <c r="Y8687" s="15"/>
      <c r="Z8687" s="14"/>
      <c r="AA8687" s="14"/>
      <c r="AB8687" s="12"/>
      <c r="AC8687" s="12"/>
      <c r="AD8687" s="12"/>
      <c r="AE8687" s="13"/>
      <c r="AF8687" s="14"/>
      <c r="AG8687" s="14"/>
      <c r="AH8687" s="14"/>
      <c r="AI8687" s="14"/>
      <c r="AJ8687" s="15"/>
      <c r="AK8687" s="14"/>
      <c r="AL8687" s="14"/>
      <c r="AM8687" s="12"/>
      <c r="AN8687" s="12"/>
      <c r="AO8687" s="12"/>
      <c r="AP8687" s="13"/>
      <c r="AQ8687" s="14"/>
      <c r="AR8687" s="14"/>
      <c r="AS8687" s="14"/>
      <c r="AT8687" s="14"/>
      <c r="AU8687" s="15"/>
      <c r="AV8687" s="14"/>
      <c r="AW8687" s="14"/>
      <c r="AX8687" s="12"/>
      <c r="AY8687" s="12"/>
      <c r="AZ8687" s="12"/>
      <c r="BA8687" s="13"/>
      <c r="BB8687" s="14"/>
      <c r="BC8687" s="14"/>
      <c r="BD8687" s="14"/>
      <c r="BE8687" s="14"/>
      <c r="BF8687" s="15"/>
      <c r="BG8687" s="14"/>
      <c r="BH8687" s="14"/>
      <c r="BI8687" s="12"/>
      <c r="BJ8687" s="12"/>
      <c r="BK8687" s="12"/>
      <c r="BL8687" s="13"/>
      <c r="BM8687" s="14"/>
      <c r="BN8687" s="14"/>
      <c r="BO8687" s="14"/>
      <c r="BP8687" s="14"/>
      <c r="BQ8687" s="15"/>
      <c r="BR8687" s="14"/>
      <c r="BS8687" s="14"/>
      <c r="BT8687" s="50">
        <v>0.95</v>
      </c>
      <c r="BU8687" s="12">
        <v>1</v>
      </c>
      <c r="BV8687" s="12">
        <v>1</v>
      </c>
      <c r="BW8687" s="13" t="s">
        <v>39280</v>
      </c>
      <c r="BX8687" s="14">
        <v>1.2</v>
      </c>
      <c r="BY8687" s="14">
        <v>1.19</v>
      </c>
      <c r="BZ8687" s="14"/>
      <c r="CA8687" s="14"/>
      <c r="CB8687" s="15"/>
      <c r="CC8687" s="14">
        <v>1.1200000000000001</v>
      </c>
      <c r="CD8687" s="14">
        <v>1.1100000000000001</v>
      </c>
      <c r="CE8687" s="10" t="s">
        <v>12098</v>
      </c>
      <c r="CF8687" s="10" t="s">
        <v>12099</v>
      </c>
      <c r="CG8687" s="10" t="s">
        <v>12100</v>
      </c>
      <c r="CH8687" s="10" t="s">
        <v>26</v>
      </c>
      <c r="CI8687" s="10">
        <v>11390356</v>
      </c>
      <c r="CJ8687" s="10" t="s">
        <v>28</v>
      </c>
      <c r="CK8687" s="10" t="s">
        <v>12101</v>
      </c>
      <c r="CL8687" s="10" t="s">
        <v>12102</v>
      </c>
      <c r="CM8687" s="10" t="s">
        <v>28</v>
      </c>
      <c r="CN8687" s="10" t="s">
        <v>12103</v>
      </c>
      <c r="CO8687" s="10"/>
      <c r="CP8687" s="10"/>
      <c r="CQ8687" s="10" t="s">
        <v>12104</v>
      </c>
      <c r="CR8687" s="10">
        <v>347</v>
      </c>
      <c r="CS8687" s="10" t="s">
        <v>141</v>
      </c>
      <c r="CT8687" s="10">
        <v>3.5000000000000001E-80</v>
      </c>
      <c r="CU8687" s="10"/>
      <c r="CV8687" s="10"/>
      <c r="CW8687" s="10"/>
    </row>
    <row r="8688" spans="1:101">
      <c r="A8688" t="s">
        <v>12092</v>
      </c>
      <c r="B8688" t="s">
        <v>44212</v>
      </c>
      <c r="D8688" s="10" t="s">
        <v>12093</v>
      </c>
      <c r="H8688" s="10" t="s">
        <v>12094</v>
      </c>
      <c r="I8688" t="s">
        <v>68</v>
      </c>
      <c r="Q8688" s="50">
        <v>0.64</v>
      </c>
      <c r="R8688" s="12">
        <v>1.19</v>
      </c>
      <c r="S8688" s="12">
        <v>1</v>
      </c>
      <c r="T8688" s="13" t="s">
        <v>44213</v>
      </c>
      <c r="U8688" s="14">
        <v>0.75</v>
      </c>
      <c r="V8688" s="14">
        <v>0.73</v>
      </c>
      <c r="W8688" s="14"/>
      <c r="X8688" s="14"/>
      <c r="Y8688" s="15"/>
      <c r="Z8688" s="14">
        <v>0.75</v>
      </c>
      <c r="AA8688" s="14">
        <v>0.73</v>
      </c>
      <c r="AB8688" s="12">
        <v>0.9</v>
      </c>
      <c r="AC8688" s="12">
        <v>1</v>
      </c>
      <c r="AD8688" s="12">
        <v>1</v>
      </c>
      <c r="AE8688" s="13" t="s">
        <v>44214</v>
      </c>
      <c r="AF8688" s="14">
        <v>0.86</v>
      </c>
      <c r="AG8688" s="14">
        <v>0.83</v>
      </c>
      <c r="AH8688" s="14"/>
      <c r="AI8688" s="14"/>
      <c r="AJ8688" s="15"/>
      <c r="AK8688" s="14">
        <v>0.85</v>
      </c>
      <c r="AL8688" s="14">
        <v>0.86</v>
      </c>
      <c r="AM8688" s="12"/>
      <c r="AN8688" s="12"/>
      <c r="AO8688" s="12"/>
      <c r="AP8688" s="13"/>
      <c r="AQ8688" s="14"/>
      <c r="AR8688" s="14"/>
      <c r="AS8688" s="14"/>
      <c r="AT8688" s="14"/>
      <c r="AU8688" s="15"/>
      <c r="AV8688" s="14"/>
      <c r="AW8688" s="14"/>
      <c r="AX8688" s="12"/>
      <c r="AY8688" s="12"/>
      <c r="AZ8688" s="12"/>
      <c r="BA8688" s="13"/>
      <c r="BB8688" s="14"/>
      <c r="BC8688" s="14"/>
      <c r="BD8688" s="14"/>
      <c r="BE8688" s="14"/>
      <c r="BF8688" s="15"/>
      <c r="BG8688" s="14"/>
      <c r="BH8688" s="14"/>
      <c r="BI8688" s="12"/>
      <c r="BJ8688" s="12"/>
      <c r="BK8688" s="12"/>
      <c r="BL8688" s="13"/>
      <c r="BM8688" s="14"/>
      <c r="BN8688" s="14"/>
      <c r="BO8688" s="14"/>
      <c r="BP8688" s="14"/>
      <c r="BQ8688" s="15"/>
      <c r="BR8688" s="14"/>
      <c r="BS8688" s="14"/>
      <c r="BT8688" s="50"/>
      <c r="BU8688" s="12"/>
      <c r="BV8688" s="12"/>
      <c r="BW8688" s="13"/>
      <c r="BX8688" s="14"/>
      <c r="BY8688" s="14"/>
      <c r="BZ8688" s="14"/>
      <c r="CA8688" s="14"/>
      <c r="CB8688" s="15"/>
      <c r="CC8688" s="14"/>
      <c r="CD8688" s="14"/>
      <c r="CE8688" s="10" t="s">
        <v>12098</v>
      </c>
      <c r="CF8688" s="10" t="s">
        <v>12099</v>
      </c>
      <c r="CG8688" s="10" t="s">
        <v>12100</v>
      </c>
      <c r="CH8688" s="10" t="s">
        <v>44</v>
      </c>
      <c r="CI8688" s="10">
        <v>21126336</v>
      </c>
      <c r="CJ8688" s="10" t="s">
        <v>28</v>
      </c>
      <c r="CK8688" s="10" t="s">
        <v>28</v>
      </c>
      <c r="CL8688" s="10" t="s">
        <v>28</v>
      </c>
      <c r="CM8688" s="10" t="s">
        <v>28</v>
      </c>
      <c r="CN8688" s="10"/>
      <c r="CO8688" s="10"/>
      <c r="CP8688" s="10"/>
      <c r="CQ8688" s="10" t="s">
        <v>12104</v>
      </c>
      <c r="CR8688" s="10">
        <v>347</v>
      </c>
      <c r="CS8688" s="10" t="s">
        <v>141</v>
      </c>
      <c r="CT8688" s="10">
        <v>3.5000000000000001E-80</v>
      </c>
      <c r="CU8688" s="10"/>
      <c r="CV8688" s="10"/>
      <c r="CW8688" s="10"/>
    </row>
    <row r="8689" spans="1:101">
      <c r="A8689" t="s">
        <v>12092</v>
      </c>
      <c r="B8689" t="s">
        <v>52499</v>
      </c>
      <c r="D8689" s="10" t="s">
        <v>12093</v>
      </c>
      <c r="E8689" t="s">
        <v>3</v>
      </c>
      <c r="H8689" s="10" t="s">
        <v>12094</v>
      </c>
      <c r="I8689" t="s">
        <v>17</v>
      </c>
      <c r="Q8689" s="50">
        <v>0.79</v>
      </c>
      <c r="R8689" s="12">
        <v>1</v>
      </c>
      <c r="S8689" s="12">
        <v>1</v>
      </c>
      <c r="T8689" s="13" t="s">
        <v>52500</v>
      </c>
      <c r="U8689" s="14">
        <v>0.55000000000000004</v>
      </c>
      <c r="V8689" s="14">
        <v>0.51</v>
      </c>
      <c r="W8689" s="14"/>
      <c r="X8689" s="14"/>
      <c r="Y8689" s="15"/>
      <c r="Z8689" s="14">
        <v>0.55000000000000004</v>
      </c>
      <c r="AA8689" s="14">
        <v>0.51</v>
      </c>
      <c r="AB8689" s="12"/>
      <c r="AC8689" s="12"/>
      <c r="AD8689" s="12"/>
      <c r="AE8689" s="13"/>
      <c r="AF8689" s="14"/>
      <c r="AG8689" s="14"/>
      <c r="AH8689" s="14"/>
      <c r="AI8689" s="14"/>
      <c r="AJ8689" s="15"/>
      <c r="AK8689" s="14"/>
      <c r="AL8689" s="14"/>
      <c r="AM8689" s="12"/>
      <c r="AN8689" s="12"/>
      <c r="AO8689" s="12"/>
      <c r="AP8689" s="13"/>
      <c r="AQ8689" s="14"/>
      <c r="AR8689" s="14"/>
      <c r="AS8689" s="14"/>
      <c r="AT8689" s="14"/>
      <c r="AU8689" s="15"/>
      <c r="AV8689" s="14"/>
      <c r="AW8689" s="14"/>
      <c r="AX8689" s="12"/>
      <c r="AY8689" s="12"/>
      <c r="AZ8689" s="12"/>
      <c r="BA8689" s="13"/>
      <c r="BB8689" s="14"/>
      <c r="BC8689" s="14"/>
      <c r="BD8689" s="14"/>
      <c r="BE8689" s="14"/>
      <c r="BF8689" s="15"/>
      <c r="BG8689" s="14"/>
      <c r="BH8689" s="14"/>
      <c r="BI8689" s="12"/>
      <c r="BJ8689" s="12"/>
      <c r="BK8689" s="12"/>
      <c r="BL8689" s="13"/>
      <c r="BM8689" s="14"/>
      <c r="BN8689" s="14"/>
      <c r="BO8689" s="14"/>
      <c r="BP8689" s="14"/>
      <c r="BQ8689" s="15"/>
      <c r="BR8689" s="14"/>
      <c r="BS8689" s="14"/>
      <c r="BT8689" s="50"/>
      <c r="BU8689" s="12"/>
      <c r="BV8689" s="12"/>
      <c r="BW8689" s="13"/>
      <c r="BX8689" s="14"/>
      <c r="BY8689" s="14"/>
      <c r="BZ8689" s="14"/>
      <c r="CA8689" s="14"/>
      <c r="CB8689" s="15"/>
      <c r="CC8689" s="14"/>
      <c r="CD8689" s="14"/>
      <c r="CE8689" s="10" t="s">
        <v>12098</v>
      </c>
      <c r="CF8689" s="10" t="s">
        <v>12099</v>
      </c>
      <c r="CG8689" s="10" t="s">
        <v>12100</v>
      </c>
      <c r="CH8689" s="10"/>
      <c r="CI8689" s="10"/>
      <c r="CJ8689" s="10"/>
      <c r="CK8689" s="10"/>
      <c r="CL8689" s="10"/>
      <c r="CM8689" s="10"/>
      <c r="CN8689" s="10"/>
      <c r="CO8689" s="10"/>
      <c r="CP8689" s="10"/>
      <c r="CQ8689" s="10" t="s">
        <v>12104</v>
      </c>
      <c r="CR8689" s="10">
        <v>347</v>
      </c>
      <c r="CS8689" s="10" t="s">
        <v>141</v>
      </c>
      <c r="CT8689" s="16">
        <v>3.5000000000000001E-80</v>
      </c>
      <c r="CU8689" s="10"/>
      <c r="CV8689" s="10"/>
      <c r="CW8689" s="10"/>
    </row>
    <row r="8690" spans="1:101">
      <c r="A8690" t="s">
        <v>12092</v>
      </c>
      <c r="B8690" t="s">
        <v>8408</v>
      </c>
      <c r="D8690" s="10" t="s">
        <v>12093</v>
      </c>
      <c r="F8690" t="s">
        <v>750</v>
      </c>
      <c r="H8690" s="10" t="s">
        <v>12094</v>
      </c>
      <c r="I8690" t="s">
        <v>6</v>
      </c>
      <c r="Q8690" s="50"/>
      <c r="R8690" s="12"/>
      <c r="S8690" s="12"/>
      <c r="T8690" s="13"/>
      <c r="U8690" s="14"/>
      <c r="V8690" s="14"/>
      <c r="W8690" s="14"/>
      <c r="X8690" s="14"/>
      <c r="Y8690" s="15"/>
      <c r="Z8690" s="14"/>
      <c r="AA8690" s="14"/>
      <c r="AB8690" s="12">
        <v>0.85</v>
      </c>
      <c r="AC8690" s="12">
        <v>1.01</v>
      </c>
      <c r="AD8690" s="12">
        <v>1</v>
      </c>
      <c r="AE8690" s="13" t="s">
        <v>57864</v>
      </c>
      <c r="AF8690" s="14">
        <v>0.9</v>
      </c>
      <c r="AG8690" s="14">
        <v>0.89</v>
      </c>
      <c r="AH8690" s="14"/>
      <c r="AI8690" s="14"/>
      <c r="AJ8690" s="15"/>
      <c r="AK8690" s="14">
        <v>0.91</v>
      </c>
      <c r="AL8690" s="14">
        <v>0.88</v>
      </c>
      <c r="AM8690" s="12"/>
      <c r="AN8690" s="12"/>
      <c r="AO8690" s="12"/>
      <c r="AP8690" s="13"/>
      <c r="AQ8690" s="14"/>
      <c r="AR8690" s="14"/>
      <c r="AS8690" s="14"/>
      <c r="AT8690" s="14"/>
      <c r="AU8690" s="15"/>
      <c r="AV8690" s="14"/>
      <c r="AW8690" s="14"/>
      <c r="AX8690" s="12"/>
      <c r="AY8690" s="12"/>
      <c r="AZ8690" s="12"/>
      <c r="BA8690" s="13"/>
      <c r="BB8690" s="14"/>
      <c r="BC8690" s="14"/>
      <c r="BD8690" s="14"/>
      <c r="BE8690" s="14"/>
      <c r="BF8690" s="15"/>
      <c r="BG8690" s="14"/>
      <c r="BH8690" s="14"/>
      <c r="BI8690" s="12"/>
      <c r="BJ8690" s="12"/>
      <c r="BK8690" s="12"/>
      <c r="BL8690" s="13"/>
      <c r="BM8690" s="14"/>
      <c r="BN8690" s="14"/>
      <c r="BO8690" s="14"/>
      <c r="BP8690" s="14"/>
      <c r="BQ8690" s="15"/>
      <c r="BR8690" s="14"/>
      <c r="BS8690" s="14"/>
      <c r="BT8690" s="50">
        <v>1.1100000000000001</v>
      </c>
      <c r="BU8690" s="12">
        <v>1</v>
      </c>
      <c r="BV8690" s="12">
        <v>1</v>
      </c>
      <c r="BW8690" s="13" t="s">
        <v>57865</v>
      </c>
      <c r="BX8690" s="14">
        <v>1.2</v>
      </c>
      <c r="BY8690" s="14">
        <v>1.19</v>
      </c>
      <c r="BZ8690" s="14"/>
      <c r="CA8690" s="14"/>
      <c r="CB8690" s="15"/>
      <c r="CC8690" s="14">
        <v>1.1200000000000001</v>
      </c>
      <c r="CD8690" s="14">
        <v>1.1100000000000001</v>
      </c>
      <c r="CE8690" s="10" t="s">
        <v>12098</v>
      </c>
      <c r="CF8690" s="10" t="s">
        <v>12099</v>
      </c>
      <c r="CG8690" s="10" t="s">
        <v>12100</v>
      </c>
      <c r="CH8690" s="10" t="s">
        <v>26</v>
      </c>
      <c r="CI8690" s="10" t="s">
        <v>57866</v>
      </c>
      <c r="CJ8690" s="10" t="s">
        <v>28</v>
      </c>
      <c r="CK8690" s="10" t="s">
        <v>12101</v>
      </c>
      <c r="CL8690" s="10" t="s">
        <v>12102</v>
      </c>
      <c r="CM8690" s="10" t="s">
        <v>28</v>
      </c>
      <c r="CN8690" s="10" t="s">
        <v>57867</v>
      </c>
      <c r="CO8690" s="10"/>
      <c r="CP8690" s="10"/>
      <c r="CQ8690" s="10" t="s">
        <v>12104</v>
      </c>
      <c r="CR8690" s="10">
        <v>347</v>
      </c>
      <c r="CS8690" s="10" t="s">
        <v>141</v>
      </c>
      <c r="CT8690" s="10">
        <v>3.5000000000000001E-80</v>
      </c>
      <c r="CU8690" s="10"/>
      <c r="CV8690" s="10"/>
      <c r="CW8690" s="10"/>
    </row>
    <row r="8691" spans="1:101">
      <c r="A8691" t="s">
        <v>12092</v>
      </c>
      <c r="B8691" t="s">
        <v>121</v>
      </c>
      <c r="D8691" s="10" t="s">
        <v>12093</v>
      </c>
      <c r="F8691" t="s">
        <v>15</v>
      </c>
      <c r="H8691" s="10" t="s">
        <v>12094</v>
      </c>
      <c r="I8691" t="s">
        <v>68</v>
      </c>
      <c r="Q8691" s="50">
        <v>0.72</v>
      </c>
      <c r="R8691" s="12">
        <v>1.61</v>
      </c>
      <c r="S8691" s="12">
        <v>1</v>
      </c>
      <c r="T8691" s="13" t="s">
        <v>61559</v>
      </c>
      <c r="U8691" s="14">
        <v>0.75</v>
      </c>
      <c r="V8691" s="14">
        <v>0.73</v>
      </c>
      <c r="W8691" s="14"/>
      <c r="X8691" s="14"/>
      <c r="Y8691" s="15"/>
      <c r="Z8691" s="14">
        <v>0.75</v>
      </c>
      <c r="AA8691" s="14">
        <v>0.73</v>
      </c>
      <c r="AB8691" s="12">
        <v>0.8</v>
      </c>
      <c r="AC8691" s="12">
        <v>1</v>
      </c>
      <c r="AD8691" s="12">
        <v>1</v>
      </c>
      <c r="AE8691" s="13" t="s">
        <v>61560</v>
      </c>
      <c r="AF8691" s="14">
        <v>0.86</v>
      </c>
      <c r="AG8691" s="14">
        <v>0.83</v>
      </c>
      <c r="AH8691" s="14"/>
      <c r="AI8691" s="14"/>
      <c r="AJ8691" s="15"/>
      <c r="AK8691" s="14">
        <v>0.85</v>
      </c>
      <c r="AL8691" s="14">
        <v>0.86</v>
      </c>
      <c r="AM8691" s="12">
        <v>0.87</v>
      </c>
      <c r="AN8691" s="12">
        <v>1.2</v>
      </c>
      <c r="AO8691" s="12">
        <v>1</v>
      </c>
      <c r="AP8691" s="13" t="s">
        <v>61561</v>
      </c>
      <c r="AQ8691" s="14">
        <v>0.95</v>
      </c>
      <c r="AR8691" s="14">
        <v>0.92</v>
      </c>
      <c r="AS8691" s="14"/>
      <c r="AT8691" s="14"/>
      <c r="AU8691" s="15"/>
      <c r="AV8691" s="14">
        <v>1</v>
      </c>
      <c r="AW8691" s="14">
        <v>1</v>
      </c>
      <c r="AX8691" s="12">
        <v>0.81</v>
      </c>
      <c r="AY8691" s="12">
        <v>1</v>
      </c>
      <c r="AZ8691" s="12">
        <v>1</v>
      </c>
      <c r="BA8691" s="13" t="s">
        <v>61562</v>
      </c>
      <c r="BB8691" s="14">
        <v>0.81</v>
      </c>
      <c r="BC8691" s="14">
        <v>0.81</v>
      </c>
      <c r="BD8691" s="14"/>
      <c r="BE8691" s="14"/>
      <c r="BF8691" s="15"/>
      <c r="BG8691" s="14">
        <v>0.81</v>
      </c>
      <c r="BH8691" s="14">
        <v>0.81</v>
      </c>
      <c r="BI8691" s="12">
        <v>0.51</v>
      </c>
      <c r="BJ8691" s="12">
        <v>1</v>
      </c>
      <c r="BK8691" s="12">
        <v>1</v>
      </c>
      <c r="BL8691" s="13" t="s">
        <v>61563</v>
      </c>
      <c r="BM8691" s="14">
        <v>0.51</v>
      </c>
      <c r="BN8691" s="14">
        <v>0.51</v>
      </c>
      <c r="BO8691" s="14"/>
      <c r="BP8691" s="14"/>
      <c r="BQ8691" s="15"/>
      <c r="BR8691" s="14">
        <v>0.51</v>
      </c>
      <c r="BS8691" s="14">
        <v>0.51</v>
      </c>
      <c r="BT8691" s="50">
        <v>1.06</v>
      </c>
      <c r="BU8691" s="12">
        <v>1.25</v>
      </c>
      <c r="BV8691" s="12">
        <v>1</v>
      </c>
      <c r="BW8691" s="13" t="s">
        <v>61564</v>
      </c>
      <c r="BX8691" s="14">
        <v>1.02</v>
      </c>
      <c r="BY8691" s="14">
        <v>1.02</v>
      </c>
      <c r="BZ8691" s="14"/>
      <c r="CA8691" s="14"/>
      <c r="CB8691" s="15"/>
      <c r="CC8691" s="14">
        <v>0.98</v>
      </c>
      <c r="CD8691" s="14">
        <v>0.98</v>
      </c>
      <c r="CE8691" s="10" t="s">
        <v>12098</v>
      </c>
      <c r="CF8691" s="10" t="s">
        <v>12099</v>
      </c>
      <c r="CG8691" s="10" t="s">
        <v>12100</v>
      </c>
      <c r="CH8691" s="10" t="s">
        <v>44</v>
      </c>
      <c r="CI8691" s="10">
        <v>21177495</v>
      </c>
      <c r="CJ8691" s="10" t="s">
        <v>28</v>
      </c>
      <c r="CK8691" s="10" t="s">
        <v>28</v>
      </c>
      <c r="CL8691" s="10" t="s">
        <v>28</v>
      </c>
      <c r="CM8691" s="10" t="s">
        <v>28</v>
      </c>
      <c r="CN8691" s="10" t="s">
        <v>61565</v>
      </c>
      <c r="CO8691" s="10"/>
      <c r="CP8691" s="10"/>
      <c r="CQ8691" s="10" t="s">
        <v>12104</v>
      </c>
      <c r="CR8691" s="10">
        <v>347</v>
      </c>
      <c r="CS8691" s="10" t="s">
        <v>141</v>
      </c>
      <c r="CT8691" s="10">
        <v>3.5000000000000001E-80</v>
      </c>
      <c r="CU8691" s="10"/>
      <c r="CV8691" s="10"/>
      <c r="CW8691" s="10"/>
    </row>
    <row r="8692" spans="1:101">
      <c r="A8692" t="s">
        <v>1477</v>
      </c>
      <c r="B8692" t="s">
        <v>1478</v>
      </c>
      <c r="D8692" s="10" t="s">
        <v>1479</v>
      </c>
      <c r="E8692" t="s">
        <v>3</v>
      </c>
      <c r="F8692" t="s">
        <v>4</v>
      </c>
      <c r="H8692" s="10" t="s">
        <v>1480</v>
      </c>
      <c r="I8692" t="s">
        <v>6</v>
      </c>
      <c r="Q8692" s="50"/>
      <c r="R8692" s="12"/>
      <c r="S8692" s="12"/>
      <c r="T8692" s="13"/>
      <c r="U8692" s="14"/>
      <c r="V8692" s="14"/>
      <c r="W8692" s="14"/>
      <c r="X8692" s="14"/>
      <c r="Y8692" s="15"/>
      <c r="Z8692" s="14"/>
      <c r="AA8692" s="14"/>
      <c r="AB8692" s="12">
        <v>0.72</v>
      </c>
      <c r="AC8692" s="12">
        <v>1</v>
      </c>
      <c r="AD8692" s="12">
        <v>1</v>
      </c>
      <c r="AE8692" s="13" t="s">
        <v>1481</v>
      </c>
      <c r="AF8692" s="14">
        <v>0.95</v>
      </c>
      <c r="AG8692" s="14">
        <v>1</v>
      </c>
      <c r="AH8692" s="14"/>
      <c r="AI8692" s="14"/>
      <c r="AJ8692" s="15"/>
      <c r="AK8692" s="14">
        <v>0.95</v>
      </c>
      <c r="AL8692" s="14">
        <v>1</v>
      </c>
      <c r="AM8692" s="12"/>
      <c r="AN8692" s="12"/>
      <c r="AO8692" s="12"/>
      <c r="AP8692" s="13"/>
      <c r="AQ8692" s="14"/>
      <c r="AR8692" s="14"/>
      <c r="AS8692" s="14"/>
      <c r="AT8692" s="14"/>
      <c r="AU8692" s="15"/>
      <c r="AV8692" s="14"/>
      <c r="AW8692" s="14"/>
      <c r="AX8692" s="12"/>
      <c r="AY8692" s="12"/>
      <c r="AZ8692" s="12"/>
      <c r="BA8692" s="13"/>
      <c r="BB8692" s="14"/>
      <c r="BC8692" s="14"/>
      <c r="BD8692" s="14"/>
      <c r="BE8692" s="14"/>
      <c r="BF8692" s="15"/>
      <c r="BG8692" s="14"/>
      <c r="BH8692" s="14"/>
      <c r="BI8692" s="12"/>
      <c r="BJ8692" s="12"/>
      <c r="BK8692" s="12"/>
      <c r="BL8692" s="13"/>
      <c r="BM8692" s="14"/>
      <c r="BN8692" s="14"/>
      <c r="BO8692" s="14"/>
      <c r="BP8692" s="14"/>
      <c r="BQ8692" s="15"/>
      <c r="BR8692" s="14"/>
      <c r="BS8692" s="14"/>
      <c r="BT8692" s="50"/>
      <c r="BU8692" s="12"/>
      <c r="BV8692" s="12"/>
      <c r="BW8692" s="13"/>
      <c r="BX8692" s="14"/>
      <c r="BY8692" s="14"/>
      <c r="BZ8692" s="14"/>
      <c r="CA8692" s="14"/>
      <c r="CB8692" s="15"/>
      <c r="CC8692" s="14"/>
      <c r="CD8692" s="14"/>
      <c r="CE8692" s="10"/>
      <c r="CF8692" s="10" t="s">
        <v>1482</v>
      </c>
      <c r="CG8692" s="10" t="s">
        <v>1483</v>
      </c>
      <c r="CH8692" s="10" t="s">
        <v>44</v>
      </c>
      <c r="CI8692" s="10" t="s">
        <v>585</v>
      </c>
      <c r="CJ8692" s="10" t="s">
        <v>28</v>
      </c>
      <c r="CK8692" s="10" t="s">
        <v>28</v>
      </c>
      <c r="CL8692" s="10" t="s">
        <v>828</v>
      </c>
      <c r="CM8692" s="10" t="s">
        <v>28</v>
      </c>
      <c r="CN8692" s="10"/>
      <c r="CO8692" s="10"/>
      <c r="CP8692" s="10"/>
      <c r="CQ8692" s="10"/>
      <c r="CR8692" s="10"/>
      <c r="CS8692" s="10"/>
      <c r="CT8692" s="10"/>
      <c r="CU8692" s="10">
        <v>91.666666669999998</v>
      </c>
      <c r="CV8692" s="10">
        <v>1.066092912</v>
      </c>
      <c r="CW8692" s="10" t="s">
        <v>1484</v>
      </c>
    </row>
    <row r="8693" spans="1:101">
      <c r="A8693" t="s">
        <v>1477</v>
      </c>
      <c r="B8693" t="s">
        <v>6571</v>
      </c>
      <c r="D8693" s="10" t="s">
        <v>1479</v>
      </c>
      <c r="E8693" t="s">
        <v>3</v>
      </c>
      <c r="F8693" t="s">
        <v>4</v>
      </c>
      <c r="H8693" s="10" t="s">
        <v>1480</v>
      </c>
      <c r="I8693" t="s">
        <v>68</v>
      </c>
      <c r="Q8693" s="50">
        <v>0.94</v>
      </c>
      <c r="R8693" s="12">
        <v>1</v>
      </c>
      <c r="S8693" s="12">
        <v>1</v>
      </c>
      <c r="T8693" s="13" t="s">
        <v>6572</v>
      </c>
      <c r="U8693" s="14">
        <v>1.17</v>
      </c>
      <c r="V8693" s="14">
        <v>0.92</v>
      </c>
      <c r="W8693" s="14"/>
      <c r="X8693" s="14"/>
      <c r="Y8693" s="15"/>
      <c r="Z8693" s="14">
        <v>1.21</v>
      </c>
      <c r="AA8693" s="14">
        <v>0.94</v>
      </c>
      <c r="AB8693" s="12"/>
      <c r="AC8693" s="12"/>
      <c r="AD8693" s="12"/>
      <c r="AE8693" s="13"/>
      <c r="AF8693" s="14"/>
      <c r="AG8693" s="14"/>
      <c r="AH8693" s="14"/>
      <c r="AI8693" s="14"/>
      <c r="AJ8693" s="15"/>
      <c r="AK8693" s="14"/>
      <c r="AL8693" s="14"/>
      <c r="AM8693" s="12">
        <v>0.89</v>
      </c>
      <c r="AN8693" s="12">
        <v>1</v>
      </c>
      <c r="AO8693" s="12">
        <v>1</v>
      </c>
      <c r="AP8693" s="13" t="s">
        <v>6573</v>
      </c>
      <c r="AQ8693" s="14">
        <v>0.92</v>
      </c>
      <c r="AR8693" s="14">
        <v>1.01</v>
      </c>
      <c r="AS8693" s="14"/>
      <c r="AT8693" s="14"/>
      <c r="AU8693" s="15"/>
      <c r="AV8693" s="14">
        <v>0.94</v>
      </c>
      <c r="AW8693" s="14">
        <v>0.96</v>
      </c>
      <c r="AX8693" s="12">
        <v>0.97</v>
      </c>
      <c r="AY8693" s="12">
        <v>1</v>
      </c>
      <c r="AZ8693" s="12">
        <v>1</v>
      </c>
      <c r="BA8693" s="13" t="s">
        <v>6574</v>
      </c>
      <c r="BB8693" s="14">
        <v>0.97</v>
      </c>
      <c r="BC8693" s="14">
        <v>0.97</v>
      </c>
      <c r="BD8693" s="14"/>
      <c r="BE8693" s="14"/>
      <c r="BF8693" s="15"/>
      <c r="BG8693" s="14">
        <v>0.97</v>
      </c>
      <c r="BH8693" s="14">
        <v>0.97</v>
      </c>
      <c r="BI8693" s="12">
        <v>0.99</v>
      </c>
      <c r="BJ8693" s="12">
        <v>1</v>
      </c>
      <c r="BK8693" s="12">
        <v>1</v>
      </c>
      <c r="BL8693" s="13" t="s">
        <v>6575</v>
      </c>
      <c r="BM8693" s="14">
        <v>1.2</v>
      </c>
      <c r="BN8693" s="14">
        <v>1.01</v>
      </c>
      <c r="BO8693" s="14">
        <v>1.01</v>
      </c>
      <c r="BP8693" s="14">
        <v>1.01</v>
      </c>
      <c r="BQ8693" s="15" t="s">
        <v>6576</v>
      </c>
      <c r="BR8693" s="14">
        <v>1.25</v>
      </c>
      <c r="BS8693" s="14">
        <v>1.1599999999999999</v>
      </c>
      <c r="BT8693" s="50">
        <v>1.39</v>
      </c>
      <c r="BU8693" s="12">
        <v>1</v>
      </c>
      <c r="BV8693" s="12">
        <v>1</v>
      </c>
      <c r="BW8693" s="13" t="s">
        <v>6577</v>
      </c>
      <c r="BX8693" s="14">
        <v>0.91</v>
      </c>
      <c r="BY8693" s="14">
        <v>0.86</v>
      </c>
      <c r="BZ8693" s="14"/>
      <c r="CA8693" s="14"/>
      <c r="CB8693" s="15"/>
      <c r="CC8693" s="14">
        <v>1.02</v>
      </c>
      <c r="CD8693" s="14">
        <v>1.2</v>
      </c>
      <c r="CE8693" s="10"/>
      <c r="CF8693" s="10" t="s">
        <v>1482</v>
      </c>
      <c r="CG8693" s="10" t="s">
        <v>1483</v>
      </c>
      <c r="CH8693" s="10"/>
      <c r="CI8693" s="10"/>
      <c r="CJ8693" s="10"/>
      <c r="CK8693" s="10"/>
      <c r="CL8693" s="10"/>
      <c r="CM8693" s="10"/>
      <c r="CN8693" s="10"/>
      <c r="CO8693" s="10"/>
      <c r="CP8693" s="10"/>
      <c r="CQ8693" s="10"/>
      <c r="CR8693" s="10"/>
      <c r="CS8693" s="10"/>
      <c r="CT8693" s="10"/>
      <c r="CU8693" s="10">
        <v>91.666666669999998</v>
      </c>
      <c r="CV8693" s="10">
        <v>1.066092912</v>
      </c>
      <c r="CW8693" s="10" t="s">
        <v>1484</v>
      </c>
    </row>
    <row r="8694" spans="1:101">
      <c r="A8694" t="s">
        <v>1477</v>
      </c>
      <c r="B8694" t="s">
        <v>8276</v>
      </c>
      <c r="D8694" s="10" t="s">
        <v>1479</v>
      </c>
      <c r="E8694" t="s">
        <v>3</v>
      </c>
      <c r="H8694" s="10" t="s">
        <v>1480</v>
      </c>
      <c r="I8694" t="s">
        <v>17</v>
      </c>
      <c r="Q8694" s="50">
        <v>0.8</v>
      </c>
      <c r="R8694" s="12">
        <v>1</v>
      </c>
      <c r="S8694" s="12">
        <v>1</v>
      </c>
      <c r="T8694" s="13" t="s">
        <v>8277</v>
      </c>
      <c r="U8694" s="14">
        <v>1.17</v>
      </c>
      <c r="V8694" s="14">
        <v>0.92</v>
      </c>
      <c r="W8694" s="14"/>
      <c r="X8694" s="14"/>
      <c r="Y8694" s="15"/>
      <c r="Z8694" s="14">
        <v>1.21</v>
      </c>
      <c r="AA8694" s="14">
        <v>0.94</v>
      </c>
      <c r="AB8694" s="12"/>
      <c r="AC8694" s="12"/>
      <c r="AD8694" s="12"/>
      <c r="AE8694" s="13"/>
      <c r="AF8694" s="14"/>
      <c r="AG8694" s="14"/>
      <c r="AH8694" s="14"/>
      <c r="AI8694" s="14"/>
      <c r="AJ8694" s="15"/>
      <c r="AK8694" s="14"/>
      <c r="AL8694" s="14"/>
      <c r="AM8694" s="12"/>
      <c r="AN8694" s="12"/>
      <c r="AO8694" s="12"/>
      <c r="AP8694" s="13"/>
      <c r="AQ8694" s="14"/>
      <c r="AR8694" s="14"/>
      <c r="AS8694" s="14"/>
      <c r="AT8694" s="14"/>
      <c r="AU8694" s="15"/>
      <c r="AV8694" s="14"/>
      <c r="AW8694" s="14"/>
      <c r="AX8694" s="12"/>
      <c r="AY8694" s="12"/>
      <c r="AZ8694" s="12"/>
      <c r="BA8694" s="13"/>
      <c r="BB8694" s="14"/>
      <c r="BC8694" s="14"/>
      <c r="BD8694" s="14"/>
      <c r="BE8694" s="14"/>
      <c r="BF8694" s="15"/>
      <c r="BG8694" s="14"/>
      <c r="BH8694" s="14"/>
      <c r="BI8694" s="12"/>
      <c r="BJ8694" s="12"/>
      <c r="BK8694" s="12"/>
      <c r="BL8694" s="13"/>
      <c r="BM8694" s="14"/>
      <c r="BN8694" s="14"/>
      <c r="BO8694" s="14"/>
      <c r="BP8694" s="14"/>
      <c r="BQ8694" s="15"/>
      <c r="BR8694" s="14"/>
      <c r="BS8694" s="14"/>
      <c r="BT8694" s="50"/>
      <c r="BU8694" s="12"/>
      <c r="BV8694" s="12"/>
      <c r="BW8694" s="13"/>
      <c r="BX8694" s="14"/>
      <c r="BY8694" s="14"/>
      <c r="BZ8694" s="14"/>
      <c r="CA8694" s="14"/>
      <c r="CB8694" s="15"/>
      <c r="CC8694" s="14"/>
      <c r="CD8694" s="14"/>
      <c r="CE8694" s="10"/>
      <c r="CF8694" s="10" t="s">
        <v>1482</v>
      </c>
      <c r="CG8694" s="10" t="s">
        <v>1483</v>
      </c>
      <c r="CH8694" s="10"/>
      <c r="CI8694" s="10"/>
      <c r="CJ8694" s="10"/>
      <c r="CK8694" s="10"/>
      <c r="CL8694" s="10"/>
      <c r="CM8694" s="10"/>
      <c r="CN8694" s="10"/>
      <c r="CO8694" s="10"/>
      <c r="CP8694" s="10"/>
      <c r="CQ8694" s="10"/>
      <c r="CR8694" s="10"/>
      <c r="CS8694" s="10"/>
      <c r="CT8694" s="10"/>
      <c r="CU8694" s="10">
        <v>91.666666669999998</v>
      </c>
      <c r="CV8694" s="10">
        <v>1.066092912</v>
      </c>
      <c r="CW8694" s="10" t="s">
        <v>1484</v>
      </c>
    </row>
    <row r="8695" spans="1:101">
      <c r="A8695" t="s">
        <v>1477</v>
      </c>
      <c r="B8695" t="s">
        <v>9735</v>
      </c>
      <c r="D8695" s="10" t="s">
        <v>1479</v>
      </c>
      <c r="H8695" s="10" t="s">
        <v>1480</v>
      </c>
      <c r="I8695" t="s">
        <v>174</v>
      </c>
      <c r="Q8695" s="50"/>
      <c r="R8695" s="12"/>
      <c r="S8695" s="12"/>
      <c r="T8695" s="13"/>
      <c r="U8695" s="14"/>
      <c r="V8695" s="14"/>
      <c r="W8695" s="14"/>
      <c r="X8695" s="14"/>
      <c r="Y8695" s="15"/>
      <c r="Z8695" s="14"/>
      <c r="AA8695" s="14"/>
      <c r="AB8695" s="12"/>
      <c r="AC8695" s="12"/>
      <c r="AD8695" s="12"/>
      <c r="AE8695" s="13"/>
      <c r="AF8695" s="14"/>
      <c r="AG8695" s="14"/>
      <c r="AH8695" s="14"/>
      <c r="AI8695" s="14"/>
      <c r="AJ8695" s="15"/>
      <c r="AK8695" s="14"/>
      <c r="AL8695" s="14"/>
      <c r="AM8695" s="12"/>
      <c r="AN8695" s="12"/>
      <c r="AO8695" s="12"/>
      <c r="AP8695" s="13"/>
      <c r="AQ8695" s="14"/>
      <c r="AR8695" s="14"/>
      <c r="AS8695" s="14"/>
      <c r="AT8695" s="14"/>
      <c r="AU8695" s="15"/>
      <c r="AV8695" s="14"/>
      <c r="AW8695" s="14"/>
      <c r="AX8695" s="12"/>
      <c r="AY8695" s="12"/>
      <c r="AZ8695" s="12"/>
      <c r="BA8695" s="13"/>
      <c r="BB8695" s="14"/>
      <c r="BC8695" s="14"/>
      <c r="BD8695" s="14"/>
      <c r="BE8695" s="14"/>
      <c r="BF8695" s="15"/>
      <c r="BG8695" s="14"/>
      <c r="BH8695" s="14"/>
      <c r="BI8695" s="12">
        <v>3.12</v>
      </c>
      <c r="BJ8695" s="12">
        <v>1</v>
      </c>
      <c r="BK8695" s="12">
        <v>1</v>
      </c>
      <c r="BL8695" s="13" t="s">
        <v>9736</v>
      </c>
      <c r="BM8695" s="14">
        <v>1.2</v>
      </c>
      <c r="BN8695" s="14">
        <v>1.01</v>
      </c>
      <c r="BO8695" s="14">
        <v>1.01</v>
      </c>
      <c r="BP8695" s="14">
        <v>1.01</v>
      </c>
      <c r="BQ8695" s="15" t="s">
        <v>6576</v>
      </c>
      <c r="BR8695" s="14">
        <v>1.25</v>
      </c>
      <c r="BS8695" s="14">
        <v>1.1599999999999999</v>
      </c>
      <c r="BT8695" s="50"/>
      <c r="BU8695" s="12"/>
      <c r="BV8695" s="12"/>
      <c r="BW8695" s="13"/>
      <c r="BX8695" s="14"/>
      <c r="BY8695" s="14"/>
      <c r="BZ8695" s="14"/>
      <c r="CA8695" s="14"/>
      <c r="CB8695" s="15"/>
      <c r="CC8695" s="14"/>
      <c r="CD8695" s="14"/>
      <c r="CE8695" s="10"/>
      <c r="CF8695" s="10" t="s">
        <v>1482</v>
      </c>
      <c r="CG8695" s="10" t="s">
        <v>1483</v>
      </c>
      <c r="CH8695" s="10"/>
      <c r="CI8695" s="10"/>
      <c r="CJ8695" s="10"/>
      <c r="CK8695" s="10"/>
      <c r="CL8695" s="10"/>
      <c r="CM8695" s="10"/>
      <c r="CN8695" s="10"/>
      <c r="CO8695" s="10"/>
      <c r="CP8695" s="10"/>
      <c r="CQ8695" s="10"/>
      <c r="CR8695" s="10"/>
      <c r="CS8695" s="10"/>
      <c r="CT8695" s="10"/>
      <c r="CU8695" s="10">
        <v>91.666666669999998</v>
      </c>
      <c r="CV8695" s="10">
        <v>1.066092912</v>
      </c>
      <c r="CW8695" s="10" t="s">
        <v>1484</v>
      </c>
    </row>
    <row r="8696" spans="1:101">
      <c r="A8696" t="s">
        <v>1477</v>
      </c>
      <c r="B8696" t="s">
        <v>957</v>
      </c>
      <c r="D8696" s="10" t="s">
        <v>1479</v>
      </c>
      <c r="E8696" t="s">
        <v>3</v>
      </c>
      <c r="H8696" s="10" t="s">
        <v>1480</v>
      </c>
      <c r="I8696" t="s">
        <v>52</v>
      </c>
      <c r="Q8696" s="50">
        <v>3.89</v>
      </c>
      <c r="R8696" s="12">
        <v>1</v>
      </c>
      <c r="S8696" s="12">
        <v>1</v>
      </c>
      <c r="T8696" s="13" t="s">
        <v>15293</v>
      </c>
      <c r="U8696" s="14">
        <v>1.17</v>
      </c>
      <c r="V8696" s="14">
        <v>0.92</v>
      </c>
      <c r="W8696" s="14"/>
      <c r="X8696" s="14"/>
      <c r="Y8696" s="15"/>
      <c r="Z8696" s="14">
        <v>1.21</v>
      </c>
      <c r="AA8696" s="14">
        <v>0.94</v>
      </c>
      <c r="AB8696" s="12"/>
      <c r="AC8696" s="12"/>
      <c r="AD8696" s="12"/>
      <c r="AE8696" s="13"/>
      <c r="AF8696" s="14"/>
      <c r="AG8696" s="14"/>
      <c r="AH8696" s="14"/>
      <c r="AI8696" s="14"/>
      <c r="AJ8696" s="15"/>
      <c r="AK8696" s="14"/>
      <c r="AL8696" s="14"/>
      <c r="AM8696" s="12">
        <v>0.61</v>
      </c>
      <c r="AN8696" s="12">
        <v>1.0900000000000001</v>
      </c>
      <c r="AO8696" s="12">
        <v>1</v>
      </c>
      <c r="AP8696" s="13" t="s">
        <v>15294</v>
      </c>
      <c r="AQ8696" s="14">
        <v>0.92</v>
      </c>
      <c r="AR8696" s="14">
        <v>1</v>
      </c>
      <c r="AS8696" s="14"/>
      <c r="AT8696" s="14"/>
      <c r="AU8696" s="15"/>
      <c r="AV8696" s="14">
        <v>0.93</v>
      </c>
      <c r="AW8696" s="14">
        <v>0.97</v>
      </c>
      <c r="AX8696" s="12"/>
      <c r="AY8696" s="12"/>
      <c r="AZ8696" s="12"/>
      <c r="BA8696" s="13"/>
      <c r="BB8696" s="14"/>
      <c r="BC8696" s="14"/>
      <c r="BD8696" s="14"/>
      <c r="BE8696" s="14"/>
      <c r="BF8696" s="15"/>
      <c r="BG8696" s="14"/>
      <c r="BH8696" s="14"/>
      <c r="BI8696" s="12"/>
      <c r="BJ8696" s="12"/>
      <c r="BK8696" s="12"/>
      <c r="BL8696" s="13"/>
      <c r="BM8696" s="14"/>
      <c r="BN8696" s="14"/>
      <c r="BO8696" s="14"/>
      <c r="BP8696" s="14"/>
      <c r="BQ8696" s="15"/>
      <c r="BR8696" s="14"/>
      <c r="BS8696" s="14"/>
      <c r="BT8696" s="50"/>
      <c r="BU8696" s="12"/>
      <c r="BV8696" s="12"/>
      <c r="BW8696" s="13"/>
      <c r="BX8696" s="14"/>
      <c r="BY8696" s="14"/>
      <c r="BZ8696" s="14"/>
      <c r="CA8696" s="14"/>
      <c r="CB8696" s="15"/>
      <c r="CC8696" s="14"/>
      <c r="CD8696" s="14"/>
      <c r="CE8696" s="10"/>
      <c r="CF8696" s="10" t="s">
        <v>1482</v>
      </c>
      <c r="CG8696" s="10" t="s">
        <v>1483</v>
      </c>
      <c r="CH8696" s="10" t="s">
        <v>44</v>
      </c>
      <c r="CI8696" s="10" t="s">
        <v>15295</v>
      </c>
      <c r="CJ8696" s="10" t="s">
        <v>28</v>
      </c>
      <c r="CK8696" s="10" t="s">
        <v>28</v>
      </c>
      <c r="CL8696" s="10" t="s">
        <v>28</v>
      </c>
      <c r="CM8696" s="10" t="s">
        <v>28</v>
      </c>
      <c r="CN8696" s="10" t="s">
        <v>15296</v>
      </c>
      <c r="CO8696" s="10"/>
      <c r="CP8696" s="10"/>
      <c r="CQ8696" s="10"/>
      <c r="CR8696" s="10"/>
      <c r="CS8696" s="10"/>
      <c r="CT8696" s="10"/>
      <c r="CU8696" s="10">
        <v>91.666666669999998</v>
      </c>
      <c r="CV8696" s="10">
        <v>1.066092912</v>
      </c>
      <c r="CW8696" s="10" t="s">
        <v>1484</v>
      </c>
    </row>
    <row r="8697" spans="1:101">
      <c r="A8697" t="s">
        <v>1477</v>
      </c>
      <c r="B8697" t="s">
        <v>11786</v>
      </c>
      <c r="D8697" s="10" t="s">
        <v>1479</v>
      </c>
      <c r="H8697" s="10" t="s">
        <v>1480</v>
      </c>
      <c r="I8697" t="s">
        <v>17</v>
      </c>
      <c r="J8697" s="11">
        <v>1.4552</v>
      </c>
      <c r="K8697" s="11">
        <v>1.4271</v>
      </c>
      <c r="Q8697" s="50">
        <v>3.79</v>
      </c>
      <c r="R8697" s="12">
        <v>1</v>
      </c>
      <c r="S8697" s="12">
        <v>1</v>
      </c>
      <c r="T8697" s="13" t="s">
        <v>19251</v>
      </c>
      <c r="U8697" s="14">
        <v>2.17</v>
      </c>
      <c r="V8697" s="14">
        <v>2.58</v>
      </c>
      <c r="W8697" s="14"/>
      <c r="X8697" s="14"/>
      <c r="Y8697" s="15"/>
      <c r="Z8697" s="14">
        <v>1.83</v>
      </c>
      <c r="AA8697" s="14">
        <v>1.76</v>
      </c>
      <c r="AB8697" s="12"/>
      <c r="AC8697" s="12"/>
      <c r="AD8697" s="12"/>
      <c r="AE8697" s="13"/>
      <c r="AF8697" s="14"/>
      <c r="AG8697" s="14"/>
      <c r="AH8697" s="14"/>
      <c r="AI8697" s="14"/>
      <c r="AJ8697" s="15"/>
      <c r="AK8697" s="14"/>
      <c r="AL8697" s="14"/>
      <c r="AM8697" s="12"/>
      <c r="AN8697" s="12"/>
      <c r="AO8697" s="12"/>
      <c r="AP8697" s="13"/>
      <c r="AQ8697" s="14"/>
      <c r="AR8697" s="14"/>
      <c r="AS8697" s="14"/>
      <c r="AT8697" s="14"/>
      <c r="AU8697" s="15"/>
      <c r="AV8697" s="14"/>
      <c r="AW8697" s="14"/>
      <c r="AX8697" s="12"/>
      <c r="AY8697" s="12"/>
      <c r="AZ8697" s="12"/>
      <c r="BA8697" s="13"/>
      <c r="BB8697" s="14"/>
      <c r="BC8697" s="14"/>
      <c r="BD8697" s="14"/>
      <c r="BE8697" s="14"/>
      <c r="BF8697" s="15"/>
      <c r="BG8697" s="14"/>
      <c r="BH8697" s="14"/>
      <c r="BI8697" s="12"/>
      <c r="BJ8697" s="12"/>
      <c r="BK8697" s="12"/>
      <c r="BL8697" s="13"/>
      <c r="BM8697" s="14"/>
      <c r="BN8697" s="14"/>
      <c r="BO8697" s="14"/>
      <c r="BP8697" s="14"/>
      <c r="BQ8697" s="15"/>
      <c r="BR8697" s="14"/>
      <c r="BS8697" s="14"/>
      <c r="BT8697" s="50"/>
      <c r="BU8697" s="12"/>
      <c r="BV8697" s="12"/>
      <c r="BW8697" s="13"/>
      <c r="BX8697" s="14"/>
      <c r="BY8697" s="14"/>
      <c r="BZ8697" s="14"/>
      <c r="CA8697" s="14"/>
      <c r="CB8697" s="15"/>
      <c r="CC8697" s="14"/>
      <c r="CD8697" s="14"/>
      <c r="CE8697" s="10"/>
      <c r="CF8697" s="10" t="s">
        <v>1482</v>
      </c>
      <c r="CG8697" s="10" t="s">
        <v>1483</v>
      </c>
      <c r="CH8697" s="10" t="s">
        <v>44</v>
      </c>
      <c r="CI8697" s="10">
        <v>21177495</v>
      </c>
      <c r="CJ8697" s="10" t="s">
        <v>28</v>
      </c>
      <c r="CK8697" s="10" t="s">
        <v>28</v>
      </c>
      <c r="CL8697" s="10" t="s">
        <v>28</v>
      </c>
      <c r="CM8697" s="10" t="s">
        <v>28</v>
      </c>
      <c r="CN8697" s="10" t="s">
        <v>19252</v>
      </c>
      <c r="CO8697" s="10"/>
      <c r="CP8697" s="10"/>
      <c r="CQ8697" s="10"/>
      <c r="CR8697" s="10"/>
      <c r="CS8697" s="10"/>
      <c r="CT8697" s="10"/>
      <c r="CU8697" s="10">
        <v>91.666666669999998</v>
      </c>
      <c r="CV8697" s="10">
        <v>1.066092912</v>
      </c>
      <c r="CW8697" s="10" t="s">
        <v>1484</v>
      </c>
    </row>
    <row r="8698" spans="1:101">
      <c r="A8698" t="s">
        <v>1477</v>
      </c>
      <c r="B8698" t="s">
        <v>26891</v>
      </c>
      <c r="D8698" s="10" t="s">
        <v>1479</v>
      </c>
      <c r="E8698" t="s">
        <v>3</v>
      </c>
      <c r="F8698" t="s">
        <v>4</v>
      </c>
      <c r="H8698" s="10" t="s">
        <v>1480</v>
      </c>
      <c r="I8698" t="s">
        <v>52</v>
      </c>
      <c r="Q8698" s="50">
        <v>3.06</v>
      </c>
      <c r="R8698" s="12">
        <v>1</v>
      </c>
      <c r="S8698" s="12">
        <v>1</v>
      </c>
      <c r="T8698" s="13" t="s">
        <v>26892</v>
      </c>
      <c r="U8698" s="14">
        <v>2.17</v>
      </c>
      <c r="V8698" s="14">
        <v>2.58</v>
      </c>
      <c r="W8698" s="14"/>
      <c r="X8698" s="14"/>
      <c r="Y8698" s="15"/>
      <c r="Z8698" s="14">
        <v>1.83</v>
      </c>
      <c r="AA8698" s="14">
        <v>1.76</v>
      </c>
      <c r="AB8698" s="12">
        <v>1.08</v>
      </c>
      <c r="AC8698" s="12">
        <v>1.08</v>
      </c>
      <c r="AD8698" s="12">
        <v>1</v>
      </c>
      <c r="AE8698" s="13" t="s">
        <v>26893</v>
      </c>
      <c r="AF8698" s="14">
        <v>1.03</v>
      </c>
      <c r="AG8698" s="14">
        <v>1.02</v>
      </c>
      <c r="AH8698" s="14"/>
      <c r="AI8698" s="14"/>
      <c r="AJ8698" s="15"/>
      <c r="AK8698" s="14">
        <v>1.03</v>
      </c>
      <c r="AL8698" s="14">
        <v>1.06</v>
      </c>
      <c r="AM8698" s="12">
        <v>0.69</v>
      </c>
      <c r="AN8698" s="12">
        <v>1</v>
      </c>
      <c r="AO8698" s="12">
        <v>1</v>
      </c>
      <c r="AP8698" s="13" t="s">
        <v>26894</v>
      </c>
      <c r="AQ8698" s="14">
        <v>0.92</v>
      </c>
      <c r="AR8698" s="14">
        <v>1.01</v>
      </c>
      <c r="AS8698" s="14"/>
      <c r="AT8698" s="14"/>
      <c r="AU8698" s="15"/>
      <c r="AV8698" s="14">
        <v>0.94</v>
      </c>
      <c r="AW8698" s="14">
        <v>0.96</v>
      </c>
      <c r="AX8698" s="12"/>
      <c r="AY8698" s="12"/>
      <c r="AZ8698" s="12"/>
      <c r="BA8698" s="13"/>
      <c r="BB8698" s="14"/>
      <c r="BC8698" s="14"/>
      <c r="BD8698" s="14"/>
      <c r="BE8698" s="14"/>
      <c r="BF8698" s="15"/>
      <c r="BG8698" s="14"/>
      <c r="BH8698" s="14"/>
      <c r="BI8698" s="12">
        <v>1.81</v>
      </c>
      <c r="BJ8698" s="12">
        <v>1</v>
      </c>
      <c r="BK8698" s="12">
        <v>1</v>
      </c>
      <c r="BL8698" s="13" t="s">
        <v>26895</v>
      </c>
      <c r="BM8698" s="14">
        <v>1.2</v>
      </c>
      <c r="BN8698" s="14">
        <v>1.01</v>
      </c>
      <c r="BO8698" s="14">
        <v>1.01</v>
      </c>
      <c r="BP8698" s="14">
        <v>1.01</v>
      </c>
      <c r="BQ8698" s="15" t="s">
        <v>6576</v>
      </c>
      <c r="BR8698" s="14">
        <v>1.25</v>
      </c>
      <c r="BS8698" s="14">
        <v>1.1599999999999999</v>
      </c>
      <c r="BT8698" s="50">
        <v>0.78</v>
      </c>
      <c r="BU8698" s="12">
        <v>1.23</v>
      </c>
      <c r="BV8698" s="12">
        <v>1</v>
      </c>
      <c r="BW8698" s="13" t="s">
        <v>26896</v>
      </c>
      <c r="BX8698" s="14">
        <v>1</v>
      </c>
      <c r="BY8698" s="14">
        <v>0.97</v>
      </c>
      <c r="BZ8698" s="14"/>
      <c r="CA8698" s="14"/>
      <c r="CB8698" s="15"/>
      <c r="CC8698" s="14">
        <v>1.1000000000000001</v>
      </c>
      <c r="CD8698" s="14">
        <v>1.1599999999999999</v>
      </c>
      <c r="CE8698" s="10"/>
      <c r="CF8698" s="10" t="s">
        <v>1482</v>
      </c>
      <c r="CG8698" s="10" t="s">
        <v>1483</v>
      </c>
      <c r="CH8698" s="10" t="s">
        <v>44</v>
      </c>
      <c r="CI8698" s="10" t="s">
        <v>26897</v>
      </c>
      <c r="CJ8698" s="10" t="s">
        <v>28</v>
      </c>
      <c r="CK8698" s="10" t="s">
        <v>28</v>
      </c>
      <c r="CL8698" s="10" t="s">
        <v>28</v>
      </c>
      <c r="CM8698" s="10" t="s">
        <v>28</v>
      </c>
      <c r="CN8698" s="10" t="s">
        <v>26898</v>
      </c>
      <c r="CO8698" s="10"/>
      <c r="CP8698" s="10"/>
      <c r="CQ8698" s="10"/>
      <c r="CR8698" s="10"/>
      <c r="CS8698" s="10"/>
      <c r="CT8698" s="10"/>
      <c r="CU8698" s="10">
        <v>91.666666669999998</v>
      </c>
      <c r="CV8698" s="10">
        <v>1.066092912</v>
      </c>
      <c r="CW8698" s="10" t="s">
        <v>1484</v>
      </c>
    </row>
    <row r="8699" spans="1:101">
      <c r="A8699" t="s">
        <v>1477</v>
      </c>
      <c r="B8699" t="s">
        <v>38944</v>
      </c>
      <c r="D8699" s="10" t="s">
        <v>1479</v>
      </c>
      <c r="E8699" t="s">
        <v>3</v>
      </c>
      <c r="F8699" t="s">
        <v>4</v>
      </c>
      <c r="H8699" s="10" t="s">
        <v>1480</v>
      </c>
      <c r="I8699" t="s">
        <v>68</v>
      </c>
      <c r="Q8699" s="50">
        <v>1.0900000000000001</v>
      </c>
      <c r="R8699" s="12">
        <v>1</v>
      </c>
      <c r="S8699" s="12">
        <v>1</v>
      </c>
      <c r="T8699" s="13" t="s">
        <v>38945</v>
      </c>
      <c r="U8699" s="14">
        <v>1.17</v>
      </c>
      <c r="V8699" s="14">
        <v>0.92</v>
      </c>
      <c r="W8699" s="14"/>
      <c r="X8699" s="14"/>
      <c r="Y8699" s="15"/>
      <c r="Z8699" s="14">
        <v>1.21</v>
      </c>
      <c r="AA8699" s="14">
        <v>0.94</v>
      </c>
      <c r="AB8699" s="12">
        <v>1.07</v>
      </c>
      <c r="AC8699" s="12">
        <v>1</v>
      </c>
      <c r="AD8699" s="12">
        <v>1</v>
      </c>
      <c r="AE8699" s="13" t="s">
        <v>38946</v>
      </c>
      <c r="AF8699" s="14">
        <v>1.1000000000000001</v>
      </c>
      <c r="AG8699" s="14">
        <v>1.05</v>
      </c>
      <c r="AH8699" s="14"/>
      <c r="AI8699" s="14"/>
      <c r="AJ8699" s="15"/>
      <c r="AK8699" s="14">
        <v>1.1000000000000001</v>
      </c>
      <c r="AL8699" s="14">
        <v>1.1200000000000001</v>
      </c>
      <c r="AM8699" s="12">
        <v>1.03</v>
      </c>
      <c r="AN8699" s="12">
        <v>1</v>
      </c>
      <c r="AO8699" s="12">
        <v>1</v>
      </c>
      <c r="AP8699" s="13" t="s">
        <v>38947</v>
      </c>
      <c r="AQ8699" s="14">
        <v>0.92</v>
      </c>
      <c r="AR8699" s="14">
        <v>1.01</v>
      </c>
      <c r="AS8699" s="14"/>
      <c r="AT8699" s="14"/>
      <c r="AU8699" s="15"/>
      <c r="AV8699" s="14">
        <v>0.94</v>
      </c>
      <c r="AW8699" s="14">
        <v>0.96</v>
      </c>
      <c r="AX8699" s="12"/>
      <c r="AY8699" s="12"/>
      <c r="AZ8699" s="12"/>
      <c r="BA8699" s="13"/>
      <c r="BB8699" s="14"/>
      <c r="BC8699" s="14"/>
      <c r="BD8699" s="14"/>
      <c r="BE8699" s="14"/>
      <c r="BF8699" s="15"/>
      <c r="BG8699" s="14"/>
      <c r="BH8699" s="14"/>
      <c r="BI8699" s="12">
        <v>0.92</v>
      </c>
      <c r="BJ8699" s="12">
        <v>1</v>
      </c>
      <c r="BK8699" s="12">
        <v>1</v>
      </c>
      <c r="BL8699" s="13" t="s">
        <v>38948</v>
      </c>
      <c r="BM8699" s="14">
        <v>1.2</v>
      </c>
      <c r="BN8699" s="14">
        <v>1.01</v>
      </c>
      <c r="BO8699" s="14">
        <v>1.01</v>
      </c>
      <c r="BP8699" s="14">
        <v>1.01</v>
      </c>
      <c r="BQ8699" s="15" t="s">
        <v>6576</v>
      </c>
      <c r="BR8699" s="14">
        <v>1.25</v>
      </c>
      <c r="BS8699" s="14">
        <v>1.1599999999999999</v>
      </c>
      <c r="BT8699" s="50">
        <v>1.1599999999999999</v>
      </c>
      <c r="BU8699" s="12">
        <v>1.03</v>
      </c>
      <c r="BV8699" s="12">
        <v>1</v>
      </c>
      <c r="BW8699" s="13" t="s">
        <v>38949</v>
      </c>
      <c r="BX8699" s="14">
        <v>1</v>
      </c>
      <c r="BY8699" s="14">
        <v>0.97</v>
      </c>
      <c r="BZ8699" s="14"/>
      <c r="CA8699" s="14"/>
      <c r="CB8699" s="15"/>
      <c r="CC8699" s="14">
        <v>1.1000000000000001</v>
      </c>
      <c r="CD8699" s="14">
        <v>1.1599999999999999</v>
      </c>
      <c r="CE8699" s="10"/>
      <c r="CF8699" s="10" t="s">
        <v>1482</v>
      </c>
      <c r="CG8699" s="10" t="s">
        <v>1483</v>
      </c>
      <c r="CH8699" s="10"/>
      <c r="CI8699" s="10"/>
      <c r="CJ8699" s="10"/>
      <c r="CK8699" s="10"/>
      <c r="CL8699" s="10"/>
      <c r="CM8699" s="10"/>
      <c r="CN8699" s="10"/>
      <c r="CO8699" s="10"/>
      <c r="CP8699" s="10"/>
      <c r="CQ8699" s="10"/>
      <c r="CR8699" s="10"/>
      <c r="CS8699" s="10"/>
      <c r="CT8699" s="10"/>
      <c r="CU8699" s="10">
        <v>91.666666669999998</v>
      </c>
      <c r="CV8699" s="10">
        <v>1.066092912</v>
      </c>
      <c r="CW8699" s="10" t="s">
        <v>1484</v>
      </c>
    </row>
    <row r="8700" spans="1:101">
      <c r="A8700" t="s">
        <v>1477</v>
      </c>
      <c r="B8700" t="s">
        <v>17852</v>
      </c>
      <c r="D8700" s="10" t="s">
        <v>1479</v>
      </c>
      <c r="E8700" t="s">
        <v>3</v>
      </c>
      <c r="F8700" t="s">
        <v>4</v>
      </c>
      <c r="H8700" s="10" t="s">
        <v>1480</v>
      </c>
      <c r="I8700" t="s">
        <v>463</v>
      </c>
      <c r="Q8700" s="50"/>
      <c r="R8700" s="12"/>
      <c r="S8700" s="12"/>
      <c r="T8700" s="13"/>
      <c r="U8700" s="14"/>
      <c r="V8700" s="14"/>
      <c r="W8700" s="14"/>
      <c r="X8700" s="14"/>
      <c r="Y8700" s="15"/>
      <c r="Z8700" s="14"/>
      <c r="AA8700" s="14"/>
      <c r="AB8700" s="12"/>
      <c r="AC8700" s="12"/>
      <c r="AD8700" s="12"/>
      <c r="AE8700" s="13"/>
      <c r="AF8700" s="14"/>
      <c r="AG8700" s="14"/>
      <c r="AH8700" s="14"/>
      <c r="AI8700" s="14"/>
      <c r="AJ8700" s="15"/>
      <c r="AK8700" s="14"/>
      <c r="AL8700" s="14"/>
      <c r="AM8700" s="12"/>
      <c r="AN8700" s="12"/>
      <c r="AO8700" s="12"/>
      <c r="AP8700" s="13"/>
      <c r="AQ8700" s="14"/>
      <c r="AR8700" s="14"/>
      <c r="AS8700" s="14"/>
      <c r="AT8700" s="14"/>
      <c r="AU8700" s="15"/>
      <c r="AV8700" s="14"/>
      <c r="AW8700" s="14"/>
      <c r="AX8700" s="12"/>
      <c r="AY8700" s="12"/>
      <c r="AZ8700" s="12"/>
      <c r="BA8700" s="13"/>
      <c r="BB8700" s="14"/>
      <c r="BC8700" s="14"/>
      <c r="BD8700" s="14"/>
      <c r="BE8700" s="14"/>
      <c r="BF8700" s="15"/>
      <c r="BG8700" s="14"/>
      <c r="BH8700" s="14"/>
      <c r="BI8700" s="12">
        <v>0.33</v>
      </c>
      <c r="BJ8700" s="12">
        <v>1</v>
      </c>
      <c r="BK8700" s="12">
        <v>1</v>
      </c>
      <c r="BL8700" s="13" t="s">
        <v>44010</v>
      </c>
      <c r="BM8700" s="14">
        <v>1.2</v>
      </c>
      <c r="BN8700" s="14">
        <v>1.01</v>
      </c>
      <c r="BO8700" s="14">
        <v>1.01</v>
      </c>
      <c r="BP8700" s="14">
        <v>1.01</v>
      </c>
      <c r="BQ8700" s="15" t="s">
        <v>6576</v>
      </c>
      <c r="BR8700" s="14">
        <v>1.25</v>
      </c>
      <c r="BS8700" s="14">
        <v>1.1599999999999999</v>
      </c>
      <c r="BT8700" s="50">
        <v>1.5</v>
      </c>
      <c r="BU8700" s="12">
        <v>1</v>
      </c>
      <c r="BV8700" s="12">
        <v>1</v>
      </c>
      <c r="BW8700" s="13" t="s">
        <v>44011</v>
      </c>
      <c r="BX8700" s="14">
        <v>1.1000000000000001</v>
      </c>
      <c r="BY8700" s="14">
        <v>1.08</v>
      </c>
      <c r="BZ8700" s="14"/>
      <c r="CA8700" s="14"/>
      <c r="CB8700" s="15"/>
      <c r="CC8700" s="14">
        <v>1.18</v>
      </c>
      <c r="CD8700" s="14">
        <v>1.1200000000000001</v>
      </c>
      <c r="CE8700" s="10"/>
      <c r="CF8700" s="10" t="s">
        <v>1482</v>
      </c>
      <c r="CG8700" s="10" t="s">
        <v>1483</v>
      </c>
      <c r="CH8700" s="10"/>
      <c r="CI8700" s="10"/>
      <c r="CJ8700" s="10"/>
      <c r="CK8700" s="10"/>
      <c r="CL8700" s="10"/>
      <c r="CM8700" s="10"/>
      <c r="CN8700" s="10"/>
      <c r="CO8700" s="10"/>
      <c r="CP8700" s="10"/>
      <c r="CQ8700" s="10"/>
      <c r="CR8700" s="10"/>
      <c r="CS8700" s="10"/>
      <c r="CT8700" s="10"/>
      <c r="CU8700" s="10">
        <v>91.666666669999998</v>
      </c>
      <c r="CV8700" s="10">
        <v>1.066092912</v>
      </c>
      <c r="CW8700" s="10" t="s">
        <v>1484</v>
      </c>
    </row>
    <row r="8701" spans="1:101">
      <c r="A8701" t="s">
        <v>1477</v>
      </c>
      <c r="B8701" t="s">
        <v>5559</v>
      </c>
      <c r="D8701" s="10" t="s">
        <v>1479</v>
      </c>
      <c r="E8701" t="s">
        <v>3</v>
      </c>
      <c r="F8701" t="s">
        <v>4</v>
      </c>
      <c r="H8701" s="10" t="s">
        <v>1480</v>
      </c>
      <c r="I8701" t="s">
        <v>68</v>
      </c>
      <c r="J8701" s="11">
        <v>1.4494</v>
      </c>
      <c r="K8701" s="11">
        <v>0.60589999999999999</v>
      </c>
      <c r="Q8701" s="50">
        <v>0.88</v>
      </c>
      <c r="R8701" s="12">
        <v>1</v>
      </c>
      <c r="S8701" s="12">
        <v>1</v>
      </c>
      <c r="T8701" s="13" t="s">
        <v>44684</v>
      </c>
      <c r="U8701" s="14">
        <v>1.17</v>
      </c>
      <c r="V8701" s="14">
        <v>0.92</v>
      </c>
      <c r="W8701" s="14"/>
      <c r="X8701" s="14"/>
      <c r="Y8701" s="15"/>
      <c r="Z8701" s="14">
        <v>1.21</v>
      </c>
      <c r="AA8701" s="14">
        <v>0.94</v>
      </c>
      <c r="AB8701" s="12">
        <v>1.03</v>
      </c>
      <c r="AC8701" s="12">
        <v>1.17</v>
      </c>
      <c r="AD8701" s="12">
        <v>1</v>
      </c>
      <c r="AE8701" s="13" t="s">
        <v>44685</v>
      </c>
      <c r="AF8701" s="14">
        <v>1.03</v>
      </c>
      <c r="AG8701" s="14">
        <v>1.02</v>
      </c>
      <c r="AH8701" s="14"/>
      <c r="AI8701" s="14"/>
      <c r="AJ8701" s="15"/>
      <c r="AK8701" s="14">
        <v>1.03</v>
      </c>
      <c r="AL8701" s="14">
        <v>1.06</v>
      </c>
      <c r="AM8701" s="12">
        <v>1.1000000000000001</v>
      </c>
      <c r="AN8701" s="12">
        <v>1.1200000000000001</v>
      </c>
      <c r="AO8701" s="12">
        <v>1</v>
      </c>
      <c r="AP8701" s="13" t="s">
        <v>44686</v>
      </c>
      <c r="AQ8701" s="14">
        <v>0.92</v>
      </c>
      <c r="AR8701" s="14">
        <v>1</v>
      </c>
      <c r="AS8701" s="14"/>
      <c r="AT8701" s="14"/>
      <c r="AU8701" s="15"/>
      <c r="AV8701" s="14">
        <v>0.93</v>
      </c>
      <c r="AW8701" s="14">
        <v>0.97</v>
      </c>
      <c r="AX8701" s="12"/>
      <c r="AY8701" s="12"/>
      <c r="AZ8701" s="12"/>
      <c r="BA8701" s="13"/>
      <c r="BB8701" s="14"/>
      <c r="BC8701" s="14"/>
      <c r="BD8701" s="14"/>
      <c r="BE8701" s="14"/>
      <c r="BF8701" s="15"/>
      <c r="BG8701" s="14"/>
      <c r="BH8701" s="14"/>
      <c r="BI8701" s="12">
        <v>1.1599999999999999</v>
      </c>
      <c r="BJ8701" s="12">
        <v>1</v>
      </c>
      <c r="BK8701" s="12">
        <v>1</v>
      </c>
      <c r="BL8701" s="13" t="s">
        <v>44687</v>
      </c>
      <c r="BM8701" s="14">
        <v>1.2</v>
      </c>
      <c r="BN8701" s="14">
        <v>1.01</v>
      </c>
      <c r="BO8701" s="14">
        <v>1.01</v>
      </c>
      <c r="BP8701" s="14">
        <v>1.01</v>
      </c>
      <c r="BQ8701" s="15" t="s">
        <v>6576</v>
      </c>
      <c r="BR8701" s="14">
        <v>1.25</v>
      </c>
      <c r="BS8701" s="14">
        <v>1.1599999999999999</v>
      </c>
      <c r="BT8701" s="50"/>
      <c r="BU8701" s="12"/>
      <c r="BV8701" s="12"/>
      <c r="BW8701" s="13"/>
      <c r="BX8701" s="14"/>
      <c r="BY8701" s="14"/>
      <c r="BZ8701" s="14"/>
      <c r="CA8701" s="14"/>
      <c r="CB8701" s="15"/>
      <c r="CC8701" s="14"/>
      <c r="CD8701" s="14"/>
      <c r="CE8701" s="10"/>
      <c r="CF8701" s="10" t="s">
        <v>1482</v>
      </c>
      <c r="CG8701" s="10" t="s">
        <v>1483</v>
      </c>
      <c r="CH8701" s="10" t="s">
        <v>44</v>
      </c>
      <c r="CI8701" s="10" t="s">
        <v>44688</v>
      </c>
      <c r="CJ8701" s="10" t="s">
        <v>28</v>
      </c>
      <c r="CK8701" s="10" t="s">
        <v>28</v>
      </c>
      <c r="CL8701" s="10" t="s">
        <v>28</v>
      </c>
      <c r="CM8701" s="10" t="s">
        <v>28</v>
      </c>
      <c r="CN8701" s="10" t="s">
        <v>44689</v>
      </c>
      <c r="CO8701" s="10"/>
      <c r="CP8701" s="10"/>
      <c r="CQ8701" s="10"/>
      <c r="CR8701" s="10"/>
      <c r="CS8701" s="10"/>
      <c r="CT8701" s="16"/>
      <c r="CU8701" s="10">
        <v>91.666666669999998</v>
      </c>
      <c r="CV8701" s="10">
        <v>1.066092912</v>
      </c>
      <c r="CW8701" s="10" t="s">
        <v>1484</v>
      </c>
    </row>
    <row r="8702" spans="1:101">
      <c r="A8702" t="s">
        <v>1477</v>
      </c>
      <c r="B8702" t="s">
        <v>47326</v>
      </c>
      <c r="D8702" s="10" t="s">
        <v>1479</v>
      </c>
      <c r="E8702" t="s">
        <v>3</v>
      </c>
      <c r="F8702" t="s">
        <v>4</v>
      </c>
      <c r="H8702" s="10" t="s">
        <v>1480</v>
      </c>
      <c r="I8702" t="s">
        <v>68</v>
      </c>
      <c r="Q8702" s="50">
        <v>1.01</v>
      </c>
      <c r="R8702" s="12">
        <v>1</v>
      </c>
      <c r="S8702" s="12">
        <v>1</v>
      </c>
      <c r="T8702" s="13" t="s">
        <v>47327</v>
      </c>
      <c r="U8702" s="14">
        <v>2.17</v>
      </c>
      <c r="V8702" s="14">
        <v>2.58</v>
      </c>
      <c r="W8702" s="14"/>
      <c r="X8702" s="14"/>
      <c r="Y8702" s="15"/>
      <c r="Z8702" s="14">
        <v>1.83</v>
      </c>
      <c r="AA8702" s="14">
        <v>1.76</v>
      </c>
      <c r="AB8702" s="12"/>
      <c r="AC8702" s="12"/>
      <c r="AD8702" s="12"/>
      <c r="AE8702" s="13"/>
      <c r="AF8702" s="14"/>
      <c r="AG8702" s="14"/>
      <c r="AH8702" s="14"/>
      <c r="AI8702" s="14"/>
      <c r="AJ8702" s="15"/>
      <c r="AK8702" s="14"/>
      <c r="AL8702" s="14"/>
      <c r="AM8702" s="12"/>
      <c r="AN8702" s="12"/>
      <c r="AO8702" s="12"/>
      <c r="AP8702" s="13"/>
      <c r="AQ8702" s="14"/>
      <c r="AR8702" s="14"/>
      <c r="AS8702" s="14"/>
      <c r="AT8702" s="14"/>
      <c r="AU8702" s="15"/>
      <c r="AV8702" s="14"/>
      <c r="AW8702" s="14"/>
      <c r="AX8702" s="12">
        <v>1.1000000000000001</v>
      </c>
      <c r="AY8702" s="12">
        <v>1</v>
      </c>
      <c r="AZ8702" s="12">
        <v>1</v>
      </c>
      <c r="BA8702" s="13" t="s">
        <v>47328</v>
      </c>
      <c r="BB8702" s="14">
        <v>0.97</v>
      </c>
      <c r="BC8702" s="14">
        <v>0.97</v>
      </c>
      <c r="BD8702" s="14"/>
      <c r="BE8702" s="14"/>
      <c r="BF8702" s="15"/>
      <c r="BG8702" s="14">
        <v>0.97</v>
      </c>
      <c r="BH8702" s="14">
        <v>0.97</v>
      </c>
      <c r="BI8702" s="12"/>
      <c r="BJ8702" s="12"/>
      <c r="BK8702" s="12"/>
      <c r="BL8702" s="13"/>
      <c r="BM8702" s="14"/>
      <c r="BN8702" s="14"/>
      <c r="BO8702" s="14"/>
      <c r="BP8702" s="14"/>
      <c r="BQ8702" s="15"/>
      <c r="BR8702" s="14"/>
      <c r="BS8702" s="14"/>
      <c r="BT8702" s="50"/>
      <c r="BU8702" s="12"/>
      <c r="BV8702" s="12"/>
      <c r="BW8702" s="13"/>
      <c r="BX8702" s="14"/>
      <c r="BY8702" s="14"/>
      <c r="BZ8702" s="14"/>
      <c r="CA8702" s="14"/>
      <c r="CB8702" s="15"/>
      <c r="CC8702" s="14"/>
      <c r="CD8702" s="14"/>
      <c r="CE8702" s="10"/>
      <c r="CF8702" s="10" t="s">
        <v>1482</v>
      </c>
      <c r="CG8702" s="10" t="s">
        <v>1483</v>
      </c>
      <c r="CH8702" s="10"/>
      <c r="CI8702" s="10"/>
      <c r="CJ8702" s="10"/>
      <c r="CK8702" s="10"/>
      <c r="CL8702" s="10"/>
      <c r="CM8702" s="10"/>
      <c r="CN8702" s="10"/>
      <c r="CO8702" s="10"/>
      <c r="CP8702" s="10"/>
      <c r="CQ8702" s="10"/>
      <c r="CR8702" s="10"/>
      <c r="CS8702" s="10"/>
      <c r="CT8702" s="10"/>
      <c r="CU8702" s="10">
        <v>91.666666669999998</v>
      </c>
      <c r="CV8702" s="10">
        <v>1.066092912</v>
      </c>
      <c r="CW8702" s="10" t="s">
        <v>1484</v>
      </c>
    </row>
    <row r="8703" spans="1:101">
      <c r="A8703" t="s">
        <v>1477</v>
      </c>
      <c r="B8703" t="s">
        <v>8118</v>
      </c>
      <c r="D8703" s="10" t="s">
        <v>1479</v>
      </c>
      <c r="E8703" t="s">
        <v>3</v>
      </c>
      <c r="H8703" s="10" t="s">
        <v>1480</v>
      </c>
      <c r="I8703" t="s">
        <v>17</v>
      </c>
      <c r="Q8703" s="50">
        <v>0.87</v>
      </c>
      <c r="R8703" s="12">
        <v>1.1000000000000001</v>
      </c>
      <c r="S8703" s="12">
        <v>2</v>
      </c>
      <c r="T8703" s="13" t="s">
        <v>51239</v>
      </c>
      <c r="U8703" s="14">
        <v>1.67</v>
      </c>
      <c r="V8703" s="14">
        <v>1.75</v>
      </c>
      <c r="W8703" s="14"/>
      <c r="X8703" s="14"/>
      <c r="Y8703" s="15"/>
      <c r="Z8703" s="14">
        <v>1.52</v>
      </c>
      <c r="AA8703" s="14">
        <v>1.35</v>
      </c>
      <c r="AB8703" s="12"/>
      <c r="AC8703" s="12"/>
      <c r="AD8703" s="12"/>
      <c r="AE8703" s="13"/>
      <c r="AF8703" s="14"/>
      <c r="AG8703" s="14"/>
      <c r="AH8703" s="14"/>
      <c r="AI8703" s="14"/>
      <c r="AJ8703" s="15"/>
      <c r="AK8703" s="14"/>
      <c r="AL8703" s="14"/>
      <c r="AM8703" s="12"/>
      <c r="AN8703" s="12"/>
      <c r="AO8703" s="12"/>
      <c r="AP8703" s="13"/>
      <c r="AQ8703" s="14"/>
      <c r="AR8703" s="14"/>
      <c r="AS8703" s="14"/>
      <c r="AT8703" s="14"/>
      <c r="AU8703" s="15"/>
      <c r="AV8703" s="14"/>
      <c r="AW8703" s="14"/>
      <c r="AX8703" s="12"/>
      <c r="AY8703" s="12"/>
      <c r="AZ8703" s="12"/>
      <c r="BA8703" s="13"/>
      <c r="BB8703" s="14"/>
      <c r="BC8703" s="14"/>
      <c r="BD8703" s="14"/>
      <c r="BE8703" s="14"/>
      <c r="BF8703" s="15"/>
      <c r="BG8703" s="14"/>
      <c r="BH8703" s="14"/>
      <c r="BI8703" s="12"/>
      <c r="BJ8703" s="12"/>
      <c r="BK8703" s="12"/>
      <c r="BL8703" s="13"/>
      <c r="BM8703" s="14"/>
      <c r="BN8703" s="14"/>
      <c r="BO8703" s="14"/>
      <c r="BP8703" s="14"/>
      <c r="BQ8703" s="15"/>
      <c r="BR8703" s="14"/>
      <c r="BS8703" s="14"/>
      <c r="BT8703" s="50"/>
      <c r="BU8703" s="12"/>
      <c r="BV8703" s="12"/>
      <c r="BW8703" s="13"/>
      <c r="BX8703" s="14"/>
      <c r="BY8703" s="14"/>
      <c r="BZ8703" s="14"/>
      <c r="CA8703" s="14"/>
      <c r="CB8703" s="15"/>
      <c r="CC8703" s="14"/>
      <c r="CD8703" s="14"/>
      <c r="CE8703" s="10"/>
      <c r="CF8703" s="10" t="s">
        <v>1482</v>
      </c>
      <c r="CG8703" s="10" t="s">
        <v>1483</v>
      </c>
      <c r="CH8703" s="10"/>
      <c r="CI8703" s="10"/>
      <c r="CJ8703" s="10"/>
      <c r="CK8703" s="10"/>
      <c r="CL8703" s="10"/>
      <c r="CM8703" s="10"/>
      <c r="CN8703" s="10"/>
      <c r="CO8703" s="10"/>
      <c r="CP8703" s="10"/>
      <c r="CQ8703" s="10"/>
      <c r="CR8703" s="10"/>
      <c r="CS8703" s="10"/>
      <c r="CT8703" s="10"/>
      <c r="CU8703" s="10">
        <v>91.666666669999998</v>
      </c>
      <c r="CV8703" s="10">
        <v>1.066092912</v>
      </c>
      <c r="CW8703" s="10" t="s">
        <v>1484</v>
      </c>
    </row>
    <row r="8704" spans="1:101">
      <c r="A8704" t="s">
        <v>1477</v>
      </c>
      <c r="B8704" t="s">
        <v>253</v>
      </c>
      <c r="D8704" s="10" t="s">
        <v>1479</v>
      </c>
      <c r="H8704" s="10" t="s">
        <v>1480</v>
      </c>
      <c r="I8704" t="s">
        <v>68</v>
      </c>
      <c r="Q8704" s="50">
        <v>1.76</v>
      </c>
      <c r="R8704" s="12">
        <v>1</v>
      </c>
      <c r="S8704" s="12">
        <v>1</v>
      </c>
      <c r="T8704" s="13" t="s">
        <v>63736</v>
      </c>
      <c r="U8704" s="14">
        <v>1.17</v>
      </c>
      <c r="V8704" s="14">
        <v>0.92</v>
      </c>
      <c r="W8704" s="14"/>
      <c r="X8704" s="14"/>
      <c r="Y8704" s="15"/>
      <c r="Z8704" s="14">
        <v>1.21</v>
      </c>
      <c r="AA8704" s="14">
        <v>0.94</v>
      </c>
      <c r="AB8704" s="12">
        <v>1.1200000000000001</v>
      </c>
      <c r="AC8704" s="12">
        <v>1.18</v>
      </c>
      <c r="AD8704" s="12">
        <v>2</v>
      </c>
      <c r="AE8704" s="13" t="s">
        <v>63737</v>
      </c>
      <c r="AF8704" s="14">
        <v>1.03</v>
      </c>
      <c r="AG8704" s="14">
        <v>1.02</v>
      </c>
      <c r="AH8704" s="14"/>
      <c r="AI8704" s="14"/>
      <c r="AJ8704" s="15"/>
      <c r="AK8704" s="14">
        <v>1.03</v>
      </c>
      <c r="AL8704" s="14">
        <v>1.06</v>
      </c>
      <c r="AM8704" s="12">
        <v>1.35</v>
      </c>
      <c r="AN8704" s="12">
        <v>1.04</v>
      </c>
      <c r="AO8704" s="12">
        <v>1</v>
      </c>
      <c r="AP8704" s="13" t="s">
        <v>63738</v>
      </c>
      <c r="AQ8704" s="14">
        <v>0.92</v>
      </c>
      <c r="AR8704" s="14">
        <v>1</v>
      </c>
      <c r="AS8704" s="14"/>
      <c r="AT8704" s="14"/>
      <c r="AU8704" s="15"/>
      <c r="AV8704" s="14">
        <v>0.93</v>
      </c>
      <c r="AW8704" s="14">
        <v>0.97</v>
      </c>
      <c r="AX8704" s="12">
        <v>0.85</v>
      </c>
      <c r="AY8704" s="12">
        <v>1</v>
      </c>
      <c r="AZ8704" s="12">
        <v>1</v>
      </c>
      <c r="BA8704" s="13" t="s">
        <v>63739</v>
      </c>
      <c r="BB8704" s="14">
        <v>0.97</v>
      </c>
      <c r="BC8704" s="14">
        <v>0.97</v>
      </c>
      <c r="BD8704" s="14"/>
      <c r="BE8704" s="14"/>
      <c r="BF8704" s="15"/>
      <c r="BG8704" s="14">
        <v>0.97</v>
      </c>
      <c r="BH8704" s="14">
        <v>0.97</v>
      </c>
      <c r="BI8704" s="12">
        <v>2.48</v>
      </c>
      <c r="BJ8704" s="12">
        <v>1</v>
      </c>
      <c r="BK8704" s="12">
        <v>1</v>
      </c>
      <c r="BL8704" s="13" t="s">
        <v>63740</v>
      </c>
      <c r="BM8704" s="14">
        <v>1.2</v>
      </c>
      <c r="BN8704" s="14">
        <v>1.01</v>
      </c>
      <c r="BO8704" s="14">
        <v>1.01</v>
      </c>
      <c r="BP8704" s="14">
        <v>1.01</v>
      </c>
      <c r="BQ8704" s="15" t="s">
        <v>6576</v>
      </c>
      <c r="BR8704" s="14">
        <v>1.25</v>
      </c>
      <c r="BS8704" s="14">
        <v>1.1599999999999999</v>
      </c>
      <c r="BT8704" s="50"/>
      <c r="BU8704" s="12"/>
      <c r="BV8704" s="12"/>
      <c r="BW8704" s="13"/>
      <c r="BX8704" s="14"/>
      <c r="BY8704" s="14"/>
      <c r="BZ8704" s="14"/>
      <c r="CA8704" s="14"/>
      <c r="CB8704" s="15"/>
      <c r="CC8704" s="14"/>
      <c r="CD8704" s="14"/>
      <c r="CE8704" s="10"/>
      <c r="CF8704" s="10" t="s">
        <v>1482</v>
      </c>
      <c r="CG8704" s="10" t="s">
        <v>1483</v>
      </c>
      <c r="CH8704" s="10"/>
      <c r="CI8704" s="10"/>
      <c r="CJ8704" s="10"/>
      <c r="CK8704" s="10"/>
      <c r="CL8704" s="10"/>
      <c r="CM8704" s="10"/>
      <c r="CN8704" s="10"/>
      <c r="CO8704" s="10"/>
      <c r="CP8704" s="10"/>
      <c r="CQ8704" s="10"/>
      <c r="CR8704" s="10"/>
      <c r="CS8704" s="10"/>
      <c r="CT8704" s="10"/>
      <c r="CU8704" s="10">
        <v>91.666666669999998</v>
      </c>
      <c r="CV8704" s="10">
        <v>1.066092912</v>
      </c>
      <c r="CW8704" s="10" t="s">
        <v>1484</v>
      </c>
    </row>
    <row r="8705" spans="1:101">
      <c r="A8705" t="s">
        <v>32554</v>
      </c>
      <c r="B8705" t="s">
        <v>6950</v>
      </c>
      <c r="D8705" s="10" t="s">
        <v>32555</v>
      </c>
      <c r="F8705" t="s">
        <v>15</v>
      </c>
      <c r="H8705" s="10" t="s">
        <v>32556</v>
      </c>
      <c r="I8705" t="s">
        <v>6</v>
      </c>
      <c r="Q8705" s="50"/>
      <c r="R8705" s="12"/>
      <c r="S8705" s="12"/>
      <c r="T8705" s="13"/>
      <c r="U8705" s="14"/>
      <c r="V8705" s="14"/>
      <c r="W8705" s="14"/>
      <c r="X8705" s="14"/>
      <c r="Y8705" s="15"/>
      <c r="Z8705" s="14"/>
      <c r="AA8705" s="14"/>
      <c r="AB8705" s="12">
        <v>1.07</v>
      </c>
      <c r="AC8705" s="12">
        <v>1.02</v>
      </c>
      <c r="AD8705" s="12">
        <v>1</v>
      </c>
      <c r="AE8705" s="13" t="s">
        <v>32557</v>
      </c>
      <c r="AF8705" s="14">
        <v>1.05</v>
      </c>
      <c r="AG8705" s="14">
        <v>1.02</v>
      </c>
      <c r="AH8705" s="14"/>
      <c r="AI8705" s="14"/>
      <c r="AJ8705" s="15"/>
      <c r="AK8705" s="14">
        <v>1.03</v>
      </c>
      <c r="AL8705" s="14">
        <v>1.03</v>
      </c>
      <c r="AM8705" s="12">
        <v>1.01</v>
      </c>
      <c r="AN8705" s="12">
        <v>1</v>
      </c>
      <c r="AO8705" s="12">
        <v>1</v>
      </c>
      <c r="AP8705" s="13" t="s">
        <v>32558</v>
      </c>
      <c r="AQ8705" s="14">
        <v>1</v>
      </c>
      <c r="AR8705" s="14">
        <v>1</v>
      </c>
      <c r="AS8705" s="14"/>
      <c r="AT8705" s="14"/>
      <c r="AU8705" s="15"/>
      <c r="AV8705" s="14">
        <v>1</v>
      </c>
      <c r="AW8705" s="14">
        <v>1</v>
      </c>
      <c r="AX8705" s="12">
        <v>1.18</v>
      </c>
      <c r="AY8705" s="12">
        <v>1</v>
      </c>
      <c r="AZ8705" s="12">
        <v>1</v>
      </c>
      <c r="BA8705" s="13" t="s">
        <v>32559</v>
      </c>
      <c r="BB8705" s="14">
        <v>1.1100000000000001</v>
      </c>
      <c r="BC8705" s="14">
        <v>1.0900000000000001</v>
      </c>
      <c r="BD8705" s="14"/>
      <c r="BE8705" s="14"/>
      <c r="BF8705" s="15"/>
      <c r="BG8705" s="14">
        <v>1.1200000000000001</v>
      </c>
      <c r="BH8705" s="14">
        <v>1.1200000000000001</v>
      </c>
      <c r="BI8705" s="12">
        <v>2.0099999999999998</v>
      </c>
      <c r="BJ8705" s="12">
        <v>1</v>
      </c>
      <c r="BK8705" s="12">
        <v>1</v>
      </c>
      <c r="BL8705" s="13" t="s">
        <v>32560</v>
      </c>
      <c r="BM8705" s="14">
        <v>1.62</v>
      </c>
      <c r="BN8705" s="14">
        <v>1.46</v>
      </c>
      <c r="BO8705" s="14"/>
      <c r="BP8705" s="14"/>
      <c r="BQ8705" s="15"/>
      <c r="BR8705" s="14">
        <v>1.63</v>
      </c>
      <c r="BS8705" s="14">
        <v>1.51</v>
      </c>
      <c r="BT8705" s="50">
        <v>1.03</v>
      </c>
      <c r="BU8705" s="12">
        <v>1.22</v>
      </c>
      <c r="BV8705" s="12">
        <v>1</v>
      </c>
      <c r="BW8705" s="13" t="s">
        <v>32561</v>
      </c>
      <c r="BX8705" s="14">
        <v>0.95</v>
      </c>
      <c r="BY8705" s="14">
        <v>1.08</v>
      </c>
      <c r="BZ8705" s="14"/>
      <c r="CA8705" s="14"/>
      <c r="CB8705" s="15"/>
      <c r="CC8705" s="14">
        <v>1.06</v>
      </c>
      <c r="CD8705" s="14">
        <v>1.08</v>
      </c>
      <c r="CE8705" s="10" t="s">
        <v>32562</v>
      </c>
      <c r="CF8705" s="10" t="s">
        <v>32563</v>
      </c>
      <c r="CG8705" s="10" t="s">
        <v>32564</v>
      </c>
      <c r="CH8705" s="10" t="s">
        <v>44</v>
      </c>
      <c r="CI8705" s="10" t="s">
        <v>943</v>
      </c>
      <c r="CJ8705" s="10" t="s">
        <v>28</v>
      </c>
      <c r="CK8705" s="10" t="s">
        <v>28</v>
      </c>
      <c r="CL8705" s="10" t="s">
        <v>28</v>
      </c>
      <c r="CM8705" s="10" t="s">
        <v>28</v>
      </c>
      <c r="CN8705" s="10"/>
      <c r="CO8705" s="10"/>
      <c r="CP8705" s="10"/>
      <c r="CQ8705" s="10"/>
      <c r="CR8705" s="10"/>
      <c r="CS8705" s="10"/>
      <c r="CT8705" s="10"/>
      <c r="CU8705" s="10">
        <v>69.5</v>
      </c>
      <c r="CV8705" s="10">
        <v>1.1817578959999999</v>
      </c>
      <c r="CW8705" s="10" t="s">
        <v>32565</v>
      </c>
    </row>
    <row r="8706" spans="1:101">
      <c r="A8706" t="s">
        <v>32554</v>
      </c>
      <c r="B8706" t="s">
        <v>5002</v>
      </c>
      <c r="D8706" s="10" t="s">
        <v>32555</v>
      </c>
      <c r="E8706" t="s">
        <v>3</v>
      </c>
      <c r="F8706" t="s">
        <v>1163</v>
      </c>
      <c r="H8706" s="10" t="s">
        <v>32556</v>
      </c>
      <c r="I8706" t="s">
        <v>6</v>
      </c>
      <c r="Q8706" s="50"/>
      <c r="R8706" s="12"/>
      <c r="S8706" s="12"/>
      <c r="T8706" s="13"/>
      <c r="U8706" s="14"/>
      <c r="V8706" s="14"/>
      <c r="W8706" s="14"/>
      <c r="X8706" s="14"/>
      <c r="Y8706" s="15"/>
      <c r="Z8706" s="14"/>
      <c r="AA8706" s="14"/>
      <c r="AB8706" s="12">
        <v>0.9</v>
      </c>
      <c r="AC8706" s="12">
        <v>1</v>
      </c>
      <c r="AD8706" s="12">
        <v>1</v>
      </c>
      <c r="AE8706" s="13" t="s">
        <v>34013</v>
      </c>
      <c r="AF8706" s="14">
        <v>1</v>
      </c>
      <c r="AG8706" s="14">
        <v>0.95</v>
      </c>
      <c r="AH8706" s="14"/>
      <c r="AI8706" s="14"/>
      <c r="AJ8706" s="15"/>
      <c r="AK8706" s="14">
        <v>0.97</v>
      </c>
      <c r="AL8706" s="14">
        <v>0.97</v>
      </c>
      <c r="AM8706" s="12">
        <v>0.99</v>
      </c>
      <c r="AN8706" s="12">
        <v>1</v>
      </c>
      <c r="AO8706" s="12">
        <v>1</v>
      </c>
      <c r="AP8706" s="13" t="s">
        <v>34014</v>
      </c>
      <c r="AQ8706" s="14">
        <v>1</v>
      </c>
      <c r="AR8706" s="14">
        <v>1</v>
      </c>
      <c r="AS8706" s="14"/>
      <c r="AT8706" s="14"/>
      <c r="AU8706" s="15"/>
      <c r="AV8706" s="14">
        <v>1</v>
      </c>
      <c r="AW8706" s="14">
        <v>1</v>
      </c>
      <c r="AX8706" s="12">
        <v>1.06</v>
      </c>
      <c r="AY8706" s="12">
        <v>1</v>
      </c>
      <c r="AZ8706" s="12">
        <v>1</v>
      </c>
      <c r="BA8706" s="13" t="s">
        <v>34015</v>
      </c>
      <c r="BB8706" s="14">
        <v>1.1100000000000001</v>
      </c>
      <c r="BC8706" s="14">
        <v>1.0900000000000001</v>
      </c>
      <c r="BD8706" s="14"/>
      <c r="BE8706" s="14"/>
      <c r="BF8706" s="15"/>
      <c r="BG8706" s="14">
        <v>1.1200000000000001</v>
      </c>
      <c r="BH8706" s="14">
        <v>1.1200000000000001</v>
      </c>
      <c r="BI8706" s="12">
        <v>1.51</v>
      </c>
      <c r="BJ8706" s="12">
        <v>1</v>
      </c>
      <c r="BK8706" s="12">
        <v>1</v>
      </c>
      <c r="BL8706" s="13" t="s">
        <v>34016</v>
      </c>
      <c r="BM8706" s="14">
        <v>1.62</v>
      </c>
      <c r="BN8706" s="14">
        <v>1.46</v>
      </c>
      <c r="BO8706" s="14"/>
      <c r="BP8706" s="14"/>
      <c r="BQ8706" s="15"/>
      <c r="BR8706" s="14">
        <v>1.63</v>
      </c>
      <c r="BS8706" s="14">
        <v>1.51</v>
      </c>
      <c r="BT8706" s="50">
        <v>0.83</v>
      </c>
      <c r="BU8706" s="12">
        <v>1.0900000000000001</v>
      </c>
      <c r="BV8706" s="12">
        <v>1</v>
      </c>
      <c r="BW8706" s="13" t="s">
        <v>34017</v>
      </c>
      <c r="BX8706" s="14">
        <v>0.95</v>
      </c>
      <c r="BY8706" s="14">
        <v>1.08</v>
      </c>
      <c r="BZ8706" s="14"/>
      <c r="CA8706" s="14"/>
      <c r="CB8706" s="15"/>
      <c r="CC8706" s="14">
        <v>1.06</v>
      </c>
      <c r="CD8706" s="14">
        <v>1.08</v>
      </c>
      <c r="CE8706" s="10" t="s">
        <v>32562</v>
      </c>
      <c r="CF8706" s="10" t="s">
        <v>32563</v>
      </c>
      <c r="CG8706" s="10" t="s">
        <v>32564</v>
      </c>
      <c r="CH8706" s="10"/>
      <c r="CI8706" s="10"/>
      <c r="CJ8706" s="10"/>
      <c r="CK8706" s="10"/>
      <c r="CL8706" s="10"/>
      <c r="CM8706" s="10"/>
      <c r="CN8706" s="10"/>
      <c r="CO8706" s="10"/>
      <c r="CP8706" s="10"/>
      <c r="CQ8706" s="10"/>
      <c r="CR8706" s="10"/>
      <c r="CS8706" s="10"/>
      <c r="CT8706" s="10"/>
      <c r="CU8706" s="10">
        <v>69.5</v>
      </c>
      <c r="CV8706" s="10">
        <v>1.1817578959999999</v>
      </c>
      <c r="CW8706" s="10" t="s">
        <v>32565</v>
      </c>
    </row>
    <row r="8707" spans="1:101">
      <c r="A8707" t="s">
        <v>32554</v>
      </c>
      <c r="B8707" t="s">
        <v>11884</v>
      </c>
      <c r="D8707" s="10" t="s">
        <v>32555</v>
      </c>
      <c r="E8707" t="s">
        <v>3</v>
      </c>
      <c r="F8707" t="s">
        <v>15</v>
      </c>
      <c r="H8707" s="10" t="s">
        <v>32556</v>
      </c>
      <c r="I8707" t="s">
        <v>68</v>
      </c>
      <c r="Q8707" s="50">
        <v>1.51</v>
      </c>
      <c r="R8707" s="12">
        <v>1</v>
      </c>
      <c r="S8707" s="12">
        <v>1</v>
      </c>
      <c r="T8707" s="13" t="s">
        <v>34018</v>
      </c>
      <c r="U8707" s="14">
        <v>1.51</v>
      </c>
      <c r="V8707" s="14">
        <v>1.51</v>
      </c>
      <c r="W8707" s="14"/>
      <c r="X8707" s="14"/>
      <c r="Y8707" s="15"/>
      <c r="Z8707" s="14">
        <v>1.51</v>
      </c>
      <c r="AA8707" s="14">
        <v>1.51</v>
      </c>
      <c r="AB8707" s="12"/>
      <c r="AC8707" s="12"/>
      <c r="AD8707" s="12"/>
      <c r="AE8707" s="13"/>
      <c r="AF8707" s="14"/>
      <c r="AG8707" s="14"/>
      <c r="AH8707" s="14"/>
      <c r="AI8707" s="14"/>
      <c r="AJ8707" s="15"/>
      <c r="AK8707" s="14"/>
      <c r="AL8707" s="14"/>
      <c r="AM8707" s="12">
        <v>0.99</v>
      </c>
      <c r="AN8707" s="12">
        <v>1.01</v>
      </c>
      <c r="AO8707" s="12">
        <v>1</v>
      </c>
      <c r="AP8707" s="13" t="s">
        <v>34019</v>
      </c>
      <c r="AQ8707" s="14">
        <v>1</v>
      </c>
      <c r="AR8707" s="14">
        <v>1</v>
      </c>
      <c r="AS8707" s="14"/>
      <c r="AT8707" s="14"/>
      <c r="AU8707" s="15"/>
      <c r="AV8707" s="14">
        <v>1</v>
      </c>
      <c r="AW8707" s="14">
        <v>1</v>
      </c>
      <c r="AX8707" s="12"/>
      <c r="AY8707" s="12"/>
      <c r="AZ8707" s="12"/>
      <c r="BA8707" s="13"/>
      <c r="BB8707" s="14"/>
      <c r="BC8707" s="14"/>
      <c r="BD8707" s="14"/>
      <c r="BE8707" s="14"/>
      <c r="BF8707" s="15"/>
      <c r="BG8707" s="14"/>
      <c r="BH8707" s="14"/>
      <c r="BI8707" s="12">
        <v>1.43</v>
      </c>
      <c r="BJ8707" s="12">
        <v>1</v>
      </c>
      <c r="BK8707" s="12">
        <v>1</v>
      </c>
      <c r="BL8707" s="13" t="s">
        <v>34020</v>
      </c>
      <c r="BM8707" s="14">
        <v>1.62</v>
      </c>
      <c r="BN8707" s="14">
        <v>1.46</v>
      </c>
      <c r="BO8707" s="14"/>
      <c r="BP8707" s="14"/>
      <c r="BQ8707" s="15"/>
      <c r="BR8707" s="14">
        <v>1.63</v>
      </c>
      <c r="BS8707" s="14">
        <v>1.51</v>
      </c>
      <c r="BT8707" s="50"/>
      <c r="BU8707" s="12"/>
      <c r="BV8707" s="12"/>
      <c r="BW8707" s="13"/>
      <c r="BX8707" s="14"/>
      <c r="BY8707" s="14"/>
      <c r="BZ8707" s="14"/>
      <c r="CA8707" s="14"/>
      <c r="CB8707" s="15"/>
      <c r="CC8707" s="14"/>
      <c r="CD8707" s="14"/>
      <c r="CE8707" s="10" t="s">
        <v>32562</v>
      </c>
      <c r="CF8707" s="10" t="s">
        <v>32563</v>
      </c>
      <c r="CG8707" s="10" t="s">
        <v>32564</v>
      </c>
      <c r="CH8707" s="10"/>
      <c r="CI8707" s="10"/>
      <c r="CJ8707" s="10"/>
      <c r="CK8707" s="10"/>
      <c r="CL8707" s="10"/>
      <c r="CM8707" s="10"/>
      <c r="CN8707" s="10"/>
      <c r="CO8707" s="10"/>
      <c r="CP8707" s="10"/>
      <c r="CQ8707" s="10"/>
      <c r="CR8707" s="10"/>
      <c r="CS8707" s="10"/>
      <c r="CT8707" s="10"/>
      <c r="CU8707" s="10">
        <v>69.5</v>
      </c>
      <c r="CV8707" s="10">
        <v>1.1817578959999999</v>
      </c>
      <c r="CW8707" s="10" t="s">
        <v>32565</v>
      </c>
    </row>
    <row r="8708" spans="1:101">
      <c r="A8708" t="s">
        <v>32554</v>
      </c>
      <c r="B8708" t="s">
        <v>11481</v>
      </c>
      <c r="D8708" s="10" t="s">
        <v>32555</v>
      </c>
      <c r="E8708" t="s">
        <v>3</v>
      </c>
      <c r="F8708" t="s">
        <v>4</v>
      </c>
      <c r="H8708" s="10" t="s">
        <v>32556</v>
      </c>
      <c r="I8708" t="s">
        <v>155</v>
      </c>
      <c r="Q8708" s="50"/>
      <c r="R8708" s="12"/>
      <c r="S8708" s="12"/>
      <c r="T8708" s="13"/>
      <c r="U8708" s="14"/>
      <c r="V8708" s="14"/>
      <c r="W8708" s="14"/>
      <c r="X8708" s="14"/>
      <c r="Y8708" s="15"/>
      <c r="Z8708" s="14"/>
      <c r="AA8708" s="14"/>
      <c r="AB8708" s="12"/>
      <c r="AC8708" s="12"/>
      <c r="AD8708" s="12"/>
      <c r="AE8708" s="13"/>
      <c r="AF8708" s="14"/>
      <c r="AG8708" s="14"/>
      <c r="AH8708" s="14"/>
      <c r="AI8708" s="14"/>
      <c r="AJ8708" s="15"/>
      <c r="AK8708" s="14"/>
      <c r="AL8708" s="14"/>
      <c r="AM8708" s="12"/>
      <c r="AN8708" s="12"/>
      <c r="AO8708" s="12"/>
      <c r="AP8708" s="13"/>
      <c r="AQ8708" s="14"/>
      <c r="AR8708" s="14"/>
      <c r="AS8708" s="14"/>
      <c r="AT8708" s="14"/>
      <c r="AU8708" s="15"/>
      <c r="AV8708" s="14"/>
      <c r="AW8708" s="14"/>
      <c r="AX8708" s="12"/>
      <c r="AY8708" s="12"/>
      <c r="AZ8708" s="12"/>
      <c r="BA8708" s="13"/>
      <c r="BB8708" s="14"/>
      <c r="BC8708" s="14"/>
      <c r="BD8708" s="14"/>
      <c r="BE8708" s="14"/>
      <c r="BF8708" s="15"/>
      <c r="BG8708" s="14"/>
      <c r="BH8708" s="14"/>
      <c r="BI8708" s="12"/>
      <c r="BJ8708" s="12"/>
      <c r="BK8708" s="12"/>
      <c r="BL8708" s="13"/>
      <c r="BM8708" s="14"/>
      <c r="BN8708" s="14"/>
      <c r="BO8708" s="14"/>
      <c r="BP8708" s="14"/>
      <c r="BQ8708" s="15"/>
      <c r="BR8708" s="14"/>
      <c r="BS8708" s="14"/>
      <c r="BT8708" s="50">
        <v>1.4</v>
      </c>
      <c r="BU8708" s="12">
        <v>1.02</v>
      </c>
      <c r="BV8708" s="12">
        <v>1</v>
      </c>
      <c r="BW8708" s="13" t="s">
        <v>55093</v>
      </c>
      <c r="BX8708" s="14">
        <v>0.95</v>
      </c>
      <c r="BY8708" s="14">
        <v>1.08</v>
      </c>
      <c r="BZ8708" s="14"/>
      <c r="CA8708" s="14"/>
      <c r="CB8708" s="15"/>
      <c r="CC8708" s="14">
        <v>1.06</v>
      </c>
      <c r="CD8708" s="14">
        <v>1.08</v>
      </c>
      <c r="CE8708" s="10" t="s">
        <v>32562</v>
      </c>
      <c r="CF8708" s="10" t="s">
        <v>32563</v>
      </c>
      <c r="CG8708" s="10" t="s">
        <v>32564</v>
      </c>
      <c r="CH8708" s="10"/>
      <c r="CI8708" s="10"/>
      <c r="CJ8708" s="10"/>
      <c r="CK8708" s="10"/>
      <c r="CL8708" s="10"/>
      <c r="CM8708" s="10"/>
      <c r="CN8708" s="10"/>
      <c r="CO8708" s="10"/>
      <c r="CP8708" s="10"/>
      <c r="CQ8708" s="10"/>
      <c r="CR8708" s="10"/>
      <c r="CS8708" s="10"/>
      <c r="CT8708" s="10"/>
      <c r="CU8708" s="10">
        <v>69.5</v>
      </c>
      <c r="CV8708" s="10">
        <v>1.1817578959999999</v>
      </c>
      <c r="CW8708" s="10" t="s">
        <v>32565</v>
      </c>
    </row>
    <row r="8709" spans="1:101">
      <c r="A8709" t="s">
        <v>26063</v>
      </c>
      <c r="B8709" t="s">
        <v>6883</v>
      </c>
      <c r="D8709" s="10" t="s">
        <v>26064</v>
      </c>
      <c r="E8709" t="s">
        <v>3</v>
      </c>
      <c r="F8709" t="s">
        <v>4</v>
      </c>
      <c r="H8709" s="10" t="s">
        <v>26065</v>
      </c>
      <c r="I8709" t="s">
        <v>68</v>
      </c>
      <c r="Q8709" s="50">
        <v>1.08</v>
      </c>
      <c r="R8709" s="12">
        <v>1.18</v>
      </c>
      <c r="S8709" s="12">
        <v>1</v>
      </c>
      <c r="T8709" s="13" t="s">
        <v>26066</v>
      </c>
      <c r="U8709" s="14">
        <v>1.1100000000000001</v>
      </c>
      <c r="V8709" s="14">
        <v>1.1100000000000001</v>
      </c>
      <c r="W8709" s="14"/>
      <c r="X8709" s="14"/>
      <c r="Y8709" s="15"/>
      <c r="Z8709" s="14">
        <v>1.1100000000000001</v>
      </c>
      <c r="AA8709" s="14">
        <v>1.1100000000000001</v>
      </c>
      <c r="AB8709" s="12">
        <v>1.0900000000000001</v>
      </c>
      <c r="AC8709" s="12">
        <v>1</v>
      </c>
      <c r="AD8709" s="12">
        <v>1</v>
      </c>
      <c r="AE8709" s="13" t="s">
        <v>26066</v>
      </c>
      <c r="AF8709" s="14">
        <v>1.1000000000000001</v>
      </c>
      <c r="AG8709" s="14">
        <v>1.0900000000000001</v>
      </c>
      <c r="AH8709" s="14"/>
      <c r="AI8709" s="14"/>
      <c r="AJ8709" s="15"/>
      <c r="AK8709" s="14">
        <v>1.0900000000000001</v>
      </c>
      <c r="AL8709" s="14">
        <v>1.0900000000000001</v>
      </c>
      <c r="AM8709" s="12">
        <v>0.84</v>
      </c>
      <c r="AN8709" s="12">
        <v>1</v>
      </c>
      <c r="AO8709" s="12">
        <v>1</v>
      </c>
      <c r="AP8709" s="13" t="s">
        <v>26067</v>
      </c>
      <c r="AQ8709" s="14">
        <v>0.84</v>
      </c>
      <c r="AR8709" s="14">
        <v>0.84</v>
      </c>
      <c r="AS8709" s="14"/>
      <c r="AT8709" s="14"/>
      <c r="AU8709" s="15"/>
      <c r="AV8709" s="14">
        <v>0.84</v>
      </c>
      <c r="AW8709" s="14">
        <v>0.84</v>
      </c>
      <c r="AX8709" s="12"/>
      <c r="AY8709" s="12"/>
      <c r="AZ8709" s="12"/>
      <c r="BA8709" s="13"/>
      <c r="BB8709" s="14"/>
      <c r="BC8709" s="14"/>
      <c r="BD8709" s="14"/>
      <c r="BE8709" s="14"/>
      <c r="BF8709" s="15"/>
      <c r="BG8709" s="14"/>
      <c r="BH8709" s="14"/>
      <c r="BI8709" s="12">
        <v>0.79</v>
      </c>
      <c r="BJ8709" s="12">
        <v>1</v>
      </c>
      <c r="BK8709" s="12">
        <v>1</v>
      </c>
      <c r="BL8709" s="13" t="s">
        <v>26068</v>
      </c>
      <c r="BM8709" s="14">
        <v>0.79</v>
      </c>
      <c r="BN8709" s="14">
        <v>0.79</v>
      </c>
      <c r="BO8709" s="14"/>
      <c r="BP8709" s="14"/>
      <c r="BQ8709" s="15"/>
      <c r="BR8709" s="14">
        <v>0.79</v>
      </c>
      <c r="BS8709" s="14">
        <v>0.79</v>
      </c>
      <c r="BT8709" s="50">
        <v>1.02</v>
      </c>
      <c r="BU8709" s="12">
        <v>1</v>
      </c>
      <c r="BV8709" s="12">
        <v>1</v>
      </c>
      <c r="BW8709" s="13" t="s">
        <v>26069</v>
      </c>
      <c r="BX8709" s="14">
        <v>1.02</v>
      </c>
      <c r="BY8709" s="14">
        <v>1.02</v>
      </c>
      <c r="BZ8709" s="14"/>
      <c r="CA8709" s="14"/>
      <c r="CB8709" s="15"/>
      <c r="CC8709" s="14">
        <v>1.02</v>
      </c>
      <c r="CD8709" s="14">
        <v>1.02</v>
      </c>
      <c r="CE8709" s="10" t="s">
        <v>399</v>
      </c>
      <c r="CF8709" s="10" t="s">
        <v>26070</v>
      </c>
      <c r="CG8709" s="10" t="s">
        <v>26071</v>
      </c>
      <c r="CH8709" s="10" t="s">
        <v>44</v>
      </c>
      <c r="CI8709" s="10">
        <v>18407956</v>
      </c>
      <c r="CJ8709" s="10" t="s">
        <v>28</v>
      </c>
      <c r="CK8709" s="10" t="s">
        <v>28</v>
      </c>
      <c r="CL8709" s="10" t="s">
        <v>28</v>
      </c>
      <c r="CM8709" s="10" t="s">
        <v>28</v>
      </c>
      <c r="CN8709" s="10"/>
      <c r="CO8709" s="10"/>
      <c r="CP8709" s="10"/>
      <c r="CQ8709" s="10" t="s">
        <v>26072</v>
      </c>
      <c r="CR8709" s="10">
        <v>120</v>
      </c>
      <c r="CS8709" s="10" t="s">
        <v>4701</v>
      </c>
      <c r="CT8709" s="10">
        <v>1E-26</v>
      </c>
      <c r="CU8709" s="10"/>
      <c r="CV8709" s="10"/>
      <c r="CW8709" s="10"/>
    </row>
    <row r="8710" spans="1:101">
      <c r="A8710" t="s">
        <v>26063</v>
      </c>
      <c r="B8710" t="s">
        <v>20108</v>
      </c>
      <c r="D8710" s="10" t="s">
        <v>26064</v>
      </c>
      <c r="H8710" s="10" t="s">
        <v>26065</v>
      </c>
      <c r="I8710" t="s">
        <v>68</v>
      </c>
      <c r="Q8710" s="50">
        <v>0.97</v>
      </c>
      <c r="R8710" s="12">
        <v>1</v>
      </c>
      <c r="S8710" s="12">
        <v>1</v>
      </c>
      <c r="T8710" s="13" t="s">
        <v>42582</v>
      </c>
      <c r="U8710" s="14">
        <v>0.95</v>
      </c>
      <c r="V8710" s="14">
        <v>0.95</v>
      </c>
      <c r="W8710" s="14"/>
      <c r="X8710" s="14"/>
      <c r="Y8710" s="15"/>
      <c r="Z8710" s="14">
        <v>0.95</v>
      </c>
      <c r="AA8710" s="14">
        <v>0.95</v>
      </c>
      <c r="AB8710" s="12">
        <v>1.1000000000000001</v>
      </c>
      <c r="AC8710" s="12">
        <v>1</v>
      </c>
      <c r="AD8710" s="12">
        <v>1</v>
      </c>
      <c r="AE8710" s="13" t="s">
        <v>42583</v>
      </c>
      <c r="AF8710" s="14">
        <v>1.1000000000000001</v>
      </c>
      <c r="AG8710" s="14">
        <v>1.0900000000000001</v>
      </c>
      <c r="AH8710" s="14"/>
      <c r="AI8710" s="14"/>
      <c r="AJ8710" s="15"/>
      <c r="AK8710" s="14">
        <v>1.0900000000000001</v>
      </c>
      <c r="AL8710" s="14">
        <v>1.0900000000000001</v>
      </c>
      <c r="AM8710" s="12"/>
      <c r="AN8710" s="12"/>
      <c r="AO8710" s="12"/>
      <c r="AP8710" s="13"/>
      <c r="AQ8710" s="14"/>
      <c r="AR8710" s="14"/>
      <c r="AS8710" s="14"/>
      <c r="AT8710" s="14"/>
      <c r="AU8710" s="15"/>
      <c r="AV8710" s="14"/>
      <c r="AW8710" s="14"/>
      <c r="AX8710" s="12"/>
      <c r="AY8710" s="12"/>
      <c r="AZ8710" s="12"/>
      <c r="BA8710" s="13"/>
      <c r="BB8710" s="14"/>
      <c r="BC8710" s="14"/>
      <c r="BD8710" s="14"/>
      <c r="BE8710" s="14"/>
      <c r="BF8710" s="15"/>
      <c r="BG8710" s="14"/>
      <c r="BH8710" s="14"/>
      <c r="BI8710" s="12"/>
      <c r="BJ8710" s="12"/>
      <c r="BK8710" s="12"/>
      <c r="BL8710" s="13"/>
      <c r="BM8710" s="14"/>
      <c r="BN8710" s="14"/>
      <c r="BO8710" s="14"/>
      <c r="BP8710" s="14"/>
      <c r="BQ8710" s="15"/>
      <c r="BR8710" s="14"/>
      <c r="BS8710" s="14"/>
      <c r="BT8710" s="50"/>
      <c r="BU8710" s="12"/>
      <c r="BV8710" s="12"/>
      <c r="BW8710" s="13"/>
      <c r="BX8710" s="14"/>
      <c r="BY8710" s="14"/>
      <c r="BZ8710" s="14"/>
      <c r="CA8710" s="14"/>
      <c r="CB8710" s="15"/>
      <c r="CC8710" s="14"/>
      <c r="CD8710" s="14"/>
      <c r="CE8710" s="10" t="s">
        <v>399</v>
      </c>
      <c r="CF8710" s="10" t="s">
        <v>26070</v>
      </c>
      <c r="CG8710" s="10" t="s">
        <v>26071</v>
      </c>
      <c r="CH8710" s="10"/>
      <c r="CI8710" s="10"/>
      <c r="CJ8710" s="10"/>
      <c r="CK8710" s="10"/>
      <c r="CL8710" s="10"/>
      <c r="CM8710" s="10"/>
      <c r="CN8710" s="10"/>
      <c r="CO8710" s="10"/>
      <c r="CP8710" s="10"/>
      <c r="CQ8710" s="10" t="s">
        <v>42584</v>
      </c>
      <c r="CR8710" s="10" t="s">
        <v>42585</v>
      </c>
      <c r="CS8710" s="10" t="s">
        <v>479</v>
      </c>
      <c r="CT8710" s="10" t="s">
        <v>42586</v>
      </c>
      <c r="CU8710" s="10"/>
      <c r="CV8710" s="10"/>
      <c r="CW8710" s="10"/>
    </row>
    <row r="8711" spans="1:101">
      <c r="A8711" t="s">
        <v>25243</v>
      </c>
      <c r="B8711" t="s">
        <v>25244</v>
      </c>
      <c r="D8711" s="10" t="s">
        <v>25245</v>
      </c>
      <c r="H8711" s="10" t="s">
        <v>25246</v>
      </c>
      <c r="I8711" t="s">
        <v>68</v>
      </c>
      <c r="J8711" s="11">
        <v>0.64815</v>
      </c>
      <c r="K8711" s="11">
        <v>0.94099999999999995</v>
      </c>
      <c r="L8711" s="11" t="s">
        <v>198</v>
      </c>
      <c r="Q8711" s="50">
        <v>1.1499999999999999</v>
      </c>
      <c r="R8711" s="12">
        <v>1</v>
      </c>
      <c r="S8711" s="12">
        <v>1</v>
      </c>
      <c r="T8711" s="13" t="s">
        <v>25247</v>
      </c>
      <c r="U8711" s="14">
        <v>1.1499999999999999</v>
      </c>
      <c r="V8711" s="14">
        <v>1.1499999999999999</v>
      </c>
      <c r="W8711" s="14"/>
      <c r="X8711" s="14"/>
      <c r="Y8711" s="15"/>
      <c r="Z8711" s="14">
        <v>1.1499999999999999</v>
      </c>
      <c r="AA8711" s="14">
        <v>1.1499999999999999</v>
      </c>
      <c r="AB8711" s="12">
        <v>1.06</v>
      </c>
      <c r="AC8711" s="12">
        <v>1</v>
      </c>
      <c r="AD8711" s="12">
        <v>1</v>
      </c>
      <c r="AE8711" s="13" t="s">
        <v>25248</v>
      </c>
      <c r="AF8711" s="14">
        <v>1.06</v>
      </c>
      <c r="AG8711" s="14">
        <v>1.06</v>
      </c>
      <c r="AH8711" s="14"/>
      <c r="AI8711" s="14"/>
      <c r="AJ8711" s="15"/>
      <c r="AK8711" s="14">
        <v>1.06</v>
      </c>
      <c r="AL8711" s="14">
        <v>1.06</v>
      </c>
      <c r="AM8711" s="12">
        <v>0.96</v>
      </c>
      <c r="AN8711" s="12">
        <v>1.1000000000000001</v>
      </c>
      <c r="AO8711" s="12">
        <v>1</v>
      </c>
      <c r="AP8711" s="13" t="s">
        <v>25249</v>
      </c>
      <c r="AQ8711" s="14">
        <v>0.97</v>
      </c>
      <c r="AR8711" s="14">
        <v>0.97</v>
      </c>
      <c r="AS8711" s="14"/>
      <c r="AT8711" s="14"/>
      <c r="AU8711" s="15"/>
      <c r="AV8711" s="14">
        <v>0.97</v>
      </c>
      <c r="AW8711" s="14">
        <v>0.97</v>
      </c>
      <c r="AX8711" s="12"/>
      <c r="AY8711" s="12"/>
      <c r="AZ8711" s="12"/>
      <c r="BA8711" s="13"/>
      <c r="BB8711" s="14"/>
      <c r="BC8711" s="14"/>
      <c r="BD8711" s="14"/>
      <c r="BE8711" s="14"/>
      <c r="BF8711" s="15"/>
      <c r="BG8711" s="14"/>
      <c r="BH8711" s="14"/>
      <c r="BI8711" s="12"/>
      <c r="BJ8711" s="12"/>
      <c r="BK8711" s="12"/>
      <c r="BL8711" s="13"/>
      <c r="BM8711" s="14"/>
      <c r="BN8711" s="14"/>
      <c r="BO8711" s="14"/>
      <c r="BP8711" s="14"/>
      <c r="BQ8711" s="15"/>
      <c r="BR8711" s="14"/>
      <c r="BS8711" s="14"/>
      <c r="BT8711" s="50">
        <v>1.62</v>
      </c>
      <c r="BU8711" s="12">
        <v>1</v>
      </c>
      <c r="BV8711" s="12">
        <v>1</v>
      </c>
      <c r="BW8711" s="13" t="s">
        <v>25250</v>
      </c>
      <c r="BX8711" s="14">
        <v>1.62</v>
      </c>
      <c r="BY8711" s="14">
        <v>1.62</v>
      </c>
      <c r="BZ8711" s="14"/>
      <c r="CA8711" s="14"/>
      <c r="CB8711" s="15"/>
      <c r="CC8711" s="14">
        <v>1.62</v>
      </c>
      <c r="CD8711" s="14">
        <v>1.62</v>
      </c>
      <c r="CE8711" s="10" t="s">
        <v>25251</v>
      </c>
      <c r="CF8711" s="10" t="s">
        <v>25252</v>
      </c>
      <c r="CG8711" s="10" t="s">
        <v>25253</v>
      </c>
      <c r="CH8711" s="10" t="s">
        <v>44</v>
      </c>
      <c r="CI8711" s="10" t="s">
        <v>20677</v>
      </c>
      <c r="CJ8711" s="10" t="s">
        <v>28</v>
      </c>
      <c r="CK8711" s="10" t="s">
        <v>28</v>
      </c>
      <c r="CL8711" s="10" t="s">
        <v>28</v>
      </c>
      <c r="CM8711" s="10" t="s">
        <v>28</v>
      </c>
      <c r="CN8711" s="10" t="s">
        <v>25254</v>
      </c>
      <c r="CO8711" s="10"/>
      <c r="CP8711" s="10"/>
      <c r="CQ8711" s="10"/>
      <c r="CR8711" s="10"/>
      <c r="CS8711" s="10"/>
      <c r="CT8711" s="10"/>
      <c r="CU8711" s="10">
        <v>103</v>
      </c>
      <c r="CV8711" s="10">
        <v>1.0794062129999999</v>
      </c>
      <c r="CW8711" s="10" t="s">
        <v>25255</v>
      </c>
    </row>
    <row r="8712" spans="1:101">
      <c r="A8712" t="s">
        <v>842</v>
      </c>
      <c r="B8712" t="s">
        <v>843</v>
      </c>
      <c r="D8712" s="10" t="s">
        <v>844</v>
      </c>
      <c r="F8712" t="s">
        <v>750</v>
      </c>
      <c r="H8712" s="10" t="s">
        <v>845</v>
      </c>
      <c r="I8712" t="s">
        <v>17</v>
      </c>
      <c r="L8712" s="11" t="s">
        <v>198</v>
      </c>
      <c r="Q8712" s="50">
        <v>0.54</v>
      </c>
      <c r="R8712" s="12">
        <v>1</v>
      </c>
      <c r="S8712" s="12">
        <v>1</v>
      </c>
      <c r="T8712" s="13" t="s">
        <v>846</v>
      </c>
      <c r="U8712" s="14">
        <v>0.54</v>
      </c>
      <c r="V8712" s="14">
        <v>0.54</v>
      </c>
      <c r="W8712" s="14"/>
      <c r="X8712" s="14"/>
      <c r="Y8712" s="15"/>
      <c r="Z8712" s="14">
        <v>0.54</v>
      </c>
      <c r="AA8712" s="14">
        <v>0.54</v>
      </c>
      <c r="AB8712" s="12"/>
      <c r="AC8712" s="12"/>
      <c r="AD8712" s="12"/>
      <c r="AE8712" s="13"/>
      <c r="AF8712" s="14"/>
      <c r="AG8712" s="14"/>
      <c r="AH8712" s="14"/>
      <c r="AI8712" s="14"/>
      <c r="AJ8712" s="15"/>
      <c r="AK8712" s="14"/>
      <c r="AL8712" s="14"/>
      <c r="AM8712" s="12"/>
      <c r="AN8712" s="12"/>
      <c r="AO8712" s="12"/>
      <c r="AP8712" s="13"/>
      <c r="AQ8712" s="14"/>
      <c r="AR8712" s="14"/>
      <c r="AS8712" s="14"/>
      <c r="AT8712" s="14"/>
      <c r="AU8712" s="15"/>
      <c r="AV8712" s="14"/>
      <c r="AW8712" s="14"/>
      <c r="AX8712" s="12"/>
      <c r="AY8712" s="12"/>
      <c r="AZ8712" s="12"/>
      <c r="BA8712" s="13"/>
      <c r="BB8712" s="14"/>
      <c r="BC8712" s="14"/>
      <c r="BD8712" s="14"/>
      <c r="BE8712" s="14"/>
      <c r="BF8712" s="15"/>
      <c r="BG8712" s="14"/>
      <c r="BH8712" s="14"/>
      <c r="BI8712" s="12"/>
      <c r="BJ8712" s="12"/>
      <c r="BK8712" s="12"/>
      <c r="BL8712" s="13"/>
      <c r="BM8712" s="14"/>
      <c r="BN8712" s="14"/>
      <c r="BO8712" s="14"/>
      <c r="BP8712" s="14"/>
      <c r="BQ8712" s="15"/>
      <c r="BR8712" s="14"/>
      <c r="BS8712" s="14"/>
      <c r="BT8712" s="50"/>
      <c r="BU8712" s="12"/>
      <c r="BV8712" s="12"/>
      <c r="BW8712" s="13"/>
      <c r="BX8712" s="14"/>
      <c r="BY8712" s="14"/>
      <c r="BZ8712" s="14"/>
      <c r="CA8712" s="14"/>
      <c r="CB8712" s="15"/>
      <c r="CC8712" s="14"/>
      <c r="CD8712" s="14"/>
      <c r="CE8712" s="10" t="s">
        <v>847</v>
      </c>
      <c r="CF8712" s="10" t="s">
        <v>848</v>
      </c>
      <c r="CG8712" s="10" t="s">
        <v>849</v>
      </c>
      <c r="CH8712" s="10" t="s">
        <v>44</v>
      </c>
      <c r="CI8712" s="10" t="s">
        <v>850</v>
      </c>
      <c r="CJ8712" s="10" t="s">
        <v>62</v>
      </c>
      <c r="CK8712" s="10" t="s">
        <v>28</v>
      </c>
      <c r="CL8712" s="10" t="s">
        <v>28</v>
      </c>
      <c r="CM8712" s="10" t="s">
        <v>28</v>
      </c>
      <c r="CN8712" s="10" t="s">
        <v>851</v>
      </c>
      <c r="CO8712" s="10"/>
      <c r="CP8712" s="10"/>
      <c r="CQ8712" s="10"/>
      <c r="CR8712" s="10"/>
      <c r="CS8712" s="10"/>
      <c r="CT8712" s="10"/>
      <c r="CU8712" s="10">
        <v>103</v>
      </c>
      <c r="CV8712" s="10">
        <v>1.083163745</v>
      </c>
      <c r="CW8712" s="10" t="s">
        <v>852</v>
      </c>
    </row>
    <row r="8713" spans="1:101">
      <c r="A8713" t="s">
        <v>65070</v>
      </c>
      <c r="B8713" t="s">
        <v>7757</v>
      </c>
      <c r="D8713" s="10" t="s">
        <v>65071</v>
      </c>
      <c r="H8713" s="10" t="s">
        <v>65072</v>
      </c>
      <c r="I8713" t="s">
        <v>68</v>
      </c>
      <c r="J8713" s="11">
        <v>1.1769000000000001</v>
      </c>
      <c r="K8713" s="11">
        <v>2.7254999999999998</v>
      </c>
      <c r="L8713" s="11" t="s">
        <v>198</v>
      </c>
      <c r="Q8713" s="50">
        <v>1.1499999999999999</v>
      </c>
      <c r="R8713" s="12">
        <v>1</v>
      </c>
      <c r="S8713" s="12">
        <v>1</v>
      </c>
      <c r="T8713" s="13" t="s">
        <v>65073</v>
      </c>
      <c r="U8713" s="14">
        <v>1.1499999999999999</v>
      </c>
      <c r="V8713" s="14">
        <v>1.1499999999999999</v>
      </c>
      <c r="W8713" s="14"/>
      <c r="X8713" s="14"/>
      <c r="Y8713" s="15"/>
      <c r="Z8713" s="14">
        <v>1.1499999999999999</v>
      </c>
      <c r="AA8713" s="14">
        <v>1.1499999999999999</v>
      </c>
      <c r="AB8713" s="12">
        <v>1.17</v>
      </c>
      <c r="AC8713" s="12">
        <v>1.01</v>
      </c>
      <c r="AD8713" s="12">
        <v>1</v>
      </c>
      <c r="AE8713" s="13" t="s">
        <v>65074</v>
      </c>
      <c r="AF8713" s="14">
        <v>1.05</v>
      </c>
      <c r="AG8713" s="14">
        <v>1.05</v>
      </c>
      <c r="AH8713" s="14">
        <v>0.89</v>
      </c>
      <c r="AI8713" s="14">
        <v>0.89</v>
      </c>
      <c r="AJ8713" s="15" t="s">
        <v>65075</v>
      </c>
      <c r="AK8713" s="14">
        <v>1.17</v>
      </c>
      <c r="AL8713" s="14">
        <v>1.17</v>
      </c>
      <c r="AM8713" s="12">
        <v>0.99</v>
      </c>
      <c r="AN8713" s="12">
        <v>1</v>
      </c>
      <c r="AO8713" s="12">
        <v>1</v>
      </c>
      <c r="AP8713" s="13" t="s">
        <v>65076</v>
      </c>
      <c r="AQ8713" s="14">
        <v>0.97</v>
      </c>
      <c r="AR8713" s="14">
        <v>0.98</v>
      </c>
      <c r="AS8713" s="14">
        <v>0.96</v>
      </c>
      <c r="AT8713" s="14">
        <v>0.96</v>
      </c>
      <c r="AU8713" s="15" t="s">
        <v>65077</v>
      </c>
      <c r="AV8713" s="14">
        <v>0.99</v>
      </c>
      <c r="AW8713" s="14">
        <v>0.99</v>
      </c>
      <c r="AX8713" s="12">
        <v>0.97</v>
      </c>
      <c r="AY8713" s="12">
        <v>1.01</v>
      </c>
      <c r="AZ8713" s="12">
        <v>1</v>
      </c>
      <c r="BA8713" s="13" t="s">
        <v>65078</v>
      </c>
      <c r="BB8713" s="14">
        <v>0.98</v>
      </c>
      <c r="BC8713" s="14">
        <v>0.97</v>
      </c>
      <c r="BD8713" s="14">
        <v>0.98</v>
      </c>
      <c r="BE8713" s="14">
        <v>0.98</v>
      </c>
      <c r="BF8713" s="15" t="s">
        <v>65079</v>
      </c>
      <c r="BG8713" s="14">
        <v>0.97</v>
      </c>
      <c r="BH8713" s="14">
        <v>0.97</v>
      </c>
      <c r="BI8713" s="12"/>
      <c r="BJ8713" s="12"/>
      <c r="BK8713" s="12"/>
      <c r="BL8713" s="13"/>
      <c r="BM8713" s="14"/>
      <c r="BN8713" s="14"/>
      <c r="BO8713" s="14"/>
      <c r="BP8713" s="14"/>
      <c r="BQ8713" s="15"/>
      <c r="BR8713" s="14"/>
      <c r="BS8713" s="14"/>
      <c r="BT8713" s="50"/>
      <c r="BU8713" s="12"/>
      <c r="BV8713" s="12"/>
      <c r="BW8713" s="13"/>
      <c r="BX8713" s="14"/>
      <c r="BY8713" s="14"/>
      <c r="BZ8713" s="14"/>
      <c r="CA8713" s="14"/>
      <c r="CB8713" s="15"/>
      <c r="CC8713" s="14"/>
      <c r="CD8713" s="14"/>
      <c r="CE8713" s="10"/>
      <c r="CF8713" s="10" t="s">
        <v>65080</v>
      </c>
      <c r="CG8713" s="10" t="s">
        <v>65081</v>
      </c>
      <c r="CH8713" s="10" t="s">
        <v>44</v>
      </c>
      <c r="CI8713" s="10" t="s">
        <v>3329</v>
      </c>
      <c r="CJ8713" s="10" t="s">
        <v>424</v>
      </c>
      <c r="CK8713" s="10" t="s">
        <v>28</v>
      </c>
      <c r="CL8713" s="10" t="s">
        <v>28</v>
      </c>
      <c r="CM8713" s="10" t="s">
        <v>28</v>
      </c>
      <c r="CN8713" s="10" t="s">
        <v>65082</v>
      </c>
      <c r="CO8713" s="10"/>
      <c r="CP8713" s="10"/>
      <c r="CQ8713" s="10" t="s">
        <v>65083</v>
      </c>
      <c r="CR8713" s="10">
        <v>358</v>
      </c>
      <c r="CS8713" s="10" t="s">
        <v>141</v>
      </c>
      <c r="CT8713" s="10">
        <v>2.4000000000000001E-125</v>
      </c>
      <c r="CU8713" s="10">
        <v>125</v>
      </c>
      <c r="CV8713" s="10">
        <v>1.391292811</v>
      </c>
      <c r="CW8713" s="10" t="s">
        <v>65084</v>
      </c>
    </row>
    <row r="8714" spans="1:101">
      <c r="A8714" t="s">
        <v>65070</v>
      </c>
      <c r="B8714" t="s">
        <v>23201</v>
      </c>
      <c r="D8714" s="10" t="s">
        <v>65071</v>
      </c>
      <c r="H8714" s="10" t="s">
        <v>65072</v>
      </c>
      <c r="I8714" t="s">
        <v>174</v>
      </c>
      <c r="Q8714" s="50"/>
      <c r="R8714" s="12"/>
      <c r="S8714" s="12"/>
      <c r="T8714" s="13"/>
      <c r="U8714" s="14"/>
      <c r="V8714" s="14"/>
      <c r="W8714" s="14"/>
      <c r="X8714" s="14"/>
      <c r="Y8714" s="15"/>
      <c r="Z8714" s="14"/>
      <c r="AA8714" s="14"/>
      <c r="AB8714" s="12"/>
      <c r="AC8714" s="12"/>
      <c r="AD8714" s="12"/>
      <c r="AE8714" s="13"/>
      <c r="AF8714" s="14"/>
      <c r="AG8714" s="14"/>
      <c r="AH8714" s="14"/>
      <c r="AI8714" s="14"/>
      <c r="AJ8714" s="15"/>
      <c r="AK8714" s="14"/>
      <c r="AL8714" s="14"/>
      <c r="AM8714" s="12"/>
      <c r="AN8714" s="12"/>
      <c r="AO8714" s="12"/>
      <c r="AP8714" s="13"/>
      <c r="AQ8714" s="14"/>
      <c r="AR8714" s="14"/>
      <c r="AS8714" s="14"/>
      <c r="AT8714" s="14"/>
      <c r="AU8714" s="15"/>
      <c r="AV8714" s="14"/>
      <c r="AW8714" s="14"/>
      <c r="AX8714" s="12"/>
      <c r="AY8714" s="12"/>
      <c r="AZ8714" s="12"/>
      <c r="BA8714" s="13"/>
      <c r="BB8714" s="14"/>
      <c r="BC8714" s="14"/>
      <c r="BD8714" s="14"/>
      <c r="BE8714" s="14"/>
      <c r="BF8714" s="15"/>
      <c r="BG8714" s="14"/>
      <c r="BH8714" s="14"/>
      <c r="BI8714" s="12">
        <v>1.6</v>
      </c>
      <c r="BJ8714" s="12">
        <v>1</v>
      </c>
      <c r="BK8714" s="12">
        <v>1</v>
      </c>
      <c r="BL8714" s="13" t="s">
        <v>67415</v>
      </c>
      <c r="BM8714" s="14">
        <v>1.1399999999999999</v>
      </c>
      <c r="BN8714" s="14">
        <v>0.98</v>
      </c>
      <c r="BO8714" s="14">
        <v>0.97</v>
      </c>
      <c r="BP8714" s="14">
        <v>0.97</v>
      </c>
      <c r="BQ8714" s="15" t="s">
        <v>67416</v>
      </c>
      <c r="BR8714" s="14">
        <v>1.6</v>
      </c>
      <c r="BS8714" s="14">
        <v>1.6</v>
      </c>
      <c r="BT8714" s="50"/>
      <c r="BU8714" s="12"/>
      <c r="BV8714" s="12"/>
      <c r="BW8714" s="13"/>
      <c r="BX8714" s="14"/>
      <c r="BY8714" s="14"/>
      <c r="BZ8714" s="14"/>
      <c r="CA8714" s="14"/>
      <c r="CB8714" s="15"/>
      <c r="CC8714" s="14"/>
      <c r="CD8714" s="14"/>
      <c r="CE8714" s="10"/>
      <c r="CF8714" s="10" t="s">
        <v>65080</v>
      </c>
      <c r="CG8714" s="10" t="s">
        <v>65081</v>
      </c>
      <c r="CH8714" s="10" t="s">
        <v>44</v>
      </c>
      <c r="CI8714" s="10">
        <v>21177495</v>
      </c>
      <c r="CJ8714" s="10" t="s">
        <v>28</v>
      </c>
      <c r="CK8714" s="10" t="s">
        <v>28</v>
      </c>
      <c r="CL8714" s="10" t="s">
        <v>28</v>
      </c>
      <c r="CM8714" s="10" t="s">
        <v>28</v>
      </c>
      <c r="CN8714" s="10" t="s">
        <v>67417</v>
      </c>
      <c r="CO8714" s="10"/>
      <c r="CP8714" s="10"/>
      <c r="CQ8714" s="10" t="s">
        <v>65083</v>
      </c>
      <c r="CR8714" s="10">
        <v>358</v>
      </c>
      <c r="CS8714" s="10" t="s">
        <v>141</v>
      </c>
      <c r="CT8714" s="10">
        <v>2.4000000000000001E-125</v>
      </c>
      <c r="CU8714" s="10">
        <v>125</v>
      </c>
      <c r="CV8714" s="10">
        <v>1.391292811</v>
      </c>
      <c r="CW8714" s="10" t="s">
        <v>65084</v>
      </c>
    </row>
    <row r="8715" spans="1:101">
      <c r="A8715" t="s">
        <v>15640</v>
      </c>
      <c r="B8715" t="s">
        <v>15641</v>
      </c>
      <c r="D8715" s="10" t="s">
        <v>15642</v>
      </c>
      <c r="H8715" s="10" t="s">
        <v>15643</v>
      </c>
      <c r="I8715" t="s">
        <v>174</v>
      </c>
      <c r="Q8715" s="50"/>
      <c r="R8715" s="12"/>
      <c r="S8715" s="12"/>
      <c r="T8715" s="13"/>
      <c r="U8715" s="14"/>
      <c r="V8715" s="14"/>
      <c r="W8715" s="14"/>
      <c r="X8715" s="14"/>
      <c r="Y8715" s="15"/>
      <c r="Z8715" s="14"/>
      <c r="AA8715" s="14"/>
      <c r="AB8715" s="12"/>
      <c r="AC8715" s="12"/>
      <c r="AD8715" s="12"/>
      <c r="AE8715" s="13"/>
      <c r="AF8715" s="14"/>
      <c r="AG8715" s="14"/>
      <c r="AH8715" s="14"/>
      <c r="AI8715" s="14"/>
      <c r="AJ8715" s="15"/>
      <c r="AK8715" s="14"/>
      <c r="AL8715" s="14"/>
      <c r="AM8715" s="12"/>
      <c r="AN8715" s="12"/>
      <c r="AO8715" s="12"/>
      <c r="AP8715" s="13"/>
      <c r="AQ8715" s="14"/>
      <c r="AR8715" s="14"/>
      <c r="AS8715" s="14"/>
      <c r="AT8715" s="14"/>
      <c r="AU8715" s="15"/>
      <c r="AV8715" s="14"/>
      <c r="AW8715" s="14"/>
      <c r="AX8715" s="12"/>
      <c r="AY8715" s="12"/>
      <c r="AZ8715" s="12"/>
      <c r="BA8715" s="13"/>
      <c r="BB8715" s="14"/>
      <c r="BC8715" s="14"/>
      <c r="BD8715" s="14"/>
      <c r="BE8715" s="14"/>
      <c r="BF8715" s="15"/>
      <c r="BG8715" s="14"/>
      <c r="BH8715" s="14"/>
      <c r="BI8715" s="12">
        <v>0.79</v>
      </c>
      <c r="BJ8715" s="12">
        <v>1</v>
      </c>
      <c r="BK8715" s="12">
        <v>1</v>
      </c>
      <c r="BL8715" s="13" t="s">
        <v>15644</v>
      </c>
      <c r="BM8715" s="14">
        <v>0.86</v>
      </c>
      <c r="BN8715" s="14">
        <v>0.89</v>
      </c>
      <c r="BO8715" s="14">
        <v>0.82</v>
      </c>
      <c r="BP8715" s="14">
        <v>0.95</v>
      </c>
      <c r="BQ8715" s="15" t="s">
        <v>15645</v>
      </c>
      <c r="BR8715" s="14">
        <v>0.62</v>
      </c>
      <c r="BS8715" s="14">
        <v>0.62</v>
      </c>
      <c r="BT8715" s="50"/>
      <c r="BU8715" s="12"/>
      <c r="BV8715" s="12"/>
      <c r="BW8715" s="13"/>
      <c r="BX8715" s="14"/>
      <c r="BY8715" s="14"/>
      <c r="BZ8715" s="14"/>
      <c r="CA8715" s="14"/>
      <c r="CB8715" s="15"/>
      <c r="CC8715" s="14"/>
      <c r="CD8715" s="14"/>
      <c r="CE8715" s="10"/>
      <c r="CF8715" s="10" t="s">
        <v>15646</v>
      </c>
      <c r="CG8715" s="10" t="s">
        <v>2069</v>
      </c>
      <c r="CH8715" s="10"/>
      <c r="CI8715" s="10"/>
      <c r="CJ8715" s="10"/>
      <c r="CK8715" s="10"/>
      <c r="CL8715" s="10"/>
      <c r="CM8715" s="10"/>
      <c r="CN8715" s="10"/>
      <c r="CO8715" s="10"/>
      <c r="CP8715" s="10"/>
      <c r="CQ8715" s="10"/>
      <c r="CR8715" s="10"/>
      <c r="CS8715" s="10"/>
      <c r="CT8715" s="10"/>
      <c r="CU8715" s="10">
        <v>160.33333329999999</v>
      </c>
      <c r="CV8715" s="10">
        <v>1.1280265869999999</v>
      </c>
      <c r="CW8715" s="10" t="s">
        <v>15647</v>
      </c>
    </row>
    <row r="8716" spans="1:101">
      <c r="A8716" t="s">
        <v>15640</v>
      </c>
      <c r="B8716" t="s">
        <v>6029</v>
      </c>
      <c r="D8716" s="10" t="s">
        <v>15642</v>
      </c>
      <c r="F8716" t="s">
        <v>15</v>
      </c>
      <c r="H8716" s="10" t="s">
        <v>15643</v>
      </c>
      <c r="I8716" t="s">
        <v>155</v>
      </c>
      <c r="Q8716" s="50"/>
      <c r="R8716" s="12"/>
      <c r="S8716" s="12"/>
      <c r="T8716" s="13"/>
      <c r="U8716" s="14"/>
      <c r="V8716" s="14"/>
      <c r="W8716" s="14"/>
      <c r="X8716" s="14"/>
      <c r="Y8716" s="15"/>
      <c r="Z8716" s="14"/>
      <c r="AA8716" s="14"/>
      <c r="AB8716" s="12"/>
      <c r="AC8716" s="12"/>
      <c r="AD8716" s="12"/>
      <c r="AE8716" s="13"/>
      <c r="AF8716" s="14"/>
      <c r="AG8716" s="14"/>
      <c r="AH8716" s="14"/>
      <c r="AI8716" s="14"/>
      <c r="AJ8716" s="15"/>
      <c r="AK8716" s="14"/>
      <c r="AL8716" s="14"/>
      <c r="AM8716" s="12"/>
      <c r="AN8716" s="12"/>
      <c r="AO8716" s="12"/>
      <c r="AP8716" s="13"/>
      <c r="AQ8716" s="14"/>
      <c r="AR8716" s="14"/>
      <c r="AS8716" s="14"/>
      <c r="AT8716" s="14"/>
      <c r="AU8716" s="15"/>
      <c r="AV8716" s="14"/>
      <c r="AW8716" s="14"/>
      <c r="AX8716" s="12"/>
      <c r="AY8716" s="12"/>
      <c r="AZ8716" s="12"/>
      <c r="BA8716" s="13"/>
      <c r="BB8716" s="14"/>
      <c r="BC8716" s="14"/>
      <c r="BD8716" s="14"/>
      <c r="BE8716" s="14"/>
      <c r="BF8716" s="15"/>
      <c r="BG8716" s="14"/>
      <c r="BH8716" s="14"/>
      <c r="BI8716" s="12"/>
      <c r="BJ8716" s="12"/>
      <c r="BK8716" s="12"/>
      <c r="BL8716" s="13"/>
      <c r="BM8716" s="14"/>
      <c r="BN8716" s="14"/>
      <c r="BO8716" s="14"/>
      <c r="BP8716" s="14"/>
      <c r="BQ8716" s="15"/>
      <c r="BR8716" s="14"/>
      <c r="BS8716" s="14"/>
      <c r="BT8716" s="50">
        <v>0.19</v>
      </c>
      <c r="BU8716" s="12">
        <v>1.06</v>
      </c>
      <c r="BV8716" s="12">
        <v>1</v>
      </c>
      <c r="BW8716" s="13" t="s">
        <v>27386</v>
      </c>
      <c r="BX8716" s="14">
        <v>0.74</v>
      </c>
      <c r="BY8716" s="14">
        <v>0.89</v>
      </c>
      <c r="BZ8716" s="14">
        <v>0.89</v>
      </c>
      <c r="CA8716" s="14">
        <v>0.89</v>
      </c>
      <c r="CB8716" s="15" t="s">
        <v>27387</v>
      </c>
      <c r="CC8716" s="14">
        <v>0.43</v>
      </c>
      <c r="CD8716" s="14">
        <v>0.6</v>
      </c>
      <c r="CE8716" s="10"/>
      <c r="CF8716" s="10" t="s">
        <v>15646</v>
      </c>
      <c r="CG8716" s="10" t="s">
        <v>2069</v>
      </c>
      <c r="CH8716" s="10" t="s">
        <v>44</v>
      </c>
      <c r="CI8716" s="10" t="s">
        <v>943</v>
      </c>
      <c r="CJ8716" s="10" t="s">
        <v>28</v>
      </c>
      <c r="CK8716" s="10" t="s">
        <v>28</v>
      </c>
      <c r="CL8716" s="10" t="s">
        <v>28</v>
      </c>
      <c r="CM8716" s="10" t="s">
        <v>28</v>
      </c>
      <c r="CN8716" s="10"/>
      <c r="CO8716" s="10"/>
      <c r="CP8716" s="10"/>
      <c r="CQ8716" s="10"/>
      <c r="CR8716" s="10"/>
      <c r="CS8716" s="10"/>
      <c r="CT8716" s="10"/>
      <c r="CU8716" s="10">
        <v>160.33333329999999</v>
      </c>
      <c r="CV8716" s="10">
        <v>1.1280265869999999</v>
      </c>
      <c r="CW8716" s="10" t="s">
        <v>15647</v>
      </c>
    </row>
    <row r="8717" spans="1:101">
      <c r="A8717" t="s">
        <v>15640</v>
      </c>
      <c r="B8717" t="s">
        <v>4694</v>
      </c>
      <c r="D8717" s="10" t="s">
        <v>15642</v>
      </c>
      <c r="H8717" s="10" t="s">
        <v>15643</v>
      </c>
      <c r="I8717" t="s">
        <v>174</v>
      </c>
      <c r="Q8717" s="50"/>
      <c r="R8717" s="12"/>
      <c r="S8717" s="12"/>
      <c r="T8717" s="13"/>
      <c r="U8717" s="14"/>
      <c r="V8717" s="14"/>
      <c r="W8717" s="14"/>
      <c r="X8717" s="14"/>
      <c r="Y8717" s="15"/>
      <c r="Z8717" s="14"/>
      <c r="AA8717" s="14"/>
      <c r="AB8717" s="12"/>
      <c r="AC8717" s="12"/>
      <c r="AD8717" s="12"/>
      <c r="AE8717" s="13"/>
      <c r="AF8717" s="14"/>
      <c r="AG8717" s="14"/>
      <c r="AH8717" s="14"/>
      <c r="AI8717" s="14"/>
      <c r="AJ8717" s="15"/>
      <c r="AK8717" s="14"/>
      <c r="AL8717" s="14"/>
      <c r="AM8717" s="12"/>
      <c r="AN8717" s="12"/>
      <c r="AO8717" s="12"/>
      <c r="AP8717" s="13"/>
      <c r="AQ8717" s="14"/>
      <c r="AR8717" s="14"/>
      <c r="AS8717" s="14"/>
      <c r="AT8717" s="14"/>
      <c r="AU8717" s="15"/>
      <c r="AV8717" s="14"/>
      <c r="AW8717" s="14"/>
      <c r="AX8717" s="12"/>
      <c r="AY8717" s="12"/>
      <c r="AZ8717" s="12"/>
      <c r="BA8717" s="13"/>
      <c r="BB8717" s="14"/>
      <c r="BC8717" s="14"/>
      <c r="BD8717" s="14"/>
      <c r="BE8717" s="14"/>
      <c r="BF8717" s="15"/>
      <c r="BG8717" s="14"/>
      <c r="BH8717" s="14"/>
      <c r="BI8717" s="12">
        <v>0.49</v>
      </c>
      <c r="BJ8717" s="12">
        <v>1</v>
      </c>
      <c r="BK8717" s="12">
        <v>1</v>
      </c>
      <c r="BL8717" s="13" t="s">
        <v>45233</v>
      </c>
      <c r="BM8717" s="14">
        <v>0.86</v>
      </c>
      <c r="BN8717" s="14">
        <v>0.89</v>
      </c>
      <c r="BO8717" s="14">
        <v>0.82</v>
      </c>
      <c r="BP8717" s="14">
        <v>0.95</v>
      </c>
      <c r="BQ8717" s="15" t="s">
        <v>15645</v>
      </c>
      <c r="BR8717" s="14">
        <v>0.62</v>
      </c>
      <c r="BS8717" s="14">
        <v>0.62</v>
      </c>
      <c r="BT8717" s="50"/>
      <c r="BU8717" s="12"/>
      <c r="BV8717" s="12"/>
      <c r="BW8717" s="13"/>
      <c r="BX8717" s="14"/>
      <c r="BY8717" s="14"/>
      <c r="BZ8717" s="14"/>
      <c r="CA8717" s="14"/>
      <c r="CB8717" s="15"/>
      <c r="CC8717" s="14"/>
      <c r="CD8717" s="14"/>
      <c r="CE8717" s="10"/>
      <c r="CF8717" s="10" t="s">
        <v>15646</v>
      </c>
      <c r="CG8717" s="10" t="s">
        <v>2069</v>
      </c>
      <c r="CH8717" s="10"/>
      <c r="CI8717" s="10"/>
      <c r="CJ8717" s="10"/>
      <c r="CK8717" s="10"/>
      <c r="CL8717" s="10"/>
      <c r="CM8717" s="10"/>
      <c r="CN8717" s="10"/>
      <c r="CO8717" s="10"/>
      <c r="CP8717" s="10"/>
      <c r="CQ8717" s="10"/>
      <c r="CR8717" s="10"/>
      <c r="CS8717" s="10"/>
      <c r="CT8717" s="10"/>
      <c r="CU8717" s="10">
        <v>160.33333329999999</v>
      </c>
      <c r="CV8717" s="10">
        <v>1.1280265869999999</v>
      </c>
      <c r="CW8717" s="10" t="s">
        <v>15647</v>
      </c>
    </row>
    <row r="8718" spans="1:101">
      <c r="A8718" t="s">
        <v>15640</v>
      </c>
      <c r="B8718" t="s">
        <v>7172</v>
      </c>
      <c r="D8718" s="10" t="s">
        <v>15642</v>
      </c>
      <c r="H8718" s="10" t="s">
        <v>15643</v>
      </c>
      <c r="I8718" t="s">
        <v>155</v>
      </c>
      <c r="Q8718" s="50"/>
      <c r="R8718" s="12"/>
      <c r="S8718" s="12"/>
      <c r="T8718" s="13"/>
      <c r="U8718" s="14"/>
      <c r="V8718" s="14"/>
      <c r="W8718" s="14"/>
      <c r="X8718" s="14"/>
      <c r="Y8718" s="15"/>
      <c r="Z8718" s="14"/>
      <c r="AA8718" s="14"/>
      <c r="AB8718" s="12"/>
      <c r="AC8718" s="12"/>
      <c r="AD8718" s="12"/>
      <c r="AE8718" s="13"/>
      <c r="AF8718" s="14"/>
      <c r="AG8718" s="14"/>
      <c r="AH8718" s="14"/>
      <c r="AI8718" s="14"/>
      <c r="AJ8718" s="15"/>
      <c r="AK8718" s="14"/>
      <c r="AL8718" s="14"/>
      <c r="AM8718" s="12"/>
      <c r="AN8718" s="12"/>
      <c r="AO8718" s="12"/>
      <c r="AP8718" s="13"/>
      <c r="AQ8718" s="14"/>
      <c r="AR8718" s="14"/>
      <c r="AS8718" s="14"/>
      <c r="AT8718" s="14"/>
      <c r="AU8718" s="15"/>
      <c r="AV8718" s="14"/>
      <c r="AW8718" s="14"/>
      <c r="AX8718" s="12"/>
      <c r="AY8718" s="12"/>
      <c r="AZ8718" s="12"/>
      <c r="BA8718" s="13"/>
      <c r="BB8718" s="14"/>
      <c r="BC8718" s="14"/>
      <c r="BD8718" s="14"/>
      <c r="BE8718" s="14"/>
      <c r="BF8718" s="15"/>
      <c r="BG8718" s="14"/>
      <c r="BH8718" s="14"/>
      <c r="BI8718" s="12"/>
      <c r="BJ8718" s="12"/>
      <c r="BK8718" s="12"/>
      <c r="BL8718" s="13"/>
      <c r="BM8718" s="14"/>
      <c r="BN8718" s="14"/>
      <c r="BO8718" s="14"/>
      <c r="BP8718" s="14"/>
      <c r="BQ8718" s="15"/>
      <c r="BR8718" s="14"/>
      <c r="BS8718" s="14"/>
      <c r="BT8718" s="50">
        <v>0.56999999999999995</v>
      </c>
      <c r="BU8718" s="12">
        <v>1</v>
      </c>
      <c r="BV8718" s="12">
        <v>1</v>
      </c>
      <c r="BW8718" s="13" t="s">
        <v>47181</v>
      </c>
      <c r="BX8718" s="14">
        <v>0.7</v>
      </c>
      <c r="BY8718" s="14">
        <v>0.9</v>
      </c>
      <c r="BZ8718" s="14">
        <v>0.9</v>
      </c>
      <c r="CA8718" s="14">
        <v>0.9</v>
      </c>
      <c r="CB8718" s="15" t="s">
        <v>47182</v>
      </c>
      <c r="CC8718" s="14">
        <v>0.32</v>
      </c>
      <c r="CD8718" s="14">
        <v>0.32</v>
      </c>
      <c r="CE8718" s="10"/>
      <c r="CF8718" s="10" t="s">
        <v>15646</v>
      </c>
      <c r="CG8718" s="10" t="s">
        <v>2069</v>
      </c>
      <c r="CH8718" s="10"/>
      <c r="CI8718" s="10"/>
      <c r="CJ8718" s="10"/>
      <c r="CK8718" s="10"/>
      <c r="CL8718" s="10"/>
      <c r="CM8718" s="10"/>
      <c r="CN8718" s="10"/>
      <c r="CO8718" s="10"/>
      <c r="CP8718" s="10"/>
      <c r="CQ8718" s="10"/>
      <c r="CR8718" s="10"/>
      <c r="CS8718" s="10"/>
      <c r="CT8718" s="10"/>
      <c r="CU8718" s="10">
        <v>160.33333329999999</v>
      </c>
      <c r="CV8718" s="10">
        <v>1.1280265869999999</v>
      </c>
      <c r="CW8718" s="10" t="s">
        <v>15647</v>
      </c>
    </row>
    <row r="8719" spans="1:101">
      <c r="A8719" t="s">
        <v>15640</v>
      </c>
      <c r="B8719" t="s">
        <v>20831</v>
      </c>
      <c r="D8719" s="10" t="s">
        <v>15642</v>
      </c>
      <c r="H8719" s="10" t="s">
        <v>15643</v>
      </c>
      <c r="I8719" t="s">
        <v>155</v>
      </c>
      <c r="Q8719" s="50"/>
      <c r="R8719" s="12"/>
      <c r="S8719" s="12"/>
      <c r="T8719" s="13"/>
      <c r="U8719" s="14"/>
      <c r="V8719" s="14"/>
      <c r="W8719" s="14"/>
      <c r="X8719" s="14"/>
      <c r="Y8719" s="15"/>
      <c r="Z8719" s="14"/>
      <c r="AA8719" s="14"/>
      <c r="AB8719" s="12"/>
      <c r="AC8719" s="12"/>
      <c r="AD8719" s="12"/>
      <c r="AE8719" s="13"/>
      <c r="AF8719" s="14"/>
      <c r="AG8719" s="14"/>
      <c r="AH8719" s="14"/>
      <c r="AI8719" s="14"/>
      <c r="AJ8719" s="15"/>
      <c r="AK8719" s="14"/>
      <c r="AL8719" s="14"/>
      <c r="AM8719" s="12"/>
      <c r="AN8719" s="12"/>
      <c r="AO8719" s="12"/>
      <c r="AP8719" s="13"/>
      <c r="AQ8719" s="14"/>
      <c r="AR8719" s="14"/>
      <c r="AS8719" s="14"/>
      <c r="AT8719" s="14"/>
      <c r="AU8719" s="15"/>
      <c r="AV8719" s="14"/>
      <c r="AW8719" s="14"/>
      <c r="AX8719" s="12"/>
      <c r="AY8719" s="12"/>
      <c r="AZ8719" s="12"/>
      <c r="BA8719" s="13"/>
      <c r="BB8719" s="14"/>
      <c r="BC8719" s="14"/>
      <c r="BD8719" s="14"/>
      <c r="BE8719" s="14"/>
      <c r="BF8719" s="15"/>
      <c r="BG8719" s="14"/>
      <c r="BH8719" s="14"/>
      <c r="BI8719" s="12"/>
      <c r="BJ8719" s="12"/>
      <c r="BK8719" s="12"/>
      <c r="BL8719" s="13"/>
      <c r="BM8719" s="14"/>
      <c r="BN8719" s="14"/>
      <c r="BO8719" s="14"/>
      <c r="BP8719" s="14"/>
      <c r="BQ8719" s="15"/>
      <c r="BR8719" s="14"/>
      <c r="BS8719" s="14"/>
      <c r="BT8719" s="50">
        <v>0.92</v>
      </c>
      <c r="BU8719" s="12">
        <v>1</v>
      </c>
      <c r="BV8719" s="12">
        <v>1</v>
      </c>
      <c r="BW8719" s="13" t="s">
        <v>58747</v>
      </c>
      <c r="BX8719" s="14">
        <v>0.79</v>
      </c>
      <c r="BY8719" s="14">
        <v>0.88</v>
      </c>
      <c r="BZ8719" s="14">
        <v>0.88</v>
      </c>
      <c r="CA8719" s="14">
        <v>0.88</v>
      </c>
      <c r="CB8719" s="15" t="s">
        <v>58748</v>
      </c>
      <c r="CC8719" s="14">
        <v>0.55000000000000004</v>
      </c>
      <c r="CD8719" s="14">
        <v>0.88</v>
      </c>
      <c r="CE8719" s="10"/>
      <c r="CF8719" s="10" t="s">
        <v>15646</v>
      </c>
      <c r="CG8719" s="10" t="s">
        <v>2069</v>
      </c>
      <c r="CH8719" s="10"/>
      <c r="CI8719" s="10"/>
      <c r="CJ8719" s="10"/>
      <c r="CK8719" s="10"/>
      <c r="CL8719" s="10"/>
      <c r="CM8719" s="10"/>
      <c r="CN8719" s="10"/>
      <c r="CO8719" s="10"/>
      <c r="CP8719" s="10"/>
      <c r="CQ8719" s="10"/>
      <c r="CR8719" s="10"/>
      <c r="CS8719" s="10"/>
      <c r="CT8719" s="10"/>
      <c r="CU8719" s="10">
        <v>160.33333329999999</v>
      </c>
      <c r="CV8719" s="10">
        <v>1.1280265869999999</v>
      </c>
      <c r="CW8719" s="10" t="s">
        <v>15647</v>
      </c>
    </row>
    <row r="8720" spans="1:101">
      <c r="A8720" t="s">
        <v>54709</v>
      </c>
      <c r="B8720" t="s">
        <v>3335</v>
      </c>
      <c r="D8720" s="10" t="s">
        <v>54710</v>
      </c>
      <c r="H8720" s="10" t="s">
        <v>54711</v>
      </c>
      <c r="I8720" t="s">
        <v>174</v>
      </c>
      <c r="Q8720" s="50"/>
      <c r="R8720" s="12"/>
      <c r="S8720" s="12"/>
      <c r="T8720" s="13"/>
      <c r="U8720" s="14"/>
      <c r="V8720" s="14"/>
      <c r="W8720" s="14"/>
      <c r="X8720" s="14"/>
      <c r="Y8720" s="15"/>
      <c r="Z8720" s="14"/>
      <c r="AA8720" s="14"/>
      <c r="AB8720" s="12"/>
      <c r="AC8720" s="12"/>
      <c r="AD8720" s="12"/>
      <c r="AE8720" s="13"/>
      <c r="AF8720" s="14"/>
      <c r="AG8720" s="14"/>
      <c r="AH8720" s="14"/>
      <c r="AI8720" s="14"/>
      <c r="AJ8720" s="15"/>
      <c r="AK8720" s="14"/>
      <c r="AL8720" s="14"/>
      <c r="AM8720" s="12"/>
      <c r="AN8720" s="12"/>
      <c r="AO8720" s="12"/>
      <c r="AP8720" s="13"/>
      <c r="AQ8720" s="14"/>
      <c r="AR8720" s="14"/>
      <c r="AS8720" s="14"/>
      <c r="AT8720" s="14"/>
      <c r="AU8720" s="15"/>
      <c r="AV8720" s="14"/>
      <c r="AW8720" s="14"/>
      <c r="AX8720" s="12"/>
      <c r="AY8720" s="12"/>
      <c r="AZ8720" s="12"/>
      <c r="BA8720" s="13"/>
      <c r="BB8720" s="14"/>
      <c r="BC8720" s="14"/>
      <c r="BD8720" s="14"/>
      <c r="BE8720" s="14"/>
      <c r="BF8720" s="15"/>
      <c r="BG8720" s="14"/>
      <c r="BH8720" s="14"/>
      <c r="BI8720" s="12">
        <v>0.97</v>
      </c>
      <c r="BJ8720" s="12">
        <v>1</v>
      </c>
      <c r="BK8720" s="12">
        <v>1</v>
      </c>
      <c r="BL8720" s="13" t="s">
        <v>54712</v>
      </c>
      <c r="BM8720" s="14">
        <v>0.91</v>
      </c>
      <c r="BN8720" s="14">
        <v>0.91</v>
      </c>
      <c r="BO8720" s="14">
        <v>0.89</v>
      </c>
      <c r="BP8720" s="14">
        <v>0.89</v>
      </c>
      <c r="BQ8720" s="15" t="s">
        <v>54713</v>
      </c>
      <c r="BR8720" s="14">
        <v>0.97</v>
      </c>
      <c r="BS8720" s="14">
        <v>0.97</v>
      </c>
      <c r="BT8720" s="50"/>
      <c r="BU8720" s="12"/>
      <c r="BV8720" s="12"/>
      <c r="BW8720" s="13"/>
      <c r="BX8720" s="14"/>
      <c r="BY8720" s="14"/>
      <c r="BZ8720" s="14"/>
      <c r="CA8720" s="14"/>
      <c r="CB8720" s="15"/>
      <c r="CC8720" s="14"/>
      <c r="CD8720" s="14"/>
      <c r="CE8720" s="10" t="s">
        <v>1473</v>
      </c>
      <c r="CF8720" s="10" t="s">
        <v>54714</v>
      </c>
      <c r="CG8720" s="10" t="s">
        <v>24936</v>
      </c>
      <c r="CH8720" s="10"/>
      <c r="CI8720" s="10"/>
      <c r="CJ8720" s="10"/>
      <c r="CK8720" s="10"/>
      <c r="CL8720" s="10"/>
      <c r="CM8720" s="10"/>
      <c r="CN8720" s="10"/>
      <c r="CO8720" s="10"/>
      <c r="CP8720" s="10"/>
      <c r="CQ8720" s="10" t="s">
        <v>54715</v>
      </c>
      <c r="CR8720" s="10">
        <v>148</v>
      </c>
      <c r="CS8720" s="10" t="s">
        <v>141</v>
      </c>
      <c r="CT8720" s="10">
        <v>4.6000000000000003E-53</v>
      </c>
      <c r="CU8720" s="10">
        <v>60</v>
      </c>
      <c r="CV8720" s="10">
        <v>1.069044968</v>
      </c>
      <c r="CW8720" s="10" t="s">
        <v>54716</v>
      </c>
    </row>
    <row r="8721" spans="1:101">
      <c r="A8721" t="s">
        <v>24925</v>
      </c>
      <c r="B8721" t="s">
        <v>17637</v>
      </c>
      <c r="D8721" s="10" t="s">
        <v>24926</v>
      </c>
      <c r="H8721" s="10" t="s">
        <v>24927</v>
      </c>
      <c r="I8721" t="s">
        <v>68</v>
      </c>
      <c r="L8721" s="11" t="s">
        <v>198</v>
      </c>
      <c r="Q8721" s="50">
        <v>1.01</v>
      </c>
      <c r="R8721" s="12">
        <v>1.1399999999999999</v>
      </c>
      <c r="S8721" s="12">
        <v>2</v>
      </c>
      <c r="T8721" s="13" t="s">
        <v>24928</v>
      </c>
      <c r="U8721" s="14">
        <v>1.02</v>
      </c>
      <c r="V8721" s="14">
        <v>1.02</v>
      </c>
      <c r="W8721" s="14"/>
      <c r="X8721" s="14"/>
      <c r="Y8721" s="15"/>
      <c r="Z8721" s="14">
        <v>1.02</v>
      </c>
      <c r="AA8721" s="14">
        <v>1.02</v>
      </c>
      <c r="AB8721" s="12"/>
      <c r="AC8721" s="12"/>
      <c r="AD8721" s="12"/>
      <c r="AE8721" s="13"/>
      <c r="AF8721" s="14"/>
      <c r="AG8721" s="14"/>
      <c r="AH8721" s="14"/>
      <c r="AI8721" s="14"/>
      <c r="AJ8721" s="15"/>
      <c r="AK8721" s="14"/>
      <c r="AL8721" s="14"/>
      <c r="AM8721" s="12">
        <v>1.05</v>
      </c>
      <c r="AN8721" s="12">
        <v>1</v>
      </c>
      <c r="AO8721" s="12">
        <v>2</v>
      </c>
      <c r="AP8721" s="13" t="s">
        <v>24929</v>
      </c>
      <c r="AQ8721" s="14">
        <v>1.08</v>
      </c>
      <c r="AR8721" s="14">
        <v>0.99</v>
      </c>
      <c r="AS8721" s="14">
        <v>1.0900000000000001</v>
      </c>
      <c r="AT8721" s="14">
        <v>1.0900000000000001</v>
      </c>
      <c r="AU8721" s="15" t="s">
        <v>24930</v>
      </c>
      <c r="AV8721" s="14">
        <v>1.02</v>
      </c>
      <c r="AW8721" s="14">
        <v>0.99</v>
      </c>
      <c r="AX8721" s="12">
        <v>0.81</v>
      </c>
      <c r="AY8721" s="12">
        <v>1</v>
      </c>
      <c r="AZ8721" s="12">
        <v>1</v>
      </c>
      <c r="BA8721" s="13" t="s">
        <v>24931</v>
      </c>
      <c r="BB8721" s="14">
        <v>0.92</v>
      </c>
      <c r="BC8721" s="14">
        <v>0.93</v>
      </c>
      <c r="BD8721" s="14">
        <v>0.95</v>
      </c>
      <c r="BE8721" s="14">
        <v>0.95</v>
      </c>
      <c r="BF8721" s="15" t="s">
        <v>24932</v>
      </c>
      <c r="BG8721" s="14">
        <v>0.81</v>
      </c>
      <c r="BH8721" s="14">
        <v>0.81</v>
      </c>
      <c r="BI8721" s="12"/>
      <c r="BJ8721" s="12"/>
      <c r="BK8721" s="12"/>
      <c r="BL8721" s="13"/>
      <c r="BM8721" s="14"/>
      <c r="BN8721" s="14"/>
      <c r="BO8721" s="14"/>
      <c r="BP8721" s="14"/>
      <c r="BQ8721" s="15"/>
      <c r="BR8721" s="14"/>
      <c r="BS8721" s="14"/>
      <c r="BT8721" s="50">
        <v>0.77</v>
      </c>
      <c r="BU8721" s="12">
        <v>1.02</v>
      </c>
      <c r="BV8721" s="12">
        <v>2</v>
      </c>
      <c r="BW8721" s="13" t="s">
        <v>24933</v>
      </c>
      <c r="BX8721" s="14">
        <v>0.81</v>
      </c>
      <c r="BY8721" s="14">
        <v>0.84</v>
      </c>
      <c r="BZ8721" s="14">
        <v>0.95</v>
      </c>
      <c r="CA8721" s="14">
        <v>0.95</v>
      </c>
      <c r="CB8721" s="15" t="s">
        <v>24934</v>
      </c>
      <c r="CC8721" s="14">
        <v>0.81</v>
      </c>
      <c r="CD8721" s="14">
        <v>0.81</v>
      </c>
      <c r="CE8721" s="10" t="s">
        <v>1473</v>
      </c>
      <c r="CF8721" s="10" t="s">
        <v>24935</v>
      </c>
      <c r="CG8721" s="10" t="s">
        <v>24936</v>
      </c>
      <c r="CH8721" s="10"/>
      <c r="CI8721" s="10"/>
      <c r="CJ8721" s="10"/>
      <c r="CK8721" s="10"/>
      <c r="CL8721" s="10"/>
      <c r="CM8721" s="10"/>
      <c r="CN8721" s="10"/>
      <c r="CO8721" s="10"/>
      <c r="CP8721" s="10"/>
      <c r="CQ8721" s="10"/>
      <c r="CR8721" s="10"/>
      <c r="CS8721" s="10"/>
      <c r="CT8721" s="10"/>
      <c r="CU8721" s="10">
        <v>152</v>
      </c>
      <c r="CV8721" s="10">
        <v>1.4087296030000001</v>
      </c>
      <c r="CW8721" s="10" t="s">
        <v>24937</v>
      </c>
    </row>
    <row r="8722" spans="1:101">
      <c r="A8722" t="s">
        <v>24925</v>
      </c>
      <c r="B8722" t="s">
        <v>3820</v>
      </c>
      <c r="D8722" s="10" t="s">
        <v>24926</v>
      </c>
      <c r="H8722" s="10" t="s">
        <v>24927</v>
      </c>
      <c r="I8722" t="s">
        <v>52</v>
      </c>
      <c r="J8722" s="11">
        <v>1.7143999999999999</v>
      </c>
      <c r="K8722" s="11">
        <v>2.1728000000000001</v>
      </c>
      <c r="Q8722" s="50">
        <v>2.19</v>
      </c>
      <c r="R8722" s="12">
        <v>1</v>
      </c>
      <c r="S8722" s="12">
        <v>1</v>
      </c>
      <c r="T8722" s="13" t="s">
        <v>72000</v>
      </c>
      <c r="U8722" s="14">
        <v>1.51</v>
      </c>
      <c r="V8722" s="14">
        <v>1.51</v>
      </c>
      <c r="W8722" s="14">
        <v>1.04</v>
      </c>
      <c r="X8722" s="14">
        <v>1.04</v>
      </c>
      <c r="Y8722" s="15" t="s">
        <v>72001</v>
      </c>
      <c r="Z8722" s="14">
        <v>2.19</v>
      </c>
      <c r="AA8722" s="14">
        <v>2.19</v>
      </c>
      <c r="AB8722" s="12"/>
      <c r="AC8722" s="12"/>
      <c r="AD8722" s="12"/>
      <c r="AE8722" s="13"/>
      <c r="AF8722" s="14"/>
      <c r="AG8722" s="14"/>
      <c r="AH8722" s="14"/>
      <c r="AI8722" s="14"/>
      <c r="AJ8722" s="15"/>
      <c r="AK8722" s="14"/>
      <c r="AL8722" s="14"/>
      <c r="AM8722" s="12">
        <v>1.0900000000000001</v>
      </c>
      <c r="AN8722" s="12">
        <v>1.1100000000000001</v>
      </c>
      <c r="AO8722" s="12">
        <v>1</v>
      </c>
      <c r="AP8722" s="13" t="s">
        <v>72002</v>
      </c>
      <c r="AQ8722" s="14">
        <v>1.1100000000000001</v>
      </c>
      <c r="AR8722" s="14">
        <v>1.1000000000000001</v>
      </c>
      <c r="AS8722" s="14">
        <v>1.1000000000000001</v>
      </c>
      <c r="AT8722" s="14">
        <v>1.1000000000000001</v>
      </c>
      <c r="AU8722" s="15" t="s">
        <v>72003</v>
      </c>
      <c r="AV8722" s="14">
        <v>1.1100000000000001</v>
      </c>
      <c r="AW8722" s="14">
        <v>1.1000000000000001</v>
      </c>
      <c r="AX8722" s="12"/>
      <c r="AY8722" s="12"/>
      <c r="AZ8722" s="12"/>
      <c r="BA8722" s="13"/>
      <c r="BB8722" s="14"/>
      <c r="BC8722" s="14"/>
      <c r="BD8722" s="14"/>
      <c r="BE8722" s="14"/>
      <c r="BF8722" s="15"/>
      <c r="BG8722" s="14"/>
      <c r="BH8722" s="14"/>
      <c r="BI8722" s="12"/>
      <c r="BJ8722" s="12"/>
      <c r="BK8722" s="12"/>
      <c r="BL8722" s="13"/>
      <c r="BM8722" s="14"/>
      <c r="BN8722" s="14"/>
      <c r="BO8722" s="14"/>
      <c r="BP8722" s="14"/>
      <c r="BQ8722" s="15"/>
      <c r="BR8722" s="14"/>
      <c r="BS8722" s="14"/>
      <c r="BT8722" s="50"/>
      <c r="BU8722" s="12"/>
      <c r="BV8722" s="12"/>
      <c r="BW8722" s="13"/>
      <c r="BX8722" s="14"/>
      <c r="BY8722" s="14"/>
      <c r="BZ8722" s="14"/>
      <c r="CA8722" s="14"/>
      <c r="CB8722" s="15"/>
      <c r="CC8722" s="14"/>
      <c r="CD8722" s="14"/>
      <c r="CE8722" s="10" t="s">
        <v>1473</v>
      </c>
      <c r="CF8722" s="10" t="s">
        <v>24935</v>
      </c>
      <c r="CG8722" s="10" t="s">
        <v>24936</v>
      </c>
      <c r="CH8722" s="10" t="s">
        <v>44</v>
      </c>
      <c r="CI8722" s="10" t="s">
        <v>2614</v>
      </c>
      <c r="CJ8722" s="10" t="s">
        <v>424</v>
      </c>
      <c r="CK8722" s="10" t="s">
        <v>28</v>
      </c>
      <c r="CL8722" s="10" t="s">
        <v>28</v>
      </c>
      <c r="CM8722" s="10" t="s">
        <v>28</v>
      </c>
      <c r="CN8722" s="10" t="s">
        <v>72004</v>
      </c>
      <c r="CO8722" s="10"/>
      <c r="CP8722" s="10"/>
      <c r="CQ8722" s="10"/>
      <c r="CR8722" s="10"/>
      <c r="CS8722" s="10"/>
      <c r="CT8722" s="10"/>
      <c r="CU8722" s="10">
        <v>152</v>
      </c>
      <c r="CV8722" s="10">
        <v>1.4087296030000001</v>
      </c>
      <c r="CW8722" s="10" t="s">
        <v>24937</v>
      </c>
    </row>
    <row r="8723" spans="1:101">
      <c r="A8723" t="s">
        <v>30431</v>
      </c>
      <c r="B8723" t="s">
        <v>7772</v>
      </c>
      <c r="D8723" s="10" t="s">
        <v>30432</v>
      </c>
      <c r="H8723" s="10" t="s">
        <v>30433</v>
      </c>
      <c r="I8723" t="s">
        <v>6</v>
      </c>
      <c r="Q8723" s="50"/>
      <c r="R8723" s="12"/>
      <c r="S8723" s="12"/>
      <c r="T8723" s="13"/>
      <c r="U8723" s="14"/>
      <c r="V8723" s="14"/>
      <c r="W8723" s="14"/>
      <c r="X8723" s="14"/>
      <c r="Y8723" s="15"/>
      <c r="Z8723" s="14"/>
      <c r="AA8723" s="14"/>
      <c r="AB8723" s="12">
        <v>1.32</v>
      </c>
      <c r="AC8723" s="12">
        <v>1</v>
      </c>
      <c r="AD8723" s="12">
        <v>1</v>
      </c>
      <c r="AE8723" s="13" t="s">
        <v>30434</v>
      </c>
      <c r="AF8723" s="14">
        <v>1.08</v>
      </c>
      <c r="AG8723" s="14">
        <v>1.01</v>
      </c>
      <c r="AH8723" s="14">
        <v>0.96</v>
      </c>
      <c r="AI8723" s="14">
        <v>0.96</v>
      </c>
      <c r="AJ8723" s="15" t="s">
        <v>30435</v>
      </c>
      <c r="AK8723" s="14">
        <v>1.2</v>
      </c>
      <c r="AL8723" s="14">
        <v>1.2</v>
      </c>
      <c r="AM8723" s="12"/>
      <c r="AN8723" s="12"/>
      <c r="AO8723" s="12"/>
      <c r="AP8723" s="13"/>
      <c r="AQ8723" s="14"/>
      <c r="AR8723" s="14"/>
      <c r="AS8723" s="14"/>
      <c r="AT8723" s="14"/>
      <c r="AU8723" s="15"/>
      <c r="AV8723" s="14"/>
      <c r="AW8723" s="14"/>
      <c r="AX8723" s="12"/>
      <c r="AY8723" s="12"/>
      <c r="AZ8723" s="12"/>
      <c r="BA8723" s="13"/>
      <c r="BB8723" s="14"/>
      <c r="BC8723" s="14"/>
      <c r="BD8723" s="14"/>
      <c r="BE8723" s="14"/>
      <c r="BF8723" s="15"/>
      <c r="BG8723" s="14"/>
      <c r="BH8723" s="14"/>
      <c r="BI8723" s="12">
        <v>0.96</v>
      </c>
      <c r="BJ8723" s="12">
        <v>1</v>
      </c>
      <c r="BK8723" s="12">
        <v>1</v>
      </c>
      <c r="BL8723" s="13" t="s">
        <v>30436</v>
      </c>
      <c r="BM8723" s="14">
        <v>0.86</v>
      </c>
      <c r="BN8723" s="14">
        <v>0.93</v>
      </c>
      <c r="BO8723" s="14">
        <v>0.85</v>
      </c>
      <c r="BP8723" s="14">
        <v>0.89</v>
      </c>
      <c r="BQ8723" s="15" t="s">
        <v>30437</v>
      </c>
      <c r="BR8723" s="14">
        <v>0.93</v>
      </c>
      <c r="BS8723" s="14">
        <v>0.93</v>
      </c>
      <c r="BT8723" s="50"/>
      <c r="BU8723" s="12"/>
      <c r="BV8723" s="12"/>
      <c r="BW8723" s="13"/>
      <c r="BX8723" s="14"/>
      <c r="BY8723" s="14"/>
      <c r="BZ8723" s="14"/>
      <c r="CA8723" s="14"/>
      <c r="CB8723" s="15"/>
      <c r="CC8723" s="14"/>
      <c r="CD8723" s="14"/>
      <c r="CE8723" s="10" t="s">
        <v>30438</v>
      </c>
      <c r="CF8723" s="10" t="s">
        <v>30439</v>
      </c>
      <c r="CG8723" s="10" t="s">
        <v>30440</v>
      </c>
      <c r="CH8723" s="10" t="s">
        <v>44</v>
      </c>
      <c r="CI8723" s="10">
        <v>21126336</v>
      </c>
      <c r="CJ8723" s="10" t="s">
        <v>28</v>
      </c>
      <c r="CK8723" s="10" t="s">
        <v>28</v>
      </c>
      <c r="CL8723" s="10" t="s">
        <v>28</v>
      </c>
      <c r="CM8723" s="10" t="s">
        <v>28</v>
      </c>
      <c r="CN8723" s="10" t="s">
        <v>4455</v>
      </c>
      <c r="CO8723" s="10"/>
      <c r="CP8723" s="10"/>
      <c r="CQ8723" s="10"/>
      <c r="CR8723" s="10"/>
      <c r="CS8723" s="10"/>
      <c r="CT8723" s="10"/>
      <c r="CU8723" s="10">
        <v>174</v>
      </c>
      <c r="CV8723" s="10">
        <v>1.3489106909999999</v>
      </c>
      <c r="CW8723" s="10" t="s">
        <v>30441</v>
      </c>
    </row>
    <row r="8724" spans="1:101">
      <c r="A8724" t="s">
        <v>30431</v>
      </c>
      <c r="B8724" t="s">
        <v>1882</v>
      </c>
      <c r="D8724" s="10" t="s">
        <v>30432</v>
      </c>
      <c r="H8724" s="10" t="s">
        <v>30433</v>
      </c>
      <c r="I8724" t="s">
        <v>68</v>
      </c>
      <c r="J8724" s="11">
        <v>1.1546000000000001</v>
      </c>
      <c r="K8724" s="11">
        <v>1.0608</v>
      </c>
      <c r="L8724" s="11" t="s">
        <v>198</v>
      </c>
      <c r="Q8724" s="50">
        <v>0.88</v>
      </c>
      <c r="R8724" s="12">
        <v>1.1399999999999999</v>
      </c>
      <c r="S8724" s="12">
        <v>1</v>
      </c>
      <c r="T8724" s="13" t="s">
        <v>47630</v>
      </c>
      <c r="U8724" s="14">
        <v>0.88</v>
      </c>
      <c r="V8724" s="14">
        <v>0.88</v>
      </c>
      <c r="W8724" s="14">
        <v>0.95</v>
      </c>
      <c r="X8724" s="14">
        <v>0.95</v>
      </c>
      <c r="Y8724" s="15" t="s">
        <v>47631</v>
      </c>
      <c r="Z8724" s="14">
        <v>0.89</v>
      </c>
      <c r="AA8724" s="14">
        <v>0.89</v>
      </c>
      <c r="AB8724" s="12">
        <v>1.0900000000000001</v>
      </c>
      <c r="AC8724" s="12">
        <v>1</v>
      </c>
      <c r="AD8724" s="12">
        <v>1</v>
      </c>
      <c r="AE8724" s="13" t="s">
        <v>47632</v>
      </c>
      <c r="AF8724" s="14">
        <v>1.08</v>
      </c>
      <c r="AG8724" s="14">
        <v>1.01</v>
      </c>
      <c r="AH8724" s="14">
        <v>0.96</v>
      </c>
      <c r="AI8724" s="14">
        <v>0.96</v>
      </c>
      <c r="AJ8724" s="15" t="s">
        <v>30435</v>
      </c>
      <c r="AK8724" s="14">
        <v>1.2</v>
      </c>
      <c r="AL8724" s="14">
        <v>1.2</v>
      </c>
      <c r="AM8724" s="12">
        <v>0.99</v>
      </c>
      <c r="AN8724" s="12">
        <v>1.02</v>
      </c>
      <c r="AO8724" s="12">
        <v>1</v>
      </c>
      <c r="AP8724" s="13" t="s">
        <v>47633</v>
      </c>
      <c r="AQ8724" s="14">
        <v>0.95</v>
      </c>
      <c r="AR8724" s="14">
        <v>0.96</v>
      </c>
      <c r="AS8724" s="14">
        <v>0.87</v>
      </c>
      <c r="AT8724" s="14">
        <v>0.87</v>
      </c>
      <c r="AU8724" s="15" t="s">
        <v>47634</v>
      </c>
      <c r="AV8724" s="14">
        <v>0.99</v>
      </c>
      <c r="AW8724" s="14">
        <v>0.99</v>
      </c>
      <c r="AX8724" s="12">
        <v>1.03</v>
      </c>
      <c r="AY8724" s="12">
        <v>1</v>
      </c>
      <c r="AZ8724" s="12">
        <v>1</v>
      </c>
      <c r="BA8724" s="13" t="s">
        <v>47635</v>
      </c>
      <c r="BB8724" s="14">
        <v>1.1399999999999999</v>
      </c>
      <c r="BC8724" s="14">
        <v>1.06</v>
      </c>
      <c r="BD8724" s="14">
        <v>1.38</v>
      </c>
      <c r="BE8724" s="14">
        <v>1.38</v>
      </c>
      <c r="BF8724" s="15" t="s">
        <v>47636</v>
      </c>
      <c r="BG8724" s="14">
        <v>1.03</v>
      </c>
      <c r="BH8724" s="14">
        <v>1.03</v>
      </c>
      <c r="BI8724" s="12">
        <v>0.9</v>
      </c>
      <c r="BJ8724" s="12">
        <v>1</v>
      </c>
      <c r="BK8724" s="12">
        <v>1</v>
      </c>
      <c r="BL8724" s="13" t="s">
        <v>47637</v>
      </c>
      <c r="BM8724" s="14">
        <v>0.86</v>
      </c>
      <c r="BN8724" s="14">
        <v>0.93</v>
      </c>
      <c r="BO8724" s="14">
        <v>0.85</v>
      </c>
      <c r="BP8724" s="14">
        <v>0.89</v>
      </c>
      <c r="BQ8724" s="15" t="s">
        <v>30437</v>
      </c>
      <c r="BR8724" s="14">
        <v>0.93</v>
      </c>
      <c r="BS8724" s="14">
        <v>0.93</v>
      </c>
      <c r="BT8724" s="50">
        <v>0.86</v>
      </c>
      <c r="BU8724" s="12">
        <v>1.1100000000000001</v>
      </c>
      <c r="BV8724" s="12">
        <v>1</v>
      </c>
      <c r="BW8724" s="13" t="s">
        <v>47638</v>
      </c>
      <c r="BX8724" s="14">
        <v>1.05</v>
      </c>
      <c r="BY8724" s="14">
        <v>0.94</v>
      </c>
      <c r="BZ8724" s="14">
        <v>1.19</v>
      </c>
      <c r="CA8724" s="14">
        <v>1.19</v>
      </c>
      <c r="CB8724" s="15" t="s">
        <v>47639</v>
      </c>
      <c r="CC8724" s="14">
        <v>0.86</v>
      </c>
      <c r="CD8724" s="14">
        <v>0.86</v>
      </c>
      <c r="CE8724" s="10" t="s">
        <v>30438</v>
      </c>
      <c r="CF8724" s="10" t="s">
        <v>30439</v>
      </c>
      <c r="CG8724" s="10" t="s">
        <v>30440</v>
      </c>
      <c r="CH8724" s="10" t="s">
        <v>44</v>
      </c>
      <c r="CI8724" s="10" t="s">
        <v>47640</v>
      </c>
      <c r="CJ8724" s="10" t="s">
        <v>28</v>
      </c>
      <c r="CK8724" s="10" t="s">
        <v>28</v>
      </c>
      <c r="CL8724" s="10" t="s">
        <v>22890</v>
      </c>
      <c r="CM8724" s="10" t="s">
        <v>28</v>
      </c>
      <c r="CN8724" s="10" t="s">
        <v>47641</v>
      </c>
      <c r="CO8724" s="10"/>
      <c r="CP8724" s="10"/>
      <c r="CQ8724" s="10"/>
      <c r="CR8724" s="10"/>
      <c r="CS8724" s="10"/>
      <c r="CT8724" s="10"/>
      <c r="CU8724" s="10">
        <v>174</v>
      </c>
      <c r="CV8724" s="10">
        <v>1.3489106909999999</v>
      </c>
      <c r="CW8724" s="10" t="s">
        <v>30441</v>
      </c>
    </row>
    <row r="8725" spans="1:101">
      <c r="A8725" t="s">
        <v>62299</v>
      </c>
      <c r="B8725" t="s">
        <v>5438</v>
      </c>
      <c r="D8725" s="10" t="s">
        <v>62300</v>
      </c>
      <c r="F8725" t="s">
        <v>15</v>
      </c>
      <c r="H8725" s="10" t="s">
        <v>62301</v>
      </c>
      <c r="I8725" t="s">
        <v>5825</v>
      </c>
      <c r="Q8725" s="50">
        <v>9.19</v>
      </c>
      <c r="R8725" s="12">
        <v>1</v>
      </c>
      <c r="S8725" s="12">
        <v>1</v>
      </c>
      <c r="T8725" s="13" t="s">
        <v>62302</v>
      </c>
      <c r="U8725" s="14">
        <v>4.1500000000000004</v>
      </c>
      <c r="V8725" s="14">
        <v>7.48</v>
      </c>
      <c r="W8725" s="14">
        <v>0.85</v>
      </c>
      <c r="X8725" s="14">
        <v>0.85</v>
      </c>
      <c r="Y8725" s="15" t="s">
        <v>62303</v>
      </c>
      <c r="Z8725" s="14">
        <v>9.19</v>
      </c>
      <c r="AA8725" s="14">
        <v>9.19</v>
      </c>
      <c r="AB8725" s="12"/>
      <c r="AC8725" s="12"/>
      <c r="AD8725" s="12"/>
      <c r="AE8725" s="13"/>
      <c r="AF8725" s="14"/>
      <c r="AG8725" s="14"/>
      <c r="AH8725" s="14"/>
      <c r="AI8725" s="14"/>
      <c r="AJ8725" s="15"/>
      <c r="AK8725" s="14"/>
      <c r="AL8725" s="14"/>
      <c r="AM8725" s="12">
        <v>0.06</v>
      </c>
      <c r="AN8725" s="12">
        <v>1</v>
      </c>
      <c r="AO8725" s="12">
        <v>1</v>
      </c>
      <c r="AP8725" s="13" t="s">
        <v>62304</v>
      </c>
      <c r="AQ8725" s="14">
        <v>0.25</v>
      </c>
      <c r="AR8725" s="14">
        <v>0.25</v>
      </c>
      <c r="AS8725" s="14">
        <v>1</v>
      </c>
      <c r="AT8725" s="14">
        <v>1</v>
      </c>
      <c r="AU8725" s="15" t="s">
        <v>62305</v>
      </c>
      <c r="AV8725" s="14">
        <v>0.06</v>
      </c>
      <c r="AW8725" s="14">
        <v>0.06</v>
      </c>
      <c r="AX8725" s="12">
        <v>0.18</v>
      </c>
      <c r="AY8725" s="12">
        <v>1</v>
      </c>
      <c r="AZ8725" s="12">
        <v>1</v>
      </c>
      <c r="BA8725" s="13" t="s">
        <v>62306</v>
      </c>
      <c r="BB8725" s="14">
        <v>0.74</v>
      </c>
      <c r="BC8725" s="14">
        <v>0.94</v>
      </c>
      <c r="BD8725" s="14">
        <v>0.98</v>
      </c>
      <c r="BE8725" s="14">
        <v>0.98</v>
      </c>
      <c r="BF8725" s="15" t="s">
        <v>62307</v>
      </c>
      <c r="BG8725" s="14">
        <v>0.18</v>
      </c>
      <c r="BH8725" s="14">
        <v>0.18</v>
      </c>
      <c r="BI8725" s="12">
        <v>1.05</v>
      </c>
      <c r="BJ8725" s="12">
        <v>1</v>
      </c>
      <c r="BK8725" s="12">
        <v>1</v>
      </c>
      <c r="BL8725" s="13" t="s">
        <v>62308</v>
      </c>
      <c r="BM8725" s="14">
        <v>1.05</v>
      </c>
      <c r="BN8725" s="14">
        <v>1.05</v>
      </c>
      <c r="BO8725" s="14">
        <v>1.06</v>
      </c>
      <c r="BP8725" s="14">
        <v>1.06</v>
      </c>
      <c r="BQ8725" s="15" t="s">
        <v>62309</v>
      </c>
      <c r="BR8725" s="14">
        <v>1.05</v>
      </c>
      <c r="BS8725" s="14">
        <v>1.05</v>
      </c>
      <c r="BT8725" s="50">
        <v>0.12</v>
      </c>
      <c r="BU8725" s="12">
        <v>1.02</v>
      </c>
      <c r="BV8725" s="12">
        <v>2</v>
      </c>
      <c r="BW8725" s="13" t="s">
        <v>62310</v>
      </c>
      <c r="BX8725" s="14">
        <v>0.12</v>
      </c>
      <c r="BY8725" s="14">
        <v>0.11</v>
      </c>
      <c r="BZ8725" s="14"/>
      <c r="CA8725" s="14"/>
      <c r="CB8725" s="15"/>
      <c r="CC8725" s="14">
        <v>0.12</v>
      </c>
      <c r="CD8725" s="14">
        <v>0.12</v>
      </c>
      <c r="CE8725" s="10"/>
      <c r="CF8725" s="10" t="s">
        <v>62311</v>
      </c>
      <c r="CG8725" s="10" t="s">
        <v>62312</v>
      </c>
      <c r="CH8725" s="10" t="s">
        <v>44</v>
      </c>
      <c r="CI8725" s="10">
        <v>18407956</v>
      </c>
      <c r="CJ8725" s="10" t="s">
        <v>28</v>
      </c>
      <c r="CK8725" s="10" t="s">
        <v>28</v>
      </c>
      <c r="CL8725" s="10" t="s">
        <v>28</v>
      </c>
      <c r="CM8725" s="10" t="s">
        <v>28</v>
      </c>
      <c r="CN8725" s="10"/>
      <c r="CO8725" s="10"/>
      <c r="CP8725" s="10"/>
      <c r="CQ8725" s="10"/>
      <c r="CR8725" s="10"/>
      <c r="CS8725" s="10"/>
      <c r="CT8725" s="10"/>
      <c r="CU8725" s="10">
        <v>100</v>
      </c>
      <c r="CV8725" s="10">
        <v>1.247945495</v>
      </c>
      <c r="CW8725" s="10" t="s">
        <v>62313</v>
      </c>
    </row>
    <row r="8726" spans="1:101">
      <c r="A8726" t="s">
        <v>11943</v>
      </c>
      <c r="B8726" t="s">
        <v>11944</v>
      </c>
      <c r="D8726" s="10" t="s">
        <v>11945</v>
      </c>
      <c r="H8726" s="10" t="s">
        <v>11946</v>
      </c>
      <c r="I8726" t="s">
        <v>6</v>
      </c>
      <c r="Q8726" s="50"/>
      <c r="R8726" s="12"/>
      <c r="S8726" s="12"/>
      <c r="T8726" s="13"/>
      <c r="U8726" s="14"/>
      <c r="V8726" s="14"/>
      <c r="W8726" s="14"/>
      <c r="X8726" s="14"/>
      <c r="Y8726" s="15"/>
      <c r="Z8726" s="14"/>
      <c r="AA8726" s="14"/>
      <c r="AB8726" s="12"/>
      <c r="AC8726" s="12"/>
      <c r="AD8726" s="12"/>
      <c r="AE8726" s="13"/>
      <c r="AF8726" s="14"/>
      <c r="AG8726" s="14"/>
      <c r="AH8726" s="14"/>
      <c r="AI8726" s="14"/>
      <c r="AJ8726" s="15"/>
      <c r="AK8726" s="14"/>
      <c r="AL8726" s="14"/>
      <c r="AM8726" s="12">
        <v>1.0900000000000001</v>
      </c>
      <c r="AN8726" s="12">
        <v>1</v>
      </c>
      <c r="AO8726" s="12">
        <v>1</v>
      </c>
      <c r="AP8726" s="13" t="s">
        <v>11947</v>
      </c>
      <c r="AQ8726" s="14">
        <v>0.97</v>
      </c>
      <c r="AR8726" s="14">
        <v>1</v>
      </c>
      <c r="AS8726" s="14"/>
      <c r="AT8726" s="14"/>
      <c r="AU8726" s="15"/>
      <c r="AV8726" s="14">
        <v>0.97</v>
      </c>
      <c r="AW8726" s="14">
        <v>1</v>
      </c>
      <c r="AX8726" s="12"/>
      <c r="AY8726" s="12"/>
      <c r="AZ8726" s="12"/>
      <c r="BA8726" s="13"/>
      <c r="BB8726" s="14"/>
      <c r="BC8726" s="14"/>
      <c r="BD8726" s="14"/>
      <c r="BE8726" s="14"/>
      <c r="BF8726" s="15"/>
      <c r="BG8726" s="14"/>
      <c r="BH8726" s="14"/>
      <c r="BI8726" s="12"/>
      <c r="BJ8726" s="12"/>
      <c r="BK8726" s="12"/>
      <c r="BL8726" s="13"/>
      <c r="BM8726" s="14"/>
      <c r="BN8726" s="14"/>
      <c r="BO8726" s="14"/>
      <c r="BP8726" s="14"/>
      <c r="BQ8726" s="15"/>
      <c r="BR8726" s="14"/>
      <c r="BS8726" s="14"/>
      <c r="BT8726" s="50"/>
      <c r="BU8726" s="12"/>
      <c r="BV8726" s="12"/>
      <c r="BW8726" s="13"/>
      <c r="BX8726" s="14"/>
      <c r="BY8726" s="14"/>
      <c r="BZ8726" s="14"/>
      <c r="CA8726" s="14"/>
      <c r="CB8726" s="15"/>
      <c r="CC8726" s="14"/>
      <c r="CD8726" s="14"/>
      <c r="CE8726" s="10"/>
      <c r="CF8726" s="10" t="s">
        <v>11948</v>
      </c>
      <c r="CG8726" s="10" t="s">
        <v>11949</v>
      </c>
      <c r="CH8726" s="10"/>
      <c r="CI8726" s="10"/>
      <c r="CJ8726" s="10"/>
      <c r="CK8726" s="10"/>
      <c r="CL8726" s="10"/>
      <c r="CM8726" s="10"/>
      <c r="CN8726" s="10"/>
      <c r="CO8726" s="10"/>
      <c r="CP8726" s="10"/>
      <c r="CQ8726" s="10"/>
      <c r="CR8726" s="10"/>
      <c r="CS8726" s="10"/>
      <c r="CT8726" s="10"/>
      <c r="CU8726" s="10">
        <v>150.33333329999999</v>
      </c>
      <c r="CV8726" s="10">
        <v>1.05986201</v>
      </c>
      <c r="CW8726" s="10" t="s">
        <v>11950</v>
      </c>
    </row>
    <row r="8727" spans="1:101">
      <c r="A8727" t="s">
        <v>11943</v>
      </c>
      <c r="B8727" t="s">
        <v>21777</v>
      </c>
      <c r="D8727" s="10" t="s">
        <v>11945</v>
      </c>
      <c r="H8727" s="10" t="s">
        <v>11946</v>
      </c>
      <c r="I8727" t="s">
        <v>174</v>
      </c>
      <c r="Q8727" s="50"/>
      <c r="R8727" s="12"/>
      <c r="S8727" s="12"/>
      <c r="T8727" s="13"/>
      <c r="U8727" s="14"/>
      <c r="V8727" s="14"/>
      <c r="W8727" s="14"/>
      <c r="X8727" s="14"/>
      <c r="Y8727" s="15"/>
      <c r="Z8727" s="14"/>
      <c r="AA8727" s="14"/>
      <c r="AB8727" s="12"/>
      <c r="AC8727" s="12"/>
      <c r="AD8727" s="12"/>
      <c r="AE8727" s="13"/>
      <c r="AF8727" s="14"/>
      <c r="AG8727" s="14"/>
      <c r="AH8727" s="14"/>
      <c r="AI8727" s="14"/>
      <c r="AJ8727" s="15"/>
      <c r="AK8727" s="14"/>
      <c r="AL8727" s="14"/>
      <c r="AM8727" s="12"/>
      <c r="AN8727" s="12"/>
      <c r="AO8727" s="12"/>
      <c r="AP8727" s="13"/>
      <c r="AQ8727" s="14"/>
      <c r="AR8727" s="14"/>
      <c r="AS8727" s="14"/>
      <c r="AT8727" s="14"/>
      <c r="AU8727" s="15"/>
      <c r="AV8727" s="14"/>
      <c r="AW8727" s="14"/>
      <c r="AX8727" s="12"/>
      <c r="AY8727" s="12"/>
      <c r="AZ8727" s="12"/>
      <c r="BA8727" s="13"/>
      <c r="BB8727" s="14"/>
      <c r="BC8727" s="14"/>
      <c r="BD8727" s="14"/>
      <c r="BE8727" s="14"/>
      <c r="BF8727" s="15"/>
      <c r="BG8727" s="14"/>
      <c r="BH8727" s="14"/>
      <c r="BI8727" s="12">
        <v>1.1100000000000001</v>
      </c>
      <c r="BJ8727" s="12">
        <v>1</v>
      </c>
      <c r="BK8727" s="12">
        <v>1</v>
      </c>
      <c r="BL8727" s="13" t="s">
        <v>21778</v>
      </c>
      <c r="BM8727" s="14">
        <v>1.02</v>
      </c>
      <c r="BN8727" s="14">
        <v>1.08</v>
      </c>
      <c r="BO8727" s="14">
        <v>1.24</v>
      </c>
      <c r="BP8727" s="14">
        <v>1.24</v>
      </c>
      <c r="BQ8727" s="15" t="s">
        <v>21779</v>
      </c>
      <c r="BR8727" s="14">
        <v>1</v>
      </c>
      <c r="BS8727" s="14">
        <v>1.1000000000000001</v>
      </c>
      <c r="BT8727" s="50"/>
      <c r="BU8727" s="12"/>
      <c r="BV8727" s="12"/>
      <c r="BW8727" s="13"/>
      <c r="BX8727" s="14"/>
      <c r="BY8727" s="14"/>
      <c r="BZ8727" s="14"/>
      <c r="CA8727" s="14"/>
      <c r="CB8727" s="15"/>
      <c r="CC8727" s="14"/>
      <c r="CD8727" s="14"/>
      <c r="CE8727" s="10"/>
      <c r="CF8727" s="10" t="s">
        <v>11948</v>
      </c>
      <c r="CG8727" s="10" t="s">
        <v>11949</v>
      </c>
      <c r="CH8727" s="10"/>
      <c r="CI8727" s="10"/>
      <c r="CJ8727" s="10"/>
      <c r="CK8727" s="10"/>
      <c r="CL8727" s="10"/>
      <c r="CM8727" s="10"/>
      <c r="CN8727" s="10"/>
      <c r="CO8727" s="10"/>
      <c r="CP8727" s="10"/>
      <c r="CQ8727" s="10"/>
      <c r="CR8727" s="10"/>
      <c r="CS8727" s="10"/>
      <c r="CT8727" s="10"/>
      <c r="CU8727" s="10">
        <v>150.33333329999999</v>
      </c>
      <c r="CV8727" s="10">
        <v>1.05986201</v>
      </c>
      <c r="CW8727" s="10" t="s">
        <v>11950</v>
      </c>
    </row>
    <row r="8728" spans="1:101">
      <c r="A8728" t="s">
        <v>11943</v>
      </c>
      <c r="B8728" t="s">
        <v>10899</v>
      </c>
      <c r="D8728" s="10" t="s">
        <v>11945</v>
      </c>
      <c r="H8728" s="10" t="s">
        <v>11946</v>
      </c>
      <c r="I8728" t="s">
        <v>68</v>
      </c>
      <c r="Q8728" s="50">
        <v>1.22</v>
      </c>
      <c r="R8728" s="12">
        <v>1</v>
      </c>
      <c r="S8728" s="12">
        <v>1</v>
      </c>
      <c r="T8728" s="13" t="s">
        <v>31463</v>
      </c>
      <c r="U8728" s="14">
        <v>1.04</v>
      </c>
      <c r="V8728" s="14">
        <v>1.04</v>
      </c>
      <c r="W8728" s="14">
        <v>0.99</v>
      </c>
      <c r="X8728" s="14">
        <v>0.99</v>
      </c>
      <c r="Y8728" s="15" t="s">
        <v>31464</v>
      </c>
      <c r="Z8728" s="14">
        <v>1.06</v>
      </c>
      <c r="AA8728" s="14">
        <v>1.04</v>
      </c>
      <c r="AB8728" s="12">
        <v>1.18</v>
      </c>
      <c r="AC8728" s="12">
        <v>1</v>
      </c>
      <c r="AD8728" s="12">
        <v>1</v>
      </c>
      <c r="AE8728" s="13" t="s">
        <v>31465</v>
      </c>
      <c r="AF8728" s="14">
        <v>1.03</v>
      </c>
      <c r="AG8728" s="14">
        <v>1.05</v>
      </c>
      <c r="AH8728" s="14"/>
      <c r="AI8728" s="14"/>
      <c r="AJ8728" s="15"/>
      <c r="AK8728" s="14">
        <v>1.05</v>
      </c>
      <c r="AL8728" s="14">
        <v>1.02</v>
      </c>
      <c r="AM8728" s="12"/>
      <c r="AN8728" s="12"/>
      <c r="AO8728" s="12"/>
      <c r="AP8728" s="13"/>
      <c r="AQ8728" s="14"/>
      <c r="AR8728" s="14"/>
      <c r="AS8728" s="14"/>
      <c r="AT8728" s="14"/>
      <c r="AU8728" s="15"/>
      <c r="AV8728" s="14"/>
      <c r="AW8728" s="14"/>
      <c r="AX8728" s="12">
        <v>1.03</v>
      </c>
      <c r="AY8728" s="12">
        <v>1</v>
      </c>
      <c r="AZ8728" s="12">
        <v>1</v>
      </c>
      <c r="BA8728" s="13" t="s">
        <v>31466</v>
      </c>
      <c r="BB8728" s="14">
        <v>1.05</v>
      </c>
      <c r="BC8728" s="14">
        <v>1.03</v>
      </c>
      <c r="BD8728" s="14">
        <v>1</v>
      </c>
      <c r="BE8728" s="14">
        <v>1</v>
      </c>
      <c r="BF8728" s="15" t="s">
        <v>31467</v>
      </c>
      <c r="BG8728" s="14">
        <v>1.08</v>
      </c>
      <c r="BH8728" s="14">
        <v>1.05</v>
      </c>
      <c r="BI8728" s="12"/>
      <c r="BJ8728" s="12"/>
      <c r="BK8728" s="12"/>
      <c r="BL8728" s="13"/>
      <c r="BM8728" s="14"/>
      <c r="BN8728" s="14"/>
      <c r="BO8728" s="14"/>
      <c r="BP8728" s="14"/>
      <c r="BQ8728" s="15"/>
      <c r="BR8728" s="14"/>
      <c r="BS8728" s="14"/>
      <c r="BT8728" s="50"/>
      <c r="BU8728" s="12"/>
      <c r="BV8728" s="12"/>
      <c r="BW8728" s="13"/>
      <c r="BX8728" s="14"/>
      <c r="BY8728" s="14"/>
      <c r="BZ8728" s="14"/>
      <c r="CA8728" s="14"/>
      <c r="CB8728" s="15"/>
      <c r="CC8728" s="14"/>
      <c r="CD8728" s="14"/>
      <c r="CE8728" s="10"/>
      <c r="CF8728" s="10" t="s">
        <v>11948</v>
      </c>
      <c r="CG8728" s="10" t="s">
        <v>11949</v>
      </c>
      <c r="CH8728" s="10" t="s">
        <v>44</v>
      </c>
      <c r="CI8728" s="10" t="s">
        <v>4415</v>
      </c>
      <c r="CJ8728" s="10" t="s">
        <v>28</v>
      </c>
      <c r="CK8728" s="10" t="s">
        <v>28</v>
      </c>
      <c r="CL8728" s="10" t="s">
        <v>28</v>
      </c>
      <c r="CM8728" s="10" t="s">
        <v>28</v>
      </c>
      <c r="CN8728" s="10"/>
      <c r="CO8728" s="10"/>
      <c r="CP8728" s="10"/>
      <c r="CQ8728" s="10"/>
      <c r="CR8728" s="10"/>
      <c r="CS8728" s="10"/>
      <c r="CT8728" s="10"/>
      <c r="CU8728" s="10">
        <v>150.33333329999999</v>
      </c>
      <c r="CV8728" s="10">
        <v>1.05986201</v>
      </c>
      <c r="CW8728" s="10" t="s">
        <v>11950</v>
      </c>
    </row>
    <row r="8729" spans="1:101">
      <c r="A8729" t="s">
        <v>11943</v>
      </c>
      <c r="B8729" t="s">
        <v>6950</v>
      </c>
      <c r="D8729" s="10" t="s">
        <v>11945</v>
      </c>
      <c r="H8729" s="10" t="s">
        <v>11946</v>
      </c>
      <c r="I8729" t="s">
        <v>6</v>
      </c>
      <c r="Q8729" s="50"/>
      <c r="R8729" s="12"/>
      <c r="S8729" s="12"/>
      <c r="T8729" s="13"/>
      <c r="U8729" s="14"/>
      <c r="V8729" s="14"/>
      <c r="W8729" s="14"/>
      <c r="X8729" s="14"/>
      <c r="Y8729" s="15"/>
      <c r="Z8729" s="14"/>
      <c r="AA8729" s="14"/>
      <c r="AB8729" s="12"/>
      <c r="AC8729" s="12"/>
      <c r="AD8729" s="12"/>
      <c r="AE8729" s="13"/>
      <c r="AF8729" s="14"/>
      <c r="AG8729" s="14"/>
      <c r="AH8729" s="14"/>
      <c r="AI8729" s="14"/>
      <c r="AJ8729" s="15"/>
      <c r="AK8729" s="14"/>
      <c r="AL8729" s="14"/>
      <c r="AM8729" s="12"/>
      <c r="AN8729" s="12"/>
      <c r="AO8729" s="12"/>
      <c r="AP8729" s="13"/>
      <c r="AQ8729" s="14"/>
      <c r="AR8729" s="14"/>
      <c r="AS8729" s="14"/>
      <c r="AT8729" s="14"/>
      <c r="AU8729" s="15"/>
      <c r="AV8729" s="14"/>
      <c r="AW8729" s="14"/>
      <c r="AX8729" s="12">
        <v>0.89</v>
      </c>
      <c r="AY8729" s="12">
        <v>1</v>
      </c>
      <c r="AZ8729" s="12">
        <v>1</v>
      </c>
      <c r="BA8729" s="13" t="s">
        <v>31475</v>
      </c>
      <c r="BB8729" s="14">
        <v>1.04</v>
      </c>
      <c r="BC8729" s="14">
        <v>1</v>
      </c>
      <c r="BD8729" s="14">
        <v>1</v>
      </c>
      <c r="BE8729" s="14">
        <v>1</v>
      </c>
      <c r="BF8729" s="15" t="s">
        <v>31467</v>
      </c>
      <c r="BG8729" s="14">
        <v>1.03</v>
      </c>
      <c r="BH8729" s="14">
        <v>1.1000000000000001</v>
      </c>
      <c r="BI8729" s="12"/>
      <c r="BJ8729" s="12"/>
      <c r="BK8729" s="12"/>
      <c r="BL8729" s="13"/>
      <c r="BM8729" s="14"/>
      <c r="BN8729" s="14"/>
      <c r="BO8729" s="14"/>
      <c r="BP8729" s="14"/>
      <c r="BQ8729" s="15"/>
      <c r="BR8729" s="14"/>
      <c r="BS8729" s="14"/>
      <c r="BT8729" s="50"/>
      <c r="BU8729" s="12"/>
      <c r="BV8729" s="12"/>
      <c r="BW8729" s="13"/>
      <c r="BX8729" s="14"/>
      <c r="BY8729" s="14"/>
      <c r="BZ8729" s="14"/>
      <c r="CA8729" s="14"/>
      <c r="CB8729" s="15"/>
      <c r="CC8729" s="14"/>
      <c r="CD8729" s="14"/>
      <c r="CE8729" s="10"/>
      <c r="CF8729" s="10" t="s">
        <v>11948</v>
      </c>
      <c r="CG8729" s="10" t="s">
        <v>11949</v>
      </c>
      <c r="CH8729" s="10"/>
      <c r="CI8729" s="10"/>
      <c r="CJ8729" s="10"/>
      <c r="CK8729" s="10"/>
      <c r="CL8729" s="10"/>
      <c r="CM8729" s="10"/>
      <c r="CN8729" s="10"/>
      <c r="CO8729" s="10"/>
      <c r="CP8729" s="10"/>
      <c r="CQ8729" s="10"/>
      <c r="CR8729" s="10"/>
      <c r="CS8729" s="10"/>
      <c r="CT8729" s="10"/>
      <c r="CU8729" s="10">
        <v>150.33333329999999</v>
      </c>
      <c r="CV8729" s="10">
        <v>1.05986201</v>
      </c>
      <c r="CW8729" s="10" t="s">
        <v>11950</v>
      </c>
    </row>
    <row r="8730" spans="1:101">
      <c r="A8730" t="s">
        <v>11943</v>
      </c>
      <c r="B8730" t="s">
        <v>5602</v>
      </c>
      <c r="D8730" s="10" t="s">
        <v>11945</v>
      </c>
      <c r="H8730" s="10" t="s">
        <v>11946</v>
      </c>
      <c r="I8730" t="s">
        <v>68</v>
      </c>
      <c r="Q8730" s="50">
        <v>1.04</v>
      </c>
      <c r="R8730" s="12">
        <v>1</v>
      </c>
      <c r="S8730" s="12">
        <v>1</v>
      </c>
      <c r="T8730" s="13" t="s">
        <v>31481</v>
      </c>
      <c r="U8730" s="14">
        <v>1.04</v>
      </c>
      <c r="V8730" s="14">
        <v>1.04</v>
      </c>
      <c r="W8730" s="14">
        <v>0.99</v>
      </c>
      <c r="X8730" s="14">
        <v>0.99</v>
      </c>
      <c r="Y8730" s="15" t="s">
        <v>31464</v>
      </c>
      <c r="Z8730" s="14">
        <v>1.06</v>
      </c>
      <c r="AA8730" s="14">
        <v>1.04</v>
      </c>
      <c r="AB8730" s="12">
        <v>0.97</v>
      </c>
      <c r="AC8730" s="12">
        <v>1</v>
      </c>
      <c r="AD8730" s="12">
        <v>1</v>
      </c>
      <c r="AE8730" s="13" t="s">
        <v>31482</v>
      </c>
      <c r="AF8730" s="14">
        <v>1.03</v>
      </c>
      <c r="AG8730" s="14">
        <v>1.05</v>
      </c>
      <c r="AH8730" s="14"/>
      <c r="AI8730" s="14"/>
      <c r="AJ8730" s="15"/>
      <c r="AK8730" s="14">
        <v>1.05</v>
      </c>
      <c r="AL8730" s="14">
        <v>1.02</v>
      </c>
      <c r="AM8730" s="12">
        <v>0.9</v>
      </c>
      <c r="AN8730" s="12">
        <v>1</v>
      </c>
      <c r="AO8730" s="12">
        <v>1</v>
      </c>
      <c r="AP8730" s="13" t="s">
        <v>31483</v>
      </c>
      <c r="AQ8730" s="14">
        <v>1.03</v>
      </c>
      <c r="AR8730" s="14">
        <v>1</v>
      </c>
      <c r="AS8730" s="14">
        <v>1</v>
      </c>
      <c r="AT8730" s="14">
        <v>1</v>
      </c>
      <c r="AU8730" s="15" t="s">
        <v>31467</v>
      </c>
      <c r="AV8730" s="14">
        <v>1.0900000000000001</v>
      </c>
      <c r="AW8730" s="14">
        <v>1.18</v>
      </c>
      <c r="AX8730" s="12">
        <v>1.17</v>
      </c>
      <c r="AY8730" s="12">
        <v>1.06</v>
      </c>
      <c r="AZ8730" s="12">
        <v>1</v>
      </c>
      <c r="BA8730" s="13" t="s">
        <v>31484</v>
      </c>
      <c r="BB8730" s="14">
        <v>1.05</v>
      </c>
      <c r="BC8730" s="14">
        <v>1.02</v>
      </c>
      <c r="BD8730" s="14">
        <v>1</v>
      </c>
      <c r="BE8730" s="14">
        <v>1</v>
      </c>
      <c r="BF8730" s="15" t="s">
        <v>31467</v>
      </c>
      <c r="BG8730" s="14">
        <v>1.06</v>
      </c>
      <c r="BH8730" s="14">
        <v>1.07</v>
      </c>
      <c r="BI8730" s="12">
        <v>0.76</v>
      </c>
      <c r="BJ8730" s="12">
        <v>1</v>
      </c>
      <c r="BK8730" s="12">
        <v>1</v>
      </c>
      <c r="BL8730" s="13" t="s">
        <v>31485</v>
      </c>
      <c r="BM8730" s="14">
        <v>1.02</v>
      </c>
      <c r="BN8730" s="14">
        <v>1.08</v>
      </c>
      <c r="BO8730" s="14">
        <v>1.24</v>
      </c>
      <c r="BP8730" s="14">
        <v>1.24</v>
      </c>
      <c r="BQ8730" s="15" t="s">
        <v>21779</v>
      </c>
      <c r="BR8730" s="14">
        <v>1</v>
      </c>
      <c r="BS8730" s="14">
        <v>1.1000000000000001</v>
      </c>
      <c r="BT8730" s="50">
        <v>1.01</v>
      </c>
      <c r="BU8730" s="12">
        <v>1.05</v>
      </c>
      <c r="BV8730" s="12">
        <v>1</v>
      </c>
      <c r="BW8730" s="13" t="s">
        <v>31486</v>
      </c>
      <c r="BX8730" s="14">
        <v>1.05</v>
      </c>
      <c r="BY8730" s="14">
        <v>1.05</v>
      </c>
      <c r="BZ8730" s="14"/>
      <c r="CA8730" s="14"/>
      <c r="CB8730" s="15"/>
      <c r="CC8730" s="14">
        <v>1.03</v>
      </c>
      <c r="CD8730" s="14">
        <v>1.03</v>
      </c>
      <c r="CE8730" s="10"/>
      <c r="CF8730" s="10" t="s">
        <v>11948</v>
      </c>
      <c r="CG8730" s="10" t="s">
        <v>11949</v>
      </c>
      <c r="CH8730" s="10"/>
      <c r="CI8730" s="10"/>
      <c r="CJ8730" s="10"/>
      <c r="CK8730" s="10"/>
      <c r="CL8730" s="10"/>
      <c r="CM8730" s="10"/>
      <c r="CN8730" s="10"/>
      <c r="CO8730" s="10"/>
      <c r="CP8730" s="10"/>
      <c r="CQ8730" s="10"/>
      <c r="CR8730" s="10"/>
      <c r="CS8730" s="10"/>
      <c r="CT8730" s="10"/>
      <c r="CU8730" s="10">
        <v>150.33333329999999</v>
      </c>
      <c r="CV8730" s="10">
        <v>1.05986201</v>
      </c>
      <c r="CW8730" s="10" t="s">
        <v>11950</v>
      </c>
    </row>
    <row r="8731" spans="1:101">
      <c r="A8731" t="s">
        <v>11943</v>
      </c>
      <c r="B8731" t="s">
        <v>31720</v>
      </c>
      <c r="D8731" s="10" t="s">
        <v>11945</v>
      </c>
      <c r="H8731" s="10" t="s">
        <v>11946</v>
      </c>
      <c r="I8731" t="s">
        <v>68</v>
      </c>
      <c r="Q8731" s="50">
        <v>1.05</v>
      </c>
      <c r="R8731" s="12">
        <v>1</v>
      </c>
      <c r="S8731" s="12">
        <v>1</v>
      </c>
      <c r="T8731" s="13" t="s">
        <v>31721</v>
      </c>
      <c r="U8731" s="14">
        <v>1.04</v>
      </c>
      <c r="V8731" s="14">
        <v>1.04</v>
      </c>
      <c r="W8731" s="14">
        <v>0.99</v>
      </c>
      <c r="X8731" s="14">
        <v>0.99</v>
      </c>
      <c r="Y8731" s="15" t="s">
        <v>31464</v>
      </c>
      <c r="Z8731" s="14">
        <v>1.06</v>
      </c>
      <c r="AA8731" s="14">
        <v>1.04</v>
      </c>
      <c r="AB8731" s="12">
        <v>1.02</v>
      </c>
      <c r="AC8731" s="12">
        <v>1</v>
      </c>
      <c r="AD8731" s="12">
        <v>1</v>
      </c>
      <c r="AE8731" s="13" t="s">
        <v>31722</v>
      </c>
      <c r="AF8731" s="14">
        <v>1.03</v>
      </c>
      <c r="AG8731" s="14">
        <v>1.05</v>
      </c>
      <c r="AH8731" s="14"/>
      <c r="AI8731" s="14"/>
      <c r="AJ8731" s="15"/>
      <c r="AK8731" s="14">
        <v>1.05</v>
      </c>
      <c r="AL8731" s="14">
        <v>1.02</v>
      </c>
      <c r="AM8731" s="12">
        <v>1</v>
      </c>
      <c r="AN8731" s="12">
        <v>1</v>
      </c>
      <c r="AO8731" s="12">
        <v>1</v>
      </c>
      <c r="AP8731" s="13" t="s">
        <v>31723</v>
      </c>
      <c r="AQ8731" s="14">
        <v>0.97</v>
      </c>
      <c r="AR8731" s="14">
        <v>1</v>
      </c>
      <c r="AS8731" s="14"/>
      <c r="AT8731" s="14"/>
      <c r="AU8731" s="15"/>
      <c r="AV8731" s="14">
        <v>0.97</v>
      </c>
      <c r="AW8731" s="14">
        <v>1</v>
      </c>
      <c r="AX8731" s="12">
        <v>1.07</v>
      </c>
      <c r="AY8731" s="12">
        <v>1</v>
      </c>
      <c r="AZ8731" s="12">
        <v>1</v>
      </c>
      <c r="BA8731" s="13" t="s">
        <v>31724</v>
      </c>
      <c r="BB8731" s="14">
        <v>1.05</v>
      </c>
      <c r="BC8731" s="14">
        <v>1.03</v>
      </c>
      <c r="BD8731" s="14">
        <v>1</v>
      </c>
      <c r="BE8731" s="14">
        <v>1</v>
      </c>
      <c r="BF8731" s="15" t="s">
        <v>31467</v>
      </c>
      <c r="BG8731" s="14">
        <v>1.08</v>
      </c>
      <c r="BH8731" s="14">
        <v>1.05</v>
      </c>
      <c r="BI8731" s="12">
        <v>1.1000000000000001</v>
      </c>
      <c r="BJ8731" s="12">
        <v>1</v>
      </c>
      <c r="BK8731" s="12">
        <v>1</v>
      </c>
      <c r="BL8731" s="13" t="s">
        <v>31725</v>
      </c>
      <c r="BM8731" s="14">
        <v>1.02</v>
      </c>
      <c r="BN8731" s="14">
        <v>1.08</v>
      </c>
      <c r="BO8731" s="14">
        <v>1.24</v>
      </c>
      <c r="BP8731" s="14">
        <v>1.24</v>
      </c>
      <c r="BQ8731" s="15" t="s">
        <v>21779</v>
      </c>
      <c r="BR8731" s="14">
        <v>1</v>
      </c>
      <c r="BS8731" s="14">
        <v>1.1000000000000001</v>
      </c>
      <c r="BT8731" s="50"/>
      <c r="BU8731" s="12"/>
      <c r="BV8731" s="12"/>
      <c r="BW8731" s="13"/>
      <c r="BX8731" s="14"/>
      <c r="BY8731" s="14"/>
      <c r="BZ8731" s="14"/>
      <c r="CA8731" s="14"/>
      <c r="CB8731" s="15"/>
      <c r="CC8731" s="14"/>
      <c r="CD8731" s="14"/>
      <c r="CE8731" s="10"/>
      <c r="CF8731" s="10" t="s">
        <v>11948</v>
      </c>
      <c r="CG8731" s="10" t="s">
        <v>11949</v>
      </c>
      <c r="CH8731" s="10"/>
      <c r="CI8731" s="10"/>
      <c r="CJ8731" s="10"/>
      <c r="CK8731" s="10"/>
      <c r="CL8731" s="10"/>
      <c r="CM8731" s="10"/>
      <c r="CN8731" s="10"/>
      <c r="CO8731" s="10"/>
      <c r="CP8731" s="10"/>
      <c r="CQ8731" s="10"/>
      <c r="CR8731" s="10"/>
      <c r="CS8731" s="10"/>
      <c r="CT8731" s="10"/>
      <c r="CU8731" s="10">
        <v>150.33333329999999</v>
      </c>
      <c r="CV8731" s="10">
        <v>1.05986201</v>
      </c>
      <c r="CW8731" s="10" t="s">
        <v>11950</v>
      </c>
    </row>
    <row r="8732" spans="1:101">
      <c r="A8732" t="s">
        <v>11943</v>
      </c>
      <c r="B8732" t="s">
        <v>1094</v>
      </c>
      <c r="D8732" s="10" t="s">
        <v>11945</v>
      </c>
      <c r="H8732" s="10" t="s">
        <v>11946</v>
      </c>
      <c r="I8732" t="s">
        <v>6</v>
      </c>
      <c r="Q8732" s="50"/>
      <c r="R8732" s="12"/>
      <c r="S8732" s="12"/>
      <c r="T8732" s="13"/>
      <c r="U8732" s="14"/>
      <c r="V8732" s="14"/>
      <c r="W8732" s="14"/>
      <c r="X8732" s="14"/>
      <c r="Y8732" s="15"/>
      <c r="Z8732" s="14"/>
      <c r="AA8732" s="14"/>
      <c r="AB8732" s="12">
        <v>1.0900000000000001</v>
      </c>
      <c r="AC8732" s="12">
        <v>1</v>
      </c>
      <c r="AD8732" s="12">
        <v>1</v>
      </c>
      <c r="AE8732" s="13" t="s">
        <v>41726</v>
      </c>
      <c r="AF8732" s="14">
        <v>1.03</v>
      </c>
      <c r="AG8732" s="14">
        <v>1.05</v>
      </c>
      <c r="AH8732" s="14"/>
      <c r="AI8732" s="14"/>
      <c r="AJ8732" s="15"/>
      <c r="AK8732" s="14">
        <v>1.05</v>
      </c>
      <c r="AL8732" s="14">
        <v>1.02</v>
      </c>
      <c r="AM8732" s="12"/>
      <c r="AN8732" s="12"/>
      <c r="AO8732" s="12"/>
      <c r="AP8732" s="13"/>
      <c r="AQ8732" s="14"/>
      <c r="AR8732" s="14"/>
      <c r="AS8732" s="14"/>
      <c r="AT8732" s="14"/>
      <c r="AU8732" s="15"/>
      <c r="AV8732" s="14"/>
      <c r="AW8732" s="14"/>
      <c r="AX8732" s="12"/>
      <c r="AY8732" s="12"/>
      <c r="AZ8732" s="12"/>
      <c r="BA8732" s="13"/>
      <c r="BB8732" s="14"/>
      <c r="BC8732" s="14"/>
      <c r="BD8732" s="14"/>
      <c r="BE8732" s="14"/>
      <c r="BF8732" s="15"/>
      <c r="BG8732" s="14"/>
      <c r="BH8732" s="14"/>
      <c r="BI8732" s="12">
        <v>1.39</v>
      </c>
      <c r="BJ8732" s="12">
        <v>1</v>
      </c>
      <c r="BK8732" s="12">
        <v>1</v>
      </c>
      <c r="BL8732" s="13" t="s">
        <v>41727</v>
      </c>
      <c r="BM8732" s="14">
        <v>1.02</v>
      </c>
      <c r="BN8732" s="14">
        <v>1.08</v>
      </c>
      <c r="BO8732" s="14">
        <v>1.24</v>
      </c>
      <c r="BP8732" s="14">
        <v>1.24</v>
      </c>
      <c r="BQ8732" s="15" t="s">
        <v>21779</v>
      </c>
      <c r="BR8732" s="14">
        <v>1</v>
      </c>
      <c r="BS8732" s="14">
        <v>1.1000000000000001</v>
      </c>
      <c r="BT8732" s="50"/>
      <c r="BU8732" s="12"/>
      <c r="BV8732" s="12"/>
      <c r="BW8732" s="13"/>
      <c r="BX8732" s="14"/>
      <c r="BY8732" s="14"/>
      <c r="BZ8732" s="14"/>
      <c r="CA8732" s="14"/>
      <c r="CB8732" s="15"/>
      <c r="CC8732" s="14"/>
      <c r="CD8732" s="14"/>
      <c r="CE8732" s="10"/>
      <c r="CF8732" s="10" t="s">
        <v>11948</v>
      </c>
      <c r="CG8732" s="10" t="s">
        <v>11949</v>
      </c>
      <c r="CH8732" s="10" t="s">
        <v>44</v>
      </c>
      <c r="CI8732" s="10">
        <v>20702584</v>
      </c>
      <c r="CJ8732" s="10" t="s">
        <v>28</v>
      </c>
      <c r="CK8732" s="10" t="s">
        <v>28</v>
      </c>
      <c r="CL8732" s="10" t="s">
        <v>28</v>
      </c>
      <c r="CM8732" s="10" t="s">
        <v>28</v>
      </c>
      <c r="CN8732" s="10"/>
      <c r="CO8732" s="10"/>
      <c r="CP8732" s="10"/>
      <c r="CQ8732" s="10"/>
      <c r="CR8732" s="10"/>
      <c r="CS8732" s="10"/>
      <c r="CT8732" s="10"/>
      <c r="CU8732" s="10">
        <v>150.33333329999999</v>
      </c>
      <c r="CV8732" s="10">
        <v>1.05986201</v>
      </c>
      <c r="CW8732" s="10" t="s">
        <v>11950</v>
      </c>
    </row>
    <row r="8733" spans="1:101">
      <c r="A8733" t="s">
        <v>11943</v>
      </c>
      <c r="B8733" t="s">
        <v>55428</v>
      </c>
      <c r="D8733" s="10" t="s">
        <v>11945</v>
      </c>
      <c r="H8733" s="10" t="s">
        <v>11946</v>
      </c>
      <c r="I8733" t="s">
        <v>68</v>
      </c>
      <c r="Q8733" s="50">
        <v>1.06</v>
      </c>
      <c r="R8733" s="12">
        <v>1</v>
      </c>
      <c r="S8733" s="12">
        <v>1</v>
      </c>
      <c r="T8733" s="13" t="s">
        <v>55429</v>
      </c>
      <c r="U8733" s="14">
        <v>1.06</v>
      </c>
      <c r="V8733" s="14">
        <v>1.06</v>
      </c>
      <c r="W8733" s="14"/>
      <c r="X8733" s="14"/>
      <c r="Y8733" s="15"/>
      <c r="Z8733" s="14">
        <v>1.06</v>
      </c>
      <c r="AA8733" s="14">
        <v>1.06</v>
      </c>
      <c r="AB8733" s="12">
        <v>0.9</v>
      </c>
      <c r="AC8733" s="12">
        <v>1</v>
      </c>
      <c r="AD8733" s="12">
        <v>1</v>
      </c>
      <c r="AE8733" s="13" t="s">
        <v>55430</v>
      </c>
      <c r="AF8733" s="14">
        <v>1.03</v>
      </c>
      <c r="AG8733" s="14">
        <v>1.05</v>
      </c>
      <c r="AH8733" s="14"/>
      <c r="AI8733" s="14"/>
      <c r="AJ8733" s="15"/>
      <c r="AK8733" s="14">
        <v>1.05</v>
      </c>
      <c r="AL8733" s="14">
        <v>1.02</v>
      </c>
      <c r="AM8733" s="12"/>
      <c r="AN8733" s="12"/>
      <c r="AO8733" s="12"/>
      <c r="AP8733" s="13"/>
      <c r="AQ8733" s="14"/>
      <c r="AR8733" s="14"/>
      <c r="AS8733" s="14"/>
      <c r="AT8733" s="14"/>
      <c r="AU8733" s="15"/>
      <c r="AV8733" s="14"/>
      <c r="AW8733" s="14"/>
      <c r="AX8733" s="12">
        <v>1</v>
      </c>
      <c r="AY8733" s="12">
        <v>1</v>
      </c>
      <c r="AZ8733" s="12">
        <v>1</v>
      </c>
      <c r="BA8733" s="13" t="s">
        <v>55431</v>
      </c>
      <c r="BB8733" s="14">
        <v>1.05</v>
      </c>
      <c r="BC8733" s="14">
        <v>1.03</v>
      </c>
      <c r="BD8733" s="14">
        <v>1</v>
      </c>
      <c r="BE8733" s="14">
        <v>1</v>
      </c>
      <c r="BF8733" s="15" t="s">
        <v>31467</v>
      </c>
      <c r="BG8733" s="14">
        <v>1.08</v>
      </c>
      <c r="BH8733" s="14">
        <v>1.05</v>
      </c>
      <c r="BI8733" s="12"/>
      <c r="BJ8733" s="12"/>
      <c r="BK8733" s="12"/>
      <c r="BL8733" s="13"/>
      <c r="BM8733" s="14"/>
      <c r="BN8733" s="14"/>
      <c r="BO8733" s="14"/>
      <c r="BP8733" s="14"/>
      <c r="BQ8733" s="15"/>
      <c r="BR8733" s="14"/>
      <c r="BS8733" s="14"/>
      <c r="BT8733" s="50"/>
      <c r="BU8733" s="12"/>
      <c r="BV8733" s="12"/>
      <c r="BW8733" s="13"/>
      <c r="BX8733" s="14"/>
      <c r="BY8733" s="14"/>
      <c r="BZ8733" s="14"/>
      <c r="CA8733" s="14"/>
      <c r="CB8733" s="15"/>
      <c r="CC8733" s="14"/>
      <c r="CD8733" s="14"/>
      <c r="CE8733" s="10"/>
      <c r="CF8733" s="10" t="s">
        <v>11948</v>
      </c>
      <c r="CG8733" s="10" t="s">
        <v>11949</v>
      </c>
      <c r="CH8733" s="10"/>
      <c r="CI8733" s="10"/>
      <c r="CJ8733" s="10"/>
      <c r="CK8733" s="10"/>
      <c r="CL8733" s="10"/>
      <c r="CM8733" s="10"/>
      <c r="CN8733" s="10"/>
      <c r="CO8733" s="10"/>
      <c r="CP8733" s="10"/>
      <c r="CQ8733" s="10"/>
      <c r="CR8733" s="10"/>
      <c r="CS8733" s="10"/>
      <c r="CT8733" s="10"/>
      <c r="CU8733" s="10">
        <v>150.33333329999999</v>
      </c>
      <c r="CV8733" s="10">
        <v>1.05986201</v>
      </c>
      <c r="CW8733" s="10" t="s">
        <v>11950</v>
      </c>
    </row>
    <row r="8734" spans="1:101">
      <c r="A8734" t="s">
        <v>11943</v>
      </c>
      <c r="B8734" t="s">
        <v>15760</v>
      </c>
      <c r="D8734" s="10" t="s">
        <v>11945</v>
      </c>
      <c r="H8734" s="10" t="s">
        <v>11946</v>
      </c>
      <c r="I8734" t="s">
        <v>6</v>
      </c>
      <c r="Q8734" s="50"/>
      <c r="R8734" s="12"/>
      <c r="S8734" s="12"/>
      <c r="T8734" s="13"/>
      <c r="U8734" s="14"/>
      <c r="V8734" s="14"/>
      <c r="W8734" s="14"/>
      <c r="X8734" s="14"/>
      <c r="Y8734" s="15"/>
      <c r="Z8734" s="14"/>
      <c r="AA8734" s="14"/>
      <c r="AB8734" s="12"/>
      <c r="AC8734" s="12"/>
      <c r="AD8734" s="12"/>
      <c r="AE8734" s="13"/>
      <c r="AF8734" s="14"/>
      <c r="AG8734" s="14"/>
      <c r="AH8734" s="14"/>
      <c r="AI8734" s="14"/>
      <c r="AJ8734" s="15"/>
      <c r="AK8734" s="14"/>
      <c r="AL8734" s="14"/>
      <c r="AM8734" s="12">
        <v>0.8</v>
      </c>
      <c r="AN8734" s="12">
        <v>1</v>
      </c>
      <c r="AO8734" s="12">
        <v>1</v>
      </c>
      <c r="AP8734" s="13" t="s">
        <v>56404</v>
      </c>
      <c r="AQ8734" s="14">
        <v>0.97</v>
      </c>
      <c r="AR8734" s="14">
        <v>1</v>
      </c>
      <c r="AS8734" s="14"/>
      <c r="AT8734" s="14"/>
      <c r="AU8734" s="15"/>
      <c r="AV8734" s="14">
        <v>0.97</v>
      </c>
      <c r="AW8734" s="14">
        <v>1</v>
      </c>
      <c r="AX8734" s="12"/>
      <c r="AY8734" s="12"/>
      <c r="AZ8734" s="12"/>
      <c r="BA8734" s="13"/>
      <c r="BB8734" s="14"/>
      <c r="BC8734" s="14"/>
      <c r="BD8734" s="14"/>
      <c r="BE8734" s="14"/>
      <c r="BF8734" s="15"/>
      <c r="BG8734" s="14"/>
      <c r="BH8734" s="14"/>
      <c r="BI8734" s="12"/>
      <c r="BJ8734" s="12"/>
      <c r="BK8734" s="12"/>
      <c r="BL8734" s="13"/>
      <c r="BM8734" s="14"/>
      <c r="BN8734" s="14"/>
      <c r="BO8734" s="14"/>
      <c r="BP8734" s="14"/>
      <c r="BQ8734" s="15"/>
      <c r="BR8734" s="14"/>
      <c r="BS8734" s="14"/>
      <c r="BT8734" s="50"/>
      <c r="BU8734" s="12"/>
      <c r="BV8734" s="12"/>
      <c r="BW8734" s="13"/>
      <c r="BX8734" s="14"/>
      <c r="BY8734" s="14"/>
      <c r="BZ8734" s="14"/>
      <c r="CA8734" s="14"/>
      <c r="CB8734" s="15"/>
      <c r="CC8734" s="14"/>
      <c r="CD8734" s="14"/>
      <c r="CE8734" s="10"/>
      <c r="CF8734" s="10" t="s">
        <v>11948</v>
      </c>
      <c r="CG8734" s="10" t="s">
        <v>11949</v>
      </c>
      <c r="CH8734" s="10"/>
      <c r="CI8734" s="10"/>
      <c r="CJ8734" s="10"/>
      <c r="CK8734" s="10"/>
      <c r="CL8734" s="10"/>
      <c r="CM8734" s="10"/>
      <c r="CN8734" s="10"/>
      <c r="CO8734" s="10"/>
      <c r="CP8734" s="10"/>
      <c r="CQ8734" s="10"/>
      <c r="CR8734" s="10"/>
      <c r="CS8734" s="10"/>
      <c r="CT8734" s="10"/>
      <c r="CU8734" s="10">
        <v>150.33333329999999</v>
      </c>
      <c r="CV8734" s="10">
        <v>1.05986201</v>
      </c>
      <c r="CW8734" s="10" t="s">
        <v>11950</v>
      </c>
    </row>
    <row r="8735" spans="1:101">
      <c r="A8735" t="s">
        <v>11943</v>
      </c>
      <c r="B8735" t="s">
        <v>32377</v>
      </c>
      <c r="D8735" s="10" t="s">
        <v>11945</v>
      </c>
      <c r="E8735" t="s">
        <v>3</v>
      </c>
      <c r="F8735" t="s">
        <v>289</v>
      </c>
      <c r="H8735" s="10" t="s">
        <v>11946</v>
      </c>
      <c r="I8735" t="s">
        <v>155</v>
      </c>
      <c r="J8735" s="11">
        <v>0.93310999999999999</v>
      </c>
      <c r="K8735" s="11">
        <v>0.94020000000000004</v>
      </c>
      <c r="Q8735" s="50"/>
      <c r="R8735" s="12"/>
      <c r="S8735" s="12"/>
      <c r="T8735" s="13"/>
      <c r="U8735" s="14"/>
      <c r="V8735" s="14"/>
      <c r="W8735" s="14"/>
      <c r="X8735" s="14"/>
      <c r="Y8735" s="15"/>
      <c r="Z8735" s="14"/>
      <c r="AA8735" s="14"/>
      <c r="AB8735" s="12"/>
      <c r="AC8735" s="12"/>
      <c r="AD8735" s="12"/>
      <c r="AE8735" s="13"/>
      <c r="AF8735" s="14"/>
      <c r="AG8735" s="14"/>
      <c r="AH8735" s="14"/>
      <c r="AI8735" s="14"/>
      <c r="AJ8735" s="15"/>
      <c r="AK8735" s="14"/>
      <c r="AL8735" s="14"/>
      <c r="AM8735" s="12"/>
      <c r="AN8735" s="12"/>
      <c r="AO8735" s="12"/>
      <c r="AP8735" s="13"/>
      <c r="AQ8735" s="14"/>
      <c r="AR8735" s="14"/>
      <c r="AS8735" s="14"/>
      <c r="AT8735" s="14"/>
      <c r="AU8735" s="15"/>
      <c r="AV8735" s="14"/>
      <c r="AW8735" s="14"/>
      <c r="AX8735" s="12"/>
      <c r="AY8735" s="12"/>
      <c r="AZ8735" s="12"/>
      <c r="BA8735" s="13"/>
      <c r="BB8735" s="14"/>
      <c r="BC8735" s="14"/>
      <c r="BD8735" s="14"/>
      <c r="BE8735" s="14"/>
      <c r="BF8735" s="15"/>
      <c r="BG8735" s="14"/>
      <c r="BH8735" s="14"/>
      <c r="BI8735" s="12"/>
      <c r="BJ8735" s="12"/>
      <c r="BK8735" s="12"/>
      <c r="BL8735" s="13"/>
      <c r="BM8735" s="14"/>
      <c r="BN8735" s="14"/>
      <c r="BO8735" s="14"/>
      <c r="BP8735" s="14"/>
      <c r="BQ8735" s="15"/>
      <c r="BR8735" s="14"/>
      <c r="BS8735" s="14"/>
      <c r="BT8735" s="50">
        <v>1.05</v>
      </c>
      <c r="BU8735" s="12">
        <v>1.1299999999999999</v>
      </c>
      <c r="BV8735" s="12">
        <v>1</v>
      </c>
      <c r="BW8735" s="13" t="s">
        <v>60374</v>
      </c>
      <c r="BX8735" s="14">
        <v>1.05</v>
      </c>
      <c r="BY8735" s="14">
        <v>1.05</v>
      </c>
      <c r="BZ8735" s="14"/>
      <c r="CA8735" s="14"/>
      <c r="CB8735" s="15"/>
      <c r="CC8735" s="14">
        <v>1.03</v>
      </c>
      <c r="CD8735" s="14">
        <v>1.03</v>
      </c>
      <c r="CE8735" s="10"/>
      <c r="CF8735" s="10" t="s">
        <v>11948</v>
      </c>
      <c r="CG8735" s="10" t="s">
        <v>11949</v>
      </c>
      <c r="CH8735" s="10" t="s">
        <v>44</v>
      </c>
      <c r="CI8735" s="10" t="s">
        <v>18057</v>
      </c>
      <c r="CJ8735" s="10" t="s">
        <v>28</v>
      </c>
      <c r="CK8735" s="10" t="s">
        <v>28</v>
      </c>
      <c r="CL8735" s="10" t="s">
        <v>28</v>
      </c>
      <c r="CM8735" s="10" t="s">
        <v>28</v>
      </c>
      <c r="CN8735" s="10" t="s">
        <v>60375</v>
      </c>
      <c r="CO8735" s="10"/>
      <c r="CP8735" s="10"/>
      <c r="CQ8735" s="10" t="s">
        <v>60376</v>
      </c>
      <c r="CR8735" s="10">
        <v>220</v>
      </c>
      <c r="CS8735" s="10" t="s">
        <v>141</v>
      </c>
      <c r="CT8735" s="10">
        <v>5.4999999999999999E-6</v>
      </c>
      <c r="CU8735" s="10">
        <v>150.33333329999999</v>
      </c>
      <c r="CV8735" s="10">
        <v>1.05986201</v>
      </c>
      <c r="CW8735" s="10" t="s">
        <v>11950</v>
      </c>
    </row>
    <row r="8736" spans="1:101">
      <c r="A8736" t="s">
        <v>11943</v>
      </c>
      <c r="B8736" t="s">
        <v>11780</v>
      </c>
      <c r="D8736" s="10" t="s">
        <v>11945</v>
      </c>
      <c r="H8736" s="10" t="s">
        <v>11946</v>
      </c>
      <c r="I8736" t="s">
        <v>6</v>
      </c>
      <c r="J8736" s="11">
        <v>1.1894</v>
      </c>
      <c r="K8736" s="11">
        <v>1.2235</v>
      </c>
      <c r="Q8736" s="50"/>
      <c r="R8736" s="12"/>
      <c r="S8736" s="12"/>
      <c r="T8736" s="13"/>
      <c r="U8736" s="14"/>
      <c r="V8736" s="14"/>
      <c r="W8736" s="14"/>
      <c r="X8736" s="14"/>
      <c r="Y8736" s="15"/>
      <c r="Z8736" s="14"/>
      <c r="AA8736" s="14"/>
      <c r="AB8736" s="12">
        <v>1.17</v>
      </c>
      <c r="AC8736" s="12">
        <v>1</v>
      </c>
      <c r="AD8736" s="12">
        <v>1</v>
      </c>
      <c r="AE8736" s="13" t="s">
        <v>61979</v>
      </c>
      <c r="AF8736" s="14">
        <v>1.03</v>
      </c>
      <c r="AG8736" s="14">
        <v>1.05</v>
      </c>
      <c r="AH8736" s="14"/>
      <c r="AI8736" s="14"/>
      <c r="AJ8736" s="15"/>
      <c r="AK8736" s="14">
        <v>1.05</v>
      </c>
      <c r="AL8736" s="14">
        <v>1.02</v>
      </c>
      <c r="AM8736" s="12"/>
      <c r="AN8736" s="12"/>
      <c r="AO8736" s="12"/>
      <c r="AP8736" s="13"/>
      <c r="AQ8736" s="14"/>
      <c r="AR8736" s="14"/>
      <c r="AS8736" s="14"/>
      <c r="AT8736" s="14"/>
      <c r="AU8736" s="15"/>
      <c r="AV8736" s="14"/>
      <c r="AW8736" s="14"/>
      <c r="AX8736" s="12"/>
      <c r="AY8736" s="12"/>
      <c r="AZ8736" s="12"/>
      <c r="BA8736" s="13"/>
      <c r="BB8736" s="14"/>
      <c r="BC8736" s="14"/>
      <c r="BD8736" s="14"/>
      <c r="BE8736" s="14"/>
      <c r="BF8736" s="15"/>
      <c r="BG8736" s="14"/>
      <c r="BH8736" s="14"/>
      <c r="BI8736" s="12"/>
      <c r="BJ8736" s="12"/>
      <c r="BK8736" s="12"/>
      <c r="BL8736" s="13"/>
      <c r="BM8736" s="14"/>
      <c r="BN8736" s="14"/>
      <c r="BO8736" s="14"/>
      <c r="BP8736" s="14"/>
      <c r="BQ8736" s="15"/>
      <c r="BR8736" s="14"/>
      <c r="BS8736" s="14"/>
      <c r="BT8736" s="50"/>
      <c r="BU8736" s="12"/>
      <c r="BV8736" s="12"/>
      <c r="BW8736" s="13"/>
      <c r="BX8736" s="14"/>
      <c r="BY8736" s="14"/>
      <c r="BZ8736" s="14"/>
      <c r="CA8736" s="14"/>
      <c r="CB8736" s="15"/>
      <c r="CC8736" s="14"/>
      <c r="CD8736" s="14"/>
      <c r="CE8736" s="10"/>
      <c r="CF8736" s="10" t="s">
        <v>11948</v>
      </c>
      <c r="CG8736" s="10" t="s">
        <v>11949</v>
      </c>
      <c r="CH8736" s="10" t="s">
        <v>44</v>
      </c>
      <c r="CI8736" s="10" t="s">
        <v>4415</v>
      </c>
      <c r="CJ8736" s="10" t="s">
        <v>28</v>
      </c>
      <c r="CK8736" s="10" t="s">
        <v>28</v>
      </c>
      <c r="CL8736" s="10" t="s">
        <v>28</v>
      </c>
      <c r="CM8736" s="10" t="s">
        <v>28</v>
      </c>
      <c r="CN8736" s="10"/>
      <c r="CO8736" s="10"/>
      <c r="CP8736" s="10"/>
      <c r="CQ8736" s="10"/>
      <c r="CR8736" s="10"/>
      <c r="CS8736" s="10"/>
      <c r="CT8736" s="10"/>
      <c r="CU8736" s="10">
        <v>150.33333329999999</v>
      </c>
      <c r="CV8736" s="10">
        <v>1.05986201</v>
      </c>
      <c r="CW8736" s="10" t="s">
        <v>11950</v>
      </c>
    </row>
    <row r="8737" spans="1:101">
      <c r="A8737" t="s">
        <v>11943</v>
      </c>
      <c r="B8737" t="s">
        <v>49</v>
      </c>
      <c r="D8737" s="10" t="s">
        <v>11945</v>
      </c>
      <c r="H8737" s="10" t="s">
        <v>11946</v>
      </c>
      <c r="I8737" t="s">
        <v>6</v>
      </c>
      <c r="J8737" s="11" t="s">
        <v>161</v>
      </c>
      <c r="K8737" s="11" t="s">
        <v>161</v>
      </c>
      <c r="L8737" s="11" t="s">
        <v>198</v>
      </c>
      <c r="Q8737" s="50"/>
      <c r="R8737" s="12"/>
      <c r="S8737" s="12"/>
      <c r="T8737" s="13"/>
      <c r="U8737" s="14"/>
      <c r="V8737" s="14"/>
      <c r="W8737" s="14"/>
      <c r="X8737" s="14"/>
      <c r="Y8737" s="15"/>
      <c r="Z8737" s="14"/>
      <c r="AA8737" s="14"/>
      <c r="AB8737" s="12">
        <v>0.85</v>
      </c>
      <c r="AC8737" s="12">
        <v>1</v>
      </c>
      <c r="AD8737" s="12">
        <v>1</v>
      </c>
      <c r="AE8737" s="13" t="s">
        <v>64113</v>
      </c>
      <c r="AF8737" s="14">
        <v>0.85</v>
      </c>
      <c r="AG8737" s="14">
        <v>0.85</v>
      </c>
      <c r="AH8737" s="14"/>
      <c r="AI8737" s="14"/>
      <c r="AJ8737" s="15"/>
      <c r="AK8737" s="14">
        <v>0.85</v>
      </c>
      <c r="AL8737" s="14">
        <v>0.85</v>
      </c>
      <c r="AM8737" s="12">
        <v>1.01</v>
      </c>
      <c r="AN8737" s="12">
        <v>1</v>
      </c>
      <c r="AO8737" s="12">
        <v>1</v>
      </c>
      <c r="AP8737" s="13" t="s">
        <v>64114</v>
      </c>
      <c r="AQ8737" s="14">
        <v>0.97</v>
      </c>
      <c r="AR8737" s="14">
        <v>1</v>
      </c>
      <c r="AS8737" s="14"/>
      <c r="AT8737" s="14"/>
      <c r="AU8737" s="15"/>
      <c r="AV8737" s="14">
        <v>0.97</v>
      </c>
      <c r="AW8737" s="14">
        <v>1</v>
      </c>
      <c r="AX8737" s="12">
        <v>1.1100000000000001</v>
      </c>
      <c r="AY8737" s="12">
        <v>1</v>
      </c>
      <c r="AZ8737" s="12">
        <v>1</v>
      </c>
      <c r="BA8737" s="13" t="s">
        <v>64115</v>
      </c>
      <c r="BB8737" s="14">
        <v>1.04</v>
      </c>
      <c r="BC8737" s="14">
        <v>1</v>
      </c>
      <c r="BD8737" s="14">
        <v>1</v>
      </c>
      <c r="BE8737" s="14">
        <v>1</v>
      </c>
      <c r="BF8737" s="15" t="s">
        <v>31467</v>
      </c>
      <c r="BG8737" s="14">
        <v>1.03</v>
      </c>
      <c r="BH8737" s="14">
        <v>1.1000000000000001</v>
      </c>
      <c r="BI8737" s="12">
        <v>0.75</v>
      </c>
      <c r="BJ8737" s="12">
        <v>1</v>
      </c>
      <c r="BK8737" s="12">
        <v>1</v>
      </c>
      <c r="BL8737" s="13" t="s">
        <v>64116</v>
      </c>
      <c r="BM8737" s="14">
        <v>1.02</v>
      </c>
      <c r="BN8737" s="14">
        <v>1.08</v>
      </c>
      <c r="BO8737" s="14">
        <v>1.24</v>
      </c>
      <c r="BP8737" s="14">
        <v>1.24</v>
      </c>
      <c r="BQ8737" s="15" t="s">
        <v>21779</v>
      </c>
      <c r="BR8737" s="14">
        <v>1</v>
      </c>
      <c r="BS8737" s="14">
        <v>1.1000000000000001</v>
      </c>
      <c r="BT8737" s="50"/>
      <c r="BU8737" s="12"/>
      <c r="BV8737" s="12"/>
      <c r="BW8737" s="13"/>
      <c r="BX8737" s="14"/>
      <c r="BY8737" s="14"/>
      <c r="BZ8737" s="14"/>
      <c r="CA8737" s="14"/>
      <c r="CB8737" s="15"/>
      <c r="CC8737" s="14"/>
      <c r="CD8737" s="14"/>
      <c r="CE8737" s="10"/>
      <c r="CF8737" s="10" t="s">
        <v>11948</v>
      </c>
      <c r="CG8737" s="10" t="s">
        <v>11949</v>
      </c>
      <c r="CH8737" s="10"/>
      <c r="CI8737" s="10"/>
      <c r="CJ8737" s="10"/>
      <c r="CK8737" s="10"/>
      <c r="CL8737" s="10"/>
      <c r="CM8737" s="10"/>
      <c r="CN8737" s="10"/>
      <c r="CO8737" s="10"/>
      <c r="CP8737" s="10"/>
      <c r="CQ8737" s="10"/>
      <c r="CR8737" s="10"/>
      <c r="CS8737" s="10"/>
      <c r="CT8737" s="16"/>
      <c r="CU8737" s="10">
        <v>150.33333329999999</v>
      </c>
      <c r="CV8737" s="10">
        <v>1.05986201</v>
      </c>
      <c r="CW8737" s="10" t="s">
        <v>11950</v>
      </c>
    </row>
    <row r="8738" spans="1:101">
      <c r="A8738" t="s">
        <v>11943</v>
      </c>
      <c r="B8738" t="s">
        <v>2012</v>
      </c>
      <c r="D8738" s="10" t="s">
        <v>11945</v>
      </c>
      <c r="E8738" t="s">
        <v>3</v>
      </c>
      <c r="F8738" t="s">
        <v>4</v>
      </c>
      <c r="H8738" s="10" t="s">
        <v>11946</v>
      </c>
      <c r="I8738" t="s">
        <v>68</v>
      </c>
      <c r="J8738" s="11">
        <v>0.61878</v>
      </c>
      <c r="K8738" s="11">
        <v>0.54379999999999995</v>
      </c>
      <c r="L8738" s="11" t="s">
        <v>198</v>
      </c>
      <c r="Q8738" s="50">
        <v>0.96</v>
      </c>
      <c r="R8738" s="12">
        <v>1</v>
      </c>
      <c r="S8738" s="12">
        <v>1</v>
      </c>
      <c r="T8738" s="13" t="s">
        <v>65849</v>
      </c>
      <c r="U8738" s="14">
        <v>1.04</v>
      </c>
      <c r="V8738" s="14">
        <v>1.04</v>
      </c>
      <c r="W8738" s="14">
        <v>0.99</v>
      </c>
      <c r="X8738" s="14">
        <v>0.99</v>
      </c>
      <c r="Y8738" s="15" t="s">
        <v>31464</v>
      </c>
      <c r="Z8738" s="14">
        <v>1.06</v>
      </c>
      <c r="AA8738" s="14">
        <v>1.04</v>
      </c>
      <c r="AB8738" s="12">
        <v>1.01</v>
      </c>
      <c r="AC8738" s="12">
        <v>1</v>
      </c>
      <c r="AD8738" s="12">
        <v>1</v>
      </c>
      <c r="AE8738" s="13" t="s">
        <v>65850</v>
      </c>
      <c r="AF8738" s="14">
        <v>1.03</v>
      </c>
      <c r="AG8738" s="14">
        <v>1.05</v>
      </c>
      <c r="AH8738" s="14"/>
      <c r="AI8738" s="14"/>
      <c r="AJ8738" s="15"/>
      <c r="AK8738" s="14">
        <v>1.05</v>
      </c>
      <c r="AL8738" s="14">
        <v>1.02</v>
      </c>
      <c r="AM8738" s="12">
        <v>1.2</v>
      </c>
      <c r="AN8738" s="12">
        <v>1</v>
      </c>
      <c r="AO8738" s="12">
        <v>2</v>
      </c>
      <c r="AP8738" s="13" t="s">
        <v>65851</v>
      </c>
      <c r="AQ8738" s="14">
        <v>1.03</v>
      </c>
      <c r="AR8738" s="14">
        <v>1</v>
      </c>
      <c r="AS8738" s="14">
        <v>1</v>
      </c>
      <c r="AT8738" s="14">
        <v>1</v>
      </c>
      <c r="AU8738" s="15" t="s">
        <v>31467</v>
      </c>
      <c r="AV8738" s="14">
        <v>1.0900000000000001</v>
      </c>
      <c r="AW8738" s="14">
        <v>1.18</v>
      </c>
      <c r="AX8738" s="12"/>
      <c r="AY8738" s="12"/>
      <c r="AZ8738" s="12"/>
      <c r="BA8738" s="13"/>
      <c r="BB8738" s="14"/>
      <c r="BC8738" s="14"/>
      <c r="BD8738" s="14"/>
      <c r="BE8738" s="14"/>
      <c r="BF8738" s="15"/>
      <c r="BG8738" s="14"/>
      <c r="BH8738" s="14"/>
      <c r="BI8738" s="12"/>
      <c r="BJ8738" s="12"/>
      <c r="BK8738" s="12"/>
      <c r="BL8738" s="13"/>
      <c r="BM8738" s="14"/>
      <c r="BN8738" s="14"/>
      <c r="BO8738" s="14"/>
      <c r="BP8738" s="14"/>
      <c r="BQ8738" s="15"/>
      <c r="BR8738" s="14"/>
      <c r="BS8738" s="14"/>
      <c r="BT8738" s="50"/>
      <c r="BU8738" s="12"/>
      <c r="BV8738" s="12"/>
      <c r="BW8738" s="13"/>
      <c r="BX8738" s="14"/>
      <c r="BY8738" s="14"/>
      <c r="BZ8738" s="14"/>
      <c r="CA8738" s="14"/>
      <c r="CB8738" s="15"/>
      <c r="CC8738" s="14"/>
      <c r="CD8738" s="14"/>
      <c r="CE8738" s="10"/>
      <c r="CF8738" s="10" t="s">
        <v>11948</v>
      </c>
      <c r="CG8738" s="10" t="s">
        <v>11949</v>
      </c>
      <c r="CH8738" s="10" t="s">
        <v>44</v>
      </c>
      <c r="CI8738" s="10" t="s">
        <v>3960</v>
      </c>
      <c r="CJ8738" s="10" t="s">
        <v>28</v>
      </c>
      <c r="CK8738" s="10" t="s">
        <v>28</v>
      </c>
      <c r="CL8738" s="10" t="s">
        <v>28</v>
      </c>
      <c r="CM8738" s="10" t="s">
        <v>28</v>
      </c>
      <c r="CN8738" s="10" t="s">
        <v>65852</v>
      </c>
      <c r="CO8738" s="10"/>
      <c r="CP8738" s="10"/>
      <c r="CQ8738" s="10" t="s">
        <v>60376</v>
      </c>
      <c r="CR8738" s="10">
        <v>220</v>
      </c>
      <c r="CS8738" s="10" t="s">
        <v>141</v>
      </c>
      <c r="CT8738" s="10">
        <v>5.4999999999999999E-6</v>
      </c>
      <c r="CU8738" s="10">
        <v>150.33333329999999</v>
      </c>
      <c r="CV8738" s="10">
        <v>1.05986201</v>
      </c>
      <c r="CW8738" s="10" t="s">
        <v>11950</v>
      </c>
    </row>
    <row r="8739" spans="1:101">
      <c r="A8739" t="s">
        <v>62606</v>
      </c>
      <c r="B8739" t="s">
        <v>14767</v>
      </c>
      <c r="D8739" s="10" t="s">
        <v>62607</v>
      </c>
      <c r="H8739" s="10" t="s">
        <v>62608</v>
      </c>
      <c r="I8739" t="s">
        <v>6</v>
      </c>
      <c r="Q8739" s="50"/>
      <c r="R8739" s="12"/>
      <c r="S8739" s="12"/>
      <c r="T8739" s="13"/>
      <c r="U8739" s="14"/>
      <c r="V8739" s="14"/>
      <c r="W8739" s="14"/>
      <c r="X8739" s="14"/>
      <c r="Y8739" s="15"/>
      <c r="Z8739" s="14"/>
      <c r="AA8739" s="14"/>
      <c r="AB8739" s="12">
        <v>1.04</v>
      </c>
      <c r="AC8739" s="12">
        <v>1</v>
      </c>
      <c r="AD8739" s="12">
        <v>1</v>
      </c>
      <c r="AE8739" s="13" t="s">
        <v>62609</v>
      </c>
      <c r="AF8739" s="14">
        <v>0.95</v>
      </c>
      <c r="AG8739" s="14">
        <v>0.95</v>
      </c>
      <c r="AH8739" s="14">
        <v>0.86</v>
      </c>
      <c r="AI8739" s="14">
        <v>0.86</v>
      </c>
      <c r="AJ8739" s="15" t="s">
        <v>62610</v>
      </c>
      <c r="AK8739" s="14">
        <v>0.99</v>
      </c>
      <c r="AL8739" s="14">
        <v>0.99</v>
      </c>
      <c r="AM8739" s="12">
        <v>0.83</v>
      </c>
      <c r="AN8739" s="12">
        <v>1</v>
      </c>
      <c r="AO8739" s="12">
        <v>1</v>
      </c>
      <c r="AP8739" s="13" t="s">
        <v>62611</v>
      </c>
      <c r="AQ8739" s="14">
        <v>0.87</v>
      </c>
      <c r="AR8739" s="14">
        <v>0.87</v>
      </c>
      <c r="AS8739" s="14">
        <v>0.91</v>
      </c>
      <c r="AT8739" s="14">
        <v>0.91</v>
      </c>
      <c r="AU8739" s="15" t="s">
        <v>62612</v>
      </c>
      <c r="AV8739" s="14">
        <v>0.83</v>
      </c>
      <c r="AW8739" s="14">
        <v>0.83</v>
      </c>
      <c r="AX8739" s="12"/>
      <c r="AY8739" s="12"/>
      <c r="AZ8739" s="12"/>
      <c r="BA8739" s="13"/>
      <c r="BB8739" s="14"/>
      <c r="BC8739" s="14"/>
      <c r="BD8739" s="14"/>
      <c r="BE8739" s="14"/>
      <c r="BF8739" s="15"/>
      <c r="BG8739" s="14"/>
      <c r="BH8739" s="14"/>
      <c r="BI8739" s="12"/>
      <c r="BJ8739" s="12"/>
      <c r="BK8739" s="12"/>
      <c r="BL8739" s="13"/>
      <c r="BM8739" s="14"/>
      <c r="BN8739" s="14"/>
      <c r="BO8739" s="14"/>
      <c r="BP8739" s="14"/>
      <c r="BQ8739" s="15"/>
      <c r="BR8739" s="14"/>
      <c r="BS8739" s="14"/>
      <c r="BT8739" s="50"/>
      <c r="BU8739" s="12"/>
      <c r="BV8739" s="12"/>
      <c r="BW8739" s="13"/>
      <c r="BX8739" s="14"/>
      <c r="BY8739" s="14"/>
      <c r="BZ8739" s="14"/>
      <c r="CA8739" s="14"/>
      <c r="CB8739" s="15"/>
      <c r="CC8739" s="14"/>
      <c r="CD8739" s="14"/>
      <c r="CE8739" s="10"/>
      <c r="CF8739" s="10" t="s">
        <v>62613</v>
      </c>
      <c r="CG8739" s="10" t="s">
        <v>62614</v>
      </c>
      <c r="CH8739" s="10"/>
      <c r="CI8739" s="10"/>
      <c r="CJ8739" s="10"/>
      <c r="CK8739" s="10"/>
      <c r="CL8739" s="10"/>
      <c r="CM8739" s="10"/>
      <c r="CN8739" s="10"/>
      <c r="CO8739" s="10"/>
      <c r="CP8739" s="10"/>
      <c r="CQ8739" s="10"/>
      <c r="CR8739" s="10"/>
      <c r="CS8739" s="10"/>
      <c r="CT8739" s="16"/>
      <c r="CU8739" s="10">
        <v>42</v>
      </c>
      <c r="CV8739" s="10">
        <v>1</v>
      </c>
      <c r="CW8739" s="10" t="s">
        <v>62615</v>
      </c>
    </row>
    <row r="8740" spans="1:101">
      <c r="A8740" t="s">
        <v>62606</v>
      </c>
      <c r="B8740" t="s">
        <v>1867</v>
      </c>
      <c r="D8740" s="10" t="s">
        <v>62607</v>
      </c>
      <c r="E8740" t="s">
        <v>3</v>
      </c>
      <c r="F8740" t="s">
        <v>4</v>
      </c>
      <c r="H8740" s="10" t="s">
        <v>62608</v>
      </c>
      <c r="I8740" t="s">
        <v>6</v>
      </c>
      <c r="Q8740" s="50"/>
      <c r="R8740" s="12"/>
      <c r="S8740" s="12"/>
      <c r="T8740" s="13"/>
      <c r="U8740" s="14"/>
      <c r="V8740" s="14"/>
      <c r="W8740" s="14"/>
      <c r="X8740" s="14"/>
      <c r="Y8740" s="15"/>
      <c r="Z8740" s="14"/>
      <c r="AA8740" s="14"/>
      <c r="AB8740" s="12">
        <v>0.95</v>
      </c>
      <c r="AC8740" s="12">
        <v>1</v>
      </c>
      <c r="AD8740" s="12">
        <v>1</v>
      </c>
      <c r="AE8740" s="13" t="s">
        <v>63593</v>
      </c>
      <c r="AF8740" s="14">
        <v>0.95</v>
      </c>
      <c r="AG8740" s="14">
        <v>0.95</v>
      </c>
      <c r="AH8740" s="14">
        <v>0.86</v>
      </c>
      <c r="AI8740" s="14">
        <v>0.86</v>
      </c>
      <c r="AJ8740" s="15" t="s">
        <v>62610</v>
      </c>
      <c r="AK8740" s="14">
        <v>0.99</v>
      </c>
      <c r="AL8740" s="14">
        <v>0.99</v>
      </c>
      <c r="AM8740" s="12">
        <v>0.97</v>
      </c>
      <c r="AN8740" s="12">
        <v>1</v>
      </c>
      <c r="AO8740" s="12">
        <v>1</v>
      </c>
      <c r="AP8740" s="13" t="s">
        <v>63594</v>
      </c>
      <c r="AQ8740" s="14">
        <v>0.97</v>
      </c>
      <c r="AR8740" s="14">
        <v>0.97</v>
      </c>
      <c r="AS8740" s="14"/>
      <c r="AT8740" s="14"/>
      <c r="AU8740" s="15"/>
      <c r="AV8740" s="14">
        <v>0.97</v>
      </c>
      <c r="AW8740" s="14">
        <v>0.97</v>
      </c>
      <c r="AX8740" s="12"/>
      <c r="AY8740" s="12"/>
      <c r="AZ8740" s="12"/>
      <c r="BA8740" s="13"/>
      <c r="BB8740" s="14"/>
      <c r="BC8740" s="14"/>
      <c r="BD8740" s="14"/>
      <c r="BE8740" s="14"/>
      <c r="BF8740" s="15"/>
      <c r="BG8740" s="14"/>
      <c r="BH8740" s="14"/>
      <c r="BI8740" s="12"/>
      <c r="BJ8740" s="12"/>
      <c r="BK8740" s="12"/>
      <c r="BL8740" s="13"/>
      <c r="BM8740" s="14"/>
      <c r="BN8740" s="14"/>
      <c r="BO8740" s="14"/>
      <c r="BP8740" s="14"/>
      <c r="BQ8740" s="15"/>
      <c r="BR8740" s="14"/>
      <c r="BS8740" s="14"/>
      <c r="BT8740" s="50"/>
      <c r="BU8740" s="12"/>
      <c r="BV8740" s="12"/>
      <c r="BW8740" s="13"/>
      <c r="BX8740" s="14"/>
      <c r="BY8740" s="14"/>
      <c r="BZ8740" s="14"/>
      <c r="CA8740" s="14"/>
      <c r="CB8740" s="15"/>
      <c r="CC8740" s="14"/>
      <c r="CD8740" s="14"/>
      <c r="CE8740" s="10"/>
      <c r="CF8740" s="10" t="s">
        <v>62613</v>
      </c>
      <c r="CG8740" s="10" t="s">
        <v>62614</v>
      </c>
      <c r="CH8740" s="10"/>
      <c r="CI8740" s="10"/>
      <c r="CJ8740" s="10"/>
      <c r="CK8740" s="10"/>
      <c r="CL8740" s="10"/>
      <c r="CM8740" s="10"/>
      <c r="CN8740" s="10"/>
      <c r="CO8740" s="10"/>
      <c r="CP8740" s="10"/>
      <c r="CQ8740" s="10"/>
      <c r="CR8740" s="10"/>
      <c r="CS8740" s="10"/>
      <c r="CT8740" s="10"/>
      <c r="CU8740" s="10">
        <v>42</v>
      </c>
      <c r="CV8740" s="10">
        <v>1</v>
      </c>
      <c r="CW8740" s="10" t="s">
        <v>62615</v>
      </c>
    </row>
    <row r="8741" spans="1:101">
      <c r="A8741" t="s">
        <v>7201</v>
      </c>
      <c r="B8741" t="s">
        <v>7202</v>
      </c>
      <c r="D8741" s="10" t="s">
        <v>7203</v>
      </c>
      <c r="H8741" s="10" t="s">
        <v>7204</v>
      </c>
      <c r="I8741" t="s">
        <v>6</v>
      </c>
      <c r="Q8741" s="50"/>
      <c r="R8741" s="12"/>
      <c r="S8741" s="12"/>
      <c r="T8741" s="13"/>
      <c r="U8741" s="14"/>
      <c r="V8741" s="14"/>
      <c r="W8741" s="14"/>
      <c r="X8741" s="14"/>
      <c r="Y8741" s="15"/>
      <c r="Z8741" s="14"/>
      <c r="AA8741" s="14"/>
      <c r="AB8741" s="12"/>
      <c r="AC8741" s="12"/>
      <c r="AD8741" s="12"/>
      <c r="AE8741" s="13"/>
      <c r="AF8741" s="14"/>
      <c r="AG8741" s="14"/>
      <c r="AH8741" s="14"/>
      <c r="AI8741" s="14"/>
      <c r="AJ8741" s="15"/>
      <c r="AK8741" s="14"/>
      <c r="AL8741" s="14"/>
      <c r="AM8741" s="12">
        <v>0.9</v>
      </c>
      <c r="AN8741" s="12">
        <v>1</v>
      </c>
      <c r="AO8741" s="12">
        <v>1</v>
      </c>
      <c r="AP8741" s="13" t="s">
        <v>7205</v>
      </c>
      <c r="AQ8741" s="14">
        <v>0.96</v>
      </c>
      <c r="AR8741" s="14">
        <v>0.98</v>
      </c>
      <c r="AS8741" s="14">
        <v>0.88</v>
      </c>
      <c r="AT8741" s="14">
        <v>0.88</v>
      </c>
      <c r="AU8741" s="15" t="s">
        <v>7206</v>
      </c>
      <c r="AV8741" s="14">
        <v>0.99</v>
      </c>
      <c r="AW8741" s="14">
        <v>0.99</v>
      </c>
      <c r="AX8741" s="12"/>
      <c r="AY8741" s="12"/>
      <c r="AZ8741" s="12"/>
      <c r="BA8741" s="13"/>
      <c r="BB8741" s="14"/>
      <c r="BC8741" s="14"/>
      <c r="BD8741" s="14"/>
      <c r="BE8741" s="14"/>
      <c r="BF8741" s="15"/>
      <c r="BG8741" s="14"/>
      <c r="BH8741" s="14"/>
      <c r="BI8741" s="12"/>
      <c r="BJ8741" s="12"/>
      <c r="BK8741" s="12"/>
      <c r="BL8741" s="13"/>
      <c r="BM8741" s="14"/>
      <c r="BN8741" s="14"/>
      <c r="BO8741" s="14"/>
      <c r="BP8741" s="14"/>
      <c r="BQ8741" s="15"/>
      <c r="BR8741" s="14"/>
      <c r="BS8741" s="14"/>
      <c r="BT8741" s="50"/>
      <c r="BU8741" s="12"/>
      <c r="BV8741" s="12"/>
      <c r="BW8741" s="13"/>
      <c r="BX8741" s="14"/>
      <c r="BY8741" s="14"/>
      <c r="BZ8741" s="14"/>
      <c r="CA8741" s="14"/>
      <c r="CB8741" s="15"/>
      <c r="CC8741" s="14"/>
      <c r="CD8741" s="14"/>
      <c r="CE8741" s="10"/>
      <c r="CF8741" s="10" t="s">
        <v>7207</v>
      </c>
      <c r="CG8741" s="10" t="s">
        <v>7208</v>
      </c>
      <c r="CH8741" s="10" t="s">
        <v>44</v>
      </c>
      <c r="CI8741" s="10">
        <v>18407956</v>
      </c>
      <c r="CJ8741" s="10" t="s">
        <v>28</v>
      </c>
      <c r="CK8741" s="10" t="s">
        <v>28</v>
      </c>
      <c r="CL8741" s="10" t="s">
        <v>28</v>
      </c>
      <c r="CM8741" s="10" t="s">
        <v>28</v>
      </c>
      <c r="CN8741" s="10"/>
      <c r="CO8741" s="10"/>
      <c r="CP8741" s="10"/>
      <c r="CQ8741" s="10"/>
      <c r="CR8741" s="10"/>
      <c r="CS8741" s="10"/>
      <c r="CT8741" s="10"/>
      <c r="CU8741" s="10">
        <v>66</v>
      </c>
      <c r="CV8741" s="10">
        <v>1.1206412349999999</v>
      </c>
      <c r="CW8741" s="10" t="s">
        <v>7209</v>
      </c>
    </row>
    <row r="8742" spans="1:101">
      <c r="A8742" t="s">
        <v>7201</v>
      </c>
      <c r="B8742" t="s">
        <v>30558</v>
      </c>
      <c r="D8742" s="10" t="s">
        <v>7203</v>
      </c>
      <c r="H8742" s="10" t="s">
        <v>7204</v>
      </c>
      <c r="I8742" t="s">
        <v>68</v>
      </c>
      <c r="Q8742" s="50">
        <v>1.36</v>
      </c>
      <c r="R8742" s="12">
        <v>1.07</v>
      </c>
      <c r="S8742" s="12">
        <v>1</v>
      </c>
      <c r="T8742" s="13" t="s">
        <v>30559</v>
      </c>
      <c r="U8742" s="14">
        <v>1.1000000000000001</v>
      </c>
      <c r="V8742" s="14">
        <v>1.01</v>
      </c>
      <c r="W8742" s="14">
        <v>1.01</v>
      </c>
      <c r="X8742" s="14">
        <v>1.01</v>
      </c>
      <c r="Y8742" s="15" t="s">
        <v>30560</v>
      </c>
      <c r="Z8742" s="14">
        <v>1.1399999999999999</v>
      </c>
      <c r="AA8742" s="14">
        <v>1.26</v>
      </c>
      <c r="AB8742" s="12">
        <v>1.01</v>
      </c>
      <c r="AC8742" s="12">
        <v>1</v>
      </c>
      <c r="AD8742" s="12">
        <v>1</v>
      </c>
      <c r="AE8742" s="13" t="s">
        <v>30561</v>
      </c>
      <c r="AF8742" s="14">
        <v>0.97</v>
      </c>
      <c r="AG8742" s="14">
        <v>0.98</v>
      </c>
      <c r="AH8742" s="14">
        <v>0.87</v>
      </c>
      <c r="AI8742" s="14">
        <v>0.87</v>
      </c>
      <c r="AJ8742" s="15" t="s">
        <v>30562</v>
      </c>
      <c r="AK8742" s="14">
        <v>1.03</v>
      </c>
      <c r="AL8742" s="14">
        <v>1.01</v>
      </c>
      <c r="AM8742" s="12">
        <v>1.08</v>
      </c>
      <c r="AN8742" s="12">
        <v>1</v>
      </c>
      <c r="AO8742" s="12">
        <v>1</v>
      </c>
      <c r="AP8742" s="13" t="s">
        <v>30563</v>
      </c>
      <c r="AQ8742" s="14">
        <v>0.96</v>
      </c>
      <c r="AR8742" s="14">
        <v>0.98</v>
      </c>
      <c r="AS8742" s="14">
        <v>0.88</v>
      </c>
      <c r="AT8742" s="14">
        <v>0.88</v>
      </c>
      <c r="AU8742" s="15" t="s">
        <v>7206</v>
      </c>
      <c r="AV8742" s="14">
        <v>0.99</v>
      </c>
      <c r="AW8742" s="14">
        <v>0.99</v>
      </c>
      <c r="AX8742" s="12">
        <v>1.33</v>
      </c>
      <c r="AY8742" s="12">
        <v>1</v>
      </c>
      <c r="AZ8742" s="12">
        <v>1</v>
      </c>
      <c r="BA8742" s="13" t="s">
        <v>30564</v>
      </c>
      <c r="BB8742" s="14">
        <v>0.97</v>
      </c>
      <c r="BC8742" s="14">
        <v>0.95</v>
      </c>
      <c r="BD8742" s="14">
        <v>0.87</v>
      </c>
      <c r="BE8742" s="14">
        <v>0.87</v>
      </c>
      <c r="BF8742" s="15" t="s">
        <v>30562</v>
      </c>
      <c r="BG8742" s="14">
        <v>1.21</v>
      </c>
      <c r="BH8742" s="14">
        <v>1.21</v>
      </c>
      <c r="BI8742" s="12">
        <v>1.01</v>
      </c>
      <c r="BJ8742" s="12">
        <v>1</v>
      </c>
      <c r="BK8742" s="12">
        <v>1</v>
      </c>
      <c r="BL8742" s="13" t="s">
        <v>30561</v>
      </c>
      <c r="BM8742" s="14">
        <v>0.89</v>
      </c>
      <c r="BN8742" s="14">
        <v>0.93</v>
      </c>
      <c r="BO8742" s="14">
        <v>0.89</v>
      </c>
      <c r="BP8742" s="14">
        <v>0.89</v>
      </c>
      <c r="BQ8742" s="15" t="s">
        <v>30565</v>
      </c>
      <c r="BR8742" s="14">
        <v>0.91</v>
      </c>
      <c r="BS8742" s="14">
        <v>0.94</v>
      </c>
      <c r="BT8742" s="50"/>
      <c r="BU8742" s="12"/>
      <c r="BV8742" s="12"/>
      <c r="BW8742" s="13"/>
      <c r="BX8742" s="14"/>
      <c r="BY8742" s="14"/>
      <c r="BZ8742" s="14"/>
      <c r="CA8742" s="14"/>
      <c r="CB8742" s="15"/>
      <c r="CC8742" s="14"/>
      <c r="CD8742" s="14"/>
      <c r="CE8742" s="10"/>
      <c r="CF8742" s="10" t="s">
        <v>7207</v>
      </c>
      <c r="CG8742" s="10" t="s">
        <v>7208</v>
      </c>
      <c r="CH8742" s="10" t="s">
        <v>44</v>
      </c>
      <c r="CI8742" s="10" t="s">
        <v>585</v>
      </c>
      <c r="CJ8742" s="10" t="s">
        <v>28</v>
      </c>
      <c r="CK8742" s="10" t="s">
        <v>28</v>
      </c>
      <c r="CL8742" s="10" t="s">
        <v>28</v>
      </c>
      <c r="CM8742" s="10" t="s">
        <v>28</v>
      </c>
      <c r="CN8742" s="10"/>
      <c r="CO8742" s="10"/>
      <c r="CP8742" s="10"/>
      <c r="CQ8742" s="10"/>
      <c r="CR8742" s="10"/>
      <c r="CS8742" s="10"/>
      <c r="CT8742" s="10"/>
      <c r="CU8742" s="10">
        <v>66</v>
      </c>
      <c r="CV8742" s="10">
        <v>1.1206412349999999</v>
      </c>
      <c r="CW8742" s="10" t="s">
        <v>7209</v>
      </c>
    </row>
    <row r="8743" spans="1:101">
      <c r="A8743" t="s">
        <v>7201</v>
      </c>
      <c r="B8743" t="s">
        <v>5618</v>
      </c>
      <c r="D8743" s="10" t="s">
        <v>7203</v>
      </c>
      <c r="H8743" s="10" t="s">
        <v>7204</v>
      </c>
      <c r="I8743" t="s">
        <v>174</v>
      </c>
      <c r="Q8743" s="50"/>
      <c r="R8743" s="12"/>
      <c r="S8743" s="12"/>
      <c r="T8743" s="13"/>
      <c r="U8743" s="14"/>
      <c r="V8743" s="14"/>
      <c r="W8743" s="14"/>
      <c r="X8743" s="14"/>
      <c r="Y8743" s="15"/>
      <c r="Z8743" s="14"/>
      <c r="AA8743" s="14"/>
      <c r="AB8743" s="12"/>
      <c r="AC8743" s="12"/>
      <c r="AD8743" s="12"/>
      <c r="AE8743" s="13"/>
      <c r="AF8743" s="14"/>
      <c r="AG8743" s="14"/>
      <c r="AH8743" s="14"/>
      <c r="AI8743" s="14"/>
      <c r="AJ8743" s="15"/>
      <c r="AK8743" s="14"/>
      <c r="AL8743" s="14"/>
      <c r="AM8743" s="12"/>
      <c r="AN8743" s="12"/>
      <c r="AO8743" s="12"/>
      <c r="AP8743" s="13"/>
      <c r="AQ8743" s="14"/>
      <c r="AR8743" s="14"/>
      <c r="AS8743" s="14"/>
      <c r="AT8743" s="14"/>
      <c r="AU8743" s="15"/>
      <c r="AV8743" s="14"/>
      <c r="AW8743" s="14"/>
      <c r="AX8743" s="12"/>
      <c r="AY8743" s="12"/>
      <c r="AZ8743" s="12"/>
      <c r="BA8743" s="13"/>
      <c r="BB8743" s="14"/>
      <c r="BC8743" s="14"/>
      <c r="BD8743" s="14"/>
      <c r="BE8743" s="14"/>
      <c r="BF8743" s="15"/>
      <c r="BG8743" s="14"/>
      <c r="BH8743" s="14"/>
      <c r="BI8743" s="12">
        <v>0.82</v>
      </c>
      <c r="BJ8743" s="12">
        <v>1</v>
      </c>
      <c r="BK8743" s="12">
        <v>1</v>
      </c>
      <c r="BL8743" s="13" t="s">
        <v>36319</v>
      </c>
      <c r="BM8743" s="14">
        <v>0.89</v>
      </c>
      <c r="BN8743" s="14">
        <v>0.93</v>
      </c>
      <c r="BO8743" s="14">
        <v>0.89</v>
      </c>
      <c r="BP8743" s="14">
        <v>0.89</v>
      </c>
      <c r="BQ8743" s="15" t="s">
        <v>30565</v>
      </c>
      <c r="BR8743" s="14">
        <v>0.91</v>
      </c>
      <c r="BS8743" s="14">
        <v>0.94</v>
      </c>
      <c r="BT8743" s="50"/>
      <c r="BU8743" s="12"/>
      <c r="BV8743" s="12"/>
      <c r="BW8743" s="13"/>
      <c r="BX8743" s="14"/>
      <c r="BY8743" s="14"/>
      <c r="BZ8743" s="14"/>
      <c r="CA8743" s="14"/>
      <c r="CB8743" s="15"/>
      <c r="CC8743" s="14"/>
      <c r="CD8743" s="14"/>
      <c r="CE8743" s="10"/>
      <c r="CF8743" s="10" t="s">
        <v>7207</v>
      </c>
      <c r="CG8743" s="10" t="s">
        <v>7208</v>
      </c>
      <c r="CH8743" s="10"/>
      <c r="CI8743" s="10"/>
      <c r="CJ8743" s="10"/>
      <c r="CK8743" s="10"/>
      <c r="CL8743" s="10"/>
      <c r="CM8743" s="10"/>
      <c r="CN8743" s="10"/>
      <c r="CO8743" s="10"/>
      <c r="CP8743" s="10"/>
      <c r="CQ8743" s="10"/>
      <c r="CR8743" s="10"/>
      <c r="CS8743" s="10"/>
      <c r="CT8743" s="10"/>
      <c r="CU8743" s="10">
        <v>66</v>
      </c>
      <c r="CV8743" s="10">
        <v>1.1206412349999999</v>
      </c>
      <c r="CW8743" s="10" t="s">
        <v>7209</v>
      </c>
    </row>
    <row r="8744" spans="1:101">
      <c r="A8744" t="s">
        <v>7201</v>
      </c>
      <c r="B8744" t="s">
        <v>3580</v>
      </c>
      <c r="D8744" s="10" t="s">
        <v>7203</v>
      </c>
      <c r="H8744" s="10" t="s">
        <v>7204</v>
      </c>
      <c r="I8744" t="s">
        <v>17</v>
      </c>
      <c r="Q8744" s="50">
        <v>1.83</v>
      </c>
      <c r="R8744" s="12">
        <v>1</v>
      </c>
      <c r="S8744" s="12">
        <v>1</v>
      </c>
      <c r="T8744" s="13" t="s">
        <v>37833</v>
      </c>
      <c r="U8744" s="14">
        <v>1.1200000000000001</v>
      </c>
      <c r="V8744" s="14">
        <v>0.96</v>
      </c>
      <c r="W8744" s="14">
        <v>0.95</v>
      </c>
      <c r="X8744" s="14">
        <v>0.95</v>
      </c>
      <c r="Y8744" s="15" t="s">
        <v>37834</v>
      </c>
      <c r="Z8744" s="14">
        <v>1.2</v>
      </c>
      <c r="AA8744" s="14">
        <v>1.44</v>
      </c>
      <c r="AB8744" s="12"/>
      <c r="AC8744" s="12"/>
      <c r="AD8744" s="12"/>
      <c r="AE8744" s="13"/>
      <c r="AF8744" s="14"/>
      <c r="AG8744" s="14"/>
      <c r="AH8744" s="14"/>
      <c r="AI8744" s="14"/>
      <c r="AJ8744" s="15"/>
      <c r="AK8744" s="14"/>
      <c r="AL8744" s="14"/>
      <c r="AM8744" s="12"/>
      <c r="AN8744" s="12"/>
      <c r="AO8744" s="12"/>
      <c r="AP8744" s="13"/>
      <c r="AQ8744" s="14"/>
      <c r="AR8744" s="14"/>
      <c r="AS8744" s="14"/>
      <c r="AT8744" s="14"/>
      <c r="AU8744" s="15"/>
      <c r="AV8744" s="14"/>
      <c r="AW8744" s="14"/>
      <c r="AX8744" s="12"/>
      <c r="AY8744" s="12"/>
      <c r="AZ8744" s="12"/>
      <c r="BA8744" s="13"/>
      <c r="BB8744" s="14"/>
      <c r="BC8744" s="14"/>
      <c r="BD8744" s="14"/>
      <c r="BE8744" s="14"/>
      <c r="BF8744" s="15"/>
      <c r="BG8744" s="14"/>
      <c r="BH8744" s="14"/>
      <c r="BI8744" s="12"/>
      <c r="BJ8744" s="12"/>
      <c r="BK8744" s="12"/>
      <c r="BL8744" s="13"/>
      <c r="BM8744" s="14"/>
      <c r="BN8744" s="14"/>
      <c r="BO8744" s="14"/>
      <c r="BP8744" s="14"/>
      <c r="BQ8744" s="15"/>
      <c r="BR8744" s="14"/>
      <c r="BS8744" s="14"/>
      <c r="BT8744" s="50"/>
      <c r="BU8744" s="12"/>
      <c r="BV8744" s="12"/>
      <c r="BW8744" s="13"/>
      <c r="BX8744" s="14"/>
      <c r="BY8744" s="14"/>
      <c r="BZ8744" s="14"/>
      <c r="CA8744" s="14"/>
      <c r="CB8744" s="15"/>
      <c r="CC8744" s="14"/>
      <c r="CD8744" s="14"/>
      <c r="CE8744" s="10"/>
      <c r="CF8744" s="10" t="s">
        <v>7207</v>
      </c>
      <c r="CG8744" s="10" t="s">
        <v>7208</v>
      </c>
      <c r="CH8744" s="10"/>
      <c r="CI8744" s="10"/>
      <c r="CJ8744" s="10"/>
      <c r="CK8744" s="10"/>
      <c r="CL8744" s="10"/>
      <c r="CM8744" s="10"/>
      <c r="CN8744" s="10"/>
      <c r="CO8744" s="10"/>
      <c r="CP8744" s="10"/>
      <c r="CQ8744" s="10"/>
      <c r="CR8744" s="10"/>
      <c r="CS8744" s="10"/>
      <c r="CT8744" s="10"/>
      <c r="CU8744" s="10">
        <v>66</v>
      </c>
      <c r="CV8744" s="10">
        <v>1.1206412349999999</v>
      </c>
      <c r="CW8744" s="10" t="s">
        <v>7209</v>
      </c>
    </row>
    <row r="8745" spans="1:101">
      <c r="A8745" t="s">
        <v>7201</v>
      </c>
      <c r="B8745" t="s">
        <v>39273</v>
      </c>
      <c r="D8745" s="10" t="s">
        <v>7203</v>
      </c>
      <c r="H8745" s="10" t="s">
        <v>7204</v>
      </c>
      <c r="I8745" t="s">
        <v>68</v>
      </c>
      <c r="Q8745" s="50">
        <v>0.73</v>
      </c>
      <c r="R8745" s="12">
        <v>1.03</v>
      </c>
      <c r="S8745" s="12">
        <v>1</v>
      </c>
      <c r="T8745" s="13" t="s">
        <v>39274</v>
      </c>
      <c r="U8745" s="14">
        <v>1.1000000000000001</v>
      </c>
      <c r="V8745" s="14">
        <v>1.01</v>
      </c>
      <c r="W8745" s="14">
        <v>1.01</v>
      </c>
      <c r="X8745" s="14">
        <v>1.01</v>
      </c>
      <c r="Y8745" s="15" t="s">
        <v>30560</v>
      </c>
      <c r="Z8745" s="14">
        <v>1.1399999999999999</v>
      </c>
      <c r="AA8745" s="14">
        <v>1.26</v>
      </c>
      <c r="AB8745" s="12"/>
      <c r="AC8745" s="12"/>
      <c r="AD8745" s="12"/>
      <c r="AE8745" s="13"/>
      <c r="AF8745" s="14"/>
      <c r="AG8745" s="14"/>
      <c r="AH8745" s="14"/>
      <c r="AI8745" s="14"/>
      <c r="AJ8745" s="15"/>
      <c r="AK8745" s="14"/>
      <c r="AL8745" s="14"/>
      <c r="AM8745" s="12">
        <v>1.1399999999999999</v>
      </c>
      <c r="AN8745" s="12">
        <v>1.1399999999999999</v>
      </c>
      <c r="AO8745" s="12">
        <v>1</v>
      </c>
      <c r="AP8745" s="13" t="s">
        <v>39275</v>
      </c>
      <c r="AQ8745" s="14">
        <v>1.01</v>
      </c>
      <c r="AR8745" s="14">
        <v>0.98</v>
      </c>
      <c r="AS8745" s="14">
        <v>0.92</v>
      </c>
      <c r="AT8745" s="14">
        <v>0.92</v>
      </c>
      <c r="AU8745" s="15" t="s">
        <v>39276</v>
      </c>
      <c r="AV8745" s="14">
        <v>1.03</v>
      </c>
      <c r="AW8745" s="14">
        <v>1</v>
      </c>
      <c r="AX8745" s="12"/>
      <c r="AY8745" s="12"/>
      <c r="AZ8745" s="12"/>
      <c r="BA8745" s="13"/>
      <c r="BB8745" s="14"/>
      <c r="BC8745" s="14"/>
      <c r="BD8745" s="14"/>
      <c r="BE8745" s="14"/>
      <c r="BF8745" s="15"/>
      <c r="BG8745" s="14"/>
      <c r="BH8745" s="14"/>
      <c r="BI8745" s="12">
        <v>0.72</v>
      </c>
      <c r="BJ8745" s="12">
        <v>1</v>
      </c>
      <c r="BK8745" s="12">
        <v>1</v>
      </c>
      <c r="BL8745" s="13" t="s">
        <v>39277</v>
      </c>
      <c r="BM8745" s="14">
        <v>0.89</v>
      </c>
      <c r="BN8745" s="14">
        <v>0.93</v>
      </c>
      <c r="BO8745" s="14">
        <v>0.89</v>
      </c>
      <c r="BP8745" s="14">
        <v>0.89</v>
      </c>
      <c r="BQ8745" s="15" t="s">
        <v>30565</v>
      </c>
      <c r="BR8745" s="14">
        <v>0.91</v>
      </c>
      <c r="BS8745" s="14">
        <v>0.94</v>
      </c>
      <c r="BT8745" s="50"/>
      <c r="BU8745" s="12"/>
      <c r="BV8745" s="12"/>
      <c r="BW8745" s="13"/>
      <c r="BX8745" s="14"/>
      <c r="BY8745" s="14"/>
      <c r="BZ8745" s="14"/>
      <c r="CA8745" s="14"/>
      <c r="CB8745" s="15"/>
      <c r="CC8745" s="14"/>
      <c r="CD8745" s="14"/>
      <c r="CE8745" s="10"/>
      <c r="CF8745" s="10" t="s">
        <v>7207</v>
      </c>
      <c r="CG8745" s="10" t="s">
        <v>7208</v>
      </c>
      <c r="CH8745" s="10"/>
      <c r="CI8745" s="10"/>
      <c r="CJ8745" s="10"/>
      <c r="CK8745" s="10"/>
      <c r="CL8745" s="10"/>
      <c r="CM8745" s="10"/>
      <c r="CN8745" s="10"/>
      <c r="CO8745" s="10"/>
      <c r="CP8745" s="10"/>
      <c r="CQ8745" s="10"/>
      <c r="CR8745" s="10"/>
      <c r="CS8745" s="10"/>
      <c r="CT8745" s="10"/>
      <c r="CU8745" s="10">
        <v>66</v>
      </c>
      <c r="CV8745" s="10">
        <v>1.1206412349999999</v>
      </c>
      <c r="CW8745" s="10" t="s">
        <v>7209</v>
      </c>
    </row>
    <row r="8746" spans="1:101">
      <c r="A8746" t="s">
        <v>7201</v>
      </c>
      <c r="B8746" t="s">
        <v>2196</v>
      </c>
      <c r="D8746" s="10" t="s">
        <v>7203</v>
      </c>
      <c r="H8746" s="10" t="s">
        <v>7204</v>
      </c>
      <c r="I8746" t="s">
        <v>17</v>
      </c>
      <c r="Q8746" s="50">
        <v>0.92</v>
      </c>
      <c r="R8746" s="12">
        <v>1</v>
      </c>
      <c r="S8746" s="12">
        <v>1</v>
      </c>
      <c r="T8746" s="13" t="s">
        <v>42298</v>
      </c>
      <c r="U8746" s="14">
        <v>1.1200000000000001</v>
      </c>
      <c r="V8746" s="14">
        <v>0.96</v>
      </c>
      <c r="W8746" s="14">
        <v>0.95</v>
      </c>
      <c r="X8746" s="14">
        <v>0.95</v>
      </c>
      <c r="Y8746" s="15" t="s">
        <v>37834</v>
      </c>
      <c r="Z8746" s="14">
        <v>1.2</v>
      </c>
      <c r="AA8746" s="14">
        <v>1.44</v>
      </c>
      <c r="AB8746" s="12"/>
      <c r="AC8746" s="12"/>
      <c r="AD8746" s="12"/>
      <c r="AE8746" s="13"/>
      <c r="AF8746" s="14"/>
      <c r="AG8746" s="14"/>
      <c r="AH8746" s="14"/>
      <c r="AI8746" s="14"/>
      <c r="AJ8746" s="15"/>
      <c r="AK8746" s="14"/>
      <c r="AL8746" s="14"/>
      <c r="AM8746" s="12"/>
      <c r="AN8746" s="12"/>
      <c r="AO8746" s="12"/>
      <c r="AP8746" s="13"/>
      <c r="AQ8746" s="14"/>
      <c r="AR8746" s="14"/>
      <c r="AS8746" s="14"/>
      <c r="AT8746" s="14"/>
      <c r="AU8746" s="15"/>
      <c r="AV8746" s="14"/>
      <c r="AW8746" s="14"/>
      <c r="AX8746" s="12"/>
      <c r="AY8746" s="12"/>
      <c r="AZ8746" s="12"/>
      <c r="BA8746" s="13"/>
      <c r="BB8746" s="14"/>
      <c r="BC8746" s="14"/>
      <c r="BD8746" s="14"/>
      <c r="BE8746" s="14"/>
      <c r="BF8746" s="15"/>
      <c r="BG8746" s="14"/>
      <c r="BH8746" s="14"/>
      <c r="BI8746" s="12"/>
      <c r="BJ8746" s="12"/>
      <c r="BK8746" s="12"/>
      <c r="BL8746" s="13"/>
      <c r="BM8746" s="14"/>
      <c r="BN8746" s="14"/>
      <c r="BO8746" s="14"/>
      <c r="BP8746" s="14"/>
      <c r="BQ8746" s="15"/>
      <c r="BR8746" s="14"/>
      <c r="BS8746" s="14"/>
      <c r="BT8746" s="50"/>
      <c r="BU8746" s="12"/>
      <c r="BV8746" s="12"/>
      <c r="BW8746" s="13"/>
      <c r="BX8746" s="14"/>
      <c r="BY8746" s="14"/>
      <c r="BZ8746" s="14"/>
      <c r="CA8746" s="14"/>
      <c r="CB8746" s="15"/>
      <c r="CC8746" s="14"/>
      <c r="CD8746" s="14"/>
      <c r="CE8746" s="10"/>
      <c r="CF8746" s="10" t="s">
        <v>7207</v>
      </c>
      <c r="CG8746" s="10" t="s">
        <v>7208</v>
      </c>
      <c r="CH8746" s="10"/>
      <c r="CI8746" s="10"/>
      <c r="CJ8746" s="10"/>
      <c r="CK8746" s="10"/>
      <c r="CL8746" s="10"/>
      <c r="CM8746" s="10"/>
      <c r="CN8746" s="10"/>
      <c r="CO8746" s="10"/>
      <c r="CP8746" s="10"/>
      <c r="CQ8746" s="10"/>
      <c r="CR8746" s="10"/>
      <c r="CS8746" s="10"/>
      <c r="CT8746" s="10"/>
      <c r="CU8746" s="10">
        <v>66</v>
      </c>
      <c r="CV8746" s="10">
        <v>1.1206412349999999</v>
      </c>
      <c r="CW8746" s="10" t="s">
        <v>7209</v>
      </c>
    </row>
    <row r="8747" spans="1:101">
      <c r="A8747" t="s">
        <v>7201</v>
      </c>
      <c r="B8747" t="s">
        <v>12525</v>
      </c>
      <c r="D8747" s="10" t="s">
        <v>7203</v>
      </c>
      <c r="F8747" t="s">
        <v>15</v>
      </c>
      <c r="H8747" s="10" t="s">
        <v>7204</v>
      </c>
      <c r="I8747" t="s">
        <v>68</v>
      </c>
      <c r="Q8747" s="50">
        <v>1.55</v>
      </c>
      <c r="R8747" s="12">
        <v>1</v>
      </c>
      <c r="S8747" s="12">
        <v>1</v>
      </c>
      <c r="T8747" s="13" t="s">
        <v>42310</v>
      </c>
      <c r="U8747" s="14">
        <v>1.07</v>
      </c>
      <c r="V8747" s="14">
        <v>1.06</v>
      </c>
      <c r="W8747" s="14">
        <v>1.06</v>
      </c>
      <c r="X8747" s="14">
        <v>1.06</v>
      </c>
      <c r="Y8747" s="15" t="s">
        <v>42311</v>
      </c>
      <c r="Z8747" s="14">
        <v>1.08</v>
      </c>
      <c r="AA8747" s="14">
        <v>1.08</v>
      </c>
      <c r="AB8747" s="12">
        <v>0.77</v>
      </c>
      <c r="AC8747" s="12">
        <v>1</v>
      </c>
      <c r="AD8747" s="12">
        <v>1</v>
      </c>
      <c r="AE8747" s="13" t="s">
        <v>42312</v>
      </c>
      <c r="AF8747" s="14">
        <v>0.78</v>
      </c>
      <c r="AG8747" s="14">
        <v>0.78</v>
      </c>
      <c r="AH8747" s="14">
        <v>0.79</v>
      </c>
      <c r="AI8747" s="14">
        <v>0.79</v>
      </c>
      <c r="AJ8747" s="15" t="s">
        <v>42313</v>
      </c>
      <c r="AK8747" s="14">
        <v>0.77</v>
      </c>
      <c r="AL8747" s="14">
        <v>0.77</v>
      </c>
      <c r="AM8747" s="12"/>
      <c r="AN8747" s="12"/>
      <c r="AO8747" s="12"/>
      <c r="AP8747" s="13"/>
      <c r="AQ8747" s="14"/>
      <c r="AR8747" s="14"/>
      <c r="AS8747" s="14"/>
      <c r="AT8747" s="14"/>
      <c r="AU8747" s="15"/>
      <c r="AV8747" s="14"/>
      <c r="AW8747" s="14"/>
      <c r="AX8747" s="12"/>
      <c r="AY8747" s="12"/>
      <c r="AZ8747" s="12"/>
      <c r="BA8747" s="13"/>
      <c r="BB8747" s="14"/>
      <c r="BC8747" s="14"/>
      <c r="BD8747" s="14"/>
      <c r="BE8747" s="14"/>
      <c r="BF8747" s="15"/>
      <c r="BG8747" s="14"/>
      <c r="BH8747" s="14"/>
      <c r="BI8747" s="12">
        <v>0.95</v>
      </c>
      <c r="BJ8747" s="12">
        <v>1</v>
      </c>
      <c r="BK8747" s="12">
        <v>1</v>
      </c>
      <c r="BL8747" s="13" t="s">
        <v>42314</v>
      </c>
      <c r="BM8747" s="14">
        <v>0.89</v>
      </c>
      <c r="BN8747" s="14">
        <v>0.93</v>
      </c>
      <c r="BO8747" s="14">
        <v>0.89</v>
      </c>
      <c r="BP8747" s="14">
        <v>0.89</v>
      </c>
      <c r="BQ8747" s="15" t="s">
        <v>30565</v>
      </c>
      <c r="BR8747" s="14">
        <v>0.91</v>
      </c>
      <c r="BS8747" s="14">
        <v>0.94</v>
      </c>
      <c r="BT8747" s="50"/>
      <c r="BU8747" s="12"/>
      <c r="BV8747" s="12"/>
      <c r="BW8747" s="13"/>
      <c r="BX8747" s="14"/>
      <c r="BY8747" s="14"/>
      <c r="BZ8747" s="14"/>
      <c r="CA8747" s="14"/>
      <c r="CB8747" s="15"/>
      <c r="CC8747" s="14"/>
      <c r="CD8747" s="14"/>
      <c r="CE8747" s="10"/>
      <c r="CF8747" s="10" t="s">
        <v>7207</v>
      </c>
      <c r="CG8747" s="10" t="s">
        <v>7208</v>
      </c>
      <c r="CH8747" s="10" t="s">
        <v>44</v>
      </c>
      <c r="CI8747" s="10" t="s">
        <v>585</v>
      </c>
      <c r="CJ8747" s="10" t="s">
        <v>28</v>
      </c>
      <c r="CK8747" s="10" t="s">
        <v>28</v>
      </c>
      <c r="CL8747" s="10" t="s">
        <v>28</v>
      </c>
      <c r="CM8747" s="10" t="s">
        <v>28</v>
      </c>
      <c r="CN8747" s="10"/>
      <c r="CO8747" s="10"/>
      <c r="CP8747" s="10"/>
      <c r="CQ8747" s="10"/>
      <c r="CR8747" s="10"/>
      <c r="CS8747" s="10"/>
      <c r="CT8747" s="10"/>
      <c r="CU8747" s="10">
        <v>66</v>
      </c>
      <c r="CV8747" s="10">
        <v>1.1206412349999999</v>
      </c>
      <c r="CW8747" s="10" t="s">
        <v>7209</v>
      </c>
    </row>
    <row r="8748" spans="1:101">
      <c r="A8748" t="s">
        <v>7201</v>
      </c>
      <c r="B8748" t="s">
        <v>15423</v>
      </c>
      <c r="D8748" s="10" t="s">
        <v>7203</v>
      </c>
      <c r="E8748" t="s">
        <v>3</v>
      </c>
      <c r="H8748" s="10" t="s">
        <v>7204</v>
      </c>
      <c r="I8748" t="s">
        <v>6</v>
      </c>
      <c r="Q8748" s="50"/>
      <c r="R8748" s="12"/>
      <c r="S8748" s="12"/>
      <c r="T8748" s="13"/>
      <c r="U8748" s="14"/>
      <c r="V8748" s="14"/>
      <c r="W8748" s="14"/>
      <c r="X8748" s="14"/>
      <c r="Y8748" s="15"/>
      <c r="Z8748" s="14"/>
      <c r="AA8748" s="14"/>
      <c r="AB8748" s="12">
        <v>0.99</v>
      </c>
      <c r="AC8748" s="12">
        <v>1</v>
      </c>
      <c r="AD8748" s="12">
        <v>1</v>
      </c>
      <c r="AE8748" s="13" t="s">
        <v>44341</v>
      </c>
      <c r="AF8748" s="14">
        <v>0.97</v>
      </c>
      <c r="AG8748" s="14">
        <v>0.98</v>
      </c>
      <c r="AH8748" s="14">
        <v>0.87</v>
      </c>
      <c r="AI8748" s="14">
        <v>0.87</v>
      </c>
      <c r="AJ8748" s="15" t="s">
        <v>30562</v>
      </c>
      <c r="AK8748" s="14">
        <v>1.03</v>
      </c>
      <c r="AL8748" s="14">
        <v>1.01</v>
      </c>
      <c r="AM8748" s="12"/>
      <c r="AN8748" s="12"/>
      <c r="AO8748" s="12"/>
      <c r="AP8748" s="13"/>
      <c r="AQ8748" s="14"/>
      <c r="AR8748" s="14"/>
      <c r="AS8748" s="14"/>
      <c r="AT8748" s="14"/>
      <c r="AU8748" s="15"/>
      <c r="AV8748" s="14"/>
      <c r="AW8748" s="14"/>
      <c r="AX8748" s="12"/>
      <c r="AY8748" s="12"/>
      <c r="AZ8748" s="12"/>
      <c r="BA8748" s="13"/>
      <c r="BB8748" s="14"/>
      <c r="BC8748" s="14"/>
      <c r="BD8748" s="14"/>
      <c r="BE8748" s="14"/>
      <c r="BF8748" s="15"/>
      <c r="BG8748" s="14"/>
      <c r="BH8748" s="14"/>
      <c r="BI8748" s="12"/>
      <c r="BJ8748" s="12"/>
      <c r="BK8748" s="12"/>
      <c r="BL8748" s="13"/>
      <c r="BM8748" s="14"/>
      <c r="BN8748" s="14"/>
      <c r="BO8748" s="14"/>
      <c r="BP8748" s="14"/>
      <c r="BQ8748" s="15"/>
      <c r="BR8748" s="14"/>
      <c r="BS8748" s="14"/>
      <c r="BT8748" s="50"/>
      <c r="BU8748" s="12"/>
      <c r="BV8748" s="12"/>
      <c r="BW8748" s="13"/>
      <c r="BX8748" s="14"/>
      <c r="BY8748" s="14"/>
      <c r="BZ8748" s="14"/>
      <c r="CA8748" s="14"/>
      <c r="CB8748" s="15"/>
      <c r="CC8748" s="14"/>
      <c r="CD8748" s="14"/>
      <c r="CE8748" s="10"/>
      <c r="CF8748" s="10" t="s">
        <v>7207</v>
      </c>
      <c r="CG8748" s="10" t="s">
        <v>7208</v>
      </c>
      <c r="CH8748" s="10"/>
      <c r="CI8748" s="10"/>
      <c r="CJ8748" s="10"/>
      <c r="CK8748" s="10"/>
      <c r="CL8748" s="10"/>
      <c r="CM8748" s="10"/>
      <c r="CN8748" s="10"/>
      <c r="CO8748" s="10"/>
      <c r="CP8748" s="10"/>
      <c r="CQ8748" s="10" t="s">
        <v>44342</v>
      </c>
      <c r="CR8748" s="10">
        <v>343</v>
      </c>
      <c r="CS8748" s="10" t="s">
        <v>141</v>
      </c>
      <c r="CT8748" s="10">
        <v>1.0999999999999999E-92</v>
      </c>
      <c r="CU8748" s="10">
        <v>66</v>
      </c>
      <c r="CV8748" s="10">
        <v>1.1206412349999999</v>
      </c>
      <c r="CW8748" s="10" t="s">
        <v>7209</v>
      </c>
    </row>
    <row r="8749" spans="1:101">
      <c r="A8749" t="s">
        <v>7201</v>
      </c>
      <c r="B8749" t="s">
        <v>21853</v>
      </c>
      <c r="D8749" s="10" t="s">
        <v>7203</v>
      </c>
      <c r="F8749" t="s">
        <v>146</v>
      </c>
      <c r="H8749" s="10" t="s">
        <v>7204</v>
      </c>
      <c r="I8749" t="s">
        <v>6</v>
      </c>
      <c r="Q8749" s="50"/>
      <c r="R8749" s="12"/>
      <c r="S8749" s="12"/>
      <c r="T8749" s="13"/>
      <c r="U8749" s="14"/>
      <c r="V8749" s="14"/>
      <c r="W8749" s="14"/>
      <c r="X8749" s="14"/>
      <c r="Y8749" s="15"/>
      <c r="Z8749" s="14"/>
      <c r="AA8749" s="14"/>
      <c r="AB8749" s="12">
        <v>1.21</v>
      </c>
      <c r="AC8749" s="12">
        <v>1</v>
      </c>
      <c r="AD8749" s="12">
        <v>1</v>
      </c>
      <c r="AE8749" s="13" t="s">
        <v>61340</v>
      </c>
      <c r="AF8749" s="14">
        <v>0.97</v>
      </c>
      <c r="AG8749" s="14">
        <v>0.98</v>
      </c>
      <c r="AH8749" s="14">
        <v>0.87</v>
      </c>
      <c r="AI8749" s="14">
        <v>0.87</v>
      </c>
      <c r="AJ8749" s="15" t="s">
        <v>30562</v>
      </c>
      <c r="AK8749" s="14">
        <v>1.03</v>
      </c>
      <c r="AL8749" s="14">
        <v>1.01</v>
      </c>
      <c r="AM8749" s="12">
        <v>0.97</v>
      </c>
      <c r="AN8749" s="12">
        <v>1</v>
      </c>
      <c r="AO8749" s="12">
        <v>1</v>
      </c>
      <c r="AP8749" s="13" t="s">
        <v>61341</v>
      </c>
      <c r="AQ8749" s="14">
        <v>0.96</v>
      </c>
      <c r="AR8749" s="14">
        <v>0.98</v>
      </c>
      <c r="AS8749" s="14">
        <v>0.88</v>
      </c>
      <c r="AT8749" s="14">
        <v>0.88</v>
      </c>
      <c r="AU8749" s="15" t="s">
        <v>7206</v>
      </c>
      <c r="AV8749" s="14">
        <v>0.99</v>
      </c>
      <c r="AW8749" s="14">
        <v>0.99</v>
      </c>
      <c r="AX8749" s="12"/>
      <c r="AY8749" s="12"/>
      <c r="AZ8749" s="12"/>
      <c r="BA8749" s="13"/>
      <c r="BB8749" s="14"/>
      <c r="BC8749" s="14"/>
      <c r="BD8749" s="14"/>
      <c r="BE8749" s="14"/>
      <c r="BF8749" s="15"/>
      <c r="BG8749" s="14"/>
      <c r="BH8749" s="14"/>
      <c r="BI8749" s="12"/>
      <c r="BJ8749" s="12"/>
      <c r="BK8749" s="12"/>
      <c r="BL8749" s="13"/>
      <c r="BM8749" s="14"/>
      <c r="BN8749" s="14"/>
      <c r="BO8749" s="14"/>
      <c r="BP8749" s="14"/>
      <c r="BQ8749" s="15"/>
      <c r="BR8749" s="14"/>
      <c r="BS8749" s="14"/>
      <c r="BT8749" s="50"/>
      <c r="BU8749" s="12"/>
      <c r="BV8749" s="12"/>
      <c r="BW8749" s="13"/>
      <c r="BX8749" s="14"/>
      <c r="BY8749" s="14"/>
      <c r="BZ8749" s="14"/>
      <c r="CA8749" s="14"/>
      <c r="CB8749" s="15"/>
      <c r="CC8749" s="14"/>
      <c r="CD8749" s="14"/>
      <c r="CE8749" s="10"/>
      <c r="CF8749" s="10" t="s">
        <v>7207</v>
      </c>
      <c r="CG8749" s="10" t="s">
        <v>7208</v>
      </c>
      <c r="CH8749" s="10"/>
      <c r="CI8749" s="10"/>
      <c r="CJ8749" s="10"/>
      <c r="CK8749" s="10"/>
      <c r="CL8749" s="10"/>
      <c r="CM8749" s="10"/>
      <c r="CN8749" s="10"/>
      <c r="CO8749" s="10"/>
      <c r="CP8749" s="10"/>
      <c r="CQ8749" s="10"/>
      <c r="CR8749" s="10"/>
      <c r="CS8749" s="10"/>
      <c r="CT8749" s="10"/>
      <c r="CU8749" s="10">
        <v>66</v>
      </c>
      <c r="CV8749" s="10">
        <v>1.1206412349999999</v>
      </c>
      <c r="CW8749" s="10" t="s">
        <v>7209</v>
      </c>
    </row>
    <row r="8750" spans="1:101">
      <c r="A8750" t="s">
        <v>7201</v>
      </c>
      <c r="B8750" t="s">
        <v>17410</v>
      </c>
      <c r="D8750" s="10" t="s">
        <v>7203</v>
      </c>
      <c r="H8750" s="10" t="s">
        <v>7204</v>
      </c>
      <c r="I8750" t="s">
        <v>68</v>
      </c>
      <c r="Q8750" s="50">
        <v>1.44</v>
      </c>
      <c r="R8750" s="12">
        <v>1</v>
      </c>
      <c r="S8750" s="12">
        <v>1</v>
      </c>
      <c r="T8750" s="13" t="s">
        <v>66142</v>
      </c>
      <c r="U8750" s="14">
        <v>1.1200000000000001</v>
      </c>
      <c r="V8750" s="14">
        <v>0.96</v>
      </c>
      <c r="W8750" s="14">
        <v>0.95</v>
      </c>
      <c r="X8750" s="14">
        <v>0.95</v>
      </c>
      <c r="Y8750" s="15" t="s">
        <v>37834</v>
      </c>
      <c r="Z8750" s="14">
        <v>1.2</v>
      </c>
      <c r="AA8750" s="14">
        <v>1.44</v>
      </c>
      <c r="AB8750" s="12">
        <v>0.89</v>
      </c>
      <c r="AC8750" s="12">
        <v>1</v>
      </c>
      <c r="AD8750" s="12">
        <v>1</v>
      </c>
      <c r="AE8750" s="13" t="s">
        <v>66143</v>
      </c>
      <c r="AF8750" s="14">
        <v>0.97</v>
      </c>
      <c r="AG8750" s="14">
        <v>0.98</v>
      </c>
      <c r="AH8750" s="14">
        <v>0.87</v>
      </c>
      <c r="AI8750" s="14">
        <v>0.87</v>
      </c>
      <c r="AJ8750" s="15" t="s">
        <v>30562</v>
      </c>
      <c r="AK8750" s="14">
        <v>1.03</v>
      </c>
      <c r="AL8750" s="14">
        <v>1.01</v>
      </c>
      <c r="AM8750" s="12">
        <v>1.01</v>
      </c>
      <c r="AN8750" s="12">
        <v>1</v>
      </c>
      <c r="AO8750" s="12">
        <v>1</v>
      </c>
      <c r="AP8750" s="13" t="s">
        <v>66144</v>
      </c>
      <c r="AQ8750" s="14">
        <v>1.01</v>
      </c>
      <c r="AR8750" s="14">
        <v>0.98</v>
      </c>
      <c r="AS8750" s="14">
        <v>0.92</v>
      </c>
      <c r="AT8750" s="14">
        <v>0.92</v>
      </c>
      <c r="AU8750" s="15" t="s">
        <v>39276</v>
      </c>
      <c r="AV8750" s="14">
        <v>1.03</v>
      </c>
      <c r="AW8750" s="14">
        <v>1</v>
      </c>
      <c r="AX8750" s="12">
        <v>0.99</v>
      </c>
      <c r="AY8750" s="12">
        <v>1.1100000000000001</v>
      </c>
      <c r="AZ8750" s="12">
        <v>1</v>
      </c>
      <c r="BA8750" s="13" t="s">
        <v>66145</v>
      </c>
      <c r="BB8750" s="14">
        <v>0.94</v>
      </c>
      <c r="BC8750" s="14">
        <v>0.93</v>
      </c>
      <c r="BD8750" s="14">
        <v>0.9</v>
      </c>
      <c r="BE8750" s="14">
        <v>0.9</v>
      </c>
      <c r="BF8750" s="15" t="s">
        <v>66146</v>
      </c>
      <c r="BG8750" s="14">
        <v>1.05</v>
      </c>
      <c r="BH8750" s="14">
        <v>1.05</v>
      </c>
      <c r="BI8750" s="12">
        <v>1.0900000000000001</v>
      </c>
      <c r="BJ8750" s="12">
        <v>1</v>
      </c>
      <c r="BK8750" s="12">
        <v>1</v>
      </c>
      <c r="BL8750" s="13" t="s">
        <v>66147</v>
      </c>
      <c r="BM8750" s="14">
        <v>0.89</v>
      </c>
      <c r="BN8750" s="14">
        <v>0.93</v>
      </c>
      <c r="BO8750" s="14">
        <v>0.89</v>
      </c>
      <c r="BP8750" s="14">
        <v>0.89</v>
      </c>
      <c r="BQ8750" s="15" t="s">
        <v>30565</v>
      </c>
      <c r="BR8750" s="14">
        <v>0.91</v>
      </c>
      <c r="BS8750" s="14">
        <v>0.94</v>
      </c>
      <c r="BT8750" s="50"/>
      <c r="BU8750" s="12"/>
      <c r="BV8750" s="12"/>
      <c r="BW8750" s="13"/>
      <c r="BX8750" s="14"/>
      <c r="BY8750" s="14"/>
      <c r="BZ8750" s="14"/>
      <c r="CA8750" s="14"/>
      <c r="CB8750" s="15"/>
      <c r="CC8750" s="14"/>
      <c r="CD8750" s="14"/>
      <c r="CE8750" s="10"/>
      <c r="CF8750" s="10" t="s">
        <v>7207</v>
      </c>
      <c r="CG8750" s="10" t="s">
        <v>7208</v>
      </c>
      <c r="CH8750" s="10" t="s">
        <v>44</v>
      </c>
      <c r="CI8750" s="10">
        <v>18407956</v>
      </c>
      <c r="CJ8750" s="10" t="s">
        <v>28</v>
      </c>
      <c r="CK8750" s="10" t="s">
        <v>28</v>
      </c>
      <c r="CL8750" s="10" t="s">
        <v>28</v>
      </c>
      <c r="CM8750" s="10" t="s">
        <v>28</v>
      </c>
      <c r="CN8750" s="10"/>
      <c r="CO8750" s="10"/>
      <c r="CP8750" s="10"/>
      <c r="CQ8750" s="10"/>
      <c r="CR8750" s="10"/>
      <c r="CS8750" s="10"/>
      <c r="CT8750" s="10"/>
      <c r="CU8750" s="10">
        <v>66</v>
      </c>
      <c r="CV8750" s="10">
        <v>1.1206412349999999</v>
      </c>
      <c r="CW8750" s="10" t="s">
        <v>7209</v>
      </c>
    </row>
    <row r="8751" spans="1:101">
      <c r="A8751" t="s">
        <v>7201</v>
      </c>
      <c r="B8751" t="s">
        <v>6322</v>
      </c>
      <c r="D8751" s="10" t="s">
        <v>7203</v>
      </c>
      <c r="H8751" s="10" t="s">
        <v>7204</v>
      </c>
      <c r="I8751" t="s">
        <v>68</v>
      </c>
      <c r="L8751" s="11" t="s">
        <v>198</v>
      </c>
      <c r="Q8751" s="50">
        <v>0.9</v>
      </c>
      <c r="R8751" s="12">
        <v>1</v>
      </c>
      <c r="S8751" s="12">
        <v>1</v>
      </c>
      <c r="T8751" s="13" t="s">
        <v>69426</v>
      </c>
      <c r="U8751" s="14">
        <v>1.07</v>
      </c>
      <c r="V8751" s="14">
        <v>1.06</v>
      </c>
      <c r="W8751" s="14">
        <v>1.06</v>
      </c>
      <c r="X8751" s="14">
        <v>1.06</v>
      </c>
      <c r="Y8751" s="15" t="s">
        <v>42311</v>
      </c>
      <c r="Z8751" s="14">
        <v>1.08</v>
      </c>
      <c r="AA8751" s="14">
        <v>1.08</v>
      </c>
      <c r="AB8751" s="12">
        <v>1.1000000000000001</v>
      </c>
      <c r="AC8751" s="12">
        <v>1</v>
      </c>
      <c r="AD8751" s="12">
        <v>1</v>
      </c>
      <c r="AE8751" s="13" t="s">
        <v>69427</v>
      </c>
      <c r="AF8751" s="14">
        <v>0.97</v>
      </c>
      <c r="AG8751" s="14">
        <v>0.98</v>
      </c>
      <c r="AH8751" s="14">
        <v>0.87</v>
      </c>
      <c r="AI8751" s="14">
        <v>0.87</v>
      </c>
      <c r="AJ8751" s="15" t="s">
        <v>30562</v>
      </c>
      <c r="AK8751" s="14">
        <v>1.03</v>
      </c>
      <c r="AL8751" s="14">
        <v>1.01</v>
      </c>
      <c r="AM8751" s="12">
        <v>0.96</v>
      </c>
      <c r="AN8751" s="12">
        <v>1.02</v>
      </c>
      <c r="AO8751" s="12">
        <v>1</v>
      </c>
      <c r="AP8751" s="13" t="s">
        <v>69428</v>
      </c>
      <c r="AQ8751" s="14">
        <v>1.01</v>
      </c>
      <c r="AR8751" s="14">
        <v>0.98</v>
      </c>
      <c r="AS8751" s="14">
        <v>0.92</v>
      </c>
      <c r="AT8751" s="14">
        <v>0.92</v>
      </c>
      <c r="AU8751" s="15" t="s">
        <v>39276</v>
      </c>
      <c r="AV8751" s="14">
        <v>1.03</v>
      </c>
      <c r="AW8751" s="14">
        <v>1</v>
      </c>
      <c r="AX8751" s="12"/>
      <c r="AY8751" s="12"/>
      <c r="AZ8751" s="12"/>
      <c r="BA8751" s="13"/>
      <c r="BB8751" s="14"/>
      <c r="BC8751" s="14"/>
      <c r="BD8751" s="14"/>
      <c r="BE8751" s="14"/>
      <c r="BF8751" s="15"/>
      <c r="BG8751" s="14"/>
      <c r="BH8751" s="14"/>
      <c r="BI8751" s="12">
        <v>0.93</v>
      </c>
      <c r="BJ8751" s="12">
        <v>1</v>
      </c>
      <c r="BK8751" s="12">
        <v>1</v>
      </c>
      <c r="BL8751" s="13" t="s">
        <v>69429</v>
      </c>
      <c r="BM8751" s="14">
        <v>0.89</v>
      </c>
      <c r="BN8751" s="14">
        <v>0.93</v>
      </c>
      <c r="BO8751" s="14">
        <v>0.89</v>
      </c>
      <c r="BP8751" s="14">
        <v>0.89</v>
      </c>
      <c r="BQ8751" s="15" t="s">
        <v>30565</v>
      </c>
      <c r="BR8751" s="14">
        <v>0.91</v>
      </c>
      <c r="BS8751" s="14">
        <v>0.94</v>
      </c>
      <c r="BT8751" s="50">
        <v>0.86</v>
      </c>
      <c r="BU8751" s="12">
        <v>1</v>
      </c>
      <c r="BV8751" s="12">
        <v>1</v>
      </c>
      <c r="BW8751" s="13" t="s">
        <v>69430</v>
      </c>
      <c r="BX8751" s="14">
        <v>0.86</v>
      </c>
      <c r="BY8751" s="14">
        <v>0.86</v>
      </c>
      <c r="BZ8751" s="14"/>
      <c r="CA8751" s="14"/>
      <c r="CB8751" s="15"/>
      <c r="CC8751" s="14">
        <v>0.86</v>
      </c>
      <c r="CD8751" s="14">
        <v>0.86</v>
      </c>
      <c r="CE8751" s="10"/>
      <c r="CF8751" s="10" t="s">
        <v>7207</v>
      </c>
      <c r="CG8751" s="10" t="s">
        <v>7208</v>
      </c>
      <c r="CH8751" s="10" t="s">
        <v>44</v>
      </c>
      <c r="CI8751" s="10" t="s">
        <v>2535</v>
      </c>
      <c r="CJ8751" s="10" t="s">
        <v>28</v>
      </c>
      <c r="CK8751" s="10" t="s">
        <v>28</v>
      </c>
      <c r="CL8751" s="10" t="s">
        <v>28</v>
      </c>
      <c r="CM8751" s="10" t="s">
        <v>28</v>
      </c>
      <c r="CN8751" s="10" t="s">
        <v>69431</v>
      </c>
      <c r="CO8751" s="10"/>
      <c r="CP8751" s="10"/>
      <c r="CQ8751" s="10"/>
      <c r="CR8751" s="10"/>
      <c r="CS8751" s="10"/>
      <c r="CT8751" s="10"/>
      <c r="CU8751" s="10">
        <v>66</v>
      </c>
      <c r="CV8751" s="10">
        <v>1.1206412349999999</v>
      </c>
      <c r="CW8751" s="10" t="s">
        <v>7209</v>
      </c>
    </row>
    <row r="8752" spans="1:101">
      <c r="A8752" t="s">
        <v>27035</v>
      </c>
      <c r="B8752" t="s">
        <v>27036</v>
      </c>
      <c r="D8752" s="10" t="s">
        <v>27037</v>
      </c>
      <c r="F8752" t="s">
        <v>750</v>
      </c>
      <c r="H8752" s="10" t="s">
        <v>27038</v>
      </c>
      <c r="I8752" t="s">
        <v>501</v>
      </c>
      <c r="J8752" s="11">
        <v>1.181</v>
      </c>
      <c r="K8752" s="11">
        <v>1.1847000000000001</v>
      </c>
      <c r="L8752" s="11" t="s">
        <v>198</v>
      </c>
      <c r="Q8752" s="50">
        <v>0.3</v>
      </c>
      <c r="R8752" s="12">
        <v>1.32</v>
      </c>
      <c r="S8752" s="12">
        <v>1</v>
      </c>
      <c r="T8752" s="13" t="s">
        <v>27039</v>
      </c>
      <c r="U8752" s="14">
        <v>0.31</v>
      </c>
      <c r="V8752" s="14">
        <v>0.31</v>
      </c>
      <c r="W8752" s="14"/>
      <c r="X8752" s="14"/>
      <c r="Y8752" s="15"/>
      <c r="Z8752" s="14">
        <v>0.31</v>
      </c>
      <c r="AA8752" s="14">
        <v>0.31</v>
      </c>
      <c r="AB8752" s="12">
        <v>0.99</v>
      </c>
      <c r="AC8752" s="12">
        <v>1</v>
      </c>
      <c r="AD8752" s="12">
        <v>1</v>
      </c>
      <c r="AE8752" s="13" t="s">
        <v>27040</v>
      </c>
      <c r="AF8752" s="14">
        <v>0.99</v>
      </c>
      <c r="AG8752" s="14">
        <v>0.99</v>
      </c>
      <c r="AH8752" s="14"/>
      <c r="AI8752" s="14"/>
      <c r="AJ8752" s="15"/>
      <c r="AK8752" s="14">
        <v>0.99</v>
      </c>
      <c r="AL8752" s="14">
        <v>0.99</v>
      </c>
      <c r="AM8752" s="12"/>
      <c r="AN8752" s="12"/>
      <c r="AO8752" s="12"/>
      <c r="AP8752" s="13"/>
      <c r="AQ8752" s="14"/>
      <c r="AR8752" s="14"/>
      <c r="AS8752" s="14"/>
      <c r="AT8752" s="14"/>
      <c r="AU8752" s="15"/>
      <c r="AV8752" s="14"/>
      <c r="AW8752" s="14"/>
      <c r="AX8752" s="12"/>
      <c r="AY8752" s="12"/>
      <c r="AZ8752" s="12"/>
      <c r="BA8752" s="13"/>
      <c r="BB8752" s="14"/>
      <c r="BC8752" s="14"/>
      <c r="BD8752" s="14"/>
      <c r="BE8752" s="14"/>
      <c r="BF8752" s="15"/>
      <c r="BG8752" s="14"/>
      <c r="BH8752" s="14"/>
      <c r="BI8752" s="12"/>
      <c r="BJ8752" s="12"/>
      <c r="BK8752" s="12"/>
      <c r="BL8752" s="13"/>
      <c r="BM8752" s="14"/>
      <c r="BN8752" s="14"/>
      <c r="BO8752" s="14"/>
      <c r="BP8752" s="14"/>
      <c r="BQ8752" s="15"/>
      <c r="BR8752" s="14"/>
      <c r="BS8752" s="14"/>
      <c r="BT8752" s="50"/>
      <c r="BU8752" s="12"/>
      <c r="BV8752" s="12"/>
      <c r="BW8752" s="13"/>
      <c r="BX8752" s="14"/>
      <c r="BY8752" s="14"/>
      <c r="BZ8752" s="14"/>
      <c r="CA8752" s="14"/>
      <c r="CB8752" s="15"/>
      <c r="CC8752" s="14"/>
      <c r="CD8752" s="14"/>
      <c r="CE8752" s="10"/>
      <c r="CF8752" s="10" t="s">
        <v>7207</v>
      </c>
      <c r="CG8752" s="10" t="s">
        <v>7208</v>
      </c>
      <c r="CH8752" s="10" t="s">
        <v>44</v>
      </c>
      <c r="CI8752" s="10" t="s">
        <v>2961</v>
      </c>
      <c r="CJ8752" s="10" t="s">
        <v>28</v>
      </c>
      <c r="CK8752" s="10" t="s">
        <v>28</v>
      </c>
      <c r="CL8752" s="10" t="s">
        <v>28</v>
      </c>
      <c r="CM8752" s="10" t="s">
        <v>28</v>
      </c>
      <c r="CN8752" s="10" t="s">
        <v>27041</v>
      </c>
      <c r="CO8752" s="10"/>
      <c r="CP8752" s="10"/>
      <c r="CQ8752" s="10"/>
      <c r="CR8752" s="10"/>
      <c r="CS8752" s="10"/>
      <c r="CT8752" s="10"/>
      <c r="CU8752" s="10"/>
      <c r="CV8752" s="10"/>
      <c r="CW8752" s="10"/>
    </row>
    <row r="8753" spans="1:101">
      <c r="A8753" t="s">
        <v>51689</v>
      </c>
      <c r="B8753" t="s">
        <v>6603</v>
      </c>
      <c r="D8753" s="10" t="s">
        <v>51690</v>
      </c>
      <c r="E8753" t="s">
        <v>3</v>
      </c>
      <c r="F8753" t="s">
        <v>334</v>
      </c>
      <c r="H8753" s="10" t="s">
        <v>51691</v>
      </c>
      <c r="I8753" t="s">
        <v>6</v>
      </c>
      <c r="Q8753" s="50"/>
      <c r="R8753" s="12"/>
      <c r="S8753" s="12"/>
      <c r="T8753" s="13"/>
      <c r="U8753" s="14"/>
      <c r="V8753" s="14"/>
      <c r="W8753" s="14"/>
      <c r="X8753" s="14"/>
      <c r="Y8753" s="15"/>
      <c r="Z8753" s="14"/>
      <c r="AA8753" s="14"/>
      <c r="AB8753" s="12"/>
      <c r="AC8753" s="12"/>
      <c r="AD8753" s="12"/>
      <c r="AE8753" s="13"/>
      <c r="AF8753" s="14"/>
      <c r="AG8753" s="14"/>
      <c r="AH8753" s="14"/>
      <c r="AI8753" s="14"/>
      <c r="AJ8753" s="15"/>
      <c r="AK8753" s="14"/>
      <c r="AL8753" s="14"/>
      <c r="AM8753" s="12">
        <v>1.07</v>
      </c>
      <c r="AN8753" s="12">
        <v>1</v>
      </c>
      <c r="AO8753" s="12">
        <v>1</v>
      </c>
      <c r="AP8753" s="13" t="s">
        <v>51692</v>
      </c>
      <c r="AQ8753" s="14">
        <v>1.07</v>
      </c>
      <c r="AR8753" s="14">
        <v>1.07</v>
      </c>
      <c r="AS8753" s="14"/>
      <c r="AT8753" s="14"/>
      <c r="AU8753" s="15"/>
      <c r="AV8753" s="14">
        <v>1.07</v>
      </c>
      <c r="AW8753" s="14">
        <v>1.07</v>
      </c>
      <c r="AX8753" s="12"/>
      <c r="AY8753" s="12"/>
      <c r="AZ8753" s="12"/>
      <c r="BA8753" s="13"/>
      <c r="BB8753" s="14"/>
      <c r="BC8753" s="14"/>
      <c r="BD8753" s="14"/>
      <c r="BE8753" s="14"/>
      <c r="BF8753" s="15"/>
      <c r="BG8753" s="14"/>
      <c r="BH8753" s="14"/>
      <c r="BI8753" s="12"/>
      <c r="BJ8753" s="12"/>
      <c r="BK8753" s="12"/>
      <c r="BL8753" s="13"/>
      <c r="BM8753" s="14"/>
      <c r="BN8753" s="14"/>
      <c r="BO8753" s="14"/>
      <c r="BP8753" s="14"/>
      <c r="BQ8753" s="15"/>
      <c r="BR8753" s="14"/>
      <c r="BS8753" s="14"/>
      <c r="BT8753" s="50"/>
      <c r="BU8753" s="12"/>
      <c r="BV8753" s="12"/>
      <c r="BW8753" s="13"/>
      <c r="BX8753" s="14"/>
      <c r="BY8753" s="14"/>
      <c r="BZ8753" s="14"/>
      <c r="CA8753" s="14"/>
      <c r="CB8753" s="15"/>
      <c r="CC8753" s="14"/>
      <c r="CD8753" s="14"/>
      <c r="CE8753" s="10" t="s">
        <v>51693</v>
      </c>
      <c r="CF8753" s="10" t="s">
        <v>51694</v>
      </c>
      <c r="CG8753" s="10" t="s">
        <v>24936</v>
      </c>
      <c r="CH8753" s="10"/>
      <c r="CI8753" s="10"/>
      <c r="CJ8753" s="10"/>
      <c r="CK8753" s="10"/>
      <c r="CL8753" s="10"/>
      <c r="CM8753" s="10"/>
      <c r="CN8753" s="10"/>
      <c r="CO8753" s="10"/>
      <c r="CP8753" s="10"/>
      <c r="CQ8753" s="10"/>
      <c r="CR8753" s="10"/>
      <c r="CS8753" s="10"/>
      <c r="CT8753" s="10"/>
      <c r="CU8753" s="10">
        <v>64.666666669999998</v>
      </c>
      <c r="CV8753" s="10">
        <v>1.417438215</v>
      </c>
      <c r="CW8753" s="10" t="s">
        <v>51695</v>
      </c>
    </row>
    <row r="8754" spans="1:101">
      <c r="A8754" t="s">
        <v>51689</v>
      </c>
      <c r="B8754" t="s">
        <v>9752</v>
      </c>
      <c r="D8754" s="10" t="s">
        <v>51690</v>
      </c>
      <c r="H8754" s="10" t="s">
        <v>51691</v>
      </c>
      <c r="I8754" t="s">
        <v>68</v>
      </c>
      <c r="Q8754" s="50">
        <v>1.19</v>
      </c>
      <c r="R8754" s="12">
        <v>1.01</v>
      </c>
      <c r="S8754" s="12">
        <v>1</v>
      </c>
      <c r="T8754" s="13" t="s">
        <v>54093</v>
      </c>
      <c r="U8754" s="14">
        <v>1.19</v>
      </c>
      <c r="V8754" s="14">
        <v>1.19</v>
      </c>
      <c r="W8754" s="14"/>
      <c r="X8754" s="14"/>
      <c r="Y8754" s="15"/>
      <c r="Z8754" s="14">
        <v>1.19</v>
      </c>
      <c r="AA8754" s="14">
        <v>1.19</v>
      </c>
      <c r="AB8754" s="12">
        <v>1.1399999999999999</v>
      </c>
      <c r="AC8754" s="12">
        <v>1</v>
      </c>
      <c r="AD8754" s="12">
        <v>1</v>
      </c>
      <c r="AE8754" s="13" t="s">
        <v>54094</v>
      </c>
      <c r="AF8754" s="14">
        <v>1.1399999999999999</v>
      </c>
      <c r="AG8754" s="14">
        <v>1.1399999999999999</v>
      </c>
      <c r="AH8754" s="14"/>
      <c r="AI8754" s="14"/>
      <c r="AJ8754" s="15"/>
      <c r="AK8754" s="14">
        <v>1.1399999999999999</v>
      </c>
      <c r="AL8754" s="14">
        <v>1.1399999999999999</v>
      </c>
      <c r="AM8754" s="12"/>
      <c r="AN8754" s="12"/>
      <c r="AO8754" s="12"/>
      <c r="AP8754" s="13"/>
      <c r="AQ8754" s="14"/>
      <c r="AR8754" s="14"/>
      <c r="AS8754" s="14"/>
      <c r="AT8754" s="14"/>
      <c r="AU8754" s="15"/>
      <c r="AV8754" s="14"/>
      <c r="AW8754" s="14"/>
      <c r="AX8754" s="12"/>
      <c r="AY8754" s="12"/>
      <c r="AZ8754" s="12"/>
      <c r="BA8754" s="13"/>
      <c r="BB8754" s="14"/>
      <c r="BC8754" s="14"/>
      <c r="BD8754" s="14"/>
      <c r="BE8754" s="14"/>
      <c r="BF8754" s="15"/>
      <c r="BG8754" s="14"/>
      <c r="BH8754" s="14"/>
      <c r="BI8754" s="12">
        <v>1.26</v>
      </c>
      <c r="BJ8754" s="12">
        <v>1</v>
      </c>
      <c r="BK8754" s="12">
        <v>1</v>
      </c>
      <c r="BL8754" s="13" t="s">
        <v>54095</v>
      </c>
      <c r="BM8754" s="14">
        <v>1.26</v>
      </c>
      <c r="BN8754" s="14">
        <v>1.26</v>
      </c>
      <c r="BO8754" s="14"/>
      <c r="BP8754" s="14"/>
      <c r="BQ8754" s="15"/>
      <c r="BR8754" s="14">
        <v>1.26</v>
      </c>
      <c r="BS8754" s="14">
        <v>1.26</v>
      </c>
      <c r="BT8754" s="50">
        <v>1.78</v>
      </c>
      <c r="BU8754" s="12">
        <v>1</v>
      </c>
      <c r="BV8754" s="12">
        <v>1</v>
      </c>
      <c r="BW8754" s="13" t="s">
        <v>54096</v>
      </c>
      <c r="BX8754" s="14">
        <v>1.78</v>
      </c>
      <c r="BY8754" s="14">
        <v>1.78</v>
      </c>
      <c r="BZ8754" s="14"/>
      <c r="CA8754" s="14"/>
      <c r="CB8754" s="15"/>
      <c r="CC8754" s="14">
        <v>1.78</v>
      </c>
      <c r="CD8754" s="14">
        <v>1.78</v>
      </c>
      <c r="CE8754" s="10" t="s">
        <v>51693</v>
      </c>
      <c r="CF8754" s="10" t="s">
        <v>51694</v>
      </c>
      <c r="CG8754" s="10" t="s">
        <v>24936</v>
      </c>
      <c r="CH8754" s="10"/>
      <c r="CI8754" s="10"/>
      <c r="CJ8754" s="10"/>
      <c r="CK8754" s="10"/>
      <c r="CL8754" s="10"/>
      <c r="CM8754" s="10"/>
      <c r="CN8754" s="10"/>
      <c r="CO8754" s="10"/>
      <c r="CP8754" s="10"/>
      <c r="CQ8754" s="10"/>
      <c r="CR8754" s="10"/>
      <c r="CS8754" s="10"/>
      <c r="CT8754" s="10"/>
      <c r="CU8754" s="10">
        <v>64.666666669999998</v>
      </c>
      <c r="CV8754" s="10">
        <v>1.417438215</v>
      </c>
      <c r="CW8754" s="10" t="s">
        <v>51695</v>
      </c>
    </row>
    <row r="8755" spans="1:101">
      <c r="A8755" t="s">
        <v>40877</v>
      </c>
      <c r="B8755" t="s">
        <v>40878</v>
      </c>
      <c r="D8755" s="10" t="s">
        <v>40879</v>
      </c>
      <c r="E8755" t="s">
        <v>3</v>
      </c>
      <c r="F8755" t="s">
        <v>2702</v>
      </c>
      <c r="H8755" s="10" t="s">
        <v>40880</v>
      </c>
      <c r="I8755" t="s">
        <v>17</v>
      </c>
      <c r="Q8755" s="50">
        <v>1.04</v>
      </c>
      <c r="R8755" s="12">
        <v>1</v>
      </c>
      <c r="S8755" s="12">
        <v>1</v>
      </c>
      <c r="T8755" s="13" t="s">
        <v>40881</v>
      </c>
      <c r="U8755" s="14">
        <v>1.03</v>
      </c>
      <c r="V8755" s="14">
        <v>1.04</v>
      </c>
      <c r="W8755" s="14"/>
      <c r="X8755" s="14"/>
      <c r="Y8755" s="15"/>
      <c r="Z8755" s="14">
        <v>1.03</v>
      </c>
      <c r="AA8755" s="14">
        <v>1.03</v>
      </c>
      <c r="AB8755" s="12"/>
      <c r="AC8755" s="12"/>
      <c r="AD8755" s="12"/>
      <c r="AE8755" s="13"/>
      <c r="AF8755" s="14"/>
      <c r="AG8755" s="14"/>
      <c r="AH8755" s="14"/>
      <c r="AI8755" s="14"/>
      <c r="AJ8755" s="15"/>
      <c r="AK8755" s="14"/>
      <c r="AL8755" s="14"/>
      <c r="AM8755" s="12"/>
      <c r="AN8755" s="12"/>
      <c r="AO8755" s="12"/>
      <c r="AP8755" s="13"/>
      <c r="AQ8755" s="14"/>
      <c r="AR8755" s="14"/>
      <c r="AS8755" s="14"/>
      <c r="AT8755" s="14"/>
      <c r="AU8755" s="15"/>
      <c r="AV8755" s="14"/>
      <c r="AW8755" s="14"/>
      <c r="AX8755" s="12"/>
      <c r="AY8755" s="12"/>
      <c r="AZ8755" s="12"/>
      <c r="BA8755" s="13"/>
      <c r="BB8755" s="14"/>
      <c r="BC8755" s="14"/>
      <c r="BD8755" s="14"/>
      <c r="BE8755" s="14"/>
      <c r="BF8755" s="15"/>
      <c r="BG8755" s="14"/>
      <c r="BH8755" s="14"/>
      <c r="BI8755" s="12"/>
      <c r="BJ8755" s="12"/>
      <c r="BK8755" s="12"/>
      <c r="BL8755" s="13"/>
      <c r="BM8755" s="14"/>
      <c r="BN8755" s="14"/>
      <c r="BO8755" s="14"/>
      <c r="BP8755" s="14"/>
      <c r="BQ8755" s="15"/>
      <c r="BR8755" s="14"/>
      <c r="BS8755" s="14"/>
      <c r="BT8755" s="50"/>
      <c r="BU8755" s="12"/>
      <c r="BV8755" s="12"/>
      <c r="BW8755" s="13"/>
      <c r="BX8755" s="14"/>
      <c r="BY8755" s="14"/>
      <c r="BZ8755" s="14"/>
      <c r="CA8755" s="14"/>
      <c r="CB8755" s="15"/>
      <c r="CC8755" s="14"/>
      <c r="CD8755" s="14"/>
      <c r="CE8755" s="10" t="s">
        <v>28588</v>
      </c>
      <c r="CF8755" s="10" t="s">
        <v>40882</v>
      </c>
      <c r="CG8755" s="10" t="s">
        <v>40883</v>
      </c>
      <c r="CH8755" s="10"/>
      <c r="CI8755" s="10"/>
      <c r="CJ8755" s="10"/>
      <c r="CK8755" s="10"/>
      <c r="CL8755" s="10"/>
      <c r="CM8755" s="10"/>
      <c r="CN8755" s="10"/>
      <c r="CO8755" s="10"/>
      <c r="CP8755" s="10"/>
      <c r="CQ8755" s="10"/>
      <c r="CR8755" s="10"/>
      <c r="CS8755" s="10"/>
      <c r="CT8755" s="16"/>
      <c r="CU8755" s="10">
        <v>73.333333330000002</v>
      </c>
      <c r="CV8755" s="10">
        <v>1.4917715600000001</v>
      </c>
      <c r="CW8755" s="10"/>
    </row>
    <row r="8756" spans="1:101">
      <c r="A8756" t="s">
        <v>40877</v>
      </c>
      <c r="B8756" t="s">
        <v>48059</v>
      </c>
      <c r="D8756" s="10" t="s">
        <v>40879</v>
      </c>
      <c r="E8756" t="s">
        <v>3</v>
      </c>
      <c r="F8756" t="s">
        <v>2702</v>
      </c>
      <c r="H8756" s="10" t="s">
        <v>40880</v>
      </c>
      <c r="I8756" t="s">
        <v>17</v>
      </c>
      <c r="Q8756" s="50">
        <v>1.02</v>
      </c>
      <c r="R8756" s="12">
        <v>1</v>
      </c>
      <c r="S8756" s="12">
        <v>1</v>
      </c>
      <c r="T8756" s="13" t="s">
        <v>48060</v>
      </c>
      <c r="U8756" s="14">
        <v>1.03</v>
      </c>
      <c r="V8756" s="14">
        <v>1.04</v>
      </c>
      <c r="W8756" s="14"/>
      <c r="X8756" s="14"/>
      <c r="Y8756" s="15"/>
      <c r="Z8756" s="14">
        <v>1.03</v>
      </c>
      <c r="AA8756" s="14">
        <v>1.03</v>
      </c>
      <c r="AB8756" s="12"/>
      <c r="AC8756" s="12"/>
      <c r="AD8756" s="12"/>
      <c r="AE8756" s="13"/>
      <c r="AF8756" s="14"/>
      <c r="AG8756" s="14"/>
      <c r="AH8756" s="14"/>
      <c r="AI8756" s="14"/>
      <c r="AJ8756" s="15"/>
      <c r="AK8756" s="14"/>
      <c r="AL8756" s="14"/>
      <c r="AM8756" s="12"/>
      <c r="AN8756" s="12"/>
      <c r="AO8756" s="12"/>
      <c r="AP8756" s="13"/>
      <c r="AQ8756" s="14"/>
      <c r="AR8756" s="14"/>
      <c r="AS8756" s="14"/>
      <c r="AT8756" s="14"/>
      <c r="AU8756" s="15"/>
      <c r="AV8756" s="14"/>
      <c r="AW8756" s="14"/>
      <c r="AX8756" s="12"/>
      <c r="AY8756" s="12"/>
      <c r="AZ8756" s="12"/>
      <c r="BA8756" s="13"/>
      <c r="BB8756" s="14"/>
      <c r="BC8756" s="14"/>
      <c r="BD8756" s="14"/>
      <c r="BE8756" s="14"/>
      <c r="BF8756" s="15"/>
      <c r="BG8756" s="14"/>
      <c r="BH8756" s="14"/>
      <c r="BI8756" s="12"/>
      <c r="BJ8756" s="12"/>
      <c r="BK8756" s="12"/>
      <c r="BL8756" s="13"/>
      <c r="BM8756" s="14"/>
      <c r="BN8756" s="14"/>
      <c r="BO8756" s="14"/>
      <c r="BP8756" s="14"/>
      <c r="BQ8756" s="15"/>
      <c r="BR8756" s="14"/>
      <c r="BS8756" s="14"/>
      <c r="BT8756" s="50"/>
      <c r="BU8756" s="12"/>
      <c r="BV8756" s="12"/>
      <c r="BW8756" s="13"/>
      <c r="BX8756" s="14"/>
      <c r="BY8756" s="14"/>
      <c r="BZ8756" s="14"/>
      <c r="CA8756" s="14"/>
      <c r="CB8756" s="15"/>
      <c r="CC8756" s="14"/>
      <c r="CD8756" s="14"/>
      <c r="CE8756" s="10" t="s">
        <v>28588</v>
      </c>
      <c r="CF8756" s="10" t="s">
        <v>40882</v>
      </c>
      <c r="CG8756" s="10" t="s">
        <v>40883</v>
      </c>
      <c r="CH8756" s="10"/>
      <c r="CI8756" s="10"/>
      <c r="CJ8756" s="10"/>
      <c r="CK8756" s="10"/>
      <c r="CL8756" s="10"/>
      <c r="CM8756" s="10"/>
      <c r="CN8756" s="10"/>
      <c r="CO8756" s="10"/>
      <c r="CP8756" s="10"/>
      <c r="CQ8756" s="10"/>
      <c r="CR8756" s="10"/>
      <c r="CS8756" s="10"/>
      <c r="CT8756" s="10"/>
      <c r="CU8756" s="10">
        <v>73.333333330000002</v>
      </c>
      <c r="CV8756" s="10">
        <v>1.4917715600000001</v>
      </c>
      <c r="CW8756" s="10"/>
    </row>
    <row r="8757" spans="1:101">
      <c r="A8757" t="s">
        <v>14248</v>
      </c>
      <c r="B8757" t="s">
        <v>3184</v>
      </c>
      <c r="D8757" s="10" t="s">
        <v>14249</v>
      </c>
      <c r="H8757" s="10" t="s">
        <v>14250</v>
      </c>
      <c r="I8757" t="s">
        <v>6</v>
      </c>
      <c r="L8757" s="11" t="s">
        <v>198</v>
      </c>
      <c r="Q8757" s="50"/>
      <c r="R8757" s="12"/>
      <c r="S8757" s="12"/>
      <c r="T8757" s="13"/>
      <c r="U8757" s="14"/>
      <c r="V8757" s="14"/>
      <c r="W8757" s="14"/>
      <c r="X8757" s="14"/>
      <c r="Y8757" s="15"/>
      <c r="Z8757" s="14"/>
      <c r="AA8757" s="14"/>
      <c r="AB8757" s="12"/>
      <c r="AC8757" s="12"/>
      <c r="AD8757" s="12"/>
      <c r="AE8757" s="13"/>
      <c r="AF8757" s="14"/>
      <c r="AG8757" s="14"/>
      <c r="AH8757" s="14"/>
      <c r="AI8757" s="14"/>
      <c r="AJ8757" s="15"/>
      <c r="AK8757" s="14"/>
      <c r="AL8757" s="14"/>
      <c r="AM8757" s="12">
        <v>1.21</v>
      </c>
      <c r="AN8757" s="12">
        <v>1.04</v>
      </c>
      <c r="AO8757" s="12">
        <v>1</v>
      </c>
      <c r="AP8757" s="13" t="s">
        <v>14251</v>
      </c>
      <c r="AQ8757" s="14">
        <v>1.02</v>
      </c>
      <c r="AR8757" s="14">
        <v>1</v>
      </c>
      <c r="AS8757" s="14">
        <v>1.01</v>
      </c>
      <c r="AT8757" s="14">
        <v>1</v>
      </c>
      <c r="AU8757" s="15" t="s">
        <v>14252</v>
      </c>
      <c r="AV8757" s="14">
        <v>1.05</v>
      </c>
      <c r="AW8757" s="14">
        <v>1.03</v>
      </c>
      <c r="AX8757" s="12">
        <v>1.1299999999999999</v>
      </c>
      <c r="AY8757" s="12">
        <v>1</v>
      </c>
      <c r="AZ8757" s="12">
        <v>1</v>
      </c>
      <c r="BA8757" s="13" t="s">
        <v>14253</v>
      </c>
      <c r="BB8757" s="14">
        <v>0.99</v>
      </c>
      <c r="BC8757" s="14">
        <v>0.99</v>
      </c>
      <c r="BD8757" s="14">
        <v>1.02</v>
      </c>
      <c r="BE8757" s="14">
        <v>1.01</v>
      </c>
      <c r="BF8757" s="15" t="s">
        <v>14254</v>
      </c>
      <c r="BG8757" s="14">
        <v>1.08</v>
      </c>
      <c r="BH8757" s="14">
        <v>1.1299999999999999</v>
      </c>
      <c r="BI8757" s="12">
        <v>1.51</v>
      </c>
      <c r="BJ8757" s="12">
        <v>1</v>
      </c>
      <c r="BK8757" s="12">
        <v>1</v>
      </c>
      <c r="BL8757" s="13" t="s">
        <v>14255</v>
      </c>
      <c r="BM8757" s="14">
        <v>0.95</v>
      </c>
      <c r="BN8757" s="14">
        <v>0.98</v>
      </c>
      <c r="BO8757" s="14">
        <v>0.95</v>
      </c>
      <c r="BP8757" s="14">
        <v>0.96</v>
      </c>
      <c r="BQ8757" s="15" t="s">
        <v>14256</v>
      </c>
      <c r="BR8757" s="14">
        <v>1.1100000000000001</v>
      </c>
      <c r="BS8757" s="14">
        <v>1.1000000000000001</v>
      </c>
      <c r="BT8757" s="50"/>
      <c r="BU8757" s="12"/>
      <c r="BV8757" s="12"/>
      <c r="BW8757" s="13"/>
      <c r="BX8757" s="14"/>
      <c r="BY8757" s="14"/>
      <c r="BZ8757" s="14"/>
      <c r="CA8757" s="14"/>
      <c r="CB8757" s="15"/>
      <c r="CC8757" s="14"/>
      <c r="CD8757" s="14"/>
      <c r="CE8757" s="10" t="s">
        <v>14257</v>
      </c>
      <c r="CF8757" s="10" t="s">
        <v>14258</v>
      </c>
      <c r="CG8757" s="10" t="s">
        <v>14259</v>
      </c>
      <c r="CH8757" s="10" t="s">
        <v>44</v>
      </c>
      <c r="CI8757" s="10" t="s">
        <v>11930</v>
      </c>
      <c r="CJ8757" s="10" t="s">
        <v>62</v>
      </c>
      <c r="CK8757" s="10" t="s">
        <v>28</v>
      </c>
      <c r="CL8757" s="10" t="s">
        <v>28</v>
      </c>
      <c r="CM8757" s="10" t="s">
        <v>28</v>
      </c>
      <c r="CN8757" s="10" t="s">
        <v>4455</v>
      </c>
      <c r="CO8757" s="10"/>
      <c r="CP8757" s="10"/>
      <c r="CQ8757" s="10"/>
      <c r="CR8757" s="10"/>
      <c r="CS8757" s="10"/>
      <c r="CT8757" s="10"/>
      <c r="CU8757" s="10">
        <v>4699.3333329999996</v>
      </c>
      <c r="CV8757" s="10">
        <v>1.323237123</v>
      </c>
      <c r="CW8757" s="10" t="s">
        <v>14260</v>
      </c>
    </row>
    <row r="8758" spans="1:101">
      <c r="A8758" t="s">
        <v>14248</v>
      </c>
      <c r="B8758" t="s">
        <v>6045</v>
      </c>
      <c r="D8758" s="10" t="s">
        <v>14249</v>
      </c>
      <c r="H8758" s="10" t="s">
        <v>14250</v>
      </c>
      <c r="I8758" t="s">
        <v>68</v>
      </c>
      <c r="L8758" s="11" t="s">
        <v>198</v>
      </c>
      <c r="Q8758" s="50">
        <v>1.57</v>
      </c>
      <c r="R8758" s="12">
        <v>1</v>
      </c>
      <c r="S8758" s="12">
        <v>1</v>
      </c>
      <c r="T8758" s="13" t="s">
        <v>14270</v>
      </c>
      <c r="U8758" s="14">
        <v>1.07</v>
      </c>
      <c r="V8758" s="14">
        <v>1</v>
      </c>
      <c r="W8758" s="14">
        <v>0.97</v>
      </c>
      <c r="X8758" s="14">
        <v>0.96</v>
      </c>
      <c r="Y8758" s="15" t="s">
        <v>14271</v>
      </c>
      <c r="Z8758" s="14">
        <v>1.51</v>
      </c>
      <c r="AA8758" s="14">
        <v>1.57</v>
      </c>
      <c r="AB8758" s="12">
        <v>0.95</v>
      </c>
      <c r="AC8758" s="12">
        <v>1</v>
      </c>
      <c r="AD8758" s="12">
        <v>1</v>
      </c>
      <c r="AE8758" s="13" t="s">
        <v>14272</v>
      </c>
      <c r="AF8758" s="14">
        <v>1.02</v>
      </c>
      <c r="AG8758" s="14">
        <v>1.03</v>
      </c>
      <c r="AH8758" s="14">
        <v>1.03</v>
      </c>
      <c r="AI8758" s="14">
        <v>1.03</v>
      </c>
      <c r="AJ8758" s="15" t="s">
        <v>14273</v>
      </c>
      <c r="AK8758" s="14">
        <v>1.01</v>
      </c>
      <c r="AL8758" s="14">
        <v>1</v>
      </c>
      <c r="AM8758" s="12">
        <v>1.04</v>
      </c>
      <c r="AN8758" s="12">
        <v>1.01</v>
      </c>
      <c r="AO8758" s="12">
        <v>1</v>
      </c>
      <c r="AP8758" s="13" t="s">
        <v>14274</v>
      </c>
      <c r="AQ8758" s="14">
        <v>1.02</v>
      </c>
      <c r="AR8758" s="14">
        <v>1</v>
      </c>
      <c r="AS8758" s="14">
        <v>1.01</v>
      </c>
      <c r="AT8758" s="14">
        <v>1</v>
      </c>
      <c r="AU8758" s="15" t="s">
        <v>14252</v>
      </c>
      <c r="AV8758" s="14">
        <v>1.05</v>
      </c>
      <c r="AW8758" s="14">
        <v>1.03</v>
      </c>
      <c r="AX8758" s="12">
        <v>1.1000000000000001</v>
      </c>
      <c r="AY8758" s="12">
        <v>1</v>
      </c>
      <c r="AZ8758" s="12">
        <v>1</v>
      </c>
      <c r="BA8758" s="13" t="s">
        <v>14275</v>
      </c>
      <c r="BB8758" s="14">
        <v>1.03</v>
      </c>
      <c r="BC8758" s="14">
        <v>1.05</v>
      </c>
      <c r="BD8758" s="14">
        <v>1.08</v>
      </c>
      <c r="BE8758" s="14">
        <v>1.05</v>
      </c>
      <c r="BF8758" s="15" t="s">
        <v>14276</v>
      </c>
      <c r="BG8758" s="14">
        <v>0.98</v>
      </c>
      <c r="BH8758" s="14">
        <v>0.97</v>
      </c>
      <c r="BI8758" s="12"/>
      <c r="BJ8758" s="12"/>
      <c r="BK8758" s="12"/>
      <c r="BL8758" s="13"/>
      <c r="BM8758" s="14"/>
      <c r="BN8758" s="14"/>
      <c r="BO8758" s="14"/>
      <c r="BP8758" s="14"/>
      <c r="BQ8758" s="15"/>
      <c r="BR8758" s="14"/>
      <c r="BS8758" s="14"/>
      <c r="BT8758" s="50">
        <v>1.19</v>
      </c>
      <c r="BU8758" s="12">
        <v>1</v>
      </c>
      <c r="BV8758" s="12">
        <v>1</v>
      </c>
      <c r="BW8758" s="13" t="s">
        <v>14277</v>
      </c>
      <c r="BX8758" s="14">
        <v>1.03</v>
      </c>
      <c r="BY8758" s="14">
        <v>1.04</v>
      </c>
      <c r="BZ8758" s="14">
        <v>1.02</v>
      </c>
      <c r="CA8758" s="14">
        <v>1.04</v>
      </c>
      <c r="CB8758" s="15" t="s">
        <v>14278</v>
      </c>
      <c r="CC8758" s="14">
        <v>1.0900000000000001</v>
      </c>
      <c r="CD8758" s="14">
        <v>1.1000000000000001</v>
      </c>
      <c r="CE8758" s="10" t="s">
        <v>14257</v>
      </c>
      <c r="CF8758" s="10" t="s">
        <v>14258</v>
      </c>
      <c r="CG8758" s="10" t="s">
        <v>14259</v>
      </c>
      <c r="CH8758" s="10" t="s">
        <v>44</v>
      </c>
      <c r="CI8758" s="10" t="s">
        <v>1680</v>
      </c>
      <c r="CJ8758" s="10" t="s">
        <v>62</v>
      </c>
      <c r="CK8758" s="10" t="s">
        <v>28</v>
      </c>
      <c r="CL8758" s="10" t="s">
        <v>28</v>
      </c>
      <c r="CM8758" s="10" t="s">
        <v>28</v>
      </c>
      <c r="CN8758" s="10" t="s">
        <v>1315</v>
      </c>
      <c r="CO8758" s="10"/>
      <c r="CP8758" s="10"/>
      <c r="CQ8758" s="10"/>
      <c r="CR8758" s="10"/>
      <c r="CS8758" s="10"/>
      <c r="CT8758" s="10"/>
      <c r="CU8758" s="10">
        <v>4699.3333329999996</v>
      </c>
      <c r="CV8758" s="10">
        <v>1.323237123</v>
      </c>
      <c r="CW8758" s="10" t="s">
        <v>14260</v>
      </c>
    </row>
    <row r="8759" spans="1:101">
      <c r="A8759" t="s">
        <v>14248</v>
      </c>
      <c r="B8759" t="s">
        <v>23363</v>
      </c>
      <c r="D8759" s="10" t="s">
        <v>14249</v>
      </c>
      <c r="H8759" s="10" t="s">
        <v>14250</v>
      </c>
      <c r="I8759" t="s">
        <v>174</v>
      </c>
      <c r="Q8759" s="50"/>
      <c r="R8759" s="12"/>
      <c r="S8759" s="12"/>
      <c r="T8759" s="13"/>
      <c r="U8759" s="14"/>
      <c r="V8759" s="14"/>
      <c r="W8759" s="14"/>
      <c r="X8759" s="14"/>
      <c r="Y8759" s="15"/>
      <c r="Z8759" s="14"/>
      <c r="AA8759" s="14"/>
      <c r="AB8759" s="12"/>
      <c r="AC8759" s="12"/>
      <c r="AD8759" s="12"/>
      <c r="AE8759" s="13"/>
      <c r="AF8759" s="14"/>
      <c r="AG8759" s="14"/>
      <c r="AH8759" s="14"/>
      <c r="AI8759" s="14"/>
      <c r="AJ8759" s="15"/>
      <c r="AK8759" s="14"/>
      <c r="AL8759" s="14"/>
      <c r="AM8759" s="12"/>
      <c r="AN8759" s="12"/>
      <c r="AO8759" s="12"/>
      <c r="AP8759" s="13"/>
      <c r="AQ8759" s="14"/>
      <c r="AR8759" s="14"/>
      <c r="AS8759" s="14"/>
      <c r="AT8759" s="14"/>
      <c r="AU8759" s="15"/>
      <c r="AV8759" s="14"/>
      <c r="AW8759" s="14"/>
      <c r="AX8759" s="12"/>
      <c r="AY8759" s="12"/>
      <c r="AZ8759" s="12"/>
      <c r="BA8759" s="13"/>
      <c r="BB8759" s="14"/>
      <c r="BC8759" s="14"/>
      <c r="BD8759" s="14"/>
      <c r="BE8759" s="14"/>
      <c r="BF8759" s="15"/>
      <c r="BG8759" s="14"/>
      <c r="BH8759" s="14"/>
      <c r="BI8759" s="12">
        <v>0.76</v>
      </c>
      <c r="BJ8759" s="12">
        <v>1</v>
      </c>
      <c r="BK8759" s="12">
        <v>1</v>
      </c>
      <c r="BL8759" s="13" t="s">
        <v>31234</v>
      </c>
      <c r="BM8759" s="14">
        <v>0.95</v>
      </c>
      <c r="BN8759" s="14">
        <v>0.98</v>
      </c>
      <c r="BO8759" s="14">
        <v>0.95</v>
      </c>
      <c r="BP8759" s="14">
        <v>0.96</v>
      </c>
      <c r="BQ8759" s="15" t="s">
        <v>14256</v>
      </c>
      <c r="BR8759" s="14">
        <v>1.1100000000000001</v>
      </c>
      <c r="BS8759" s="14">
        <v>1.1000000000000001</v>
      </c>
      <c r="BT8759" s="50"/>
      <c r="BU8759" s="12"/>
      <c r="BV8759" s="12"/>
      <c r="BW8759" s="13"/>
      <c r="BX8759" s="14"/>
      <c r="BY8759" s="14"/>
      <c r="BZ8759" s="14"/>
      <c r="CA8759" s="14"/>
      <c r="CB8759" s="15"/>
      <c r="CC8759" s="14"/>
      <c r="CD8759" s="14"/>
      <c r="CE8759" s="10" t="s">
        <v>14257</v>
      </c>
      <c r="CF8759" s="10" t="s">
        <v>14258</v>
      </c>
      <c r="CG8759" s="10" t="s">
        <v>14259</v>
      </c>
      <c r="CH8759" s="10" t="s">
        <v>44</v>
      </c>
      <c r="CI8759" s="10" t="s">
        <v>18001</v>
      </c>
      <c r="CJ8759" s="10" t="s">
        <v>2177</v>
      </c>
      <c r="CK8759" s="10" t="s">
        <v>28</v>
      </c>
      <c r="CL8759" s="10" t="s">
        <v>2729</v>
      </c>
      <c r="CM8759" s="10" t="s">
        <v>28</v>
      </c>
      <c r="CN8759" s="10" t="s">
        <v>4803</v>
      </c>
      <c r="CO8759" s="10"/>
      <c r="CP8759" s="10"/>
      <c r="CQ8759" s="10"/>
      <c r="CR8759" s="10"/>
      <c r="CS8759" s="10"/>
      <c r="CT8759" s="10"/>
      <c r="CU8759" s="10">
        <v>4699.3333329999996</v>
      </c>
      <c r="CV8759" s="10">
        <v>1.323237123</v>
      </c>
      <c r="CW8759" s="10" t="s">
        <v>14260</v>
      </c>
    </row>
    <row r="8760" spans="1:101">
      <c r="A8760" t="s">
        <v>14248</v>
      </c>
      <c r="B8760" t="s">
        <v>11058</v>
      </c>
      <c r="D8760" s="10" t="s">
        <v>14249</v>
      </c>
      <c r="H8760" s="10" t="s">
        <v>14250</v>
      </c>
      <c r="I8760" t="s">
        <v>174</v>
      </c>
      <c r="Q8760" s="50"/>
      <c r="R8760" s="12"/>
      <c r="S8760" s="12"/>
      <c r="T8760" s="13"/>
      <c r="U8760" s="14"/>
      <c r="V8760" s="14"/>
      <c r="W8760" s="14"/>
      <c r="X8760" s="14"/>
      <c r="Y8760" s="15"/>
      <c r="Z8760" s="14"/>
      <c r="AA8760" s="14"/>
      <c r="AB8760" s="12"/>
      <c r="AC8760" s="12"/>
      <c r="AD8760" s="12"/>
      <c r="AE8760" s="13"/>
      <c r="AF8760" s="14"/>
      <c r="AG8760" s="14"/>
      <c r="AH8760" s="14"/>
      <c r="AI8760" s="14"/>
      <c r="AJ8760" s="15"/>
      <c r="AK8760" s="14"/>
      <c r="AL8760" s="14"/>
      <c r="AM8760" s="12"/>
      <c r="AN8760" s="12"/>
      <c r="AO8760" s="12"/>
      <c r="AP8760" s="13"/>
      <c r="AQ8760" s="14"/>
      <c r="AR8760" s="14"/>
      <c r="AS8760" s="14"/>
      <c r="AT8760" s="14"/>
      <c r="AU8760" s="15"/>
      <c r="AV8760" s="14"/>
      <c r="AW8760" s="14"/>
      <c r="AX8760" s="12"/>
      <c r="AY8760" s="12"/>
      <c r="AZ8760" s="12"/>
      <c r="BA8760" s="13"/>
      <c r="BB8760" s="14"/>
      <c r="BC8760" s="14"/>
      <c r="BD8760" s="14"/>
      <c r="BE8760" s="14"/>
      <c r="BF8760" s="15"/>
      <c r="BG8760" s="14"/>
      <c r="BH8760" s="14"/>
      <c r="BI8760" s="12">
        <v>1.08</v>
      </c>
      <c r="BJ8760" s="12">
        <v>1</v>
      </c>
      <c r="BK8760" s="12">
        <v>1</v>
      </c>
      <c r="BL8760" s="13" t="s">
        <v>31238</v>
      </c>
      <c r="BM8760" s="14">
        <v>0.95</v>
      </c>
      <c r="BN8760" s="14">
        <v>0.98</v>
      </c>
      <c r="BO8760" s="14">
        <v>0.95</v>
      </c>
      <c r="BP8760" s="14">
        <v>0.96</v>
      </c>
      <c r="BQ8760" s="15" t="s">
        <v>14256</v>
      </c>
      <c r="BR8760" s="14">
        <v>1.1100000000000001</v>
      </c>
      <c r="BS8760" s="14">
        <v>1.1000000000000001</v>
      </c>
      <c r="BT8760" s="50"/>
      <c r="BU8760" s="12"/>
      <c r="BV8760" s="12"/>
      <c r="BW8760" s="13"/>
      <c r="BX8760" s="14"/>
      <c r="BY8760" s="14"/>
      <c r="BZ8760" s="14"/>
      <c r="CA8760" s="14"/>
      <c r="CB8760" s="15"/>
      <c r="CC8760" s="14"/>
      <c r="CD8760" s="14"/>
      <c r="CE8760" s="10" t="s">
        <v>14257</v>
      </c>
      <c r="CF8760" s="10" t="s">
        <v>14258</v>
      </c>
      <c r="CG8760" s="10" t="s">
        <v>14259</v>
      </c>
      <c r="CH8760" s="10"/>
      <c r="CI8760" s="10"/>
      <c r="CJ8760" s="10"/>
      <c r="CK8760" s="10"/>
      <c r="CL8760" s="10"/>
      <c r="CM8760" s="10"/>
      <c r="CN8760" s="10"/>
      <c r="CO8760" s="10"/>
      <c r="CP8760" s="10"/>
      <c r="CQ8760" s="10"/>
      <c r="CR8760" s="10"/>
      <c r="CS8760" s="10"/>
      <c r="CT8760" s="10"/>
      <c r="CU8760" s="10">
        <v>4699.3333329999996</v>
      </c>
      <c r="CV8760" s="10">
        <v>1.323237123</v>
      </c>
      <c r="CW8760" s="10" t="s">
        <v>14260</v>
      </c>
    </row>
    <row r="8761" spans="1:101">
      <c r="A8761" t="s">
        <v>14248</v>
      </c>
      <c r="B8761" t="s">
        <v>7277</v>
      </c>
      <c r="D8761" s="10" t="s">
        <v>14249</v>
      </c>
      <c r="E8761" t="s">
        <v>3</v>
      </c>
      <c r="F8761" t="s">
        <v>4</v>
      </c>
      <c r="H8761" s="10" t="s">
        <v>14250</v>
      </c>
      <c r="I8761" t="s">
        <v>6</v>
      </c>
      <c r="J8761" s="11">
        <v>0.76315</v>
      </c>
      <c r="K8761" s="11">
        <v>0.90849999999999997</v>
      </c>
      <c r="Q8761" s="50"/>
      <c r="R8761" s="12"/>
      <c r="S8761" s="12"/>
      <c r="T8761" s="13"/>
      <c r="U8761" s="14"/>
      <c r="V8761" s="14"/>
      <c r="W8761" s="14"/>
      <c r="X8761" s="14"/>
      <c r="Y8761" s="15"/>
      <c r="Z8761" s="14"/>
      <c r="AA8761" s="14"/>
      <c r="AB8761" s="12"/>
      <c r="AC8761" s="12"/>
      <c r="AD8761" s="12"/>
      <c r="AE8761" s="13"/>
      <c r="AF8761" s="14"/>
      <c r="AG8761" s="14"/>
      <c r="AH8761" s="14"/>
      <c r="AI8761" s="14"/>
      <c r="AJ8761" s="15"/>
      <c r="AK8761" s="14"/>
      <c r="AL8761" s="14"/>
      <c r="AM8761" s="12"/>
      <c r="AN8761" s="12"/>
      <c r="AO8761" s="12"/>
      <c r="AP8761" s="13"/>
      <c r="AQ8761" s="14"/>
      <c r="AR8761" s="14"/>
      <c r="AS8761" s="14"/>
      <c r="AT8761" s="14"/>
      <c r="AU8761" s="15"/>
      <c r="AV8761" s="14"/>
      <c r="AW8761" s="14"/>
      <c r="AX8761" s="12">
        <v>0.9</v>
      </c>
      <c r="AY8761" s="12">
        <v>1</v>
      </c>
      <c r="AZ8761" s="12">
        <v>1</v>
      </c>
      <c r="BA8761" s="13" t="s">
        <v>37137</v>
      </c>
      <c r="BB8761" s="14">
        <v>1.03</v>
      </c>
      <c r="BC8761" s="14">
        <v>1.05</v>
      </c>
      <c r="BD8761" s="14">
        <v>1.08</v>
      </c>
      <c r="BE8761" s="14">
        <v>1.05</v>
      </c>
      <c r="BF8761" s="15" t="s">
        <v>14276</v>
      </c>
      <c r="BG8761" s="14">
        <v>0.98</v>
      </c>
      <c r="BH8761" s="14">
        <v>0.97</v>
      </c>
      <c r="BI8761" s="12"/>
      <c r="BJ8761" s="12"/>
      <c r="BK8761" s="12"/>
      <c r="BL8761" s="13"/>
      <c r="BM8761" s="14"/>
      <c r="BN8761" s="14"/>
      <c r="BO8761" s="14"/>
      <c r="BP8761" s="14"/>
      <c r="BQ8761" s="15"/>
      <c r="BR8761" s="14"/>
      <c r="BS8761" s="14"/>
      <c r="BT8761" s="50"/>
      <c r="BU8761" s="12"/>
      <c r="BV8761" s="12"/>
      <c r="BW8761" s="13"/>
      <c r="BX8761" s="14"/>
      <c r="BY8761" s="14"/>
      <c r="BZ8761" s="14"/>
      <c r="CA8761" s="14"/>
      <c r="CB8761" s="15"/>
      <c r="CC8761" s="14"/>
      <c r="CD8761" s="14"/>
      <c r="CE8761" s="10" t="s">
        <v>14257</v>
      </c>
      <c r="CF8761" s="10" t="s">
        <v>14258</v>
      </c>
      <c r="CG8761" s="10" t="s">
        <v>14259</v>
      </c>
      <c r="CH8761" s="10" t="s">
        <v>44</v>
      </c>
      <c r="CI8761" s="10" t="s">
        <v>37138</v>
      </c>
      <c r="CJ8761" s="10" t="s">
        <v>28</v>
      </c>
      <c r="CK8761" s="10" t="s">
        <v>28</v>
      </c>
      <c r="CL8761" s="10" t="s">
        <v>28</v>
      </c>
      <c r="CM8761" s="10" t="s">
        <v>28</v>
      </c>
      <c r="CN8761" s="10" t="s">
        <v>37139</v>
      </c>
      <c r="CO8761" s="10"/>
      <c r="CP8761" s="10"/>
      <c r="CQ8761" s="10"/>
      <c r="CR8761" s="10"/>
      <c r="CS8761" s="10"/>
      <c r="CT8761" s="10"/>
      <c r="CU8761" s="10">
        <v>4699.3333329999996</v>
      </c>
      <c r="CV8761" s="10">
        <v>1.323237123</v>
      </c>
      <c r="CW8761" s="10" t="s">
        <v>14260</v>
      </c>
    </row>
    <row r="8762" spans="1:101">
      <c r="A8762" t="s">
        <v>14248</v>
      </c>
      <c r="B8762" t="s">
        <v>6029</v>
      </c>
      <c r="D8762" s="10" t="s">
        <v>14249</v>
      </c>
      <c r="H8762" s="10" t="s">
        <v>14250</v>
      </c>
      <c r="I8762" t="s">
        <v>68</v>
      </c>
      <c r="L8762" s="11" t="s">
        <v>198</v>
      </c>
      <c r="Q8762" s="50">
        <v>0.99</v>
      </c>
      <c r="R8762" s="12">
        <v>1.2</v>
      </c>
      <c r="S8762" s="12">
        <v>1</v>
      </c>
      <c r="T8762" s="13" t="s">
        <v>39538</v>
      </c>
      <c r="U8762" s="14">
        <v>1.02</v>
      </c>
      <c r="V8762" s="14">
        <v>0.96</v>
      </c>
      <c r="W8762" s="14">
        <v>0.97</v>
      </c>
      <c r="X8762" s="14">
        <v>0.93</v>
      </c>
      <c r="Y8762" s="15" t="s">
        <v>39539</v>
      </c>
      <c r="Z8762" s="14">
        <v>1.19</v>
      </c>
      <c r="AA8762" s="14">
        <v>1.18</v>
      </c>
      <c r="AB8762" s="12">
        <v>1</v>
      </c>
      <c r="AC8762" s="12">
        <v>1</v>
      </c>
      <c r="AD8762" s="12">
        <v>1</v>
      </c>
      <c r="AE8762" s="13" t="s">
        <v>39540</v>
      </c>
      <c r="AF8762" s="14">
        <v>1.02</v>
      </c>
      <c r="AG8762" s="14">
        <v>1.03</v>
      </c>
      <c r="AH8762" s="14">
        <v>1.03</v>
      </c>
      <c r="AI8762" s="14">
        <v>1.03</v>
      </c>
      <c r="AJ8762" s="15" t="s">
        <v>14273</v>
      </c>
      <c r="AK8762" s="14">
        <v>1.01</v>
      </c>
      <c r="AL8762" s="14">
        <v>1</v>
      </c>
      <c r="AM8762" s="12">
        <v>1.02</v>
      </c>
      <c r="AN8762" s="12">
        <v>1</v>
      </c>
      <c r="AO8762" s="12">
        <v>1</v>
      </c>
      <c r="AP8762" s="13" t="s">
        <v>39541</v>
      </c>
      <c r="AQ8762" s="14">
        <v>1.01</v>
      </c>
      <c r="AR8762" s="14">
        <v>0.99</v>
      </c>
      <c r="AS8762" s="14">
        <v>1</v>
      </c>
      <c r="AT8762" s="14">
        <v>1</v>
      </c>
      <c r="AU8762" s="15" t="s">
        <v>39542</v>
      </c>
      <c r="AV8762" s="14">
        <v>1.01</v>
      </c>
      <c r="AW8762" s="14">
        <v>1.02</v>
      </c>
      <c r="AX8762" s="12">
        <v>0.96</v>
      </c>
      <c r="AY8762" s="12">
        <v>1.01</v>
      </c>
      <c r="AZ8762" s="12">
        <v>1</v>
      </c>
      <c r="BA8762" s="13" t="s">
        <v>39543</v>
      </c>
      <c r="BB8762" s="14">
        <v>1.01</v>
      </c>
      <c r="BC8762" s="14">
        <v>1.02</v>
      </c>
      <c r="BD8762" s="14">
        <v>1.05</v>
      </c>
      <c r="BE8762" s="14">
        <v>1.03</v>
      </c>
      <c r="BF8762" s="15" t="s">
        <v>39544</v>
      </c>
      <c r="BG8762" s="14">
        <v>1.03</v>
      </c>
      <c r="BH8762" s="14">
        <v>1.05</v>
      </c>
      <c r="BI8762" s="12">
        <v>1.1200000000000001</v>
      </c>
      <c r="BJ8762" s="12">
        <v>1</v>
      </c>
      <c r="BK8762" s="12">
        <v>1</v>
      </c>
      <c r="BL8762" s="13" t="s">
        <v>39545</v>
      </c>
      <c r="BM8762" s="14">
        <v>0.95</v>
      </c>
      <c r="BN8762" s="14">
        <v>0.98</v>
      </c>
      <c r="BO8762" s="14">
        <v>0.95</v>
      </c>
      <c r="BP8762" s="14">
        <v>0.96</v>
      </c>
      <c r="BQ8762" s="15" t="s">
        <v>14256</v>
      </c>
      <c r="BR8762" s="14">
        <v>1.1100000000000001</v>
      </c>
      <c r="BS8762" s="14">
        <v>1.1000000000000001</v>
      </c>
      <c r="BT8762" s="50">
        <v>0.97</v>
      </c>
      <c r="BU8762" s="12">
        <v>1.1000000000000001</v>
      </c>
      <c r="BV8762" s="12">
        <v>1</v>
      </c>
      <c r="BW8762" s="13" t="s">
        <v>39546</v>
      </c>
      <c r="BX8762" s="14">
        <v>1.03</v>
      </c>
      <c r="BY8762" s="14">
        <v>1.04</v>
      </c>
      <c r="BZ8762" s="14">
        <v>1.05</v>
      </c>
      <c r="CA8762" s="14">
        <v>1.06</v>
      </c>
      <c r="CB8762" s="15" t="s">
        <v>39547</v>
      </c>
      <c r="CC8762" s="14">
        <v>0.98</v>
      </c>
      <c r="CD8762" s="14">
        <v>0.99</v>
      </c>
      <c r="CE8762" s="10" t="s">
        <v>14257</v>
      </c>
      <c r="CF8762" s="10" t="s">
        <v>14258</v>
      </c>
      <c r="CG8762" s="10" t="s">
        <v>14259</v>
      </c>
      <c r="CH8762" s="10" t="s">
        <v>44</v>
      </c>
      <c r="CI8762" s="10" t="s">
        <v>827</v>
      </c>
      <c r="CJ8762" s="10" t="s">
        <v>62</v>
      </c>
      <c r="CK8762" s="10" t="s">
        <v>28</v>
      </c>
      <c r="CL8762" s="10" t="s">
        <v>28</v>
      </c>
      <c r="CM8762" s="10" t="s">
        <v>28</v>
      </c>
      <c r="CN8762" s="10" t="s">
        <v>39548</v>
      </c>
      <c r="CO8762" s="10"/>
      <c r="CP8762" s="10"/>
      <c r="CQ8762" s="10"/>
      <c r="CR8762" s="10"/>
      <c r="CS8762" s="10"/>
      <c r="CT8762" s="10"/>
      <c r="CU8762" s="10">
        <v>4699.3333329999996</v>
      </c>
      <c r="CV8762" s="10">
        <v>1.323237123</v>
      </c>
      <c r="CW8762" s="10" t="s">
        <v>14260</v>
      </c>
    </row>
    <row r="8763" spans="1:101">
      <c r="A8763" t="s">
        <v>14248</v>
      </c>
      <c r="B8763" t="s">
        <v>7739</v>
      </c>
      <c r="D8763" s="10" t="s">
        <v>14249</v>
      </c>
      <c r="F8763" t="s">
        <v>15</v>
      </c>
      <c r="H8763" s="10" t="s">
        <v>14250</v>
      </c>
      <c r="I8763" t="s">
        <v>68</v>
      </c>
      <c r="L8763" s="11" t="s">
        <v>198</v>
      </c>
      <c r="Q8763" s="50">
        <v>1.59</v>
      </c>
      <c r="R8763" s="12">
        <v>1.1399999999999999</v>
      </c>
      <c r="S8763" s="12">
        <v>1</v>
      </c>
      <c r="T8763" s="13" t="s">
        <v>54995</v>
      </c>
      <c r="U8763" s="14">
        <v>1.19</v>
      </c>
      <c r="V8763" s="14">
        <v>1.1299999999999999</v>
      </c>
      <c r="W8763" s="14">
        <v>0.94</v>
      </c>
      <c r="X8763" s="14">
        <v>0.91</v>
      </c>
      <c r="Y8763" s="15" t="s">
        <v>54996</v>
      </c>
      <c r="Z8763" s="14">
        <v>1.4</v>
      </c>
      <c r="AA8763" s="14">
        <v>1.39</v>
      </c>
      <c r="AB8763" s="12">
        <v>1.1200000000000001</v>
      </c>
      <c r="AC8763" s="12">
        <v>1.04</v>
      </c>
      <c r="AD8763" s="12">
        <v>1</v>
      </c>
      <c r="AE8763" s="13" t="s">
        <v>54997</v>
      </c>
      <c r="AF8763" s="14">
        <v>1.03</v>
      </c>
      <c r="AG8763" s="14">
        <v>1.04</v>
      </c>
      <c r="AH8763" s="14">
        <v>1.03</v>
      </c>
      <c r="AI8763" s="14">
        <v>1.04</v>
      </c>
      <c r="AJ8763" s="15" t="s">
        <v>54998</v>
      </c>
      <c r="AK8763" s="14">
        <v>1.05</v>
      </c>
      <c r="AL8763" s="14">
        <v>1.05</v>
      </c>
      <c r="AM8763" s="12">
        <v>0.95</v>
      </c>
      <c r="AN8763" s="12">
        <v>1.02</v>
      </c>
      <c r="AO8763" s="12">
        <v>1</v>
      </c>
      <c r="AP8763" s="13" t="s">
        <v>54999</v>
      </c>
      <c r="AQ8763" s="14">
        <v>1.02</v>
      </c>
      <c r="AR8763" s="14">
        <v>1</v>
      </c>
      <c r="AS8763" s="14">
        <v>1.01</v>
      </c>
      <c r="AT8763" s="14">
        <v>1</v>
      </c>
      <c r="AU8763" s="15" t="s">
        <v>14252</v>
      </c>
      <c r="AV8763" s="14">
        <v>1.05</v>
      </c>
      <c r="AW8763" s="14">
        <v>1.03</v>
      </c>
      <c r="AX8763" s="12">
        <v>1.06</v>
      </c>
      <c r="AY8763" s="12">
        <v>1.1000000000000001</v>
      </c>
      <c r="AZ8763" s="12">
        <v>1</v>
      </c>
      <c r="BA8763" s="13" t="s">
        <v>55000</v>
      </c>
      <c r="BB8763" s="14">
        <v>1.01</v>
      </c>
      <c r="BC8763" s="14">
        <v>1.02</v>
      </c>
      <c r="BD8763" s="14">
        <v>1.05</v>
      </c>
      <c r="BE8763" s="14">
        <v>1.03</v>
      </c>
      <c r="BF8763" s="15" t="s">
        <v>39544</v>
      </c>
      <c r="BG8763" s="14">
        <v>1.03</v>
      </c>
      <c r="BH8763" s="14">
        <v>1.05</v>
      </c>
      <c r="BI8763" s="12">
        <v>1.0900000000000001</v>
      </c>
      <c r="BJ8763" s="12">
        <v>1</v>
      </c>
      <c r="BK8763" s="12">
        <v>1</v>
      </c>
      <c r="BL8763" s="13" t="s">
        <v>55001</v>
      </c>
      <c r="BM8763" s="14">
        <v>0.95</v>
      </c>
      <c r="BN8763" s="14">
        <v>0.98</v>
      </c>
      <c r="BO8763" s="14">
        <v>0.95</v>
      </c>
      <c r="BP8763" s="14">
        <v>0.96</v>
      </c>
      <c r="BQ8763" s="15" t="s">
        <v>14256</v>
      </c>
      <c r="BR8763" s="14">
        <v>1.1100000000000001</v>
      </c>
      <c r="BS8763" s="14">
        <v>1.1000000000000001</v>
      </c>
      <c r="BT8763" s="50">
        <v>0.88</v>
      </c>
      <c r="BU8763" s="12">
        <v>1.1100000000000001</v>
      </c>
      <c r="BV8763" s="12">
        <v>1</v>
      </c>
      <c r="BW8763" s="13" t="s">
        <v>55002</v>
      </c>
      <c r="BX8763" s="14">
        <v>1.03</v>
      </c>
      <c r="BY8763" s="14">
        <v>1.04</v>
      </c>
      <c r="BZ8763" s="14">
        <v>1.05</v>
      </c>
      <c r="CA8763" s="14">
        <v>1.06</v>
      </c>
      <c r="CB8763" s="15" t="s">
        <v>39547</v>
      </c>
      <c r="CC8763" s="14">
        <v>0.98</v>
      </c>
      <c r="CD8763" s="14">
        <v>0.99</v>
      </c>
      <c r="CE8763" s="10" t="s">
        <v>14257</v>
      </c>
      <c r="CF8763" s="10" t="s">
        <v>14258</v>
      </c>
      <c r="CG8763" s="10" t="s">
        <v>14259</v>
      </c>
      <c r="CH8763" s="10" t="s">
        <v>44</v>
      </c>
      <c r="CI8763" s="10" t="s">
        <v>5457</v>
      </c>
      <c r="CJ8763" s="10" t="s">
        <v>62</v>
      </c>
      <c r="CK8763" s="10" t="s">
        <v>28</v>
      </c>
      <c r="CL8763" s="10" t="s">
        <v>28</v>
      </c>
      <c r="CM8763" s="10" t="s">
        <v>28</v>
      </c>
      <c r="CN8763" s="10" t="s">
        <v>55003</v>
      </c>
      <c r="CO8763" s="10"/>
      <c r="CP8763" s="10"/>
      <c r="CQ8763" s="10"/>
      <c r="CR8763" s="10"/>
      <c r="CS8763" s="10"/>
      <c r="CT8763" s="10"/>
      <c r="CU8763" s="10">
        <v>4699.3333329999996</v>
      </c>
      <c r="CV8763" s="10">
        <v>1.323237123</v>
      </c>
      <c r="CW8763" s="10" t="s">
        <v>14260</v>
      </c>
    </row>
    <row r="8764" spans="1:101">
      <c r="A8764" t="s">
        <v>14248</v>
      </c>
      <c r="B8764" t="s">
        <v>26937</v>
      </c>
      <c r="D8764" s="10" t="s">
        <v>14249</v>
      </c>
      <c r="H8764" s="10" t="s">
        <v>14250</v>
      </c>
      <c r="I8764" t="s">
        <v>6</v>
      </c>
      <c r="J8764" s="11" t="s">
        <v>161</v>
      </c>
      <c r="K8764" s="11" t="s">
        <v>161</v>
      </c>
      <c r="Q8764" s="50"/>
      <c r="R8764" s="12"/>
      <c r="S8764" s="12"/>
      <c r="T8764" s="13"/>
      <c r="U8764" s="14"/>
      <c r="V8764" s="14"/>
      <c r="W8764" s="14"/>
      <c r="X8764" s="14"/>
      <c r="Y8764" s="15"/>
      <c r="Z8764" s="14"/>
      <c r="AA8764" s="14"/>
      <c r="AB8764" s="12">
        <v>1.03</v>
      </c>
      <c r="AC8764" s="12">
        <v>1</v>
      </c>
      <c r="AD8764" s="12">
        <v>1</v>
      </c>
      <c r="AE8764" s="13" t="s">
        <v>58859</v>
      </c>
      <c r="AF8764" s="14">
        <v>1.05</v>
      </c>
      <c r="AG8764" s="14">
        <v>1.05</v>
      </c>
      <c r="AH8764" s="14">
        <v>1.03</v>
      </c>
      <c r="AI8764" s="14">
        <v>1.05</v>
      </c>
      <c r="AJ8764" s="15" t="s">
        <v>58860</v>
      </c>
      <c r="AK8764" s="14">
        <v>1.1000000000000001</v>
      </c>
      <c r="AL8764" s="14">
        <v>1.1000000000000001</v>
      </c>
      <c r="AM8764" s="12"/>
      <c r="AN8764" s="12"/>
      <c r="AO8764" s="12"/>
      <c r="AP8764" s="13"/>
      <c r="AQ8764" s="14"/>
      <c r="AR8764" s="14"/>
      <c r="AS8764" s="14"/>
      <c r="AT8764" s="14"/>
      <c r="AU8764" s="15"/>
      <c r="AV8764" s="14"/>
      <c r="AW8764" s="14"/>
      <c r="AX8764" s="12"/>
      <c r="AY8764" s="12"/>
      <c r="AZ8764" s="12"/>
      <c r="BA8764" s="13"/>
      <c r="BB8764" s="14"/>
      <c r="BC8764" s="14"/>
      <c r="BD8764" s="14"/>
      <c r="BE8764" s="14"/>
      <c r="BF8764" s="15"/>
      <c r="BG8764" s="14"/>
      <c r="BH8764" s="14"/>
      <c r="BI8764" s="12"/>
      <c r="BJ8764" s="12"/>
      <c r="BK8764" s="12"/>
      <c r="BL8764" s="13"/>
      <c r="BM8764" s="14"/>
      <c r="BN8764" s="14"/>
      <c r="BO8764" s="14"/>
      <c r="BP8764" s="14"/>
      <c r="BQ8764" s="15"/>
      <c r="BR8764" s="14"/>
      <c r="BS8764" s="14"/>
      <c r="BT8764" s="50"/>
      <c r="BU8764" s="12"/>
      <c r="BV8764" s="12"/>
      <c r="BW8764" s="13"/>
      <c r="BX8764" s="14"/>
      <c r="BY8764" s="14"/>
      <c r="BZ8764" s="14"/>
      <c r="CA8764" s="14"/>
      <c r="CB8764" s="15"/>
      <c r="CC8764" s="14"/>
      <c r="CD8764" s="14"/>
      <c r="CE8764" s="10" t="s">
        <v>14257</v>
      </c>
      <c r="CF8764" s="10" t="s">
        <v>14258</v>
      </c>
      <c r="CG8764" s="10" t="s">
        <v>14259</v>
      </c>
      <c r="CH8764" s="10" t="s">
        <v>44</v>
      </c>
      <c r="CI8764" s="10" t="s">
        <v>40635</v>
      </c>
      <c r="CJ8764" s="10" t="s">
        <v>28</v>
      </c>
      <c r="CK8764" s="10" t="s">
        <v>28</v>
      </c>
      <c r="CL8764" s="10" t="s">
        <v>28</v>
      </c>
      <c r="CM8764" s="10" t="s">
        <v>28</v>
      </c>
      <c r="CN8764" s="10" t="s">
        <v>58861</v>
      </c>
      <c r="CO8764" s="10"/>
      <c r="CP8764" s="10"/>
      <c r="CQ8764" s="10"/>
      <c r="CR8764" s="10"/>
      <c r="CS8764" s="10"/>
      <c r="CT8764" s="10"/>
      <c r="CU8764" s="10">
        <v>4699.3333329999996</v>
      </c>
      <c r="CV8764" s="10">
        <v>1.323237123</v>
      </c>
      <c r="CW8764" s="10" t="s">
        <v>14260</v>
      </c>
    </row>
    <row r="8765" spans="1:101">
      <c r="A8765" t="s">
        <v>14248</v>
      </c>
      <c r="B8765" t="s">
        <v>4740</v>
      </c>
      <c r="D8765" s="10" t="s">
        <v>14249</v>
      </c>
      <c r="H8765" s="10" t="s">
        <v>14250</v>
      </c>
      <c r="I8765" t="s">
        <v>463</v>
      </c>
      <c r="L8765" s="11" t="s">
        <v>198</v>
      </c>
      <c r="Q8765" s="50"/>
      <c r="R8765" s="12"/>
      <c r="S8765" s="12"/>
      <c r="T8765" s="13"/>
      <c r="U8765" s="14"/>
      <c r="V8765" s="14"/>
      <c r="W8765" s="14"/>
      <c r="X8765" s="14"/>
      <c r="Y8765" s="15"/>
      <c r="Z8765" s="14"/>
      <c r="AA8765" s="14"/>
      <c r="AB8765" s="12"/>
      <c r="AC8765" s="12"/>
      <c r="AD8765" s="12"/>
      <c r="AE8765" s="13"/>
      <c r="AF8765" s="14"/>
      <c r="AG8765" s="14"/>
      <c r="AH8765" s="14"/>
      <c r="AI8765" s="14"/>
      <c r="AJ8765" s="15"/>
      <c r="AK8765" s="14"/>
      <c r="AL8765" s="14"/>
      <c r="AM8765" s="12"/>
      <c r="AN8765" s="12"/>
      <c r="AO8765" s="12"/>
      <c r="AP8765" s="13"/>
      <c r="AQ8765" s="14"/>
      <c r="AR8765" s="14"/>
      <c r="AS8765" s="14"/>
      <c r="AT8765" s="14"/>
      <c r="AU8765" s="15"/>
      <c r="AV8765" s="14"/>
      <c r="AW8765" s="14"/>
      <c r="AX8765" s="12"/>
      <c r="AY8765" s="12"/>
      <c r="AZ8765" s="12"/>
      <c r="BA8765" s="13"/>
      <c r="BB8765" s="14"/>
      <c r="BC8765" s="14"/>
      <c r="BD8765" s="14"/>
      <c r="BE8765" s="14"/>
      <c r="BF8765" s="15"/>
      <c r="BG8765" s="14"/>
      <c r="BH8765" s="14"/>
      <c r="BI8765" s="12">
        <v>1.22</v>
      </c>
      <c r="BJ8765" s="12">
        <v>1</v>
      </c>
      <c r="BK8765" s="12">
        <v>1</v>
      </c>
      <c r="BL8765" s="13" t="s">
        <v>61268</v>
      </c>
      <c r="BM8765" s="14">
        <v>0.95</v>
      </c>
      <c r="BN8765" s="14">
        <v>0.98</v>
      </c>
      <c r="BO8765" s="14">
        <v>0.95</v>
      </c>
      <c r="BP8765" s="14">
        <v>0.96</v>
      </c>
      <c r="BQ8765" s="15" t="s">
        <v>14256</v>
      </c>
      <c r="BR8765" s="14">
        <v>1.1100000000000001</v>
      </c>
      <c r="BS8765" s="14">
        <v>1.1000000000000001</v>
      </c>
      <c r="BT8765" s="50">
        <v>1.04</v>
      </c>
      <c r="BU8765" s="12">
        <v>1.08</v>
      </c>
      <c r="BV8765" s="12">
        <v>1</v>
      </c>
      <c r="BW8765" s="13" t="s">
        <v>61269</v>
      </c>
      <c r="BX8765" s="14">
        <v>1.03</v>
      </c>
      <c r="BY8765" s="14">
        <v>1.04</v>
      </c>
      <c r="BZ8765" s="14">
        <v>1.05</v>
      </c>
      <c r="CA8765" s="14">
        <v>1.06</v>
      </c>
      <c r="CB8765" s="15" t="s">
        <v>39547</v>
      </c>
      <c r="CC8765" s="14">
        <v>0.98</v>
      </c>
      <c r="CD8765" s="14">
        <v>0.99</v>
      </c>
      <c r="CE8765" s="10" t="s">
        <v>14257</v>
      </c>
      <c r="CF8765" s="10" t="s">
        <v>14258</v>
      </c>
      <c r="CG8765" s="10" t="s">
        <v>14259</v>
      </c>
      <c r="CH8765" s="10" t="s">
        <v>44</v>
      </c>
      <c r="CI8765" s="10" t="s">
        <v>9422</v>
      </c>
      <c r="CJ8765" s="10" t="s">
        <v>28</v>
      </c>
      <c r="CK8765" s="10" t="s">
        <v>28</v>
      </c>
      <c r="CL8765" s="10" t="s">
        <v>28</v>
      </c>
      <c r="CM8765" s="10" t="s">
        <v>28</v>
      </c>
      <c r="CN8765" s="10" t="s">
        <v>1315</v>
      </c>
      <c r="CO8765" s="10"/>
      <c r="CP8765" s="10"/>
      <c r="CQ8765" s="10"/>
      <c r="CR8765" s="10"/>
      <c r="CS8765" s="10"/>
      <c r="CT8765" s="10"/>
      <c r="CU8765" s="10">
        <v>4699.3333329999996</v>
      </c>
      <c r="CV8765" s="10">
        <v>1.323237123</v>
      </c>
      <c r="CW8765" s="10" t="s">
        <v>14260</v>
      </c>
    </row>
    <row r="8766" spans="1:101">
      <c r="A8766" t="s">
        <v>14248</v>
      </c>
      <c r="B8766" t="s">
        <v>5316</v>
      </c>
      <c r="D8766" s="10" t="s">
        <v>14249</v>
      </c>
      <c r="H8766" s="10" t="s">
        <v>14250</v>
      </c>
      <c r="I8766" t="s">
        <v>68</v>
      </c>
      <c r="Q8766" s="50">
        <v>1.23</v>
      </c>
      <c r="R8766" s="12">
        <v>1</v>
      </c>
      <c r="S8766" s="12">
        <v>1</v>
      </c>
      <c r="T8766" s="13" t="s">
        <v>69156</v>
      </c>
      <c r="U8766" s="14">
        <v>1.08</v>
      </c>
      <c r="V8766" s="14">
        <v>1.02</v>
      </c>
      <c r="W8766" s="14">
        <v>0.99</v>
      </c>
      <c r="X8766" s="14">
        <v>0.96</v>
      </c>
      <c r="Y8766" s="15" t="s">
        <v>69157</v>
      </c>
      <c r="Z8766" s="14">
        <v>1.36</v>
      </c>
      <c r="AA8766" s="14">
        <v>1.23</v>
      </c>
      <c r="AB8766" s="12"/>
      <c r="AC8766" s="12"/>
      <c r="AD8766" s="12"/>
      <c r="AE8766" s="13"/>
      <c r="AF8766" s="14"/>
      <c r="AG8766" s="14"/>
      <c r="AH8766" s="14"/>
      <c r="AI8766" s="14"/>
      <c r="AJ8766" s="15"/>
      <c r="AK8766" s="14"/>
      <c r="AL8766" s="14"/>
      <c r="AM8766" s="12">
        <v>0.93</v>
      </c>
      <c r="AN8766" s="12">
        <v>1</v>
      </c>
      <c r="AO8766" s="12">
        <v>1</v>
      </c>
      <c r="AP8766" s="13" t="s">
        <v>69158</v>
      </c>
      <c r="AQ8766" s="14">
        <v>1.01</v>
      </c>
      <c r="AR8766" s="14">
        <v>0.99</v>
      </c>
      <c r="AS8766" s="14">
        <v>1</v>
      </c>
      <c r="AT8766" s="14">
        <v>1</v>
      </c>
      <c r="AU8766" s="15" t="s">
        <v>39542</v>
      </c>
      <c r="AV8766" s="14">
        <v>1.01</v>
      </c>
      <c r="AW8766" s="14">
        <v>1.02</v>
      </c>
      <c r="AX8766" s="12"/>
      <c r="AY8766" s="12"/>
      <c r="AZ8766" s="12"/>
      <c r="BA8766" s="13"/>
      <c r="BB8766" s="14"/>
      <c r="BC8766" s="14"/>
      <c r="BD8766" s="14"/>
      <c r="BE8766" s="14"/>
      <c r="BF8766" s="15"/>
      <c r="BG8766" s="14"/>
      <c r="BH8766" s="14"/>
      <c r="BI8766" s="12"/>
      <c r="BJ8766" s="12"/>
      <c r="BK8766" s="12"/>
      <c r="BL8766" s="13"/>
      <c r="BM8766" s="14"/>
      <c r="BN8766" s="14"/>
      <c r="BO8766" s="14"/>
      <c r="BP8766" s="14"/>
      <c r="BQ8766" s="15"/>
      <c r="BR8766" s="14"/>
      <c r="BS8766" s="14"/>
      <c r="BT8766" s="50"/>
      <c r="BU8766" s="12"/>
      <c r="BV8766" s="12"/>
      <c r="BW8766" s="13"/>
      <c r="BX8766" s="14"/>
      <c r="BY8766" s="14"/>
      <c r="BZ8766" s="14"/>
      <c r="CA8766" s="14"/>
      <c r="CB8766" s="15"/>
      <c r="CC8766" s="14"/>
      <c r="CD8766" s="14"/>
      <c r="CE8766" s="10" t="s">
        <v>14257</v>
      </c>
      <c r="CF8766" s="10" t="s">
        <v>14258</v>
      </c>
      <c r="CG8766" s="10" t="s">
        <v>14259</v>
      </c>
      <c r="CH8766" s="10" t="s">
        <v>44</v>
      </c>
      <c r="CI8766" s="10" t="s">
        <v>585</v>
      </c>
      <c r="CJ8766" s="10" t="s">
        <v>28</v>
      </c>
      <c r="CK8766" s="10" t="s">
        <v>28</v>
      </c>
      <c r="CL8766" s="10" t="s">
        <v>28</v>
      </c>
      <c r="CM8766" s="10" t="s">
        <v>28</v>
      </c>
      <c r="CN8766" s="10"/>
      <c r="CO8766" s="10"/>
      <c r="CP8766" s="10"/>
      <c r="CQ8766" s="10"/>
      <c r="CR8766" s="10"/>
      <c r="CS8766" s="10"/>
      <c r="CT8766" s="10"/>
      <c r="CU8766" s="10">
        <v>4699.3333329999996</v>
      </c>
      <c r="CV8766" s="10">
        <v>1.323237123</v>
      </c>
      <c r="CW8766" s="10" t="s">
        <v>14260</v>
      </c>
    </row>
    <row r="8767" spans="1:101">
      <c r="A8767" t="s">
        <v>16513</v>
      </c>
      <c r="B8767" t="s">
        <v>8394</v>
      </c>
      <c r="D8767" s="10" t="s">
        <v>16514</v>
      </c>
      <c r="E8767" t="s">
        <v>3</v>
      </c>
      <c r="F8767" t="s">
        <v>4</v>
      </c>
      <c r="H8767" s="10" t="s">
        <v>16515</v>
      </c>
      <c r="I8767" t="s">
        <v>68</v>
      </c>
      <c r="Q8767" s="50">
        <v>1.31</v>
      </c>
      <c r="R8767" s="12">
        <v>1.2</v>
      </c>
      <c r="S8767" s="12">
        <v>2</v>
      </c>
      <c r="T8767" s="13" t="s">
        <v>16516</v>
      </c>
      <c r="U8767" s="14">
        <v>0.88</v>
      </c>
      <c r="V8767" s="14">
        <v>1.04</v>
      </c>
      <c r="W8767" s="14">
        <v>1.05</v>
      </c>
      <c r="X8767" s="14">
        <v>1.06</v>
      </c>
      <c r="Y8767" s="15" t="s">
        <v>16517</v>
      </c>
      <c r="Z8767" s="14">
        <v>0.85</v>
      </c>
      <c r="AA8767" s="14">
        <v>1.1100000000000001</v>
      </c>
      <c r="AB8767" s="12"/>
      <c r="AC8767" s="12"/>
      <c r="AD8767" s="12"/>
      <c r="AE8767" s="13"/>
      <c r="AF8767" s="14"/>
      <c r="AG8767" s="14"/>
      <c r="AH8767" s="14"/>
      <c r="AI8767" s="14"/>
      <c r="AJ8767" s="15"/>
      <c r="AK8767" s="14"/>
      <c r="AL8767" s="14"/>
      <c r="AM8767" s="12">
        <v>0.85</v>
      </c>
      <c r="AN8767" s="12">
        <v>1</v>
      </c>
      <c r="AO8767" s="12">
        <v>1</v>
      </c>
      <c r="AP8767" s="13" t="s">
        <v>16518</v>
      </c>
      <c r="AQ8767" s="14">
        <v>0.89</v>
      </c>
      <c r="AR8767" s="14">
        <v>1.01</v>
      </c>
      <c r="AS8767" s="14">
        <v>0.99</v>
      </c>
      <c r="AT8767" s="14">
        <v>1.05</v>
      </c>
      <c r="AU8767" s="15" t="s">
        <v>16519</v>
      </c>
      <c r="AV8767" s="14">
        <v>0.74</v>
      </c>
      <c r="AW8767" s="14">
        <v>0.88</v>
      </c>
      <c r="AX8767" s="12"/>
      <c r="AY8767" s="12"/>
      <c r="AZ8767" s="12"/>
      <c r="BA8767" s="13"/>
      <c r="BB8767" s="14"/>
      <c r="BC8767" s="14"/>
      <c r="BD8767" s="14"/>
      <c r="BE8767" s="14"/>
      <c r="BF8767" s="15"/>
      <c r="BG8767" s="14"/>
      <c r="BH8767" s="14"/>
      <c r="BI8767" s="12"/>
      <c r="BJ8767" s="12"/>
      <c r="BK8767" s="12"/>
      <c r="BL8767" s="13"/>
      <c r="BM8767" s="14"/>
      <c r="BN8767" s="14"/>
      <c r="BO8767" s="14"/>
      <c r="BP8767" s="14"/>
      <c r="BQ8767" s="15"/>
      <c r="BR8767" s="14"/>
      <c r="BS8767" s="14"/>
      <c r="BT8767" s="50"/>
      <c r="BU8767" s="12"/>
      <c r="BV8767" s="12"/>
      <c r="BW8767" s="13"/>
      <c r="BX8767" s="14"/>
      <c r="BY8767" s="14"/>
      <c r="BZ8767" s="14"/>
      <c r="CA8767" s="14"/>
      <c r="CB8767" s="15"/>
      <c r="CC8767" s="14"/>
      <c r="CD8767" s="14"/>
      <c r="CE8767" s="10" t="s">
        <v>16520</v>
      </c>
      <c r="CF8767" s="10" t="s">
        <v>14258</v>
      </c>
      <c r="CG8767" s="10" t="s">
        <v>14259</v>
      </c>
      <c r="CH8767" s="10" t="s">
        <v>44</v>
      </c>
      <c r="CI8767" s="10" t="s">
        <v>13727</v>
      </c>
      <c r="CJ8767" s="10" t="s">
        <v>28</v>
      </c>
      <c r="CK8767" s="10" t="s">
        <v>28</v>
      </c>
      <c r="CL8767" s="10" t="s">
        <v>28</v>
      </c>
      <c r="CM8767" s="10" t="s">
        <v>28</v>
      </c>
      <c r="CN8767" s="10" t="s">
        <v>851</v>
      </c>
      <c r="CO8767" s="10"/>
      <c r="CP8767" s="10"/>
      <c r="CQ8767" s="10"/>
      <c r="CR8767" s="10"/>
      <c r="CS8767" s="10"/>
      <c r="CT8767" s="10"/>
      <c r="CU8767" s="10">
        <v>6087.3333329999996</v>
      </c>
      <c r="CV8767" s="10">
        <v>1.233415572</v>
      </c>
      <c r="CW8767" s="10" t="s">
        <v>16521</v>
      </c>
    </row>
    <row r="8768" spans="1:101">
      <c r="A8768" t="s">
        <v>16513</v>
      </c>
      <c r="B8768" t="s">
        <v>5316</v>
      </c>
      <c r="D8768" s="10" t="s">
        <v>16514</v>
      </c>
      <c r="H8768" s="10" t="s">
        <v>16515</v>
      </c>
      <c r="I8768" t="s">
        <v>501</v>
      </c>
      <c r="J8768" s="11">
        <v>1.1356999999999999</v>
      </c>
      <c r="K8768" s="11">
        <v>0.8972</v>
      </c>
      <c r="Q8768" s="50">
        <v>0.38</v>
      </c>
      <c r="R8768" s="12">
        <v>1.01</v>
      </c>
      <c r="S8768" s="12">
        <v>1</v>
      </c>
      <c r="T8768" s="13" t="s">
        <v>25824</v>
      </c>
      <c r="U8768" s="14">
        <v>0.88</v>
      </c>
      <c r="V8768" s="14">
        <v>1.04</v>
      </c>
      <c r="W8768" s="14">
        <v>1.05</v>
      </c>
      <c r="X8768" s="14">
        <v>1.06</v>
      </c>
      <c r="Y8768" s="15" t="s">
        <v>16517</v>
      </c>
      <c r="Z8768" s="14">
        <v>0.85</v>
      </c>
      <c r="AA8768" s="14">
        <v>1.1100000000000001</v>
      </c>
      <c r="AB8768" s="12">
        <v>0.98</v>
      </c>
      <c r="AC8768" s="12">
        <v>1.04</v>
      </c>
      <c r="AD8768" s="12">
        <v>1</v>
      </c>
      <c r="AE8768" s="13" t="s">
        <v>25825</v>
      </c>
      <c r="AF8768" s="14">
        <v>1.05</v>
      </c>
      <c r="AG8768" s="14">
        <v>1.02</v>
      </c>
      <c r="AH8768" s="14">
        <v>1.02</v>
      </c>
      <c r="AI8768" s="14">
        <v>1.02</v>
      </c>
      <c r="AJ8768" s="15" t="s">
        <v>25826</v>
      </c>
      <c r="AK8768" s="14">
        <v>1.02</v>
      </c>
      <c r="AL8768" s="14">
        <v>0.98</v>
      </c>
      <c r="AM8768" s="12">
        <v>1.37</v>
      </c>
      <c r="AN8768" s="12">
        <v>1</v>
      </c>
      <c r="AO8768" s="12">
        <v>1</v>
      </c>
      <c r="AP8768" s="13" t="s">
        <v>25827</v>
      </c>
      <c r="AQ8768" s="14">
        <v>0.96</v>
      </c>
      <c r="AR8768" s="14">
        <v>0.88</v>
      </c>
      <c r="AS8768" s="14"/>
      <c r="AT8768" s="14"/>
      <c r="AU8768" s="15"/>
      <c r="AV8768" s="14">
        <v>1.08</v>
      </c>
      <c r="AW8768" s="14">
        <v>1.08</v>
      </c>
      <c r="AX8768" s="12">
        <v>0.76</v>
      </c>
      <c r="AY8768" s="12">
        <v>1</v>
      </c>
      <c r="AZ8768" s="12">
        <v>1</v>
      </c>
      <c r="BA8768" s="13" t="s">
        <v>25828</v>
      </c>
      <c r="BB8768" s="14">
        <v>0.87</v>
      </c>
      <c r="BC8768" s="14">
        <v>0.89</v>
      </c>
      <c r="BD8768" s="14">
        <v>0.97</v>
      </c>
      <c r="BE8768" s="14">
        <v>1.06</v>
      </c>
      <c r="BF8768" s="15" t="s">
        <v>25829</v>
      </c>
      <c r="BG8768" s="14">
        <v>0.78</v>
      </c>
      <c r="BH8768" s="14">
        <v>0.76</v>
      </c>
      <c r="BI8768" s="12">
        <v>0.32</v>
      </c>
      <c r="BJ8768" s="12">
        <v>1</v>
      </c>
      <c r="BK8768" s="12">
        <v>1</v>
      </c>
      <c r="BL8768" s="13" t="s">
        <v>25830</v>
      </c>
      <c r="BM8768" s="14">
        <v>0.72</v>
      </c>
      <c r="BN8768" s="14">
        <v>0.82</v>
      </c>
      <c r="BO8768" s="14">
        <v>1.1100000000000001</v>
      </c>
      <c r="BP8768" s="14">
        <v>1.1399999999999999</v>
      </c>
      <c r="BQ8768" s="15" t="s">
        <v>25831</v>
      </c>
      <c r="BR8768" s="14">
        <v>0.45</v>
      </c>
      <c r="BS8768" s="14">
        <v>0.44</v>
      </c>
      <c r="BT8768" s="50"/>
      <c r="BU8768" s="12"/>
      <c r="BV8768" s="12"/>
      <c r="BW8768" s="13"/>
      <c r="BX8768" s="14"/>
      <c r="BY8768" s="14"/>
      <c r="BZ8768" s="14"/>
      <c r="CA8768" s="14"/>
      <c r="CB8768" s="15"/>
      <c r="CC8768" s="14"/>
      <c r="CD8768" s="14"/>
      <c r="CE8768" s="10" t="s">
        <v>16520</v>
      </c>
      <c r="CF8768" s="10" t="s">
        <v>14258</v>
      </c>
      <c r="CG8768" s="10" t="s">
        <v>14259</v>
      </c>
      <c r="CH8768" s="10" t="s">
        <v>44</v>
      </c>
      <c r="CI8768" s="10" t="s">
        <v>25832</v>
      </c>
      <c r="CJ8768" s="10" t="s">
        <v>28</v>
      </c>
      <c r="CK8768" s="10" t="s">
        <v>28</v>
      </c>
      <c r="CL8768" s="10" t="s">
        <v>11506</v>
      </c>
      <c r="CM8768" s="10" t="s">
        <v>28</v>
      </c>
      <c r="CN8768" s="10" t="s">
        <v>25833</v>
      </c>
      <c r="CO8768" s="10"/>
      <c r="CP8768" s="10"/>
      <c r="CQ8768" s="10"/>
      <c r="CR8768" s="10"/>
      <c r="CS8768" s="10"/>
      <c r="CT8768" s="10"/>
      <c r="CU8768" s="10">
        <v>6087.3333329999996</v>
      </c>
      <c r="CV8768" s="10">
        <v>1.233415572</v>
      </c>
      <c r="CW8768" s="10" t="s">
        <v>16521</v>
      </c>
    </row>
    <row r="8769" spans="1:101">
      <c r="A8769" t="s">
        <v>16513</v>
      </c>
      <c r="B8769" t="s">
        <v>2094</v>
      </c>
      <c r="D8769" s="10" t="s">
        <v>16514</v>
      </c>
      <c r="H8769" s="10" t="s">
        <v>16515</v>
      </c>
      <c r="I8769" t="s">
        <v>68</v>
      </c>
      <c r="J8769" s="11">
        <v>1.2295</v>
      </c>
      <c r="K8769" s="11">
        <v>0.94340000000000002</v>
      </c>
      <c r="L8769" s="11" t="s">
        <v>198</v>
      </c>
      <c r="Q8769" s="50">
        <v>0.93</v>
      </c>
      <c r="R8769" s="12">
        <v>1.03</v>
      </c>
      <c r="S8769" s="12">
        <v>1</v>
      </c>
      <c r="T8769" s="13" t="s">
        <v>25834</v>
      </c>
      <c r="U8769" s="14">
        <v>1.02</v>
      </c>
      <c r="V8769" s="14">
        <v>1.04</v>
      </c>
      <c r="W8769" s="14"/>
      <c r="X8769" s="14"/>
      <c r="Y8769" s="15"/>
      <c r="Z8769" s="14">
        <v>1.02</v>
      </c>
      <c r="AA8769" s="14">
        <v>1.03</v>
      </c>
      <c r="AB8769" s="12">
        <v>0.91</v>
      </c>
      <c r="AC8769" s="12">
        <v>1</v>
      </c>
      <c r="AD8769" s="12">
        <v>1</v>
      </c>
      <c r="AE8769" s="13" t="s">
        <v>25835</v>
      </c>
      <c r="AF8769" s="14">
        <v>1.08</v>
      </c>
      <c r="AG8769" s="14">
        <v>1.02</v>
      </c>
      <c r="AH8769" s="14"/>
      <c r="AI8769" s="14"/>
      <c r="AJ8769" s="15"/>
      <c r="AK8769" s="14">
        <v>1.03</v>
      </c>
      <c r="AL8769" s="14">
        <v>0.95</v>
      </c>
      <c r="AM8769" s="12">
        <v>1.17</v>
      </c>
      <c r="AN8769" s="12">
        <v>1</v>
      </c>
      <c r="AO8769" s="12">
        <v>1</v>
      </c>
      <c r="AP8769" s="13" t="s">
        <v>25836</v>
      </c>
      <c r="AQ8769" s="14">
        <v>0.89</v>
      </c>
      <c r="AR8769" s="14">
        <v>1.01</v>
      </c>
      <c r="AS8769" s="14">
        <v>0.99</v>
      </c>
      <c r="AT8769" s="14">
        <v>1.05</v>
      </c>
      <c r="AU8769" s="15" t="s">
        <v>16519</v>
      </c>
      <c r="AV8769" s="14">
        <v>0.74</v>
      </c>
      <c r="AW8769" s="14">
        <v>0.88</v>
      </c>
      <c r="AX8769" s="12">
        <v>0.7</v>
      </c>
      <c r="AY8769" s="12">
        <v>1</v>
      </c>
      <c r="AZ8769" s="12">
        <v>1</v>
      </c>
      <c r="BA8769" s="13" t="s">
        <v>25837</v>
      </c>
      <c r="BB8769" s="14">
        <v>0.87</v>
      </c>
      <c r="BC8769" s="14">
        <v>0.89</v>
      </c>
      <c r="BD8769" s="14">
        <v>0.97</v>
      </c>
      <c r="BE8769" s="14">
        <v>1.06</v>
      </c>
      <c r="BF8769" s="15" t="s">
        <v>25829</v>
      </c>
      <c r="BG8769" s="14">
        <v>0.78</v>
      </c>
      <c r="BH8769" s="14">
        <v>0.76</v>
      </c>
      <c r="BI8769" s="12">
        <v>0.26</v>
      </c>
      <c r="BJ8769" s="12">
        <v>1</v>
      </c>
      <c r="BK8769" s="12">
        <v>1</v>
      </c>
      <c r="BL8769" s="13" t="s">
        <v>25838</v>
      </c>
      <c r="BM8769" s="14">
        <v>0.72</v>
      </c>
      <c r="BN8769" s="14">
        <v>0.82</v>
      </c>
      <c r="BO8769" s="14">
        <v>1.1100000000000001</v>
      </c>
      <c r="BP8769" s="14">
        <v>1.1399999999999999</v>
      </c>
      <c r="BQ8769" s="15" t="s">
        <v>25831</v>
      </c>
      <c r="BR8769" s="14">
        <v>0.45</v>
      </c>
      <c r="BS8769" s="14">
        <v>0.44</v>
      </c>
      <c r="BT8769" s="50">
        <v>0.73</v>
      </c>
      <c r="BU8769" s="12">
        <v>1.27</v>
      </c>
      <c r="BV8769" s="12">
        <v>1</v>
      </c>
      <c r="BW8769" s="13" t="s">
        <v>25839</v>
      </c>
      <c r="BX8769" s="14">
        <v>0.88</v>
      </c>
      <c r="BY8769" s="14">
        <v>0.91</v>
      </c>
      <c r="BZ8769" s="14">
        <v>1.04</v>
      </c>
      <c r="CA8769" s="14">
        <v>1.07</v>
      </c>
      <c r="CB8769" s="15" t="s">
        <v>25840</v>
      </c>
      <c r="CC8769" s="14">
        <v>0.7</v>
      </c>
      <c r="CD8769" s="14">
        <v>0.74</v>
      </c>
      <c r="CE8769" s="10" t="s">
        <v>16520</v>
      </c>
      <c r="CF8769" s="10" t="s">
        <v>14258</v>
      </c>
      <c r="CG8769" s="10" t="s">
        <v>14259</v>
      </c>
      <c r="CH8769" s="10" t="s">
        <v>44</v>
      </c>
      <c r="CI8769" s="10" t="s">
        <v>25841</v>
      </c>
      <c r="CJ8769" s="10" t="s">
        <v>28</v>
      </c>
      <c r="CK8769" s="10" t="s">
        <v>28</v>
      </c>
      <c r="CL8769" s="10" t="s">
        <v>11506</v>
      </c>
      <c r="CM8769" s="10" t="s">
        <v>28</v>
      </c>
      <c r="CN8769" s="10" t="s">
        <v>25842</v>
      </c>
      <c r="CO8769" s="10"/>
      <c r="CP8769" s="10"/>
      <c r="CQ8769" s="10"/>
      <c r="CR8769" s="10"/>
      <c r="CS8769" s="10"/>
      <c r="CT8769" s="10"/>
      <c r="CU8769" s="10">
        <v>6087.3333329999996</v>
      </c>
      <c r="CV8769" s="10">
        <v>1.233415572</v>
      </c>
      <c r="CW8769" s="10" t="s">
        <v>16521</v>
      </c>
    </row>
    <row r="8770" spans="1:101">
      <c r="A8770" t="s">
        <v>16513</v>
      </c>
      <c r="B8770" t="s">
        <v>20831</v>
      </c>
      <c r="D8770" s="10" t="s">
        <v>16514</v>
      </c>
      <c r="H8770" s="10" t="s">
        <v>16515</v>
      </c>
      <c r="I8770" t="s">
        <v>6</v>
      </c>
      <c r="J8770" s="11">
        <v>1.0027999999999999</v>
      </c>
      <c r="K8770" s="11">
        <v>1.6331</v>
      </c>
      <c r="L8770" s="11" t="s">
        <v>198</v>
      </c>
      <c r="Q8770" s="50"/>
      <c r="R8770" s="12"/>
      <c r="S8770" s="12"/>
      <c r="T8770" s="13"/>
      <c r="U8770" s="14"/>
      <c r="V8770" s="14"/>
      <c r="W8770" s="14"/>
      <c r="X8770" s="14"/>
      <c r="Y8770" s="15"/>
      <c r="Z8770" s="14"/>
      <c r="AA8770" s="14"/>
      <c r="AB8770" s="12"/>
      <c r="AC8770" s="12"/>
      <c r="AD8770" s="12"/>
      <c r="AE8770" s="13"/>
      <c r="AF8770" s="14"/>
      <c r="AG8770" s="14"/>
      <c r="AH8770" s="14"/>
      <c r="AI8770" s="14"/>
      <c r="AJ8770" s="15"/>
      <c r="AK8770" s="14"/>
      <c r="AL8770" s="14"/>
      <c r="AM8770" s="12">
        <v>0.88</v>
      </c>
      <c r="AN8770" s="12">
        <v>1.03</v>
      </c>
      <c r="AO8770" s="12">
        <v>1</v>
      </c>
      <c r="AP8770" s="13" t="s">
        <v>25846</v>
      </c>
      <c r="AQ8770" s="14">
        <v>0.92</v>
      </c>
      <c r="AR8770" s="14">
        <v>0.95</v>
      </c>
      <c r="AS8770" s="14">
        <v>0.99</v>
      </c>
      <c r="AT8770" s="14">
        <v>1.05</v>
      </c>
      <c r="AU8770" s="15" t="s">
        <v>16519</v>
      </c>
      <c r="AV8770" s="14">
        <v>0.91</v>
      </c>
      <c r="AW8770" s="14">
        <v>0.98</v>
      </c>
      <c r="AX8770" s="12">
        <v>0.88</v>
      </c>
      <c r="AY8770" s="12">
        <v>1.05</v>
      </c>
      <c r="AZ8770" s="12">
        <v>1</v>
      </c>
      <c r="BA8770" s="13" t="s">
        <v>25846</v>
      </c>
      <c r="BB8770" s="14">
        <v>0.89</v>
      </c>
      <c r="BC8770" s="14">
        <v>0.88</v>
      </c>
      <c r="BD8770" s="14">
        <v>1.04</v>
      </c>
      <c r="BE8770" s="14">
        <v>1.08</v>
      </c>
      <c r="BF8770" s="15" t="s">
        <v>25847</v>
      </c>
      <c r="BG8770" s="14">
        <v>0.78</v>
      </c>
      <c r="BH8770" s="14">
        <v>0.77</v>
      </c>
      <c r="BI8770" s="12">
        <v>0.81</v>
      </c>
      <c r="BJ8770" s="12">
        <v>1</v>
      </c>
      <c r="BK8770" s="12">
        <v>1</v>
      </c>
      <c r="BL8770" s="13" t="s">
        <v>25848</v>
      </c>
      <c r="BM8770" s="14">
        <v>0.72</v>
      </c>
      <c r="BN8770" s="14">
        <v>0.82</v>
      </c>
      <c r="BO8770" s="14">
        <v>1.1100000000000001</v>
      </c>
      <c r="BP8770" s="14">
        <v>1.1399999999999999</v>
      </c>
      <c r="BQ8770" s="15" t="s">
        <v>25831</v>
      </c>
      <c r="BR8770" s="14">
        <v>0.45</v>
      </c>
      <c r="BS8770" s="14">
        <v>0.44</v>
      </c>
      <c r="BT8770" s="50">
        <v>0.84</v>
      </c>
      <c r="BU8770" s="12">
        <v>1.07</v>
      </c>
      <c r="BV8770" s="12">
        <v>1</v>
      </c>
      <c r="BW8770" s="13" t="s">
        <v>25849</v>
      </c>
      <c r="BX8770" s="14">
        <v>0.88</v>
      </c>
      <c r="BY8770" s="14">
        <v>0.91</v>
      </c>
      <c r="BZ8770" s="14">
        <v>1.04</v>
      </c>
      <c r="CA8770" s="14">
        <v>1.07</v>
      </c>
      <c r="CB8770" s="15" t="s">
        <v>25840</v>
      </c>
      <c r="CC8770" s="14">
        <v>0.7</v>
      </c>
      <c r="CD8770" s="14">
        <v>0.74</v>
      </c>
      <c r="CE8770" s="10" t="s">
        <v>16520</v>
      </c>
      <c r="CF8770" s="10" t="s">
        <v>14258</v>
      </c>
      <c r="CG8770" s="10" t="s">
        <v>14259</v>
      </c>
      <c r="CH8770" s="10" t="s">
        <v>44</v>
      </c>
      <c r="CI8770" s="10" t="s">
        <v>13619</v>
      </c>
      <c r="CJ8770" s="10" t="s">
        <v>28</v>
      </c>
      <c r="CK8770" s="10" t="s">
        <v>28</v>
      </c>
      <c r="CL8770" s="10" t="s">
        <v>28</v>
      </c>
      <c r="CM8770" s="10" t="s">
        <v>28</v>
      </c>
      <c r="CN8770" s="10" t="s">
        <v>25850</v>
      </c>
      <c r="CO8770" s="10"/>
      <c r="CP8770" s="10"/>
      <c r="CQ8770" s="10"/>
      <c r="CR8770" s="10"/>
      <c r="CS8770" s="10"/>
      <c r="CT8770" s="10"/>
      <c r="CU8770" s="10">
        <v>6087.3333329999996</v>
      </c>
      <c r="CV8770" s="10">
        <v>1.233415572</v>
      </c>
      <c r="CW8770" s="10" t="s">
        <v>16521</v>
      </c>
    </row>
    <row r="8771" spans="1:101">
      <c r="A8771" t="s">
        <v>16513</v>
      </c>
      <c r="B8771" t="s">
        <v>7556</v>
      </c>
      <c r="D8771" s="10" t="s">
        <v>16514</v>
      </c>
      <c r="F8771" t="s">
        <v>146</v>
      </c>
      <c r="H8771" s="10" t="s">
        <v>16515</v>
      </c>
      <c r="I8771" t="s">
        <v>1931</v>
      </c>
      <c r="J8771" s="11">
        <v>0.75139999999999996</v>
      </c>
      <c r="K8771" s="11">
        <v>0.87939999999999996</v>
      </c>
      <c r="L8771" s="11" t="s">
        <v>198</v>
      </c>
      <c r="Q8771" s="50">
        <v>1.0900000000000001</v>
      </c>
      <c r="R8771" s="12">
        <v>1.1599999999999999</v>
      </c>
      <c r="S8771" s="12">
        <v>1</v>
      </c>
      <c r="T8771" s="13" t="s">
        <v>57440</v>
      </c>
      <c r="U8771" s="14">
        <v>0.94</v>
      </c>
      <c r="V8771" s="14">
        <v>1</v>
      </c>
      <c r="W8771" s="14">
        <v>1.07</v>
      </c>
      <c r="X8771" s="14">
        <v>1.07</v>
      </c>
      <c r="Y8771" s="15" t="s">
        <v>57441</v>
      </c>
      <c r="Z8771" s="14">
        <v>0.96</v>
      </c>
      <c r="AA8771" s="14">
        <v>1.06</v>
      </c>
      <c r="AB8771" s="12">
        <v>1.27</v>
      </c>
      <c r="AC8771" s="12">
        <v>1</v>
      </c>
      <c r="AD8771" s="12">
        <v>1</v>
      </c>
      <c r="AE8771" s="13" t="s">
        <v>57442</v>
      </c>
      <c r="AF8771" s="14">
        <v>1.08</v>
      </c>
      <c r="AG8771" s="14">
        <v>1.02</v>
      </c>
      <c r="AH8771" s="14"/>
      <c r="AI8771" s="14"/>
      <c r="AJ8771" s="15"/>
      <c r="AK8771" s="14">
        <v>1.03</v>
      </c>
      <c r="AL8771" s="14">
        <v>0.95</v>
      </c>
      <c r="AM8771" s="12">
        <v>0.33</v>
      </c>
      <c r="AN8771" s="12">
        <v>1</v>
      </c>
      <c r="AO8771" s="12">
        <v>1</v>
      </c>
      <c r="AP8771" s="13" t="s">
        <v>57443</v>
      </c>
      <c r="AQ8771" s="14">
        <v>0.89</v>
      </c>
      <c r="AR8771" s="14">
        <v>1.01</v>
      </c>
      <c r="AS8771" s="14">
        <v>0.99</v>
      </c>
      <c r="AT8771" s="14">
        <v>1.05</v>
      </c>
      <c r="AU8771" s="15" t="s">
        <v>16519</v>
      </c>
      <c r="AV8771" s="14">
        <v>0.74</v>
      </c>
      <c r="AW8771" s="14">
        <v>0.88</v>
      </c>
      <c r="AX8771" s="12">
        <v>0.75</v>
      </c>
      <c r="AY8771" s="12">
        <v>1.03</v>
      </c>
      <c r="AZ8771" s="12">
        <v>1</v>
      </c>
      <c r="BA8771" s="13" t="s">
        <v>57444</v>
      </c>
      <c r="BB8771" s="14">
        <v>0.89</v>
      </c>
      <c r="BC8771" s="14">
        <v>0.88</v>
      </c>
      <c r="BD8771" s="14">
        <v>1.04</v>
      </c>
      <c r="BE8771" s="14">
        <v>1.08</v>
      </c>
      <c r="BF8771" s="15" t="s">
        <v>25847</v>
      </c>
      <c r="BG8771" s="14">
        <v>0.78</v>
      </c>
      <c r="BH8771" s="14">
        <v>0.77</v>
      </c>
      <c r="BI8771" s="12">
        <v>0.61</v>
      </c>
      <c r="BJ8771" s="12">
        <v>1</v>
      </c>
      <c r="BK8771" s="12">
        <v>1</v>
      </c>
      <c r="BL8771" s="13" t="s">
        <v>57445</v>
      </c>
      <c r="BM8771" s="14">
        <v>0.72</v>
      </c>
      <c r="BN8771" s="14">
        <v>0.82</v>
      </c>
      <c r="BO8771" s="14">
        <v>1.1100000000000001</v>
      </c>
      <c r="BP8771" s="14">
        <v>1.1399999999999999</v>
      </c>
      <c r="BQ8771" s="15" t="s">
        <v>25831</v>
      </c>
      <c r="BR8771" s="14">
        <v>0.45</v>
      </c>
      <c r="BS8771" s="14">
        <v>0.44</v>
      </c>
      <c r="BT8771" s="50">
        <v>0.55000000000000004</v>
      </c>
      <c r="BU8771" s="12">
        <v>1.1299999999999999</v>
      </c>
      <c r="BV8771" s="12">
        <v>1</v>
      </c>
      <c r="BW8771" s="13" t="s">
        <v>57446</v>
      </c>
      <c r="BX8771" s="14">
        <v>0.88</v>
      </c>
      <c r="BY8771" s="14">
        <v>0.91</v>
      </c>
      <c r="BZ8771" s="14">
        <v>1.04</v>
      </c>
      <c r="CA8771" s="14">
        <v>1.07</v>
      </c>
      <c r="CB8771" s="15" t="s">
        <v>25840</v>
      </c>
      <c r="CC8771" s="14">
        <v>0.7</v>
      </c>
      <c r="CD8771" s="14">
        <v>0.74</v>
      </c>
      <c r="CE8771" s="10" t="s">
        <v>16520</v>
      </c>
      <c r="CF8771" s="10" t="s">
        <v>14258</v>
      </c>
      <c r="CG8771" s="10" t="s">
        <v>14259</v>
      </c>
      <c r="CH8771" s="10" t="s">
        <v>44</v>
      </c>
      <c r="CI8771" s="10" t="s">
        <v>25633</v>
      </c>
      <c r="CJ8771" s="10" t="s">
        <v>62</v>
      </c>
      <c r="CK8771" s="10" t="s">
        <v>28</v>
      </c>
      <c r="CL8771" s="10" t="s">
        <v>11506</v>
      </c>
      <c r="CM8771" s="10" t="s">
        <v>28</v>
      </c>
      <c r="CN8771" s="10" t="s">
        <v>57447</v>
      </c>
      <c r="CO8771" s="10"/>
      <c r="CP8771" s="10"/>
      <c r="CQ8771" s="10"/>
      <c r="CR8771" s="10"/>
      <c r="CS8771" s="10"/>
      <c r="CT8771" s="10"/>
      <c r="CU8771" s="10">
        <v>6087.3333329999996</v>
      </c>
      <c r="CV8771" s="10">
        <v>1.233415572</v>
      </c>
      <c r="CW8771" s="10" t="s">
        <v>16521</v>
      </c>
    </row>
    <row r="8772" spans="1:101">
      <c r="A8772" t="s">
        <v>16513</v>
      </c>
      <c r="B8772" t="s">
        <v>38887</v>
      </c>
      <c r="D8772" s="10" t="s">
        <v>16514</v>
      </c>
      <c r="H8772" s="10" t="s">
        <v>16515</v>
      </c>
      <c r="I8772" t="s">
        <v>17</v>
      </c>
      <c r="J8772" s="11">
        <v>0.54537999999999998</v>
      </c>
      <c r="K8772" s="11">
        <v>0.67730000000000001</v>
      </c>
      <c r="Q8772" s="50">
        <v>1</v>
      </c>
      <c r="R8772" s="12">
        <v>1</v>
      </c>
      <c r="S8772" s="12">
        <v>1</v>
      </c>
      <c r="T8772" s="13" t="s">
        <v>64221</v>
      </c>
      <c r="U8772" s="14">
        <v>1.01</v>
      </c>
      <c r="V8772" s="14">
        <v>1.03</v>
      </c>
      <c r="W8772" s="14"/>
      <c r="X8772" s="14"/>
      <c r="Y8772" s="15"/>
      <c r="Z8772" s="14">
        <v>1.01</v>
      </c>
      <c r="AA8772" s="14">
        <v>1.02</v>
      </c>
      <c r="AB8772" s="12"/>
      <c r="AC8772" s="12"/>
      <c r="AD8772" s="12"/>
      <c r="AE8772" s="13"/>
      <c r="AF8772" s="14"/>
      <c r="AG8772" s="14"/>
      <c r="AH8772" s="14"/>
      <c r="AI8772" s="14"/>
      <c r="AJ8772" s="15"/>
      <c r="AK8772" s="14"/>
      <c r="AL8772" s="14"/>
      <c r="AM8772" s="12"/>
      <c r="AN8772" s="12"/>
      <c r="AO8772" s="12"/>
      <c r="AP8772" s="13"/>
      <c r="AQ8772" s="14"/>
      <c r="AR8772" s="14"/>
      <c r="AS8772" s="14"/>
      <c r="AT8772" s="14"/>
      <c r="AU8772" s="15"/>
      <c r="AV8772" s="14"/>
      <c r="AW8772" s="14"/>
      <c r="AX8772" s="12"/>
      <c r="AY8772" s="12"/>
      <c r="AZ8772" s="12"/>
      <c r="BA8772" s="13"/>
      <c r="BB8772" s="14"/>
      <c r="BC8772" s="14"/>
      <c r="BD8772" s="14"/>
      <c r="BE8772" s="14"/>
      <c r="BF8772" s="15"/>
      <c r="BG8772" s="14"/>
      <c r="BH8772" s="14"/>
      <c r="BI8772" s="12"/>
      <c r="BJ8772" s="12"/>
      <c r="BK8772" s="12"/>
      <c r="BL8772" s="13"/>
      <c r="BM8772" s="14"/>
      <c r="BN8772" s="14"/>
      <c r="BO8772" s="14"/>
      <c r="BP8772" s="14"/>
      <c r="BQ8772" s="15"/>
      <c r="BR8772" s="14"/>
      <c r="BS8772" s="14"/>
      <c r="BT8772" s="50"/>
      <c r="BU8772" s="12"/>
      <c r="BV8772" s="12"/>
      <c r="BW8772" s="13"/>
      <c r="BX8772" s="14"/>
      <c r="BY8772" s="14"/>
      <c r="BZ8772" s="14"/>
      <c r="CA8772" s="14"/>
      <c r="CB8772" s="15"/>
      <c r="CC8772" s="14"/>
      <c r="CD8772" s="14"/>
      <c r="CE8772" s="10" t="s">
        <v>16520</v>
      </c>
      <c r="CF8772" s="10" t="s">
        <v>14258</v>
      </c>
      <c r="CG8772" s="10" t="s">
        <v>14259</v>
      </c>
      <c r="CH8772" s="10" t="s">
        <v>44</v>
      </c>
      <c r="CI8772" s="10" t="s">
        <v>20948</v>
      </c>
      <c r="CJ8772" s="10" t="s">
        <v>28</v>
      </c>
      <c r="CK8772" s="10" t="s">
        <v>28</v>
      </c>
      <c r="CL8772" s="10" t="s">
        <v>11506</v>
      </c>
      <c r="CM8772" s="10" t="s">
        <v>28</v>
      </c>
      <c r="CN8772" s="10" t="s">
        <v>64222</v>
      </c>
      <c r="CO8772" s="10"/>
      <c r="CP8772" s="10"/>
      <c r="CQ8772" s="10"/>
      <c r="CR8772" s="10"/>
      <c r="CS8772" s="10"/>
      <c r="CT8772" s="10"/>
      <c r="CU8772" s="10">
        <v>6087.3333329999996</v>
      </c>
      <c r="CV8772" s="10">
        <v>1.233415572</v>
      </c>
      <c r="CW8772" s="10" t="s">
        <v>16521</v>
      </c>
    </row>
    <row r="8773" spans="1:101">
      <c r="A8773" t="s">
        <v>16513</v>
      </c>
      <c r="B8773" t="s">
        <v>34438</v>
      </c>
      <c r="D8773" s="10" t="s">
        <v>16514</v>
      </c>
      <c r="H8773" s="10" t="s">
        <v>16515</v>
      </c>
      <c r="I8773" t="s">
        <v>17</v>
      </c>
      <c r="J8773" s="11">
        <v>0.71828000000000003</v>
      </c>
      <c r="K8773" s="11">
        <v>0.76919999999999999</v>
      </c>
      <c r="Q8773" s="50">
        <v>1.04</v>
      </c>
      <c r="R8773" s="12">
        <v>1</v>
      </c>
      <c r="S8773" s="12">
        <v>1</v>
      </c>
      <c r="T8773" s="13" t="s">
        <v>72798</v>
      </c>
      <c r="U8773" s="14">
        <v>1.01</v>
      </c>
      <c r="V8773" s="14">
        <v>1.03</v>
      </c>
      <c r="W8773" s="14"/>
      <c r="X8773" s="14"/>
      <c r="Y8773" s="15"/>
      <c r="Z8773" s="14">
        <v>1.01</v>
      </c>
      <c r="AA8773" s="14">
        <v>1.02</v>
      </c>
      <c r="AB8773" s="12"/>
      <c r="AC8773" s="12"/>
      <c r="AD8773" s="12"/>
      <c r="AE8773" s="13"/>
      <c r="AF8773" s="14"/>
      <c r="AG8773" s="14"/>
      <c r="AH8773" s="14"/>
      <c r="AI8773" s="14"/>
      <c r="AJ8773" s="15"/>
      <c r="AK8773" s="14"/>
      <c r="AL8773" s="14"/>
      <c r="AM8773" s="12"/>
      <c r="AN8773" s="12"/>
      <c r="AO8773" s="12"/>
      <c r="AP8773" s="13"/>
      <c r="AQ8773" s="14"/>
      <c r="AR8773" s="14"/>
      <c r="AS8773" s="14"/>
      <c r="AT8773" s="14"/>
      <c r="AU8773" s="15"/>
      <c r="AV8773" s="14"/>
      <c r="AW8773" s="14"/>
      <c r="AX8773" s="12"/>
      <c r="AY8773" s="12"/>
      <c r="AZ8773" s="12"/>
      <c r="BA8773" s="13"/>
      <c r="BB8773" s="14"/>
      <c r="BC8773" s="14"/>
      <c r="BD8773" s="14"/>
      <c r="BE8773" s="14"/>
      <c r="BF8773" s="15"/>
      <c r="BG8773" s="14"/>
      <c r="BH8773" s="14"/>
      <c r="BI8773" s="12"/>
      <c r="BJ8773" s="12"/>
      <c r="BK8773" s="12"/>
      <c r="BL8773" s="13"/>
      <c r="BM8773" s="14"/>
      <c r="BN8773" s="14"/>
      <c r="BO8773" s="14"/>
      <c r="BP8773" s="14"/>
      <c r="BQ8773" s="15"/>
      <c r="BR8773" s="14"/>
      <c r="BS8773" s="14"/>
      <c r="BT8773" s="50"/>
      <c r="BU8773" s="12"/>
      <c r="BV8773" s="12"/>
      <c r="BW8773" s="13"/>
      <c r="BX8773" s="14"/>
      <c r="BY8773" s="14"/>
      <c r="BZ8773" s="14"/>
      <c r="CA8773" s="14"/>
      <c r="CB8773" s="15"/>
      <c r="CC8773" s="14"/>
      <c r="CD8773" s="14"/>
      <c r="CE8773" s="10" t="s">
        <v>16520</v>
      </c>
      <c r="CF8773" s="10" t="s">
        <v>14258</v>
      </c>
      <c r="CG8773" s="10" t="s">
        <v>14259</v>
      </c>
      <c r="CH8773" s="10" t="s">
        <v>44</v>
      </c>
      <c r="CI8773" s="10" t="s">
        <v>72799</v>
      </c>
      <c r="CJ8773" s="10" t="s">
        <v>62</v>
      </c>
      <c r="CK8773" s="10" t="s">
        <v>28</v>
      </c>
      <c r="CL8773" s="10" t="s">
        <v>28</v>
      </c>
      <c r="CM8773" s="10" t="s">
        <v>28</v>
      </c>
      <c r="CN8773" s="10" t="s">
        <v>72800</v>
      </c>
      <c r="CO8773" s="10"/>
      <c r="CP8773" s="10"/>
      <c r="CQ8773" s="10"/>
      <c r="CR8773" s="10"/>
      <c r="CS8773" s="10"/>
      <c r="CT8773" s="16"/>
      <c r="CU8773" s="10">
        <v>6087.3333329999996</v>
      </c>
      <c r="CV8773" s="10">
        <v>1.233415572</v>
      </c>
      <c r="CW8773" s="10" t="s">
        <v>16521</v>
      </c>
    </row>
    <row r="8774" spans="1:101">
      <c r="A8774" t="s">
        <v>9048</v>
      </c>
      <c r="B8774" t="s">
        <v>9049</v>
      </c>
      <c r="D8774" s="10" t="s">
        <v>9050</v>
      </c>
      <c r="F8774" t="s">
        <v>750</v>
      </c>
      <c r="H8774" s="10" t="s">
        <v>9051</v>
      </c>
      <c r="I8774" t="s">
        <v>501</v>
      </c>
      <c r="L8774" s="11" t="s">
        <v>198</v>
      </c>
      <c r="Q8774" s="50">
        <v>0.44</v>
      </c>
      <c r="R8774" s="12">
        <v>1</v>
      </c>
      <c r="S8774" s="12">
        <v>1</v>
      </c>
      <c r="T8774" s="13" t="s">
        <v>9052</v>
      </c>
      <c r="U8774" s="14">
        <v>0.71</v>
      </c>
      <c r="V8774" s="14">
        <v>0.71</v>
      </c>
      <c r="W8774" s="14">
        <v>1.1200000000000001</v>
      </c>
      <c r="X8774" s="14">
        <v>1.1200000000000001</v>
      </c>
      <c r="Y8774" s="15" t="s">
        <v>9053</v>
      </c>
      <c r="Z8774" s="14">
        <v>0.44</v>
      </c>
      <c r="AA8774" s="14">
        <v>0.44</v>
      </c>
      <c r="AB8774" s="12">
        <v>0.84</v>
      </c>
      <c r="AC8774" s="12">
        <v>1</v>
      </c>
      <c r="AD8774" s="12">
        <v>1</v>
      </c>
      <c r="AE8774" s="13" t="s">
        <v>9054</v>
      </c>
      <c r="AF8774" s="14">
        <v>0.96</v>
      </c>
      <c r="AG8774" s="14">
        <v>0.98</v>
      </c>
      <c r="AH8774" s="14">
        <v>0.98</v>
      </c>
      <c r="AI8774" s="14">
        <v>0.98</v>
      </c>
      <c r="AJ8774" s="15" t="s">
        <v>9055</v>
      </c>
      <c r="AK8774" s="14">
        <v>0.96</v>
      </c>
      <c r="AL8774" s="14">
        <v>0.99</v>
      </c>
      <c r="AM8774" s="12"/>
      <c r="AN8774" s="12"/>
      <c r="AO8774" s="12"/>
      <c r="AP8774" s="13"/>
      <c r="AQ8774" s="14"/>
      <c r="AR8774" s="14"/>
      <c r="AS8774" s="14"/>
      <c r="AT8774" s="14"/>
      <c r="AU8774" s="15"/>
      <c r="AV8774" s="14"/>
      <c r="AW8774" s="14"/>
      <c r="AX8774" s="12"/>
      <c r="AY8774" s="12"/>
      <c r="AZ8774" s="12"/>
      <c r="BA8774" s="13"/>
      <c r="BB8774" s="14"/>
      <c r="BC8774" s="14"/>
      <c r="BD8774" s="14"/>
      <c r="BE8774" s="14"/>
      <c r="BF8774" s="15"/>
      <c r="BG8774" s="14"/>
      <c r="BH8774" s="14"/>
      <c r="BI8774" s="12"/>
      <c r="BJ8774" s="12"/>
      <c r="BK8774" s="12"/>
      <c r="BL8774" s="13"/>
      <c r="BM8774" s="14"/>
      <c r="BN8774" s="14"/>
      <c r="BO8774" s="14"/>
      <c r="BP8774" s="14"/>
      <c r="BQ8774" s="15"/>
      <c r="BR8774" s="14"/>
      <c r="BS8774" s="14"/>
      <c r="BT8774" s="50"/>
      <c r="BU8774" s="12"/>
      <c r="BV8774" s="12"/>
      <c r="BW8774" s="13"/>
      <c r="BX8774" s="14"/>
      <c r="BY8774" s="14"/>
      <c r="BZ8774" s="14"/>
      <c r="CA8774" s="14"/>
      <c r="CB8774" s="15"/>
      <c r="CC8774" s="14"/>
      <c r="CD8774" s="14"/>
      <c r="CE8774" s="10" t="s">
        <v>9056</v>
      </c>
      <c r="CF8774" s="10" t="s">
        <v>152</v>
      </c>
      <c r="CG8774" s="10" t="s">
        <v>9057</v>
      </c>
      <c r="CH8774" s="10" t="s">
        <v>44</v>
      </c>
      <c r="CI8774" s="10" t="s">
        <v>9058</v>
      </c>
      <c r="CJ8774" s="10" t="s">
        <v>28</v>
      </c>
      <c r="CK8774" s="10" t="s">
        <v>28</v>
      </c>
      <c r="CL8774" s="10" t="s">
        <v>28</v>
      </c>
      <c r="CM8774" s="10" t="s">
        <v>28</v>
      </c>
      <c r="CN8774" s="10" t="s">
        <v>9059</v>
      </c>
      <c r="CO8774" s="10"/>
      <c r="CP8774" s="10"/>
      <c r="CQ8774" s="10"/>
      <c r="CR8774" s="10"/>
      <c r="CS8774" s="10"/>
      <c r="CT8774" s="10"/>
      <c r="CU8774" s="10"/>
      <c r="CV8774" s="10"/>
      <c r="CW8774" s="10"/>
    </row>
    <row r="8775" spans="1:101">
      <c r="A8775" t="s">
        <v>9048</v>
      </c>
      <c r="B8775" t="s">
        <v>12782</v>
      </c>
      <c r="D8775" s="10" t="s">
        <v>9050</v>
      </c>
      <c r="F8775" t="s">
        <v>750</v>
      </c>
      <c r="H8775" s="10" t="s">
        <v>9051</v>
      </c>
      <c r="I8775" t="s">
        <v>68</v>
      </c>
      <c r="L8775" s="11" t="s">
        <v>1558</v>
      </c>
      <c r="Q8775" s="50">
        <v>0.88</v>
      </c>
      <c r="R8775" s="12">
        <v>1</v>
      </c>
      <c r="S8775" s="12">
        <v>1</v>
      </c>
      <c r="T8775" s="13" t="s">
        <v>12783</v>
      </c>
      <c r="U8775" s="14">
        <v>1.1399999999999999</v>
      </c>
      <c r="V8775" s="14">
        <v>1.1399999999999999</v>
      </c>
      <c r="W8775" s="14"/>
      <c r="X8775" s="14"/>
      <c r="Y8775" s="15"/>
      <c r="Z8775" s="14">
        <v>1.1399999999999999</v>
      </c>
      <c r="AA8775" s="14">
        <v>1.1399999999999999</v>
      </c>
      <c r="AB8775" s="12">
        <v>0.94</v>
      </c>
      <c r="AC8775" s="12">
        <v>1.1299999999999999</v>
      </c>
      <c r="AD8775" s="12">
        <v>1</v>
      </c>
      <c r="AE8775" s="13" t="s">
        <v>12784</v>
      </c>
      <c r="AF8775" s="14">
        <v>0.92</v>
      </c>
      <c r="AG8775" s="14">
        <v>0.93</v>
      </c>
      <c r="AH8775" s="14">
        <v>0.94</v>
      </c>
      <c r="AI8775" s="14">
        <v>0.94</v>
      </c>
      <c r="AJ8775" s="15" t="s">
        <v>12785</v>
      </c>
      <c r="AK8775" s="14">
        <v>0.9</v>
      </c>
      <c r="AL8775" s="14">
        <v>0.91</v>
      </c>
      <c r="AM8775" s="12">
        <v>0.53</v>
      </c>
      <c r="AN8775" s="12">
        <v>1.62</v>
      </c>
      <c r="AO8775" s="12">
        <v>1</v>
      </c>
      <c r="AP8775" s="13" t="s">
        <v>12786</v>
      </c>
      <c r="AQ8775" s="14">
        <v>0.8</v>
      </c>
      <c r="AR8775" s="14">
        <v>0.9</v>
      </c>
      <c r="AS8775" s="14">
        <v>1.07</v>
      </c>
      <c r="AT8775" s="14">
        <v>1.07</v>
      </c>
      <c r="AU8775" s="15" t="s">
        <v>12787</v>
      </c>
      <c r="AV8775" s="14">
        <v>0.57999999999999996</v>
      </c>
      <c r="AW8775" s="14">
        <v>0.57999999999999996</v>
      </c>
      <c r="AX8775" s="12">
        <v>0.69</v>
      </c>
      <c r="AY8775" s="12">
        <v>1</v>
      </c>
      <c r="AZ8775" s="12">
        <v>1</v>
      </c>
      <c r="BA8775" s="13" t="s">
        <v>12788</v>
      </c>
      <c r="BB8775" s="14">
        <v>0.86</v>
      </c>
      <c r="BC8775" s="14">
        <v>0.95</v>
      </c>
      <c r="BD8775" s="14">
        <v>0.95</v>
      </c>
      <c r="BE8775" s="14">
        <v>0.95</v>
      </c>
      <c r="BF8775" s="15" t="s">
        <v>12789</v>
      </c>
      <c r="BG8775" s="14">
        <v>0.6</v>
      </c>
      <c r="BH8775" s="14">
        <v>0.6</v>
      </c>
      <c r="BI8775" s="12"/>
      <c r="BJ8775" s="12"/>
      <c r="BK8775" s="12"/>
      <c r="BL8775" s="13"/>
      <c r="BM8775" s="14"/>
      <c r="BN8775" s="14"/>
      <c r="BO8775" s="14"/>
      <c r="BP8775" s="14"/>
      <c r="BQ8775" s="15"/>
      <c r="BR8775" s="14"/>
      <c r="BS8775" s="14"/>
      <c r="BT8775" s="50">
        <v>6.45</v>
      </c>
      <c r="BU8775" s="12">
        <v>1</v>
      </c>
      <c r="BV8775" s="12">
        <v>1</v>
      </c>
      <c r="BW8775" s="13" t="s">
        <v>12790</v>
      </c>
      <c r="BX8775" s="14">
        <v>4.6500000000000004</v>
      </c>
      <c r="BY8775" s="14">
        <v>4.6500000000000004</v>
      </c>
      <c r="BZ8775" s="14"/>
      <c r="CA8775" s="14"/>
      <c r="CB8775" s="15"/>
      <c r="CC8775" s="14">
        <v>4.6500000000000004</v>
      </c>
      <c r="CD8775" s="14">
        <v>4.6500000000000004</v>
      </c>
      <c r="CE8775" s="10" t="s">
        <v>9056</v>
      </c>
      <c r="CF8775" s="10" t="s">
        <v>152</v>
      </c>
      <c r="CG8775" s="10" t="s">
        <v>9057</v>
      </c>
      <c r="CH8775" s="10" t="s">
        <v>12791</v>
      </c>
      <c r="CI8775" s="10" t="s">
        <v>12792</v>
      </c>
      <c r="CJ8775" s="10" t="s">
        <v>12793</v>
      </c>
      <c r="CK8775" s="10" t="s">
        <v>6623</v>
      </c>
      <c r="CL8775" s="10" t="s">
        <v>28</v>
      </c>
      <c r="CM8775" s="10" t="s">
        <v>28</v>
      </c>
      <c r="CN8775" s="10" t="s">
        <v>12794</v>
      </c>
      <c r="CO8775" s="10"/>
      <c r="CP8775" s="10"/>
      <c r="CQ8775" s="10"/>
      <c r="CR8775" s="10"/>
      <c r="CS8775" s="10"/>
      <c r="CT8775" s="10"/>
      <c r="CU8775" s="10"/>
      <c r="CV8775" s="10"/>
      <c r="CW8775" s="10"/>
    </row>
    <row r="8776" spans="1:101">
      <c r="A8776" t="s">
        <v>9048</v>
      </c>
      <c r="B8776" t="s">
        <v>2270</v>
      </c>
      <c r="D8776" s="10" t="s">
        <v>9050</v>
      </c>
      <c r="H8776" s="10" t="s">
        <v>9051</v>
      </c>
      <c r="I8776" t="s">
        <v>6</v>
      </c>
      <c r="Q8776" s="50"/>
      <c r="R8776" s="12"/>
      <c r="S8776" s="12"/>
      <c r="T8776" s="13"/>
      <c r="U8776" s="14"/>
      <c r="V8776" s="14"/>
      <c r="W8776" s="14"/>
      <c r="X8776" s="14"/>
      <c r="Y8776" s="15"/>
      <c r="Z8776" s="14"/>
      <c r="AA8776" s="14"/>
      <c r="AB8776" s="12">
        <v>0.86</v>
      </c>
      <c r="AC8776" s="12">
        <v>1</v>
      </c>
      <c r="AD8776" s="12">
        <v>1</v>
      </c>
      <c r="AE8776" s="13" t="s">
        <v>42153</v>
      </c>
      <c r="AF8776" s="14">
        <v>0.96</v>
      </c>
      <c r="AG8776" s="14">
        <v>0.98</v>
      </c>
      <c r="AH8776" s="14">
        <v>0.98</v>
      </c>
      <c r="AI8776" s="14">
        <v>0.98</v>
      </c>
      <c r="AJ8776" s="15" t="s">
        <v>9055</v>
      </c>
      <c r="AK8776" s="14">
        <v>0.96</v>
      </c>
      <c r="AL8776" s="14">
        <v>0.99</v>
      </c>
      <c r="AM8776" s="12"/>
      <c r="AN8776" s="12"/>
      <c r="AO8776" s="12"/>
      <c r="AP8776" s="13"/>
      <c r="AQ8776" s="14"/>
      <c r="AR8776" s="14"/>
      <c r="AS8776" s="14"/>
      <c r="AT8776" s="14"/>
      <c r="AU8776" s="15"/>
      <c r="AV8776" s="14"/>
      <c r="AW8776" s="14"/>
      <c r="AX8776" s="12"/>
      <c r="AY8776" s="12"/>
      <c r="AZ8776" s="12"/>
      <c r="BA8776" s="13"/>
      <c r="BB8776" s="14"/>
      <c r="BC8776" s="14"/>
      <c r="BD8776" s="14"/>
      <c r="BE8776" s="14"/>
      <c r="BF8776" s="15"/>
      <c r="BG8776" s="14"/>
      <c r="BH8776" s="14"/>
      <c r="BI8776" s="12"/>
      <c r="BJ8776" s="12"/>
      <c r="BK8776" s="12"/>
      <c r="BL8776" s="13"/>
      <c r="BM8776" s="14"/>
      <c r="BN8776" s="14"/>
      <c r="BO8776" s="14"/>
      <c r="BP8776" s="14"/>
      <c r="BQ8776" s="15"/>
      <c r="BR8776" s="14"/>
      <c r="BS8776" s="14"/>
      <c r="BT8776" s="50"/>
      <c r="BU8776" s="12"/>
      <c r="BV8776" s="12"/>
      <c r="BW8776" s="13"/>
      <c r="BX8776" s="14"/>
      <c r="BY8776" s="14"/>
      <c r="BZ8776" s="14"/>
      <c r="CA8776" s="14"/>
      <c r="CB8776" s="15"/>
      <c r="CC8776" s="14"/>
      <c r="CD8776" s="14"/>
      <c r="CE8776" s="10" t="s">
        <v>9056</v>
      </c>
      <c r="CF8776" s="10" t="s">
        <v>152</v>
      </c>
      <c r="CG8776" s="10" t="s">
        <v>9057</v>
      </c>
      <c r="CH8776" s="10"/>
      <c r="CI8776" s="10"/>
      <c r="CJ8776" s="10"/>
      <c r="CK8776" s="10"/>
      <c r="CL8776" s="10"/>
      <c r="CM8776" s="10"/>
      <c r="CN8776" s="10"/>
      <c r="CO8776" s="10"/>
      <c r="CP8776" s="10"/>
      <c r="CQ8776" s="10"/>
      <c r="CR8776" s="10"/>
      <c r="CS8776" s="10"/>
      <c r="CT8776" s="10"/>
      <c r="CU8776" s="10"/>
      <c r="CV8776" s="10"/>
      <c r="CW8776" s="10"/>
    </row>
    <row r="8777" spans="1:101">
      <c r="A8777" t="s">
        <v>9048</v>
      </c>
      <c r="B8777" t="s">
        <v>10997</v>
      </c>
      <c r="D8777" s="10" t="s">
        <v>9050</v>
      </c>
      <c r="E8777" t="s">
        <v>3</v>
      </c>
      <c r="F8777" t="s">
        <v>4</v>
      </c>
      <c r="H8777" s="10" t="s">
        <v>9051</v>
      </c>
      <c r="I8777" t="s">
        <v>17</v>
      </c>
      <c r="Q8777" s="50">
        <v>1.49</v>
      </c>
      <c r="R8777" s="12">
        <v>1</v>
      </c>
      <c r="S8777" s="12">
        <v>1</v>
      </c>
      <c r="T8777" s="13" t="s">
        <v>46319</v>
      </c>
      <c r="U8777" s="14">
        <v>1.1399999999999999</v>
      </c>
      <c r="V8777" s="14">
        <v>1.1399999999999999</v>
      </c>
      <c r="W8777" s="14"/>
      <c r="X8777" s="14"/>
      <c r="Y8777" s="15"/>
      <c r="Z8777" s="14">
        <v>1.1399999999999999</v>
      </c>
      <c r="AA8777" s="14">
        <v>1.1399999999999999</v>
      </c>
      <c r="AB8777" s="12"/>
      <c r="AC8777" s="12"/>
      <c r="AD8777" s="12"/>
      <c r="AE8777" s="13"/>
      <c r="AF8777" s="14"/>
      <c r="AG8777" s="14"/>
      <c r="AH8777" s="14"/>
      <c r="AI8777" s="14"/>
      <c r="AJ8777" s="15"/>
      <c r="AK8777" s="14"/>
      <c r="AL8777" s="14"/>
      <c r="AM8777" s="12"/>
      <c r="AN8777" s="12"/>
      <c r="AO8777" s="12"/>
      <c r="AP8777" s="13"/>
      <c r="AQ8777" s="14"/>
      <c r="AR8777" s="14"/>
      <c r="AS8777" s="14"/>
      <c r="AT8777" s="14"/>
      <c r="AU8777" s="15"/>
      <c r="AV8777" s="14"/>
      <c r="AW8777" s="14"/>
      <c r="AX8777" s="12"/>
      <c r="AY8777" s="12"/>
      <c r="AZ8777" s="12"/>
      <c r="BA8777" s="13"/>
      <c r="BB8777" s="14"/>
      <c r="BC8777" s="14"/>
      <c r="BD8777" s="14"/>
      <c r="BE8777" s="14"/>
      <c r="BF8777" s="15"/>
      <c r="BG8777" s="14"/>
      <c r="BH8777" s="14"/>
      <c r="BI8777" s="12"/>
      <c r="BJ8777" s="12"/>
      <c r="BK8777" s="12"/>
      <c r="BL8777" s="13"/>
      <c r="BM8777" s="14"/>
      <c r="BN8777" s="14"/>
      <c r="BO8777" s="14"/>
      <c r="BP8777" s="14"/>
      <c r="BQ8777" s="15"/>
      <c r="BR8777" s="14"/>
      <c r="BS8777" s="14"/>
      <c r="BT8777" s="50"/>
      <c r="BU8777" s="12"/>
      <c r="BV8777" s="12"/>
      <c r="BW8777" s="13"/>
      <c r="BX8777" s="14"/>
      <c r="BY8777" s="14"/>
      <c r="BZ8777" s="14"/>
      <c r="CA8777" s="14"/>
      <c r="CB8777" s="15"/>
      <c r="CC8777" s="14"/>
      <c r="CD8777" s="14"/>
      <c r="CE8777" s="10" t="s">
        <v>9056</v>
      </c>
      <c r="CF8777" s="10" t="s">
        <v>152</v>
      </c>
      <c r="CG8777" s="10" t="s">
        <v>9057</v>
      </c>
      <c r="CH8777" s="10" t="s">
        <v>44</v>
      </c>
      <c r="CI8777" s="10">
        <v>19779198</v>
      </c>
      <c r="CJ8777" s="10" t="s">
        <v>28</v>
      </c>
      <c r="CK8777" s="10" t="s">
        <v>28</v>
      </c>
      <c r="CL8777" s="10" t="s">
        <v>28</v>
      </c>
      <c r="CM8777" s="10" t="s">
        <v>28</v>
      </c>
      <c r="CN8777" s="10"/>
      <c r="CO8777" s="10"/>
      <c r="CP8777" s="10"/>
      <c r="CQ8777" s="10"/>
      <c r="CR8777" s="10"/>
      <c r="CS8777" s="10"/>
      <c r="CT8777" s="10"/>
      <c r="CU8777" s="10"/>
      <c r="CV8777" s="10"/>
      <c r="CW8777" s="10"/>
    </row>
    <row r="8778" spans="1:101">
      <c r="A8778" t="s">
        <v>9048</v>
      </c>
      <c r="B8778" t="s">
        <v>20295</v>
      </c>
      <c r="D8778" s="10" t="s">
        <v>9050</v>
      </c>
      <c r="H8778" s="10" t="s">
        <v>9051</v>
      </c>
      <c r="I8778" t="s">
        <v>68</v>
      </c>
      <c r="Q8778" s="50">
        <v>0.75</v>
      </c>
      <c r="R8778" s="12">
        <v>1</v>
      </c>
      <c r="S8778" s="12">
        <v>1</v>
      </c>
      <c r="T8778" s="13" t="s">
        <v>49987</v>
      </c>
      <c r="U8778" s="14">
        <v>0.75</v>
      </c>
      <c r="V8778" s="14">
        <v>0.75</v>
      </c>
      <c r="W8778" s="14"/>
      <c r="X8778" s="14"/>
      <c r="Y8778" s="15"/>
      <c r="Z8778" s="14">
        <v>0.75</v>
      </c>
      <c r="AA8778" s="14">
        <v>0.75</v>
      </c>
      <c r="AB8778" s="12"/>
      <c r="AC8778" s="12"/>
      <c r="AD8778" s="12"/>
      <c r="AE8778" s="13"/>
      <c r="AF8778" s="14"/>
      <c r="AG8778" s="14"/>
      <c r="AH8778" s="14"/>
      <c r="AI8778" s="14"/>
      <c r="AJ8778" s="15"/>
      <c r="AK8778" s="14"/>
      <c r="AL8778" s="14"/>
      <c r="AM8778" s="12"/>
      <c r="AN8778" s="12"/>
      <c r="AO8778" s="12"/>
      <c r="AP8778" s="13"/>
      <c r="AQ8778" s="14"/>
      <c r="AR8778" s="14"/>
      <c r="AS8778" s="14"/>
      <c r="AT8778" s="14"/>
      <c r="AU8778" s="15"/>
      <c r="AV8778" s="14"/>
      <c r="AW8778" s="14"/>
      <c r="AX8778" s="12">
        <v>0.52</v>
      </c>
      <c r="AY8778" s="12">
        <v>1</v>
      </c>
      <c r="AZ8778" s="12">
        <v>1</v>
      </c>
      <c r="BA8778" s="13" t="s">
        <v>49988</v>
      </c>
      <c r="BB8778" s="14">
        <v>0.86</v>
      </c>
      <c r="BC8778" s="14">
        <v>0.95</v>
      </c>
      <c r="BD8778" s="14">
        <v>0.95</v>
      </c>
      <c r="BE8778" s="14">
        <v>0.95</v>
      </c>
      <c r="BF8778" s="15" t="s">
        <v>12789</v>
      </c>
      <c r="BG8778" s="14">
        <v>0.6</v>
      </c>
      <c r="BH8778" s="14">
        <v>0.6</v>
      </c>
      <c r="BI8778" s="12">
        <v>0.4</v>
      </c>
      <c r="BJ8778" s="12">
        <v>1</v>
      </c>
      <c r="BK8778" s="12">
        <v>1</v>
      </c>
      <c r="BL8778" s="13" t="s">
        <v>49989</v>
      </c>
      <c r="BM8778" s="14">
        <v>0.71</v>
      </c>
      <c r="BN8778" s="14">
        <v>0.91</v>
      </c>
      <c r="BO8778" s="14">
        <v>0.96</v>
      </c>
      <c r="BP8778" s="14">
        <v>0.96</v>
      </c>
      <c r="BQ8778" s="15" t="s">
        <v>49990</v>
      </c>
      <c r="BR8778" s="14">
        <v>0.4</v>
      </c>
      <c r="BS8778" s="14">
        <v>0.4</v>
      </c>
      <c r="BT8778" s="50">
        <v>0.53</v>
      </c>
      <c r="BU8778" s="12">
        <v>1</v>
      </c>
      <c r="BV8778" s="12">
        <v>1</v>
      </c>
      <c r="BW8778" s="13" t="s">
        <v>49991</v>
      </c>
      <c r="BX8778" s="14">
        <v>0.53</v>
      </c>
      <c r="BY8778" s="14">
        <v>0.53</v>
      </c>
      <c r="BZ8778" s="14"/>
      <c r="CA8778" s="14"/>
      <c r="CB8778" s="15"/>
      <c r="CC8778" s="14">
        <v>0.53</v>
      </c>
      <c r="CD8778" s="14">
        <v>0.53</v>
      </c>
      <c r="CE8778" s="10" t="s">
        <v>9056</v>
      </c>
      <c r="CF8778" s="10" t="s">
        <v>152</v>
      </c>
      <c r="CG8778" s="10" t="s">
        <v>9057</v>
      </c>
      <c r="CH8778" s="10" t="s">
        <v>44</v>
      </c>
      <c r="CI8778" s="10" t="s">
        <v>9734</v>
      </c>
      <c r="CJ8778" s="10" t="s">
        <v>28</v>
      </c>
      <c r="CK8778" s="10" t="s">
        <v>28</v>
      </c>
      <c r="CL8778" s="10" t="s">
        <v>28</v>
      </c>
      <c r="CM8778" s="10" t="s">
        <v>28</v>
      </c>
      <c r="CN8778" s="10"/>
      <c r="CO8778" s="10"/>
      <c r="CP8778" s="10"/>
      <c r="CQ8778" s="10"/>
      <c r="CR8778" s="10"/>
      <c r="CS8778" s="10"/>
      <c r="CT8778" s="16"/>
      <c r="CU8778" s="10"/>
      <c r="CV8778" s="10"/>
      <c r="CW8778" s="10"/>
    </row>
    <row r="8779" spans="1:101">
      <c r="A8779" t="s">
        <v>9048</v>
      </c>
      <c r="B8779" t="s">
        <v>15598</v>
      </c>
      <c r="D8779" s="10" t="s">
        <v>9050</v>
      </c>
      <c r="H8779" s="10" t="s">
        <v>9051</v>
      </c>
      <c r="I8779" t="s">
        <v>6</v>
      </c>
      <c r="Q8779" s="50"/>
      <c r="R8779" s="12"/>
      <c r="S8779" s="12"/>
      <c r="T8779" s="13"/>
      <c r="U8779" s="14"/>
      <c r="V8779" s="14"/>
      <c r="W8779" s="14"/>
      <c r="X8779" s="14"/>
      <c r="Y8779" s="15"/>
      <c r="Z8779" s="14"/>
      <c r="AA8779" s="14"/>
      <c r="AB8779" s="12"/>
      <c r="AC8779" s="12"/>
      <c r="AD8779" s="12"/>
      <c r="AE8779" s="13"/>
      <c r="AF8779" s="14"/>
      <c r="AG8779" s="14"/>
      <c r="AH8779" s="14"/>
      <c r="AI8779" s="14"/>
      <c r="AJ8779" s="15"/>
      <c r="AK8779" s="14"/>
      <c r="AL8779" s="14"/>
      <c r="AM8779" s="12">
        <v>0.66</v>
      </c>
      <c r="AN8779" s="12">
        <v>1</v>
      </c>
      <c r="AO8779" s="12">
        <v>1</v>
      </c>
      <c r="AP8779" s="13" t="s">
        <v>59863</v>
      </c>
      <c r="AQ8779" s="14">
        <v>0.86</v>
      </c>
      <c r="AR8779" s="14">
        <v>0.86</v>
      </c>
      <c r="AS8779" s="14">
        <v>1.1299999999999999</v>
      </c>
      <c r="AT8779" s="14">
        <v>1.1299999999999999</v>
      </c>
      <c r="AU8779" s="15" t="s">
        <v>59864</v>
      </c>
      <c r="AV8779" s="14">
        <v>0.75</v>
      </c>
      <c r="AW8779" s="14">
        <v>0.75</v>
      </c>
      <c r="AX8779" s="12"/>
      <c r="AY8779" s="12"/>
      <c r="AZ8779" s="12"/>
      <c r="BA8779" s="13"/>
      <c r="BB8779" s="14"/>
      <c r="BC8779" s="14"/>
      <c r="BD8779" s="14"/>
      <c r="BE8779" s="14"/>
      <c r="BF8779" s="15"/>
      <c r="BG8779" s="14"/>
      <c r="BH8779" s="14"/>
      <c r="BI8779" s="12"/>
      <c r="BJ8779" s="12"/>
      <c r="BK8779" s="12"/>
      <c r="BL8779" s="13"/>
      <c r="BM8779" s="14"/>
      <c r="BN8779" s="14"/>
      <c r="BO8779" s="14"/>
      <c r="BP8779" s="14"/>
      <c r="BQ8779" s="15"/>
      <c r="BR8779" s="14"/>
      <c r="BS8779" s="14"/>
      <c r="BT8779" s="50"/>
      <c r="BU8779" s="12"/>
      <c r="BV8779" s="12"/>
      <c r="BW8779" s="13"/>
      <c r="BX8779" s="14"/>
      <c r="BY8779" s="14"/>
      <c r="BZ8779" s="14"/>
      <c r="CA8779" s="14"/>
      <c r="CB8779" s="15"/>
      <c r="CC8779" s="14"/>
      <c r="CD8779" s="14"/>
      <c r="CE8779" s="10" t="s">
        <v>9056</v>
      </c>
      <c r="CF8779" s="10" t="s">
        <v>152</v>
      </c>
      <c r="CG8779" s="10" t="s">
        <v>9057</v>
      </c>
      <c r="CH8779" s="10"/>
      <c r="CI8779" s="10"/>
      <c r="CJ8779" s="10"/>
      <c r="CK8779" s="10"/>
      <c r="CL8779" s="10"/>
      <c r="CM8779" s="10"/>
      <c r="CN8779" s="10"/>
      <c r="CO8779" s="10"/>
      <c r="CP8779" s="10"/>
      <c r="CQ8779" s="10"/>
      <c r="CR8779" s="10"/>
      <c r="CS8779" s="10"/>
      <c r="CT8779" s="10"/>
      <c r="CU8779" s="10"/>
      <c r="CV8779" s="10"/>
      <c r="CW8779" s="10"/>
    </row>
    <row r="8780" spans="1:101">
      <c r="A8780" t="s">
        <v>9048</v>
      </c>
      <c r="B8780" t="s">
        <v>60224</v>
      </c>
      <c r="D8780" s="10" t="s">
        <v>9050</v>
      </c>
      <c r="F8780" t="s">
        <v>750</v>
      </c>
      <c r="H8780" s="10" t="s">
        <v>9051</v>
      </c>
      <c r="I8780" t="s">
        <v>6</v>
      </c>
      <c r="Q8780" s="50"/>
      <c r="R8780" s="12"/>
      <c r="S8780" s="12"/>
      <c r="T8780" s="13"/>
      <c r="U8780" s="14"/>
      <c r="V8780" s="14"/>
      <c r="W8780" s="14"/>
      <c r="X8780" s="14"/>
      <c r="Y8780" s="15"/>
      <c r="Z8780" s="14"/>
      <c r="AA8780" s="14"/>
      <c r="AB8780" s="12">
        <v>1.0900000000000001</v>
      </c>
      <c r="AC8780" s="12">
        <v>1</v>
      </c>
      <c r="AD8780" s="12">
        <v>1</v>
      </c>
      <c r="AE8780" s="13" t="s">
        <v>60225</v>
      </c>
      <c r="AF8780" s="14">
        <v>0.96</v>
      </c>
      <c r="AG8780" s="14">
        <v>0.98</v>
      </c>
      <c r="AH8780" s="14">
        <v>0.98</v>
      </c>
      <c r="AI8780" s="14">
        <v>0.98</v>
      </c>
      <c r="AJ8780" s="15" t="s">
        <v>9055</v>
      </c>
      <c r="AK8780" s="14">
        <v>0.96</v>
      </c>
      <c r="AL8780" s="14">
        <v>0.99</v>
      </c>
      <c r="AM8780" s="12"/>
      <c r="AN8780" s="12"/>
      <c r="AO8780" s="12"/>
      <c r="AP8780" s="13"/>
      <c r="AQ8780" s="14"/>
      <c r="AR8780" s="14"/>
      <c r="AS8780" s="14"/>
      <c r="AT8780" s="14"/>
      <c r="AU8780" s="15"/>
      <c r="AV8780" s="14"/>
      <c r="AW8780" s="14"/>
      <c r="AX8780" s="12"/>
      <c r="AY8780" s="12"/>
      <c r="AZ8780" s="12"/>
      <c r="BA8780" s="13"/>
      <c r="BB8780" s="14"/>
      <c r="BC8780" s="14"/>
      <c r="BD8780" s="14"/>
      <c r="BE8780" s="14"/>
      <c r="BF8780" s="15"/>
      <c r="BG8780" s="14"/>
      <c r="BH8780" s="14"/>
      <c r="BI8780" s="12"/>
      <c r="BJ8780" s="12"/>
      <c r="BK8780" s="12"/>
      <c r="BL8780" s="13"/>
      <c r="BM8780" s="14"/>
      <c r="BN8780" s="14"/>
      <c r="BO8780" s="14"/>
      <c r="BP8780" s="14"/>
      <c r="BQ8780" s="15"/>
      <c r="BR8780" s="14"/>
      <c r="BS8780" s="14"/>
      <c r="BT8780" s="50"/>
      <c r="BU8780" s="12"/>
      <c r="BV8780" s="12"/>
      <c r="BW8780" s="13"/>
      <c r="BX8780" s="14"/>
      <c r="BY8780" s="14"/>
      <c r="BZ8780" s="14"/>
      <c r="CA8780" s="14"/>
      <c r="CB8780" s="15"/>
      <c r="CC8780" s="14"/>
      <c r="CD8780" s="14"/>
      <c r="CE8780" s="10" t="s">
        <v>9056</v>
      </c>
      <c r="CF8780" s="10" t="s">
        <v>152</v>
      </c>
      <c r="CG8780" s="10" t="s">
        <v>9057</v>
      </c>
      <c r="CH8780" s="10"/>
      <c r="CI8780" s="10"/>
      <c r="CJ8780" s="10"/>
      <c r="CK8780" s="10"/>
      <c r="CL8780" s="10"/>
      <c r="CM8780" s="10"/>
      <c r="CN8780" s="10"/>
      <c r="CO8780" s="10"/>
      <c r="CP8780" s="10"/>
      <c r="CQ8780" s="10"/>
      <c r="CR8780" s="10"/>
      <c r="CS8780" s="10"/>
      <c r="CT8780" s="10"/>
      <c r="CU8780" s="10"/>
      <c r="CV8780" s="10"/>
      <c r="CW8780" s="10"/>
    </row>
    <row r="8781" spans="1:101">
      <c r="A8781" t="s">
        <v>9048</v>
      </c>
      <c r="B8781" t="s">
        <v>49217</v>
      </c>
      <c r="D8781" s="10" t="s">
        <v>9050</v>
      </c>
      <c r="F8781" t="s">
        <v>750</v>
      </c>
      <c r="H8781" s="10" t="s">
        <v>9051</v>
      </c>
      <c r="I8781" t="s">
        <v>6</v>
      </c>
      <c r="J8781" s="11">
        <v>0.38722000000000001</v>
      </c>
      <c r="K8781" s="11">
        <v>1.8199000000000001</v>
      </c>
      <c r="L8781" s="11" t="s">
        <v>2452</v>
      </c>
      <c r="Q8781" s="50"/>
      <c r="R8781" s="12"/>
      <c r="S8781" s="12"/>
      <c r="T8781" s="13"/>
      <c r="U8781" s="14"/>
      <c r="V8781" s="14"/>
      <c r="W8781" s="14"/>
      <c r="X8781" s="14"/>
      <c r="Y8781" s="15"/>
      <c r="Z8781" s="14"/>
      <c r="AA8781" s="14"/>
      <c r="AB8781" s="12">
        <v>0.99</v>
      </c>
      <c r="AC8781" s="12">
        <v>1</v>
      </c>
      <c r="AD8781" s="12">
        <v>1</v>
      </c>
      <c r="AE8781" s="13" t="s">
        <v>66303</v>
      </c>
      <c r="AF8781" s="14">
        <v>0.96</v>
      </c>
      <c r="AG8781" s="14">
        <v>0.98</v>
      </c>
      <c r="AH8781" s="14">
        <v>0.98</v>
      </c>
      <c r="AI8781" s="14">
        <v>0.98</v>
      </c>
      <c r="AJ8781" s="15" t="s">
        <v>9055</v>
      </c>
      <c r="AK8781" s="14">
        <v>0.96</v>
      </c>
      <c r="AL8781" s="14">
        <v>0.99</v>
      </c>
      <c r="AM8781" s="12">
        <v>0.49</v>
      </c>
      <c r="AN8781" s="12">
        <v>1</v>
      </c>
      <c r="AO8781" s="12">
        <v>1</v>
      </c>
      <c r="AP8781" s="13" t="s">
        <v>66304</v>
      </c>
      <c r="AQ8781" s="14">
        <v>0.74</v>
      </c>
      <c r="AR8781" s="14">
        <v>0.95</v>
      </c>
      <c r="AS8781" s="14">
        <v>1.02</v>
      </c>
      <c r="AT8781" s="14">
        <v>1.02</v>
      </c>
      <c r="AU8781" s="15" t="s">
        <v>66305</v>
      </c>
      <c r="AV8781" s="14">
        <v>0.4</v>
      </c>
      <c r="AW8781" s="14">
        <v>0.4</v>
      </c>
      <c r="AX8781" s="12"/>
      <c r="AY8781" s="12"/>
      <c r="AZ8781" s="12"/>
      <c r="BA8781" s="13"/>
      <c r="BB8781" s="14"/>
      <c r="BC8781" s="14"/>
      <c r="BD8781" s="14"/>
      <c r="BE8781" s="14"/>
      <c r="BF8781" s="15"/>
      <c r="BG8781" s="14"/>
      <c r="BH8781" s="14"/>
      <c r="BI8781" s="12"/>
      <c r="BJ8781" s="12"/>
      <c r="BK8781" s="12"/>
      <c r="BL8781" s="13"/>
      <c r="BM8781" s="14"/>
      <c r="BN8781" s="14"/>
      <c r="BO8781" s="14"/>
      <c r="BP8781" s="14"/>
      <c r="BQ8781" s="15"/>
      <c r="BR8781" s="14"/>
      <c r="BS8781" s="14"/>
      <c r="BT8781" s="50"/>
      <c r="BU8781" s="12"/>
      <c r="BV8781" s="12"/>
      <c r="BW8781" s="13"/>
      <c r="BX8781" s="14"/>
      <c r="BY8781" s="14"/>
      <c r="BZ8781" s="14"/>
      <c r="CA8781" s="14"/>
      <c r="CB8781" s="15"/>
      <c r="CC8781" s="14"/>
      <c r="CD8781" s="14"/>
      <c r="CE8781" s="10" t="s">
        <v>9056</v>
      </c>
      <c r="CF8781" s="10" t="s">
        <v>152</v>
      </c>
      <c r="CG8781" s="10" t="s">
        <v>9057</v>
      </c>
      <c r="CH8781" s="10" t="s">
        <v>66306</v>
      </c>
      <c r="CI8781" s="10" t="s">
        <v>66307</v>
      </c>
      <c r="CJ8781" s="10" t="s">
        <v>28</v>
      </c>
      <c r="CK8781" s="10" t="s">
        <v>28</v>
      </c>
      <c r="CL8781" s="10" t="s">
        <v>9631</v>
      </c>
      <c r="CM8781" s="10" t="s">
        <v>28</v>
      </c>
      <c r="CN8781" s="10" t="s">
        <v>1315</v>
      </c>
      <c r="CO8781" s="10"/>
      <c r="CP8781" s="10"/>
      <c r="CQ8781" s="10"/>
      <c r="CR8781" s="10"/>
      <c r="CS8781" s="10"/>
      <c r="CT8781" s="10"/>
      <c r="CU8781" s="10"/>
      <c r="CV8781" s="10"/>
      <c r="CW8781" s="10"/>
    </row>
    <row r="8782" spans="1:101">
      <c r="A8782" t="s">
        <v>44029</v>
      </c>
      <c r="B8782" t="s">
        <v>9708</v>
      </c>
      <c r="D8782" s="10" t="s">
        <v>44030</v>
      </c>
      <c r="H8782" s="10" t="s">
        <v>44031</v>
      </c>
      <c r="I8782" t="s">
        <v>68</v>
      </c>
      <c r="Q8782" s="50">
        <v>1.93</v>
      </c>
      <c r="R8782" s="12">
        <v>1</v>
      </c>
      <c r="S8782" s="12">
        <v>1</v>
      </c>
      <c r="T8782" s="13" t="s">
        <v>44032</v>
      </c>
      <c r="U8782" s="14">
        <v>1.34</v>
      </c>
      <c r="V8782" s="14">
        <v>1.34</v>
      </c>
      <c r="W8782" s="14"/>
      <c r="X8782" s="14"/>
      <c r="Y8782" s="15"/>
      <c r="Z8782" s="14">
        <v>1.34</v>
      </c>
      <c r="AA8782" s="14">
        <v>1.34</v>
      </c>
      <c r="AB8782" s="12"/>
      <c r="AC8782" s="12"/>
      <c r="AD8782" s="12"/>
      <c r="AE8782" s="13"/>
      <c r="AF8782" s="14"/>
      <c r="AG8782" s="14"/>
      <c r="AH8782" s="14"/>
      <c r="AI8782" s="14"/>
      <c r="AJ8782" s="15"/>
      <c r="AK8782" s="14"/>
      <c r="AL8782" s="14"/>
      <c r="AM8782" s="12">
        <v>0.98</v>
      </c>
      <c r="AN8782" s="12">
        <v>1</v>
      </c>
      <c r="AO8782" s="12">
        <v>1</v>
      </c>
      <c r="AP8782" s="13" t="s">
        <v>44033</v>
      </c>
      <c r="AQ8782" s="14">
        <v>1.06</v>
      </c>
      <c r="AR8782" s="14">
        <v>0.98</v>
      </c>
      <c r="AS8782" s="14">
        <v>1.1000000000000001</v>
      </c>
      <c r="AT8782" s="14">
        <v>1.1000000000000001</v>
      </c>
      <c r="AU8782" s="15" t="s">
        <v>44034</v>
      </c>
      <c r="AV8782" s="14">
        <v>0.98</v>
      </c>
      <c r="AW8782" s="14">
        <v>0.98</v>
      </c>
      <c r="AX8782" s="12"/>
      <c r="AY8782" s="12"/>
      <c r="AZ8782" s="12"/>
      <c r="BA8782" s="13"/>
      <c r="BB8782" s="14"/>
      <c r="BC8782" s="14"/>
      <c r="BD8782" s="14"/>
      <c r="BE8782" s="14"/>
      <c r="BF8782" s="15"/>
      <c r="BG8782" s="14"/>
      <c r="BH8782" s="14"/>
      <c r="BI8782" s="12"/>
      <c r="BJ8782" s="12"/>
      <c r="BK8782" s="12"/>
      <c r="BL8782" s="13"/>
      <c r="BM8782" s="14"/>
      <c r="BN8782" s="14"/>
      <c r="BO8782" s="14"/>
      <c r="BP8782" s="14"/>
      <c r="BQ8782" s="15"/>
      <c r="BR8782" s="14"/>
      <c r="BS8782" s="14"/>
      <c r="BT8782" s="50"/>
      <c r="BU8782" s="12"/>
      <c r="BV8782" s="12"/>
      <c r="BW8782" s="13"/>
      <c r="BX8782" s="14"/>
      <c r="BY8782" s="14"/>
      <c r="BZ8782" s="14"/>
      <c r="CA8782" s="14"/>
      <c r="CB8782" s="15"/>
      <c r="CC8782" s="14"/>
      <c r="CD8782" s="14"/>
      <c r="CE8782" s="10"/>
      <c r="CF8782" s="10" t="s">
        <v>44035</v>
      </c>
      <c r="CG8782" s="10" t="s">
        <v>44036</v>
      </c>
      <c r="CH8782" s="10"/>
      <c r="CI8782" s="10"/>
      <c r="CJ8782" s="10"/>
      <c r="CK8782" s="10"/>
      <c r="CL8782" s="10"/>
      <c r="CM8782" s="10"/>
      <c r="CN8782" s="10"/>
      <c r="CO8782" s="10"/>
      <c r="CP8782" s="10"/>
      <c r="CQ8782" s="10"/>
      <c r="CR8782" s="10"/>
      <c r="CS8782" s="10"/>
      <c r="CT8782" s="10"/>
      <c r="CU8782" s="10">
        <v>316.33333329999999</v>
      </c>
      <c r="CV8782" s="10">
        <v>1.362293237</v>
      </c>
      <c r="CW8782" s="10" t="s">
        <v>44037</v>
      </c>
    </row>
    <row r="8783" spans="1:101">
      <c r="A8783" t="s">
        <v>44029</v>
      </c>
      <c r="B8783" t="s">
        <v>3686</v>
      </c>
      <c r="D8783" s="10" t="s">
        <v>44030</v>
      </c>
      <c r="H8783" s="10" t="s">
        <v>44031</v>
      </c>
      <c r="I8783" t="s">
        <v>68</v>
      </c>
      <c r="J8783" s="11" t="s">
        <v>161</v>
      </c>
      <c r="K8783" s="11" t="s">
        <v>161</v>
      </c>
      <c r="L8783" s="11" t="s">
        <v>198</v>
      </c>
      <c r="Q8783" s="50">
        <v>0.92</v>
      </c>
      <c r="R8783" s="12">
        <v>1</v>
      </c>
      <c r="S8783" s="12">
        <v>1</v>
      </c>
      <c r="T8783" s="13" t="s">
        <v>49266</v>
      </c>
      <c r="U8783" s="14">
        <v>1.34</v>
      </c>
      <c r="V8783" s="14">
        <v>1.34</v>
      </c>
      <c r="W8783" s="14"/>
      <c r="X8783" s="14"/>
      <c r="Y8783" s="15"/>
      <c r="Z8783" s="14">
        <v>1.34</v>
      </c>
      <c r="AA8783" s="14">
        <v>1.34</v>
      </c>
      <c r="AB8783" s="12">
        <v>1.19</v>
      </c>
      <c r="AC8783" s="12">
        <v>1</v>
      </c>
      <c r="AD8783" s="12">
        <v>1</v>
      </c>
      <c r="AE8783" s="13" t="s">
        <v>49267</v>
      </c>
      <c r="AF8783" s="14">
        <v>1.1399999999999999</v>
      </c>
      <c r="AG8783" s="14">
        <v>1.04</v>
      </c>
      <c r="AH8783" s="14">
        <v>1.04</v>
      </c>
      <c r="AI8783" s="14">
        <v>1.04</v>
      </c>
      <c r="AJ8783" s="15" t="s">
        <v>49268</v>
      </c>
      <c r="AK8783" s="14">
        <v>1.19</v>
      </c>
      <c r="AL8783" s="14">
        <v>1.19</v>
      </c>
      <c r="AM8783" s="12">
        <v>1.08</v>
      </c>
      <c r="AN8783" s="12">
        <v>1</v>
      </c>
      <c r="AO8783" s="12">
        <v>1</v>
      </c>
      <c r="AP8783" s="13" t="s">
        <v>49269</v>
      </c>
      <c r="AQ8783" s="14">
        <v>1.08</v>
      </c>
      <c r="AR8783" s="14">
        <v>1.08</v>
      </c>
      <c r="AS8783" s="14"/>
      <c r="AT8783" s="14"/>
      <c r="AU8783" s="15"/>
      <c r="AV8783" s="14">
        <v>1.08</v>
      </c>
      <c r="AW8783" s="14">
        <v>1.08</v>
      </c>
      <c r="AX8783" s="12">
        <v>0.85</v>
      </c>
      <c r="AY8783" s="12">
        <v>1</v>
      </c>
      <c r="AZ8783" s="12">
        <v>1</v>
      </c>
      <c r="BA8783" s="13" t="s">
        <v>49270</v>
      </c>
      <c r="BB8783" s="14">
        <v>0.85</v>
      </c>
      <c r="BC8783" s="14">
        <v>0.85</v>
      </c>
      <c r="BD8783" s="14"/>
      <c r="BE8783" s="14"/>
      <c r="BF8783" s="15"/>
      <c r="BG8783" s="14">
        <v>0.85</v>
      </c>
      <c r="BH8783" s="14">
        <v>0.85</v>
      </c>
      <c r="BI8783" s="12">
        <v>1</v>
      </c>
      <c r="BJ8783" s="12">
        <v>1</v>
      </c>
      <c r="BK8783" s="12">
        <v>1</v>
      </c>
      <c r="BL8783" s="13" t="s">
        <v>49271</v>
      </c>
      <c r="BM8783" s="14">
        <v>0.95</v>
      </c>
      <c r="BN8783" s="14">
        <v>0.95</v>
      </c>
      <c r="BO8783" s="14">
        <v>0.94</v>
      </c>
      <c r="BP8783" s="14">
        <v>0.88</v>
      </c>
      <c r="BQ8783" s="15" t="s">
        <v>49272</v>
      </c>
      <c r="BR8783" s="14">
        <v>1</v>
      </c>
      <c r="BS8783" s="14">
        <v>1</v>
      </c>
      <c r="BT8783" s="50"/>
      <c r="BU8783" s="12"/>
      <c r="BV8783" s="12"/>
      <c r="BW8783" s="13"/>
      <c r="BX8783" s="14"/>
      <c r="BY8783" s="14"/>
      <c r="BZ8783" s="14"/>
      <c r="CA8783" s="14"/>
      <c r="CB8783" s="15"/>
      <c r="CC8783" s="14"/>
      <c r="CD8783" s="14"/>
      <c r="CE8783" s="10"/>
      <c r="CF8783" s="10" t="s">
        <v>44035</v>
      </c>
      <c r="CG8783" s="10" t="s">
        <v>44036</v>
      </c>
      <c r="CH8783" s="10" t="s">
        <v>44</v>
      </c>
      <c r="CI8783" s="10" t="s">
        <v>49273</v>
      </c>
      <c r="CJ8783" s="10" t="s">
        <v>28</v>
      </c>
      <c r="CK8783" s="10" t="s">
        <v>28</v>
      </c>
      <c r="CL8783" s="10" t="s">
        <v>28</v>
      </c>
      <c r="CM8783" s="10" t="s">
        <v>28</v>
      </c>
      <c r="CN8783" s="10" t="s">
        <v>4782</v>
      </c>
      <c r="CO8783" s="10"/>
      <c r="CP8783" s="10"/>
      <c r="CQ8783" s="10"/>
      <c r="CR8783" s="10"/>
      <c r="CS8783" s="10"/>
      <c r="CT8783" s="10"/>
      <c r="CU8783" s="10">
        <v>316.33333329999999</v>
      </c>
      <c r="CV8783" s="10">
        <v>1.362293237</v>
      </c>
      <c r="CW8783" s="10" t="s">
        <v>44037</v>
      </c>
    </row>
    <row r="8784" spans="1:101">
      <c r="A8784" t="s">
        <v>19554</v>
      </c>
      <c r="B8784" t="s">
        <v>19555</v>
      </c>
      <c r="D8784" s="10" t="s">
        <v>19556</v>
      </c>
      <c r="E8784" t="s">
        <v>3</v>
      </c>
      <c r="F8784" t="s">
        <v>4</v>
      </c>
      <c r="H8784" s="10" t="s">
        <v>19557</v>
      </c>
      <c r="I8784" t="s">
        <v>6</v>
      </c>
      <c r="Q8784" s="50"/>
      <c r="R8784" s="12"/>
      <c r="S8784" s="12"/>
      <c r="T8784" s="13"/>
      <c r="U8784" s="14"/>
      <c r="V8784" s="14"/>
      <c r="W8784" s="14"/>
      <c r="X8784" s="14"/>
      <c r="Y8784" s="15"/>
      <c r="Z8784" s="14"/>
      <c r="AA8784" s="14"/>
      <c r="AB8784" s="12"/>
      <c r="AC8784" s="12"/>
      <c r="AD8784" s="12"/>
      <c r="AE8784" s="13"/>
      <c r="AF8784" s="14"/>
      <c r="AG8784" s="14"/>
      <c r="AH8784" s="14"/>
      <c r="AI8784" s="14"/>
      <c r="AJ8784" s="15"/>
      <c r="AK8784" s="14"/>
      <c r="AL8784" s="14"/>
      <c r="AM8784" s="12">
        <v>1.06</v>
      </c>
      <c r="AN8784" s="12">
        <v>1</v>
      </c>
      <c r="AO8784" s="12">
        <v>2</v>
      </c>
      <c r="AP8784" s="13" t="s">
        <v>19558</v>
      </c>
      <c r="AQ8784" s="14">
        <v>1.02</v>
      </c>
      <c r="AR8784" s="14">
        <v>1.02</v>
      </c>
      <c r="AS8784" s="14"/>
      <c r="AT8784" s="14"/>
      <c r="AU8784" s="15"/>
      <c r="AV8784" s="14">
        <v>1.02</v>
      </c>
      <c r="AW8784" s="14">
        <v>1.02</v>
      </c>
      <c r="AX8784" s="12"/>
      <c r="AY8784" s="12"/>
      <c r="AZ8784" s="12"/>
      <c r="BA8784" s="13"/>
      <c r="BB8784" s="14"/>
      <c r="BC8784" s="14"/>
      <c r="BD8784" s="14"/>
      <c r="BE8784" s="14"/>
      <c r="BF8784" s="15"/>
      <c r="BG8784" s="14"/>
      <c r="BH8784" s="14"/>
      <c r="BI8784" s="12"/>
      <c r="BJ8784" s="12"/>
      <c r="BK8784" s="12"/>
      <c r="BL8784" s="13"/>
      <c r="BM8784" s="14"/>
      <c r="BN8784" s="14"/>
      <c r="BO8784" s="14"/>
      <c r="BP8784" s="14"/>
      <c r="BQ8784" s="15"/>
      <c r="BR8784" s="14"/>
      <c r="BS8784" s="14"/>
      <c r="BT8784" s="50"/>
      <c r="BU8784" s="12"/>
      <c r="BV8784" s="12"/>
      <c r="BW8784" s="13"/>
      <c r="BX8784" s="14"/>
      <c r="BY8784" s="14"/>
      <c r="BZ8784" s="14"/>
      <c r="CA8784" s="14"/>
      <c r="CB8784" s="15"/>
      <c r="CC8784" s="14"/>
      <c r="CD8784" s="14"/>
      <c r="CE8784" s="10" t="s">
        <v>19559</v>
      </c>
      <c r="CF8784" s="10" t="s">
        <v>995</v>
      </c>
      <c r="CG8784" s="10" t="s">
        <v>19560</v>
      </c>
      <c r="CH8784" s="10"/>
      <c r="CI8784" s="10"/>
      <c r="CJ8784" s="10"/>
      <c r="CK8784" s="10"/>
      <c r="CL8784" s="10"/>
      <c r="CM8784" s="10"/>
      <c r="CN8784" s="10"/>
      <c r="CO8784" s="10"/>
      <c r="CP8784" s="10"/>
      <c r="CQ8784" s="10" t="s">
        <v>19561</v>
      </c>
      <c r="CR8784" s="10">
        <v>394</v>
      </c>
      <c r="CS8784" s="10" t="s">
        <v>141</v>
      </c>
      <c r="CT8784" s="10">
        <v>9.3000000000000007E-186</v>
      </c>
      <c r="CU8784" s="10">
        <v>99.333333330000002</v>
      </c>
      <c r="CV8784" s="10">
        <v>1.31435777</v>
      </c>
      <c r="CW8784" s="10" t="s">
        <v>19562</v>
      </c>
    </row>
    <row r="8785" spans="1:101">
      <c r="A8785" t="s">
        <v>19554</v>
      </c>
      <c r="B8785" t="s">
        <v>19565</v>
      </c>
      <c r="D8785" s="10" t="s">
        <v>19556</v>
      </c>
      <c r="H8785" s="10" t="s">
        <v>19557</v>
      </c>
      <c r="I8785" t="s">
        <v>6</v>
      </c>
      <c r="Q8785" s="50"/>
      <c r="R8785" s="12"/>
      <c r="S8785" s="12"/>
      <c r="T8785" s="13"/>
      <c r="U8785" s="14"/>
      <c r="V8785" s="14"/>
      <c r="W8785" s="14"/>
      <c r="X8785" s="14"/>
      <c r="Y8785" s="15"/>
      <c r="Z8785" s="14"/>
      <c r="AA8785" s="14"/>
      <c r="AB8785" s="12"/>
      <c r="AC8785" s="12"/>
      <c r="AD8785" s="12"/>
      <c r="AE8785" s="13"/>
      <c r="AF8785" s="14"/>
      <c r="AG8785" s="14"/>
      <c r="AH8785" s="14"/>
      <c r="AI8785" s="14"/>
      <c r="AJ8785" s="15"/>
      <c r="AK8785" s="14"/>
      <c r="AL8785" s="14"/>
      <c r="AM8785" s="12">
        <v>0.89</v>
      </c>
      <c r="AN8785" s="12">
        <v>1</v>
      </c>
      <c r="AO8785" s="12">
        <v>1</v>
      </c>
      <c r="AP8785" s="13" t="s">
        <v>19566</v>
      </c>
      <c r="AQ8785" s="14">
        <v>0.85</v>
      </c>
      <c r="AR8785" s="14">
        <v>0.89</v>
      </c>
      <c r="AS8785" s="14"/>
      <c r="AT8785" s="14"/>
      <c r="AU8785" s="15"/>
      <c r="AV8785" s="14">
        <v>0.85</v>
      </c>
      <c r="AW8785" s="14">
        <v>0.89</v>
      </c>
      <c r="AX8785" s="12"/>
      <c r="AY8785" s="12"/>
      <c r="AZ8785" s="12"/>
      <c r="BA8785" s="13"/>
      <c r="BB8785" s="14"/>
      <c r="BC8785" s="14"/>
      <c r="BD8785" s="14"/>
      <c r="BE8785" s="14"/>
      <c r="BF8785" s="15"/>
      <c r="BG8785" s="14"/>
      <c r="BH8785" s="14"/>
      <c r="BI8785" s="12"/>
      <c r="BJ8785" s="12"/>
      <c r="BK8785" s="12"/>
      <c r="BL8785" s="13"/>
      <c r="BM8785" s="14"/>
      <c r="BN8785" s="14"/>
      <c r="BO8785" s="14"/>
      <c r="BP8785" s="14"/>
      <c r="BQ8785" s="15"/>
      <c r="BR8785" s="14"/>
      <c r="BS8785" s="14"/>
      <c r="BT8785" s="50"/>
      <c r="BU8785" s="12"/>
      <c r="BV8785" s="12"/>
      <c r="BW8785" s="13"/>
      <c r="BX8785" s="14"/>
      <c r="BY8785" s="14"/>
      <c r="BZ8785" s="14"/>
      <c r="CA8785" s="14"/>
      <c r="CB8785" s="15"/>
      <c r="CC8785" s="14"/>
      <c r="CD8785" s="14"/>
      <c r="CE8785" s="10" t="s">
        <v>19559</v>
      </c>
      <c r="CF8785" s="10" t="s">
        <v>995</v>
      </c>
      <c r="CG8785" s="10" t="s">
        <v>19560</v>
      </c>
      <c r="CH8785" s="10"/>
      <c r="CI8785" s="10"/>
      <c r="CJ8785" s="10"/>
      <c r="CK8785" s="10"/>
      <c r="CL8785" s="10"/>
      <c r="CM8785" s="10"/>
      <c r="CN8785" s="10"/>
      <c r="CO8785" s="10"/>
      <c r="CP8785" s="10"/>
      <c r="CQ8785" s="10" t="s">
        <v>19561</v>
      </c>
      <c r="CR8785" s="10">
        <v>394</v>
      </c>
      <c r="CS8785" s="10" t="s">
        <v>141</v>
      </c>
      <c r="CT8785" s="10">
        <v>9.3000000000000007E-186</v>
      </c>
      <c r="CU8785" s="10">
        <v>99.333333330000002</v>
      </c>
      <c r="CV8785" s="10">
        <v>1.31435777</v>
      </c>
      <c r="CW8785" s="10" t="s">
        <v>19562</v>
      </c>
    </row>
    <row r="8786" spans="1:101">
      <c r="A8786" t="s">
        <v>19554</v>
      </c>
      <c r="B8786" t="s">
        <v>37392</v>
      </c>
      <c r="D8786" s="10" t="s">
        <v>19556</v>
      </c>
      <c r="E8786" t="s">
        <v>3</v>
      </c>
      <c r="F8786" t="s">
        <v>4</v>
      </c>
      <c r="H8786" s="10" t="s">
        <v>19557</v>
      </c>
      <c r="I8786" t="s">
        <v>6</v>
      </c>
      <c r="Q8786" s="50"/>
      <c r="R8786" s="12"/>
      <c r="S8786" s="12"/>
      <c r="T8786" s="13"/>
      <c r="U8786" s="14"/>
      <c r="V8786" s="14"/>
      <c r="W8786" s="14"/>
      <c r="X8786" s="14"/>
      <c r="Y8786" s="15"/>
      <c r="Z8786" s="14"/>
      <c r="AA8786" s="14"/>
      <c r="AB8786" s="12"/>
      <c r="AC8786" s="12"/>
      <c r="AD8786" s="12"/>
      <c r="AE8786" s="13"/>
      <c r="AF8786" s="14"/>
      <c r="AG8786" s="14"/>
      <c r="AH8786" s="14"/>
      <c r="AI8786" s="14"/>
      <c r="AJ8786" s="15"/>
      <c r="AK8786" s="14"/>
      <c r="AL8786" s="14"/>
      <c r="AM8786" s="12">
        <v>0.94</v>
      </c>
      <c r="AN8786" s="12">
        <v>1</v>
      </c>
      <c r="AO8786" s="12">
        <v>1</v>
      </c>
      <c r="AP8786" s="13" t="s">
        <v>37393</v>
      </c>
      <c r="AQ8786" s="14">
        <v>0.85</v>
      </c>
      <c r="AR8786" s="14">
        <v>0.89</v>
      </c>
      <c r="AS8786" s="14"/>
      <c r="AT8786" s="14"/>
      <c r="AU8786" s="15"/>
      <c r="AV8786" s="14">
        <v>0.85</v>
      </c>
      <c r="AW8786" s="14">
        <v>0.89</v>
      </c>
      <c r="AX8786" s="12"/>
      <c r="AY8786" s="12"/>
      <c r="AZ8786" s="12"/>
      <c r="BA8786" s="13"/>
      <c r="BB8786" s="14"/>
      <c r="BC8786" s="14"/>
      <c r="BD8786" s="14"/>
      <c r="BE8786" s="14"/>
      <c r="BF8786" s="15"/>
      <c r="BG8786" s="14"/>
      <c r="BH8786" s="14"/>
      <c r="BI8786" s="12"/>
      <c r="BJ8786" s="12"/>
      <c r="BK8786" s="12"/>
      <c r="BL8786" s="13"/>
      <c r="BM8786" s="14"/>
      <c r="BN8786" s="14"/>
      <c r="BO8786" s="14"/>
      <c r="BP8786" s="14"/>
      <c r="BQ8786" s="15"/>
      <c r="BR8786" s="14"/>
      <c r="BS8786" s="14"/>
      <c r="BT8786" s="50">
        <v>0.9</v>
      </c>
      <c r="BU8786" s="12">
        <v>1</v>
      </c>
      <c r="BV8786" s="12">
        <v>1</v>
      </c>
      <c r="BW8786" s="13" t="s">
        <v>37394</v>
      </c>
      <c r="BX8786" s="14">
        <v>1.26</v>
      </c>
      <c r="BY8786" s="14">
        <v>1.24</v>
      </c>
      <c r="BZ8786" s="14">
        <v>0.97</v>
      </c>
      <c r="CA8786" s="14">
        <v>0.97</v>
      </c>
      <c r="CB8786" s="15" t="s">
        <v>37395</v>
      </c>
      <c r="CC8786" s="14">
        <v>1.34</v>
      </c>
      <c r="CD8786" s="14">
        <v>1.37</v>
      </c>
      <c r="CE8786" s="10" t="s">
        <v>19559</v>
      </c>
      <c r="CF8786" s="10" t="s">
        <v>995</v>
      </c>
      <c r="CG8786" s="10" t="s">
        <v>19560</v>
      </c>
      <c r="CH8786" s="10"/>
      <c r="CI8786" s="10"/>
      <c r="CJ8786" s="10"/>
      <c r="CK8786" s="10"/>
      <c r="CL8786" s="10"/>
      <c r="CM8786" s="10"/>
      <c r="CN8786" s="10"/>
      <c r="CO8786" s="10"/>
      <c r="CP8786" s="10"/>
      <c r="CQ8786" s="10" t="s">
        <v>19561</v>
      </c>
      <c r="CR8786" s="10">
        <v>394</v>
      </c>
      <c r="CS8786" s="10" t="s">
        <v>141</v>
      </c>
      <c r="CT8786" s="10">
        <v>9.3000000000000007E-186</v>
      </c>
      <c r="CU8786" s="10">
        <v>99.333333330000002</v>
      </c>
      <c r="CV8786" s="10">
        <v>1.31435777</v>
      </c>
      <c r="CW8786" s="10" t="s">
        <v>19562</v>
      </c>
    </row>
    <row r="8787" spans="1:101">
      <c r="A8787" t="s">
        <v>19554</v>
      </c>
      <c r="B8787" t="s">
        <v>46937</v>
      </c>
      <c r="D8787" s="10" t="s">
        <v>19556</v>
      </c>
      <c r="H8787" s="10" t="s">
        <v>19557</v>
      </c>
      <c r="I8787" t="s">
        <v>52</v>
      </c>
      <c r="Q8787" s="50">
        <v>23.14</v>
      </c>
      <c r="R8787" s="12">
        <v>1</v>
      </c>
      <c r="S8787" s="12">
        <v>1</v>
      </c>
      <c r="T8787" s="13" t="s">
        <v>46938</v>
      </c>
      <c r="U8787" s="14">
        <v>23.14</v>
      </c>
      <c r="V8787" s="14">
        <v>23.14</v>
      </c>
      <c r="W8787" s="14"/>
      <c r="X8787" s="14"/>
      <c r="Y8787" s="15"/>
      <c r="Z8787" s="14">
        <v>23.14</v>
      </c>
      <c r="AA8787" s="14">
        <v>23.14</v>
      </c>
      <c r="AB8787" s="12"/>
      <c r="AC8787" s="12"/>
      <c r="AD8787" s="12"/>
      <c r="AE8787" s="13"/>
      <c r="AF8787" s="14"/>
      <c r="AG8787" s="14"/>
      <c r="AH8787" s="14"/>
      <c r="AI8787" s="14"/>
      <c r="AJ8787" s="15"/>
      <c r="AK8787" s="14"/>
      <c r="AL8787" s="14"/>
      <c r="AM8787" s="12">
        <v>0.98</v>
      </c>
      <c r="AN8787" s="12">
        <v>1.05</v>
      </c>
      <c r="AO8787" s="12">
        <v>2</v>
      </c>
      <c r="AP8787" s="13" t="s">
        <v>46939</v>
      </c>
      <c r="AQ8787" s="14">
        <v>0.93</v>
      </c>
      <c r="AR8787" s="14">
        <v>0.96</v>
      </c>
      <c r="AS8787" s="14"/>
      <c r="AT8787" s="14"/>
      <c r="AU8787" s="15"/>
      <c r="AV8787" s="14">
        <v>0.94</v>
      </c>
      <c r="AW8787" s="14">
        <v>0.96</v>
      </c>
      <c r="AX8787" s="12"/>
      <c r="AY8787" s="12"/>
      <c r="AZ8787" s="12"/>
      <c r="BA8787" s="13"/>
      <c r="BB8787" s="14"/>
      <c r="BC8787" s="14"/>
      <c r="BD8787" s="14"/>
      <c r="BE8787" s="14"/>
      <c r="BF8787" s="15"/>
      <c r="BG8787" s="14"/>
      <c r="BH8787" s="14"/>
      <c r="BI8787" s="12"/>
      <c r="BJ8787" s="12"/>
      <c r="BK8787" s="12"/>
      <c r="BL8787" s="13"/>
      <c r="BM8787" s="14"/>
      <c r="BN8787" s="14"/>
      <c r="BO8787" s="14"/>
      <c r="BP8787" s="14"/>
      <c r="BQ8787" s="15"/>
      <c r="BR8787" s="14"/>
      <c r="BS8787" s="14"/>
      <c r="BT8787" s="50"/>
      <c r="BU8787" s="12"/>
      <c r="BV8787" s="12"/>
      <c r="BW8787" s="13"/>
      <c r="BX8787" s="14"/>
      <c r="BY8787" s="14"/>
      <c r="BZ8787" s="14"/>
      <c r="CA8787" s="14"/>
      <c r="CB8787" s="15"/>
      <c r="CC8787" s="14"/>
      <c r="CD8787" s="14"/>
      <c r="CE8787" s="10" t="s">
        <v>19559</v>
      </c>
      <c r="CF8787" s="10" t="s">
        <v>995</v>
      </c>
      <c r="CG8787" s="10" t="s">
        <v>19560</v>
      </c>
      <c r="CH8787" s="10"/>
      <c r="CI8787" s="10"/>
      <c r="CJ8787" s="10"/>
      <c r="CK8787" s="10"/>
      <c r="CL8787" s="10"/>
      <c r="CM8787" s="10"/>
      <c r="CN8787" s="10"/>
      <c r="CO8787" s="10"/>
      <c r="CP8787" s="10"/>
      <c r="CQ8787" s="10" t="s">
        <v>19561</v>
      </c>
      <c r="CR8787" s="10">
        <v>394</v>
      </c>
      <c r="CS8787" s="10" t="s">
        <v>141</v>
      </c>
      <c r="CT8787" s="10">
        <v>9.3000000000000007E-186</v>
      </c>
      <c r="CU8787" s="10">
        <v>99.333333330000002</v>
      </c>
      <c r="CV8787" s="10">
        <v>1.31435777</v>
      </c>
      <c r="CW8787" s="10" t="s">
        <v>19562</v>
      </c>
    </row>
    <row r="8788" spans="1:101">
      <c r="A8788" t="s">
        <v>19554</v>
      </c>
      <c r="B8788" t="s">
        <v>14453</v>
      </c>
      <c r="D8788" s="10" t="s">
        <v>19556</v>
      </c>
      <c r="E8788" t="s">
        <v>3</v>
      </c>
      <c r="F8788" t="s">
        <v>4</v>
      </c>
      <c r="H8788" s="10" t="s">
        <v>19557</v>
      </c>
      <c r="I8788" t="s">
        <v>6</v>
      </c>
      <c r="Q8788" s="50"/>
      <c r="R8788" s="12"/>
      <c r="S8788" s="12"/>
      <c r="T8788" s="13"/>
      <c r="U8788" s="14"/>
      <c r="V8788" s="14"/>
      <c r="W8788" s="14"/>
      <c r="X8788" s="14"/>
      <c r="Y8788" s="15"/>
      <c r="Z8788" s="14"/>
      <c r="AA8788" s="14"/>
      <c r="AB8788" s="12"/>
      <c r="AC8788" s="12"/>
      <c r="AD8788" s="12"/>
      <c r="AE8788" s="13"/>
      <c r="AF8788" s="14"/>
      <c r="AG8788" s="14"/>
      <c r="AH8788" s="14"/>
      <c r="AI8788" s="14"/>
      <c r="AJ8788" s="15"/>
      <c r="AK8788" s="14"/>
      <c r="AL8788" s="14"/>
      <c r="AM8788" s="12">
        <v>0.78</v>
      </c>
      <c r="AN8788" s="12">
        <v>1.21</v>
      </c>
      <c r="AO8788" s="12">
        <v>1</v>
      </c>
      <c r="AP8788" s="13" t="s">
        <v>69256</v>
      </c>
      <c r="AQ8788" s="14">
        <v>0.93</v>
      </c>
      <c r="AR8788" s="14">
        <v>0.96</v>
      </c>
      <c r="AS8788" s="14"/>
      <c r="AT8788" s="14"/>
      <c r="AU8788" s="15"/>
      <c r="AV8788" s="14">
        <v>0.94</v>
      </c>
      <c r="AW8788" s="14">
        <v>0.96</v>
      </c>
      <c r="AX8788" s="12"/>
      <c r="AY8788" s="12"/>
      <c r="AZ8788" s="12"/>
      <c r="BA8788" s="13"/>
      <c r="BB8788" s="14"/>
      <c r="BC8788" s="14"/>
      <c r="BD8788" s="14"/>
      <c r="BE8788" s="14"/>
      <c r="BF8788" s="15"/>
      <c r="BG8788" s="14"/>
      <c r="BH8788" s="14"/>
      <c r="BI8788" s="12">
        <v>3.43</v>
      </c>
      <c r="BJ8788" s="12">
        <v>1</v>
      </c>
      <c r="BK8788" s="12">
        <v>2</v>
      </c>
      <c r="BL8788" s="13" t="s">
        <v>69257</v>
      </c>
      <c r="BM8788" s="14">
        <v>2.61</v>
      </c>
      <c r="BN8788" s="14">
        <v>3.48</v>
      </c>
      <c r="BO8788" s="14">
        <v>0.27</v>
      </c>
      <c r="BP8788" s="14">
        <v>0.27</v>
      </c>
      <c r="BQ8788" s="15" t="s">
        <v>69258</v>
      </c>
      <c r="BR8788" s="14">
        <v>4.0199999999999996</v>
      </c>
      <c r="BS8788" s="14">
        <v>3.57</v>
      </c>
      <c r="BT8788" s="50">
        <v>0.78</v>
      </c>
      <c r="BU8788" s="12">
        <v>1</v>
      </c>
      <c r="BV8788" s="12">
        <v>1</v>
      </c>
      <c r="BW8788" s="13" t="s">
        <v>69259</v>
      </c>
      <c r="BX8788" s="14">
        <v>1.1000000000000001</v>
      </c>
      <c r="BY8788" s="14">
        <v>1.1000000000000001</v>
      </c>
      <c r="BZ8788" s="14"/>
      <c r="CA8788" s="14"/>
      <c r="CB8788" s="15"/>
      <c r="CC8788" s="14">
        <v>1.1000000000000001</v>
      </c>
      <c r="CD8788" s="14">
        <v>1.1000000000000001</v>
      </c>
      <c r="CE8788" s="10" t="s">
        <v>19559</v>
      </c>
      <c r="CF8788" s="10" t="s">
        <v>995</v>
      </c>
      <c r="CG8788" s="10" t="s">
        <v>19560</v>
      </c>
      <c r="CH8788" s="10"/>
      <c r="CI8788" s="10"/>
      <c r="CJ8788" s="10"/>
      <c r="CK8788" s="10"/>
      <c r="CL8788" s="10"/>
      <c r="CM8788" s="10"/>
      <c r="CN8788" s="10"/>
      <c r="CO8788" s="10"/>
      <c r="CP8788" s="10"/>
      <c r="CQ8788" s="10" t="s">
        <v>19561</v>
      </c>
      <c r="CR8788" s="10">
        <v>394</v>
      </c>
      <c r="CS8788" s="10" t="s">
        <v>141</v>
      </c>
      <c r="CT8788" s="10">
        <v>9.3000000000000007E-186</v>
      </c>
      <c r="CU8788" s="10">
        <v>99.333333330000002</v>
      </c>
      <c r="CV8788" s="10">
        <v>1.31435777</v>
      </c>
      <c r="CW8788" s="10" t="s">
        <v>19562</v>
      </c>
    </row>
    <row r="8789" spans="1:101">
      <c r="A8789" t="s">
        <v>19554</v>
      </c>
      <c r="B8789" t="s">
        <v>17366</v>
      </c>
      <c r="D8789" s="10" t="s">
        <v>19556</v>
      </c>
      <c r="H8789" s="10" t="s">
        <v>19557</v>
      </c>
      <c r="I8789" t="s">
        <v>6</v>
      </c>
      <c r="Q8789" s="50"/>
      <c r="R8789" s="12"/>
      <c r="S8789" s="12"/>
      <c r="T8789" s="13"/>
      <c r="U8789" s="14"/>
      <c r="V8789" s="14"/>
      <c r="W8789" s="14"/>
      <c r="X8789" s="14"/>
      <c r="Y8789" s="15"/>
      <c r="Z8789" s="14"/>
      <c r="AA8789" s="14"/>
      <c r="AB8789" s="12"/>
      <c r="AC8789" s="12"/>
      <c r="AD8789" s="12"/>
      <c r="AE8789" s="13"/>
      <c r="AF8789" s="14"/>
      <c r="AG8789" s="14"/>
      <c r="AH8789" s="14"/>
      <c r="AI8789" s="14"/>
      <c r="AJ8789" s="15"/>
      <c r="AK8789" s="14"/>
      <c r="AL8789" s="14"/>
      <c r="AM8789" s="12">
        <v>0.71</v>
      </c>
      <c r="AN8789" s="12">
        <v>1</v>
      </c>
      <c r="AO8789" s="12">
        <v>1</v>
      </c>
      <c r="AP8789" s="13" t="s">
        <v>69260</v>
      </c>
      <c r="AQ8789" s="14">
        <v>0.85</v>
      </c>
      <c r="AR8789" s="14">
        <v>0.89</v>
      </c>
      <c r="AS8789" s="14"/>
      <c r="AT8789" s="14"/>
      <c r="AU8789" s="15"/>
      <c r="AV8789" s="14">
        <v>0.85</v>
      </c>
      <c r="AW8789" s="14">
        <v>0.89</v>
      </c>
      <c r="AX8789" s="12"/>
      <c r="AY8789" s="12"/>
      <c r="AZ8789" s="12"/>
      <c r="BA8789" s="13"/>
      <c r="BB8789" s="14"/>
      <c r="BC8789" s="14"/>
      <c r="BD8789" s="14"/>
      <c r="BE8789" s="14"/>
      <c r="BF8789" s="15"/>
      <c r="BG8789" s="14"/>
      <c r="BH8789" s="14"/>
      <c r="BI8789" s="12"/>
      <c r="BJ8789" s="12"/>
      <c r="BK8789" s="12"/>
      <c r="BL8789" s="13"/>
      <c r="BM8789" s="14"/>
      <c r="BN8789" s="14"/>
      <c r="BO8789" s="14"/>
      <c r="BP8789" s="14"/>
      <c r="BQ8789" s="15"/>
      <c r="BR8789" s="14"/>
      <c r="BS8789" s="14"/>
      <c r="BT8789" s="50"/>
      <c r="BU8789" s="12"/>
      <c r="BV8789" s="12"/>
      <c r="BW8789" s="13"/>
      <c r="BX8789" s="14"/>
      <c r="BY8789" s="14"/>
      <c r="BZ8789" s="14"/>
      <c r="CA8789" s="14"/>
      <c r="CB8789" s="15"/>
      <c r="CC8789" s="14"/>
      <c r="CD8789" s="14"/>
      <c r="CE8789" s="10" t="s">
        <v>19559</v>
      </c>
      <c r="CF8789" s="10" t="s">
        <v>995</v>
      </c>
      <c r="CG8789" s="10" t="s">
        <v>19560</v>
      </c>
      <c r="CH8789" s="10"/>
      <c r="CI8789" s="10"/>
      <c r="CJ8789" s="10"/>
      <c r="CK8789" s="10"/>
      <c r="CL8789" s="10"/>
      <c r="CM8789" s="10"/>
      <c r="CN8789" s="10"/>
      <c r="CO8789" s="10"/>
      <c r="CP8789" s="10"/>
      <c r="CQ8789" s="10" t="s">
        <v>19561</v>
      </c>
      <c r="CR8789" s="10">
        <v>394</v>
      </c>
      <c r="CS8789" s="10" t="s">
        <v>141</v>
      </c>
      <c r="CT8789" s="10">
        <v>9.3000000000000007E-186</v>
      </c>
      <c r="CU8789" s="10">
        <v>99.333333330000002</v>
      </c>
      <c r="CV8789" s="10">
        <v>1.31435777</v>
      </c>
      <c r="CW8789" s="10" t="s">
        <v>19562</v>
      </c>
    </row>
    <row r="8790" spans="1:101">
      <c r="A8790" t="s">
        <v>19554</v>
      </c>
      <c r="B8790" t="s">
        <v>2632</v>
      </c>
      <c r="D8790" s="10" t="s">
        <v>19556</v>
      </c>
      <c r="H8790" s="10" t="s">
        <v>19557</v>
      </c>
      <c r="I8790" t="s">
        <v>6</v>
      </c>
      <c r="Q8790" s="50"/>
      <c r="R8790" s="12"/>
      <c r="S8790" s="12"/>
      <c r="T8790" s="13"/>
      <c r="U8790" s="14"/>
      <c r="V8790" s="14"/>
      <c r="W8790" s="14"/>
      <c r="X8790" s="14"/>
      <c r="Y8790" s="15"/>
      <c r="Z8790" s="14"/>
      <c r="AA8790" s="14"/>
      <c r="AB8790" s="12"/>
      <c r="AC8790" s="12"/>
      <c r="AD8790" s="12"/>
      <c r="AE8790" s="13"/>
      <c r="AF8790" s="14"/>
      <c r="AG8790" s="14"/>
      <c r="AH8790" s="14"/>
      <c r="AI8790" s="14"/>
      <c r="AJ8790" s="15"/>
      <c r="AK8790" s="14"/>
      <c r="AL8790" s="14"/>
      <c r="AM8790" s="12">
        <v>0.96</v>
      </c>
      <c r="AN8790" s="12">
        <v>1</v>
      </c>
      <c r="AO8790" s="12">
        <v>1</v>
      </c>
      <c r="AP8790" s="13" t="s">
        <v>71914</v>
      </c>
      <c r="AQ8790" s="14">
        <v>0.85</v>
      </c>
      <c r="AR8790" s="14">
        <v>0.89</v>
      </c>
      <c r="AS8790" s="14"/>
      <c r="AT8790" s="14"/>
      <c r="AU8790" s="15"/>
      <c r="AV8790" s="14">
        <v>0.85</v>
      </c>
      <c r="AW8790" s="14">
        <v>0.89</v>
      </c>
      <c r="AX8790" s="12"/>
      <c r="AY8790" s="12"/>
      <c r="AZ8790" s="12"/>
      <c r="BA8790" s="13"/>
      <c r="BB8790" s="14"/>
      <c r="BC8790" s="14"/>
      <c r="BD8790" s="14"/>
      <c r="BE8790" s="14"/>
      <c r="BF8790" s="15"/>
      <c r="BG8790" s="14"/>
      <c r="BH8790" s="14"/>
      <c r="BI8790" s="12">
        <v>5.41</v>
      </c>
      <c r="BJ8790" s="12">
        <v>1</v>
      </c>
      <c r="BK8790" s="12">
        <v>1</v>
      </c>
      <c r="BL8790" s="13" t="s">
        <v>71915</v>
      </c>
      <c r="BM8790" s="14">
        <v>2.61</v>
      </c>
      <c r="BN8790" s="14">
        <v>3.48</v>
      </c>
      <c r="BO8790" s="14">
        <v>0.27</v>
      </c>
      <c r="BP8790" s="14">
        <v>0.27</v>
      </c>
      <c r="BQ8790" s="15" t="s">
        <v>69258</v>
      </c>
      <c r="BR8790" s="14">
        <v>4.0199999999999996</v>
      </c>
      <c r="BS8790" s="14">
        <v>3.57</v>
      </c>
      <c r="BT8790" s="50"/>
      <c r="BU8790" s="12"/>
      <c r="BV8790" s="12"/>
      <c r="BW8790" s="13"/>
      <c r="BX8790" s="14"/>
      <c r="BY8790" s="14"/>
      <c r="BZ8790" s="14"/>
      <c r="CA8790" s="14"/>
      <c r="CB8790" s="15"/>
      <c r="CC8790" s="14"/>
      <c r="CD8790" s="14"/>
      <c r="CE8790" s="10" t="s">
        <v>19559</v>
      </c>
      <c r="CF8790" s="10" t="s">
        <v>995</v>
      </c>
      <c r="CG8790" s="10" t="s">
        <v>19560</v>
      </c>
      <c r="CH8790" s="10"/>
      <c r="CI8790" s="10"/>
      <c r="CJ8790" s="10"/>
      <c r="CK8790" s="10"/>
      <c r="CL8790" s="10"/>
      <c r="CM8790" s="10"/>
      <c r="CN8790" s="10"/>
      <c r="CO8790" s="10"/>
      <c r="CP8790" s="10"/>
      <c r="CQ8790" s="10" t="s">
        <v>19561</v>
      </c>
      <c r="CR8790" s="10">
        <v>394</v>
      </c>
      <c r="CS8790" s="10" t="s">
        <v>141</v>
      </c>
      <c r="CT8790" s="10">
        <v>9.3000000000000007E-186</v>
      </c>
      <c r="CU8790" s="10">
        <v>99.333333330000002</v>
      </c>
      <c r="CV8790" s="10">
        <v>1.31435777</v>
      </c>
      <c r="CW8790" s="10" t="s">
        <v>19562</v>
      </c>
    </row>
    <row r="8791" spans="1:101">
      <c r="A8791" t="s">
        <v>14018</v>
      </c>
      <c r="B8791" t="s">
        <v>14019</v>
      </c>
      <c r="D8791" s="10" t="s">
        <v>14020</v>
      </c>
      <c r="H8791" s="10" t="s">
        <v>14021</v>
      </c>
      <c r="I8791" t="s">
        <v>6</v>
      </c>
      <c r="Q8791" s="50"/>
      <c r="R8791" s="12"/>
      <c r="S8791" s="12"/>
      <c r="T8791" s="13"/>
      <c r="U8791" s="14"/>
      <c r="V8791" s="14"/>
      <c r="W8791" s="14"/>
      <c r="X8791" s="14"/>
      <c r="Y8791" s="15"/>
      <c r="Z8791" s="14"/>
      <c r="AA8791" s="14"/>
      <c r="AB8791" s="12"/>
      <c r="AC8791" s="12"/>
      <c r="AD8791" s="12"/>
      <c r="AE8791" s="13"/>
      <c r="AF8791" s="14"/>
      <c r="AG8791" s="14"/>
      <c r="AH8791" s="14"/>
      <c r="AI8791" s="14"/>
      <c r="AJ8791" s="15"/>
      <c r="AK8791" s="14"/>
      <c r="AL8791" s="14"/>
      <c r="AM8791" s="12">
        <v>0.99</v>
      </c>
      <c r="AN8791" s="12">
        <v>1</v>
      </c>
      <c r="AO8791" s="12">
        <v>1</v>
      </c>
      <c r="AP8791" s="13" t="s">
        <v>14022</v>
      </c>
      <c r="AQ8791" s="14">
        <v>0.97</v>
      </c>
      <c r="AR8791" s="14">
        <v>1</v>
      </c>
      <c r="AS8791" s="14">
        <v>1</v>
      </c>
      <c r="AT8791" s="14">
        <v>1.01</v>
      </c>
      <c r="AU8791" s="15" t="s">
        <v>14023</v>
      </c>
      <c r="AV8791" s="14">
        <v>0.89</v>
      </c>
      <c r="AW8791" s="14">
        <v>0.99</v>
      </c>
      <c r="AX8791" s="12"/>
      <c r="AY8791" s="12"/>
      <c r="AZ8791" s="12"/>
      <c r="BA8791" s="13"/>
      <c r="BB8791" s="14"/>
      <c r="BC8791" s="14"/>
      <c r="BD8791" s="14"/>
      <c r="BE8791" s="14"/>
      <c r="BF8791" s="15"/>
      <c r="BG8791" s="14"/>
      <c r="BH8791" s="14"/>
      <c r="BI8791" s="12"/>
      <c r="BJ8791" s="12"/>
      <c r="BK8791" s="12"/>
      <c r="BL8791" s="13"/>
      <c r="BM8791" s="14"/>
      <c r="BN8791" s="14"/>
      <c r="BO8791" s="14"/>
      <c r="BP8791" s="14"/>
      <c r="BQ8791" s="15"/>
      <c r="BR8791" s="14"/>
      <c r="BS8791" s="14"/>
      <c r="BT8791" s="50"/>
      <c r="BU8791" s="12"/>
      <c r="BV8791" s="12"/>
      <c r="BW8791" s="13"/>
      <c r="BX8791" s="14"/>
      <c r="BY8791" s="14"/>
      <c r="BZ8791" s="14"/>
      <c r="CA8791" s="14"/>
      <c r="CB8791" s="15"/>
      <c r="CC8791" s="14"/>
      <c r="CD8791" s="14"/>
      <c r="CE8791" s="10" t="s">
        <v>14024</v>
      </c>
      <c r="CF8791" s="10" t="s">
        <v>4835</v>
      </c>
      <c r="CG8791" s="10" t="s">
        <v>14025</v>
      </c>
      <c r="CH8791" s="10"/>
      <c r="CI8791" s="10"/>
      <c r="CJ8791" s="10"/>
      <c r="CK8791" s="10"/>
      <c r="CL8791" s="10"/>
      <c r="CM8791" s="10"/>
      <c r="CN8791" s="10"/>
      <c r="CO8791" s="10"/>
      <c r="CP8791" s="10"/>
      <c r="CQ8791" s="10" t="s">
        <v>14026</v>
      </c>
      <c r="CR8791" s="10" t="s">
        <v>14027</v>
      </c>
      <c r="CS8791" s="10" t="s">
        <v>4504</v>
      </c>
      <c r="CT8791" s="10" t="s">
        <v>14028</v>
      </c>
      <c r="CU8791" s="10">
        <v>8922</v>
      </c>
      <c r="CV8791" s="10">
        <v>1.126380484</v>
      </c>
      <c r="CW8791" s="10" t="s">
        <v>1498</v>
      </c>
    </row>
    <row r="8792" spans="1:101">
      <c r="A8792" t="s">
        <v>14018</v>
      </c>
      <c r="B8792" t="s">
        <v>2508</v>
      </c>
      <c r="D8792" s="10" t="s">
        <v>14020</v>
      </c>
      <c r="H8792" s="10" t="s">
        <v>14021</v>
      </c>
      <c r="I8792" t="s">
        <v>155</v>
      </c>
      <c r="Q8792" s="50"/>
      <c r="R8792" s="12"/>
      <c r="S8792" s="12"/>
      <c r="T8792" s="13"/>
      <c r="U8792" s="14"/>
      <c r="V8792" s="14"/>
      <c r="W8792" s="14"/>
      <c r="X8792" s="14"/>
      <c r="Y8792" s="15"/>
      <c r="Z8792" s="14"/>
      <c r="AA8792" s="14"/>
      <c r="AB8792" s="12"/>
      <c r="AC8792" s="12"/>
      <c r="AD8792" s="12"/>
      <c r="AE8792" s="13"/>
      <c r="AF8792" s="14"/>
      <c r="AG8792" s="14"/>
      <c r="AH8792" s="14"/>
      <c r="AI8792" s="14"/>
      <c r="AJ8792" s="15"/>
      <c r="AK8792" s="14"/>
      <c r="AL8792" s="14"/>
      <c r="AM8792" s="12"/>
      <c r="AN8792" s="12"/>
      <c r="AO8792" s="12"/>
      <c r="AP8792" s="13"/>
      <c r="AQ8792" s="14"/>
      <c r="AR8792" s="14"/>
      <c r="AS8792" s="14"/>
      <c r="AT8792" s="14"/>
      <c r="AU8792" s="15"/>
      <c r="AV8792" s="14"/>
      <c r="AW8792" s="14"/>
      <c r="AX8792" s="12"/>
      <c r="AY8792" s="12"/>
      <c r="AZ8792" s="12"/>
      <c r="BA8792" s="13"/>
      <c r="BB8792" s="14"/>
      <c r="BC8792" s="14"/>
      <c r="BD8792" s="14"/>
      <c r="BE8792" s="14"/>
      <c r="BF8792" s="15"/>
      <c r="BG8792" s="14"/>
      <c r="BH8792" s="14"/>
      <c r="BI8792" s="12"/>
      <c r="BJ8792" s="12"/>
      <c r="BK8792" s="12"/>
      <c r="BL8792" s="13"/>
      <c r="BM8792" s="14"/>
      <c r="BN8792" s="14"/>
      <c r="BO8792" s="14"/>
      <c r="BP8792" s="14"/>
      <c r="BQ8792" s="15"/>
      <c r="BR8792" s="14"/>
      <c r="BS8792" s="14"/>
      <c r="BT8792" s="50">
        <v>0.86</v>
      </c>
      <c r="BU8792" s="12">
        <v>1.05</v>
      </c>
      <c r="BV8792" s="12">
        <v>1</v>
      </c>
      <c r="BW8792" s="13" t="s">
        <v>28214</v>
      </c>
      <c r="BX8792" s="14">
        <v>1.04</v>
      </c>
      <c r="BY8792" s="14">
        <v>1.02</v>
      </c>
      <c r="BZ8792" s="14">
        <v>1.03</v>
      </c>
      <c r="CA8792" s="14">
        <v>1.02</v>
      </c>
      <c r="CB8792" s="15" t="s">
        <v>28215</v>
      </c>
      <c r="CC8792" s="14">
        <v>0.94</v>
      </c>
      <c r="CD8792" s="14">
        <v>0.94</v>
      </c>
      <c r="CE8792" s="10" t="s">
        <v>14024</v>
      </c>
      <c r="CF8792" s="10" t="s">
        <v>4835</v>
      </c>
      <c r="CG8792" s="10" t="s">
        <v>14025</v>
      </c>
      <c r="CH8792" s="10"/>
      <c r="CI8792" s="10"/>
      <c r="CJ8792" s="10"/>
      <c r="CK8792" s="10"/>
      <c r="CL8792" s="10"/>
      <c r="CM8792" s="10"/>
      <c r="CN8792" s="10"/>
      <c r="CO8792" s="10"/>
      <c r="CP8792" s="10"/>
      <c r="CQ8792" s="10" t="s">
        <v>14026</v>
      </c>
      <c r="CR8792" s="10" t="s">
        <v>14027</v>
      </c>
      <c r="CS8792" s="10" t="s">
        <v>4504</v>
      </c>
      <c r="CT8792" s="10" t="s">
        <v>14028</v>
      </c>
      <c r="CU8792" s="10">
        <v>8922</v>
      </c>
      <c r="CV8792" s="10">
        <v>1.126380484</v>
      </c>
      <c r="CW8792" s="10" t="s">
        <v>1498</v>
      </c>
    </row>
    <row r="8793" spans="1:101">
      <c r="A8793" t="s">
        <v>14018</v>
      </c>
      <c r="B8793" t="s">
        <v>5743</v>
      </c>
      <c r="D8793" s="10" t="s">
        <v>14020</v>
      </c>
      <c r="H8793" s="10" t="s">
        <v>14021</v>
      </c>
      <c r="I8793" t="s">
        <v>17</v>
      </c>
      <c r="Q8793" s="50">
        <v>1.01</v>
      </c>
      <c r="R8793" s="12">
        <v>1</v>
      </c>
      <c r="S8793" s="12">
        <v>1</v>
      </c>
      <c r="T8793" s="13" t="s">
        <v>31159</v>
      </c>
      <c r="U8793" s="14">
        <v>1.01</v>
      </c>
      <c r="V8793" s="14">
        <v>1.01</v>
      </c>
      <c r="W8793" s="14">
        <v>1.03</v>
      </c>
      <c r="X8793" s="14">
        <v>1.02</v>
      </c>
      <c r="Y8793" s="15" t="s">
        <v>31160</v>
      </c>
      <c r="Z8793" s="14">
        <v>0.98</v>
      </c>
      <c r="AA8793" s="14">
        <v>0.99</v>
      </c>
      <c r="AB8793" s="12"/>
      <c r="AC8793" s="12"/>
      <c r="AD8793" s="12"/>
      <c r="AE8793" s="13"/>
      <c r="AF8793" s="14"/>
      <c r="AG8793" s="14"/>
      <c r="AH8793" s="14"/>
      <c r="AI8793" s="14"/>
      <c r="AJ8793" s="15"/>
      <c r="AK8793" s="14"/>
      <c r="AL8793" s="14"/>
      <c r="AM8793" s="12"/>
      <c r="AN8793" s="12"/>
      <c r="AO8793" s="12"/>
      <c r="AP8793" s="13"/>
      <c r="AQ8793" s="14"/>
      <c r="AR8793" s="14"/>
      <c r="AS8793" s="14"/>
      <c r="AT8793" s="14"/>
      <c r="AU8793" s="15"/>
      <c r="AV8793" s="14"/>
      <c r="AW8793" s="14"/>
      <c r="AX8793" s="12"/>
      <c r="AY8793" s="12"/>
      <c r="AZ8793" s="12"/>
      <c r="BA8793" s="13"/>
      <c r="BB8793" s="14"/>
      <c r="BC8793" s="14"/>
      <c r="BD8793" s="14"/>
      <c r="BE8793" s="14"/>
      <c r="BF8793" s="15"/>
      <c r="BG8793" s="14"/>
      <c r="BH8793" s="14"/>
      <c r="BI8793" s="12"/>
      <c r="BJ8793" s="12"/>
      <c r="BK8793" s="12"/>
      <c r="BL8793" s="13"/>
      <c r="BM8793" s="14"/>
      <c r="BN8793" s="14"/>
      <c r="BO8793" s="14"/>
      <c r="BP8793" s="14"/>
      <c r="BQ8793" s="15"/>
      <c r="BR8793" s="14"/>
      <c r="BS8793" s="14"/>
      <c r="BT8793" s="50"/>
      <c r="BU8793" s="12"/>
      <c r="BV8793" s="12"/>
      <c r="BW8793" s="13"/>
      <c r="BX8793" s="14"/>
      <c r="BY8793" s="14"/>
      <c r="BZ8793" s="14"/>
      <c r="CA8793" s="14"/>
      <c r="CB8793" s="15"/>
      <c r="CC8793" s="14"/>
      <c r="CD8793" s="14"/>
      <c r="CE8793" s="10" t="s">
        <v>14024</v>
      </c>
      <c r="CF8793" s="10" t="s">
        <v>4835</v>
      </c>
      <c r="CG8793" s="10" t="s">
        <v>14025</v>
      </c>
      <c r="CH8793" s="10" t="s">
        <v>44</v>
      </c>
      <c r="CI8793" s="10" t="s">
        <v>6022</v>
      </c>
      <c r="CJ8793" s="10" t="s">
        <v>28</v>
      </c>
      <c r="CK8793" s="10" t="s">
        <v>28</v>
      </c>
      <c r="CL8793" s="10" t="s">
        <v>28</v>
      </c>
      <c r="CM8793" s="10" t="s">
        <v>28</v>
      </c>
      <c r="CN8793" s="10" t="s">
        <v>4803</v>
      </c>
      <c r="CO8793" s="10"/>
      <c r="CP8793" s="10"/>
      <c r="CQ8793" s="10" t="s">
        <v>14026</v>
      </c>
      <c r="CR8793" s="10" t="s">
        <v>14027</v>
      </c>
      <c r="CS8793" s="10" t="s">
        <v>4504</v>
      </c>
      <c r="CT8793" s="10" t="s">
        <v>14028</v>
      </c>
      <c r="CU8793" s="10">
        <v>8922</v>
      </c>
      <c r="CV8793" s="10">
        <v>1.126380484</v>
      </c>
      <c r="CW8793" s="10" t="s">
        <v>1498</v>
      </c>
    </row>
    <row r="8794" spans="1:101">
      <c r="A8794" t="s">
        <v>14018</v>
      </c>
      <c r="B8794" t="s">
        <v>6345</v>
      </c>
      <c r="D8794" s="10" t="s">
        <v>14020</v>
      </c>
      <c r="H8794" s="10" t="s">
        <v>14021</v>
      </c>
      <c r="I8794" t="s">
        <v>17</v>
      </c>
      <c r="Q8794" s="50">
        <v>0.78</v>
      </c>
      <c r="R8794" s="12">
        <v>1.1000000000000001</v>
      </c>
      <c r="S8794" s="12">
        <v>1</v>
      </c>
      <c r="T8794" s="13" t="s">
        <v>31168</v>
      </c>
      <c r="U8794" s="14">
        <v>1</v>
      </c>
      <c r="V8794" s="14">
        <v>1.02</v>
      </c>
      <c r="W8794" s="14">
        <v>1.03</v>
      </c>
      <c r="X8794" s="14">
        <v>1.03</v>
      </c>
      <c r="Y8794" s="15" t="s">
        <v>31169</v>
      </c>
      <c r="Z8794" s="14">
        <v>0.84</v>
      </c>
      <c r="AA8794" s="14">
        <v>0.85</v>
      </c>
      <c r="AB8794" s="12"/>
      <c r="AC8794" s="12"/>
      <c r="AD8794" s="12"/>
      <c r="AE8794" s="13"/>
      <c r="AF8794" s="14"/>
      <c r="AG8794" s="14"/>
      <c r="AH8794" s="14"/>
      <c r="AI8794" s="14"/>
      <c r="AJ8794" s="15"/>
      <c r="AK8794" s="14"/>
      <c r="AL8794" s="14"/>
      <c r="AM8794" s="12"/>
      <c r="AN8794" s="12"/>
      <c r="AO8794" s="12"/>
      <c r="AP8794" s="13"/>
      <c r="AQ8794" s="14"/>
      <c r="AR8794" s="14"/>
      <c r="AS8794" s="14"/>
      <c r="AT8794" s="14"/>
      <c r="AU8794" s="15"/>
      <c r="AV8794" s="14"/>
      <c r="AW8794" s="14"/>
      <c r="AX8794" s="12"/>
      <c r="AY8794" s="12"/>
      <c r="AZ8794" s="12"/>
      <c r="BA8794" s="13"/>
      <c r="BB8794" s="14"/>
      <c r="BC8794" s="14"/>
      <c r="BD8794" s="14"/>
      <c r="BE8794" s="14"/>
      <c r="BF8794" s="15"/>
      <c r="BG8794" s="14"/>
      <c r="BH8794" s="14"/>
      <c r="BI8794" s="12"/>
      <c r="BJ8794" s="12"/>
      <c r="BK8794" s="12"/>
      <c r="BL8794" s="13"/>
      <c r="BM8794" s="14"/>
      <c r="BN8794" s="14"/>
      <c r="BO8794" s="14"/>
      <c r="BP8794" s="14"/>
      <c r="BQ8794" s="15"/>
      <c r="BR8794" s="14"/>
      <c r="BS8794" s="14"/>
      <c r="BT8794" s="50"/>
      <c r="BU8794" s="12"/>
      <c r="BV8794" s="12"/>
      <c r="BW8794" s="13"/>
      <c r="BX8794" s="14"/>
      <c r="BY8794" s="14"/>
      <c r="BZ8794" s="14"/>
      <c r="CA8794" s="14"/>
      <c r="CB8794" s="15"/>
      <c r="CC8794" s="14"/>
      <c r="CD8794" s="14"/>
      <c r="CE8794" s="10" t="s">
        <v>14024</v>
      </c>
      <c r="CF8794" s="10" t="s">
        <v>4835</v>
      </c>
      <c r="CG8794" s="10" t="s">
        <v>14025</v>
      </c>
      <c r="CH8794" s="10" t="s">
        <v>44</v>
      </c>
      <c r="CI8794" s="10" t="s">
        <v>31170</v>
      </c>
      <c r="CJ8794" s="10" t="s">
        <v>28</v>
      </c>
      <c r="CK8794" s="10" t="s">
        <v>28</v>
      </c>
      <c r="CL8794" s="10" t="s">
        <v>28</v>
      </c>
      <c r="CM8794" s="10" t="s">
        <v>28</v>
      </c>
      <c r="CN8794" s="10" t="s">
        <v>31171</v>
      </c>
      <c r="CO8794" s="10"/>
      <c r="CP8794" s="10"/>
      <c r="CQ8794" s="10" t="s">
        <v>14026</v>
      </c>
      <c r="CR8794" s="10" t="s">
        <v>14027</v>
      </c>
      <c r="CS8794" s="10" t="s">
        <v>4504</v>
      </c>
      <c r="CT8794" s="10" t="s">
        <v>14028</v>
      </c>
      <c r="CU8794" s="10">
        <v>8922</v>
      </c>
      <c r="CV8794" s="10">
        <v>1.126380484</v>
      </c>
      <c r="CW8794" s="10" t="s">
        <v>1498</v>
      </c>
    </row>
    <row r="8795" spans="1:101">
      <c r="A8795" t="s">
        <v>14018</v>
      </c>
      <c r="B8795" t="s">
        <v>8223</v>
      </c>
      <c r="D8795" s="10" t="s">
        <v>14020</v>
      </c>
      <c r="H8795" s="10" t="s">
        <v>14021</v>
      </c>
      <c r="I8795" t="s">
        <v>174</v>
      </c>
      <c r="J8795" s="11">
        <v>1.1131</v>
      </c>
      <c r="K8795" s="11">
        <v>1.0496000000000001</v>
      </c>
      <c r="Q8795" s="50"/>
      <c r="R8795" s="12"/>
      <c r="S8795" s="12"/>
      <c r="T8795" s="13"/>
      <c r="U8795" s="14"/>
      <c r="V8795" s="14"/>
      <c r="W8795" s="14"/>
      <c r="X8795" s="14"/>
      <c r="Y8795" s="15"/>
      <c r="Z8795" s="14"/>
      <c r="AA8795" s="14"/>
      <c r="AB8795" s="12"/>
      <c r="AC8795" s="12"/>
      <c r="AD8795" s="12"/>
      <c r="AE8795" s="13"/>
      <c r="AF8795" s="14"/>
      <c r="AG8795" s="14"/>
      <c r="AH8795" s="14"/>
      <c r="AI8795" s="14"/>
      <c r="AJ8795" s="15"/>
      <c r="AK8795" s="14"/>
      <c r="AL8795" s="14"/>
      <c r="AM8795" s="12"/>
      <c r="AN8795" s="12"/>
      <c r="AO8795" s="12"/>
      <c r="AP8795" s="13"/>
      <c r="AQ8795" s="14"/>
      <c r="AR8795" s="14"/>
      <c r="AS8795" s="14"/>
      <c r="AT8795" s="14"/>
      <c r="AU8795" s="15"/>
      <c r="AV8795" s="14"/>
      <c r="AW8795" s="14"/>
      <c r="AX8795" s="12"/>
      <c r="AY8795" s="12"/>
      <c r="AZ8795" s="12"/>
      <c r="BA8795" s="13"/>
      <c r="BB8795" s="14"/>
      <c r="BC8795" s="14"/>
      <c r="BD8795" s="14"/>
      <c r="BE8795" s="14"/>
      <c r="BF8795" s="15"/>
      <c r="BG8795" s="14"/>
      <c r="BH8795" s="14"/>
      <c r="BI8795" s="12">
        <v>1.08</v>
      </c>
      <c r="BJ8795" s="12">
        <v>1</v>
      </c>
      <c r="BK8795" s="12">
        <v>1</v>
      </c>
      <c r="BL8795" s="13" t="s">
        <v>31172</v>
      </c>
      <c r="BM8795" s="14">
        <v>1.08</v>
      </c>
      <c r="BN8795" s="14">
        <v>1.06</v>
      </c>
      <c r="BO8795" s="14">
        <v>1.1000000000000001</v>
      </c>
      <c r="BP8795" s="14">
        <v>1.08</v>
      </c>
      <c r="BQ8795" s="15" t="s">
        <v>31173</v>
      </c>
      <c r="BR8795" s="14">
        <v>1.05</v>
      </c>
      <c r="BS8795" s="14">
        <v>1.05</v>
      </c>
      <c r="BT8795" s="50"/>
      <c r="BU8795" s="12"/>
      <c r="BV8795" s="12"/>
      <c r="BW8795" s="13"/>
      <c r="BX8795" s="14"/>
      <c r="BY8795" s="14"/>
      <c r="BZ8795" s="14"/>
      <c r="CA8795" s="14"/>
      <c r="CB8795" s="15"/>
      <c r="CC8795" s="14"/>
      <c r="CD8795" s="14"/>
      <c r="CE8795" s="10" t="s">
        <v>14024</v>
      </c>
      <c r="CF8795" s="10" t="s">
        <v>4835</v>
      </c>
      <c r="CG8795" s="10" t="s">
        <v>14025</v>
      </c>
      <c r="CH8795" s="10" t="s">
        <v>44</v>
      </c>
      <c r="CI8795" s="10" t="s">
        <v>3059</v>
      </c>
      <c r="CJ8795" s="10" t="s">
        <v>62</v>
      </c>
      <c r="CK8795" s="10" t="s">
        <v>28</v>
      </c>
      <c r="CL8795" s="10" t="s">
        <v>28</v>
      </c>
      <c r="CM8795" s="10" t="s">
        <v>28</v>
      </c>
      <c r="CN8795" s="10" t="s">
        <v>1315</v>
      </c>
      <c r="CO8795" s="10"/>
      <c r="CP8795" s="10"/>
      <c r="CQ8795" s="10" t="s">
        <v>14026</v>
      </c>
      <c r="CR8795" s="10" t="s">
        <v>14027</v>
      </c>
      <c r="CS8795" s="10" t="s">
        <v>4504</v>
      </c>
      <c r="CT8795" s="10" t="s">
        <v>14028</v>
      </c>
      <c r="CU8795" s="10">
        <v>8922</v>
      </c>
      <c r="CV8795" s="10">
        <v>1.126380484</v>
      </c>
      <c r="CW8795" s="10" t="s">
        <v>1498</v>
      </c>
    </row>
    <row r="8796" spans="1:101">
      <c r="A8796" t="s">
        <v>14018</v>
      </c>
      <c r="B8796" t="s">
        <v>3570</v>
      </c>
      <c r="D8796" s="10" t="s">
        <v>14020</v>
      </c>
      <c r="H8796" s="10" t="s">
        <v>14021</v>
      </c>
      <c r="I8796" t="s">
        <v>17</v>
      </c>
      <c r="Q8796" s="50">
        <v>1.07</v>
      </c>
      <c r="R8796" s="12">
        <v>1</v>
      </c>
      <c r="S8796" s="12">
        <v>1</v>
      </c>
      <c r="T8796" s="13" t="s">
        <v>52588</v>
      </c>
      <c r="U8796" s="14">
        <v>1.01</v>
      </c>
      <c r="V8796" s="14">
        <v>1.01</v>
      </c>
      <c r="W8796" s="14">
        <v>1.03</v>
      </c>
      <c r="X8796" s="14">
        <v>1.02</v>
      </c>
      <c r="Y8796" s="15" t="s">
        <v>31160</v>
      </c>
      <c r="Z8796" s="14">
        <v>0.98</v>
      </c>
      <c r="AA8796" s="14">
        <v>0.99</v>
      </c>
      <c r="AB8796" s="12"/>
      <c r="AC8796" s="12"/>
      <c r="AD8796" s="12"/>
      <c r="AE8796" s="13"/>
      <c r="AF8796" s="14"/>
      <c r="AG8796" s="14"/>
      <c r="AH8796" s="14"/>
      <c r="AI8796" s="14"/>
      <c r="AJ8796" s="15"/>
      <c r="AK8796" s="14"/>
      <c r="AL8796" s="14"/>
      <c r="AM8796" s="12"/>
      <c r="AN8796" s="12"/>
      <c r="AO8796" s="12"/>
      <c r="AP8796" s="13"/>
      <c r="AQ8796" s="14"/>
      <c r="AR8796" s="14"/>
      <c r="AS8796" s="14"/>
      <c r="AT8796" s="14"/>
      <c r="AU8796" s="15"/>
      <c r="AV8796" s="14"/>
      <c r="AW8796" s="14"/>
      <c r="AX8796" s="12"/>
      <c r="AY8796" s="12"/>
      <c r="AZ8796" s="12"/>
      <c r="BA8796" s="13"/>
      <c r="BB8796" s="14"/>
      <c r="BC8796" s="14"/>
      <c r="BD8796" s="14"/>
      <c r="BE8796" s="14"/>
      <c r="BF8796" s="15"/>
      <c r="BG8796" s="14"/>
      <c r="BH8796" s="14"/>
      <c r="BI8796" s="12"/>
      <c r="BJ8796" s="12"/>
      <c r="BK8796" s="12"/>
      <c r="BL8796" s="13"/>
      <c r="BM8796" s="14"/>
      <c r="BN8796" s="14"/>
      <c r="BO8796" s="14"/>
      <c r="BP8796" s="14"/>
      <c r="BQ8796" s="15"/>
      <c r="BR8796" s="14"/>
      <c r="BS8796" s="14"/>
      <c r="BT8796" s="50"/>
      <c r="BU8796" s="12"/>
      <c r="BV8796" s="12"/>
      <c r="BW8796" s="13"/>
      <c r="BX8796" s="14"/>
      <c r="BY8796" s="14"/>
      <c r="BZ8796" s="14"/>
      <c r="CA8796" s="14"/>
      <c r="CB8796" s="15"/>
      <c r="CC8796" s="14"/>
      <c r="CD8796" s="14"/>
      <c r="CE8796" s="10" t="s">
        <v>14024</v>
      </c>
      <c r="CF8796" s="10" t="s">
        <v>4835</v>
      </c>
      <c r="CG8796" s="10" t="s">
        <v>14025</v>
      </c>
      <c r="CH8796" s="10" t="s">
        <v>44</v>
      </c>
      <c r="CI8796" s="10">
        <v>19779198</v>
      </c>
      <c r="CJ8796" s="10" t="s">
        <v>62</v>
      </c>
      <c r="CK8796" s="10" t="s">
        <v>28</v>
      </c>
      <c r="CL8796" s="10" t="s">
        <v>28</v>
      </c>
      <c r="CM8796" s="10" t="s">
        <v>28</v>
      </c>
      <c r="CN8796" s="10"/>
      <c r="CO8796" s="10"/>
      <c r="CP8796" s="10"/>
      <c r="CQ8796" s="10" t="s">
        <v>14026</v>
      </c>
      <c r="CR8796" s="10" t="s">
        <v>14027</v>
      </c>
      <c r="CS8796" s="10" t="s">
        <v>4504</v>
      </c>
      <c r="CT8796" s="10" t="s">
        <v>14028</v>
      </c>
      <c r="CU8796" s="10">
        <v>8922</v>
      </c>
      <c r="CV8796" s="10">
        <v>1.126380484</v>
      </c>
      <c r="CW8796" s="10" t="s">
        <v>1498</v>
      </c>
    </row>
    <row r="8797" spans="1:101">
      <c r="A8797" t="s">
        <v>14018</v>
      </c>
      <c r="B8797" t="s">
        <v>6006</v>
      </c>
      <c r="D8797" s="10" t="s">
        <v>14020</v>
      </c>
      <c r="H8797" s="10" t="s">
        <v>14021</v>
      </c>
      <c r="I8797" t="s">
        <v>155</v>
      </c>
      <c r="Q8797" s="50"/>
      <c r="R8797" s="12"/>
      <c r="S8797" s="12"/>
      <c r="T8797" s="13"/>
      <c r="U8797" s="14"/>
      <c r="V8797" s="14"/>
      <c r="W8797" s="14"/>
      <c r="X8797" s="14"/>
      <c r="Y8797" s="15"/>
      <c r="Z8797" s="14"/>
      <c r="AA8797" s="14"/>
      <c r="AB8797" s="12"/>
      <c r="AC8797" s="12"/>
      <c r="AD8797" s="12"/>
      <c r="AE8797" s="13"/>
      <c r="AF8797" s="14"/>
      <c r="AG8797" s="14"/>
      <c r="AH8797" s="14"/>
      <c r="AI8797" s="14"/>
      <c r="AJ8797" s="15"/>
      <c r="AK8797" s="14"/>
      <c r="AL8797" s="14"/>
      <c r="AM8797" s="12"/>
      <c r="AN8797" s="12"/>
      <c r="AO8797" s="12"/>
      <c r="AP8797" s="13"/>
      <c r="AQ8797" s="14"/>
      <c r="AR8797" s="14"/>
      <c r="AS8797" s="14"/>
      <c r="AT8797" s="14"/>
      <c r="AU8797" s="15"/>
      <c r="AV8797" s="14"/>
      <c r="AW8797" s="14"/>
      <c r="AX8797" s="12"/>
      <c r="AY8797" s="12"/>
      <c r="AZ8797" s="12"/>
      <c r="BA8797" s="13"/>
      <c r="BB8797" s="14"/>
      <c r="BC8797" s="14"/>
      <c r="BD8797" s="14"/>
      <c r="BE8797" s="14"/>
      <c r="BF8797" s="15"/>
      <c r="BG8797" s="14"/>
      <c r="BH8797" s="14"/>
      <c r="BI8797" s="12"/>
      <c r="BJ8797" s="12"/>
      <c r="BK8797" s="12"/>
      <c r="BL8797" s="13"/>
      <c r="BM8797" s="14"/>
      <c r="BN8797" s="14"/>
      <c r="BO8797" s="14"/>
      <c r="BP8797" s="14"/>
      <c r="BQ8797" s="15"/>
      <c r="BR8797" s="14"/>
      <c r="BS8797" s="14"/>
      <c r="BT8797" s="50">
        <v>1.03</v>
      </c>
      <c r="BU8797" s="12">
        <v>1.02</v>
      </c>
      <c r="BV8797" s="12">
        <v>1</v>
      </c>
      <c r="BW8797" s="13" t="s">
        <v>61263</v>
      </c>
      <c r="BX8797" s="14">
        <v>1.04</v>
      </c>
      <c r="BY8797" s="14">
        <v>1.02</v>
      </c>
      <c r="BZ8797" s="14">
        <v>1.03</v>
      </c>
      <c r="CA8797" s="14">
        <v>1.02</v>
      </c>
      <c r="CB8797" s="15" t="s">
        <v>28215</v>
      </c>
      <c r="CC8797" s="14">
        <v>0.94</v>
      </c>
      <c r="CD8797" s="14">
        <v>0.94</v>
      </c>
      <c r="CE8797" s="10" t="s">
        <v>14024</v>
      </c>
      <c r="CF8797" s="10" t="s">
        <v>4835</v>
      </c>
      <c r="CG8797" s="10" t="s">
        <v>14025</v>
      </c>
      <c r="CH8797" s="10"/>
      <c r="CI8797" s="10"/>
      <c r="CJ8797" s="10"/>
      <c r="CK8797" s="10"/>
      <c r="CL8797" s="10"/>
      <c r="CM8797" s="10"/>
      <c r="CN8797" s="10"/>
      <c r="CO8797" s="10"/>
      <c r="CP8797" s="10"/>
      <c r="CQ8797" s="10" t="s">
        <v>14026</v>
      </c>
      <c r="CR8797" s="10" t="s">
        <v>14027</v>
      </c>
      <c r="CS8797" s="10" t="s">
        <v>4504</v>
      </c>
      <c r="CT8797" s="16" t="s">
        <v>14028</v>
      </c>
      <c r="CU8797" s="10">
        <v>8922</v>
      </c>
      <c r="CV8797" s="10">
        <v>1.126380484</v>
      </c>
      <c r="CW8797" s="10" t="s">
        <v>1498</v>
      </c>
    </row>
    <row r="8798" spans="1:101">
      <c r="A8798" t="s">
        <v>14018</v>
      </c>
      <c r="B8798" t="s">
        <v>70122</v>
      </c>
      <c r="D8798" s="10" t="s">
        <v>14020</v>
      </c>
      <c r="H8798" s="10" t="s">
        <v>14021</v>
      </c>
      <c r="I8798" t="s">
        <v>174</v>
      </c>
      <c r="Q8798" s="50"/>
      <c r="R8798" s="12"/>
      <c r="S8798" s="12"/>
      <c r="T8798" s="13"/>
      <c r="U8798" s="14"/>
      <c r="V8798" s="14"/>
      <c r="W8798" s="14"/>
      <c r="X8798" s="14"/>
      <c r="Y8798" s="15"/>
      <c r="Z8798" s="14"/>
      <c r="AA8798" s="14"/>
      <c r="AB8798" s="12"/>
      <c r="AC8798" s="12"/>
      <c r="AD8798" s="12"/>
      <c r="AE8798" s="13"/>
      <c r="AF8798" s="14"/>
      <c r="AG8798" s="14"/>
      <c r="AH8798" s="14"/>
      <c r="AI8798" s="14"/>
      <c r="AJ8798" s="15"/>
      <c r="AK8798" s="14"/>
      <c r="AL8798" s="14"/>
      <c r="AM8798" s="12"/>
      <c r="AN8798" s="12"/>
      <c r="AO8798" s="12"/>
      <c r="AP8798" s="13"/>
      <c r="AQ8798" s="14"/>
      <c r="AR8798" s="14"/>
      <c r="AS8798" s="14"/>
      <c r="AT8798" s="14"/>
      <c r="AU8798" s="15"/>
      <c r="AV8798" s="14"/>
      <c r="AW8798" s="14"/>
      <c r="AX8798" s="12"/>
      <c r="AY8798" s="12"/>
      <c r="AZ8798" s="12"/>
      <c r="BA8798" s="13"/>
      <c r="BB8798" s="14"/>
      <c r="BC8798" s="14"/>
      <c r="BD8798" s="14"/>
      <c r="BE8798" s="14"/>
      <c r="BF8798" s="15"/>
      <c r="BG8798" s="14"/>
      <c r="BH8798" s="14"/>
      <c r="BI8798" s="12">
        <v>1.02</v>
      </c>
      <c r="BJ8798" s="12">
        <v>1</v>
      </c>
      <c r="BK8798" s="12">
        <v>1</v>
      </c>
      <c r="BL8798" s="13" t="s">
        <v>70123</v>
      </c>
      <c r="BM8798" s="14">
        <v>1.08</v>
      </c>
      <c r="BN8798" s="14">
        <v>1.06</v>
      </c>
      <c r="BO8798" s="14">
        <v>1.1000000000000001</v>
      </c>
      <c r="BP8798" s="14">
        <v>1.08</v>
      </c>
      <c r="BQ8798" s="15" t="s">
        <v>31173</v>
      </c>
      <c r="BR8798" s="14">
        <v>1.05</v>
      </c>
      <c r="BS8798" s="14">
        <v>1.05</v>
      </c>
      <c r="BT8798" s="50"/>
      <c r="BU8798" s="12"/>
      <c r="BV8798" s="12"/>
      <c r="BW8798" s="13"/>
      <c r="BX8798" s="14"/>
      <c r="BY8798" s="14"/>
      <c r="BZ8798" s="14"/>
      <c r="CA8798" s="14"/>
      <c r="CB8798" s="15"/>
      <c r="CC8798" s="14"/>
      <c r="CD8798" s="14"/>
      <c r="CE8798" s="10" t="s">
        <v>14024</v>
      </c>
      <c r="CF8798" s="10" t="s">
        <v>4835</v>
      </c>
      <c r="CG8798" s="10" t="s">
        <v>14025</v>
      </c>
      <c r="CH8798" s="10"/>
      <c r="CI8798" s="10"/>
      <c r="CJ8798" s="10"/>
      <c r="CK8798" s="10"/>
      <c r="CL8798" s="10"/>
      <c r="CM8798" s="10"/>
      <c r="CN8798" s="10"/>
      <c r="CO8798" s="10"/>
      <c r="CP8798" s="10"/>
      <c r="CQ8798" s="10" t="s">
        <v>14026</v>
      </c>
      <c r="CR8798" s="10" t="s">
        <v>14027</v>
      </c>
      <c r="CS8798" s="10" t="s">
        <v>4504</v>
      </c>
      <c r="CT8798" s="10" t="s">
        <v>14028</v>
      </c>
      <c r="CU8798" s="10">
        <v>8922</v>
      </c>
      <c r="CV8798" s="10">
        <v>1.126380484</v>
      </c>
      <c r="CW8798" s="10" t="s">
        <v>1498</v>
      </c>
    </row>
    <row r="8799" spans="1:101">
      <c r="A8799" t="s">
        <v>14018</v>
      </c>
      <c r="B8799" t="s">
        <v>36706</v>
      </c>
      <c r="D8799" s="10" t="s">
        <v>14020</v>
      </c>
      <c r="H8799" s="10" t="s">
        <v>14021</v>
      </c>
      <c r="I8799" t="s">
        <v>68</v>
      </c>
      <c r="Q8799" s="50">
        <v>0.98</v>
      </c>
      <c r="R8799" s="12">
        <v>1</v>
      </c>
      <c r="S8799" s="12">
        <v>1</v>
      </c>
      <c r="T8799" s="13" t="s">
        <v>71095</v>
      </c>
      <c r="U8799" s="14">
        <v>1.01</v>
      </c>
      <c r="V8799" s="14">
        <v>1.01</v>
      </c>
      <c r="W8799" s="14">
        <v>1.03</v>
      </c>
      <c r="X8799" s="14">
        <v>1.02</v>
      </c>
      <c r="Y8799" s="15" t="s">
        <v>31160</v>
      </c>
      <c r="Z8799" s="14">
        <v>0.98</v>
      </c>
      <c r="AA8799" s="14">
        <v>0.99</v>
      </c>
      <c r="AB8799" s="12"/>
      <c r="AC8799" s="12"/>
      <c r="AD8799" s="12"/>
      <c r="AE8799" s="13"/>
      <c r="AF8799" s="14"/>
      <c r="AG8799" s="14"/>
      <c r="AH8799" s="14"/>
      <c r="AI8799" s="14"/>
      <c r="AJ8799" s="15"/>
      <c r="AK8799" s="14"/>
      <c r="AL8799" s="14"/>
      <c r="AM8799" s="12">
        <v>0.73</v>
      </c>
      <c r="AN8799" s="12">
        <v>1</v>
      </c>
      <c r="AO8799" s="12">
        <v>1</v>
      </c>
      <c r="AP8799" s="13" t="s">
        <v>71096</v>
      </c>
      <c r="AQ8799" s="14">
        <v>0.97</v>
      </c>
      <c r="AR8799" s="14">
        <v>1</v>
      </c>
      <c r="AS8799" s="14">
        <v>1</v>
      </c>
      <c r="AT8799" s="14">
        <v>1.01</v>
      </c>
      <c r="AU8799" s="15" t="s">
        <v>14023</v>
      </c>
      <c r="AV8799" s="14">
        <v>0.89</v>
      </c>
      <c r="AW8799" s="14">
        <v>0.99</v>
      </c>
      <c r="AX8799" s="12"/>
      <c r="AY8799" s="12"/>
      <c r="AZ8799" s="12"/>
      <c r="BA8799" s="13"/>
      <c r="BB8799" s="14"/>
      <c r="BC8799" s="14"/>
      <c r="BD8799" s="14"/>
      <c r="BE8799" s="14"/>
      <c r="BF8799" s="15"/>
      <c r="BG8799" s="14"/>
      <c r="BH8799" s="14"/>
      <c r="BI8799" s="12"/>
      <c r="BJ8799" s="12"/>
      <c r="BK8799" s="12"/>
      <c r="BL8799" s="13"/>
      <c r="BM8799" s="14"/>
      <c r="BN8799" s="14"/>
      <c r="BO8799" s="14"/>
      <c r="BP8799" s="14"/>
      <c r="BQ8799" s="15"/>
      <c r="BR8799" s="14"/>
      <c r="BS8799" s="14"/>
      <c r="BT8799" s="50"/>
      <c r="BU8799" s="12"/>
      <c r="BV8799" s="12"/>
      <c r="BW8799" s="13"/>
      <c r="BX8799" s="14"/>
      <c r="BY8799" s="14"/>
      <c r="BZ8799" s="14"/>
      <c r="CA8799" s="14"/>
      <c r="CB8799" s="15"/>
      <c r="CC8799" s="14"/>
      <c r="CD8799" s="14"/>
      <c r="CE8799" s="10" t="s">
        <v>14024</v>
      </c>
      <c r="CF8799" s="10" t="s">
        <v>4835</v>
      </c>
      <c r="CG8799" s="10" t="s">
        <v>14025</v>
      </c>
      <c r="CH8799" s="10" t="s">
        <v>44</v>
      </c>
      <c r="CI8799" s="10">
        <v>21126336</v>
      </c>
      <c r="CJ8799" s="10" t="s">
        <v>28</v>
      </c>
      <c r="CK8799" s="10" t="s">
        <v>28</v>
      </c>
      <c r="CL8799" s="10" t="s">
        <v>28</v>
      </c>
      <c r="CM8799" s="10" t="s">
        <v>28</v>
      </c>
      <c r="CN8799" s="10" t="s">
        <v>8841</v>
      </c>
      <c r="CO8799" s="10"/>
      <c r="CP8799" s="10"/>
      <c r="CQ8799" s="10" t="s">
        <v>14026</v>
      </c>
      <c r="CR8799" s="10" t="s">
        <v>14027</v>
      </c>
      <c r="CS8799" s="10" t="s">
        <v>4504</v>
      </c>
      <c r="CT8799" s="10" t="s">
        <v>14028</v>
      </c>
      <c r="CU8799" s="10">
        <v>8922</v>
      </c>
      <c r="CV8799" s="10">
        <v>1.126380484</v>
      </c>
      <c r="CW8799" s="10" t="s">
        <v>1498</v>
      </c>
    </row>
    <row r="8800" spans="1:101">
      <c r="A8800" t="s">
        <v>14018</v>
      </c>
      <c r="B8800" t="s">
        <v>12383</v>
      </c>
      <c r="D8800" s="10" t="s">
        <v>14020</v>
      </c>
      <c r="H8800" s="10" t="s">
        <v>14021</v>
      </c>
      <c r="I8800" t="s">
        <v>6</v>
      </c>
      <c r="Q8800" s="50"/>
      <c r="R8800" s="12"/>
      <c r="S8800" s="12"/>
      <c r="T8800" s="13"/>
      <c r="U8800" s="14"/>
      <c r="V8800" s="14"/>
      <c r="W8800" s="14"/>
      <c r="X8800" s="14"/>
      <c r="Y8800" s="15"/>
      <c r="Z8800" s="14"/>
      <c r="AA8800" s="14"/>
      <c r="AB8800" s="12"/>
      <c r="AC8800" s="12"/>
      <c r="AD8800" s="12"/>
      <c r="AE8800" s="13"/>
      <c r="AF8800" s="14"/>
      <c r="AG8800" s="14"/>
      <c r="AH8800" s="14"/>
      <c r="AI8800" s="14"/>
      <c r="AJ8800" s="15"/>
      <c r="AK8800" s="14"/>
      <c r="AL8800" s="14"/>
      <c r="AM8800" s="12">
        <v>0.99</v>
      </c>
      <c r="AN8800" s="12">
        <v>1</v>
      </c>
      <c r="AO8800" s="12">
        <v>1</v>
      </c>
      <c r="AP8800" s="13" t="s">
        <v>72188</v>
      </c>
      <c r="AQ8800" s="14">
        <v>0.97</v>
      </c>
      <c r="AR8800" s="14">
        <v>1</v>
      </c>
      <c r="AS8800" s="14">
        <v>1</v>
      </c>
      <c r="AT8800" s="14">
        <v>1.01</v>
      </c>
      <c r="AU8800" s="15" t="s">
        <v>14023</v>
      </c>
      <c r="AV8800" s="14">
        <v>0.89</v>
      </c>
      <c r="AW8800" s="14">
        <v>0.99</v>
      </c>
      <c r="AX8800" s="12"/>
      <c r="AY8800" s="12"/>
      <c r="AZ8800" s="12"/>
      <c r="BA8800" s="13"/>
      <c r="BB8800" s="14"/>
      <c r="BC8800" s="14"/>
      <c r="BD8800" s="14"/>
      <c r="BE8800" s="14"/>
      <c r="BF8800" s="15"/>
      <c r="BG8800" s="14"/>
      <c r="BH8800" s="14"/>
      <c r="BI8800" s="12"/>
      <c r="BJ8800" s="12"/>
      <c r="BK8800" s="12"/>
      <c r="BL8800" s="13"/>
      <c r="BM8800" s="14"/>
      <c r="BN8800" s="14"/>
      <c r="BO8800" s="14"/>
      <c r="BP8800" s="14"/>
      <c r="BQ8800" s="15"/>
      <c r="BR8800" s="14"/>
      <c r="BS8800" s="14"/>
      <c r="BT8800" s="50"/>
      <c r="BU8800" s="12"/>
      <c r="BV8800" s="12"/>
      <c r="BW8800" s="13"/>
      <c r="BX8800" s="14"/>
      <c r="BY8800" s="14"/>
      <c r="BZ8800" s="14"/>
      <c r="CA8800" s="14"/>
      <c r="CB8800" s="15"/>
      <c r="CC8800" s="14"/>
      <c r="CD8800" s="14"/>
      <c r="CE8800" s="10" t="s">
        <v>14024</v>
      </c>
      <c r="CF8800" s="10" t="s">
        <v>4835</v>
      </c>
      <c r="CG8800" s="10" t="s">
        <v>14025</v>
      </c>
      <c r="CH8800" s="10"/>
      <c r="CI8800" s="10"/>
      <c r="CJ8800" s="10"/>
      <c r="CK8800" s="10"/>
      <c r="CL8800" s="10"/>
      <c r="CM8800" s="10"/>
      <c r="CN8800" s="10"/>
      <c r="CO8800" s="10"/>
      <c r="CP8800" s="10"/>
      <c r="CQ8800" s="10" t="s">
        <v>14026</v>
      </c>
      <c r="CR8800" s="10" t="s">
        <v>14027</v>
      </c>
      <c r="CS8800" s="10" t="s">
        <v>4504</v>
      </c>
      <c r="CT8800" s="10" t="s">
        <v>14028</v>
      </c>
      <c r="CU8800" s="10">
        <v>8922</v>
      </c>
      <c r="CV8800" s="10">
        <v>1.126380484</v>
      </c>
      <c r="CW8800" s="10" t="s">
        <v>1498</v>
      </c>
    </row>
    <row r="8801" spans="1:101">
      <c r="A8801" t="s">
        <v>4820</v>
      </c>
      <c r="B8801" t="s">
        <v>4821</v>
      </c>
      <c r="D8801" s="10" t="s">
        <v>4822</v>
      </c>
      <c r="F8801" t="s">
        <v>146</v>
      </c>
      <c r="H8801" s="10" t="s">
        <v>4823</v>
      </c>
      <c r="I8801" t="s">
        <v>68</v>
      </c>
      <c r="Q8801" s="50">
        <v>0.94</v>
      </c>
      <c r="R8801" s="12">
        <v>1</v>
      </c>
      <c r="S8801" s="12">
        <v>1</v>
      </c>
      <c r="T8801" s="13" t="s">
        <v>4824</v>
      </c>
      <c r="U8801" s="14">
        <v>1.02</v>
      </c>
      <c r="V8801" s="14">
        <v>1.02</v>
      </c>
      <c r="W8801" s="14">
        <v>1.04</v>
      </c>
      <c r="X8801" s="14">
        <v>1.02</v>
      </c>
      <c r="Y8801" s="15" t="s">
        <v>4825</v>
      </c>
      <c r="Z8801" s="14">
        <v>0.97</v>
      </c>
      <c r="AA8801" s="14">
        <v>0.96</v>
      </c>
      <c r="AB8801" s="12">
        <v>0.94</v>
      </c>
      <c r="AC8801" s="12">
        <v>1.07</v>
      </c>
      <c r="AD8801" s="12">
        <v>1</v>
      </c>
      <c r="AE8801" s="13" t="s">
        <v>4824</v>
      </c>
      <c r="AF8801" s="14">
        <v>1</v>
      </c>
      <c r="AG8801" s="14">
        <v>1</v>
      </c>
      <c r="AH8801" s="14">
        <v>0.99</v>
      </c>
      <c r="AI8801" s="14">
        <v>1.01</v>
      </c>
      <c r="AJ8801" s="15" t="s">
        <v>4826</v>
      </c>
      <c r="AK8801" s="14">
        <v>0.93</v>
      </c>
      <c r="AL8801" s="14">
        <v>0.95</v>
      </c>
      <c r="AM8801" s="12">
        <v>1.29</v>
      </c>
      <c r="AN8801" s="12">
        <v>1</v>
      </c>
      <c r="AO8801" s="12">
        <v>1</v>
      </c>
      <c r="AP8801" s="13" t="s">
        <v>4827</v>
      </c>
      <c r="AQ8801" s="14">
        <v>1.03</v>
      </c>
      <c r="AR8801" s="14">
        <v>1</v>
      </c>
      <c r="AS8801" s="14">
        <v>1.05</v>
      </c>
      <c r="AT8801" s="14">
        <v>0.97</v>
      </c>
      <c r="AU8801" s="15" t="s">
        <v>4828</v>
      </c>
      <c r="AV8801" s="14">
        <v>1.06</v>
      </c>
      <c r="AW8801" s="14">
        <v>0.97</v>
      </c>
      <c r="AX8801" s="12">
        <v>0.94</v>
      </c>
      <c r="AY8801" s="12">
        <v>1</v>
      </c>
      <c r="AZ8801" s="12">
        <v>1</v>
      </c>
      <c r="BA8801" s="13" t="s">
        <v>4824</v>
      </c>
      <c r="BB8801" s="14">
        <v>0.97</v>
      </c>
      <c r="BC8801" s="14">
        <v>0.97</v>
      </c>
      <c r="BD8801" s="14">
        <v>0.97</v>
      </c>
      <c r="BE8801" s="14">
        <v>0.97</v>
      </c>
      <c r="BF8801" s="15" t="s">
        <v>4829</v>
      </c>
      <c r="BG8801" s="14">
        <v>0.85</v>
      </c>
      <c r="BH8801" s="14">
        <v>0.88</v>
      </c>
      <c r="BI8801" s="12">
        <v>1</v>
      </c>
      <c r="BJ8801" s="12">
        <v>1</v>
      </c>
      <c r="BK8801" s="12">
        <v>1</v>
      </c>
      <c r="BL8801" s="13" t="s">
        <v>4830</v>
      </c>
      <c r="BM8801" s="14">
        <v>1.02</v>
      </c>
      <c r="BN8801" s="14">
        <v>1.03</v>
      </c>
      <c r="BO8801" s="14">
        <v>1.02</v>
      </c>
      <c r="BP8801" s="14">
        <v>1.05</v>
      </c>
      <c r="BQ8801" s="15" t="s">
        <v>4831</v>
      </c>
      <c r="BR8801" s="14">
        <v>0.93</v>
      </c>
      <c r="BS8801" s="14">
        <v>0.94</v>
      </c>
      <c r="BT8801" s="50">
        <v>1.32</v>
      </c>
      <c r="BU8801" s="12">
        <v>1.1000000000000001</v>
      </c>
      <c r="BV8801" s="12">
        <v>1</v>
      </c>
      <c r="BW8801" s="13" t="s">
        <v>4832</v>
      </c>
      <c r="BX8801" s="14">
        <v>1.02</v>
      </c>
      <c r="BY8801" s="14">
        <v>1.01</v>
      </c>
      <c r="BZ8801" s="14">
        <v>1.02</v>
      </c>
      <c r="CA8801" s="14">
        <v>1.01</v>
      </c>
      <c r="CB8801" s="15" t="s">
        <v>4833</v>
      </c>
      <c r="CC8801" s="14">
        <v>1.66</v>
      </c>
      <c r="CD8801" s="14">
        <v>1.27</v>
      </c>
      <c r="CE8801" s="10" t="s">
        <v>4834</v>
      </c>
      <c r="CF8801" s="10" t="s">
        <v>4835</v>
      </c>
      <c r="CG8801" s="10" t="s">
        <v>4836</v>
      </c>
      <c r="CH8801" s="10" t="s">
        <v>26</v>
      </c>
      <c r="CI8801" s="10" t="s">
        <v>4837</v>
      </c>
      <c r="CJ8801" s="10" t="s">
        <v>28</v>
      </c>
      <c r="CK8801" s="10" t="s">
        <v>28</v>
      </c>
      <c r="CL8801" s="10" t="s">
        <v>28</v>
      </c>
      <c r="CM8801" s="10" t="s">
        <v>28</v>
      </c>
      <c r="CN8801" s="10"/>
      <c r="CO8801" s="10" t="s">
        <v>1634</v>
      </c>
      <c r="CP8801" s="10"/>
      <c r="CQ8801" s="10" t="s">
        <v>4838</v>
      </c>
      <c r="CR8801" s="10">
        <v>395</v>
      </c>
      <c r="CS8801" s="10" t="s">
        <v>141</v>
      </c>
      <c r="CT8801" s="10">
        <v>2.4E-151</v>
      </c>
      <c r="CU8801" s="10">
        <v>17512</v>
      </c>
      <c r="CV8801" s="10">
        <v>1.1220122530000001</v>
      </c>
      <c r="CW8801" s="10" t="s">
        <v>4839</v>
      </c>
    </row>
    <row r="8802" spans="1:101">
      <c r="A8802" t="s">
        <v>4820</v>
      </c>
      <c r="B8802" t="s">
        <v>429</v>
      </c>
      <c r="D8802" s="10" t="s">
        <v>4822</v>
      </c>
      <c r="H8802" s="10" t="s">
        <v>4823</v>
      </c>
      <c r="I8802" t="s">
        <v>6</v>
      </c>
      <c r="Q8802" s="50"/>
      <c r="R8802" s="12"/>
      <c r="S8802" s="12"/>
      <c r="T8802" s="13"/>
      <c r="U8802" s="14"/>
      <c r="V8802" s="14"/>
      <c r="W8802" s="14"/>
      <c r="X8802" s="14"/>
      <c r="Y8802" s="15"/>
      <c r="Z8802" s="14"/>
      <c r="AA8802" s="14"/>
      <c r="AB8802" s="12"/>
      <c r="AC8802" s="12"/>
      <c r="AD8802" s="12"/>
      <c r="AE8802" s="13"/>
      <c r="AF8802" s="14"/>
      <c r="AG8802" s="14"/>
      <c r="AH8802" s="14"/>
      <c r="AI8802" s="14"/>
      <c r="AJ8802" s="15"/>
      <c r="AK8802" s="14"/>
      <c r="AL8802" s="14"/>
      <c r="AM8802" s="12">
        <v>1.1399999999999999</v>
      </c>
      <c r="AN8802" s="12">
        <v>1</v>
      </c>
      <c r="AO8802" s="12">
        <v>1</v>
      </c>
      <c r="AP8802" s="13" t="s">
        <v>4840</v>
      </c>
      <c r="AQ8802" s="14">
        <v>0.97</v>
      </c>
      <c r="AR8802" s="14">
        <v>0.98</v>
      </c>
      <c r="AS8802" s="14">
        <v>0.96</v>
      </c>
      <c r="AT8802" s="14">
        <v>0.97</v>
      </c>
      <c r="AU8802" s="15" t="s">
        <v>4841</v>
      </c>
      <c r="AV8802" s="14">
        <v>1.1399999999999999</v>
      </c>
      <c r="AW8802" s="14">
        <v>1.1000000000000001</v>
      </c>
      <c r="AX8802" s="12"/>
      <c r="AY8802" s="12"/>
      <c r="AZ8802" s="12"/>
      <c r="BA8802" s="13"/>
      <c r="BB8802" s="14"/>
      <c r="BC8802" s="14"/>
      <c r="BD8802" s="14"/>
      <c r="BE8802" s="14"/>
      <c r="BF8802" s="15"/>
      <c r="BG8802" s="14"/>
      <c r="BH8802" s="14"/>
      <c r="BI8802" s="12"/>
      <c r="BJ8802" s="12"/>
      <c r="BK8802" s="12"/>
      <c r="BL8802" s="13"/>
      <c r="BM8802" s="14"/>
      <c r="BN8802" s="14"/>
      <c r="BO8802" s="14"/>
      <c r="BP8802" s="14"/>
      <c r="BQ8802" s="15"/>
      <c r="BR8802" s="14"/>
      <c r="BS8802" s="14"/>
      <c r="BT8802" s="50"/>
      <c r="BU8802" s="12"/>
      <c r="BV8802" s="12"/>
      <c r="BW8802" s="13"/>
      <c r="BX8802" s="14"/>
      <c r="BY8802" s="14"/>
      <c r="BZ8802" s="14"/>
      <c r="CA8802" s="14"/>
      <c r="CB8802" s="15"/>
      <c r="CC8802" s="14"/>
      <c r="CD8802" s="14"/>
      <c r="CE8802" s="10" t="s">
        <v>4834</v>
      </c>
      <c r="CF8802" s="10" t="s">
        <v>4835</v>
      </c>
      <c r="CG8802" s="10" t="s">
        <v>4836</v>
      </c>
      <c r="CH8802" s="10" t="s">
        <v>44</v>
      </c>
      <c r="CI8802" s="10" t="s">
        <v>4842</v>
      </c>
      <c r="CJ8802" s="10" t="s">
        <v>28</v>
      </c>
      <c r="CK8802" s="10" t="s">
        <v>28</v>
      </c>
      <c r="CL8802" s="10" t="s">
        <v>28</v>
      </c>
      <c r="CM8802" s="10" t="s">
        <v>28</v>
      </c>
      <c r="CN8802" s="10" t="s">
        <v>4843</v>
      </c>
      <c r="CO8802" s="10" t="s">
        <v>1634</v>
      </c>
      <c r="CP8802" s="10"/>
      <c r="CQ8802" s="10" t="s">
        <v>4838</v>
      </c>
      <c r="CR8802" s="10">
        <v>395</v>
      </c>
      <c r="CS8802" s="10" t="s">
        <v>141</v>
      </c>
      <c r="CT8802" s="10">
        <v>2.4E-151</v>
      </c>
      <c r="CU8802" s="10">
        <v>17512</v>
      </c>
      <c r="CV8802" s="10">
        <v>1.1220122530000001</v>
      </c>
      <c r="CW8802" s="10" t="s">
        <v>4839</v>
      </c>
    </row>
    <row r="8803" spans="1:101">
      <c r="A8803" t="s">
        <v>4820</v>
      </c>
      <c r="B8803" t="s">
        <v>7378</v>
      </c>
      <c r="D8803" s="10" t="s">
        <v>4822</v>
      </c>
      <c r="H8803" s="10" t="s">
        <v>4823</v>
      </c>
      <c r="I8803" t="s">
        <v>68</v>
      </c>
      <c r="Q8803" s="50">
        <v>0.84</v>
      </c>
      <c r="R8803" s="12">
        <v>1.04</v>
      </c>
      <c r="S8803" s="12">
        <v>1</v>
      </c>
      <c r="T8803" s="13" t="s">
        <v>13204</v>
      </c>
      <c r="U8803" s="14">
        <v>1</v>
      </c>
      <c r="V8803" s="14">
        <v>1.03</v>
      </c>
      <c r="W8803" s="14">
        <v>1.01</v>
      </c>
      <c r="X8803" s="14">
        <v>1.02</v>
      </c>
      <c r="Y8803" s="15" t="s">
        <v>13205</v>
      </c>
      <c r="Z8803" s="14">
        <v>0.92</v>
      </c>
      <c r="AA8803" s="14">
        <v>0.97</v>
      </c>
      <c r="AB8803" s="12">
        <v>1.05</v>
      </c>
      <c r="AC8803" s="12">
        <v>1</v>
      </c>
      <c r="AD8803" s="12">
        <v>1</v>
      </c>
      <c r="AE8803" s="13" t="s">
        <v>13206</v>
      </c>
      <c r="AF8803" s="14">
        <v>0.99</v>
      </c>
      <c r="AG8803" s="14">
        <v>1.01</v>
      </c>
      <c r="AH8803" s="14">
        <v>0.99</v>
      </c>
      <c r="AI8803" s="14">
        <v>1.01</v>
      </c>
      <c r="AJ8803" s="15" t="s">
        <v>13207</v>
      </c>
      <c r="AK8803" s="14">
        <v>0.93</v>
      </c>
      <c r="AL8803" s="14">
        <v>0.95</v>
      </c>
      <c r="AM8803" s="12"/>
      <c r="AN8803" s="12"/>
      <c r="AO8803" s="12"/>
      <c r="AP8803" s="13"/>
      <c r="AQ8803" s="14"/>
      <c r="AR8803" s="14"/>
      <c r="AS8803" s="14"/>
      <c r="AT8803" s="14"/>
      <c r="AU8803" s="15"/>
      <c r="AV8803" s="14"/>
      <c r="AW8803" s="14"/>
      <c r="AX8803" s="12"/>
      <c r="AY8803" s="12"/>
      <c r="AZ8803" s="12"/>
      <c r="BA8803" s="13"/>
      <c r="BB8803" s="14"/>
      <c r="BC8803" s="14"/>
      <c r="BD8803" s="14"/>
      <c r="BE8803" s="14"/>
      <c r="BF8803" s="15"/>
      <c r="BG8803" s="14"/>
      <c r="BH8803" s="14"/>
      <c r="BI8803" s="12"/>
      <c r="BJ8803" s="12"/>
      <c r="BK8803" s="12"/>
      <c r="BL8803" s="13"/>
      <c r="BM8803" s="14"/>
      <c r="BN8803" s="14"/>
      <c r="BO8803" s="14"/>
      <c r="BP8803" s="14"/>
      <c r="BQ8803" s="15"/>
      <c r="BR8803" s="14"/>
      <c r="BS8803" s="14"/>
      <c r="BT8803" s="50"/>
      <c r="BU8803" s="12"/>
      <c r="BV8803" s="12"/>
      <c r="BW8803" s="13"/>
      <c r="BX8803" s="14"/>
      <c r="BY8803" s="14"/>
      <c r="BZ8803" s="14"/>
      <c r="CA8803" s="14"/>
      <c r="CB8803" s="15"/>
      <c r="CC8803" s="14"/>
      <c r="CD8803" s="14"/>
      <c r="CE8803" s="10" t="s">
        <v>4834</v>
      </c>
      <c r="CF8803" s="10" t="s">
        <v>4835</v>
      </c>
      <c r="CG8803" s="10" t="s">
        <v>4836</v>
      </c>
      <c r="CH8803" s="10" t="s">
        <v>44</v>
      </c>
      <c r="CI8803" s="10">
        <v>18407956</v>
      </c>
      <c r="CJ8803" s="10" t="s">
        <v>28</v>
      </c>
      <c r="CK8803" s="10" t="s">
        <v>28</v>
      </c>
      <c r="CL8803" s="10" t="s">
        <v>28</v>
      </c>
      <c r="CM8803" s="10" t="s">
        <v>28</v>
      </c>
      <c r="CN8803" s="10"/>
      <c r="CO8803" s="10" t="s">
        <v>1634</v>
      </c>
      <c r="CP8803" s="10"/>
      <c r="CQ8803" s="10" t="s">
        <v>4838</v>
      </c>
      <c r="CR8803" s="10">
        <v>395</v>
      </c>
      <c r="CS8803" s="10" t="s">
        <v>141</v>
      </c>
      <c r="CT8803" s="10">
        <v>2.4E-151</v>
      </c>
      <c r="CU8803" s="10">
        <v>17512</v>
      </c>
      <c r="CV8803" s="10">
        <v>1.1220122530000001</v>
      </c>
      <c r="CW8803" s="10" t="s">
        <v>4839</v>
      </c>
    </row>
    <row r="8804" spans="1:101">
      <c r="A8804" t="s">
        <v>4820</v>
      </c>
      <c r="B8804" t="s">
        <v>15297</v>
      </c>
      <c r="D8804" s="10" t="s">
        <v>4822</v>
      </c>
      <c r="H8804" s="10" t="s">
        <v>4823</v>
      </c>
      <c r="I8804" t="s">
        <v>68</v>
      </c>
      <c r="Q8804" s="50">
        <v>1.24</v>
      </c>
      <c r="R8804" s="12">
        <v>1</v>
      </c>
      <c r="S8804" s="12">
        <v>1</v>
      </c>
      <c r="T8804" s="13" t="s">
        <v>15298</v>
      </c>
      <c r="U8804" s="14">
        <v>1.02</v>
      </c>
      <c r="V8804" s="14">
        <v>1.02</v>
      </c>
      <c r="W8804" s="14">
        <v>1.04</v>
      </c>
      <c r="X8804" s="14">
        <v>1.02</v>
      </c>
      <c r="Y8804" s="15" t="s">
        <v>4825</v>
      </c>
      <c r="Z8804" s="14">
        <v>0.97</v>
      </c>
      <c r="AA8804" s="14">
        <v>0.96</v>
      </c>
      <c r="AB8804" s="12"/>
      <c r="AC8804" s="12"/>
      <c r="AD8804" s="12"/>
      <c r="AE8804" s="13"/>
      <c r="AF8804" s="14"/>
      <c r="AG8804" s="14"/>
      <c r="AH8804" s="14"/>
      <c r="AI8804" s="14"/>
      <c r="AJ8804" s="15"/>
      <c r="AK8804" s="14"/>
      <c r="AL8804" s="14"/>
      <c r="AM8804" s="12">
        <v>0.97</v>
      </c>
      <c r="AN8804" s="12">
        <v>1</v>
      </c>
      <c r="AO8804" s="12">
        <v>1</v>
      </c>
      <c r="AP8804" s="13" t="s">
        <v>15299</v>
      </c>
      <c r="AQ8804" s="14">
        <v>1.03</v>
      </c>
      <c r="AR8804" s="14">
        <v>1</v>
      </c>
      <c r="AS8804" s="14">
        <v>1.05</v>
      </c>
      <c r="AT8804" s="14">
        <v>0.97</v>
      </c>
      <c r="AU8804" s="15" t="s">
        <v>4828</v>
      </c>
      <c r="AV8804" s="14">
        <v>1.06</v>
      </c>
      <c r="AW8804" s="14">
        <v>0.97</v>
      </c>
      <c r="AX8804" s="12"/>
      <c r="AY8804" s="12"/>
      <c r="AZ8804" s="12"/>
      <c r="BA8804" s="13"/>
      <c r="BB8804" s="14"/>
      <c r="BC8804" s="14"/>
      <c r="BD8804" s="14"/>
      <c r="BE8804" s="14"/>
      <c r="BF8804" s="15"/>
      <c r="BG8804" s="14"/>
      <c r="BH8804" s="14"/>
      <c r="BI8804" s="12"/>
      <c r="BJ8804" s="12"/>
      <c r="BK8804" s="12"/>
      <c r="BL8804" s="13"/>
      <c r="BM8804" s="14"/>
      <c r="BN8804" s="14"/>
      <c r="BO8804" s="14"/>
      <c r="BP8804" s="14"/>
      <c r="BQ8804" s="15"/>
      <c r="BR8804" s="14"/>
      <c r="BS8804" s="14"/>
      <c r="BT8804" s="50"/>
      <c r="BU8804" s="12"/>
      <c r="BV8804" s="12"/>
      <c r="BW8804" s="13"/>
      <c r="BX8804" s="14"/>
      <c r="BY8804" s="14"/>
      <c r="BZ8804" s="14"/>
      <c r="CA8804" s="14"/>
      <c r="CB8804" s="15"/>
      <c r="CC8804" s="14"/>
      <c r="CD8804" s="14"/>
      <c r="CE8804" s="10" t="s">
        <v>4834</v>
      </c>
      <c r="CF8804" s="10" t="s">
        <v>4835</v>
      </c>
      <c r="CG8804" s="10" t="s">
        <v>4836</v>
      </c>
      <c r="CH8804" s="10" t="s">
        <v>26</v>
      </c>
      <c r="CI8804" s="10" t="s">
        <v>15300</v>
      </c>
      <c r="CJ8804" s="10" t="s">
        <v>28</v>
      </c>
      <c r="CK8804" s="10" t="s">
        <v>28</v>
      </c>
      <c r="CL8804" s="10" t="s">
        <v>28</v>
      </c>
      <c r="CM8804" s="10" t="s">
        <v>28</v>
      </c>
      <c r="CN8804" s="10"/>
      <c r="CO8804" s="10" t="s">
        <v>1634</v>
      </c>
      <c r="CP8804" s="10"/>
      <c r="CQ8804" s="10" t="s">
        <v>4838</v>
      </c>
      <c r="CR8804" s="10">
        <v>395</v>
      </c>
      <c r="CS8804" s="10" t="s">
        <v>141</v>
      </c>
      <c r="CT8804" s="10">
        <v>2.4E-151</v>
      </c>
      <c r="CU8804" s="10">
        <v>17512</v>
      </c>
      <c r="CV8804" s="10">
        <v>1.1220122530000001</v>
      </c>
      <c r="CW8804" s="10" t="s">
        <v>4839</v>
      </c>
    </row>
    <row r="8805" spans="1:101">
      <c r="A8805" t="s">
        <v>4820</v>
      </c>
      <c r="B8805" t="s">
        <v>27350</v>
      </c>
      <c r="D8805" s="10" t="s">
        <v>4822</v>
      </c>
      <c r="H8805" s="10" t="s">
        <v>4823</v>
      </c>
      <c r="I8805" t="s">
        <v>68</v>
      </c>
      <c r="J8805" s="11">
        <v>0.60302</v>
      </c>
      <c r="K8805" s="11">
        <v>1.1571</v>
      </c>
      <c r="L8805" s="11" t="s">
        <v>198</v>
      </c>
      <c r="Q8805" s="50">
        <v>0.95</v>
      </c>
      <c r="R8805" s="12">
        <v>1.1100000000000001</v>
      </c>
      <c r="S8805" s="12">
        <v>1</v>
      </c>
      <c r="T8805" s="13" t="s">
        <v>27351</v>
      </c>
      <c r="U8805" s="14">
        <v>0.96</v>
      </c>
      <c r="V8805" s="14">
        <v>0.99</v>
      </c>
      <c r="W8805" s="14">
        <v>0.96</v>
      </c>
      <c r="X8805" s="14">
        <v>0.97</v>
      </c>
      <c r="Y8805" s="15" t="s">
        <v>27352</v>
      </c>
      <c r="Z8805" s="14">
        <v>0.89</v>
      </c>
      <c r="AA8805" s="14">
        <v>0.92</v>
      </c>
      <c r="AB8805" s="12">
        <v>0.94</v>
      </c>
      <c r="AC8805" s="12">
        <v>1.01</v>
      </c>
      <c r="AD8805" s="12">
        <v>1</v>
      </c>
      <c r="AE8805" s="13" t="s">
        <v>27353</v>
      </c>
      <c r="AF8805" s="14">
        <v>1</v>
      </c>
      <c r="AG8805" s="14">
        <v>1</v>
      </c>
      <c r="AH8805" s="14">
        <v>0.99</v>
      </c>
      <c r="AI8805" s="14">
        <v>1.01</v>
      </c>
      <c r="AJ8805" s="15" t="s">
        <v>4826</v>
      </c>
      <c r="AK8805" s="14">
        <v>0.93</v>
      </c>
      <c r="AL8805" s="14">
        <v>0.95</v>
      </c>
      <c r="AM8805" s="12">
        <v>1.02</v>
      </c>
      <c r="AN8805" s="12">
        <v>1.07</v>
      </c>
      <c r="AO8805" s="12">
        <v>1</v>
      </c>
      <c r="AP8805" s="13" t="s">
        <v>27354</v>
      </c>
      <c r="AQ8805" s="14">
        <v>1</v>
      </c>
      <c r="AR8805" s="14">
        <v>0.99</v>
      </c>
      <c r="AS8805" s="14">
        <v>1.01</v>
      </c>
      <c r="AT8805" s="14">
        <v>0.97</v>
      </c>
      <c r="AU8805" s="15" t="s">
        <v>27355</v>
      </c>
      <c r="AV8805" s="14">
        <v>1.1000000000000001</v>
      </c>
      <c r="AW8805" s="14">
        <v>1.03</v>
      </c>
      <c r="AX8805" s="12">
        <v>0.84</v>
      </c>
      <c r="AY8805" s="12">
        <v>1.1200000000000001</v>
      </c>
      <c r="AZ8805" s="12">
        <v>1</v>
      </c>
      <c r="BA8805" s="13" t="s">
        <v>27356</v>
      </c>
      <c r="BB8805" s="14">
        <v>0.97</v>
      </c>
      <c r="BC8805" s="14">
        <v>0.98</v>
      </c>
      <c r="BD8805" s="14">
        <v>0.98</v>
      </c>
      <c r="BE8805" s="14">
        <v>0.98</v>
      </c>
      <c r="BF8805" s="15" t="s">
        <v>27357</v>
      </c>
      <c r="BG8805" s="14">
        <v>0.89</v>
      </c>
      <c r="BH8805" s="14">
        <v>0.91</v>
      </c>
      <c r="BI8805" s="12">
        <v>1.25</v>
      </c>
      <c r="BJ8805" s="12">
        <v>1</v>
      </c>
      <c r="BK8805" s="12">
        <v>1</v>
      </c>
      <c r="BL8805" s="13" t="s">
        <v>27358</v>
      </c>
      <c r="BM8805" s="14">
        <v>1.02</v>
      </c>
      <c r="BN8805" s="14">
        <v>1.03</v>
      </c>
      <c r="BO8805" s="14">
        <v>1.02</v>
      </c>
      <c r="BP8805" s="14">
        <v>1.05</v>
      </c>
      <c r="BQ8805" s="15" t="s">
        <v>4831</v>
      </c>
      <c r="BR8805" s="14">
        <v>0.93</v>
      </c>
      <c r="BS8805" s="14">
        <v>0.94</v>
      </c>
      <c r="BT8805" s="50">
        <v>1.03</v>
      </c>
      <c r="BU8805" s="12">
        <v>1.1100000000000001</v>
      </c>
      <c r="BV8805" s="12">
        <v>1</v>
      </c>
      <c r="BW8805" s="13" t="s">
        <v>27354</v>
      </c>
      <c r="BX8805" s="14">
        <v>1.02</v>
      </c>
      <c r="BY8805" s="14">
        <v>1.01</v>
      </c>
      <c r="BZ8805" s="14">
        <v>1.02</v>
      </c>
      <c r="CA8805" s="14">
        <v>1.01</v>
      </c>
      <c r="CB8805" s="15" t="s">
        <v>4833</v>
      </c>
      <c r="CC8805" s="14">
        <v>1.66</v>
      </c>
      <c r="CD8805" s="14">
        <v>1.27</v>
      </c>
      <c r="CE8805" s="10" t="s">
        <v>4834</v>
      </c>
      <c r="CF8805" s="10" t="s">
        <v>4835</v>
      </c>
      <c r="CG8805" s="10" t="s">
        <v>4836</v>
      </c>
      <c r="CH8805" s="10" t="s">
        <v>44</v>
      </c>
      <c r="CI8805" s="10" t="s">
        <v>3960</v>
      </c>
      <c r="CJ8805" s="10" t="s">
        <v>62</v>
      </c>
      <c r="CK8805" s="10" t="s">
        <v>28</v>
      </c>
      <c r="CL8805" s="10" t="s">
        <v>28</v>
      </c>
      <c r="CM8805" s="10" t="s">
        <v>28</v>
      </c>
      <c r="CN8805" s="10" t="s">
        <v>27359</v>
      </c>
      <c r="CO8805" s="10" t="s">
        <v>1634</v>
      </c>
      <c r="CP8805" s="10"/>
      <c r="CQ8805" s="10" t="s">
        <v>4838</v>
      </c>
      <c r="CR8805" s="10">
        <v>395</v>
      </c>
      <c r="CS8805" s="10" t="s">
        <v>141</v>
      </c>
      <c r="CT8805" s="10">
        <v>2.4E-151</v>
      </c>
      <c r="CU8805" s="10">
        <v>17512</v>
      </c>
      <c r="CV8805" s="10">
        <v>1.1220122530000001</v>
      </c>
      <c r="CW8805" s="10" t="s">
        <v>4839</v>
      </c>
    </row>
    <row r="8806" spans="1:101">
      <c r="A8806" t="s">
        <v>4820</v>
      </c>
      <c r="B8806" t="s">
        <v>16950</v>
      </c>
      <c r="D8806" s="10" t="s">
        <v>4822</v>
      </c>
      <c r="F8806" t="s">
        <v>146</v>
      </c>
      <c r="H8806" s="10" t="s">
        <v>4823</v>
      </c>
      <c r="I8806" t="s">
        <v>68</v>
      </c>
      <c r="L8806" s="11" t="s">
        <v>198</v>
      </c>
      <c r="Q8806" s="50">
        <v>0.93</v>
      </c>
      <c r="R8806" s="12">
        <v>1.03</v>
      </c>
      <c r="S8806" s="12">
        <v>1</v>
      </c>
      <c r="T8806" s="13" t="s">
        <v>32469</v>
      </c>
      <c r="U8806" s="14">
        <v>1</v>
      </c>
      <c r="V8806" s="14">
        <v>1.03</v>
      </c>
      <c r="W8806" s="14">
        <v>1.01</v>
      </c>
      <c r="X8806" s="14">
        <v>1.02</v>
      </c>
      <c r="Y8806" s="15" t="s">
        <v>13205</v>
      </c>
      <c r="Z8806" s="14">
        <v>0.92</v>
      </c>
      <c r="AA8806" s="14">
        <v>0.97</v>
      </c>
      <c r="AB8806" s="12">
        <v>0.92</v>
      </c>
      <c r="AC8806" s="12">
        <v>1.06</v>
      </c>
      <c r="AD8806" s="12">
        <v>1</v>
      </c>
      <c r="AE8806" s="13" t="s">
        <v>32470</v>
      </c>
      <c r="AF8806" s="14">
        <v>1</v>
      </c>
      <c r="AG8806" s="14">
        <v>1</v>
      </c>
      <c r="AH8806" s="14">
        <v>0.99</v>
      </c>
      <c r="AI8806" s="14">
        <v>1.01</v>
      </c>
      <c r="AJ8806" s="15" t="s">
        <v>4826</v>
      </c>
      <c r="AK8806" s="14">
        <v>0.93</v>
      </c>
      <c r="AL8806" s="14">
        <v>0.95</v>
      </c>
      <c r="AM8806" s="12">
        <v>0.96</v>
      </c>
      <c r="AN8806" s="12">
        <v>1</v>
      </c>
      <c r="AO8806" s="12">
        <v>1</v>
      </c>
      <c r="AP8806" s="13" t="s">
        <v>32471</v>
      </c>
      <c r="AQ8806" s="14">
        <v>0.97</v>
      </c>
      <c r="AR8806" s="14">
        <v>0.98</v>
      </c>
      <c r="AS8806" s="14">
        <v>0.96</v>
      </c>
      <c r="AT8806" s="14">
        <v>0.97</v>
      </c>
      <c r="AU8806" s="15" t="s">
        <v>4841</v>
      </c>
      <c r="AV8806" s="14">
        <v>1.1399999999999999</v>
      </c>
      <c r="AW8806" s="14">
        <v>1.1000000000000001</v>
      </c>
      <c r="AX8806" s="12"/>
      <c r="AY8806" s="12"/>
      <c r="AZ8806" s="12"/>
      <c r="BA8806" s="13"/>
      <c r="BB8806" s="14"/>
      <c r="BC8806" s="14"/>
      <c r="BD8806" s="14"/>
      <c r="BE8806" s="14"/>
      <c r="BF8806" s="15"/>
      <c r="BG8806" s="14"/>
      <c r="BH8806" s="14"/>
      <c r="BI8806" s="12">
        <v>0.88</v>
      </c>
      <c r="BJ8806" s="12">
        <v>1</v>
      </c>
      <c r="BK8806" s="12">
        <v>1</v>
      </c>
      <c r="BL8806" s="13" t="s">
        <v>32472</v>
      </c>
      <c r="BM8806" s="14">
        <v>1.02</v>
      </c>
      <c r="BN8806" s="14">
        <v>1.03</v>
      </c>
      <c r="BO8806" s="14">
        <v>1.02</v>
      </c>
      <c r="BP8806" s="14">
        <v>1.05</v>
      </c>
      <c r="BQ8806" s="15" t="s">
        <v>4831</v>
      </c>
      <c r="BR8806" s="14">
        <v>0.93</v>
      </c>
      <c r="BS8806" s="14">
        <v>0.94</v>
      </c>
      <c r="BT8806" s="50">
        <v>1.1200000000000001</v>
      </c>
      <c r="BU8806" s="12">
        <v>1.1000000000000001</v>
      </c>
      <c r="BV8806" s="12">
        <v>1</v>
      </c>
      <c r="BW8806" s="13" t="s">
        <v>32473</v>
      </c>
      <c r="BX8806" s="14">
        <v>1.02</v>
      </c>
      <c r="BY8806" s="14">
        <v>1.01</v>
      </c>
      <c r="BZ8806" s="14">
        <v>1.02</v>
      </c>
      <c r="CA8806" s="14">
        <v>1.01</v>
      </c>
      <c r="CB8806" s="15" t="s">
        <v>4833</v>
      </c>
      <c r="CC8806" s="14">
        <v>1.66</v>
      </c>
      <c r="CD8806" s="14">
        <v>1.27</v>
      </c>
      <c r="CE8806" s="10" t="s">
        <v>4834</v>
      </c>
      <c r="CF8806" s="10" t="s">
        <v>4835</v>
      </c>
      <c r="CG8806" s="10" t="s">
        <v>4836</v>
      </c>
      <c r="CH8806" s="10" t="s">
        <v>44</v>
      </c>
      <c r="CI8806" s="10" t="s">
        <v>585</v>
      </c>
      <c r="CJ8806" s="10" t="s">
        <v>28</v>
      </c>
      <c r="CK8806" s="10" t="s">
        <v>28</v>
      </c>
      <c r="CL8806" s="10" t="s">
        <v>28</v>
      </c>
      <c r="CM8806" s="10" t="s">
        <v>28</v>
      </c>
      <c r="CN8806" s="10"/>
      <c r="CO8806" s="10" t="s">
        <v>1634</v>
      </c>
      <c r="CP8806" s="10"/>
      <c r="CQ8806" s="10"/>
      <c r="CR8806" s="10"/>
      <c r="CS8806" s="10"/>
      <c r="CT8806" s="10"/>
      <c r="CU8806" s="10">
        <v>17512</v>
      </c>
      <c r="CV8806" s="10">
        <v>1.1220122530000001</v>
      </c>
      <c r="CW8806" s="10" t="s">
        <v>4839</v>
      </c>
    </row>
    <row r="8807" spans="1:101">
      <c r="A8807" t="s">
        <v>4820</v>
      </c>
      <c r="B8807" t="s">
        <v>6159</v>
      </c>
      <c r="D8807" s="10" t="s">
        <v>4822</v>
      </c>
      <c r="H8807" s="10" t="s">
        <v>4823</v>
      </c>
      <c r="I8807" t="s">
        <v>174</v>
      </c>
      <c r="J8807" s="11">
        <v>0.93</v>
      </c>
      <c r="K8807" s="11">
        <v>0.8901</v>
      </c>
      <c r="Q8807" s="50"/>
      <c r="R8807" s="12"/>
      <c r="S8807" s="12"/>
      <c r="T8807" s="13"/>
      <c r="U8807" s="14"/>
      <c r="V8807" s="14"/>
      <c r="W8807" s="14"/>
      <c r="X8807" s="14"/>
      <c r="Y8807" s="15"/>
      <c r="Z8807" s="14"/>
      <c r="AA8807" s="14"/>
      <c r="AB8807" s="12"/>
      <c r="AC8807" s="12"/>
      <c r="AD8807" s="12"/>
      <c r="AE8807" s="13"/>
      <c r="AF8807" s="14"/>
      <c r="AG8807" s="14"/>
      <c r="AH8807" s="14"/>
      <c r="AI8807" s="14"/>
      <c r="AJ8807" s="15"/>
      <c r="AK8807" s="14"/>
      <c r="AL8807" s="14"/>
      <c r="AM8807" s="12"/>
      <c r="AN8807" s="12"/>
      <c r="AO8807" s="12"/>
      <c r="AP8807" s="13"/>
      <c r="AQ8807" s="14"/>
      <c r="AR8807" s="14"/>
      <c r="AS8807" s="14"/>
      <c r="AT8807" s="14"/>
      <c r="AU8807" s="15"/>
      <c r="AV8807" s="14"/>
      <c r="AW8807" s="14"/>
      <c r="AX8807" s="12"/>
      <c r="AY8807" s="12"/>
      <c r="AZ8807" s="12"/>
      <c r="BA8807" s="13"/>
      <c r="BB8807" s="14"/>
      <c r="BC8807" s="14"/>
      <c r="BD8807" s="14"/>
      <c r="BE8807" s="14"/>
      <c r="BF8807" s="15"/>
      <c r="BG8807" s="14"/>
      <c r="BH8807" s="14"/>
      <c r="BI8807" s="12">
        <v>0.94</v>
      </c>
      <c r="BJ8807" s="12">
        <v>1</v>
      </c>
      <c r="BK8807" s="12">
        <v>1</v>
      </c>
      <c r="BL8807" s="13" t="s">
        <v>37780</v>
      </c>
      <c r="BM8807" s="14">
        <v>1.02</v>
      </c>
      <c r="BN8807" s="14">
        <v>1.03</v>
      </c>
      <c r="BO8807" s="14">
        <v>1.02</v>
      </c>
      <c r="BP8807" s="14">
        <v>1.05</v>
      </c>
      <c r="BQ8807" s="15" t="s">
        <v>4831</v>
      </c>
      <c r="BR8807" s="14">
        <v>0.93</v>
      </c>
      <c r="BS8807" s="14">
        <v>0.94</v>
      </c>
      <c r="BT8807" s="50"/>
      <c r="BU8807" s="12"/>
      <c r="BV8807" s="12"/>
      <c r="BW8807" s="13"/>
      <c r="BX8807" s="14"/>
      <c r="BY8807" s="14"/>
      <c r="BZ8807" s="14"/>
      <c r="CA8807" s="14"/>
      <c r="CB8807" s="15"/>
      <c r="CC8807" s="14"/>
      <c r="CD8807" s="14"/>
      <c r="CE8807" s="10" t="s">
        <v>4834</v>
      </c>
      <c r="CF8807" s="10" t="s">
        <v>4835</v>
      </c>
      <c r="CG8807" s="10" t="s">
        <v>4836</v>
      </c>
      <c r="CH8807" s="10" t="s">
        <v>44</v>
      </c>
      <c r="CI8807" s="10" t="s">
        <v>3329</v>
      </c>
      <c r="CJ8807" s="10" t="s">
        <v>28</v>
      </c>
      <c r="CK8807" s="10" t="s">
        <v>28</v>
      </c>
      <c r="CL8807" s="10" t="s">
        <v>28</v>
      </c>
      <c r="CM8807" s="10" t="s">
        <v>28</v>
      </c>
      <c r="CN8807" s="10" t="s">
        <v>37781</v>
      </c>
      <c r="CO8807" s="10" t="s">
        <v>1634</v>
      </c>
      <c r="CP8807" s="10"/>
      <c r="CQ8807" s="10" t="s">
        <v>4838</v>
      </c>
      <c r="CR8807" s="10">
        <v>395</v>
      </c>
      <c r="CS8807" s="10" t="s">
        <v>141</v>
      </c>
      <c r="CT8807" s="10">
        <v>2.4E-151</v>
      </c>
      <c r="CU8807" s="10">
        <v>17512</v>
      </c>
      <c r="CV8807" s="10">
        <v>1.1220122530000001</v>
      </c>
      <c r="CW8807" s="10" t="s">
        <v>4839</v>
      </c>
    </row>
    <row r="8808" spans="1:101">
      <c r="A8808" t="s">
        <v>4820</v>
      </c>
      <c r="B8808" t="s">
        <v>5326</v>
      </c>
      <c r="D8808" s="10" t="s">
        <v>4822</v>
      </c>
      <c r="H8808" s="10" t="s">
        <v>4823</v>
      </c>
      <c r="I8808" t="s">
        <v>17</v>
      </c>
      <c r="Q8808" s="50">
        <v>0.83</v>
      </c>
      <c r="R8808" s="12">
        <v>1</v>
      </c>
      <c r="S8808" s="12">
        <v>1</v>
      </c>
      <c r="T8808" s="13" t="s">
        <v>42777</v>
      </c>
      <c r="U8808" s="14">
        <v>1.02</v>
      </c>
      <c r="V8808" s="14">
        <v>1.02</v>
      </c>
      <c r="W8808" s="14">
        <v>1.04</v>
      </c>
      <c r="X8808" s="14">
        <v>1.02</v>
      </c>
      <c r="Y8808" s="15" t="s">
        <v>4825</v>
      </c>
      <c r="Z8808" s="14">
        <v>0.97</v>
      </c>
      <c r="AA8808" s="14">
        <v>0.96</v>
      </c>
      <c r="AB8808" s="12"/>
      <c r="AC8808" s="12"/>
      <c r="AD8808" s="12"/>
      <c r="AE8808" s="13"/>
      <c r="AF8808" s="14"/>
      <c r="AG8808" s="14"/>
      <c r="AH8808" s="14"/>
      <c r="AI8808" s="14"/>
      <c r="AJ8808" s="15"/>
      <c r="AK8808" s="14"/>
      <c r="AL8808" s="14"/>
      <c r="AM8808" s="12"/>
      <c r="AN8808" s="12"/>
      <c r="AO8808" s="12"/>
      <c r="AP8808" s="13"/>
      <c r="AQ8808" s="14"/>
      <c r="AR8808" s="14"/>
      <c r="AS8808" s="14"/>
      <c r="AT8808" s="14"/>
      <c r="AU8808" s="15"/>
      <c r="AV8808" s="14"/>
      <c r="AW8808" s="14"/>
      <c r="AX8808" s="12"/>
      <c r="AY8808" s="12"/>
      <c r="AZ8808" s="12"/>
      <c r="BA8808" s="13"/>
      <c r="BB8808" s="14"/>
      <c r="BC8808" s="14"/>
      <c r="BD8808" s="14"/>
      <c r="BE8808" s="14"/>
      <c r="BF8808" s="15"/>
      <c r="BG8808" s="14"/>
      <c r="BH8808" s="14"/>
      <c r="BI8808" s="12"/>
      <c r="BJ8808" s="12"/>
      <c r="BK8808" s="12"/>
      <c r="BL8808" s="13"/>
      <c r="BM8808" s="14"/>
      <c r="BN8808" s="14"/>
      <c r="BO8808" s="14"/>
      <c r="BP8808" s="14"/>
      <c r="BQ8808" s="15"/>
      <c r="BR8808" s="14"/>
      <c r="BS8808" s="14"/>
      <c r="BT8808" s="50"/>
      <c r="BU8808" s="12"/>
      <c r="BV8808" s="12"/>
      <c r="BW8808" s="13"/>
      <c r="BX8808" s="14"/>
      <c r="BY8808" s="14"/>
      <c r="BZ8808" s="14"/>
      <c r="CA8808" s="14"/>
      <c r="CB8808" s="15"/>
      <c r="CC8808" s="14"/>
      <c r="CD8808" s="14"/>
      <c r="CE8808" s="10" t="s">
        <v>4834</v>
      </c>
      <c r="CF8808" s="10" t="s">
        <v>4835</v>
      </c>
      <c r="CG8808" s="10" t="s">
        <v>4836</v>
      </c>
      <c r="CH8808" s="10" t="s">
        <v>44</v>
      </c>
      <c r="CI8808" s="10" t="s">
        <v>585</v>
      </c>
      <c r="CJ8808" s="10" t="s">
        <v>62</v>
      </c>
      <c r="CK8808" s="10" t="s">
        <v>28</v>
      </c>
      <c r="CL8808" s="10" t="s">
        <v>28</v>
      </c>
      <c r="CM8808" s="10" t="s">
        <v>28</v>
      </c>
      <c r="CN8808" s="10"/>
      <c r="CO8808" s="10" t="s">
        <v>1634</v>
      </c>
      <c r="CP8808" s="10"/>
      <c r="CQ8808" s="10" t="s">
        <v>4838</v>
      </c>
      <c r="CR8808" s="10">
        <v>395</v>
      </c>
      <c r="CS8808" s="10" t="s">
        <v>141</v>
      </c>
      <c r="CT8808" s="10">
        <v>2.4E-151</v>
      </c>
      <c r="CU8808" s="10">
        <v>17512</v>
      </c>
      <c r="CV8808" s="10">
        <v>1.1220122530000001</v>
      </c>
      <c r="CW8808" s="10" t="s">
        <v>4839</v>
      </c>
    </row>
    <row r="8809" spans="1:101">
      <c r="A8809" t="s">
        <v>4820</v>
      </c>
      <c r="B8809" t="s">
        <v>12105</v>
      </c>
      <c r="D8809" s="10" t="s">
        <v>4822</v>
      </c>
      <c r="H8809" s="10" t="s">
        <v>4823</v>
      </c>
      <c r="I8809" t="s">
        <v>68</v>
      </c>
      <c r="J8809" s="11" t="s">
        <v>161</v>
      </c>
      <c r="K8809" s="11" t="s">
        <v>161</v>
      </c>
      <c r="Q8809" s="50">
        <v>1.06</v>
      </c>
      <c r="R8809" s="12">
        <v>1</v>
      </c>
      <c r="S8809" s="12">
        <v>1</v>
      </c>
      <c r="T8809" s="13" t="s">
        <v>43133</v>
      </c>
      <c r="U8809" s="14">
        <v>0.99</v>
      </c>
      <c r="V8809" s="14">
        <v>1.03</v>
      </c>
      <c r="W8809" s="14">
        <v>0.99</v>
      </c>
      <c r="X8809" s="14">
        <v>1.02</v>
      </c>
      <c r="Y8809" s="15" t="s">
        <v>43134</v>
      </c>
      <c r="Z8809" s="14">
        <v>0.87</v>
      </c>
      <c r="AA8809" s="14">
        <v>0.98</v>
      </c>
      <c r="AB8809" s="12">
        <v>0.84</v>
      </c>
      <c r="AC8809" s="12">
        <v>1</v>
      </c>
      <c r="AD8809" s="12">
        <v>1</v>
      </c>
      <c r="AE8809" s="13" t="s">
        <v>43135</v>
      </c>
      <c r="AF8809" s="14">
        <v>0.99</v>
      </c>
      <c r="AG8809" s="14">
        <v>1.01</v>
      </c>
      <c r="AH8809" s="14">
        <v>0.99</v>
      </c>
      <c r="AI8809" s="14">
        <v>1.01</v>
      </c>
      <c r="AJ8809" s="15" t="s">
        <v>13207</v>
      </c>
      <c r="AK8809" s="14">
        <v>0.93</v>
      </c>
      <c r="AL8809" s="14">
        <v>0.95</v>
      </c>
      <c r="AM8809" s="12"/>
      <c r="AN8809" s="12"/>
      <c r="AO8809" s="12"/>
      <c r="AP8809" s="13"/>
      <c r="AQ8809" s="14"/>
      <c r="AR8809" s="14"/>
      <c r="AS8809" s="14"/>
      <c r="AT8809" s="14"/>
      <c r="AU8809" s="15"/>
      <c r="AV8809" s="14"/>
      <c r="AW8809" s="14"/>
      <c r="AX8809" s="12"/>
      <c r="AY8809" s="12"/>
      <c r="AZ8809" s="12"/>
      <c r="BA8809" s="13"/>
      <c r="BB8809" s="14"/>
      <c r="BC8809" s="14"/>
      <c r="BD8809" s="14"/>
      <c r="BE8809" s="14"/>
      <c r="BF8809" s="15"/>
      <c r="BG8809" s="14"/>
      <c r="BH8809" s="14"/>
      <c r="BI8809" s="12"/>
      <c r="BJ8809" s="12"/>
      <c r="BK8809" s="12"/>
      <c r="BL8809" s="13"/>
      <c r="BM8809" s="14"/>
      <c r="BN8809" s="14"/>
      <c r="BO8809" s="14"/>
      <c r="BP8809" s="14"/>
      <c r="BQ8809" s="15"/>
      <c r="BR8809" s="14"/>
      <c r="BS8809" s="14"/>
      <c r="BT8809" s="50"/>
      <c r="BU8809" s="12"/>
      <c r="BV8809" s="12"/>
      <c r="BW8809" s="13"/>
      <c r="BX8809" s="14"/>
      <c r="BY8809" s="14"/>
      <c r="BZ8809" s="14"/>
      <c r="CA8809" s="14"/>
      <c r="CB8809" s="15"/>
      <c r="CC8809" s="14"/>
      <c r="CD8809" s="14"/>
      <c r="CE8809" s="10" t="s">
        <v>4834</v>
      </c>
      <c r="CF8809" s="10" t="s">
        <v>4835</v>
      </c>
      <c r="CG8809" s="10" t="s">
        <v>4836</v>
      </c>
      <c r="CH8809" s="10"/>
      <c r="CI8809" s="10"/>
      <c r="CJ8809" s="10"/>
      <c r="CK8809" s="10"/>
      <c r="CL8809" s="10"/>
      <c r="CM8809" s="10"/>
      <c r="CN8809" s="10"/>
      <c r="CO8809" s="10" t="s">
        <v>1634</v>
      </c>
      <c r="CP8809" s="10"/>
      <c r="CQ8809" s="10" t="s">
        <v>4838</v>
      </c>
      <c r="CR8809" s="10">
        <v>395</v>
      </c>
      <c r="CS8809" s="10" t="s">
        <v>141</v>
      </c>
      <c r="CT8809" s="10">
        <v>2.4E-151</v>
      </c>
      <c r="CU8809" s="10">
        <v>17512</v>
      </c>
      <c r="CV8809" s="10">
        <v>1.1220122530000001</v>
      </c>
      <c r="CW8809" s="10" t="s">
        <v>4839</v>
      </c>
    </row>
    <row r="8810" spans="1:101">
      <c r="A8810" t="s">
        <v>4820</v>
      </c>
      <c r="B8810" t="s">
        <v>9323</v>
      </c>
      <c r="D8810" s="10" t="s">
        <v>4822</v>
      </c>
      <c r="H8810" s="10" t="s">
        <v>4823</v>
      </c>
      <c r="I8810" t="s">
        <v>17</v>
      </c>
      <c r="Q8810" s="50">
        <v>1.07</v>
      </c>
      <c r="R8810" s="12">
        <v>1</v>
      </c>
      <c r="S8810" s="12">
        <v>1</v>
      </c>
      <c r="T8810" s="13" t="s">
        <v>45351</v>
      </c>
      <c r="U8810" s="14">
        <v>1.02</v>
      </c>
      <c r="V8810" s="14">
        <v>1.02</v>
      </c>
      <c r="W8810" s="14">
        <v>1.04</v>
      </c>
      <c r="X8810" s="14">
        <v>1.02</v>
      </c>
      <c r="Y8810" s="15" t="s">
        <v>4825</v>
      </c>
      <c r="Z8810" s="14">
        <v>0.97</v>
      </c>
      <c r="AA8810" s="14">
        <v>0.96</v>
      </c>
      <c r="AB8810" s="12"/>
      <c r="AC8810" s="12"/>
      <c r="AD8810" s="12"/>
      <c r="AE8810" s="13"/>
      <c r="AF8810" s="14"/>
      <c r="AG8810" s="14"/>
      <c r="AH8810" s="14"/>
      <c r="AI8810" s="14"/>
      <c r="AJ8810" s="15"/>
      <c r="AK8810" s="14"/>
      <c r="AL8810" s="14"/>
      <c r="AM8810" s="12"/>
      <c r="AN8810" s="12"/>
      <c r="AO8810" s="12"/>
      <c r="AP8810" s="13"/>
      <c r="AQ8810" s="14"/>
      <c r="AR8810" s="14"/>
      <c r="AS8810" s="14"/>
      <c r="AT8810" s="14"/>
      <c r="AU8810" s="15"/>
      <c r="AV8810" s="14"/>
      <c r="AW8810" s="14"/>
      <c r="AX8810" s="12"/>
      <c r="AY8810" s="12"/>
      <c r="AZ8810" s="12"/>
      <c r="BA8810" s="13"/>
      <c r="BB8810" s="14"/>
      <c r="BC8810" s="14"/>
      <c r="BD8810" s="14"/>
      <c r="BE8810" s="14"/>
      <c r="BF8810" s="15"/>
      <c r="BG8810" s="14"/>
      <c r="BH8810" s="14"/>
      <c r="BI8810" s="12"/>
      <c r="BJ8810" s="12"/>
      <c r="BK8810" s="12"/>
      <c r="BL8810" s="13"/>
      <c r="BM8810" s="14"/>
      <c r="BN8810" s="14"/>
      <c r="BO8810" s="14"/>
      <c r="BP8810" s="14"/>
      <c r="BQ8810" s="15"/>
      <c r="BR8810" s="14"/>
      <c r="BS8810" s="14"/>
      <c r="BT8810" s="50"/>
      <c r="BU8810" s="12"/>
      <c r="BV8810" s="12"/>
      <c r="BW8810" s="13"/>
      <c r="BX8810" s="14"/>
      <c r="BY8810" s="14"/>
      <c r="BZ8810" s="14"/>
      <c r="CA8810" s="14"/>
      <c r="CB8810" s="15"/>
      <c r="CC8810" s="14"/>
      <c r="CD8810" s="14"/>
      <c r="CE8810" s="10" t="s">
        <v>4834</v>
      </c>
      <c r="CF8810" s="10" t="s">
        <v>4835</v>
      </c>
      <c r="CG8810" s="10" t="s">
        <v>4836</v>
      </c>
      <c r="CH8810" s="10"/>
      <c r="CI8810" s="10"/>
      <c r="CJ8810" s="10"/>
      <c r="CK8810" s="10"/>
      <c r="CL8810" s="10"/>
      <c r="CM8810" s="10"/>
      <c r="CN8810" s="10"/>
      <c r="CO8810" s="10" t="s">
        <v>1634</v>
      </c>
      <c r="CP8810" s="10"/>
      <c r="CQ8810" s="10" t="s">
        <v>4838</v>
      </c>
      <c r="CR8810" s="10">
        <v>395</v>
      </c>
      <c r="CS8810" s="10" t="s">
        <v>141</v>
      </c>
      <c r="CT8810" s="10">
        <v>2.4E-151</v>
      </c>
      <c r="CU8810" s="10">
        <v>17512</v>
      </c>
      <c r="CV8810" s="10">
        <v>1.1220122530000001</v>
      </c>
      <c r="CW8810" s="10" t="s">
        <v>4839</v>
      </c>
    </row>
    <row r="8811" spans="1:101">
      <c r="A8811" t="s">
        <v>4820</v>
      </c>
      <c r="B8811" t="s">
        <v>25508</v>
      </c>
      <c r="D8811" s="10" t="s">
        <v>4822</v>
      </c>
      <c r="H8811" s="10" t="s">
        <v>4823</v>
      </c>
      <c r="I8811" t="s">
        <v>68</v>
      </c>
      <c r="Q8811" s="50">
        <v>0.98</v>
      </c>
      <c r="R8811" s="12">
        <v>1</v>
      </c>
      <c r="S8811" s="12">
        <v>1</v>
      </c>
      <c r="T8811" s="13" t="s">
        <v>46992</v>
      </c>
      <c r="U8811" s="14">
        <v>1.02</v>
      </c>
      <c r="V8811" s="14">
        <v>1.02</v>
      </c>
      <c r="W8811" s="14">
        <v>1.04</v>
      </c>
      <c r="X8811" s="14">
        <v>1.02</v>
      </c>
      <c r="Y8811" s="15" t="s">
        <v>4825</v>
      </c>
      <c r="Z8811" s="14">
        <v>0.97</v>
      </c>
      <c r="AA8811" s="14">
        <v>0.96</v>
      </c>
      <c r="AB8811" s="12">
        <v>0.98</v>
      </c>
      <c r="AC8811" s="12">
        <v>1</v>
      </c>
      <c r="AD8811" s="12">
        <v>1</v>
      </c>
      <c r="AE8811" s="13" t="s">
        <v>46992</v>
      </c>
      <c r="AF8811" s="14">
        <v>0.99</v>
      </c>
      <c r="AG8811" s="14">
        <v>1.01</v>
      </c>
      <c r="AH8811" s="14">
        <v>0.99</v>
      </c>
      <c r="AI8811" s="14">
        <v>1.01</v>
      </c>
      <c r="AJ8811" s="15" t="s">
        <v>13207</v>
      </c>
      <c r="AK8811" s="14">
        <v>0.93</v>
      </c>
      <c r="AL8811" s="14">
        <v>0.95</v>
      </c>
      <c r="AM8811" s="12"/>
      <c r="AN8811" s="12"/>
      <c r="AO8811" s="12"/>
      <c r="AP8811" s="13"/>
      <c r="AQ8811" s="14"/>
      <c r="AR8811" s="14"/>
      <c r="AS8811" s="14"/>
      <c r="AT8811" s="14"/>
      <c r="AU8811" s="15"/>
      <c r="AV8811" s="14"/>
      <c r="AW8811" s="14"/>
      <c r="AX8811" s="12"/>
      <c r="AY8811" s="12"/>
      <c r="AZ8811" s="12"/>
      <c r="BA8811" s="13"/>
      <c r="BB8811" s="14"/>
      <c r="BC8811" s="14"/>
      <c r="BD8811" s="14"/>
      <c r="BE8811" s="14"/>
      <c r="BF8811" s="15"/>
      <c r="BG8811" s="14"/>
      <c r="BH8811" s="14"/>
      <c r="BI8811" s="12"/>
      <c r="BJ8811" s="12"/>
      <c r="BK8811" s="12"/>
      <c r="BL8811" s="13"/>
      <c r="BM8811" s="14"/>
      <c r="BN8811" s="14"/>
      <c r="BO8811" s="14"/>
      <c r="BP8811" s="14"/>
      <c r="BQ8811" s="15"/>
      <c r="BR8811" s="14"/>
      <c r="BS8811" s="14"/>
      <c r="BT8811" s="50"/>
      <c r="BU8811" s="12"/>
      <c r="BV8811" s="12"/>
      <c r="BW8811" s="13"/>
      <c r="BX8811" s="14"/>
      <c r="BY8811" s="14"/>
      <c r="BZ8811" s="14"/>
      <c r="CA8811" s="14"/>
      <c r="CB8811" s="15"/>
      <c r="CC8811" s="14"/>
      <c r="CD8811" s="14"/>
      <c r="CE8811" s="10" t="s">
        <v>4834</v>
      </c>
      <c r="CF8811" s="10" t="s">
        <v>4835</v>
      </c>
      <c r="CG8811" s="10" t="s">
        <v>4836</v>
      </c>
      <c r="CH8811" s="10" t="s">
        <v>44</v>
      </c>
      <c r="CI8811" s="10">
        <v>18407956</v>
      </c>
      <c r="CJ8811" s="10" t="s">
        <v>28</v>
      </c>
      <c r="CK8811" s="10" t="s">
        <v>28</v>
      </c>
      <c r="CL8811" s="10" t="s">
        <v>28</v>
      </c>
      <c r="CM8811" s="10" t="s">
        <v>28</v>
      </c>
      <c r="CN8811" s="10"/>
      <c r="CO8811" s="10" t="s">
        <v>1634</v>
      </c>
      <c r="CP8811" s="10"/>
      <c r="CQ8811" s="10" t="s">
        <v>4838</v>
      </c>
      <c r="CR8811" s="10">
        <v>395</v>
      </c>
      <c r="CS8811" s="10" t="s">
        <v>141</v>
      </c>
      <c r="CT8811" s="10">
        <v>2.4E-151</v>
      </c>
      <c r="CU8811" s="10">
        <v>17512</v>
      </c>
      <c r="CV8811" s="10">
        <v>1.1220122530000001</v>
      </c>
      <c r="CW8811" s="10" t="s">
        <v>4839</v>
      </c>
    </row>
    <row r="8812" spans="1:101">
      <c r="A8812" t="s">
        <v>4820</v>
      </c>
      <c r="B8812" t="s">
        <v>27783</v>
      </c>
      <c r="D8812" s="10" t="s">
        <v>4822</v>
      </c>
      <c r="H8812" s="10" t="s">
        <v>4823</v>
      </c>
      <c r="I8812" t="s">
        <v>6</v>
      </c>
      <c r="Q8812" s="50"/>
      <c r="R8812" s="12"/>
      <c r="S8812" s="12"/>
      <c r="T8812" s="13"/>
      <c r="U8812" s="14"/>
      <c r="V8812" s="14"/>
      <c r="W8812" s="14"/>
      <c r="X8812" s="14"/>
      <c r="Y8812" s="15"/>
      <c r="Z8812" s="14"/>
      <c r="AA8812" s="14"/>
      <c r="AB8812" s="12">
        <v>0.96</v>
      </c>
      <c r="AC8812" s="12">
        <v>1</v>
      </c>
      <c r="AD8812" s="12">
        <v>1</v>
      </c>
      <c r="AE8812" s="13" t="s">
        <v>53104</v>
      </c>
      <c r="AF8812" s="14">
        <v>0.99</v>
      </c>
      <c r="AG8812" s="14">
        <v>1.01</v>
      </c>
      <c r="AH8812" s="14">
        <v>0.99</v>
      </c>
      <c r="AI8812" s="14">
        <v>1.01</v>
      </c>
      <c r="AJ8812" s="15" t="s">
        <v>13207</v>
      </c>
      <c r="AK8812" s="14">
        <v>0.93</v>
      </c>
      <c r="AL8812" s="14">
        <v>0.95</v>
      </c>
      <c r="AM8812" s="12">
        <v>0.74</v>
      </c>
      <c r="AN8812" s="12">
        <v>1</v>
      </c>
      <c r="AO8812" s="12">
        <v>1</v>
      </c>
      <c r="AP8812" s="13" t="s">
        <v>53105</v>
      </c>
      <c r="AQ8812" s="14">
        <v>0.97</v>
      </c>
      <c r="AR8812" s="14">
        <v>0.98</v>
      </c>
      <c r="AS8812" s="14">
        <v>0.96</v>
      </c>
      <c r="AT8812" s="14">
        <v>0.97</v>
      </c>
      <c r="AU8812" s="15" t="s">
        <v>4841</v>
      </c>
      <c r="AV8812" s="14">
        <v>1.1399999999999999</v>
      </c>
      <c r="AW8812" s="14">
        <v>1.1000000000000001</v>
      </c>
      <c r="AX8812" s="12"/>
      <c r="AY8812" s="12"/>
      <c r="AZ8812" s="12"/>
      <c r="BA8812" s="13"/>
      <c r="BB8812" s="14"/>
      <c r="BC8812" s="14"/>
      <c r="BD8812" s="14"/>
      <c r="BE8812" s="14"/>
      <c r="BF8812" s="15"/>
      <c r="BG8812" s="14"/>
      <c r="BH8812" s="14"/>
      <c r="BI8812" s="12"/>
      <c r="BJ8812" s="12"/>
      <c r="BK8812" s="12"/>
      <c r="BL8812" s="13"/>
      <c r="BM8812" s="14"/>
      <c r="BN8812" s="14"/>
      <c r="BO8812" s="14"/>
      <c r="BP8812" s="14"/>
      <c r="BQ8812" s="15"/>
      <c r="BR8812" s="14"/>
      <c r="BS8812" s="14"/>
      <c r="BT8812" s="50"/>
      <c r="BU8812" s="12"/>
      <c r="BV8812" s="12"/>
      <c r="BW8812" s="13"/>
      <c r="BX8812" s="14"/>
      <c r="BY8812" s="14"/>
      <c r="BZ8812" s="14"/>
      <c r="CA8812" s="14"/>
      <c r="CB8812" s="15"/>
      <c r="CC8812" s="14"/>
      <c r="CD8812" s="14"/>
      <c r="CE8812" s="10" t="s">
        <v>4834</v>
      </c>
      <c r="CF8812" s="10" t="s">
        <v>4835</v>
      </c>
      <c r="CG8812" s="10" t="s">
        <v>4836</v>
      </c>
      <c r="CH8812" s="10"/>
      <c r="CI8812" s="10"/>
      <c r="CJ8812" s="10"/>
      <c r="CK8812" s="10"/>
      <c r="CL8812" s="10"/>
      <c r="CM8812" s="10"/>
      <c r="CN8812" s="10"/>
      <c r="CO8812" s="10" t="s">
        <v>1634</v>
      </c>
      <c r="CP8812" s="10"/>
      <c r="CQ8812" s="10" t="s">
        <v>4838</v>
      </c>
      <c r="CR8812" s="10">
        <v>395</v>
      </c>
      <c r="CS8812" s="10" t="s">
        <v>141</v>
      </c>
      <c r="CT8812" s="10">
        <v>2.4E-151</v>
      </c>
      <c r="CU8812" s="10">
        <v>17512</v>
      </c>
      <c r="CV8812" s="10">
        <v>1.1220122530000001</v>
      </c>
      <c r="CW8812" s="10" t="s">
        <v>4839</v>
      </c>
    </row>
    <row r="8813" spans="1:101">
      <c r="A8813" t="s">
        <v>4820</v>
      </c>
      <c r="B8813" t="s">
        <v>1161</v>
      </c>
      <c r="D8813" s="10" t="s">
        <v>4822</v>
      </c>
      <c r="H8813" s="10" t="s">
        <v>4823</v>
      </c>
      <c r="I8813" t="s">
        <v>155</v>
      </c>
      <c r="Q8813" s="50"/>
      <c r="R8813" s="12"/>
      <c r="S8813" s="12"/>
      <c r="T8813" s="13"/>
      <c r="U8813" s="14"/>
      <c r="V8813" s="14"/>
      <c r="W8813" s="14"/>
      <c r="X8813" s="14"/>
      <c r="Y8813" s="15"/>
      <c r="Z8813" s="14"/>
      <c r="AA8813" s="14"/>
      <c r="AB8813" s="12"/>
      <c r="AC8813" s="12"/>
      <c r="AD8813" s="12"/>
      <c r="AE8813" s="13"/>
      <c r="AF8813" s="14"/>
      <c r="AG8813" s="14"/>
      <c r="AH8813" s="14"/>
      <c r="AI8813" s="14"/>
      <c r="AJ8813" s="15"/>
      <c r="AK8813" s="14"/>
      <c r="AL8813" s="14"/>
      <c r="AM8813" s="12"/>
      <c r="AN8813" s="12"/>
      <c r="AO8813" s="12"/>
      <c r="AP8813" s="13"/>
      <c r="AQ8813" s="14"/>
      <c r="AR8813" s="14"/>
      <c r="AS8813" s="14"/>
      <c r="AT8813" s="14"/>
      <c r="AU8813" s="15"/>
      <c r="AV8813" s="14"/>
      <c r="AW8813" s="14"/>
      <c r="AX8813" s="12"/>
      <c r="AY8813" s="12"/>
      <c r="AZ8813" s="12"/>
      <c r="BA8813" s="13"/>
      <c r="BB8813" s="14"/>
      <c r="BC8813" s="14"/>
      <c r="BD8813" s="14"/>
      <c r="BE8813" s="14"/>
      <c r="BF8813" s="15"/>
      <c r="BG8813" s="14"/>
      <c r="BH8813" s="14"/>
      <c r="BI8813" s="12"/>
      <c r="BJ8813" s="12"/>
      <c r="BK8813" s="12"/>
      <c r="BL8813" s="13"/>
      <c r="BM8813" s="14"/>
      <c r="BN8813" s="14"/>
      <c r="BO8813" s="14"/>
      <c r="BP8813" s="14"/>
      <c r="BQ8813" s="15"/>
      <c r="BR8813" s="14"/>
      <c r="BS8813" s="14"/>
      <c r="BT8813" s="50">
        <v>1.28</v>
      </c>
      <c r="BU8813" s="12">
        <v>1</v>
      </c>
      <c r="BV8813" s="12">
        <v>1</v>
      </c>
      <c r="BW8813" s="13" t="s">
        <v>65068</v>
      </c>
      <c r="BX8813" s="14">
        <v>0.96</v>
      </c>
      <c r="BY8813" s="14">
        <v>0.99</v>
      </c>
      <c r="BZ8813" s="14">
        <v>0.97</v>
      </c>
      <c r="CA8813" s="14">
        <v>1.01</v>
      </c>
      <c r="CB8813" s="15" t="s">
        <v>65069</v>
      </c>
      <c r="CC8813" s="14">
        <v>1.56</v>
      </c>
      <c r="CD8813" s="14">
        <v>1.2</v>
      </c>
      <c r="CE8813" s="10" t="s">
        <v>4834</v>
      </c>
      <c r="CF8813" s="10" t="s">
        <v>4835</v>
      </c>
      <c r="CG8813" s="10" t="s">
        <v>4836</v>
      </c>
      <c r="CH8813" s="10"/>
      <c r="CI8813" s="10"/>
      <c r="CJ8813" s="10"/>
      <c r="CK8813" s="10"/>
      <c r="CL8813" s="10"/>
      <c r="CM8813" s="10"/>
      <c r="CN8813" s="10"/>
      <c r="CO8813" s="10" t="s">
        <v>1634</v>
      </c>
      <c r="CP8813" s="10"/>
      <c r="CQ8813" s="10" t="s">
        <v>4838</v>
      </c>
      <c r="CR8813" s="10">
        <v>395</v>
      </c>
      <c r="CS8813" s="10" t="s">
        <v>141</v>
      </c>
      <c r="CT8813" s="16">
        <v>2.4E-151</v>
      </c>
      <c r="CU8813" s="10">
        <v>17512</v>
      </c>
      <c r="CV8813" s="10">
        <v>1.1220122530000001</v>
      </c>
      <c r="CW8813" s="10" t="s">
        <v>4839</v>
      </c>
    </row>
    <row r="8814" spans="1:101">
      <c r="A8814" t="s">
        <v>4820</v>
      </c>
      <c r="B8814" t="s">
        <v>40133</v>
      </c>
      <c r="D8814" s="10" t="s">
        <v>4822</v>
      </c>
      <c r="H8814" s="10" t="s">
        <v>4823</v>
      </c>
      <c r="I8814" t="s">
        <v>68</v>
      </c>
      <c r="J8814" s="11" t="s">
        <v>161</v>
      </c>
      <c r="K8814" s="11" t="s">
        <v>161</v>
      </c>
      <c r="Q8814" s="50">
        <v>0.98</v>
      </c>
      <c r="R8814" s="12">
        <v>1</v>
      </c>
      <c r="S8814" s="12">
        <v>1</v>
      </c>
      <c r="T8814" s="13" t="s">
        <v>70689</v>
      </c>
      <c r="U8814" s="14">
        <v>0.99</v>
      </c>
      <c r="V8814" s="14">
        <v>1.03</v>
      </c>
      <c r="W8814" s="14">
        <v>0.99</v>
      </c>
      <c r="X8814" s="14">
        <v>1.02</v>
      </c>
      <c r="Y8814" s="15" t="s">
        <v>43134</v>
      </c>
      <c r="Z8814" s="14">
        <v>0.87</v>
      </c>
      <c r="AA8814" s="14">
        <v>0.98</v>
      </c>
      <c r="AB8814" s="12">
        <v>0.9</v>
      </c>
      <c r="AC8814" s="12">
        <v>1</v>
      </c>
      <c r="AD8814" s="12">
        <v>1</v>
      </c>
      <c r="AE8814" s="13" t="s">
        <v>70690</v>
      </c>
      <c r="AF8814" s="14">
        <v>0.99</v>
      </c>
      <c r="AG8814" s="14">
        <v>1.01</v>
      </c>
      <c r="AH8814" s="14">
        <v>0.99</v>
      </c>
      <c r="AI8814" s="14">
        <v>1.01</v>
      </c>
      <c r="AJ8814" s="15" t="s">
        <v>13207</v>
      </c>
      <c r="AK8814" s="14">
        <v>0.93</v>
      </c>
      <c r="AL8814" s="14">
        <v>0.95</v>
      </c>
      <c r="AM8814" s="12">
        <v>1.18</v>
      </c>
      <c r="AN8814" s="12">
        <v>1</v>
      </c>
      <c r="AO8814" s="12">
        <v>1</v>
      </c>
      <c r="AP8814" s="13" t="s">
        <v>70691</v>
      </c>
      <c r="AQ8814" s="14">
        <v>0.97</v>
      </c>
      <c r="AR8814" s="14">
        <v>0.98</v>
      </c>
      <c r="AS8814" s="14">
        <v>0.96</v>
      </c>
      <c r="AT8814" s="14">
        <v>0.97</v>
      </c>
      <c r="AU8814" s="15" t="s">
        <v>4841</v>
      </c>
      <c r="AV8814" s="14">
        <v>1.1399999999999999</v>
      </c>
      <c r="AW8814" s="14">
        <v>1.1000000000000001</v>
      </c>
      <c r="AX8814" s="12">
        <v>0.88</v>
      </c>
      <c r="AY8814" s="12">
        <v>1</v>
      </c>
      <c r="AZ8814" s="12">
        <v>1</v>
      </c>
      <c r="BA8814" s="13" t="s">
        <v>70692</v>
      </c>
      <c r="BB8814" s="14">
        <v>0.97</v>
      </c>
      <c r="BC8814" s="14">
        <v>0.97</v>
      </c>
      <c r="BD8814" s="14">
        <v>0.97</v>
      </c>
      <c r="BE8814" s="14">
        <v>0.97</v>
      </c>
      <c r="BF8814" s="15" t="s">
        <v>4829</v>
      </c>
      <c r="BG8814" s="14">
        <v>0.85</v>
      </c>
      <c r="BH8814" s="14">
        <v>0.88</v>
      </c>
      <c r="BI8814" s="12"/>
      <c r="BJ8814" s="12"/>
      <c r="BK8814" s="12"/>
      <c r="BL8814" s="13"/>
      <c r="BM8814" s="14"/>
      <c r="BN8814" s="14"/>
      <c r="BO8814" s="14"/>
      <c r="BP8814" s="14"/>
      <c r="BQ8814" s="15"/>
      <c r="BR8814" s="14"/>
      <c r="BS8814" s="14"/>
      <c r="BT8814" s="50"/>
      <c r="BU8814" s="12"/>
      <c r="BV8814" s="12"/>
      <c r="BW8814" s="13"/>
      <c r="BX8814" s="14"/>
      <c r="BY8814" s="14"/>
      <c r="BZ8814" s="14"/>
      <c r="CA8814" s="14"/>
      <c r="CB8814" s="15"/>
      <c r="CC8814" s="14"/>
      <c r="CD8814" s="14"/>
      <c r="CE8814" s="10" t="s">
        <v>4834</v>
      </c>
      <c r="CF8814" s="10" t="s">
        <v>4835</v>
      </c>
      <c r="CG8814" s="10" t="s">
        <v>4836</v>
      </c>
      <c r="CH8814" s="10" t="s">
        <v>26</v>
      </c>
      <c r="CI8814" s="10" t="s">
        <v>437</v>
      </c>
      <c r="CJ8814" s="10" t="s">
        <v>28</v>
      </c>
      <c r="CK8814" s="10" t="s">
        <v>28</v>
      </c>
      <c r="CL8814" s="10" t="s">
        <v>28</v>
      </c>
      <c r="CM8814" s="10" t="s">
        <v>28</v>
      </c>
      <c r="CN8814" s="10"/>
      <c r="CO8814" s="10" t="s">
        <v>1634</v>
      </c>
      <c r="CP8814" s="10"/>
      <c r="CQ8814" s="10" t="s">
        <v>4838</v>
      </c>
      <c r="CR8814" s="10">
        <v>395</v>
      </c>
      <c r="CS8814" s="10" t="s">
        <v>141</v>
      </c>
      <c r="CT8814" s="10">
        <v>2.4E-151</v>
      </c>
      <c r="CU8814" s="10">
        <v>17512</v>
      </c>
      <c r="CV8814" s="10">
        <v>1.1220122530000001</v>
      </c>
      <c r="CW8814" s="10" t="s">
        <v>4839</v>
      </c>
    </row>
    <row r="8815" spans="1:101">
      <c r="A8815" t="s">
        <v>4820</v>
      </c>
      <c r="B8815" t="s">
        <v>20753</v>
      </c>
      <c r="D8815" s="10" t="s">
        <v>4822</v>
      </c>
      <c r="F8815" t="s">
        <v>146</v>
      </c>
      <c r="H8815" s="10" t="s">
        <v>4823</v>
      </c>
      <c r="I8815" t="s">
        <v>68</v>
      </c>
      <c r="Q8815" s="50">
        <v>1.0900000000000001</v>
      </c>
      <c r="R8815" s="12">
        <v>1</v>
      </c>
      <c r="S8815" s="12">
        <v>1</v>
      </c>
      <c r="T8815" s="13" t="s">
        <v>72488</v>
      </c>
      <c r="U8815" s="14">
        <v>0.99</v>
      </c>
      <c r="V8815" s="14">
        <v>1.03</v>
      </c>
      <c r="W8815" s="14">
        <v>0.99</v>
      </c>
      <c r="X8815" s="14">
        <v>1.02</v>
      </c>
      <c r="Y8815" s="15" t="s">
        <v>43134</v>
      </c>
      <c r="Z8815" s="14">
        <v>0.87</v>
      </c>
      <c r="AA8815" s="14">
        <v>0.98</v>
      </c>
      <c r="AB8815" s="12">
        <v>1.01</v>
      </c>
      <c r="AC8815" s="12">
        <v>1</v>
      </c>
      <c r="AD8815" s="12">
        <v>1</v>
      </c>
      <c r="AE8815" s="13" t="s">
        <v>72489</v>
      </c>
      <c r="AF8815" s="14">
        <v>0.99</v>
      </c>
      <c r="AG8815" s="14">
        <v>1.01</v>
      </c>
      <c r="AH8815" s="14">
        <v>0.99</v>
      </c>
      <c r="AI8815" s="14">
        <v>1.01</v>
      </c>
      <c r="AJ8815" s="15" t="s">
        <v>13207</v>
      </c>
      <c r="AK8815" s="14">
        <v>0.93</v>
      </c>
      <c r="AL8815" s="14">
        <v>0.95</v>
      </c>
      <c r="AM8815" s="12">
        <v>0.94</v>
      </c>
      <c r="AN8815" s="12">
        <v>1</v>
      </c>
      <c r="AO8815" s="12">
        <v>1</v>
      </c>
      <c r="AP8815" s="13" t="s">
        <v>72490</v>
      </c>
      <c r="AQ8815" s="14">
        <v>0.97</v>
      </c>
      <c r="AR8815" s="14">
        <v>0.98</v>
      </c>
      <c r="AS8815" s="14">
        <v>0.96</v>
      </c>
      <c r="AT8815" s="14">
        <v>0.97</v>
      </c>
      <c r="AU8815" s="15" t="s">
        <v>4841</v>
      </c>
      <c r="AV8815" s="14">
        <v>1.1399999999999999</v>
      </c>
      <c r="AW8815" s="14">
        <v>1.1000000000000001</v>
      </c>
      <c r="AX8815" s="12"/>
      <c r="AY8815" s="12"/>
      <c r="AZ8815" s="12"/>
      <c r="BA8815" s="13"/>
      <c r="BB8815" s="14"/>
      <c r="BC8815" s="14"/>
      <c r="BD8815" s="14"/>
      <c r="BE8815" s="14"/>
      <c r="BF8815" s="15"/>
      <c r="BG8815" s="14"/>
      <c r="BH8815" s="14"/>
      <c r="BI8815" s="12"/>
      <c r="BJ8815" s="12"/>
      <c r="BK8815" s="12"/>
      <c r="BL8815" s="13"/>
      <c r="BM8815" s="14"/>
      <c r="BN8815" s="14"/>
      <c r="BO8815" s="14"/>
      <c r="BP8815" s="14"/>
      <c r="BQ8815" s="15"/>
      <c r="BR8815" s="14"/>
      <c r="BS8815" s="14"/>
      <c r="BT8815" s="50"/>
      <c r="BU8815" s="12"/>
      <c r="BV8815" s="12"/>
      <c r="BW8815" s="13"/>
      <c r="BX8815" s="14"/>
      <c r="BY8815" s="14"/>
      <c r="BZ8815" s="14"/>
      <c r="CA8815" s="14"/>
      <c r="CB8815" s="15"/>
      <c r="CC8815" s="14"/>
      <c r="CD8815" s="14"/>
      <c r="CE8815" s="10" t="s">
        <v>4834</v>
      </c>
      <c r="CF8815" s="10" t="s">
        <v>4835</v>
      </c>
      <c r="CG8815" s="10" t="s">
        <v>4836</v>
      </c>
      <c r="CH8815" s="10" t="s">
        <v>44</v>
      </c>
      <c r="CI8815" s="10">
        <v>17287358</v>
      </c>
      <c r="CJ8815" s="10" t="s">
        <v>28</v>
      </c>
      <c r="CK8815" s="10" t="s">
        <v>28</v>
      </c>
      <c r="CL8815" s="10" t="s">
        <v>28</v>
      </c>
      <c r="CM8815" s="10" t="s">
        <v>28</v>
      </c>
      <c r="CN8815" s="10"/>
      <c r="CO8815" s="10" t="s">
        <v>1634</v>
      </c>
      <c r="CP8815" s="10"/>
      <c r="CQ8815" s="10" t="s">
        <v>4838</v>
      </c>
      <c r="CR8815" s="10">
        <v>395</v>
      </c>
      <c r="CS8815" s="10" t="s">
        <v>141</v>
      </c>
      <c r="CT8815" s="10">
        <v>2.4E-151</v>
      </c>
      <c r="CU8815" s="10">
        <v>17512</v>
      </c>
      <c r="CV8815" s="10">
        <v>1.1220122530000001</v>
      </c>
      <c r="CW8815" s="10" t="s">
        <v>4839</v>
      </c>
    </row>
    <row r="8816" spans="1:101">
      <c r="A8816" t="s">
        <v>4820</v>
      </c>
      <c r="B8816" t="s">
        <v>10485</v>
      </c>
      <c r="D8816" s="10" t="s">
        <v>4822</v>
      </c>
      <c r="H8816" s="10" t="s">
        <v>4823</v>
      </c>
      <c r="I8816" t="s">
        <v>2097</v>
      </c>
      <c r="Q8816" s="50">
        <v>0.41</v>
      </c>
      <c r="R8816" s="12">
        <v>1</v>
      </c>
      <c r="S8816" s="12">
        <v>1</v>
      </c>
      <c r="T8816" s="13" t="s">
        <v>72602</v>
      </c>
      <c r="U8816" s="14">
        <v>0.99</v>
      </c>
      <c r="V8816" s="14">
        <v>1.03</v>
      </c>
      <c r="W8816" s="14">
        <v>0.99</v>
      </c>
      <c r="X8816" s="14">
        <v>1.02</v>
      </c>
      <c r="Y8816" s="15" t="s">
        <v>43134</v>
      </c>
      <c r="Z8816" s="14">
        <v>0.87</v>
      </c>
      <c r="AA8816" s="14">
        <v>0.98</v>
      </c>
      <c r="AB8816" s="12">
        <v>0.79</v>
      </c>
      <c r="AC8816" s="12">
        <v>1</v>
      </c>
      <c r="AD8816" s="12">
        <v>1</v>
      </c>
      <c r="AE8816" s="13" t="s">
        <v>72603</v>
      </c>
      <c r="AF8816" s="14">
        <v>0.99</v>
      </c>
      <c r="AG8816" s="14">
        <v>1.01</v>
      </c>
      <c r="AH8816" s="14">
        <v>0.99</v>
      </c>
      <c r="AI8816" s="14">
        <v>1.01</v>
      </c>
      <c r="AJ8816" s="15" t="s">
        <v>13207</v>
      </c>
      <c r="AK8816" s="14">
        <v>0.93</v>
      </c>
      <c r="AL8816" s="14">
        <v>0.95</v>
      </c>
      <c r="AM8816" s="12">
        <v>2.5299999999999998</v>
      </c>
      <c r="AN8816" s="12">
        <v>1</v>
      </c>
      <c r="AO8816" s="12">
        <v>1</v>
      </c>
      <c r="AP8816" s="13" t="s">
        <v>72604</v>
      </c>
      <c r="AQ8816" s="14">
        <v>0.97</v>
      </c>
      <c r="AR8816" s="14">
        <v>0.98</v>
      </c>
      <c r="AS8816" s="14">
        <v>0.96</v>
      </c>
      <c r="AT8816" s="14">
        <v>0.97</v>
      </c>
      <c r="AU8816" s="15" t="s">
        <v>4841</v>
      </c>
      <c r="AV8816" s="14">
        <v>1.1399999999999999</v>
      </c>
      <c r="AW8816" s="14">
        <v>1.1000000000000001</v>
      </c>
      <c r="AX8816" s="12"/>
      <c r="AY8816" s="12"/>
      <c r="AZ8816" s="12"/>
      <c r="BA8816" s="13"/>
      <c r="BB8816" s="14"/>
      <c r="BC8816" s="14"/>
      <c r="BD8816" s="14"/>
      <c r="BE8816" s="14"/>
      <c r="BF8816" s="15"/>
      <c r="BG8816" s="14"/>
      <c r="BH8816" s="14"/>
      <c r="BI8816" s="12">
        <v>0.65</v>
      </c>
      <c r="BJ8816" s="12">
        <v>1</v>
      </c>
      <c r="BK8816" s="12">
        <v>1</v>
      </c>
      <c r="BL8816" s="13" t="s">
        <v>72605</v>
      </c>
      <c r="BM8816" s="14">
        <v>1.02</v>
      </c>
      <c r="BN8816" s="14">
        <v>1.03</v>
      </c>
      <c r="BO8816" s="14">
        <v>1.02</v>
      </c>
      <c r="BP8816" s="14">
        <v>1.05</v>
      </c>
      <c r="BQ8816" s="15" t="s">
        <v>4831</v>
      </c>
      <c r="BR8816" s="14">
        <v>0.93</v>
      </c>
      <c r="BS8816" s="14">
        <v>0.94</v>
      </c>
      <c r="BT8816" s="50">
        <v>5.43</v>
      </c>
      <c r="BU8816" s="12">
        <v>1.18</v>
      </c>
      <c r="BV8816" s="12">
        <v>1</v>
      </c>
      <c r="BW8816" s="13" t="s">
        <v>72606</v>
      </c>
      <c r="BX8816" s="14">
        <v>1.02</v>
      </c>
      <c r="BY8816" s="14">
        <v>1.01</v>
      </c>
      <c r="BZ8816" s="14">
        <v>1.02</v>
      </c>
      <c r="CA8816" s="14">
        <v>1.01</v>
      </c>
      <c r="CB8816" s="15" t="s">
        <v>4833</v>
      </c>
      <c r="CC8816" s="14">
        <v>1.66</v>
      </c>
      <c r="CD8816" s="14">
        <v>1.27</v>
      </c>
      <c r="CE8816" s="10" t="s">
        <v>4834</v>
      </c>
      <c r="CF8816" s="10" t="s">
        <v>4835</v>
      </c>
      <c r="CG8816" s="10" t="s">
        <v>4836</v>
      </c>
      <c r="CH8816" s="10"/>
      <c r="CI8816" s="10"/>
      <c r="CJ8816" s="10"/>
      <c r="CK8816" s="10"/>
      <c r="CL8816" s="10"/>
      <c r="CM8816" s="10"/>
      <c r="CN8816" s="10"/>
      <c r="CO8816" s="10" t="s">
        <v>1634</v>
      </c>
      <c r="CP8816" s="10"/>
      <c r="CQ8816" s="10" t="s">
        <v>4838</v>
      </c>
      <c r="CR8816" s="10">
        <v>395</v>
      </c>
      <c r="CS8816" s="10" t="s">
        <v>141</v>
      </c>
      <c r="CT8816" s="10">
        <v>2.4E-151</v>
      </c>
      <c r="CU8816" s="10">
        <v>17512</v>
      </c>
      <c r="CV8816" s="10">
        <v>1.1220122530000001</v>
      </c>
      <c r="CW8816" s="10" t="s">
        <v>4839</v>
      </c>
    </row>
    <row r="8817" spans="1:101">
      <c r="A8817" t="s">
        <v>7227</v>
      </c>
      <c r="B8817" t="s">
        <v>931</v>
      </c>
      <c r="D8817" s="10" t="s">
        <v>7228</v>
      </c>
      <c r="H8817" s="10" t="s">
        <v>7229</v>
      </c>
      <c r="I8817" t="s">
        <v>68</v>
      </c>
      <c r="J8817" s="11">
        <v>0.75192000000000003</v>
      </c>
      <c r="K8817" s="11">
        <v>0.77380000000000004</v>
      </c>
      <c r="L8817" s="11" t="s">
        <v>1697</v>
      </c>
      <c r="Q8817" s="50">
        <v>0.89</v>
      </c>
      <c r="R8817" s="12">
        <v>1.1000000000000001</v>
      </c>
      <c r="S8817" s="12">
        <v>1</v>
      </c>
      <c r="T8817" s="13" t="s">
        <v>7230</v>
      </c>
      <c r="U8817" s="14">
        <v>0.92</v>
      </c>
      <c r="V8817" s="14">
        <v>0.92</v>
      </c>
      <c r="W8817" s="14">
        <v>0.98</v>
      </c>
      <c r="X8817" s="14">
        <v>0.98</v>
      </c>
      <c r="Y8817" s="15" t="s">
        <v>7231</v>
      </c>
      <c r="Z8817" s="14">
        <v>0.9</v>
      </c>
      <c r="AA8817" s="14">
        <v>0.9</v>
      </c>
      <c r="AB8817" s="12">
        <v>0.99</v>
      </c>
      <c r="AC8817" s="12">
        <v>1</v>
      </c>
      <c r="AD8817" s="12">
        <v>1</v>
      </c>
      <c r="AE8817" s="13" t="s">
        <v>7232</v>
      </c>
      <c r="AF8817" s="14">
        <v>1.01</v>
      </c>
      <c r="AG8817" s="14">
        <v>1</v>
      </c>
      <c r="AH8817" s="14">
        <v>1.04</v>
      </c>
      <c r="AI8817" s="14">
        <v>1.04</v>
      </c>
      <c r="AJ8817" s="15" t="s">
        <v>7233</v>
      </c>
      <c r="AK8817" s="14">
        <v>0.99</v>
      </c>
      <c r="AL8817" s="14">
        <v>0.99</v>
      </c>
      <c r="AM8817" s="12">
        <v>1.01</v>
      </c>
      <c r="AN8817" s="12">
        <v>1</v>
      </c>
      <c r="AO8817" s="12">
        <v>1</v>
      </c>
      <c r="AP8817" s="13" t="s">
        <v>7234</v>
      </c>
      <c r="AQ8817" s="14">
        <v>1.01</v>
      </c>
      <c r="AR8817" s="14">
        <v>1</v>
      </c>
      <c r="AS8817" s="14">
        <v>1.01</v>
      </c>
      <c r="AT8817" s="14">
        <v>0.99</v>
      </c>
      <c r="AU8817" s="15" t="s">
        <v>7235</v>
      </c>
      <c r="AV8817" s="14">
        <v>1.01</v>
      </c>
      <c r="AW8817" s="14">
        <v>1.01</v>
      </c>
      <c r="AX8817" s="12">
        <v>1.01</v>
      </c>
      <c r="AY8817" s="12">
        <v>1.02</v>
      </c>
      <c r="AZ8817" s="12">
        <v>1</v>
      </c>
      <c r="BA8817" s="13" t="s">
        <v>7234</v>
      </c>
      <c r="BB8817" s="14">
        <v>0.99</v>
      </c>
      <c r="BC8817" s="14">
        <v>1</v>
      </c>
      <c r="BD8817" s="14">
        <v>0.95</v>
      </c>
      <c r="BE8817" s="14">
        <v>0.95</v>
      </c>
      <c r="BF8817" s="15" t="s">
        <v>7236</v>
      </c>
      <c r="BG8817" s="14">
        <v>1.01</v>
      </c>
      <c r="BH8817" s="14">
        <v>1.01</v>
      </c>
      <c r="BI8817" s="12">
        <v>1.19</v>
      </c>
      <c r="BJ8817" s="12">
        <v>1</v>
      </c>
      <c r="BK8817" s="12">
        <v>1</v>
      </c>
      <c r="BL8817" s="13" t="s">
        <v>7237</v>
      </c>
      <c r="BM8817" s="14">
        <v>0.98</v>
      </c>
      <c r="BN8817" s="14">
        <v>0.96</v>
      </c>
      <c r="BO8817" s="14">
        <v>0.83</v>
      </c>
      <c r="BP8817" s="14">
        <v>0.85</v>
      </c>
      <c r="BQ8817" s="15" t="s">
        <v>7238</v>
      </c>
      <c r="BR8817" s="14">
        <v>1.19</v>
      </c>
      <c r="BS8817" s="14">
        <v>1.19</v>
      </c>
      <c r="BT8817" s="50">
        <v>0.98</v>
      </c>
      <c r="BU8817" s="12">
        <v>1.1200000000000001</v>
      </c>
      <c r="BV8817" s="12">
        <v>1</v>
      </c>
      <c r="BW8817" s="13" t="s">
        <v>7239</v>
      </c>
      <c r="BX8817" s="14">
        <v>0.97</v>
      </c>
      <c r="BY8817" s="14">
        <v>0.99</v>
      </c>
      <c r="BZ8817" s="14">
        <v>0.96</v>
      </c>
      <c r="CA8817" s="14">
        <v>0.99</v>
      </c>
      <c r="CB8817" s="15" t="s">
        <v>7240</v>
      </c>
      <c r="CC8817" s="14">
        <v>0.99</v>
      </c>
      <c r="CD8817" s="14">
        <v>0.99</v>
      </c>
      <c r="CE8817" s="10" t="s">
        <v>7241</v>
      </c>
      <c r="CF8817" s="10" t="s">
        <v>7242</v>
      </c>
      <c r="CG8817" s="10" t="s">
        <v>7243</v>
      </c>
      <c r="CH8817" s="10" t="s">
        <v>44</v>
      </c>
      <c r="CI8817" s="10" t="s">
        <v>7244</v>
      </c>
      <c r="CJ8817" s="10" t="s">
        <v>28</v>
      </c>
      <c r="CK8817" s="10" t="s">
        <v>28</v>
      </c>
      <c r="CL8817" s="10" t="s">
        <v>979</v>
      </c>
      <c r="CM8817" s="10" t="s">
        <v>28</v>
      </c>
      <c r="CN8817" s="10" t="s">
        <v>7245</v>
      </c>
      <c r="CO8817" s="10"/>
      <c r="CP8817" s="10"/>
      <c r="CQ8817" s="10" t="s">
        <v>7246</v>
      </c>
      <c r="CR8817" s="10" t="s">
        <v>7247</v>
      </c>
      <c r="CS8817" s="10" t="s">
        <v>6926</v>
      </c>
      <c r="CT8817" s="16" t="s">
        <v>7248</v>
      </c>
      <c r="CU8817" s="10">
        <v>223.33333329999999</v>
      </c>
      <c r="CV8817" s="10">
        <v>1.188499762</v>
      </c>
      <c r="CW8817" s="10" t="s">
        <v>7249</v>
      </c>
    </row>
    <row r="8818" spans="1:101">
      <c r="A8818" t="s">
        <v>29602</v>
      </c>
      <c r="B8818" t="s">
        <v>3686</v>
      </c>
      <c r="D8818" s="10" t="s">
        <v>29603</v>
      </c>
      <c r="H8818" s="10" t="s">
        <v>29604</v>
      </c>
      <c r="I8818" t="s">
        <v>68</v>
      </c>
      <c r="J8818" s="11">
        <v>1.3602000000000001</v>
      </c>
      <c r="K8818" s="11">
        <v>6.7069999999999999</v>
      </c>
      <c r="L8818" s="11" t="s">
        <v>1697</v>
      </c>
      <c r="Q8818" s="50">
        <v>1.1000000000000001</v>
      </c>
      <c r="R8818" s="12">
        <v>1.45</v>
      </c>
      <c r="S8818" s="12">
        <v>2</v>
      </c>
      <c r="T8818" s="13" t="s">
        <v>29605</v>
      </c>
      <c r="U8818" s="14">
        <v>1.21</v>
      </c>
      <c r="V8818" s="14">
        <v>1.18</v>
      </c>
      <c r="W8818" s="14"/>
      <c r="X8818" s="14"/>
      <c r="Y8818" s="15"/>
      <c r="Z8818" s="14">
        <v>1.21</v>
      </c>
      <c r="AA8818" s="14">
        <v>1.21</v>
      </c>
      <c r="AB8818" s="12">
        <v>0.79</v>
      </c>
      <c r="AC8818" s="12">
        <v>1</v>
      </c>
      <c r="AD8818" s="12">
        <v>1</v>
      </c>
      <c r="AE8818" s="13" t="s">
        <v>29606</v>
      </c>
      <c r="AF8818" s="14">
        <v>0.82</v>
      </c>
      <c r="AG8818" s="14">
        <v>0.79</v>
      </c>
      <c r="AH8818" s="14">
        <v>0.89</v>
      </c>
      <c r="AI8818" s="14">
        <v>0.89</v>
      </c>
      <c r="AJ8818" s="15" t="s">
        <v>29607</v>
      </c>
      <c r="AK8818" s="14">
        <v>0.79</v>
      </c>
      <c r="AL8818" s="14">
        <v>0.79</v>
      </c>
      <c r="AM8818" s="12">
        <v>0.74</v>
      </c>
      <c r="AN8818" s="12">
        <v>1</v>
      </c>
      <c r="AO8818" s="12">
        <v>1</v>
      </c>
      <c r="AP8818" s="13" t="s">
        <v>29608</v>
      </c>
      <c r="AQ8818" s="14">
        <v>0.79</v>
      </c>
      <c r="AR8818" s="14">
        <v>0.79</v>
      </c>
      <c r="AS8818" s="14"/>
      <c r="AT8818" s="14"/>
      <c r="AU8818" s="15"/>
      <c r="AV8818" s="14">
        <v>0.79</v>
      </c>
      <c r="AW8818" s="14">
        <v>0.79</v>
      </c>
      <c r="AX8818" s="12">
        <v>0.65</v>
      </c>
      <c r="AY8818" s="12">
        <v>1</v>
      </c>
      <c r="AZ8818" s="12">
        <v>1</v>
      </c>
      <c r="BA8818" s="13" t="s">
        <v>29609</v>
      </c>
      <c r="BB8818" s="14">
        <v>0.65</v>
      </c>
      <c r="BC8818" s="14">
        <v>0.65</v>
      </c>
      <c r="BD8818" s="14"/>
      <c r="BE8818" s="14"/>
      <c r="BF8818" s="15"/>
      <c r="BG8818" s="14">
        <v>0.65</v>
      </c>
      <c r="BH8818" s="14">
        <v>0.65</v>
      </c>
      <c r="BI8818" s="12">
        <v>0.78</v>
      </c>
      <c r="BJ8818" s="12">
        <v>1</v>
      </c>
      <c r="BK8818" s="12">
        <v>2</v>
      </c>
      <c r="BL8818" s="13" t="s">
        <v>29610</v>
      </c>
      <c r="BM8818" s="14">
        <v>0.76</v>
      </c>
      <c r="BN8818" s="14">
        <v>0.71</v>
      </c>
      <c r="BO8818" s="14"/>
      <c r="BP8818" s="14"/>
      <c r="BQ8818" s="15"/>
      <c r="BR8818" s="14">
        <v>0.75</v>
      </c>
      <c r="BS8818" s="14">
        <v>0.72</v>
      </c>
      <c r="BT8818" s="50">
        <v>0.8</v>
      </c>
      <c r="BU8818" s="12">
        <v>1.22</v>
      </c>
      <c r="BV8818" s="12">
        <v>2</v>
      </c>
      <c r="BW8818" s="13" t="s">
        <v>29611</v>
      </c>
      <c r="BX8818" s="14">
        <v>0.82</v>
      </c>
      <c r="BY8818" s="14">
        <v>0.82</v>
      </c>
      <c r="BZ8818" s="14"/>
      <c r="CA8818" s="14"/>
      <c r="CB8818" s="15"/>
      <c r="CC8818" s="14">
        <v>0.82</v>
      </c>
      <c r="CD8818" s="14">
        <v>0.83</v>
      </c>
      <c r="CE8818" s="10" t="s">
        <v>7241</v>
      </c>
      <c r="CF8818" s="10" t="s">
        <v>7242</v>
      </c>
      <c r="CG8818" s="10" t="s">
        <v>29612</v>
      </c>
      <c r="CH8818" s="10" t="s">
        <v>44</v>
      </c>
      <c r="CI8818" s="10" t="s">
        <v>29613</v>
      </c>
      <c r="CJ8818" s="10" t="s">
        <v>424</v>
      </c>
      <c r="CK8818" s="10" t="s">
        <v>28</v>
      </c>
      <c r="CL8818" s="10" t="s">
        <v>2178</v>
      </c>
      <c r="CM8818" s="10" t="s">
        <v>28</v>
      </c>
      <c r="CN8818" s="10" t="s">
        <v>29614</v>
      </c>
      <c r="CO8818" s="10"/>
      <c r="CP8818" s="10"/>
      <c r="CQ8818" s="10" t="s">
        <v>7246</v>
      </c>
      <c r="CR8818" s="10" t="s">
        <v>7247</v>
      </c>
      <c r="CS8818" s="10" t="s">
        <v>6926</v>
      </c>
      <c r="CT8818" s="16" t="s">
        <v>29615</v>
      </c>
      <c r="CU8818" s="10">
        <v>209.66666670000001</v>
      </c>
      <c r="CV8818" s="10">
        <v>1.821724007</v>
      </c>
      <c r="CW8818" s="10" t="s">
        <v>29616</v>
      </c>
    </row>
    <row r="8819" spans="1:101">
      <c r="A8819" t="s">
        <v>29602</v>
      </c>
      <c r="B8819" t="s">
        <v>33013</v>
      </c>
      <c r="D8819" s="10" t="s">
        <v>29603</v>
      </c>
      <c r="H8819" s="10" t="s">
        <v>29604</v>
      </c>
      <c r="I8819" t="s">
        <v>68</v>
      </c>
      <c r="J8819" s="11">
        <v>0.39926</v>
      </c>
      <c r="K8819" s="11">
        <v>8.5268999999999995</v>
      </c>
      <c r="Q8819" s="50">
        <v>1.23</v>
      </c>
      <c r="R8819" s="12">
        <v>1.42</v>
      </c>
      <c r="S8819" s="12">
        <v>2</v>
      </c>
      <c r="T8819" s="13" t="s">
        <v>45536</v>
      </c>
      <c r="U8819" s="14">
        <v>1.26</v>
      </c>
      <c r="V8819" s="14">
        <v>1.23</v>
      </c>
      <c r="W8819" s="14"/>
      <c r="X8819" s="14"/>
      <c r="Y8819" s="15"/>
      <c r="Z8819" s="14">
        <v>1.26</v>
      </c>
      <c r="AA8819" s="14">
        <v>1.26</v>
      </c>
      <c r="AB8819" s="12"/>
      <c r="AC8819" s="12"/>
      <c r="AD8819" s="12"/>
      <c r="AE8819" s="13"/>
      <c r="AF8819" s="14"/>
      <c r="AG8819" s="14"/>
      <c r="AH8819" s="14"/>
      <c r="AI8819" s="14"/>
      <c r="AJ8819" s="15"/>
      <c r="AK8819" s="14"/>
      <c r="AL8819" s="14"/>
      <c r="AM8819" s="12">
        <v>0.84</v>
      </c>
      <c r="AN8819" s="12">
        <v>1</v>
      </c>
      <c r="AO8819" s="12">
        <v>1</v>
      </c>
      <c r="AP8819" s="13" t="s">
        <v>45537</v>
      </c>
      <c r="AQ8819" s="14">
        <v>0.79</v>
      </c>
      <c r="AR8819" s="14">
        <v>0.79</v>
      </c>
      <c r="AS8819" s="14"/>
      <c r="AT8819" s="14"/>
      <c r="AU8819" s="15"/>
      <c r="AV8819" s="14">
        <v>0.79</v>
      </c>
      <c r="AW8819" s="14">
        <v>0.79</v>
      </c>
      <c r="AX8819" s="12"/>
      <c r="AY8819" s="12"/>
      <c r="AZ8819" s="12"/>
      <c r="BA8819" s="13"/>
      <c r="BB8819" s="14"/>
      <c r="BC8819" s="14"/>
      <c r="BD8819" s="14"/>
      <c r="BE8819" s="14"/>
      <c r="BF8819" s="15"/>
      <c r="BG8819" s="14"/>
      <c r="BH8819" s="14"/>
      <c r="BI8819" s="12">
        <v>0.68</v>
      </c>
      <c r="BJ8819" s="12">
        <v>1</v>
      </c>
      <c r="BK8819" s="12">
        <v>1</v>
      </c>
      <c r="BL8819" s="13" t="s">
        <v>45538</v>
      </c>
      <c r="BM8819" s="14">
        <v>0.76</v>
      </c>
      <c r="BN8819" s="14">
        <v>0.71</v>
      </c>
      <c r="BO8819" s="14"/>
      <c r="BP8819" s="14"/>
      <c r="BQ8819" s="15"/>
      <c r="BR8819" s="14">
        <v>0.75</v>
      </c>
      <c r="BS8819" s="14">
        <v>0.72</v>
      </c>
      <c r="BT8819" s="50"/>
      <c r="BU8819" s="12"/>
      <c r="BV8819" s="12"/>
      <c r="BW8819" s="13"/>
      <c r="BX8819" s="14"/>
      <c r="BY8819" s="14"/>
      <c r="BZ8819" s="14"/>
      <c r="CA8819" s="14"/>
      <c r="CB8819" s="15"/>
      <c r="CC8819" s="14"/>
      <c r="CD8819" s="14"/>
      <c r="CE8819" s="10" t="s">
        <v>7241</v>
      </c>
      <c r="CF8819" s="10" t="s">
        <v>7242</v>
      </c>
      <c r="CG8819" s="10" t="s">
        <v>29612</v>
      </c>
      <c r="CH8819" s="10" t="s">
        <v>44</v>
      </c>
      <c r="CI8819" s="10" t="s">
        <v>12482</v>
      </c>
      <c r="CJ8819" s="10" t="s">
        <v>424</v>
      </c>
      <c r="CK8819" s="10" t="s">
        <v>28</v>
      </c>
      <c r="CL8819" s="10" t="s">
        <v>28</v>
      </c>
      <c r="CM8819" s="10" t="s">
        <v>28</v>
      </c>
      <c r="CN8819" s="10" t="s">
        <v>45539</v>
      </c>
      <c r="CO8819" s="10"/>
      <c r="CP8819" s="10"/>
      <c r="CQ8819" s="10" t="s">
        <v>7246</v>
      </c>
      <c r="CR8819" s="10" t="s">
        <v>7247</v>
      </c>
      <c r="CS8819" s="10" t="s">
        <v>6926</v>
      </c>
      <c r="CT8819" s="10" t="s">
        <v>29615</v>
      </c>
      <c r="CU8819" s="10">
        <v>209.66666670000001</v>
      </c>
      <c r="CV8819" s="10">
        <v>1.821724007</v>
      </c>
      <c r="CW8819" s="10" t="s">
        <v>29616</v>
      </c>
    </row>
    <row r="8820" spans="1:101">
      <c r="A8820" t="s">
        <v>43838</v>
      </c>
      <c r="B8820" t="s">
        <v>18697</v>
      </c>
      <c r="D8820" s="10" t="s">
        <v>43839</v>
      </c>
      <c r="H8820" s="10" t="s">
        <v>43840</v>
      </c>
      <c r="I8820" t="s">
        <v>68</v>
      </c>
      <c r="Q8820" s="50">
        <v>1.49</v>
      </c>
      <c r="R8820" s="12">
        <v>1</v>
      </c>
      <c r="S8820" s="12">
        <v>1</v>
      </c>
      <c r="T8820" s="13" t="s">
        <v>43841</v>
      </c>
      <c r="U8820" s="14">
        <v>1.49</v>
      </c>
      <c r="V8820" s="14">
        <v>1.49</v>
      </c>
      <c r="W8820" s="14"/>
      <c r="X8820" s="14"/>
      <c r="Y8820" s="15"/>
      <c r="Z8820" s="14">
        <v>1.49</v>
      </c>
      <c r="AA8820" s="14">
        <v>1.49</v>
      </c>
      <c r="AB8820" s="12">
        <v>1.02</v>
      </c>
      <c r="AC8820" s="12">
        <v>1</v>
      </c>
      <c r="AD8820" s="12">
        <v>1</v>
      </c>
      <c r="AE8820" s="13" t="s">
        <v>43842</v>
      </c>
      <c r="AF8820" s="14">
        <v>1</v>
      </c>
      <c r="AG8820" s="14">
        <v>1</v>
      </c>
      <c r="AH8820" s="14"/>
      <c r="AI8820" s="14"/>
      <c r="AJ8820" s="15"/>
      <c r="AK8820" s="14">
        <v>1</v>
      </c>
      <c r="AL8820" s="14">
        <v>1</v>
      </c>
      <c r="AM8820" s="12"/>
      <c r="AN8820" s="12"/>
      <c r="AO8820" s="12"/>
      <c r="AP8820" s="13"/>
      <c r="AQ8820" s="14"/>
      <c r="AR8820" s="14"/>
      <c r="AS8820" s="14"/>
      <c r="AT8820" s="14"/>
      <c r="AU8820" s="15"/>
      <c r="AV8820" s="14"/>
      <c r="AW8820" s="14"/>
      <c r="AX8820" s="12">
        <v>0.89</v>
      </c>
      <c r="AY8820" s="12">
        <v>1</v>
      </c>
      <c r="AZ8820" s="12">
        <v>1</v>
      </c>
      <c r="BA8820" s="13" t="s">
        <v>43843</v>
      </c>
      <c r="BB8820" s="14">
        <v>0.97</v>
      </c>
      <c r="BC8820" s="14">
        <v>0.97</v>
      </c>
      <c r="BD8820" s="14"/>
      <c r="BE8820" s="14"/>
      <c r="BF8820" s="15"/>
      <c r="BG8820" s="14">
        <v>0.97</v>
      </c>
      <c r="BH8820" s="14">
        <v>0.97</v>
      </c>
      <c r="BI8820" s="12"/>
      <c r="BJ8820" s="12"/>
      <c r="BK8820" s="12"/>
      <c r="BL8820" s="13"/>
      <c r="BM8820" s="14"/>
      <c r="BN8820" s="14"/>
      <c r="BO8820" s="14"/>
      <c r="BP8820" s="14"/>
      <c r="BQ8820" s="15"/>
      <c r="BR8820" s="14"/>
      <c r="BS8820" s="14"/>
      <c r="BT8820" s="50"/>
      <c r="BU8820" s="12"/>
      <c r="BV8820" s="12"/>
      <c r="BW8820" s="13"/>
      <c r="BX8820" s="14"/>
      <c r="BY8820" s="14"/>
      <c r="BZ8820" s="14"/>
      <c r="CA8820" s="14"/>
      <c r="CB8820" s="15"/>
      <c r="CC8820" s="14"/>
      <c r="CD8820" s="14"/>
      <c r="CE8820" s="10" t="s">
        <v>43844</v>
      </c>
      <c r="CF8820" s="10" t="s">
        <v>42</v>
      </c>
      <c r="CG8820" s="10" t="s">
        <v>43845</v>
      </c>
      <c r="CH8820" s="10"/>
      <c r="CI8820" s="10"/>
      <c r="CJ8820" s="10"/>
      <c r="CK8820" s="10"/>
      <c r="CL8820" s="10"/>
      <c r="CM8820" s="10"/>
      <c r="CN8820" s="10"/>
      <c r="CO8820" s="10"/>
      <c r="CP8820" s="10"/>
      <c r="CQ8820" s="10"/>
      <c r="CR8820" s="10"/>
      <c r="CS8820" s="10"/>
      <c r="CT8820" s="10"/>
      <c r="CU8820" s="10">
        <v>97.333333330000002</v>
      </c>
      <c r="CV8820" s="10">
        <v>1.5005324099999999</v>
      </c>
      <c r="CW8820" s="10" t="s">
        <v>14968</v>
      </c>
    </row>
    <row r="8821" spans="1:101">
      <c r="A8821" t="s">
        <v>43838</v>
      </c>
      <c r="B8821" t="s">
        <v>14235</v>
      </c>
      <c r="D8821" s="10" t="s">
        <v>43839</v>
      </c>
      <c r="H8821" s="10" t="s">
        <v>43840</v>
      </c>
      <c r="I8821" t="s">
        <v>68</v>
      </c>
      <c r="J8821" s="11">
        <v>0.96521999999999997</v>
      </c>
      <c r="K8821" s="11">
        <v>1.1543000000000001</v>
      </c>
      <c r="L8821" s="11" t="s">
        <v>198</v>
      </c>
      <c r="Q8821" s="50">
        <v>0.93</v>
      </c>
      <c r="R8821" s="12">
        <v>1.01</v>
      </c>
      <c r="S8821" s="12">
        <v>2</v>
      </c>
      <c r="T8821" s="13" t="s">
        <v>71006</v>
      </c>
      <c r="U8821" s="14">
        <v>0.93</v>
      </c>
      <c r="V8821" s="14">
        <v>0.93</v>
      </c>
      <c r="W8821" s="14"/>
      <c r="X8821" s="14"/>
      <c r="Y8821" s="15"/>
      <c r="Z8821" s="14">
        <v>0.93</v>
      </c>
      <c r="AA8821" s="14">
        <v>0.93</v>
      </c>
      <c r="AB8821" s="12">
        <v>0.99</v>
      </c>
      <c r="AC8821" s="12">
        <v>1</v>
      </c>
      <c r="AD8821" s="12">
        <v>1</v>
      </c>
      <c r="AE8821" s="13" t="s">
        <v>71007</v>
      </c>
      <c r="AF8821" s="14">
        <v>1</v>
      </c>
      <c r="AG8821" s="14">
        <v>1</v>
      </c>
      <c r="AH8821" s="14"/>
      <c r="AI8821" s="14"/>
      <c r="AJ8821" s="15"/>
      <c r="AK8821" s="14">
        <v>1</v>
      </c>
      <c r="AL8821" s="14">
        <v>1</v>
      </c>
      <c r="AM8821" s="12">
        <v>1.01</v>
      </c>
      <c r="AN8821" s="12">
        <v>1</v>
      </c>
      <c r="AO8821" s="12">
        <v>2</v>
      </c>
      <c r="AP8821" s="13" t="s">
        <v>71008</v>
      </c>
      <c r="AQ8821" s="14">
        <v>1.01</v>
      </c>
      <c r="AR8821" s="14">
        <v>1.02</v>
      </c>
      <c r="AS8821" s="14"/>
      <c r="AT8821" s="14"/>
      <c r="AU8821" s="15"/>
      <c r="AV8821" s="14">
        <v>1.01</v>
      </c>
      <c r="AW8821" s="14">
        <v>1.01</v>
      </c>
      <c r="AX8821" s="12">
        <v>1.06</v>
      </c>
      <c r="AY8821" s="12">
        <v>1</v>
      </c>
      <c r="AZ8821" s="12">
        <v>1</v>
      </c>
      <c r="BA8821" s="13" t="s">
        <v>71009</v>
      </c>
      <c r="BB8821" s="14">
        <v>0.97</v>
      </c>
      <c r="BC8821" s="14">
        <v>0.97</v>
      </c>
      <c r="BD8821" s="14"/>
      <c r="BE8821" s="14"/>
      <c r="BF8821" s="15"/>
      <c r="BG8821" s="14">
        <v>0.97</v>
      </c>
      <c r="BH8821" s="14">
        <v>0.97</v>
      </c>
      <c r="BI8821" s="12">
        <v>0.98</v>
      </c>
      <c r="BJ8821" s="12">
        <v>1</v>
      </c>
      <c r="BK8821" s="12">
        <v>1</v>
      </c>
      <c r="BL8821" s="13" t="s">
        <v>71010</v>
      </c>
      <c r="BM8821" s="14">
        <v>0.98</v>
      </c>
      <c r="BN8821" s="14">
        <v>0.98</v>
      </c>
      <c r="BO8821" s="14"/>
      <c r="BP8821" s="14"/>
      <c r="BQ8821" s="15"/>
      <c r="BR8821" s="14">
        <v>0.98</v>
      </c>
      <c r="BS8821" s="14">
        <v>0.98</v>
      </c>
      <c r="BT8821" s="50">
        <v>1.07</v>
      </c>
      <c r="BU8821" s="12">
        <v>1.22</v>
      </c>
      <c r="BV8821" s="12">
        <v>1</v>
      </c>
      <c r="BW8821" s="13" t="s">
        <v>71011</v>
      </c>
      <c r="BX8821" s="14">
        <v>1.0900000000000001</v>
      </c>
      <c r="BY8821" s="14">
        <v>1.1000000000000001</v>
      </c>
      <c r="BZ8821" s="14"/>
      <c r="CA8821" s="14"/>
      <c r="CB8821" s="15"/>
      <c r="CC8821" s="14">
        <v>1.0900000000000001</v>
      </c>
      <c r="CD8821" s="14">
        <v>1.0900000000000001</v>
      </c>
      <c r="CE8821" s="10" t="s">
        <v>43844</v>
      </c>
      <c r="CF8821" s="10" t="s">
        <v>42</v>
      </c>
      <c r="CG8821" s="10" t="s">
        <v>43845</v>
      </c>
      <c r="CH8821" s="10" t="s">
        <v>44</v>
      </c>
      <c r="CI8821" s="10" t="s">
        <v>19504</v>
      </c>
      <c r="CJ8821" s="10" t="s">
        <v>28</v>
      </c>
      <c r="CK8821" s="10" t="s">
        <v>28</v>
      </c>
      <c r="CL8821" s="10" t="s">
        <v>28</v>
      </c>
      <c r="CM8821" s="10" t="s">
        <v>28</v>
      </c>
      <c r="CN8821" s="10" t="s">
        <v>71012</v>
      </c>
      <c r="CO8821" s="10"/>
      <c r="CP8821" s="10"/>
      <c r="CQ8821" s="10"/>
      <c r="CR8821" s="10"/>
      <c r="CS8821" s="10"/>
      <c r="CT8821" s="10"/>
      <c r="CU8821" s="10">
        <v>97.333333330000002</v>
      </c>
      <c r="CV8821" s="10">
        <v>1.5005324099999999</v>
      </c>
      <c r="CW8821" s="10" t="s">
        <v>14968</v>
      </c>
    </row>
    <row r="8822" spans="1:101">
      <c r="A8822" t="s">
        <v>13594</v>
      </c>
      <c r="B8822" t="s">
        <v>13595</v>
      </c>
      <c r="D8822" s="10" t="s">
        <v>13596</v>
      </c>
      <c r="E8822" t="s">
        <v>3</v>
      </c>
      <c r="F8822" t="s">
        <v>289</v>
      </c>
      <c r="H8822" s="10" t="s">
        <v>13597</v>
      </c>
      <c r="I8822" t="s">
        <v>68</v>
      </c>
      <c r="Q8822" s="50">
        <v>0.75</v>
      </c>
      <c r="R8822" s="12">
        <v>1</v>
      </c>
      <c r="S8822" s="12">
        <v>1</v>
      </c>
      <c r="T8822" s="13" t="s">
        <v>13598</v>
      </c>
      <c r="U8822" s="14">
        <v>0.79</v>
      </c>
      <c r="V8822" s="14">
        <v>0.79</v>
      </c>
      <c r="W8822" s="14"/>
      <c r="X8822" s="14"/>
      <c r="Y8822" s="15"/>
      <c r="Z8822" s="14">
        <v>0.79</v>
      </c>
      <c r="AA8822" s="14">
        <v>0.79</v>
      </c>
      <c r="AB8822" s="12">
        <v>1.05</v>
      </c>
      <c r="AC8822" s="12">
        <v>1</v>
      </c>
      <c r="AD8822" s="12">
        <v>1</v>
      </c>
      <c r="AE8822" s="13" t="s">
        <v>13599</v>
      </c>
      <c r="AF8822" s="14">
        <v>1.1100000000000001</v>
      </c>
      <c r="AG8822" s="14">
        <v>1.08</v>
      </c>
      <c r="AH8822" s="14"/>
      <c r="AI8822" s="14"/>
      <c r="AJ8822" s="15"/>
      <c r="AK8822" s="14">
        <v>1.1299999999999999</v>
      </c>
      <c r="AL8822" s="14">
        <v>1.1100000000000001</v>
      </c>
      <c r="AM8822" s="12"/>
      <c r="AN8822" s="12"/>
      <c r="AO8822" s="12"/>
      <c r="AP8822" s="13"/>
      <c r="AQ8822" s="14"/>
      <c r="AR8822" s="14"/>
      <c r="AS8822" s="14"/>
      <c r="AT8822" s="14"/>
      <c r="AU8822" s="15"/>
      <c r="AV8822" s="14"/>
      <c r="AW8822" s="14"/>
      <c r="AX8822" s="12"/>
      <c r="AY8822" s="12"/>
      <c r="AZ8822" s="12"/>
      <c r="BA8822" s="13"/>
      <c r="BB8822" s="14"/>
      <c r="BC8822" s="14"/>
      <c r="BD8822" s="14"/>
      <c r="BE8822" s="14"/>
      <c r="BF8822" s="15"/>
      <c r="BG8822" s="14"/>
      <c r="BH8822" s="14"/>
      <c r="BI8822" s="12"/>
      <c r="BJ8822" s="12"/>
      <c r="BK8822" s="12"/>
      <c r="BL8822" s="13"/>
      <c r="BM8822" s="14"/>
      <c r="BN8822" s="14"/>
      <c r="BO8822" s="14"/>
      <c r="BP8822" s="14"/>
      <c r="BQ8822" s="15"/>
      <c r="BR8822" s="14"/>
      <c r="BS8822" s="14"/>
      <c r="BT8822" s="50"/>
      <c r="BU8822" s="12"/>
      <c r="BV8822" s="12"/>
      <c r="BW8822" s="13"/>
      <c r="BX8822" s="14"/>
      <c r="BY8822" s="14"/>
      <c r="BZ8822" s="14"/>
      <c r="CA8822" s="14"/>
      <c r="CB8822" s="15"/>
      <c r="CC8822" s="14"/>
      <c r="CD8822" s="14"/>
      <c r="CE8822" s="10" t="s">
        <v>13600</v>
      </c>
      <c r="CF8822" s="10" t="s">
        <v>390</v>
      </c>
      <c r="CG8822" s="10" t="s">
        <v>13601</v>
      </c>
      <c r="CH8822" s="10"/>
      <c r="CI8822" s="10"/>
      <c r="CJ8822" s="10"/>
      <c r="CK8822" s="10"/>
      <c r="CL8822" s="10"/>
      <c r="CM8822" s="10"/>
      <c r="CN8822" s="10"/>
      <c r="CO8822" s="10"/>
      <c r="CP8822" s="10"/>
      <c r="CQ8822" s="10"/>
      <c r="CR8822" s="10"/>
      <c r="CS8822" s="10"/>
      <c r="CT8822" s="10"/>
      <c r="CU8822" s="10">
        <v>57</v>
      </c>
      <c r="CV8822" s="10">
        <v>1.2849757939999999</v>
      </c>
      <c r="CW8822" s="10" t="s">
        <v>13602</v>
      </c>
    </row>
    <row r="8823" spans="1:101">
      <c r="A8823" t="s">
        <v>13594</v>
      </c>
      <c r="B8823" t="s">
        <v>14398</v>
      </c>
      <c r="D8823" s="10" t="s">
        <v>13596</v>
      </c>
      <c r="H8823" s="10" t="s">
        <v>13597</v>
      </c>
      <c r="I8823" t="s">
        <v>6</v>
      </c>
      <c r="Q8823" s="50"/>
      <c r="R8823" s="12"/>
      <c r="S8823" s="12"/>
      <c r="T8823" s="13"/>
      <c r="U8823" s="14"/>
      <c r="V8823" s="14"/>
      <c r="W8823" s="14"/>
      <c r="X8823" s="14"/>
      <c r="Y8823" s="15"/>
      <c r="Z8823" s="14"/>
      <c r="AA8823" s="14"/>
      <c r="AB8823" s="12"/>
      <c r="AC8823" s="12"/>
      <c r="AD8823" s="12"/>
      <c r="AE8823" s="13"/>
      <c r="AF8823" s="14"/>
      <c r="AG8823" s="14"/>
      <c r="AH8823" s="14"/>
      <c r="AI8823" s="14"/>
      <c r="AJ8823" s="15"/>
      <c r="AK8823" s="14"/>
      <c r="AL8823" s="14"/>
      <c r="AM8823" s="12">
        <v>1.31</v>
      </c>
      <c r="AN8823" s="12">
        <v>1</v>
      </c>
      <c r="AO8823" s="12">
        <v>1</v>
      </c>
      <c r="AP8823" s="13" t="s">
        <v>14399</v>
      </c>
      <c r="AQ8823" s="14">
        <v>1.41</v>
      </c>
      <c r="AR8823" s="14">
        <v>1.39</v>
      </c>
      <c r="AS8823" s="14"/>
      <c r="AT8823" s="14"/>
      <c r="AU8823" s="15"/>
      <c r="AV8823" s="14">
        <v>1.36</v>
      </c>
      <c r="AW8823" s="14">
        <v>1.31</v>
      </c>
      <c r="AX8823" s="12"/>
      <c r="AY8823" s="12"/>
      <c r="AZ8823" s="12"/>
      <c r="BA8823" s="13"/>
      <c r="BB8823" s="14"/>
      <c r="BC8823" s="14"/>
      <c r="BD8823" s="14"/>
      <c r="BE8823" s="14"/>
      <c r="BF8823" s="15"/>
      <c r="BG8823" s="14"/>
      <c r="BH8823" s="14"/>
      <c r="BI8823" s="12"/>
      <c r="BJ8823" s="12"/>
      <c r="BK8823" s="12"/>
      <c r="BL8823" s="13"/>
      <c r="BM8823" s="14"/>
      <c r="BN8823" s="14"/>
      <c r="BO8823" s="14"/>
      <c r="BP8823" s="14"/>
      <c r="BQ8823" s="15"/>
      <c r="BR8823" s="14"/>
      <c r="BS8823" s="14"/>
      <c r="BT8823" s="50"/>
      <c r="BU8823" s="12"/>
      <c r="BV8823" s="12"/>
      <c r="BW8823" s="13"/>
      <c r="BX8823" s="14"/>
      <c r="BY8823" s="14"/>
      <c r="BZ8823" s="14"/>
      <c r="CA8823" s="14"/>
      <c r="CB8823" s="15"/>
      <c r="CC8823" s="14"/>
      <c r="CD8823" s="14"/>
      <c r="CE8823" s="10" t="s">
        <v>13600</v>
      </c>
      <c r="CF8823" s="10" t="s">
        <v>390</v>
      </c>
      <c r="CG8823" s="10" t="s">
        <v>13601</v>
      </c>
      <c r="CH8823" s="10"/>
      <c r="CI8823" s="10"/>
      <c r="CJ8823" s="10"/>
      <c r="CK8823" s="10"/>
      <c r="CL8823" s="10"/>
      <c r="CM8823" s="10"/>
      <c r="CN8823" s="10"/>
      <c r="CO8823" s="10"/>
      <c r="CP8823" s="10"/>
      <c r="CQ8823" s="10"/>
      <c r="CR8823" s="10"/>
      <c r="CS8823" s="10"/>
      <c r="CT8823" s="16"/>
      <c r="CU8823" s="10">
        <v>57</v>
      </c>
      <c r="CV8823" s="10">
        <v>1.2849757939999999</v>
      </c>
      <c r="CW8823" s="10" t="s">
        <v>13602</v>
      </c>
    </row>
    <row r="8824" spans="1:101">
      <c r="A8824" t="s">
        <v>13594</v>
      </c>
      <c r="B8824" t="s">
        <v>8603</v>
      </c>
      <c r="D8824" s="10" t="s">
        <v>13596</v>
      </c>
      <c r="E8824" t="s">
        <v>3</v>
      </c>
      <c r="F8824" t="s">
        <v>4</v>
      </c>
      <c r="H8824" s="10" t="s">
        <v>13597</v>
      </c>
      <c r="I8824" t="s">
        <v>68</v>
      </c>
      <c r="Q8824" s="50">
        <v>0.63</v>
      </c>
      <c r="R8824" s="12">
        <v>1</v>
      </c>
      <c r="S8824" s="12">
        <v>1</v>
      </c>
      <c r="T8824" s="13" t="s">
        <v>26619</v>
      </c>
      <c r="U8824" s="14">
        <v>0.64</v>
      </c>
      <c r="V8824" s="14">
        <v>0.67</v>
      </c>
      <c r="W8824" s="14"/>
      <c r="X8824" s="14"/>
      <c r="Y8824" s="15"/>
      <c r="Z8824" s="14">
        <v>0.65</v>
      </c>
      <c r="AA8824" s="14">
        <v>0.65</v>
      </c>
      <c r="AB8824" s="12">
        <v>1.01</v>
      </c>
      <c r="AC8824" s="12">
        <v>1.22</v>
      </c>
      <c r="AD8824" s="12">
        <v>1</v>
      </c>
      <c r="AE8824" s="13" t="s">
        <v>26620</v>
      </c>
      <c r="AF8824" s="14">
        <v>1.01</v>
      </c>
      <c r="AG8824" s="14">
        <v>1.01</v>
      </c>
      <c r="AH8824" s="14"/>
      <c r="AI8824" s="14"/>
      <c r="AJ8824" s="15"/>
      <c r="AK8824" s="14">
        <v>1.04</v>
      </c>
      <c r="AL8824" s="14">
        <v>1.03</v>
      </c>
      <c r="AM8824" s="12">
        <v>1.33</v>
      </c>
      <c r="AN8824" s="12">
        <v>1.1100000000000001</v>
      </c>
      <c r="AO8824" s="12">
        <v>1</v>
      </c>
      <c r="AP8824" s="13" t="s">
        <v>26621</v>
      </c>
      <c r="AQ8824" s="14">
        <v>1.3</v>
      </c>
      <c r="AR8824" s="14">
        <v>1.3</v>
      </c>
      <c r="AS8824" s="14"/>
      <c r="AT8824" s="14"/>
      <c r="AU8824" s="15"/>
      <c r="AV8824" s="14">
        <v>1.28</v>
      </c>
      <c r="AW8824" s="14">
        <v>1.26</v>
      </c>
      <c r="AX8824" s="12">
        <v>1.89</v>
      </c>
      <c r="AY8824" s="12">
        <v>1</v>
      </c>
      <c r="AZ8824" s="12">
        <v>1</v>
      </c>
      <c r="BA8824" s="13" t="s">
        <v>26622</v>
      </c>
      <c r="BB8824" s="14">
        <v>1.54</v>
      </c>
      <c r="BC8824" s="14">
        <v>1.54</v>
      </c>
      <c r="BD8824" s="14"/>
      <c r="BE8824" s="14"/>
      <c r="BF8824" s="15"/>
      <c r="BG8824" s="14">
        <v>1.54</v>
      </c>
      <c r="BH8824" s="14">
        <v>1.54</v>
      </c>
      <c r="BI8824" s="12"/>
      <c r="BJ8824" s="12"/>
      <c r="BK8824" s="12"/>
      <c r="BL8824" s="13"/>
      <c r="BM8824" s="14"/>
      <c r="BN8824" s="14"/>
      <c r="BO8824" s="14"/>
      <c r="BP8824" s="14"/>
      <c r="BQ8824" s="15"/>
      <c r="BR8824" s="14"/>
      <c r="BS8824" s="14"/>
      <c r="BT8824" s="50">
        <v>1.49</v>
      </c>
      <c r="BU8824" s="12">
        <v>1</v>
      </c>
      <c r="BV8824" s="12">
        <v>1</v>
      </c>
      <c r="BW8824" s="13" t="s">
        <v>26623</v>
      </c>
      <c r="BX8824" s="14">
        <v>1.19</v>
      </c>
      <c r="BY8824" s="14">
        <v>1.19</v>
      </c>
      <c r="BZ8824" s="14"/>
      <c r="CA8824" s="14"/>
      <c r="CB8824" s="15"/>
      <c r="CC8824" s="14">
        <v>1.19</v>
      </c>
      <c r="CD8824" s="14">
        <v>1.19</v>
      </c>
      <c r="CE8824" s="10" t="s">
        <v>13600</v>
      </c>
      <c r="CF8824" s="10" t="s">
        <v>390</v>
      </c>
      <c r="CG8824" s="10" t="s">
        <v>13601</v>
      </c>
      <c r="CH8824" s="10"/>
      <c r="CI8824" s="10"/>
      <c r="CJ8824" s="10"/>
      <c r="CK8824" s="10"/>
      <c r="CL8824" s="10"/>
      <c r="CM8824" s="10"/>
      <c r="CN8824" s="10"/>
      <c r="CO8824" s="10"/>
      <c r="CP8824" s="10"/>
      <c r="CQ8824" s="10"/>
      <c r="CR8824" s="10"/>
      <c r="CS8824" s="10"/>
      <c r="CT8824" s="10"/>
      <c r="CU8824" s="10">
        <v>57</v>
      </c>
      <c r="CV8824" s="10">
        <v>1.2849757939999999</v>
      </c>
      <c r="CW8824" s="10" t="s">
        <v>13602</v>
      </c>
    </row>
    <row r="8825" spans="1:101">
      <c r="A8825" t="s">
        <v>13594</v>
      </c>
      <c r="B8825" t="s">
        <v>7328</v>
      </c>
      <c r="D8825" s="10" t="s">
        <v>13596</v>
      </c>
      <c r="E8825" t="s">
        <v>3</v>
      </c>
      <c r="F8825" t="s">
        <v>4</v>
      </c>
      <c r="H8825" s="10" t="s">
        <v>13597</v>
      </c>
      <c r="I8825" t="s">
        <v>68</v>
      </c>
      <c r="L8825" s="11" t="s">
        <v>198</v>
      </c>
      <c r="Q8825" s="50">
        <v>0.83</v>
      </c>
      <c r="R8825" s="12">
        <v>1</v>
      </c>
      <c r="S8825" s="12">
        <v>1</v>
      </c>
      <c r="T8825" s="13" t="s">
        <v>40423</v>
      </c>
      <c r="U8825" s="14">
        <v>0.79</v>
      </c>
      <c r="V8825" s="14">
        <v>0.79</v>
      </c>
      <c r="W8825" s="14"/>
      <c r="X8825" s="14"/>
      <c r="Y8825" s="15"/>
      <c r="Z8825" s="14">
        <v>0.79</v>
      </c>
      <c r="AA8825" s="14">
        <v>0.79</v>
      </c>
      <c r="AB8825" s="12">
        <v>1.1100000000000001</v>
      </c>
      <c r="AC8825" s="12">
        <v>1</v>
      </c>
      <c r="AD8825" s="12">
        <v>1</v>
      </c>
      <c r="AE8825" s="13" t="s">
        <v>40424</v>
      </c>
      <c r="AF8825" s="14">
        <v>1.01</v>
      </c>
      <c r="AG8825" s="14">
        <v>1.01</v>
      </c>
      <c r="AH8825" s="14"/>
      <c r="AI8825" s="14"/>
      <c r="AJ8825" s="15"/>
      <c r="AK8825" s="14">
        <v>1.04</v>
      </c>
      <c r="AL8825" s="14">
        <v>1.03</v>
      </c>
      <c r="AM8825" s="12">
        <v>1.25</v>
      </c>
      <c r="AN8825" s="12">
        <v>1.03</v>
      </c>
      <c r="AO8825" s="12">
        <v>1</v>
      </c>
      <c r="AP8825" s="13" t="s">
        <v>40425</v>
      </c>
      <c r="AQ8825" s="14">
        <v>1.3</v>
      </c>
      <c r="AR8825" s="14">
        <v>1.3</v>
      </c>
      <c r="AS8825" s="14"/>
      <c r="AT8825" s="14"/>
      <c r="AU8825" s="15"/>
      <c r="AV8825" s="14">
        <v>1.28</v>
      </c>
      <c r="AW8825" s="14">
        <v>1.26</v>
      </c>
      <c r="AX8825" s="12">
        <v>1.26</v>
      </c>
      <c r="AY8825" s="12">
        <v>1</v>
      </c>
      <c r="AZ8825" s="12">
        <v>1</v>
      </c>
      <c r="BA8825" s="13" t="s">
        <v>40426</v>
      </c>
      <c r="BB8825" s="14">
        <v>1.54</v>
      </c>
      <c r="BC8825" s="14">
        <v>1.54</v>
      </c>
      <c r="BD8825" s="14"/>
      <c r="BE8825" s="14"/>
      <c r="BF8825" s="15"/>
      <c r="BG8825" s="14">
        <v>1.54</v>
      </c>
      <c r="BH8825" s="14">
        <v>1.54</v>
      </c>
      <c r="BI8825" s="12">
        <v>0.64</v>
      </c>
      <c r="BJ8825" s="12">
        <v>1</v>
      </c>
      <c r="BK8825" s="12">
        <v>1</v>
      </c>
      <c r="BL8825" s="13" t="s">
        <v>40427</v>
      </c>
      <c r="BM8825" s="14">
        <v>0.64</v>
      </c>
      <c r="BN8825" s="14">
        <v>0.64</v>
      </c>
      <c r="BO8825" s="14"/>
      <c r="BP8825" s="14"/>
      <c r="BQ8825" s="15"/>
      <c r="BR8825" s="14">
        <v>0.64</v>
      </c>
      <c r="BS8825" s="14">
        <v>0.64</v>
      </c>
      <c r="BT8825" s="50">
        <v>1.03</v>
      </c>
      <c r="BU8825" s="12">
        <v>1.07</v>
      </c>
      <c r="BV8825" s="12">
        <v>1</v>
      </c>
      <c r="BW8825" s="13" t="s">
        <v>40428</v>
      </c>
      <c r="BX8825" s="14">
        <v>1.1499999999999999</v>
      </c>
      <c r="BY8825" s="14">
        <v>1.1499999999999999</v>
      </c>
      <c r="BZ8825" s="14"/>
      <c r="CA8825" s="14"/>
      <c r="CB8825" s="15"/>
      <c r="CC8825" s="14">
        <v>1.1499999999999999</v>
      </c>
      <c r="CD8825" s="14">
        <v>1.1499999999999999</v>
      </c>
      <c r="CE8825" s="10" t="s">
        <v>13600</v>
      </c>
      <c r="CF8825" s="10" t="s">
        <v>390</v>
      </c>
      <c r="CG8825" s="10" t="s">
        <v>13601</v>
      </c>
      <c r="CH8825" s="10"/>
      <c r="CI8825" s="10"/>
      <c r="CJ8825" s="10"/>
      <c r="CK8825" s="10"/>
      <c r="CL8825" s="10"/>
      <c r="CM8825" s="10"/>
      <c r="CN8825" s="10"/>
      <c r="CO8825" s="10"/>
      <c r="CP8825" s="10"/>
      <c r="CQ8825" s="10"/>
      <c r="CR8825" s="10"/>
      <c r="CS8825" s="10"/>
      <c r="CT8825" s="10"/>
      <c r="CU8825" s="10">
        <v>57</v>
      </c>
      <c r="CV8825" s="10">
        <v>1.2849757939999999</v>
      </c>
      <c r="CW8825" s="10" t="s">
        <v>13602</v>
      </c>
    </row>
    <row r="8826" spans="1:101">
      <c r="A8826" t="s">
        <v>13594</v>
      </c>
      <c r="B8826" t="s">
        <v>1940</v>
      </c>
      <c r="D8826" s="10" t="s">
        <v>13596</v>
      </c>
      <c r="H8826" s="10" t="s">
        <v>13597</v>
      </c>
      <c r="I8826" t="s">
        <v>17</v>
      </c>
      <c r="Q8826" s="50">
        <v>0.67</v>
      </c>
      <c r="R8826" s="12">
        <v>1</v>
      </c>
      <c r="S8826" s="12">
        <v>1</v>
      </c>
      <c r="T8826" s="13" t="s">
        <v>66830</v>
      </c>
      <c r="U8826" s="14">
        <v>0.64</v>
      </c>
      <c r="V8826" s="14">
        <v>0.67</v>
      </c>
      <c r="W8826" s="14"/>
      <c r="X8826" s="14"/>
      <c r="Y8826" s="15"/>
      <c r="Z8826" s="14">
        <v>0.65</v>
      </c>
      <c r="AA8826" s="14">
        <v>0.65</v>
      </c>
      <c r="AB8826" s="12"/>
      <c r="AC8826" s="12"/>
      <c r="AD8826" s="12"/>
      <c r="AE8826" s="13"/>
      <c r="AF8826" s="14"/>
      <c r="AG8826" s="14"/>
      <c r="AH8826" s="14"/>
      <c r="AI8826" s="14"/>
      <c r="AJ8826" s="15"/>
      <c r="AK8826" s="14"/>
      <c r="AL8826" s="14"/>
      <c r="AM8826" s="12"/>
      <c r="AN8826" s="12"/>
      <c r="AO8826" s="12"/>
      <c r="AP8826" s="13"/>
      <c r="AQ8826" s="14"/>
      <c r="AR8826" s="14"/>
      <c r="AS8826" s="14"/>
      <c r="AT8826" s="14"/>
      <c r="AU8826" s="15"/>
      <c r="AV8826" s="14"/>
      <c r="AW8826" s="14"/>
      <c r="AX8826" s="12"/>
      <c r="AY8826" s="12"/>
      <c r="AZ8826" s="12"/>
      <c r="BA8826" s="13"/>
      <c r="BB8826" s="14"/>
      <c r="BC8826" s="14"/>
      <c r="BD8826" s="14"/>
      <c r="BE8826" s="14"/>
      <c r="BF8826" s="15"/>
      <c r="BG8826" s="14"/>
      <c r="BH8826" s="14"/>
      <c r="BI8826" s="12"/>
      <c r="BJ8826" s="12"/>
      <c r="BK8826" s="12"/>
      <c r="BL8826" s="13"/>
      <c r="BM8826" s="14"/>
      <c r="BN8826" s="14"/>
      <c r="BO8826" s="14"/>
      <c r="BP8826" s="14"/>
      <c r="BQ8826" s="15"/>
      <c r="BR8826" s="14"/>
      <c r="BS8826" s="14"/>
      <c r="BT8826" s="50"/>
      <c r="BU8826" s="12"/>
      <c r="BV8826" s="12"/>
      <c r="BW8826" s="13"/>
      <c r="BX8826" s="14"/>
      <c r="BY8826" s="14"/>
      <c r="BZ8826" s="14"/>
      <c r="CA8826" s="14"/>
      <c r="CB8826" s="15"/>
      <c r="CC8826" s="14"/>
      <c r="CD8826" s="14"/>
      <c r="CE8826" s="10" t="s">
        <v>13600</v>
      </c>
      <c r="CF8826" s="10" t="s">
        <v>390</v>
      </c>
      <c r="CG8826" s="10" t="s">
        <v>13601</v>
      </c>
      <c r="CH8826" s="10"/>
      <c r="CI8826" s="10"/>
      <c r="CJ8826" s="10"/>
      <c r="CK8826" s="10"/>
      <c r="CL8826" s="10"/>
      <c r="CM8826" s="10"/>
      <c r="CN8826" s="10"/>
      <c r="CO8826" s="10"/>
      <c r="CP8826" s="10"/>
      <c r="CQ8826" s="10"/>
      <c r="CR8826" s="10"/>
      <c r="CS8826" s="10"/>
      <c r="CT8826" s="10"/>
      <c r="CU8826" s="10">
        <v>57</v>
      </c>
      <c r="CV8826" s="10">
        <v>1.2849757939999999</v>
      </c>
      <c r="CW8826" s="10" t="s">
        <v>13602</v>
      </c>
    </row>
    <row r="8827" spans="1:101">
      <c r="A8827" t="s">
        <v>1485</v>
      </c>
      <c r="B8827" t="s">
        <v>1486</v>
      </c>
      <c r="D8827" s="10" t="s">
        <v>1487</v>
      </c>
      <c r="H8827" s="10" t="s">
        <v>1488</v>
      </c>
      <c r="I8827" t="s">
        <v>68</v>
      </c>
      <c r="Q8827" s="50">
        <v>1.07</v>
      </c>
      <c r="R8827" s="12">
        <v>1</v>
      </c>
      <c r="S8827" s="12">
        <v>1</v>
      </c>
      <c r="T8827" s="13" t="s">
        <v>1489</v>
      </c>
      <c r="U8827" s="14">
        <v>1.07</v>
      </c>
      <c r="V8827" s="14">
        <v>1.07</v>
      </c>
      <c r="W8827" s="14"/>
      <c r="X8827" s="14"/>
      <c r="Y8827" s="15"/>
      <c r="Z8827" s="14">
        <v>1.07</v>
      </c>
      <c r="AA8827" s="14">
        <v>1.07</v>
      </c>
      <c r="AB8827" s="12">
        <v>0.83</v>
      </c>
      <c r="AC8827" s="12">
        <v>1.06</v>
      </c>
      <c r="AD8827" s="12">
        <v>1</v>
      </c>
      <c r="AE8827" s="13" t="s">
        <v>1490</v>
      </c>
      <c r="AF8827" s="14">
        <v>1.03</v>
      </c>
      <c r="AG8827" s="14">
        <v>0.9</v>
      </c>
      <c r="AH8827" s="14">
        <v>1.1399999999999999</v>
      </c>
      <c r="AI8827" s="14">
        <v>1.1399999999999999</v>
      </c>
      <c r="AJ8827" s="15" t="s">
        <v>1491</v>
      </c>
      <c r="AK8827" s="14">
        <v>0.83</v>
      </c>
      <c r="AL8827" s="14">
        <v>0.83</v>
      </c>
      <c r="AM8827" s="12">
        <v>0.89</v>
      </c>
      <c r="AN8827" s="12">
        <v>1</v>
      </c>
      <c r="AO8827" s="12">
        <v>1</v>
      </c>
      <c r="AP8827" s="13" t="s">
        <v>1492</v>
      </c>
      <c r="AQ8827" s="14">
        <v>0.99</v>
      </c>
      <c r="AR8827" s="14">
        <v>0.99</v>
      </c>
      <c r="AS8827" s="14">
        <v>1.03</v>
      </c>
      <c r="AT8827" s="14">
        <v>1.05</v>
      </c>
      <c r="AU8827" s="15" t="s">
        <v>1493</v>
      </c>
      <c r="AV8827" s="14">
        <v>0.89</v>
      </c>
      <c r="AW8827" s="14">
        <v>0.89</v>
      </c>
      <c r="AX8827" s="12"/>
      <c r="AY8827" s="12"/>
      <c r="AZ8827" s="12"/>
      <c r="BA8827" s="13"/>
      <c r="BB8827" s="14"/>
      <c r="BC8827" s="14"/>
      <c r="BD8827" s="14"/>
      <c r="BE8827" s="14"/>
      <c r="BF8827" s="15"/>
      <c r="BG8827" s="14"/>
      <c r="BH8827" s="14"/>
      <c r="BI8827" s="12">
        <v>0.99</v>
      </c>
      <c r="BJ8827" s="12">
        <v>1</v>
      </c>
      <c r="BK8827" s="12">
        <v>1</v>
      </c>
      <c r="BL8827" s="13" t="s">
        <v>1494</v>
      </c>
      <c r="BM8827" s="14">
        <v>0.93</v>
      </c>
      <c r="BN8827" s="14">
        <v>0.97</v>
      </c>
      <c r="BO8827" s="14">
        <v>0.92</v>
      </c>
      <c r="BP8827" s="14">
        <v>0.92</v>
      </c>
      <c r="BQ8827" s="15" t="s">
        <v>1495</v>
      </c>
      <c r="BR8827" s="14">
        <v>0.99</v>
      </c>
      <c r="BS8827" s="14">
        <v>0.99</v>
      </c>
      <c r="BT8827" s="50"/>
      <c r="BU8827" s="12"/>
      <c r="BV8827" s="12"/>
      <c r="BW8827" s="13"/>
      <c r="BX8827" s="14"/>
      <c r="BY8827" s="14"/>
      <c r="BZ8827" s="14"/>
      <c r="CA8827" s="14"/>
      <c r="CB8827" s="15"/>
      <c r="CC8827" s="14"/>
      <c r="CD8827" s="14"/>
      <c r="CE8827" s="10" t="s">
        <v>1496</v>
      </c>
      <c r="CF8827" s="10"/>
      <c r="CG8827" s="10" t="s">
        <v>1497</v>
      </c>
      <c r="CH8827" s="10" t="s">
        <v>44</v>
      </c>
      <c r="CI8827" s="10">
        <v>18407956</v>
      </c>
      <c r="CJ8827" s="10" t="s">
        <v>28</v>
      </c>
      <c r="CK8827" s="10" t="s">
        <v>28</v>
      </c>
      <c r="CL8827" s="10" t="s">
        <v>28</v>
      </c>
      <c r="CM8827" s="10" t="s">
        <v>28</v>
      </c>
      <c r="CN8827" s="10"/>
      <c r="CO8827" s="10"/>
      <c r="CP8827" s="10"/>
      <c r="CQ8827" s="10"/>
      <c r="CR8827" s="10"/>
      <c r="CS8827" s="10"/>
      <c r="CT8827" s="10"/>
      <c r="CU8827" s="10">
        <v>554</v>
      </c>
      <c r="CV8827" s="10">
        <v>1.200037982</v>
      </c>
      <c r="CW8827" s="10" t="s">
        <v>1498</v>
      </c>
    </row>
    <row r="8828" spans="1:101">
      <c r="A8828" t="s">
        <v>37484</v>
      </c>
      <c r="B8828" t="s">
        <v>24671</v>
      </c>
      <c r="D8828" s="10" t="s">
        <v>37485</v>
      </c>
      <c r="H8828" s="10" t="s">
        <v>37486</v>
      </c>
      <c r="I8828" t="s">
        <v>6</v>
      </c>
      <c r="Q8828" s="50"/>
      <c r="R8828" s="12"/>
      <c r="S8828" s="12"/>
      <c r="T8828" s="13"/>
      <c r="U8828" s="14"/>
      <c r="V8828" s="14"/>
      <c r="W8828" s="14"/>
      <c r="X8828" s="14"/>
      <c r="Y8828" s="15"/>
      <c r="Z8828" s="14"/>
      <c r="AA8828" s="14"/>
      <c r="AB8828" s="12">
        <v>0.99</v>
      </c>
      <c r="AC8828" s="12">
        <v>1</v>
      </c>
      <c r="AD8828" s="12">
        <v>1</v>
      </c>
      <c r="AE8828" s="13" t="s">
        <v>37487</v>
      </c>
      <c r="AF8828" s="14">
        <v>0.89</v>
      </c>
      <c r="AG8828" s="14">
        <v>0.87</v>
      </c>
      <c r="AH8828" s="14">
        <v>0.86</v>
      </c>
      <c r="AI8828" s="14">
        <v>0.86</v>
      </c>
      <c r="AJ8828" s="15" t="s">
        <v>37488</v>
      </c>
      <c r="AK8828" s="14">
        <v>0.99</v>
      </c>
      <c r="AL8828" s="14">
        <v>0.99</v>
      </c>
      <c r="AM8828" s="12"/>
      <c r="AN8828" s="12"/>
      <c r="AO8828" s="12"/>
      <c r="AP8828" s="13"/>
      <c r="AQ8828" s="14"/>
      <c r="AR8828" s="14"/>
      <c r="AS8828" s="14"/>
      <c r="AT8828" s="14"/>
      <c r="AU8828" s="15"/>
      <c r="AV8828" s="14"/>
      <c r="AW8828" s="14"/>
      <c r="AX8828" s="12"/>
      <c r="AY8828" s="12"/>
      <c r="AZ8828" s="12"/>
      <c r="BA8828" s="13"/>
      <c r="BB8828" s="14"/>
      <c r="BC8828" s="14"/>
      <c r="BD8828" s="14"/>
      <c r="BE8828" s="14"/>
      <c r="BF8828" s="15"/>
      <c r="BG8828" s="14"/>
      <c r="BH8828" s="14"/>
      <c r="BI8828" s="12"/>
      <c r="BJ8828" s="12"/>
      <c r="BK8828" s="12"/>
      <c r="BL8828" s="13"/>
      <c r="BM8828" s="14"/>
      <c r="BN8828" s="14"/>
      <c r="BO8828" s="14"/>
      <c r="BP8828" s="14"/>
      <c r="BQ8828" s="15"/>
      <c r="BR8828" s="14"/>
      <c r="BS8828" s="14"/>
      <c r="BT8828" s="50"/>
      <c r="BU8828" s="12"/>
      <c r="BV8828" s="12"/>
      <c r="BW8828" s="13"/>
      <c r="BX8828" s="14"/>
      <c r="BY8828" s="14"/>
      <c r="BZ8828" s="14"/>
      <c r="CA8828" s="14"/>
      <c r="CB8828" s="15"/>
      <c r="CC8828" s="14"/>
      <c r="CD8828" s="14"/>
      <c r="CE8828" s="10" t="s">
        <v>37489</v>
      </c>
      <c r="CF8828" s="10" t="s">
        <v>37490</v>
      </c>
      <c r="CG8828" s="10" t="s">
        <v>37491</v>
      </c>
      <c r="CH8828" s="10"/>
      <c r="CI8828" s="10"/>
      <c r="CJ8828" s="10"/>
      <c r="CK8828" s="10"/>
      <c r="CL8828" s="10"/>
      <c r="CM8828" s="10"/>
      <c r="CN8828" s="10"/>
      <c r="CO8828" s="10"/>
      <c r="CP8828" s="10"/>
      <c r="CQ8828" s="10"/>
      <c r="CR8828" s="10"/>
      <c r="CS8828" s="10"/>
      <c r="CT8828" s="10"/>
      <c r="CU8828" s="10">
        <v>92.666666669999998</v>
      </c>
      <c r="CV8828" s="10">
        <v>1.2773116680000001</v>
      </c>
      <c r="CW8828" s="10" t="s">
        <v>37492</v>
      </c>
    </row>
    <row r="8829" spans="1:101">
      <c r="A8829" t="s">
        <v>37484</v>
      </c>
      <c r="B8829" t="s">
        <v>4257</v>
      </c>
      <c r="D8829" s="10" t="s">
        <v>37485</v>
      </c>
      <c r="H8829" s="10" t="s">
        <v>37486</v>
      </c>
      <c r="I8829" t="s">
        <v>174</v>
      </c>
      <c r="Q8829" s="50"/>
      <c r="R8829" s="12"/>
      <c r="S8829" s="12"/>
      <c r="T8829" s="13"/>
      <c r="U8829" s="14"/>
      <c r="V8829" s="14"/>
      <c r="W8829" s="14"/>
      <c r="X8829" s="14"/>
      <c r="Y8829" s="15"/>
      <c r="Z8829" s="14"/>
      <c r="AA8829" s="14"/>
      <c r="AB8829" s="12"/>
      <c r="AC8829" s="12"/>
      <c r="AD8829" s="12"/>
      <c r="AE8829" s="13"/>
      <c r="AF8829" s="14"/>
      <c r="AG8829" s="14"/>
      <c r="AH8829" s="14"/>
      <c r="AI8829" s="14"/>
      <c r="AJ8829" s="15"/>
      <c r="AK8829" s="14"/>
      <c r="AL8829" s="14"/>
      <c r="AM8829" s="12"/>
      <c r="AN8829" s="12"/>
      <c r="AO8829" s="12"/>
      <c r="AP8829" s="13"/>
      <c r="AQ8829" s="14"/>
      <c r="AR8829" s="14"/>
      <c r="AS8829" s="14"/>
      <c r="AT8829" s="14"/>
      <c r="AU8829" s="15"/>
      <c r="AV8829" s="14"/>
      <c r="AW8829" s="14"/>
      <c r="AX8829" s="12"/>
      <c r="AY8829" s="12"/>
      <c r="AZ8829" s="12"/>
      <c r="BA8829" s="13"/>
      <c r="BB8829" s="14"/>
      <c r="BC8829" s="14"/>
      <c r="BD8829" s="14"/>
      <c r="BE8829" s="14"/>
      <c r="BF8829" s="15"/>
      <c r="BG8829" s="14"/>
      <c r="BH8829" s="14"/>
      <c r="BI8829" s="12">
        <v>1.03</v>
      </c>
      <c r="BJ8829" s="12">
        <v>1</v>
      </c>
      <c r="BK8829" s="12">
        <v>1</v>
      </c>
      <c r="BL8829" s="13" t="s">
        <v>45452</v>
      </c>
      <c r="BM8829" s="14">
        <v>0.94</v>
      </c>
      <c r="BN8829" s="14">
        <v>0.98</v>
      </c>
      <c r="BO8829" s="14">
        <v>0.87</v>
      </c>
      <c r="BP8829" s="14">
        <v>0.95</v>
      </c>
      <c r="BQ8829" s="15" t="s">
        <v>45453</v>
      </c>
      <c r="BR8829" s="14">
        <v>1.02</v>
      </c>
      <c r="BS8829" s="14">
        <v>1.02</v>
      </c>
      <c r="BT8829" s="50"/>
      <c r="BU8829" s="12"/>
      <c r="BV8829" s="12"/>
      <c r="BW8829" s="13"/>
      <c r="BX8829" s="14"/>
      <c r="BY8829" s="14"/>
      <c r="BZ8829" s="14"/>
      <c r="CA8829" s="14"/>
      <c r="CB8829" s="15"/>
      <c r="CC8829" s="14"/>
      <c r="CD8829" s="14"/>
      <c r="CE8829" s="10" t="s">
        <v>37489</v>
      </c>
      <c r="CF8829" s="10" t="s">
        <v>37490</v>
      </c>
      <c r="CG8829" s="10" t="s">
        <v>37491</v>
      </c>
      <c r="CH8829" s="10"/>
      <c r="CI8829" s="10"/>
      <c r="CJ8829" s="10"/>
      <c r="CK8829" s="10"/>
      <c r="CL8829" s="10"/>
      <c r="CM8829" s="10"/>
      <c r="CN8829" s="10"/>
      <c r="CO8829" s="10"/>
      <c r="CP8829" s="10"/>
      <c r="CQ8829" s="10"/>
      <c r="CR8829" s="10"/>
      <c r="CS8829" s="10"/>
      <c r="CT8829" s="10"/>
      <c r="CU8829" s="10">
        <v>92.666666669999998</v>
      </c>
      <c r="CV8829" s="10">
        <v>1.2773116680000001</v>
      </c>
      <c r="CW8829" s="10" t="s">
        <v>37492</v>
      </c>
    </row>
    <row r="8830" spans="1:101">
      <c r="A8830" t="s">
        <v>37484</v>
      </c>
      <c r="B8830" t="s">
        <v>8041</v>
      </c>
      <c r="D8830" s="10" t="s">
        <v>37485</v>
      </c>
      <c r="H8830" s="10" t="s">
        <v>37486</v>
      </c>
      <c r="I8830" t="s">
        <v>6</v>
      </c>
      <c r="Q8830" s="50"/>
      <c r="R8830" s="12"/>
      <c r="S8830" s="12"/>
      <c r="T8830" s="13"/>
      <c r="U8830" s="14"/>
      <c r="V8830" s="14"/>
      <c r="W8830" s="14"/>
      <c r="X8830" s="14"/>
      <c r="Y8830" s="15"/>
      <c r="Z8830" s="14"/>
      <c r="AA8830" s="14"/>
      <c r="AB8830" s="12">
        <v>1</v>
      </c>
      <c r="AC8830" s="12">
        <v>1</v>
      </c>
      <c r="AD8830" s="12">
        <v>1</v>
      </c>
      <c r="AE8830" s="13" t="s">
        <v>62512</v>
      </c>
      <c r="AF8830" s="14">
        <v>0.89</v>
      </c>
      <c r="AG8830" s="14">
        <v>0.87</v>
      </c>
      <c r="AH8830" s="14">
        <v>0.86</v>
      </c>
      <c r="AI8830" s="14">
        <v>0.86</v>
      </c>
      <c r="AJ8830" s="15" t="s">
        <v>37488</v>
      </c>
      <c r="AK8830" s="14">
        <v>0.99</v>
      </c>
      <c r="AL8830" s="14">
        <v>0.99</v>
      </c>
      <c r="AM8830" s="12"/>
      <c r="AN8830" s="12"/>
      <c r="AO8830" s="12"/>
      <c r="AP8830" s="13"/>
      <c r="AQ8830" s="14"/>
      <c r="AR8830" s="14"/>
      <c r="AS8830" s="14"/>
      <c r="AT8830" s="14"/>
      <c r="AU8830" s="15"/>
      <c r="AV8830" s="14"/>
      <c r="AW8830" s="14"/>
      <c r="AX8830" s="12">
        <v>1.04</v>
      </c>
      <c r="AY8830" s="12">
        <v>1</v>
      </c>
      <c r="AZ8830" s="12">
        <v>1</v>
      </c>
      <c r="BA8830" s="13" t="s">
        <v>62513</v>
      </c>
      <c r="BB8830" s="14">
        <v>0.98</v>
      </c>
      <c r="BC8830" s="14">
        <v>0.98</v>
      </c>
      <c r="BD8830" s="14">
        <v>0.97</v>
      </c>
      <c r="BE8830" s="14">
        <v>0.97</v>
      </c>
      <c r="BF8830" s="15" t="s">
        <v>62514</v>
      </c>
      <c r="BG8830" s="14">
        <v>1.04</v>
      </c>
      <c r="BH8830" s="14">
        <v>1.04</v>
      </c>
      <c r="BI8830" s="12">
        <v>1.01</v>
      </c>
      <c r="BJ8830" s="12">
        <v>1</v>
      </c>
      <c r="BK8830" s="12">
        <v>1</v>
      </c>
      <c r="BL8830" s="13" t="s">
        <v>62515</v>
      </c>
      <c r="BM8830" s="14">
        <v>0.94</v>
      </c>
      <c r="BN8830" s="14">
        <v>0.98</v>
      </c>
      <c r="BO8830" s="14">
        <v>0.87</v>
      </c>
      <c r="BP8830" s="14">
        <v>0.95</v>
      </c>
      <c r="BQ8830" s="15" t="s">
        <v>45453</v>
      </c>
      <c r="BR8830" s="14">
        <v>1.02</v>
      </c>
      <c r="BS8830" s="14">
        <v>1.02</v>
      </c>
      <c r="BT8830" s="50"/>
      <c r="BU8830" s="12"/>
      <c r="BV8830" s="12"/>
      <c r="BW8830" s="13"/>
      <c r="BX8830" s="14"/>
      <c r="BY8830" s="14"/>
      <c r="BZ8830" s="14"/>
      <c r="CA8830" s="14"/>
      <c r="CB8830" s="15"/>
      <c r="CC8830" s="14"/>
      <c r="CD8830" s="14"/>
      <c r="CE8830" s="10" t="s">
        <v>37489</v>
      </c>
      <c r="CF8830" s="10" t="s">
        <v>37490</v>
      </c>
      <c r="CG8830" s="10" t="s">
        <v>37491</v>
      </c>
      <c r="CH8830" s="10"/>
      <c r="CI8830" s="10"/>
      <c r="CJ8830" s="10"/>
      <c r="CK8830" s="10"/>
      <c r="CL8830" s="10"/>
      <c r="CM8830" s="10"/>
      <c r="CN8830" s="10"/>
      <c r="CO8830" s="10"/>
      <c r="CP8830" s="10"/>
      <c r="CQ8830" s="10"/>
      <c r="CR8830" s="10"/>
      <c r="CS8830" s="10"/>
      <c r="CT8830" s="10"/>
      <c r="CU8830" s="10">
        <v>92.666666669999998</v>
      </c>
      <c r="CV8830" s="10">
        <v>1.2773116680000001</v>
      </c>
      <c r="CW8830" s="10" t="s">
        <v>37492</v>
      </c>
    </row>
    <row r="8831" spans="1:101">
      <c r="A8831" t="s">
        <v>2939</v>
      </c>
      <c r="B8831" t="s">
        <v>786</v>
      </c>
      <c r="D8831" s="10" t="s">
        <v>2940</v>
      </c>
      <c r="H8831" s="10" t="s">
        <v>2941</v>
      </c>
      <c r="I8831" t="s">
        <v>68</v>
      </c>
      <c r="Q8831" s="50">
        <v>1.01</v>
      </c>
      <c r="R8831" s="12">
        <v>1</v>
      </c>
      <c r="S8831" s="12">
        <v>1</v>
      </c>
      <c r="T8831" s="13" t="s">
        <v>2942</v>
      </c>
      <c r="U8831" s="14">
        <v>1.01</v>
      </c>
      <c r="V8831" s="14">
        <v>1.01</v>
      </c>
      <c r="W8831" s="14"/>
      <c r="X8831" s="14"/>
      <c r="Y8831" s="15"/>
      <c r="Z8831" s="14">
        <v>1.01</v>
      </c>
      <c r="AA8831" s="14">
        <v>1.01</v>
      </c>
      <c r="AB8831" s="12">
        <v>0.92</v>
      </c>
      <c r="AC8831" s="12">
        <v>1</v>
      </c>
      <c r="AD8831" s="12">
        <v>1</v>
      </c>
      <c r="AE8831" s="13" t="s">
        <v>2943</v>
      </c>
      <c r="AF8831" s="14">
        <v>0.98</v>
      </c>
      <c r="AG8831" s="14">
        <v>0.97</v>
      </c>
      <c r="AH8831" s="14">
        <v>0.97</v>
      </c>
      <c r="AI8831" s="14">
        <v>0.97</v>
      </c>
      <c r="AJ8831" s="15" t="s">
        <v>2944</v>
      </c>
      <c r="AK8831" s="14">
        <v>0.96</v>
      </c>
      <c r="AL8831" s="14">
        <v>0.96</v>
      </c>
      <c r="AM8831" s="12">
        <v>1.06</v>
      </c>
      <c r="AN8831" s="12">
        <v>1.02</v>
      </c>
      <c r="AO8831" s="12">
        <v>1</v>
      </c>
      <c r="AP8831" s="13" t="s">
        <v>2945</v>
      </c>
      <c r="AQ8831" s="14">
        <v>1.03</v>
      </c>
      <c r="AR8831" s="14">
        <v>1.06</v>
      </c>
      <c r="AS8831" s="14">
        <v>0.93</v>
      </c>
      <c r="AT8831" s="14">
        <v>0.93</v>
      </c>
      <c r="AU8831" s="15" t="s">
        <v>2946</v>
      </c>
      <c r="AV8831" s="14">
        <v>1.07</v>
      </c>
      <c r="AW8831" s="14">
        <v>1.07</v>
      </c>
      <c r="AX8831" s="12"/>
      <c r="AY8831" s="12"/>
      <c r="AZ8831" s="12"/>
      <c r="BA8831" s="13"/>
      <c r="BB8831" s="14"/>
      <c r="BC8831" s="14"/>
      <c r="BD8831" s="14"/>
      <c r="BE8831" s="14"/>
      <c r="BF8831" s="15"/>
      <c r="BG8831" s="14"/>
      <c r="BH8831" s="14"/>
      <c r="BI8831" s="12"/>
      <c r="BJ8831" s="12"/>
      <c r="BK8831" s="12"/>
      <c r="BL8831" s="13"/>
      <c r="BM8831" s="14"/>
      <c r="BN8831" s="14"/>
      <c r="BO8831" s="14"/>
      <c r="BP8831" s="14"/>
      <c r="BQ8831" s="15"/>
      <c r="BR8831" s="14"/>
      <c r="BS8831" s="14"/>
      <c r="BT8831" s="50">
        <v>1.01</v>
      </c>
      <c r="BU8831" s="12">
        <v>1</v>
      </c>
      <c r="BV8831" s="12">
        <v>1</v>
      </c>
      <c r="BW8831" s="13" t="s">
        <v>2942</v>
      </c>
      <c r="BX8831" s="14">
        <v>1.98</v>
      </c>
      <c r="BY8831" s="14">
        <v>1.98</v>
      </c>
      <c r="BZ8831" s="14"/>
      <c r="CA8831" s="14"/>
      <c r="CB8831" s="15"/>
      <c r="CC8831" s="14">
        <v>1.98</v>
      </c>
      <c r="CD8831" s="14">
        <v>1.98</v>
      </c>
      <c r="CE8831" s="10" t="s">
        <v>2947</v>
      </c>
      <c r="CF8831" s="10" t="s">
        <v>2948</v>
      </c>
      <c r="CG8831" s="10" t="s">
        <v>2949</v>
      </c>
      <c r="CH8831" s="10" t="s">
        <v>44</v>
      </c>
      <c r="CI8831" s="10">
        <v>21177495</v>
      </c>
      <c r="CJ8831" s="10" t="s">
        <v>28</v>
      </c>
      <c r="CK8831" s="10" t="s">
        <v>28</v>
      </c>
      <c r="CL8831" s="10" t="s">
        <v>28</v>
      </c>
      <c r="CM8831" s="10" t="s">
        <v>28</v>
      </c>
      <c r="CN8831" s="10" t="s">
        <v>2950</v>
      </c>
      <c r="CO8831" s="10"/>
      <c r="CP8831" s="10"/>
      <c r="CQ8831" s="10"/>
      <c r="CR8831" s="10"/>
      <c r="CS8831" s="10"/>
      <c r="CT8831" s="10"/>
      <c r="CU8831" s="10">
        <v>68</v>
      </c>
      <c r="CV8831" s="10">
        <v>1.0764995340000001</v>
      </c>
      <c r="CW8831" s="10" t="s">
        <v>2951</v>
      </c>
    </row>
    <row r="8832" spans="1:101">
      <c r="A8832" t="s">
        <v>2939</v>
      </c>
      <c r="B8832" t="s">
        <v>12868</v>
      </c>
      <c r="D8832" s="10" t="s">
        <v>2940</v>
      </c>
      <c r="F8832" t="s">
        <v>15</v>
      </c>
      <c r="H8832" s="10" t="s">
        <v>2941</v>
      </c>
      <c r="I8832" t="s">
        <v>6</v>
      </c>
      <c r="Q8832" s="50"/>
      <c r="R8832" s="12"/>
      <c r="S8832" s="12"/>
      <c r="T8832" s="13"/>
      <c r="U8832" s="14"/>
      <c r="V8832" s="14"/>
      <c r="W8832" s="14"/>
      <c r="X8832" s="14"/>
      <c r="Y8832" s="15"/>
      <c r="Z8832" s="14"/>
      <c r="AA8832" s="14"/>
      <c r="AB8832" s="12"/>
      <c r="AC8832" s="12"/>
      <c r="AD8832" s="12"/>
      <c r="AE8832" s="13"/>
      <c r="AF8832" s="14"/>
      <c r="AG8832" s="14"/>
      <c r="AH8832" s="14"/>
      <c r="AI8832" s="14"/>
      <c r="AJ8832" s="15"/>
      <c r="AK8832" s="14"/>
      <c r="AL8832" s="14"/>
      <c r="AM8832" s="12"/>
      <c r="AN8832" s="12"/>
      <c r="AO8832" s="12"/>
      <c r="AP8832" s="13"/>
      <c r="AQ8832" s="14"/>
      <c r="AR8832" s="14"/>
      <c r="AS8832" s="14"/>
      <c r="AT8832" s="14"/>
      <c r="AU8832" s="15"/>
      <c r="AV8832" s="14"/>
      <c r="AW8832" s="14"/>
      <c r="AX8832" s="12">
        <v>1.19</v>
      </c>
      <c r="AY8832" s="12">
        <v>1</v>
      </c>
      <c r="AZ8832" s="12">
        <v>1</v>
      </c>
      <c r="BA8832" s="13" t="s">
        <v>12869</v>
      </c>
      <c r="BB8832" s="14">
        <v>1.03</v>
      </c>
      <c r="BC8832" s="14">
        <v>1.02</v>
      </c>
      <c r="BD8832" s="14">
        <v>1.02</v>
      </c>
      <c r="BE8832" s="14">
        <v>1.02</v>
      </c>
      <c r="BF8832" s="15" t="s">
        <v>12870</v>
      </c>
      <c r="BG8832" s="14">
        <v>1.07</v>
      </c>
      <c r="BH8832" s="14">
        <v>1.07</v>
      </c>
      <c r="BI8832" s="12"/>
      <c r="BJ8832" s="12"/>
      <c r="BK8832" s="12"/>
      <c r="BL8832" s="13"/>
      <c r="BM8832" s="14"/>
      <c r="BN8832" s="14"/>
      <c r="BO8832" s="14"/>
      <c r="BP8832" s="14"/>
      <c r="BQ8832" s="15"/>
      <c r="BR8832" s="14"/>
      <c r="BS8832" s="14"/>
      <c r="BT8832" s="50"/>
      <c r="BU8832" s="12"/>
      <c r="BV8832" s="12"/>
      <c r="BW8832" s="13"/>
      <c r="BX8832" s="14"/>
      <c r="BY8832" s="14"/>
      <c r="BZ8832" s="14"/>
      <c r="CA8832" s="14"/>
      <c r="CB8832" s="15"/>
      <c r="CC8832" s="14"/>
      <c r="CD8832" s="14"/>
      <c r="CE8832" s="10" t="s">
        <v>2947</v>
      </c>
      <c r="CF8832" s="10" t="s">
        <v>2948</v>
      </c>
      <c r="CG8832" s="10" t="s">
        <v>2949</v>
      </c>
      <c r="CH8832" s="10"/>
      <c r="CI8832" s="10"/>
      <c r="CJ8832" s="10"/>
      <c r="CK8832" s="10"/>
      <c r="CL8832" s="10"/>
      <c r="CM8832" s="10"/>
      <c r="CN8832" s="10"/>
      <c r="CO8832" s="10"/>
      <c r="CP8832" s="10"/>
      <c r="CQ8832" s="10"/>
      <c r="CR8832" s="10"/>
      <c r="CS8832" s="10"/>
      <c r="CT8832" s="10"/>
      <c r="CU8832" s="10">
        <v>68</v>
      </c>
      <c r="CV8832" s="10">
        <v>1.0764995340000001</v>
      </c>
      <c r="CW8832" s="10" t="s">
        <v>2951</v>
      </c>
    </row>
    <row r="8833" spans="1:101">
      <c r="A8833" t="s">
        <v>2939</v>
      </c>
      <c r="B8833" t="s">
        <v>10758</v>
      </c>
      <c r="D8833" s="10" t="s">
        <v>2940</v>
      </c>
      <c r="E8833" t="s">
        <v>3</v>
      </c>
      <c r="F8833" t="s">
        <v>4</v>
      </c>
      <c r="H8833" s="10" t="s">
        <v>2941</v>
      </c>
      <c r="I8833" t="s">
        <v>68</v>
      </c>
      <c r="L8833" s="11" t="s">
        <v>198</v>
      </c>
      <c r="Q8833" s="50">
        <v>0.93</v>
      </c>
      <c r="R8833" s="12">
        <v>1</v>
      </c>
      <c r="S8833" s="12">
        <v>1</v>
      </c>
      <c r="T8833" s="13" t="s">
        <v>25591</v>
      </c>
      <c r="U8833" s="14">
        <v>0.93</v>
      </c>
      <c r="V8833" s="14">
        <v>0.93</v>
      </c>
      <c r="W8833" s="14"/>
      <c r="X8833" s="14"/>
      <c r="Y8833" s="15"/>
      <c r="Z8833" s="14">
        <v>0.93</v>
      </c>
      <c r="AA8833" s="14">
        <v>0.93</v>
      </c>
      <c r="AB8833" s="12">
        <v>0.99</v>
      </c>
      <c r="AC8833" s="12">
        <v>1.03</v>
      </c>
      <c r="AD8833" s="12">
        <v>1</v>
      </c>
      <c r="AE8833" s="13" t="s">
        <v>25592</v>
      </c>
      <c r="AF8833" s="14">
        <v>0.95</v>
      </c>
      <c r="AG8833" s="14">
        <v>0.95</v>
      </c>
      <c r="AH8833" s="14">
        <v>0.94</v>
      </c>
      <c r="AI8833" s="14">
        <v>0.94</v>
      </c>
      <c r="AJ8833" s="15" t="s">
        <v>25593</v>
      </c>
      <c r="AK8833" s="14">
        <v>0.96</v>
      </c>
      <c r="AL8833" s="14">
        <v>0.96</v>
      </c>
      <c r="AM8833" s="12">
        <v>1.1100000000000001</v>
      </c>
      <c r="AN8833" s="12">
        <v>1</v>
      </c>
      <c r="AO8833" s="12">
        <v>1</v>
      </c>
      <c r="AP8833" s="13" t="s">
        <v>25594</v>
      </c>
      <c r="AQ8833" s="14">
        <v>1.02</v>
      </c>
      <c r="AR8833" s="14">
        <v>1.07</v>
      </c>
      <c r="AS8833" s="14">
        <v>0.81</v>
      </c>
      <c r="AT8833" s="14">
        <v>0.81</v>
      </c>
      <c r="AU8833" s="15" t="s">
        <v>25595</v>
      </c>
      <c r="AV8833" s="14">
        <v>1.1000000000000001</v>
      </c>
      <c r="AW8833" s="14">
        <v>1.1000000000000001</v>
      </c>
      <c r="AX8833" s="12">
        <v>1.01</v>
      </c>
      <c r="AY8833" s="12">
        <v>1.06</v>
      </c>
      <c r="AZ8833" s="12">
        <v>1</v>
      </c>
      <c r="BA8833" s="13" t="s">
        <v>25596</v>
      </c>
      <c r="BB8833" s="14">
        <v>1.02</v>
      </c>
      <c r="BC8833" s="14">
        <v>1.02</v>
      </c>
      <c r="BD8833" s="14">
        <v>1.01</v>
      </c>
      <c r="BE8833" s="14">
        <v>1.01</v>
      </c>
      <c r="BF8833" s="15" t="s">
        <v>25597</v>
      </c>
      <c r="BG8833" s="14">
        <v>1.07</v>
      </c>
      <c r="BH8833" s="14">
        <v>1.07</v>
      </c>
      <c r="BI8833" s="12">
        <v>0.96</v>
      </c>
      <c r="BJ8833" s="12">
        <v>1</v>
      </c>
      <c r="BK8833" s="12">
        <v>1</v>
      </c>
      <c r="BL8833" s="13" t="s">
        <v>25598</v>
      </c>
      <c r="BM8833" s="14">
        <v>0.97</v>
      </c>
      <c r="BN8833" s="14">
        <v>0.97</v>
      </c>
      <c r="BO8833" s="14">
        <v>0.97</v>
      </c>
      <c r="BP8833" s="14">
        <v>0.97</v>
      </c>
      <c r="BQ8833" s="15" t="s">
        <v>25599</v>
      </c>
      <c r="BR8833" s="14">
        <v>0.96</v>
      </c>
      <c r="BS8833" s="14">
        <v>0.96</v>
      </c>
      <c r="BT8833" s="50">
        <v>0.84</v>
      </c>
      <c r="BU8833" s="12">
        <v>1</v>
      </c>
      <c r="BV8833" s="12">
        <v>1</v>
      </c>
      <c r="BW8833" s="13" t="s">
        <v>25600</v>
      </c>
      <c r="BX8833" s="14">
        <v>0.84</v>
      </c>
      <c r="BY8833" s="14">
        <v>0.84</v>
      </c>
      <c r="BZ8833" s="14"/>
      <c r="CA8833" s="14"/>
      <c r="CB8833" s="15"/>
      <c r="CC8833" s="14">
        <v>0.84</v>
      </c>
      <c r="CD8833" s="14">
        <v>0.84</v>
      </c>
      <c r="CE8833" s="10" t="s">
        <v>2947</v>
      </c>
      <c r="CF8833" s="10" t="s">
        <v>2948</v>
      </c>
      <c r="CG8833" s="10" t="s">
        <v>2949</v>
      </c>
      <c r="CH8833" s="10" t="s">
        <v>44</v>
      </c>
      <c r="CI8833" s="10">
        <v>18407956</v>
      </c>
      <c r="CJ8833" s="10" t="s">
        <v>28</v>
      </c>
      <c r="CK8833" s="10" t="s">
        <v>28</v>
      </c>
      <c r="CL8833" s="10" t="s">
        <v>28</v>
      </c>
      <c r="CM8833" s="10" t="s">
        <v>28</v>
      </c>
      <c r="CN8833" s="10"/>
      <c r="CO8833" s="10"/>
      <c r="CP8833" s="10"/>
      <c r="CQ8833" s="10"/>
      <c r="CR8833" s="10"/>
      <c r="CS8833" s="10"/>
      <c r="CT8833" s="10"/>
      <c r="CU8833" s="10">
        <v>68</v>
      </c>
      <c r="CV8833" s="10">
        <v>1.0764995340000001</v>
      </c>
      <c r="CW8833" s="10" t="s">
        <v>2951</v>
      </c>
    </row>
    <row r="8834" spans="1:101">
      <c r="A8834" t="s">
        <v>2939</v>
      </c>
      <c r="B8834" t="s">
        <v>3048</v>
      </c>
      <c r="D8834" s="10" t="s">
        <v>2940</v>
      </c>
      <c r="H8834" s="10" t="s">
        <v>2941</v>
      </c>
      <c r="I8834" t="s">
        <v>155</v>
      </c>
      <c r="Q8834" s="50"/>
      <c r="R8834" s="12"/>
      <c r="S8834" s="12"/>
      <c r="T8834" s="13"/>
      <c r="U8834" s="14"/>
      <c r="V8834" s="14"/>
      <c r="W8834" s="14"/>
      <c r="X8834" s="14"/>
      <c r="Y8834" s="15"/>
      <c r="Z8834" s="14"/>
      <c r="AA8834" s="14"/>
      <c r="AB8834" s="12"/>
      <c r="AC8834" s="12"/>
      <c r="AD8834" s="12"/>
      <c r="AE8834" s="13"/>
      <c r="AF8834" s="14"/>
      <c r="AG8834" s="14"/>
      <c r="AH8834" s="14"/>
      <c r="AI8834" s="14"/>
      <c r="AJ8834" s="15"/>
      <c r="AK8834" s="14"/>
      <c r="AL8834" s="14"/>
      <c r="AM8834" s="12"/>
      <c r="AN8834" s="12"/>
      <c r="AO8834" s="12"/>
      <c r="AP8834" s="13"/>
      <c r="AQ8834" s="14"/>
      <c r="AR8834" s="14"/>
      <c r="AS8834" s="14"/>
      <c r="AT8834" s="14"/>
      <c r="AU8834" s="15"/>
      <c r="AV8834" s="14"/>
      <c r="AW8834" s="14"/>
      <c r="AX8834" s="12"/>
      <c r="AY8834" s="12"/>
      <c r="AZ8834" s="12"/>
      <c r="BA8834" s="13"/>
      <c r="BB8834" s="14"/>
      <c r="BC8834" s="14"/>
      <c r="BD8834" s="14"/>
      <c r="BE8834" s="14"/>
      <c r="BF8834" s="15"/>
      <c r="BG8834" s="14"/>
      <c r="BH8834" s="14"/>
      <c r="BI8834" s="12"/>
      <c r="BJ8834" s="12"/>
      <c r="BK8834" s="12"/>
      <c r="BL8834" s="13"/>
      <c r="BM8834" s="14"/>
      <c r="BN8834" s="14"/>
      <c r="BO8834" s="14"/>
      <c r="BP8834" s="14"/>
      <c r="BQ8834" s="15"/>
      <c r="BR8834" s="14"/>
      <c r="BS8834" s="14"/>
      <c r="BT8834" s="50">
        <v>3.89</v>
      </c>
      <c r="BU8834" s="12">
        <v>1</v>
      </c>
      <c r="BV8834" s="12">
        <v>1</v>
      </c>
      <c r="BW8834" s="13" t="s">
        <v>63441</v>
      </c>
      <c r="BX8834" s="14">
        <v>1.98</v>
      </c>
      <c r="BY8834" s="14">
        <v>1.98</v>
      </c>
      <c r="BZ8834" s="14"/>
      <c r="CA8834" s="14"/>
      <c r="CB8834" s="15"/>
      <c r="CC8834" s="14">
        <v>1.98</v>
      </c>
      <c r="CD8834" s="14">
        <v>1.98</v>
      </c>
      <c r="CE8834" s="10" t="s">
        <v>2947</v>
      </c>
      <c r="CF8834" s="10" t="s">
        <v>2948</v>
      </c>
      <c r="CG8834" s="10" t="s">
        <v>2949</v>
      </c>
      <c r="CH8834" s="10"/>
      <c r="CI8834" s="10"/>
      <c r="CJ8834" s="10"/>
      <c r="CK8834" s="10"/>
      <c r="CL8834" s="10"/>
      <c r="CM8834" s="10"/>
      <c r="CN8834" s="10"/>
      <c r="CO8834" s="10"/>
      <c r="CP8834" s="10"/>
      <c r="CQ8834" s="10"/>
      <c r="CR8834" s="10"/>
      <c r="CS8834" s="10"/>
      <c r="CT8834" s="10"/>
      <c r="CU8834" s="10">
        <v>68</v>
      </c>
      <c r="CV8834" s="10">
        <v>1.0764995340000001</v>
      </c>
      <c r="CW8834" s="10" t="s">
        <v>2951</v>
      </c>
    </row>
    <row r="8835" spans="1:101">
      <c r="A8835" t="s">
        <v>1109</v>
      </c>
      <c r="B8835" t="s">
        <v>1110</v>
      </c>
      <c r="D8835" s="10" t="s">
        <v>1111</v>
      </c>
      <c r="E8835" t="s">
        <v>3</v>
      </c>
      <c r="F8835" t="s">
        <v>4</v>
      </c>
      <c r="H8835" s="10" t="s">
        <v>1112</v>
      </c>
      <c r="I8835" t="s">
        <v>52</v>
      </c>
      <c r="Q8835" s="50">
        <v>2.0499999999999998</v>
      </c>
      <c r="R8835" s="12">
        <v>1</v>
      </c>
      <c r="S8835" s="12">
        <v>1</v>
      </c>
      <c r="T8835" s="13" t="s">
        <v>1113</v>
      </c>
      <c r="U8835" s="14">
        <v>0.99</v>
      </c>
      <c r="V8835" s="14">
        <v>1.1200000000000001</v>
      </c>
      <c r="W8835" s="14"/>
      <c r="X8835" s="14"/>
      <c r="Y8835" s="15"/>
      <c r="Z8835" s="14">
        <v>0.99</v>
      </c>
      <c r="AA8835" s="14">
        <v>1.1200000000000001</v>
      </c>
      <c r="AB8835" s="12"/>
      <c r="AC8835" s="12"/>
      <c r="AD8835" s="12"/>
      <c r="AE8835" s="13"/>
      <c r="AF8835" s="14"/>
      <c r="AG8835" s="14"/>
      <c r="AH8835" s="14"/>
      <c r="AI8835" s="14"/>
      <c r="AJ8835" s="15"/>
      <c r="AK8835" s="14"/>
      <c r="AL8835" s="14"/>
      <c r="AM8835" s="12">
        <v>1.19</v>
      </c>
      <c r="AN8835" s="12">
        <v>1.06</v>
      </c>
      <c r="AO8835" s="12">
        <v>1</v>
      </c>
      <c r="AP8835" s="13" t="s">
        <v>1114</v>
      </c>
      <c r="AQ8835" s="14">
        <v>0.94</v>
      </c>
      <c r="AR8835" s="14">
        <v>1.0900000000000001</v>
      </c>
      <c r="AS8835" s="14">
        <v>0.82</v>
      </c>
      <c r="AT8835" s="14">
        <v>0.82</v>
      </c>
      <c r="AU8835" s="15" t="s">
        <v>1115</v>
      </c>
      <c r="AV8835" s="14">
        <v>0.92</v>
      </c>
      <c r="AW8835" s="14">
        <v>1.1299999999999999</v>
      </c>
      <c r="AX8835" s="12">
        <v>0.98</v>
      </c>
      <c r="AY8835" s="12">
        <v>1</v>
      </c>
      <c r="AZ8835" s="12">
        <v>1</v>
      </c>
      <c r="BA8835" s="13" t="s">
        <v>1116</v>
      </c>
      <c r="BB8835" s="14">
        <v>1.06</v>
      </c>
      <c r="BC8835" s="14">
        <v>1.06</v>
      </c>
      <c r="BD8835" s="14"/>
      <c r="BE8835" s="14"/>
      <c r="BF8835" s="15"/>
      <c r="BG8835" s="14">
        <v>1.05</v>
      </c>
      <c r="BH8835" s="14">
        <v>1.06</v>
      </c>
      <c r="BI8835" s="12"/>
      <c r="BJ8835" s="12"/>
      <c r="BK8835" s="12"/>
      <c r="BL8835" s="13"/>
      <c r="BM8835" s="14"/>
      <c r="BN8835" s="14"/>
      <c r="BO8835" s="14"/>
      <c r="BP8835" s="14"/>
      <c r="BQ8835" s="15"/>
      <c r="BR8835" s="14"/>
      <c r="BS8835" s="14"/>
      <c r="BT8835" s="50"/>
      <c r="BU8835" s="12"/>
      <c r="BV8835" s="12"/>
      <c r="BW8835" s="13"/>
      <c r="BX8835" s="14"/>
      <c r="BY8835" s="14"/>
      <c r="BZ8835" s="14"/>
      <c r="CA8835" s="14"/>
      <c r="CB8835" s="15"/>
      <c r="CC8835" s="14"/>
      <c r="CD8835" s="14"/>
      <c r="CE8835" s="10" t="s">
        <v>1117</v>
      </c>
      <c r="CF8835" s="10" t="s">
        <v>1118</v>
      </c>
      <c r="CG8835" s="10" t="s">
        <v>1119</v>
      </c>
      <c r="CH8835" s="10"/>
      <c r="CI8835" s="10"/>
      <c r="CJ8835" s="10"/>
      <c r="CK8835" s="10"/>
      <c r="CL8835" s="10"/>
      <c r="CM8835" s="10"/>
      <c r="CN8835" s="10"/>
      <c r="CO8835" s="10"/>
      <c r="CP8835" s="10"/>
      <c r="CQ8835" s="10"/>
      <c r="CR8835" s="10"/>
      <c r="CS8835" s="10"/>
      <c r="CT8835" s="10"/>
      <c r="CU8835" s="10"/>
      <c r="CV8835" s="10"/>
      <c r="CW8835" s="10"/>
    </row>
    <row r="8836" spans="1:101">
      <c r="A8836" t="s">
        <v>1109</v>
      </c>
      <c r="B8836" t="s">
        <v>1486</v>
      </c>
      <c r="D8836" s="10" t="s">
        <v>1111</v>
      </c>
      <c r="H8836" s="10" t="s">
        <v>1112</v>
      </c>
      <c r="I8836" t="s">
        <v>6</v>
      </c>
      <c r="J8836" s="11" t="s">
        <v>161</v>
      </c>
      <c r="K8836" s="11" t="s">
        <v>161</v>
      </c>
      <c r="Q8836" s="50"/>
      <c r="R8836" s="12"/>
      <c r="S8836" s="12"/>
      <c r="T8836" s="13"/>
      <c r="U8836" s="14"/>
      <c r="V8836" s="14"/>
      <c r="W8836" s="14"/>
      <c r="X8836" s="14"/>
      <c r="Y8836" s="15"/>
      <c r="Z8836" s="14"/>
      <c r="AA8836" s="14"/>
      <c r="AB8836" s="12"/>
      <c r="AC8836" s="12"/>
      <c r="AD8836" s="12"/>
      <c r="AE8836" s="13"/>
      <c r="AF8836" s="14"/>
      <c r="AG8836" s="14"/>
      <c r="AH8836" s="14"/>
      <c r="AI8836" s="14"/>
      <c r="AJ8836" s="15"/>
      <c r="AK8836" s="14"/>
      <c r="AL8836" s="14"/>
      <c r="AM8836" s="12">
        <v>7.0000000000000007E-2</v>
      </c>
      <c r="AN8836" s="12">
        <v>1</v>
      </c>
      <c r="AO8836" s="12">
        <v>1</v>
      </c>
      <c r="AP8836" s="13" t="s">
        <v>3984</v>
      </c>
      <c r="AQ8836" s="14">
        <v>0.88</v>
      </c>
      <c r="AR8836" s="14">
        <v>1.1100000000000001</v>
      </c>
      <c r="AS8836" s="14">
        <v>0.82</v>
      </c>
      <c r="AT8836" s="14">
        <v>0.82</v>
      </c>
      <c r="AU8836" s="15" t="s">
        <v>1115</v>
      </c>
      <c r="AV8836" s="14">
        <v>0.88</v>
      </c>
      <c r="AW8836" s="14">
        <v>1.22</v>
      </c>
      <c r="AX8836" s="12"/>
      <c r="AY8836" s="12"/>
      <c r="AZ8836" s="12"/>
      <c r="BA8836" s="13"/>
      <c r="BB8836" s="14"/>
      <c r="BC8836" s="14"/>
      <c r="BD8836" s="14"/>
      <c r="BE8836" s="14"/>
      <c r="BF8836" s="15"/>
      <c r="BG8836" s="14"/>
      <c r="BH8836" s="14"/>
      <c r="BI8836" s="12"/>
      <c r="BJ8836" s="12"/>
      <c r="BK8836" s="12"/>
      <c r="BL8836" s="13"/>
      <c r="BM8836" s="14"/>
      <c r="BN8836" s="14"/>
      <c r="BO8836" s="14"/>
      <c r="BP8836" s="14"/>
      <c r="BQ8836" s="15"/>
      <c r="BR8836" s="14"/>
      <c r="BS8836" s="14"/>
      <c r="BT8836" s="50"/>
      <c r="BU8836" s="12"/>
      <c r="BV8836" s="12"/>
      <c r="BW8836" s="13"/>
      <c r="BX8836" s="14"/>
      <c r="BY8836" s="14"/>
      <c r="BZ8836" s="14"/>
      <c r="CA8836" s="14"/>
      <c r="CB8836" s="15"/>
      <c r="CC8836" s="14"/>
      <c r="CD8836" s="14"/>
      <c r="CE8836" s="10" t="s">
        <v>1117</v>
      </c>
      <c r="CF8836" s="10" t="s">
        <v>1118</v>
      </c>
      <c r="CG8836" s="10" t="s">
        <v>1119</v>
      </c>
      <c r="CH8836" s="10"/>
      <c r="CI8836" s="10"/>
      <c r="CJ8836" s="10"/>
      <c r="CK8836" s="10"/>
      <c r="CL8836" s="10"/>
      <c r="CM8836" s="10"/>
      <c r="CN8836" s="10"/>
      <c r="CO8836" s="10"/>
      <c r="CP8836" s="10"/>
      <c r="CQ8836" s="10"/>
      <c r="CR8836" s="10"/>
      <c r="CS8836" s="10"/>
      <c r="CT8836" s="10"/>
      <c r="CU8836" s="10"/>
      <c r="CV8836" s="10"/>
      <c r="CW8836" s="10"/>
    </row>
    <row r="8837" spans="1:101">
      <c r="A8837" t="s">
        <v>1109</v>
      </c>
      <c r="B8837" t="s">
        <v>14008</v>
      </c>
      <c r="D8837" s="10" t="s">
        <v>1111</v>
      </c>
      <c r="E8837" t="s">
        <v>3</v>
      </c>
      <c r="F8837" t="s">
        <v>4</v>
      </c>
      <c r="H8837" s="10" t="s">
        <v>1112</v>
      </c>
      <c r="I8837" t="s">
        <v>68</v>
      </c>
      <c r="J8837" s="11">
        <v>0.83477999999999997</v>
      </c>
      <c r="K8837" s="11">
        <v>0.75290000000000001</v>
      </c>
      <c r="L8837" s="11" t="s">
        <v>198</v>
      </c>
      <c r="Q8837" s="50">
        <v>1.33</v>
      </c>
      <c r="R8837" s="12">
        <v>1.18</v>
      </c>
      <c r="S8837" s="12">
        <v>1</v>
      </c>
      <c r="T8837" s="13" t="s">
        <v>23819</v>
      </c>
      <c r="U8837" s="14">
        <v>1.1599999999999999</v>
      </c>
      <c r="V8837" s="14">
        <v>1.35</v>
      </c>
      <c r="W8837" s="14"/>
      <c r="X8837" s="14"/>
      <c r="Y8837" s="15"/>
      <c r="Z8837" s="14">
        <v>1.07</v>
      </c>
      <c r="AA8837" s="14">
        <v>1.3</v>
      </c>
      <c r="AB8837" s="12">
        <v>1.07</v>
      </c>
      <c r="AC8837" s="12">
        <v>1</v>
      </c>
      <c r="AD8837" s="12">
        <v>1</v>
      </c>
      <c r="AE8837" s="13" t="s">
        <v>23820</v>
      </c>
      <c r="AF8837" s="14">
        <v>1.18</v>
      </c>
      <c r="AG8837" s="14">
        <v>1.2</v>
      </c>
      <c r="AH8837" s="14"/>
      <c r="AI8837" s="14"/>
      <c r="AJ8837" s="15"/>
      <c r="AK8837" s="14">
        <v>1.0900000000000001</v>
      </c>
      <c r="AL8837" s="14">
        <v>1.1299999999999999</v>
      </c>
      <c r="AM8837" s="12">
        <v>1.2</v>
      </c>
      <c r="AN8837" s="12">
        <v>1.04</v>
      </c>
      <c r="AO8837" s="12">
        <v>1</v>
      </c>
      <c r="AP8837" s="13" t="s">
        <v>23821</v>
      </c>
      <c r="AQ8837" s="14">
        <v>0.94</v>
      </c>
      <c r="AR8837" s="14">
        <v>1.0900000000000001</v>
      </c>
      <c r="AS8837" s="14">
        <v>0.82</v>
      </c>
      <c r="AT8837" s="14">
        <v>0.82</v>
      </c>
      <c r="AU8837" s="15" t="s">
        <v>1115</v>
      </c>
      <c r="AV8837" s="14">
        <v>0.92</v>
      </c>
      <c r="AW8837" s="14">
        <v>1.1299999999999999</v>
      </c>
      <c r="AX8837" s="12">
        <v>1.1299999999999999</v>
      </c>
      <c r="AY8837" s="12">
        <v>1.05</v>
      </c>
      <c r="AZ8837" s="12">
        <v>1</v>
      </c>
      <c r="BA8837" s="13" t="s">
        <v>23822</v>
      </c>
      <c r="BB8837" s="14">
        <v>1.05</v>
      </c>
      <c r="BC8837" s="14">
        <v>1.08</v>
      </c>
      <c r="BD8837" s="14"/>
      <c r="BE8837" s="14"/>
      <c r="BF8837" s="15"/>
      <c r="BG8837" s="14">
        <v>1.01</v>
      </c>
      <c r="BH8837" s="14">
        <v>1.04</v>
      </c>
      <c r="BI8837" s="12">
        <v>1.27</v>
      </c>
      <c r="BJ8837" s="12">
        <v>1</v>
      </c>
      <c r="BK8837" s="12">
        <v>1</v>
      </c>
      <c r="BL8837" s="13" t="s">
        <v>23823</v>
      </c>
      <c r="BM8837" s="14">
        <v>1.04</v>
      </c>
      <c r="BN8837" s="14">
        <v>1.26</v>
      </c>
      <c r="BO8837" s="14"/>
      <c r="BP8837" s="14"/>
      <c r="BQ8837" s="15"/>
      <c r="BR8837" s="14">
        <v>1.03</v>
      </c>
      <c r="BS8837" s="14">
        <v>1.23</v>
      </c>
      <c r="BT8837" s="50">
        <v>1.1000000000000001</v>
      </c>
      <c r="BU8837" s="12">
        <v>1.0900000000000001</v>
      </c>
      <c r="BV8837" s="12">
        <v>1</v>
      </c>
      <c r="BW8837" s="13" t="s">
        <v>23824</v>
      </c>
      <c r="BX8837" s="14">
        <v>1.02</v>
      </c>
      <c r="BY8837" s="14">
        <v>1</v>
      </c>
      <c r="BZ8837" s="14"/>
      <c r="CA8837" s="14"/>
      <c r="CB8837" s="15"/>
      <c r="CC8837" s="14">
        <v>1.03</v>
      </c>
      <c r="CD8837" s="14">
        <v>1.02</v>
      </c>
      <c r="CE8837" s="10" t="s">
        <v>1117</v>
      </c>
      <c r="CF8837" s="10" t="s">
        <v>1118</v>
      </c>
      <c r="CG8837" s="10" t="s">
        <v>1119</v>
      </c>
      <c r="CH8837" s="10" t="s">
        <v>23825</v>
      </c>
      <c r="CI8837" s="10" t="s">
        <v>23826</v>
      </c>
      <c r="CJ8837" s="10" t="s">
        <v>23827</v>
      </c>
      <c r="CK8837" s="10" t="s">
        <v>23828</v>
      </c>
      <c r="CL8837" s="10" t="s">
        <v>23829</v>
      </c>
      <c r="CM8837" s="10" t="s">
        <v>28</v>
      </c>
      <c r="CN8837" s="10" t="s">
        <v>23830</v>
      </c>
      <c r="CO8837" s="10"/>
      <c r="CP8837" s="10"/>
      <c r="CQ8837" s="10"/>
      <c r="CR8837" s="10"/>
      <c r="CS8837" s="10"/>
      <c r="CT8837" s="10"/>
      <c r="CU8837" s="10"/>
      <c r="CV8837" s="10"/>
      <c r="CW8837" s="10"/>
    </row>
    <row r="8838" spans="1:101">
      <c r="A8838" t="s">
        <v>1109</v>
      </c>
      <c r="B8838" t="s">
        <v>25330</v>
      </c>
      <c r="D8838" s="10" t="s">
        <v>1111</v>
      </c>
      <c r="E8838" t="s">
        <v>3</v>
      </c>
      <c r="F8838" t="s">
        <v>4</v>
      </c>
      <c r="H8838" s="10" t="s">
        <v>1112</v>
      </c>
      <c r="I8838" t="s">
        <v>17</v>
      </c>
      <c r="Q8838" s="50">
        <v>5.63</v>
      </c>
      <c r="R8838" s="12">
        <v>1</v>
      </c>
      <c r="S8838" s="12">
        <v>1</v>
      </c>
      <c r="T8838" s="13" t="s">
        <v>25331</v>
      </c>
      <c r="U8838" s="14">
        <v>1.31</v>
      </c>
      <c r="V8838" s="14">
        <v>1.68</v>
      </c>
      <c r="W8838" s="14"/>
      <c r="X8838" s="14"/>
      <c r="Y8838" s="15"/>
      <c r="Z8838" s="14">
        <v>1.1200000000000001</v>
      </c>
      <c r="AA8838" s="14">
        <v>1.57</v>
      </c>
      <c r="AB8838" s="12"/>
      <c r="AC8838" s="12"/>
      <c r="AD8838" s="12"/>
      <c r="AE8838" s="13"/>
      <c r="AF8838" s="14"/>
      <c r="AG8838" s="14"/>
      <c r="AH8838" s="14"/>
      <c r="AI8838" s="14"/>
      <c r="AJ8838" s="15"/>
      <c r="AK8838" s="14"/>
      <c r="AL8838" s="14"/>
      <c r="AM8838" s="12"/>
      <c r="AN8838" s="12"/>
      <c r="AO8838" s="12"/>
      <c r="AP8838" s="13"/>
      <c r="AQ8838" s="14"/>
      <c r="AR8838" s="14"/>
      <c r="AS8838" s="14"/>
      <c r="AT8838" s="14"/>
      <c r="AU8838" s="15"/>
      <c r="AV8838" s="14"/>
      <c r="AW8838" s="14"/>
      <c r="AX8838" s="12"/>
      <c r="AY8838" s="12"/>
      <c r="AZ8838" s="12"/>
      <c r="BA8838" s="13"/>
      <c r="BB8838" s="14"/>
      <c r="BC8838" s="14"/>
      <c r="BD8838" s="14"/>
      <c r="BE8838" s="14"/>
      <c r="BF8838" s="15"/>
      <c r="BG8838" s="14"/>
      <c r="BH8838" s="14"/>
      <c r="BI8838" s="12"/>
      <c r="BJ8838" s="12"/>
      <c r="BK8838" s="12"/>
      <c r="BL8838" s="13"/>
      <c r="BM8838" s="14"/>
      <c r="BN8838" s="14"/>
      <c r="BO8838" s="14"/>
      <c r="BP8838" s="14"/>
      <c r="BQ8838" s="15"/>
      <c r="BR8838" s="14"/>
      <c r="BS8838" s="14"/>
      <c r="BT8838" s="50"/>
      <c r="BU8838" s="12"/>
      <c r="BV8838" s="12"/>
      <c r="BW8838" s="13"/>
      <c r="BX8838" s="14"/>
      <c r="BY8838" s="14"/>
      <c r="BZ8838" s="14"/>
      <c r="CA8838" s="14"/>
      <c r="CB8838" s="15"/>
      <c r="CC8838" s="14"/>
      <c r="CD8838" s="14"/>
      <c r="CE8838" s="10" t="s">
        <v>1117</v>
      </c>
      <c r="CF8838" s="10" t="s">
        <v>1118</v>
      </c>
      <c r="CG8838" s="10" t="s">
        <v>1119</v>
      </c>
      <c r="CH8838" s="10"/>
      <c r="CI8838" s="10"/>
      <c r="CJ8838" s="10"/>
      <c r="CK8838" s="10"/>
      <c r="CL8838" s="10"/>
      <c r="CM8838" s="10"/>
      <c r="CN8838" s="10"/>
      <c r="CO8838" s="10"/>
      <c r="CP8838" s="10"/>
      <c r="CQ8838" s="10"/>
      <c r="CR8838" s="10"/>
      <c r="CS8838" s="10"/>
      <c r="CT8838" s="10"/>
      <c r="CU8838" s="10"/>
      <c r="CV8838" s="10"/>
      <c r="CW8838" s="10"/>
    </row>
    <row r="8839" spans="1:101">
      <c r="A8839" t="s">
        <v>1109</v>
      </c>
      <c r="B8839" t="s">
        <v>11058</v>
      </c>
      <c r="D8839" s="10" t="s">
        <v>1111</v>
      </c>
      <c r="F8839" t="s">
        <v>15</v>
      </c>
      <c r="H8839" s="10" t="s">
        <v>1112</v>
      </c>
      <c r="I8839" t="s">
        <v>6</v>
      </c>
      <c r="J8839" s="11">
        <v>7.7831000000000001</v>
      </c>
      <c r="K8839" s="11">
        <v>3.6023999999999998</v>
      </c>
      <c r="Q8839" s="50"/>
      <c r="R8839" s="12"/>
      <c r="S8839" s="12"/>
      <c r="T8839" s="13"/>
      <c r="U8839" s="14"/>
      <c r="V8839" s="14"/>
      <c r="W8839" s="14"/>
      <c r="X8839" s="14"/>
      <c r="Y8839" s="15"/>
      <c r="Z8839" s="14"/>
      <c r="AA8839" s="14"/>
      <c r="AB8839" s="12">
        <v>1.36</v>
      </c>
      <c r="AC8839" s="12">
        <v>1</v>
      </c>
      <c r="AD8839" s="12">
        <v>1</v>
      </c>
      <c r="AE8839" s="13" t="s">
        <v>27845</v>
      </c>
      <c r="AF8839" s="14">
        <v>1.01</v>
      </c>
      <c r="AG8839" s="14">
        <v>0.98</v>
      </c>
      <c r="AH8839" s="14">
        <v>1.01</v>
      </c>
      <c r="AI8839" s="14">
        <v>1.01</v>
      </c>
      <c r="AJ8839" s="15" t="s">
        <v>27846</v>
      </c>
      <c r="AK8839" s="14">
        <v>0.95</v>
      </c>
      <c r="AL8839" s="14">
        <v>0.97</v>
      </c>
      <c r="AM8839" s="12">
        <v>1.66</v>
      </c>
      <c r="AN8839" s="12">
        <v>1</v>
      </c>
      <c r="AO8839" s="12">
        <v>1</v>
      </c>
      <c r="AP8839" s="13" t="s">
        <v>27847</v>
      </c>
      <c r="AQ8839" s="14">
        <v>0.88</v>
      </c>
      <c r="AR8839" s="14">
        <v>1.1100000000000001</v>
      </c>
      <c r="AS8839" s="14">
        <v>0.82</v>
      </c>
      <c r="AT8839" s="14">
        <v>0.82</v>
      </c>
      <c r="AU8839" s="15" t="s">
        <v>1115</v>
      </c>
      <c r="AV8839" s="14">
        <v>0.88</v>
      </c>
      <c r="AW8839" s="14">
        <v>1.22</v>
      </c>
      <c r="AX8839" s="12"/>
      <c r="AY8839" s="12"/>
      <c r="AZ8839" s="12"/>
      <c r="BA8839" s="13"/>
      <c r="BB8839" s="14"/>
      <c r="BC8839" s="14"/>
      <c r="BD8839" s="14"/>
      <c r="BE8839" s="14"/>
      <c r="BF8839" s="15"/>
      <c r="BG8839" s="14"/>
      <c r="BH8839" s="14"/>
      <c r="BI8839" s="12">
        <v>1.05</v>
      </c>
      <c r="BJ8839" s="12">
        <v>1</v>
      </c>
      <c r="BK8839" s="12">
        <v>1</v>
      </c>
      <c r="BL8839" s="13" t="s">
        <v>27848</v>
      </c>
      <c r="BM8839" s="14">
        <v>1.04</v>
      </c>
      <c r="BN8839" s="14">
        <v>1.26</v>
      </c>
      <c r="BO8839" s="14"/>
      <c r="BP8839" s="14"/>
      <c r="BQ8839" s="15"/>
      <c r="BR8839" s="14">
        <v>1.03</v>
      </c>
      <c r="BS8839" s="14">
        <v>1.23</v>
      </c>
      <c r="BT8839" s="50"/>
      <c r="BU8839" s="12"/>
      <c r="BV8839" s="12"/>
      <c r="BW8839" s="13"/>
      <c r="BX8839" s="14"/>
      <c r="BY8839" s="14"/>
      <c r="BZ8839" s="14"/>
      <c r="CA8839" s="14"/>
      <c r="CB8839" s="15"/>
      <c r="CC8839" s="14"/>
      <c r="CD8839" s="14"/>
      <c r="CE8839" s="10" t="s">
        <v>1117</v>
      </c>
      <c r="CF8839" s="10" t="s">
        <v>1118</v>
      </c>
      <c r="CG8839" s="10" t="s">
        <v>1119</v>
      </c>
      <c r="CH8839" s="10" t="s">
        <v>44</v>
      </c>
      <c r="CI8839" s="10">
        <v>16825185</v>
      </c>
      <c r="CJ8839" s="10" t="s">
        <v>23827</v>
      </c>
      <c r="CK8839" s="10" t="s">
        <v>28</v>
      </c>
      <c r="CL8839" s="10" t="s">
        <v>28</v>
      </c>
      <c r="CM8839" s="10" t="s">
        <v>28</v>
      </c>
      <c r="CN8839" s="10"/>
      <c r="CO8839" s="10"/>
      <c r="CP8839" s="10"/>
      <c r="CQ8839" s="10"/>
      <c r="CR8839" s="10"/>
      <c r="CS8839" s="10"/>
      <c r="CT8839" s="10"/>
      <c r="CU8839" s="10"/>
      <c r="CV8839" s="10"/>
      <c r="CW8839" s="10"/>
    </row>
    <row r="8840" spans="1:101">
      <c r="A8840" t="s">
        <v>1109</v>
      </c>
      <c r="B8840" t="s">
        <v>171</v>
      </c>
      <c r="D8840" s="10" t="s">
        <v>1111</v>
      </c>
      <c r="E8840" t="s">
        <v>3</v>
      </c>
      <c r="F8840" t="s">
        <v>4</v>
      </c>
      <c r="H8840" s="10" t="s">
        <v>1112</v>
      </c>
      <c r="I8840" t="s">
        <v>68</v>
      </c>
      <c r="Q8840" s="50">
        <v>1.61</v>
      </c>
      <c r="R8840" s="12">
        <v>1</v>
      </c>
      <c r="S8840" s="12">
        <v>1</v>
      </c>
      <c r="T8840" s="13" t="s">
        <v>51889</v>
      </c>
      <c r="U8840" s="14">
        <v>1.1499999999999999</v>
      </c>
      <c r="V8840" s="14">
        <v>1.4</v>
      </c>
      <c r="W8840" s="14"/>
      <c r="X8840" s="14"/>
      <c r="Y8840" s="15"/>
      <c r="Z8840" s="14">
        <v>1.05</v>
      </c>
      <c r="AA8840" s="14">
        <v>1.34</v>
      </c>
      <c r="AB8840" s="12">
        <v>0.88</v>
      </c>
      <c r="AC8840" s="12">
        <v>1</v>
      </c>
      <c r="AD8840" s="12">
        <v>1</v>
      </c>
      <c r="AE8840" s="13" t="s">
        <v>51890</v>
      </c>
      <c r="AF8840" s="14">
        <v>1.01</v>
      </c>
      <c r="AG8840" s="14">
        <v>0.98</v>
      </c>
      <c r="AH8840" s="14">
        <v>1.01</v>
      </c>
      <c r="AI8840" s="14">
        <v>1.01</v>
      </c>
      <c r="AJ8840" s="15" t="s">
        <v>27846</v>
      </c>
      <c r="AK8840" s="14">
        <v>0.95</v>
      </c>
      <c r="AL8840" s="14">
        <v>0.97</v>
      </c>
      <c r="AM8840" s="12">
        <v>0.79</v>
      </c>
      <c r="AN8840" s="12">
        <v>1</v>
      </c>
      <c r="AO8840" s="12">
        <v>1</v>
      </c>
      <c r="AP8840" s="13" t="s">
        <v>51891</v>
      </c>
      <c r="AQ8840" s="14">
        <v>0.88</v>
      </c>
      <c r="AR8840" s="14">
        <v>1.1100000000000001</v>
      </c>
      <c r="AS8840" s="14">
        <v>0.82</v>
      </c>
      <c r="AT8840" s="14">
        <v>0.82</v>
      </c>
      <c r="AU8840" s="15" t="s">
        <v>1115</v>
      </c>
      <c r="AV8840" s="14">
        <v>0.88</v>
      </c>
      <c r="AW8840" s="14">
        <v>1.22</v>
      </c>
      <c r="AX8840" s="12"/>
      <c r="AY8840" s="12"/>
      <c r="AZ8840" s="12"/>
      <c r="BA8840" s="13"/>
      <c r="BB8840" s="14"/>
      <c r="BC8840" s="14"/>
      <c r="BD8840" s="14"/>
      <c r="BE8840" s="14"/>
      <c r="BF8840" s="15"/>
      <c r="BG8840" s="14"/>
      <c r="BH8840" s="14"/>
      <c r="BI8840" s="12"/>
      <c r="BJ8840" s="12"/>
      <c r="BK8840" s="12"/>
      <c r="BL8840" s="13"/>
      <c r="BM8840" s="14"/>
      <c r="BN8840" s="14"/>
      <c r="BO8840" s="14"/>
      <c r="BP8840" s="14"/>
      <c r="BQ8840" s="15"/>
      <c r="BR8840" s="14"/>
      <c r="BS8840" s="14"/>
      <c r="BT8840" s="50"/>
      <c r="BU8840" s="12"/>
      <c r="BV8840" s="12"/>
      <c r="BW8840" s="13"/>
      <c r="BX8840" s="14"/>
      <c r="BY8840" s="14"/>
      <c r="BZ8840" s="14"/>
      <c r="CA8840" s="14"/>
      <c r="CB8840" s="15"/>
      <c r="CC8840" s="14"/>
      <c r="CD8840" s="14"/>
      <c r="CE8840" s="10" t="s">
        <v>1117</v>
      </c>
      <c r="CF8840" s="10" t="s">
        <v>1118</v>
      </c>
      <c r="CG8840" s="10" t="s">
        <v>1119</v>
      </c>
      <c r="CH8840" s="10" t="s">
        <v>4960</v>
      </c>
      <c r="CI8840" s="10" t="s">
        <v>51892</v>
      </c>
      <c r="CJ8840" s="10" t="s">
        <v>23827</v>
      </c>
      <c r="CK8840" s="10" t="s">
        <v>23828</v>
      </c>
      <c r="CL8840" s="10" t="s">
        <v>23829</v>
      </c>
      <c r="CM8840" s="10" t="s">
        <v>28</v>
      </c>
      <c r="CN8840" s="10" t="s">
        <v>51893</v>
      </c>
      <c r="CO8840" s="10"/>
      <c r="CP8840" s="10"/>
      <c r="CQ8840" s="10"/>
      <c r="CR8840" s="10"/>
      <c r="CS8840" s="10"/>
      <c r="CT8840" s="10"/>
      <c r="CU8840" s="10"/>
      <c r="CV8840" s="10"/>
      <c r="CW8840" s="10"/>
    </row>
    <row r="8841" spans="1:101">
      <c r="A8841" t="s">
        <v>1109</v>
      </c>
      <c r="B8841" t="s">
        <v>19196</v>
      </c>
      <c r="D8841" s="10" t="s">
        <v>1111</v>
      </c>
      <c r="E8841" t="s">
        <v>3</v>
      </c>
      <c r="F8841" t="s">
        <v>2702</v>
      </c>
      <c r="H8841" s="10" t="s">
        <v>1112</v>
      </c>
      <c r="I8841" t="s">
        <v>6</v>
      </c>
      <c r="J8841" s="11">
        <v>1.1822999999999999</v>
      </c>
      <c r="K8841" s="11">
        <v>1.1609</v>
      </c>
      <c r="L8841" s="11" t="s">
        <v>198</v>
      </c>
      <c r="Q8841" s="50"/>
      <c r="R8841" s="12"/>
      <c r="S8841" s="12"/>
      <c r="T8841" s="13"/>
      <c r="U8841" s="14"/>
      <c r="V8841" s="14"/>
      <c r="W8841" s="14"/>
      <c r="X8841" s="14"/>
      <c r="Y8841" s="15"/>
      <c r="Z8841" s="14"/>
      <c r="AA8841" s="14"/>
      <c r="AB8841" s="12">
        <v>0.89</v>
      </c>
      <c r="AC8841" s="12">
        <v>1.32</v>
      </c>
      <c r="AD8841" s="12">
        <v>1</v>
      </c>
      <c r="AE8841" s="13" t="s">
        <v>59392</v>
      </c>
      <c r="AF8841" s="14">
        <v>1.0900000000000001</v>
      </c>
      <c r="AG8841" s="14">
        <v>1.0900000000000001</v>
      </c>
      <c r="AH8841" s="14">
        <v>1.01</v>
      </c>
      <c r="AI8841" s="14">
        <v>1.01</v>
      </c>
      <c r="AJ8841" s="15" t="s">
        <v>27846</v>
      </c>
      <c r="AK8841" s="14">
        <v>1.02</v>
      </c>
      <c r="AL8841" s="14">
        <v>1.05</v>
      </c>
      <c r="AM8841" s="12">
        <v>0.74</v>
      </c>
      <c r="AN8841" s="12">
        <v>1</v>
      </c>
      <c r="AO8841" s="12">
        <v>1</v>
      </c>
      <c r="AP8841" s="13" t="s">
        <v>59393</v>
      </c>
      <c r="AQ8841" s="14">
        <v>1.01</v>
      </c>
      <c r="AR8841" s="14">
        <v>1.07</v>
      </c>
      <c r="AS8841" s="14"/>
      <c r="AT8841" s="14"/>
      <c r="AU8841" s="15"/>
      <c r="AV8841" s="14">
        <v>0.97</v>
      </c>
      <c r="AW8841" s="14">
        <v>1.04</v>
      </c>
      <c r="AX8841" s="12">
        <v>0.79</v>
      </c>
      <c r="AY8841" s="12">
        <v>1.1200000000000001</v>
      </c>
      <c r="AZ8841" s="12">
        <v>1</v>
      </c>
      <c r="BA8841" s="13" t="s">
        <v>59394</v>
      </c>
      <c r="BB8841" s="14">
        <v>1.05</v>
      </c>
      <c r="BC8841" s="14">
        <v>1.08</v>
      </c>
      <c r="BD8841" s="14"/>
      <c r="BE8841" s="14"/>
      <c r="BF8841" s="15"/>
      <c r="BG8841" s="14">
        <v>1.01</v>
      </c>
      <c r="BH8841" s="14">
        <v>1.04</v>
      </c>
      <c r="BI8841" s="12"/>
      <c r="BJ8841" s="12"/>
      <c r="BK8841" s="12"/>
      <c r="BL8841" s="13"/>
      <c r="BM8841" s="14"/>
      <c r="BN8841" s="14"/>
      <c r="BO8841" s="14"/>
      <c r="BP8841" s="14"/>
      <c r="BQ8841" s="15"/>
      <c r="BR8841" s="14"/>
      <c r="BS8841" s="14"/>
      <c r="BT8841" s="50">
        <v>1.01</v>
      </c>
      <c r="BU8841" s="12">
        <v>1.1299999999999999</v>
      </c>
      <c r="BV8841" s="12">
        <v>1</v>
      </c>
      <c r="BW8841" s="13" t="s">
        <v>59395</v>
      </c>
      <c r="BX8841" s="14">
        <v>1.02</v>
      </c>
      <c r="BY8841" s="14">
        <v>1</v>
      </c>
      <c r="BZ8841" s="14"/>
      <c r="CA8841" s="14"/>
      <c r="CB8841" s="15"/>
      <c r="CC8841" s="14">
        <v>1.03</v>
      </c>
      <c r="CD8841" s="14">
        <v>1.02</v>
      </c>
      <c r="CE8841" s="10" t="s">
        <v>1117</v>
      </c>
      <c r="CF8841" s="10" t="s">
        <v>1118</v>
      </c>
      <c r="CG8841" s="10" t="s">
        <v>1119</v>
      </c>
      <c r="CH8841" s="10" t="s">
        <v>44</v>
      </c>
      <c r="CI8841" s="10" t="s">
        <v>437</v>
      </c>
      <c r="CJ8841" s="10" t="s">
        <v>28</v>
      </c>
      <c r="CK8841" s="10" t="s">
        <v>28</v>
      </c>
      <c r="CL8841" s="10" t="s">
        <v>28</v>
      </c>
      <c r="CM8841" s="10" t="s">
        <v>28</v>
      </c>
      <c r="CN8841" s="10"/>
      <c r="CO8841" s="10"/>
      <c r="CP8841" s="10"/>
      <c r="CQ8841" s="10"/>
      <c r="CR8841" s="10"/>
      <c r="CS8841" s="10"/>
      <c r="CT8841" s="10"/>
      <c r="CU8841" s="10"/>
      <c r="CV8841" s="10"/>
      <c r="CW8841" s="10"/>
    </row>
    <row r="8842" spans="1:101">
      <c r="A8842" t="s">
        <v>1109</v>
      </c>
      <c r="B8842" t="s">
        <v>546</v>
      </c>
      <c r="D8842" s="10" t="s">
        <v>1111</v>
      </c>
      <c r="F8842" t="s">
        <v>1908</v>
      </c>
      <c r="H8842" s="10" t="s">
        <v>1112</v>
      </c>
      <c r="I8842" t="s">
        <v>68</v>
      </c>
      <c r="J8842" s="11">
        <v>0.50770999999999999</v>
      </c>
      <c r="K8842" s="11">
        <v>0.97940000000000005</v>
      </c>
      <c r="Q8842" s="50">
        <v>1.49</v>
      </c>
      <c r="R8842" s="12">
        <v>1</v>
      </c>
      <c r="S8842" s="12">
        <v>2</v>
      </c>
      <c r="T8842" s="13" t="s">
        <v>63426</v>
      </c>
      <c r="U8842" s="14">
        <v>1.31</v>
      </c>
      <c r="V8842" s="14">
        <v>1.68</v>
      </c>
      <c r="W8842" s="14"/>
      <c r="X8842" s="14"/>
      <c r="Y8842" s="15"/>
      <c r="Z8842" s="14">
        <v>1.1200000000000001</v>
      </c>
      <c r="AA8842" s="14">
        <v>1.57</v>
      </c>
      <c r="AB8842" s="12">
        <v>1.48</v>
      </c>
      <c r="AC8842" s="12">
        <v>1.1000000000000001</v>
      </c>
      <c r="AD8842" s="12">
        <v>2</v>
      </c>
      <c r="AE8842" s="13" t="s">
        <v>63427</v>
      </c>
      <c r="AF8842" s="14">
        <v>1.0900000000000001</v>
      </c>
      <c r="AG8842" s="14">
        <v>1.0900000000000001</v>
      </c>
      <c r="AH8842" s="14">
        <v>1.01</v>
      </c>
      <c r="AI8842" s="14">
        <v>1.01</v>
      </c>
      <c r="AJ8842" s="15" t="s">
        <v>27846</v>
      </c>
      <c r="AK8842" s="14">
        <v>1.02</v>
      </c>
      <c r="AL8842" s="14">
        <v>1.05</v>
      </c>
      <c r="AM8842" s="12">
        <v>1.1100000000000001</v>
      </c>
      <c r="AN8842" s="12">
        <v>1</v>
      </c>
      <c r="AO8842" s="12">
        <v>2</v>
      </c>
      <c r="AP8842" s="13" t="s">
        <v>63428</v>
      </c>
      <c r="AQ8842" s="14">
        <v>0.94</v>
      </c>
      <c r="AR8842" s="14">
        <v>1.0900000000000001</v>
      </c>
      <c r="AS8842" s="14">
        <v>0.82</v>
      </c>
      <c r="AT8842" s="14">
        <v>0.82</v>
      </c>
      <c r="AU8842" s="15" t="s">
        <v>1115</v>
      </c>
      <c r="AV8842" s="14">
        <v>0.92</v>
      </c>
      <c r="AW8842" s="14">
        <v>1.1299999999999999</v>
      </c>
      <c r="AX8842" s="12">
        <v>1.07</v>
      </c>
      <c r="AY8842" s="12">
        <v>1.01</v>
      </c>
      <c r="AZ8842" s="12">
        <v>2</v>
      </c>
      <c r="BA8842" s="13" t="s">
        <v>63429</v>
      </c>
      <c r="BB8842" s="14">
        <v>1.05</v>
      </c>
      <c r="BC8842" s="14">
        <v>1.08</v>
      </c>
      <c r="BD8842" s="14"/>
      <c r="BE8842" s="14"/>
      <c r="BF8842" s="15"/>
      <c r="BG8842" s="14">
        <v>1.01</v>
      </c>
      <c r="BH8842" s="14">
        <v>1.04</v>
      </c>
      <c r="BI8842" s="12">
        <v>1.63</v>
      </c>
      <c r="BJ8842" s="12">
        <v>1</v>
      </c>
      <c r="BK8842" s="12">
        <v>2</v>
      </c>
      <c r="BL8842" s="13" t="s">
        <v>63430</v>
      </c>
      <c r="BM8842" s="14">
        <v>1.04</v>
      </c>
      <c r="BN8842" s="14">
        <v>1.26</v>
      </c>
      <c r="BO8842" s="14"/>
      <c r="BP8842" s="14"/>
      <c r="BQ8842" s="15"/>
      <c r="BR8842" s="14">
        <v>1.03</v>
      </c>
      <c r="BS8842" s="14">
        <v>1.23</v>
      </c>
      <c r="BT8842" s="50">
        <v>0.85</v>
      </c>
      <c r="BU8842" s="12">
        <v>1.1200000000000001</v>
      </c>
      <c r="BV8842" s="12">
        <v>2</v>
      </c>
      <c r="BW8842" s="13" t="s">
        <v>63431</v>
      </c>
      <c r="BX8842" s="14">
        <v>1.02</v>
      </c>
      <c r="BY8842" s="14">
        <v>1</v>
      </c>
      <c r="BZ8842" s="14"/>
      <c r="CA8842" s="14"/>
      <c r="CB8842" s="15"/>
      <c r="CC8842" s="14">
        <v>1.03</v>
      </c>
      <c r="CD8842" s="14">
        <v>1.02</v>
      </c>
      <c r="CE8842" s="10" t="s">
        <v>1117</v>
      </c>
      <c r="CF8842" s="10" t="s">
        <v>1118</v>
      </c>
      <c r="CG8842" s="10" t="s">
        <v>1119</v>
      </c>
      <c r="CH8842" s="10" t="s">
        <v>44</v>
      </c>
      <c r="CI8842" s="10" t="s">
        <v>63432</v>
      </c>
      <c r="CJ8842" s="10" t="s">
        <v>23827</v>
      </c>
      <c r="CK8842" s="10" t="s">
        <v>28</v>
      </c>
      <c r="CL8842" s="10" t="s">
        <v>28</v>
      </c>
      <c r="CM8842" s="10" t="s">
        <v>28</v>
      </c>
      <c r="CN8842" s="10" t="s">
        <v>63433</v>
      </c>
      <c r="CO8842" s="10"/>
      <c r="CP8842" s="10"/>
      <c r="CQ8842" s="10"/>
      <c r="CR8842" s="10"/>
      <c r="CS8842" s="10"/>
      <c r="CT8842" s="10"/>
      <c r="CU8842" s="10"/>
      <c r="CV8842" s="10"/>
      <c r="CW8842" s="10"/>
    </row>
    <row r="8843" spans="1:101">
      <c r="A8843" t="s">
        <v>1109</v>
      </c>
      <c r="B8843" t="s">
        <v>64180</v>
      </c>
      <c r="D8843" s="10" t="s">
        <v>1111</v>
      </c>
      <c r="F8843" t="s">
        <v>750</v>
      </c>
      <c r="H8843" s="10" t="s">
        <v>1112</v>
      </c>
      <c r="I8843" t="s">
        <v>6</v>
      </c>
      <c r="Q8843" s="50"/>
      <c r="R8843" s="12"/>
      <c r="S8843" s="12"/>
      <c r="T8843" s="13"/>
      <c r="U8843" s="14"/>
      <c r="V8843" s="14"/>
      <c r="W8843" s="14"/>
      <c r="X8843" s="14"/>
      <c r="Y8843" s="15"/>
      <c r="Z8843" s="14"/>
      <c r="AA8843" s="14"/>
      <c r="AB8843" s="12">
        <v>0.67</v>
      </c>
      <c r="AC8843" s="12">
        <v>1</v>
      </c>
      <c r="AD8843" s="12">
        <v>1</v>
      </c>
      <c r="AE8843" s="13" t="s">
        <v>64181</v>
      </c>
      <c r="AF8843" s="14">
        <v>1.01</v>
      </c>
      <c r="AG8843" s="14">
        <v>0.98</v>
      </c>
      <c r="AH8843" s="14">
        <v>1.01</v>
      </c>
      <c r="AI8843" s="14">
        <v>1.01</v>
      </c>
      <c r="AJ8843" s="15" t="s">
        <v>27846</v>
      </c>
      <c r="AK8843" s="14">
        <v>0.95</v>
      </c>
      <c r="AL8843" s="14">
        <v>0.97</v>
      </c>
      <c r="AM8843" s="12"/>
      <c r="AN8843" s="12"/>
      <c r="AO8843" s="12"/>
      <c r="AP8843" s="13"/>
      <c r="AQ8843" s="14"/>
      <c r="AR8843" s="14"/>
      <c r="AS8843" s="14"/>
      <c r="AT8843" s="14"/>
      <c r="AU8843" s="15"/>
      <c r="AV8843" s="14"/>
      <c r="AW8843" s="14"/>
      <c r="AX8843" s="12"/>
      <c r="AY8843" s="12"/>
      <c r="AZ8843" s="12"/>
      <c r="BA8843" s="13"/>
      <c r="BB8843" s="14"/>
      <c r="BC8843" s="14"/>
      <c r="BD8843" s="14"/>
      <c r="BE8843" s="14"/>
      <c r="BF8843" s="15"/>
      <c r="BG8843" s="14"/>
      <c r="BH8843" s="14"/>
      <c r="BI8843" s="12"/>
      <c r="BJ8843" s="12"/>
      <c r="BK8843" s="12"/>
      <c r="BL8843" s="13"/>
      <c r="BM8843" s="14"/>
      <c r="BN8843" s="14"/>
      <c r="BO8843" s="14"/>
      <c r="BP8843" s="14"/>
      <c r="BQ8843" s="15"/>
      <c r="BR8843" s="14"/>
      <c r="BS8843" s="14"/>
      <c r="BT8843" s="50"/>
      <c r="BU8843" s="12"/>
      <c r="BV8843" s="12"/>
      <c r="BW8843" s="13"/>
      <c r="BX8843" s="14"/>
      <c r="BY8843" s="14"/>
      <c r="BZ8843" s="14"/>
      <c r="CA8843" s="14"/>
      <c r="CB8843" s="15"/>
      <c r="CC8843" s="14"/>
      <c r="CD8843" s="14"/>
      <c r="CE8843" s="10" t="s">
        <v>1117</v>
      </c>
      <c r="CF8843" s="10" t="s">
        <v>1118</v>
      </c>
      <c r="CG8843" s="10" t="s">
        <v>1119</v>
      </c>
      <c r="CH8843" s="10"/>
      <c r="CI8843" s="10"/>
      <c r="CJ8843" s="10"/>
      <c r="CK8843" s="10"/>
      <c r="CL8843" s="10"/>
      <c r="CM8843" s="10"/>
      <c r="CN8843" s="10"/>
      <c r="CO8843" s="10"/>
      <c r="CP8843" s="10"/>
      <c r="CQ8843" s="10"/>
      <c r="CR8843" s="10"/>
      <c r="CS8843" s="10"/>
      <c r="CT8843" s="10"/>
      <c r="CU8843" s="10"/>
      <c r="CV8843" s="10"/>
      <c r="CW8843" s="10"/>
    </row>
    <row r="8844" spans="1:101">
      <c r="A8844" t="s">
        <v>1109</v>
      </c>
      <c r="B8844" t="s">
        <v>20779</v>
      </c>
      <c r="D8844" s="10" t="s">
        <v>1111</v>
      </c>
      <c r="F8844" t="s">
        <v>750</v>
      </c>
      <c r="H8844" s="10" t="s">
        <v>1112</v>
      </c>
      <c r="I8844" t="s">
        <v>68</v>
      </c>
      <c r="J8844" s="11">
        <v>0.50770999999999999</v>
      </c>
      <c r="K8844" s="11">
        <v>0.97940000000000005</v>
      </c>
      <c r="L8844" s="11" t="s">
        <v>198</v>
      </c>
      <c r="Q8844" s="50">
        <v>0.57999999999999996</v>
      </c>
      <c r="R8844" s="12">
        <v>1.51</v>
      </c>
      <c r="S8844" s="12">
        <v>3</v>
      </c>
      <c r="T8844" s="13" t="s">
        <v>64554</v>
      </c>
      <c r="U8844" s="14">
        <v>1.1100000000000001</v>
      </c>
      <c r="V8844" s="14">
        <v>1.28</v>
      </c>
      <c r="W8844" s="14"/>
      <c r="X8844" s="14"/>
      <c r="Y8844" s="15"/>
      <c r="Z8844" s="14">
        <v>1.04</v>
      </c>
      <c r="AA8844" s="14">
        <v>1.24</v>
      </c>
      <c r="AB8844" s="12">
        <v>0.84</v>
      </c>
      <c r="AC8844" s="12">
        <v>1</v>
      </c>
      <c r="AD8844" s="12">
        <v>4</v>
      </c>
      <c r="AE8844" s="13" t="s">
        <v>64555</v>
      </c>
      <c r="AF8844" s="14">
        <v>1.01</v>
      </c>
      <c r="AG8844" s="14">
        <v>0.98</v>
      </c>
      <c r="AH8844" s="14">
        <v>1.01</v>
      </c>
      <c r="AI8844" s="14">
        <v>1.01</v>
      </c>
      <c r="AJ8844" s="15" t="s">
        <v>27846</v>
      </c>
      <c r="AK8844" s="14">
        <v>0.95</v>
      </c>
      <c r="AL8844" s="14">
        <v>0.97</v>
      </c>
      <c r="AM8844" s="12">
        <v>1.01</v>
      </c>
      <c r="AN8844" s="12">
        <v>1.18</v>
      </c>
      <c r="AO8844" s="12">
        <v>2</v>
      </c>
      <c r="AP8844" s="13" t="s">
        <v>64556</v>
      </c>
      <c r="AQ8844" s="14">
        <v>0.94</v>
      </c>
      <c r="AR8844" s="14">
        <v>1.0900000000000001</v>
      </c>
      <c r="AS8844" s="14">
        <v>0.82</v>
      </c>
      <c r="AT8844" s="14">
        <v>0.82</v>
      </c>
      <c r="AU8844" s="15" t="s">
        <v>1115</v>
      </c>
      <c r="AV8844" s="14">
        <v>0.92</v>
      </c>
      <c r="AW8844" s="14">
        <v>1.1299999999999999</v>
      </c>
      <c r="AX8844" s="12">
        <v>1.1499999999999999</v>
      </c>
      <c r="AY8844" s="12">
        <v>1.02</v>
      </c>
      <c r="AZ8844" s="12">
        <v>3</v>
      </c>
      <c r="BA8844" s="13" t="s">
        <v>64557</v>
      </c>
      <c r="BB8844" s="14">
        <v>1.05</v>
      </c>
      <c r="BC8844" s="14">
        <v>1.08</v>
      </c>
      <c r="BD8844" s="14"/>
      <c r="BE8844" s="14"/>
      <c r="BF8844" s="15"/>
      <c r="BG8844" s="14">
        <v>1.01</v>
      </c>
      <c r="BH8844" s="14">
        <v>1.04</v>
      </c>
      <c r="BI8844" s="12">
        <v>0.65</v>
      </c>
      <c r="BJ8844" s="12">
        <v>1</v>
      </c>
      <c r="BK8844" s="12">
        <v>2</v>
      </c>
      <c r="BL8844" s="13" t="s">
        <v>64558</v>
      </c>
      <c r="BM8844" s="14">
        <v>1.04</v>
      </c>
      <c r="BN8844" s="14">
        <v>1.26</v>
      </c>
      <c r="BO8844" s="14"/>
      <c r="BP8844" s="14"/>
      <c r="BQ8844" s="15"/>
      <c r="BR8844" s="14">
        <v>1.03</v>
      </c>
      <c r="BS8844" s="14">
        <v>1.23</v>
      </c>
      <c r="BT8844" s="50">
        <v>1.19</v>
      </c>
      <c r="BU8844" s="12">
        <v>1.01</v>
      </c>
      <c r="BV8844" s="12">
        <v>2</v>
      </c>
      <c r="BW8844" s="13" t="s">
        <v>64559</v>
      </c>
      <c r="BX8844" s="14">
        <v>1.02</v>
      </c>
      <c r="BY8844" s="14">
        <v>1</v>
      </c>
      <c r="BZ8844" s="14"/>
      <c r="CA8844" s="14"/>
      <c r="CB8844" s="15"/>
      <c r="CC8844" s="14">
        <v>1.03</v>
      </c>
      <c r="CD8844" s="14">
        <v>1.02</v>
      </c>
      <c r="CE8844" s="10" t="s">
        <v>1117</v>
      </c>
      <c r="CF8844" s="10" t="s">
        <v>1118</v>
      </c>
      <c r="CG8844" s="10" t="s">
        <v>1119</v>
      </c>
      <c r="CH8844" s="10" t="s">
        <v>44</v>
      </c>
      <c r="CI8844" s="10" t="s">
        <v>64560</v>
      </c>
      <c r="CJ8844" s="10" t="s">
        <v>23827</v>
      </c>
      <c r="CK8844" s="10" t="s">
        <v>28</v>
      </c>
      <c r="CL8844" s="10" t="s">
        <v>28</v>
      </c>
      <c r="CM8844" s="10" t="s">
        <v>28</v>
      </c>
      <c r="CN8844" s="10" t="s">
        <v>64561</v>
      </c>
      <c r="CO8844" s="10"/>
      <c r="CP8844" s="10"/>
      <c r="CQ8844" s="10"/>
      <c r="CR8844" s="10"/>
      <c r="CS8844" s="10"/>
      <c r="CT8844" s="10"/>
      <c r="CU8844" s="10"/>
      <c r="CV8844" s="10"/>
      <c r="CW8844" s="10"/>
    </row>
    <row r="8845" spans="1:101">
      <c r="A8845" t="s">
        <v>1109</v>
      </c>
      <c r="B8845" t="s">
        <v>8019</v>
      </c>
      <c r="D8845" s="10" t="s">
        <v>1111</v>
      </c>
      <c r="H8845" s="10" t="s">
        <v>1112</v>
      </c>
      <c r="I8845" t="s">
        <v>174</v>
      </c>
      <c r="Q8845" s="50"/>
      <c r="R8845" s="12"/>
      <c r="S8845" s="12"/>
      <c r="T8845" s="13"/>
      <c r="U8845" s="14"/>
      <c r="V8845" s="14"/>
      <c r="W8845" s="14"/>
      <c r="X8845" s="14"/>
      <c r="Y8845" s="15"/>
      <c r="Z8845" s="14"/>
      <c r="AA8845" s="14"/>
      <c r="AB8845" s="12"/>
      <c r="AC8845" s="12"/>
      <c r="AD8845" s="12"/>
      <c r="AE8845" s="13"/>
      <c r="AF8845" s="14"/>
      <c r="AG8845" s="14"/>
      <c r="AH8845" s="14"/>
      <c r="AI8845" s="14"/>
      <c r="AJ8845" s="15"/>
      <c r="AK8845" s="14"/>
      <c r="AL8845" s="14"/>
      <c r="AM8845" s="12"/>
      <c r="AN8845" s="12"/>
      <c r="AO8845" s="12"/>
      <c r="AP8845" s="13"/>
      <c r="AQ8845" s="14"/>
      <c r="AR8845" s="14"/>
      <c r="AS8845" s="14"/>
      <c r="AT8845" s="14"/>
      <c r="AU8845" s="15"/>
      <c r="AV8845" s="14"/>
      <c r="AW8845" s="14"/>
      <c r="AX8845" s="12"/>
      <c r="AY8845" s="12"/>
      <c r="AZ8845" s="12"/>
      <c r="BA8845" s="13"/>
      <c r="BB8845" s="14"/>
      <c r="BC8845" s="14"/>
      <c r="BD8845" s="14"/>
      <c r="BE8845" s="14"/>
      <c r="BF8845" s="15"/>
      <c r="BG8845" s="14"/>
      <c r="BH8845" s="14"/>
      <c r="BI8845" s="12">
        <v>1.19</v>
      </c>
      <c r="BJ8845" s="12">
        <v>1</v>
      </c>
      <c r="BK8845" s="12">
        <v>1</v>
      </c>
      <c r="BL8845" s="13" t="s">
        <v>65583</v>
      </c>
      <c r="BM8845" s="14">
        <v>1.04</v>
      </c>
      <c r="BN8845" s="14">
        <v>1.26</v>
      </c>
      <c r="BO8845" s="14"/>
      <c r="BP8845" s="14"/>
      <c r="BQ8845" s="15"/>
      <c r="BR8845" s="14">
        <v>1.03</v>
      </c>
      <c r="BS8845" s="14">
        <v>1.23</v>
      </c>
      <c r="BT8845" s="50"/>
      <c r="BU8845" s="12"/>
      <c r="BV8845" s="12"/>
      <c r="BW8845" s="13"/>
      <c r="BX8845" s="14"/>
      <c r="BY8845" s="14"/>
      <c r="BZ8845" s="14"/>
      <c r="CA8845" s="14"/>
      <c r="CB8845" s="15"/>
      <c r="CC8845" s="14"/>
      <c r="CD8845" s="14"/>
      <c r="CE8845" s="10" t="s">
        <v>1117</v>
      </c>
      <c r="CF8845" s="10" t="s">
        <v>1118</v>
      </c>
      <c r="CG8845" s="10" t="s">
        <v>1119</v>
      </c>
      <c r="CH8845" s="10"/>
      <c r="CI8845" s="10"/>
      <c r="CJ8845" s="10"/>
      <c r="CK8845" s="10"/>
      <c r="CL8845" s="10"/>
      <c r="CM8845" s="10"/>
      <c r="CN8845" s="10"/>
      <c r="CO8845" s="10"/>
      <c r="CP8845" s="10"/>
      <c r="CQ8845" s="10"/>
      <c r="CR8845" s="10"/>
      <c r="CS8845" s="10"/>
      <c r="CT8845" s="16"/>
      <c r="CU8845" s="10"/>
      <c r="CV8845" s="10"/>
      <c r="CW8845" s="10"/>
    </row>
    <row r="8846" spans="1:101">
      <c r="A8846" t="s">
        <v>1109</v>
      </c>
      <c r="B8846" t="s">
        <v>5083</v>
      </c>
      <c r="D8846" s="10" t="s">
        <v>1111</v>
      </c>
      <c r="E8846" t="s">
        <v>3</v>
      </c>
      <c r="F8846" t="s">
        <v>4</v>
      </c>
      <c r="H8846" s="10" t="s">
        <v>1112</v>
      </c>
      <c r="I8846" t="s">
        <v>68</v>
      </c>
      <c r="J8846" s="11">
        <v>1.0519000000000001</v>
      </c>
      <c r="K8846" s="11">
        <v>1.4623999999999999</v>
      </c>
      <c r="L8846" s="11" t="s">
        <v>198</v>
      </c>
      <c r="Q8846" s="50">
        <v>1.38</v>
      </c>
      <c r="R8846" s="12">
        <v>1.39</v>
      </c>
      <c r="S8846" s="12">
        <v>1</v>
      </c>
      <c r="T8846" s="13" t="s">
        <v>65586</v>
      </c>
      <c r="U8846" s="14">
        <v>1.1000000000000001</v>
      </c>
      <c r="V8846" s="14">
        <v>1.23</v>
      </c>
      <c r="W8846" s="14"/>
      <c r="X8846" s="14"/>
      <c r="Y8846" s="15"/>
      <c r="Z8846" s="14">
        <v>1.05</v>
      </c>
      <c r="AA8846" s="14">
        <v>1.2</v>
      </c>
      <c r="AB8846" s="12">
        <v>1.0900000000000001</v>
      </c>
      <c r="AC8846" s="12">
        <v>1.1000000000000001</v>
      </c>
      <c r="AD8846" s="12">
        <v>1</v>
      </c>
      <c r="AE8846" s="13" t="s">
        <v>65587</v>
      </c>
      <c r="AF8846" s="14">
        <v>1.0900000000000001</v>
      </c>
      <c r="AG8846" s="14">
        <v>1.0900000000000001</v>
      </c>
      <c r="AH8846" s="14">
        <v>1.01</v>
      </c>
      <c r="AI8846" s="14">
        <v>1.01</v>
      </c>
      <c r="AJ8846" s="15" t="s">
        <v>27846</v>
      </c>
      <c r="AK8846" s="14">
        <v>1.02</v>
      </c>
      <c r="AL8846" s="14">
        <v>1.05</v>
      </c>
      <c r="AM8846" s="12">
        <v>1.02</v>
      </c>
      <c r="AN8846" s="12">
        <v>1</v>
      </c>
      <c r="AO8846" s="12">
        <v>1</v>
      </c>
      <c r="AP8846" s="13" t="s">
        <v>65588</v>
      </c>
      <c r="AQ8846" s="14">
        <v>1.01</v>
      </c>
      <c r="AR8846" s="14">
        <v>1.07</v>
      </c>
      <c r="AS8846" s="14"/>
      <c r="AT8846" s="14"/>
      <c r="AU8846" s="15"/>
      <c r="AV8846" s="14">
        <v>0.97</v>
      </c>
      <c r="AW8846" s="14">
        <v>1.04</v>
      </c>
      <c r="AX8846" s="12">
        <v>0.93</v>
      </c>
      <c r="AY8846" s="12">
        <v>1.01</v>
      </c>
      <c r="AZ8846" s="12">
        <v>1</v>
      </c>
      <c r="BA8846" s="13" t="s">
        <v>65589</v>
      </c>
      <c r="BB8846" s="14">
        <v>1.05</v>
      </c>
      <c r="BC8846" s="14">
        <v>1.08</v>
      </c>
      <c r="BD8846" s="14"/>
      <c r="BE8846" s="14"/>
      <c r="BF8846" s="15"/>
      <c r="BG8846" s="14">
        <v>1.01</v>
      </c>
      <c r="BH8846" s="14">
        <v>1.04</v>
      </c>
      <c r="BI8846" s="12">
        <v>1.32</v>
      </c>
      <c r="BJ8846" s="12">
        <v>1</v>
      </c>
      <c r="BK8846" s="12">
        <v>1</v>
      </c>
      <c r="BL8846" s="13" t="s">
        <v>65590</v>
      </c>
      <c r="BM8846" s="14">
        <v>1.04</v>
      </c>
      <c r="BN8846" s="14">
        <v>1.26</v>
      </c>
      <c r="BO8846" s="14"/>
      <c r="BP8846" s="14"/>
      <c r="BQ8846" s="15"/>
      <c r="BR8846" s="14">
        <v>1.03</v>
      </c>
      <c r="BS8846" s="14">
        <v>1.23</v>
      </c>
      <c r="BT8846" s="50"/>
      <c r="BU8846" s="12"/>
      <c r="BV8846" s="12"/>
      <c r="BW8846" s="13"/>
      <c r="BX8846" s="14"/>
      <c r="BY8846" s="14"/>
      <c r="BZ8846" s="14"/>
      <c r="CA8846" s="14"/>
      <c r="CB8846" s="15"/>
      <c r="CC8846" s="14"/>
      <c r="CD8846" s="14"/>
      <c r="CE8846" s="10" t="s">
        <v>1117</v>
      </c>
      <c r="CF8846" s="10" t="s">
        <v>1118</v>
      </c>
      <c r="CG8846" s="10" t="s">
        <v>1119</v>
      </c>
      <c r="CH8846" s="10" t="s">
        <v>23825</v>
      </c>
      <c r="CI8846" s="10" t="s">
        <v>65591</v>
      </c>
      <c r="CJ8846" s="10" t="s">
        <v>23827</v>
      </c>
      <c r="CK8846" s="10" t="s">
        <v>5135</v>
      </c>
      <c r="CL8846" s="10" t="s">
        <v>23829</v>
      </c>
      <c r="CM8846" s="10" t="s">
        <v>28</v>
      </c>
      <c r="CN8846" s="10" t="s">
        <v>65592</v>
      </c>
      <c r="CO8846" s="10"/>
      <c r="CP8846" s="10"/>
      <c r="CQ8846" s="10"/>
      <c r="CR8846" s="10"/>
      <c r="CS8846" s="10"/>
      <c r="CT8846" s="16"/>
      <c r="CU8846" s="10"/>
      <c r="CV8846" s="10"/>
      <c r="CW8846" s="10"/>
    </row>
    <row r="8847" spans="1:101">
      <c r="A8847" t="s">
        <v>1109</v>
      </c>
      <c r="B8847" t="s">
        <v>67106</v>
      </c>
      <c r="D8847" s="10" t="s">
        <v>1111</v>
      </c>
      <c r="H8847" s="10" t="s">
        <v>1112</v>
      </c>
      <c r="I8847" t="s">
        <v>17</v>
      </c>
      <c r="J8847" s="11" t="s">
        <v>161</v>
      </c>
      <c r="K8847" s="11" t="s">
        <v>161</v>
      </c>
      <c r="Q8847" s="50">
        <v>0.78</v>
      </c>
      <c r="R8847" s="12">
        <v>1</v>
      </c>
      <c r="S8847" s="12">
        <v>1</v>
      </c>
      <c r="T8847" s="13" t="s">
        <v>67107</v>
      </c>
      <c r="U8847" s="14">
        <v>0.99</v>
      </c>
      <c r="V8847" s="14">
        <v>1.1200000000000001</v>
      </c>
      <c r="W8847" s="14"/>
      <c r="X8847" s="14"/>
      <c r="Y8847" s="15"/>
      <c r="Z8847" s="14">
        <v>0.99</v>
      </c>
      <c r="AA8847" s="14">
        <v>1.1200000000000001</v>
      </c>
      <c r="AB8847" s="12"/>
      <c r="AC8847" s="12"/>
      <c r="AD8847" s="12"/>
      <c r="AE8847" s="13"/>
      <c r="AF8847" s="14"/>
      <c r="AG8847" s="14"/>
      <c r="AH8847" s="14"/>
      <c r="AI8847" s="14"/>
      <c r="AJ8847" s="15"/>
      <c r="AK8847" s="14"/>
      <c r="AL8847" s="14"/>
      <c r="AM8847" s="12"/>
      <c r="AN8847" s="12"/>
      <c r="AO8847" s="12"/>
      <c r="AP8847" s="13"/>
      <c r="AQ8847" s="14"/>
      <c r="AR8847" s="14"/>
      <c r="AS8847" s="14"/>
      <c r="AT8847" s="14"/>
      <c r="AU8847" s="15"/>
      <c r="AV8847" s="14"/>
      <c r="AW8847" s="14"/>
      <c r="AX8847" s="12"/>
      <c r="AY8847" s="12"/>
      <c r="AZ8847" s="12"/>
      <c r="BA8847" s="13"/>
      <c r="BB8847" s="14"/>
      <c r="BC8847" s="14"/>
      <c r="BD8847" s="14"/>
      <c r="BE8847" s="14"/>
      <c r="BF8847" s="15"/>
      <c r="BG8847" s="14"/>
      <c r="BH8847" s="14"/>
      <c r="BI8847" s="12"/>
      <c r="BJ8847" s="12"/>
      <c r="BK8847" s="12"/>
      <c r="BL8847" s="13"/>
      <c r="BM8847" s="14"/>
      <c r="BN8847" s="14"/>
      <c r="BO8847" s="14"/>
      <c r="BP8847" s="14"/>
      <c r="BQ8847" s="15"/>
      <c r="BR8847" s="14"/>
      <c r="BS8847" s="14"/>
      <c r="BT8847" s="50"/>
      <c r="BU8847" s="12"/>
      <c r="BV8847" s="12"/>
      <c r="BW8847" s="13"/>
      <c r="BX8847" s="14"/>
      <c r="BY8847" s="14"/>
      <c r="BZ8847" s="14"/>
      <c r="CA8847" s="14"/>
      <c r="CB8847" s="15"/>
      <c r="CC8847" s="14"/>
      <c r="CD8847" s="14"/>
      <c r="CE8847" s="10" t="s">
        <v>1117</v>
      </c>
      <c r="CF8847" s="10" t="s">
        <v>1118</v>
      </c>
      <c r="CG8847" s="10" t="s">
        <v>1119</v>
      </c>
      <c r="CH8847" s="10" t="s">
        <v>44</v>
      </c>
      <c r="CI8847" s="10">
        <v>16825185</v>
      </c>
      <c r="CJ8847" s="10" t="s">
        <v>23827</v>
      </c>
      <c r="CK8847" s="10" t="s">
        <v>28</v>
      </c>
      <c r="CL8847" s="10" t="s">
        <v>28</v>
      </c>
      <c r="CM8847" s="10" t="s">
        <v>28</v>
      </c>
      <c r="CN8847" s="10"/>
      <c r="CO8847" s="10"/>
      <c r="CP8847" s="10"/>
      <c r="CQ8847" s="10"/>
      <c r="CR8847" s="10"/>
      <c r="CS8847" s="10"/>
      <c r="CT8847" s="10"/>
      <c r="CU8847" s="10"/>
      <c r="CV8847" s="10"/>
      <c r="CW8847" s="10"/>
    </row>
    <row r="8848" spans="1:101">
      <c r="A8848" t="s">
        <v>1109</v>
      </c>
      <c r="B8848" t="s">
        <v>57371</v>
      </c>
      <c r="D8848" s="10" t="s">
        <v>1111</v>
      </c>
      <c r="H8848" s="10" t="s">
        <v>1112</v>
      </c>
      <c r="I8848" t="s">
        <v>6</v>
      </c>
      <c r="Q8848" s="50"/>
      <c r="R8848" s="12"/>
      <c r="S8848" s="12"/>
      <c r="T8848" s="13"/>
      <c r="U8848" s="14"/>
      <c r="V8848" s="14"/>
      <c r="W8848" s="14"/>
      <c r="X8848" s="14"/>
      <c r="Y8848" s="15"/>
      <c r="Z8848" s="14"/>
      <c r="AA8848" s="14"/>
      <c r="AB8848" s="12"/>
      <c r="AC8848" s="12"/>
      <c r="AD8848" s="12"/>
      <c r="AE8848" s="13"/>
      <c r="AF8848" s="14"/>
      <c r="AG8848" s="14"/>
      <c r="AH8848" s="14"/>
      <c r="AI8848" s="14"/>
      <c r="AJ8848" s="15"/>
      <c r="AK8848" s="14"/>
      <c r="AL8848" s="14"/>
      <c r="AM8848" s="12">
        <v>1.96</v>
      </c>
      <c r="AN8848" s="12">
        <v>1</v>
      </c>
      <c r="AO8848" s="12">
        <v>1</v>
      </c>
      <c r="AP8848" s="13" t="s">
        <v>67388</v>
      </c>
      <c r="AQ8848" s="14">
        <v>0.88</v>
      </c>
      <c r="AR8848" s="14">
        <v>1.1100000000000001</v>
      </c>
      <c r="AS8848" s="14">
        <v>0.82</v>
      </c>
      <c r="AT8848" s="14">
        <v>0.82</v>
      </c>
      <c r="AU8848" s="15" t="s">
        <v>1115</v>
      </c>
      <c r="AV8848" s="14">
        <v>0.88</v>
      </c>
      <c r="AW8848" s="14">
        <v>1.22</v>
      </c>
      <c r="AX8848" s="12"/>
      <c r="AY8848" s="12"/>
      <c r="AZ8848" s="12"/>
      <c r="BA8848" s="13"/>
      <c r="BB8848" s="14"/>
      <c r="BC8848" s="14"/>
      <c r="BD8848" s="14"/>
      <c r="BE8848" s="14"/>
      <c r="BF8848" s="15"/>
      <c r="BG8848" s="14"/>
      <c r="BH8848" s="14"/>
      <c r="BI8848" s="12"/>
      <c r="BJ8848" s="12"/>
      <c r="BK8848" s="12"/>
      <c r="BL8848" s="13"/>
      <c r="BM8848" s="14"/>
      <c r="BN8848" s="14"/>
      <c r="BO8848" s="14"/>
      <c r="BP8848" s="14"/>
      <c r="BQ8848" s="15"/>
      <c r="BR8848" s="14"/>
      <c r="BS8848" s="14"/>
      <c r="BT8848" s="50"/>
      <c r="BU8848" s="12"/>
      <c r="BV8848" s="12"/>
      <c r="BW8848" s="13"/>
      <c r="BX8848" s="14"/>
      <c r="BY8848" s="14"/>
      <c r="BZ8848" s="14"/>
      <c r="CA8848" s="14"/>
      <c r="CB8848" s="15"/>
      <c r="CC8848" s="14"/>
      <c r="CD8848" s="14"/>
      <c r="CE8848" s="10" t="s">
        <v>1117</v>
      </c>
      <c r="CF8848" s="10" t="s">
        <v>1118</v>
      </c>
      <c r="CG8848" s="10" t="s">
        <v>1119</v>
      </c>
      <c r="CH8848" s="10" t="s">
        <v>44</v>
      </c>
      <c r="CI8848" s="10">
        <v>16825185</v>
      </c>
      <c r="CJ8848" s="10" t="s">
        <v>23827</v>
      </c>
      <c r="CK8848" s="10" t="s">
        <v>28</v>
      </c>
      <c r="CL8848" s="10" t="s">
        <v>28</v>
      </c>
      <c r="CM8848" s="10" t="s">
        <v>28</v>
      </c>
      <c r="CN8848" s="10"/>
      <c r="CO8848" s="10"/>
      <c r="CP8848" s="10"/>
      <c r="CQ8848" s="10"/>
      <c r="CR8848" s="10"/>
      <c r="CS8848" s="10"/>
      <c r="CT8848" s="10"/>
      <c r="CU8848" s="10"/>
      <c r="CV8848" s="10"/>
      <c r="CW8848" s="10"/>
    </row>
    <row r="8849" spans="1:101">
      <c r="A8849" t="s">
        <v>22931</v>
      </c>
      <c r="B8849" t="s">
        <v>5187</v>
      </c>
      <c r="D8849" s="10" t="s">
        <v>22932</v>
      </c>
      <c r="H8849" s="10" t="s">
        <v>22933</v>
      </c>
      <c r="I8849" t="s">
        <v>68</v>
      </c>
      <c r="L8849" s="11" t="s">
        <v>198</v>
      </c>
      <c r="Q8849" s="50">
        <v>1.07</v>
      </c>
      <c r="R8849" s="12">
        <v>1.2</v>
      </c>
      <c r="S8849" s="12">
        <v>1</v>
      </c>
      <c r="T8849" s="13" t="s">
        <v>22934</v>
      </c>
      <c r="U8849" s="14">
        <v>1.1000000000000001</v>
      </c>
      <c r="V8849" s="14">
        <v>1.0900000000000001</v>
      </c>
      <c r="W8849" s="14">
        <v>1.1399999999999999</v>
      </c>
      <c r="X8849" s="14">
        <v>1.1399999999999999</v>
      </c>
      <c r="Y8849" s="15" t="s">
        <v>22935</v>
      </c>
      <c r="Z8849" s="14">
        <v>1.0900000000000001</v>
      </c>
      <c r="AA8849" s="14">
        <v>1.0900000000000001</v>
      </c>
      <c r="AB8849" s="12">
        <v>1.08</v>
      </c>
      <c r="AC8849" s="12">
        <v>1.03</v>
      </c>
      <c r="AD8849" s="12">
        <v>1</v>
      </c>
      <c r="AE8849" s="13" t="s">
        <v>22934</v>
      </c>
      <c r="AF8849" s="14">
        <v>1.05</v>
      </c>
      <c r="AG8849" s="14">
        <v>1.05</v>
      </c>
      <c r="AH8849" s="14">
        <v>1.06</v>
      </c>
      <c r="AI8849" s="14">
        <v>1.06</v>
      </c>
      <c r="AJ8849" s="15" t="s">
        <v>22936</v>
      </c>
      <c r="AK8849" s="14">
        <v>1.01</v>
      </c>
      <c r="AL8849" s="14">
        <v>1.01</v>
      </c>
      <c r="AM8849" s="12">
        <v>1.02</v>
      </c>
      <c r="AN8849" s="12">
        <v>1.01</v>
      </c>
      <c r="AO8849" s="12">
        <v>1</v>
      </c>
      <c r="AP8849" s="13" t="s">
        <v>22937</v>
      </c>
      <c r="AQ8849" s="14">
        <v>1.03</v>
      </c>
      <c r="AR8849" s="14">
        <v>1.05</v>
      </c>
      <c r="AS8849" s="14">
        <v>1.1599999999999999</v>
      </c>
      <c r="AT8849" s="14">
        <v>1.1599999999999999</v>
      </c>
      <c r="AU8849" s="15" t="s">
        <v>22938</v>
      </c>
      <c r="AV8849" s="14">
        <v>1.02</v>
      </c>
      <c r="AW8849" s="14">
        <v>1.02</v>
      </c>
      <c r="AX8849" s="12">
        <v>1.04</v>
      </c>
      <c r="AY8849" s="12">
        <v>1.07</v>
      </c>
      <c r="AZ8849" s="12">
        <v>1</v>
      </c>
      <c r="BA8849" s="13" t="s">
        <v>22939</v>
      </c>
      <c r="BB8849" s="14">
        <v>1.03</v>
      </c>
      <c r="BC8849" s="14">
        <v>1.06</v>
      </c>
      <c r="BD8849" s="14">
        <v>1.22</v>
      </c>
      <c r="BE8849" s="14">
        <v>1.22</v>
      </c>
      <c r="BF8849" s="15" t="s">
        <v>22940</v>
      </c>
      <c r="BG8849" s="14">
        <v>0.88</v>
      </c>
      <c r="BH8849" s="14">
        <v>0.88</v>
      </c>
      <c r="BI8849" s="12">
        <v>1.1499999999999999</v>
      </c>
      <c r="BJ8849" s="12">
        <v>1</v>
      </c>
      <c r="BK8849" s="12">
        <v>1</v>
      </c>
      <c r="BL8849" s="13" t="s">
        <v>22941</v>
      </c>
      <c r="BM8849" s="14">
        <v>1.1299999999999999</v>
      </c>
      <c r="BN8849" s="14">
        <v>1.1499999999999999</v>
      </c>
      <c r="BO8849" s="14">
        <v>1.1599999999999999</v>
      </c>
      <c r="BP8849" s="14">
        <v>1.1100000000000001</v>
      </c>
      <c r="BQ8849" s="15" t="s">
        <v>22942</v>
      </c>
      <c r="BR8849" s="14">
        <v>0.94</v>
      </c>
      <c r="BS8849" s="14">
        <v>0.94</v>
      </c>
      <c r="BT8849" s="50">
        <v>1.06</v>
      </c>
      <c r="BU8849" s="12">
        <v>1.1499999999999999</v>
      </c>
      <c r="BV8849" s="12">
        <v>1</v>
      </c>
      <c r="BW8849" s="13" t="s">
        <v>22943</v>
      </c>
      <c r="BX8849" s="14">
        <v>1.06</v>
      </c>
      <c r="BY8849" s="14">
        <v>1.06</v>
      </c>
      <c r="BZ8849" s="14">
        <v>1.06</v>
      </c>
      <c r="CA8849" s="14">
        <v>0.97</v>
      </c>
      <c r="CB8849" s="15" t="s">
        <v>22944</v>
      </c>
      <c r="CC8849" s="14">
        <v>1.1000000000000001</v>
      </c>
      <c r="CD8849" s="14">
        <v>1.1000000000000001</v>
      </c>
      <c r="CE8849" s="10" t="s">
        <v>22945</v>
      </c>
      <c r="CF8849" s="10" t="s">
        <v>8786</v>
      </c>
      <c r="CG8849" s="10" t="s">
        <v>22946</v>
      </c>
      <c r="CH8849" s="10" t="s">
        <v>44</v>
      </c>
      <c r="CI8849" s="10" t="s">
        <v>21592</v>
      </c>
      <c r="CJ8849" s="10" t="s">
        <v>28</v>
      </c>
      <c r="CK8849" s="10" t="s">
        <v>28</v>
      </c>
      <c r="CL8849" s="10" t="s">
        <v>28</v>
      </c>
      <c r="CM8849" s="10" t="s">
        <v>8752</v>
      </c>
      <c r="CN8849" s="10" t="s">
        <v>22947</v>
      </c>
      <c r="CO8849" s="10"/>
      <c r="CP8849" s="10"/>
      <c r="CQ8849" s="10" t="s">
        <v>22948</v>
      </c>
      <c r="CR8849" s="10" t="s">
        <v>22949</v>
      </c>
      <c r="CS8849" s="10" t="s">
        <v>22950</v>
      </c>
      <c r="CT8849" s="10" t="s">
        <v>22951</v>
      </c>
      <c r="CU8849" s="10">
        <v>42</v>
      </c>
      <c r="CV8849" s="10">
        <v>1</v>
      </c>
      <c r="CW8849" s="10"/>
    </row>
    <row r="8850" spans="1:101">
      <c r="A8850" t="s">
        <v>22931</v>
      </c>
      <c r="B8850" t="s">
        <v>1757</v>
      </c>
      <c r="D8850" s="10" t="s">
        <v>22932</v>
      </c>
      <c r="H8850" s="10" t="s">
        <v>22933</v>
      </c>
      <c r="I8850" t="s">
        <v>155</v>
      </c>
      <c r="Q8850" s="50"/>
      <c r="R8850" s="12"/>
      <c r="S8850" s="12"/>
      <c r="T8850" s="13"/>
      <c r="U8850" s="14"/>
      <c r="V8850" s="14"/>
      <c r="W8850" s="14"/>
      <c r="X8850" s="14"/>
      <c r="Y8850" s="15"/>
      <c r="Z8850" s="14"/>
      <c r="AA8850" s="14"/>
      <c r="AB8850" s="12"/>
      <c r="AC8850" s="12"/>
      <c r="AD8850" s="12"/>
      <c r="AE8850" s="13"/>
      <c r="AF8850" s="14"/>
      <c r="AG8850" s="14"/>
      <c r="AH8850" s="14"/>
      <c r="AI8850" s="14"/>
      <c r="AJ8850" s="15"/>
      <c r="AK8850" s="14"/>
      <c r="AL8850" s="14"/>
      <c r="AM8850" s="12"/>
      <c r="AN8850" s="12"/>
      <c r="AO8850" s="12"/>
      <c r="AP8850" s="13"/>
      <c r="AQ8850" s="14"/>
      <c r="AR8850" s="14"/>
      <c r="AS8850" s="14"/>
      <c r="AT8850" s="14"/>
      <c r="AU8850" s="15"/>
      <c r="AV8850" s="14"/>
      <c r="AW8850" s="14"/>
      <c r="AX8850" s="12"/>
      <c r="AY8850" s="12"/>
      <c r="AZ8850" s="12"/>
      <c r="BA8850" s="13"/>
      <c r="BB8850" s="14"/>
      <c r="BC8850" s="14"/>
      <c r="BD8850" s="14"/>
      <c r="BE8850" s="14"/>
      <c r="BF8850" s="15"/>
      <c r="BG8850" s="14"/>
      <c r="BH8850" s="14"/>
      <c r="BI8850" s="12"/>
      <c r="BJ8850" s="12"/>
      <c r="BK8850" s="12"/>
      <c r="BL8850" s="13"/>
      <c r="BM8850" s="14"/>
      <c r="BN8850" s="14"/>
      <c r="BO8850" s="14"/>
      <c r="BP8850" s="14"/>
      <c r="BQ8850" s="15"/>
      <c r="BR8850" s="14"/>
      <c r="BS8850" s="14"/>
      <c r="BT8850" s="50">
        <v>1.1000000000000001</v>
      </c>
      <c r="BU8850" s="12">
        <v>1.23</v>
      </c>
      <c r="BV8850" s="12">
        <v>1</v>
      </c>
      <c r="BW8850" s="13" t="s">
        <v>23425</v>
      </c>
      <c r="BX8850" s="14">
        <v>1.06</v>
      </c>
      <c r="BY8850" s="14">
        <v>1.06</v>
      </c>
      <c r="BZ8850" s="14">
        <v>1.06</v>
      </c>
      <c r="CA8850" s="14">
        <v>0.97</v>
      </c>
      <c r="CB8850" s="15" t="s">
        <v>22944</v>
      </c>
      <c r="CC8850" s="14">
        <v>1.1000000000000001</v>
      </c>
      <c r="CD8850" s="14">
        <v>1.1000000000000001</v>
      </c>
      <c r="CE8850" s="10" t="s">
        <v>22945</v>
      </c>
      <c r="CF8850" s="10" t="s">
        <v>8786</v>
      </c>
      <c r="CG8850" s="10" t="s">
        <v>22946</v>
      </c>
      <c r="CH8850" s="10"/>
      <c r="CI8850" s="10"/>
      <c r="CJ8850" s="10"/>
      <c r="CK8850" s="10"/>
      <c r="CL8850" s="10"/>
      <c r="CM8850" s="10"/>
      <c r="CN8850" s="10"/>
      <c r="CO8850" s="10"/>
      <c r="CP8850" s="10"/>
      <c r="CQ8850" s="10"/>
      <c r="CR8850" s="10"/>
      <c r="CS8850" s="10"/>
      <c r="CT8850" s="16"/>
      <c r="CU8850" s="10">
        <v>42</v>
      </c>
      <c r="CV8850" s="10">
        <v>1</v>
      </c>
      <c r="CW8850" s="10"/>
    </row>
    <row r="8851" spans="1:101">
      <c r="A8851" t="s">
        <v>22931</v>
      </c>
      <c r="B8851" t="s">
        <v>4574</v>
      </c>
      <c r="D8851" s="10" t="s">
        <v>22932</v>
      </c>
      <c r="H8851" s="10" t="s">
        <v>22933</v>
      </c>
      <c r="I8851" t="s">
        <v>6</v>
      </c>
      <c r="Q8851" s="50"/>
      <c r="R8851" s="12"/>
      <c r="S8851" s="12"/>
      <c r="T8851" s="13"/>
      <c r="U8851" s="14"/>
      <c r="V8851" s="14"/>
      <c r="W8851" s="14"/>
      <c r="X8851" s="14"/>
      <c r="Y8851" s="15"/>
      <c r="Z8851" s="14"/>
      <c r="AA8851" s="14"/>
      <c r="AB8851" s="12">
        <v>0.95</v>
      </c>
      <c r="AC8851" s="12">
        <v>1.02</v>
      </c>
      <c r="AD8851" s="12">
        <v>1</v>
      </c>
      <c r="AE8851" s="13" t="s">
        <v>28629</v>
      </c>
      <c r="AF8851" s="14">
        <v>1.05</v>
      </c>
      <c r="AG8851" s="14">
        <v>1.05</v>
      </c>
      <c r="AH8851" s="14">
        <v>1.06</v>
      </c>
      <c r="AI8851" s="14">
        <v>1.06</v>
      </c>
      <c r="AJ8851" s="15" t="s">
        <v>22936</v>
      </c>
      <c r="AK8851" s="14">
        <v>1.01</v>
      </c>
      <c r="AL8851" s="14">
        <v>1.01</v>
      </c>
      <c r="AM8851" s="12"/>
      <c r="AN8851" s="12"/>
      <c r="AO8851" s="12"/>
      <c r="AP8851" s="13"/>
      <c r="AQ8851" s="14"/>
      <c r="AR8851" s="14"/>
      <c r="AS8851" s="14"/>
      <c r="AT8851" s="14"/>
      <c r="AU8851" s="15"/>
      <c r="AV8851" s="14"/>
      <c r="AW8851" s="14"/>
      <c r="AX8851" s="12">
        <v>0.7</v>
      </c>
      <c r="AY8851" s="12">
        <v>1.56</v>
      </c>
      <c r="AZ8851" s="12">
        <v>1</v>
      </c>
      <c r="BA8851" s="13" t="s">
        <v>28630</v>
      </c>
      <c r="BB8851" s="14">
        <v>1.03</v>
      </c>
      <c r="BC8851" s="14">
        <v>1.06</v>
      </c>
      <c r="BD8851" s="14">
        <v>1.22</v>
      </c>
      <c r="BE8851" s="14">
        <v>1.22</v>
      </c>
      <c r="BF8851" s="15" t="s">
        <v>22940</v>
      </c>
      <c r="BG8851" s="14">
        <v>0.88</v>
      </c>
      <c r="BH8851" s="14">
        <v>0.88</v>
      </c>
      <c r="BI8851" s="12"/>
      <c r="BJ8851" s="12"/>
      <c r="BK8851" s="12"/>
      <c r="BL8851" s="13"/>
      <c r="BM8851" s="14"/>
      <c r="BN8851" s="14"/>
      <c r="BO8851" s="14"/>
      <c r="BP8851" s="14"/>
      <c r="BQ8851" s="15"/>
      <c r="BR8851" s="14"/>
      <c r="BS8851" s="14"/>
      <c r="BT8851" s="50"/>
      <c r="BU8851" s="12"/>
      <c r="BV8851" s="12"/>
      <c r="BW8851" s="13"/>
      <c r="BX8851" s="14"/>
      <c r="BY8851" s="14"/>
      <c r="BZ8851" s="14"/>
      <c r="CA8851" s="14"/>
      <c r="CB8851" s="15"/>
      <c r="CC8851" s="14"/>
      <c r="CD8851" s="14"/>
      <c r="CE8851" s="10" t="s">
        <v>22945</v>
      </c>
      <c r="CF8851" s="10" t="s">
        <v>8786</v>
      </c>
      <c r="CG8851" s="10" t="s">
        <v>22946</v>
      </c>
      <c r="CH8851" s="10" t="s">
        <v>44</v>
      </c>
      <c r="CI8851" s="10">
        <v>18407956</v>
      </c>
      <c r="CJ8851" s="10" t="s">
        <v>28</v>
      </c>
      <c r="CK8851" s="10" t="s">
        <v>28</v>
      </c>
      <c r="CL8851" s="10" t="s">
        <v>28</v>
      </c>
      <c r="CM8851" s="10" t="s">
        <v>28</v>
      </c>
      <c r="CN8851" s="10"/>
      <c r="CO8851" s="10"/>
      <c r="CP8851" s="10"/>
      <c r="CQ8851" s="10" t="s">
        <v>22948</v>
      </c>
      <c r="CR8851" s="10" t="s">
        <v>22949</v>
      </c>
      <c r="CS8851" s="10" t="s">
        <v>22950</v>
      </c>
      <c r="CT8851" s="10" t="s">
        <v>22951</v>
      </c>
      <c r="CU8851" s="10">
        <v>42</v>
      </c>
      <c r="CV8851" s="10">
        <v>1</v>
      </c>
      <c r="CW8851" s="10"/>
    </row>
    <row r="8852" spans="1:101">
      <c r="A8852" t="s">
        <v>22931</v>
      </c>
      <c r="B8852" t="s">
        <v>5567</v>
      </c>
      <c r="D8852" s="10" t="s">
        <v>22932</v>
      </c>
      <c r="H8852" s="10" t="s">
        <v>22933</v>
      </c>
      <c r="I8852" t="s">
        <v>174</v>
      </c>
      <c r="Q8852" s="50"/>
      <c r="R8852" s="12"/>
      <c r="S8852" s="12"/>
      <c r="T8852" s="13"/>
      <c r="U8852" s="14"/>
      <c r="V8852" s="14"/>
      <c r="W8852" s="14"/>
      <c r="X8852" s="14"/>
      <c r="Y8852" s="15"/>
      <c r="Z8852" s="14"/>
      <c r="AA8852" s="14"/>
      <c r="AB8852" s="12"/>
      <c r="AC8852" s="12"/>
      <c r="AD8852" s="12"/>
      <c r="AE8852" s="13"/>
      <c r="AF8852" s="14"/>
      <c r="AG8852" s="14"/>
      <c r="AH8852" s="14"/>
      <c r="AI8852" s="14"/>
      <c r="AJ8852" s="15"/>
      <c r="AK8852" s="14"/>
      <c r="AL8852" s="14"/>
      <c r="AM8852" s="12"/>
      <c r="AN8852" s="12"/>
      <c r="AO8852" s="12"/>
      <c r="AP8852" s="13"/>
      <c r="AQ8852" s="14"/>
      <c r="AR8852" s="14"/>
      <c r="AS8852" s="14"/>
      <c r="AT8852" s="14"/>
      <c r="AU8852" s="15"/>
      <c r="AV8852" s="14"/>
      <c r="AW8852" s="14"/>
      <c r="AX8852" s="12"/>
      <c r="AY8852" s="12"/>
      <c r="AZ8852" s="12"/>
      <c r="BA8852" s="13"/>
      <c r="BB8852" s="14"/>
      <c r="BC8852" s="14"/>
      <c r="BD8852" s="14"/>
      <c r="BE8852" s="14"/>
      <c r="BF8852" s="15"/>
      <c r="BG8852" s="14"/>
      <c r="BH8852" s="14"/>
      <c r="BI8852" s="12">
        <v>0.76</v>
      </c>
      <c r="BJ8852" s="12">
        <v>1</v>
      </c>
      <c r="BK8852" s="12">
        <v>1</v>
      </c>
      <c r="BL8852" s="13" t="s">
        <v>55526</v>
      </c>
      <c r="BM8852" s="14">
        <v>1.1299999999999999</v>
      </c>
      <c r="BN8852" s="14">
        <v>1.1499999999999999</v>
      </c>
      <c r="BO8852" s="14">
        <v>1.1599999999999999</v>
      </c>
      <c r="BP8852" s="14">
        <v>1.1100000000000001</v>
      </c>
      <c r="BQ8852" s="15" t="s">
        <v>22942</v>
      </c>
      <c r="BR8852" s="14">
        <v>0.94</v>
      </c>
      <c r="BS8852" s="14">
        <v>0.94</v>
      </c>
      <c r="BT8852" s="50"/>
      <c r="BU8852" s="12"/>
      <c r="BV8852" s="12"/>
      <c r="BW8852" s="13"/>
      <c r="BX8852" s="14"/>
      <c r="BY8852" s="14"/>
      <c r="BZ8852" s="14"/>
      <c r="CA8852" s="14"/>
      <c r="CB8852" s="15"/>
      <c r="CC8852" s="14"/>
      <c r="CD8852" s="14"/>
      <c r="CE8852" s="10" t="s">
        <v>22945</v>
      </c>
      <c r="CF8852" s="10" t="s">
        <v>8786</v>
      </c>
      <c r="CG8852" s="10" t="s">
        <v>22946</v>
      </c>
      <c r="CH8852" s="10"/>
      <c r="CI8852" s="10"/>
      <c r="CJ8852" s="10"/>
      <c r="CK8852" s="10"/>
      <c r="CL8852" s="10"/>
      <c r="CM8852" s="10"/>
      <c r="CN8852" s="10"/>
      <c r="CO8852" s="10"/>
      <c r="CP8852" s="10"/>
      <c r="CQ8852" s="10"/>
      <c r="CR8852" s="10"/>
      <c r="CS8852" s="10"/>
      <c r="CT8852" s="10"/>
      <c r="CU8852" s="10">
        <v>42</v>
      </c>
      <c r="CV8852" s="10">
        <v>1</v>
      </c>
      <c r="CW8852" s="10"/>
    </row>
    <row r="8853" spans="1:101">
      <c r="A8853" t="s">
        <v>22931</v>
      </c>
      <c r="B8853" t="s">
        <v>3527</v>
      </c>
      <c r="D8853" s="10" t="s">
        <v>22932</v>
      </c>
      <c r="H8853" s="10" t="s">
        <v>22933</v>
      </c>
      <c r="I8853" t="s">
        <v>6</v>
      </c>
      <c r="Q8853" s="50"/>
      <c r="R8853" s="12"/>
      <c r="S8853" s="12"/>
      <c r="T8853" s="13"/>
      <c r="U8853" s="14"/>
      <c r="V8853" s="14"/>
      <c r="W8853" s="14"/>
      <c r="X8853" s="14"/>
      <c r="Y8853" s="15"/>
      <c r="Z8853" s="14"/>
      <c r="AA8853" s="14"/>
      <c r="AB8853" s="12"/>
      <c r="AC8853" s="12"/>
      <c r="AD8853" s="12"/>
      <c r="AE8853" s="13"/>
      <c r="AF8853" s="14"/>
      <c r="AG8853" s="14"/>
      <c r="AH8853" s="14"/>
      <c r="AI8853" s="14"/>
      <c r="AJ8853" s="15"/>
      <c r="AK8853" s="14"/>
      <c r="AL8853" s="14"/>
      <c r="AM8853" s="12"/>
      <c r="AN8853" s="12"/>
      <c r="AO8853" s="12"/>
      <c r="AP8853" s="13"/>
      <c r="AQ8853" s="14"/>
      <c r="AR8853" s="14"/>
      <c r="AS8853" s="14"/>
      <c r="AT8853" s="14"/>
      <c r="AU8853" s="15"/>
      <c r="AV8853" s="14"/>
      <c r="AW8853" s="14"/>
      <c r="AX8853" s="12">
        <v>1.06</v>
      </c>
      <c r="AY8853" s="12">
        <v>1</v>
      </c>
      <c r="AZ8853" s="12">
        <v>1</v>
      </c>
      <c r="BA8853" s="13" t="s">
        <v>57403</v>
      </c>
      <c r="BB8853" s="14">
        <v>1.1000000000000001</v>
      </c>
      <c r="BC8853" s="14">
        <v>1.0900000000000001</v>
      </c>
      <c r="BD8853" s="14"/>
      <c r="BE8853" s="14"/>
      <c r="BF8853" s="15"/>
      <c r="BG8853" s="14">
        <v>1.0900000000000001</v>
      </c>
      <c r="BH8853" s="14">
        <v>1.0900000000000001</v>
      </c>
      <c r="BI8853" s="12"/>
      <c r="BJ8853" s="12"/>
      <c r="BK8853" s="12"/>
      <c r="BL8853" s="13"/>
      <c r="BM8853" s="14"/>
      <c r="BN8853" s="14"/>
      <c r="BO8853" s="14"/>
      <c r="BP8853" s="14"/>
      <c r="BQ8853" s="15"/>
      <c r="BR8853" s="14"/>
      <c r="BS8853" s="14"/>
      <c r="BT8853" s="50"/>
      <c r="BU8853" s="12"/>
      <c r="BV8853" s="12"/>
      <c r="BW8853" s="13"/>
      <c r="BX8853" s="14"/>
      <c r="BY8853" s="14"/>
      <c r="BZ8853" s="14"/>
      <c r="CA8853" s="14"/>
      <c r="CB8853" s="15"/>
      <c r="CC8853" s="14"/>
      <c r="CD8853" s="14"/>
      <c r="CE8853" s="10" t="s">
        <v>22945</v>
      </c>
      <c r="CF8853" s="10" t="s">
        <v>8786</v>
      </c>
      <c r="CG8853" s="10" t="s">
        <v>22946</v>
      </c>
      <c r="CH8853" s="10"/>
      <c r="CI8853" s="10"/>
      <c r="CJ8853" s="10"/>
      <c r="CK8853" s="10"/>
      <c r="CL8853" s="10"/>
      <c r="CM8853" s="10"/>
      <c r="CN8853" s="10"/>
      <c r="CO8853" s="10"/>
      <c r="CP8853" s="10"/>
      <c r="CQ8853" s="10" t="s">
        <v>57404</v>
      </c>
      <c r="CR8853" s="10">
        <v>461</v>
      </c>
      <c r="CS8853" s="10" t="s">
        <v>479</v>
      </c>
      <c r="CT8853" s="10" t="s">
        <v>57405</v>
      </c>
      <c r="CU8853" s="10">
        <v>42</v>
      </c>
      <c r="CV8853" s="10">
        <v>1</v>
      </c>
      <c r="CW8853" s="10"/>
    </row>
    <row r="8854" spans="1:101">
      <c r="A8854" t="s">
        <v>26245</v>
      </c>
      <c r="B8854" t="s">
        <v>20230</v>
      </c>
      <c r="D8854" s="10" t="s">
        <v>26246</v>
      </c>
      <c r="H8854" s="10" t="s">
        <v>26247</v>
      </c>
      <c r="I8854" t="s">
        <v>17</v>
      </c>
      <c r="Q8854" s="50">
        <v>2.0099999999999998</v>
      </c>
      <c r="R8854" s="12">
        <v>1</v>
      </c>
      <c r="S8854" s="12">
        <v>1</v>
      </c>
      <c r="T8854" s="13" t="s">
        <v>26248</v>
      </c>
      <c r="U8854" s="14">
        <v>1.21</v>
      </c>
      <c r="V8854" s="14">
        <v>1.04</v>
      </c>
      <c r="W8854" s="14">
        <v>0.95</v>
      </c>
      <c r="X8854" s="14">
        <v>0.95</v>
      </c>
      <c r="Y8854" s="15" t="s">
        <v>26249</v>
      </c>
      <c r="Z8854" s="14">
        <v>2.0099999999999998</v>
      </c>
      <c r="AA8854" s="14">
        <v>2.0099999999999998</v>
      </c>
      <c r="AB8854" s="12"/>
      <c r="AC8854" s="12"/>
      <c r="AD8854" s="12"/>
      <c r="AE8854" s="13"/>
      <c r="AF8854" s="14"/>
      <c r="AG8854" s="14"/>
      <c r="AH8854" s="14"/>
      <c r="AI8854" s="14"/>
      <c r="AJ8854" s="15"/>
      <c r="AK8854" s="14"/>
      <c r="AL8854" s="14"/>
      <c r="AM8854" s="12"/>
      <c r="AN8854" s="12"/>
      <c r="AO8854" s="12"/>
      <c r="AP8854" s="13"/>
      <c r="AQ8854" s="14"/>
      <c r="AR8854" s="14"/>
      <c r="AS8854" s="14"/>
      <c r="AT8854" s="14"/>
      <c r="AU8854" s="15"/>
      <c r="AV8854" s="14"/>
      <c r="AW8854" s="14"/>
      <c r="AX8854" s="12"/>
      <c r="AY8854" s="12"/>
      <c r="AZ8854" s="12"/>
      <c r="BA8854" s="13"/>
      <c r="BB8854" s="14"/>
      <c r="BC8854" s="14"/>
      <c r="BD8854" s="14"/>
      <c r="BE8854" s="14"/>
      <c r="BF8854" s="15"/>
      <c r="BG8854" s="14"/>
      <c r="BH8854" s="14"/>
      <c r="BI8854" s="12"/>
      <c r="BJ8854" s="12"/>
      <c r="BK8854" s="12"/>
      <c r="BL8854" s="13"/>
      <c r="BM8854" s="14"/>
      <c r="BN8854" s="14"/>
      <c r="BO8854" s="14"/>
      <c r="BP8854" s="14"/>
      <c r="BQ8854" s="15"/>
      <c r="BR8854" s="14"/>
      <c r="BS8854" s="14"/>
      <c r="BT8854" s="50"/>
      <c r="BU8854" s="12"/>
      <c r="BV8854" s="12"/>
      <c r="BW8854" s="13"/>
      <c r="BX8854" s="14"/>
      <c r="BY8854" s="14"/>
      <c r="BZ8854" s="14"/>
      <c r="CA8854" s="14"/>
      <c r="CB8854" s="15"/>
      <c r="CC8854" s="14"/>
      <c r="CD8854" s="14"/>
      <c r="CE8854" s="10" t="s">
        <v>26250</v>
      </c>
      <c r="CF8854" s="10" t="s">
        <v>1118</v>
      </c>
      <c r="CG8854" s="10" t="s">
        <v>26251</v>
      </c>
      <c r="CH8854" s="10" t="s">
        <v>44</v>
      </c>
      <c r="CI8854" s="10">
        <v>19779198</v>
      </c>
      <c r="CJ8854" s="10" t="s">
        <v>28</v>
      </c>
      <c r="CK8854" s="10" t="s">
        <v>28</v>
      </c>
      <c r="CL8854" s="10" t="s">
        <v>28</v>
      </c>
      <c r="CM8854" s="10" t="s">
        <v>28</v>
      </c>
      <c r="CN8854" s="10"/>
      <c r="CO8854" s="10"/>
      <c r="CP8854" s="10"/>
      <c r="CQ8854" s="10" t="s">
        <v>26252</v>
      </c>
      <c r="CR8854" s="10">
        <v>228</v>
      </c>
      <c r="CS8854" s="10" t="s">
        <v>6776</v>
      </c>
      <c r="CT8854" s="10">
        <v>31.962</v>
      </c>
      <c r="CU8854" s="10">
        <v>76</v>
      </c>
      <c r="CV8854" s="10">
        <v>1</v>
      </c>
      <c r="CW8854" s="10" t="s">
        <v>26253</v>
      </c>
    </row>
    <row r="8855" spans="1:101">
      <c r="A8855" t="s">
        <v>8483</v>
      </c>
      <c r="B8855" t="s">
        <v>3506</v>
      </c>
      <c r="D8855" s="10" t="s">
        <v>8484</v>
      </c>
      <c r="H8855" s="10" t="s">
        <v>8485</v>
      </c>
      <c r="I8855" t="s">
        <v>6</v>
      </c>
      <c r="Q8855" s="50"/>
      <c r="R8855" s="12"/>
      <c r="S8855" s="12"/>
      <c r="T8855" s="13"/>
      <c r="U8855" s="14"/>
      <c r="V8855" s="14"/>
      <c r="W8855" s="14"/>
      <c r="X8855" s="14"/>
      <c r="Y8855" s="15"/>
      <c r="Z8855" s="14"/>
      <c r="AA8855" s="14"/>
      <c r="AB8855" s="12">
        <v>1.95</v>
      </c>
      <c r="AC8855" s="12">
        <v>1.06</v>
      </c>
      <c r="AD8855" s="12">
        <v>1</v>
      </c>
      <c r="AE8855" s="13" t="s">
        <v>8486</v>
      </c>
      <c r="AF8855" s="14">
        <v>1.52</v>
      </c>
      <c r="AG8855" s="14">
        <v>1.44</v>
      </c>
      <c r="AH8855" s="14">
        <v>1.04</v>
      </c>
      <c r="AI8855" s="14">
        <v>1.04</v>
      </c>
      <c r="AJ8855" s="15" t="s">
        <v>8487</v>
      </c>
      <c r="AK8855" s="14">
        <v>1.55</v>
      </c>
      <c r="AL8855" s="14">
        <v>1.43</v>
      </c>
      <c r="AM8855" s="12">
        <v>1.6</v>
      </c>
      <c r="AN8855" s="12">
        <v>1.07</v>
      </c>
      <c r="AO8855" s="12">
        <v>1</v>
      </c>
      <c r="AP8855" s="13" t="s">
        <v>8488</v>
      </c>
      <c r="AQ8855" s="14">
        <v>1.0900000000000001</v>
      </c>
      <c r="AR8855" s="14">
        <v>1.1100000000000001</v>
      </c>
      <c r="AS8855" s="14">
        <v>1.0900000000000001</v>
      </c>
      <c r="AT8855" s="14">
        <v>1.1100000000000001</v>
      </c>
      <c r="AU8855" s="15" t="s">
        <v>8489</v>
      </c>
      <c r="AV8855" s="14">
        <v>1.1499999999999999</v>
      </c>
      <c r="AW8855" s="14">
        <v>1.1499999999999999</v>
      </c>
      <c r="AX8855" s="12">
        <v>1.46</v>
      </c>
      <c r="AY8855" s="12">
        <v>1.03</v>
      </c>
      <c r="AZ8855" s="12">
        <v>1</v>
      </c>
      <c r="BA8855" s="13" t="s">
        <v>8490</v>
      </c>
      <c r="BB8855" s="14">
        <v>1.45</v>
      </c>
      <c r="BC8855" s="14">
        <v>1.43</v>
      </c>
      <c r="BD8855" s="14">
        <v>1.24</v>
      </c>
      <c r="BE8855" s="14">
        <v>1.22</v>
      </c>
      <c r="BF8855" s="15" t="s">
        <v>8491</v>
      </c>
      <c r="BG8855" s="14">
        <v>1.51</v>
      </c>
      <c r="BH8855" s="14">
        <v>1.48</v>
      </c>
      <c r="BI8855" s="12">
        <v>2.5499999999999998</v>
      </c>
      <c r="BJ8855" s="12">
        <v>1</v>
      </c>
      <c r="BK8855" s="12">
        <v>1</v>
      </c>
      <c r="BL8855" s="13" t="s">
        <v>8492</v>
      </c>
      <c r="BM8855" s="14">
        <v>1.53</v>
      </c>
      <c r="BN8855" s="14">
        <v>1.62</v>
      </c>
      <c r="BO8855" s="14">
        <v>0.87</v>
      </c>
      <c r="BP8855" s="14">
        <v>1.32</v>
      </c>
      <c r="BQ8855" s="15" t="s">
        <v>8493</v>
      </c>
      <c r="BR8855" s="14">
        <v>1.72</v>
      </c>
      <c r="BS8855" s="14">
        <v>1.82</v>
      </c>
      <c r="BT8855" s="50">
        <v>1.03</v>
      </c>
      <c r="BU8855" s="12">
        <v>1.07</v>
      </c>
      <c r="BV8855" s="12">
        <v>1</v>
      </c>
      <c r="BW8855" s="13" t="s">
        <v>8494</v>
      </c>
      <c r="BX8855" s="14">
        <v>2.14</v>
      </c>
      <c r="BY8855" s="14">
        <v>2.72</v>
      </c>
      <c r="BZ8855" s="14">
        <v>2.3199999999999998</v>
      </c>
      <c r="CA8855" s="14">
        <v>2.3199999999999998</v>
      </c>
      <c r="CB8855" s="15" t="s">
        <v>8495</v>
      </c>
      <c r="CC8855" s="14">
        <v>2.2999999999999998</v>
      </c>
      <c r="CD8855" s="14">
        <v>2.93</v>
      </c>
      <c r="CE8855" s="10" t="s">
        <v>8496</v>
      </c>
      <c r="CF8855" s="10" t="s">
        <v>3740</v>
      </c>
      <c r="CG8855" s="10" t="s">
        <v>8497</v>
      </c>
      <c r="CH8855" s="10" t="s">
        <v>44</v>
      </c>
      <c r="CI8855" s="10" t="s">
        <v>2048</v>
      </c>
      <c r="CJ8855" s="10" t="s">
        <v>28</v>
      </c>
      <c r="CK8855" s="10" t="s">
        <v>28</v>
      </c>
      <c r="CL8855" s="10" t="s">
        <v>607</v>
      </c>
      <c r="CM8855" s="10" t="s">
        <v>8498</v>
      </c>
      <c r="CN8855" s="10" t="s">
        <v>8499</v>
      </c>
      <c r="CO8855" s="10"/>
      <c r="CP8855" s="10"/>
      <c r="CQ8855" s="10" t="s">
        <v>8500</v>
      </c>
      <c r="CR8855" s="10" t="s">
        <v>8501</v>
      </c>
      <c r="CS8855" s="10" t="s">
        <v>118</v>
      </c>
      <c r="CT8855" s="10" t="s">
        <v>8502</v>
      </c>
      <c r="CU8855" s="10"/>
      <c r="CV8855" s="10"/>
      <c r="CW8855" s="10"/>
    </row>
    <row r="8856" spans="1:101">
      <c r="A8856" t="s">
        <v>8483</v>
      </c>
      <c r="B8856" t="s">
        <v>3622</v>
      </c>
      <c r="D8856" s="10" t="s">
        <v>8484</v>
      </c>
      <c r="H8856" s="10" t="s">
        <v>8485</v>
      </c>
      <c r="I8856" t="s">
        <v>68</v>
      </c>
      <c r="Q8856" s="50">
        <v>1.1000000000000001</v>
      </c>
      <c r="R8856" s="12">
        <v>1.19</v>
      </c>
      <c r="S8856" s="12">
        <v>1</v>
      </c>
      <c r="T8856" s="13" t="s">
        <v>12296</v>
      </c>
      <c r="U8856" s="14">
        <v>0.97</v>
      </c>
      <c r="V8856" s="14">
        <v>0.9</v>
      </c>
      <c r="W8856" s="14">
        <v>0.79</v>
      </c>
      <c r="X8856" s="14">
        <v>0.79</v>
      </c>
      <c r="Y8856" s="15" t="s">
        <v>12297</v>
      </c>
      <c r="Z8856" s="14">
        <v>0.91</v>
      </c>
      <c r="AA8856" s="14">
        <v>0.89</v>
      </c>
      <c r="AB8856" s="12">
        <v>1.67</v>
      </c>
      <c r="AC8856" s="12">
        <v>1</v>
      </c>
      <c r="AD8856" s="12">
        <v>2</v>
      </c>
      <c r="AE8856" s="13" t="s">
        <v>12298</v>
      </c>
      <c r="AF8856" s="14">
        <v>1.66</v>
      </c>
      <c r="AG8856" s="14">
        <v>1.56</v>
      </c>
      <c r="AH8856" s="14"/>
      <c r="AI8856" s="14"/>
      <c r="AJ8856" s="15"/>
      <c r="AK8856" s="14">
        <v>1.66</v>
      </c>
      <c r="AL8856" s="14">
        <v>1.6</v>
      </c>
      <c r="AM8856" s="12">
        <v>1.32</v>
      </c>
      <c r="AN8856" s="12">
        <v>1</v>
      </c>
      <c r="AO8856" s="12">
        <v>4</v>
      </c>
      <c r="AP8856" s="13" t="s">
        <v>12299</v>
      </c>
      <c r="AQ8856" s="14">
        <v>1.21</v>
      </c>
      <c r="AR8856" s="14">
        <v>1.28</v>
      </c>
      <c r="AS8856" s="14">
        <v>1.0900000000000001</v>
      </c>
      <c r="AT8856" s="14">
        <v>1.1100000000000001</v>
      </c>
      <c r="AU8856" s="15" t="s">
        <v>8489</v>
      </c>
      <c r="AV8856" s="14">
        <v>1.31</v>
      </c>
      <c r="AW8856" s="14">
        <v>1.35</v>
      </c>
      <c r="AX8856" s="12">
        <v>1.41</v>
      </c>
      <c r="AY8856" s="12">
        <v>1</v>
      </c>
      <c r="AZ8856" s="12">
        <v>1</v>
      </c>
      <c r="BA8856" s="13" t="s">
        <v>12300</v>
      </c>
      <c r="BB8856" s="14">
        <v>1.69</v>
      </c>
      <c r="BC8856" s="14">
        <v>1.66</v>
      </c>
      <c r="BD8856" s="14">
        <v>1.38</v>
      </c>
      <c r="BE8856" s="14">
        <v>1.38</v>
      </c>
      <c r="BF8856" s="15" t="s">
        <v>12301</v>
      </c>
      <c r="BG8856" s="14">
        <v>1.77</v>
      </c>
      <c r="BH8856" s="14">
        <v>1.7</v>
      </c>
      <c r="BI8856" s="12">
        <v>1.73</v>
      </c>
      <c r="BJ8856" s="12">
        <v>1</v>
      </c>
      <c r="BK8856" s="12">
        <v>1</v>
      </c>
      <c r="BL8856" s="13" t="s">
        <v>12302</v>
      </c>
      <c r="BM8856" s="14">
        <v>1.53</v>
      </c>
      <c r="BN8856" s="14">
        <v>1.62</v>
      </c>
      <c r="BO8856" s="14">
        <v>0.87</v>
      </c>
      <c r="BP8856" s="14">
        <v>1.32</v>
      </c>
      <c r="BQ8856" s="15" t="s">
        <v>8493</v>
      </c>
      <c r="BR8856" s="14">
        <v>1.72</v>
      </c>
      <c r="BS8856" s="14">
        <v>1.82</v>
      </c>
      <c r="BT8856" s="50"/>
      <c r="BU8856" s="12"/>
      <c r="BV8856" s="12"/>
      <c r="BW8856" s="13"/>
      <c r="BX8856" s="14"/>
      <c r="BY8856" s="14"/>
      <c r="BZ8856" s="14"/>
      <c r="CA8856" s="14"/>
      <c r="CB8856" s="15"/>
      <c r="CC8856" s="14"/>
      <c r="CD8856" s="14"/>
      <c r="CE8856" s="10" t="s">
        <v>8496</v>
      </c>
      <c r="CF8856" s="10" t="s">
        <v>3740</v>
      </c>
      <c r="CG8856" s="10" t="s">
        <v>8497</v>
      </c>
      <c r="CH8856" s="10" t="s">
        <v>44</v>
      </c>
      <c r="CI8856" s="10" t="s">
        <v>1680</v>
      </c>
      <c r="CJ8856" s="10" t="s">
        <v>28</v>
      </c>
      <c r="CK8856" s="10" t="s">
        <v>28</v>
      </c>
      <c r="CL8856" s="10" t="s">
        <v>28</v>
      </c>
      <c r="CM8856" s="10" t="s">
        <v>28</v>
      </c>
      <c r="CN8856" s="10" t="s">
        <v>4357</v>
      </c>
      <c r="CO8856" s="10"/>
      <c r="CP8856" s="10"/>
      <c r="CQ8856" s="10" t="s">
        <v>8500</v>
      </c>
      <c r="CR8856" s="10" t="s">
        <v>8501</v>
      </c>
      <c r="CS8856" s="10" t="s">
        <v>118</v>
      </c>
      <c r="CT8856" s="10" t="s">
        <v>8502</v>
      </c>
      <c r="CU8856" s="10"/>
      <c r="CV8856" s="10"/>
      <c r="CW8856" s="10"/>
    </row>
    <row r="8857" spans="1:101">
      <c r="A8857" t="s">
        <v>8483</v>
      </c>
      <c r="B8857" t="s">
        <v>5131</v>
      </c>
      <c r="D8857" s="10" t="s">
        <v>8484</v>
      </c>
      <c r="H8857" s="10" t="s">
        <v>8485</v>
      </c>
      <c r="I8857" t="s">
        <v>68</v>
      </c>
      <c r="Q8857" s="50">
        <v>0.88</v>
      </c>
      <c r="R8857" s="12">
        <v>1.01</v>
      </c>
      <c r="S8857" s="12">
        <v>2</v>
      </c>
      <c r="T8857" s="13" t="s">
        <v>14282</v>
      </c>
      <c r="U8857" s="14">
        <v>0.97</v>
      </c>
      <c r="V8857" s="14">
        <v>0.9</v>
      </c>
      <c r="W8857" s="14">
        <v>0.79</v>
      </c>
      <c r="X8857" s="14">
        <v>0.79</v>
      </c>
      <c r="Y8857" s="15" t="s">
        <v>12297</v>
      </c>
      <c r="Z8857" s="14">
        <v>0.91</v>
      </c>
      <c r="AA8857" s="14">
        <v>0.89</v>
      </c>
      <c r="AB8857" s="12">
        <v>1.84</v>
      </c>
      <c r="AC8857" s="12">
        <v>1</v>
      </c>
      <c r="AD8857" s="12">
        <v>1</v>
      </c>
      <c r="AE8857" s="13" t="s">
        <v>14283</v>
      </c>
      <c r="AF8857" s="14">
        <v>1.66</v>
      </c>
      <c r="AG8857" s="14">
        <v>1.56</v>
      </c>
      <c r="AH8857" s="14"/>
      <c r="AI8857" s="14"/>
      <c r="AJ8857" s="15"/>
      <c r="AK8857" s="14">
        <v>1.66</v>
      </c>
      <c r="AL8857" s="14">
        <v>1.6</v>
      </c>
      <c r="AM8857" s="12">
        <v>1.1599999999999999</v>
      </c>
      <c r="AN8857" s="12">
        <v>1.23</v>
      </c>
      <c r="AO8857" s="12">
        <v>2</v>
      </c>
      <c r="AP8857" s="13" t="s">
        <v>14284</v>
      </c>
      <c r="AQ8857" s="14">
        <v>1.0900000000000001</v>
      </c>
      <c r="AR8857" s="14">
        <v>1.1100000000000001</v>
      </c>
      <c r="AS8857" s="14">
        <v>1.0900000000000001</v>
      </c>
      <c r="AT8857" s="14">
        <v>1.1100000000000001</v>
      </c>
      <c r="AU8857" s="15" t="s">
        <v>8489</v>
      </c>
      <c r="AV8857" s="14">
        <v>1.1499999999999999</v>
      </c>
      <c r="AW8857" s="14">
        <v>1.1499999999999999</v>
      </c>
      <c r="AX8857" s="12">
        <v>1.63</v>
      </c>
      <c r="AY8857" s="12">
        <v>1</v>
      </c>
      <c r="AZ8857" s="12">
        <v>1</v>
      </c>
      <c r="BA8857" s="13" t="s">
        <v>14285</v>
      </c>
      <c r="BB8857" s="14">
        <v>1.69</v>
      </c>
      <c r="BC8857" s="14">
        <v>1.66</v>
      </c>
      <c r="BD8857" s="14">
        <v>1.38</v>
      </c>
      <c r="BE8857" s="14">
        <v>1.38</v>
      </c>
      <c r="BF8857" s="15" t="s">
        <v>12301</v>
      </c>
      <c r="BG8857" s="14">
        <v>1.77</v>
      </c>
      <c r="BH8857" s="14">
        <v>1.7</v>
      </c>
      <c r="BI8857" s="12">
        <v>1.44</v>
      </c>
      <c r="BJ8857" s="12">
        <v>1</v>
      </c>
      <c r="BK8857" s="12">
        <v>1</v>
      </c>
      <c r="BL8857" s="13" t="s">
        <v>14286</v>
      </c>
      <c r="BM8857" s="14">
        <v>1.53</v>
      </c>
      <c r="BN8857" s="14">
        <v>1.62</v>
      </c>
      <c r="BO8857" s="14">
        <v>0.87</v>
      </c>
      <c r="BP8857" s="14">
        <v>1.32</v>
      </c>
      <c r="BQ8857" s="15" t="s">
        <v>8493</v>
      </c>
      <c r="BR8857" s="14">
        <v>1.72</v>
      </c>
      <c r="BS8857" s="14">
        <v>1.82</v>
      </c>
      <c r="BT8857" s="50"/>
      <c r="BU8857" s="12"/>
      <c r="BV8857" s="12"/>
      <c r="BW8857" s="13"/>
      <c r="BX8857" s="14"/>
      <c r="BY8857" s="14"/>
      <c r="BZ8857" s="14"/>
      <c r="CA8857" s="14"/>
      <c r="CB8857" s="15"/>
      <c r="CC8857" s="14"/>
      <c r="CD8857" s="14"/>
      <c r="CE8857" s="10" t="s">
        <v>8496</v>
      </c>
      <c r="CF8857" s="10" t="s">
        <v>3740</v>
      </c>
      <c r="CG8857" s="10" t="s">
        <v>8497</v>
      </c>
      <c r="CH8857" s="10" t="s">
        <v>44</v>
      </c>
      <c r="CI8857" s="10" t="s">
        <v>1680</v>
      </c>
      <c r="CJ8857" s="10" t="s">
        <v>28</v>
      </c>
      <c r="CK8857" s="10" t="s">
        <v>28</v>
      </c>
      <c r="CL8857" s="10" t="s">
        <v>28</v>
      </c>
      <c r="CM8857" s="10" t="s">
        <v>28</v>
      </c>
      <c r="CN8857" s="10" t="s">
        <v>14287</v>
      </c>
      <c r="CO8857" s="10"/>
      <c r="CP8857" s="10"/>
      <c r="CQ8857" s="10" t="s">
        <v>8500</v>
      </c>
      <c r="CR8857" s="10" t="s">
        <v>8501</v>
      </c>
      <c r="CS8857" s="10" t="s">
        <v>118</v>
      </c>
      <c r="CT8857" s="10" t="s">
        <v>8502</v>
      </c>
      <c r="CU8857" s="10"/>
      <c r="CV8857" s="10"/>
      <c r="CW8857" s="10"/>
    </row>
    <row r="8858" spans="1:101">
      <c r="A8858" t="s">
        <v>8483</v>
      </c>
      <c r="B8858" t="s">
        <v>17410</v>
      </c>
      <c r="D8858" s="10" t="s">
        <v>8484</v>
      </c>
      <c r="H8858" s="10" t="s">
        <v>8485</v>
      </c>
      <c r="I8858" t="s">
        <v>17</v>
      </c>
      <c r="Q8858" s="50">
        <v>0.87</v>
      </c>
      <c r="R8858" s="12">
        <v>1.04</v>
      </c>
      <c r="S8858" s="12">
        <v>1</v>
      </c>
      <c r="T8858" s="13" t="s">
        <v>31096</v>
      </c>
      <c r="U8858" s="14">
        <v>0.97</v>
      </c>
      <c r="V8858" s="14">
        <v>0.9</v>
      </c>
      <c r="W8858" s="14">
        <v>0.79</v>
      </c>
      <c r="X8858" s="14">
        <v>0.79</v>
      </c>
      <c r="Y8858" s="15" t="s">
        <v>12297</v>
      </c>
      <c r="Z8858" s="14">
        <v>0.91</v>
      </c>
      <c r="AA8858" s="14">
        <v>0.89</v>
      </c>
      <c r="AB8858" s="12"/>
      <c r="AC8858" s="12"/>
      <c r="AD8858" s="12"/>
      <c r="AE8858" s="13"/>
      <c r="AF8858" s="14"/>
      <c r="AG8858" s="14"/>
      <c r="AH8858" s="14"/>
      <c r="AI8858" s="14"/>
      <c r="AJ8858" s="15"/>
      <c r="AK8858" s="14"/>
      <c r="AL8858" s="14"/>
      <c r="AM8858" s="12"/>
      <c r="AN8858" s="12"/>
      <c r="AO8858" s="12"/>
      <c r="AP8858" s="13"/>
      <c r="AQ8858" s="14"/>
      <c r="AR8858" s="14"/>
      <c r="AS8858" s="14"/>
      <c r="AT8858" s="14"/>
      <c r="AU8858" s="15"/>
      <c r="AV8858" s="14"/>
      <c r="AW8858" s="14"/>
      <c r="AX8858" s="12"/>
      <c r="AY8858" s="12"/>
      <c r="AZ8858" s="12"/>
      <c r="BA8858" s="13"/>
      <c r="BB8858" s="14"/>
      <c r="BC8858" s="14"/>
      <c r="BD8858" s="14"/>
      <c r="BE8858" s="14"/>
      <c r="BF8858" s="15"/>
      <c r="BG8858" s="14"/>
      <c r="BH8858" s="14"/>
      <c r="BI8858" s="12"/>
      <c r="BJ8858" s="12"/>
      <c r="BK8858" s="12"/>
      <c r="BL8858" s="13"/>
      <c r="BM8858" s="14"/>
      <c r="BN8858" s="14"/>
      <c r="BO8858" s="14"/>
      <c r="BP8858" s="14"/>
      <c r="BQ8858" s="15"/>
      <c r="BR8858" s="14"/>
      <c r="BS8858" s="14"/>
      <c r="BT8858" s="50"/>
      <c r="BU8858" s="12"/>
      <c r="BV8858" s="12"/>
      <c r="BW8858" s="13"/>
      <c r="BX8858" s="14"/>
      <c r="BY8858" s="14"/>
      <c r="BZ8858" s="14"/>
      <c r="CA8858" s="14"/>
      <c r="CB8858" s="15"/>
      <c r="CC8858" s="14"/>
      <c r="CD8858" s="14"/>
      <c r="CE8858" s="10" t="s">
        <v>8496</v>
      </c>
      <c r="CF8858" s="10" t="s">
        <v>3740</v>
      </c>
      <c r="CG8858" s="10" t="s">
        <v>8497</v>
      </c>
      <c r="CH8858" s="10"/>
      <c r="CI8858" s="10"/>
      <c r="CJ8858" s="10"/>
      <c r="CK8858" s="10"/>
      <c r="CL8858" s="10"/>
      <c r="CM8858" s="10"/>
      <c r="CN8858" s="10"/>
      <c r="CO8858" s="10"/>
      <c r="CP8858" s="10"/>
      <c r="CQ8858" s="10"/>
      <c r="CR8858" s="10"/>
      <c r="CS8858" s="10"/>
      <c r="CT8858" s="10"/>
      <c r="CU8858" s="10"/>
      <c r="CV8858" s="10"/>
      <c r="CW8858" s="10"/>
    </row>
    <row r="8859" spans="1:101">
      <c r="A8859" t="s">
        <v>8483</v>
      </c>
      <c r="B8859" t="s">
        <v>31218</v>
      </c>
      <c r="D8859" s="10" t="s">
        <v>8484</v>
      </c>
      <c r="F8859" t="s">
        <v>15</v>
      </c>
      <c r="H8859" s="10" t="s">
        <v>8485</v>
      </c>
      <c r="I8859" t="s">
        <v>68</v>
      </c>
      <c r="Q8859" s="50">
        <v>0.62</v>
      </c>
      <c r="R8859" s="12">
        <v>1.45</v>
      </c>
      <c r="S8859" s="12">
        <v>1</v>
      </c>
      <c r="T8859" s="13" t="s">
        <v>31219</v>
      </c>
      <c r="U8859" s="14">
        <v>0.96</v>
      </c>
      <c r="V8859" s="14">
        <v>0.91</v>
      </c>
      <c r="W8859" s="14">
        <v>0.79</v>
      </c>
      <c r="X8859" s="14">
        <v>0.79</v>
      </c>
      <c r="Y8859" s="15" t="s">
        <v>12297</v>
      </c>
      <c r="Z8859" s="14">
        <v>0.92</v>
      </c>
      <c r="AA8859" s="14">
        <v>0.91</v>
      </c>
      <c r="AB8859" s="12">
        <v>1.56</v>
      </c>
      <c r="AC8859" s="12">
        <v>1</v>
      </c>
      <c r="AD8859" s="12">
        <v>1</v>
      </c>
      <c r="AE8859" s="13" t="s">
        <v>31220</v>
      </c>
      <c r="AF8859" s="14">
        <v>1.66</v>
      </c>
      <c r="AG8859" s="14">
        <v>1.56</v>
      </c>
      <c r="AH8859" s="14"/>
      <c r="AI8859" s="14"/>
      <c r="AJ8859" s="15"/>
      <c r="AK8859" s="14">
        <v>1.66</v>
      </c>
      <c r="AL8859" s="14">
        <v>1.6</v>
      </c>
      <c r="AM8859" s="12">
        <v>0.88</v>
      </c>
      <c r="AN8859" s="12">
        <v>1.1200000000000001</v>
      </c>
      <c r="AO8859" s="12">
        <v>1</v>
      </c>
      <c r="AP8859" s="13" t="s">
        <v>31221</v>
      </c>
      <c r="AQ8859" s="14">
        <v>1.0900000000000001</v>
      </c>
      <c r="AR8859" s="14">
        <v>1.1100000000000001</v>
      </c>
      <c r="AS8859" s="14">
        <v>1.0900000000000001</v>
      </c>
      <c r="AT8859" s="14">
        <v>1.1100000000000001</v>
      </c>
      <c r="AU8859" s="15" t="s">
        <v>8489</v>
      </c>
      <c r="AV8859" s="14">
        <v>1.1499999999999999</v>
      </c>
      <c r="AW8859" s="14">
        <v>1.1499999999999999</v>
      </c>
      <c r="AX8859" s="12">
        <v>1.54</v>
      </c>
      <c r="AY8859" s="12">
        <v>1.31</v>
      </c>
      <c r="AZ8859" s="12">
        <v>1</v>
      </c>
      <c r="BA8859" s="13" t="s">
        <v>31222</v>
      </c>
      <c r="BB8859" s="14">
        <v>1.45</v>
      </c>
      <c r="BC8859" s="14">
        <v>1.43</v>
      </c>
      <c r="BD8859" s="14">
        <v>1.24</v>
      </c>
      <c r="BE8859" s="14">
        <v>1.22</v>
      </c>
      <c r="BF8859" s="15" t="s">
        <v>8491</v>
      </c>
      <c r="BG8859" s="14">
        <v>1.51</v>
      </c>
      <c r="BH8859" s="14">
        <v>1.48</v>
      </c>
      <c r="BI8859" s="12">
        <v>1.1599999999999999</v>
      </c>
      <c r="BJ8859" s="12">
        <v>1</v>
      </c>
      <c r="BK8859" s="12">
        <v>1</v>
      </c>
      <c r="BL8859" s="13" t="s">
        <v>31223</v>
      </c>
      <c r="BM8859" s="14">
        <v>1.53</v>
      </c>
      <c r="BN8859" s="14">
        <v>1.62</v>
      </c>
      <c r="BO8859" s="14">
        <v>0.87</v>
      </c>
      <c r="BP8859" s="14">
        <v>1.32</v>
      </c>
      <c r="BQ8859" s="15" t="s">
        <v>8493</v>
      </c>
      <c r="BR8859" s="14">
        <v>1.72</v>
      </c>
      <c r="BS8859" s="14">
        <v>1.82</v>
      </c>
      <c r="BT8859" s="50">
        <v>4.08</v>
      </c>
      <c r="BU8859" s="12">
        <v>1.08</v>
      </c>
      <c r="BV8859" s="12">
        <v>1</v>
      </c>
      <c r="BW8859" s="13" t="s">
        <v>31224</v>
      </c>
      <c r="BX8859" s="14">
        <v>2.14</v>
      </c>
      <c r="BY8859" s="14">
        <v>2.72</v>
      </c>
      <c r="BZ8859" s="14">
        <v>2.3199999999999998</v>
      </c>
      <c r="CA8859" s="14">
        <v>2.3199999999999998</v>
      </c>
      <c r="CB8859" s="15" t="s">
        <v>8495</v>
      </c>
      <c r="CC8859" s="14">
        <v>2.2999999999999998</v>
      </c>
      <c r="CD8859" s="14">
        <v>2.93</v>
      </c>
      <c r="CE8859" s="10" t="s">
        <v>8496</v>
      </c>
      <c r="CF8859" s="10" t="s">
        <v>3740</v>
      </c>
      <c r="CG8859" s="10" t="s">
        <v>8497</v>
      </c>
      <c r="CH8859" s="10"/>
      <c r="CI8859" s="10"/>
      <c r="CJ8859" s="10"/>
      <c r="CK8859" s="10"/>
      <c r="CL8859" s="10"/>
      <c r="CM8859" s="10"/>
      <c r="CN8859" s="10"/>
      <c r="CO8859" s="10"/>
      <c r="CP8859" s="10"/>
      <c r="CQ8859" s="10" t="s">
        <v>8500</v>
      </c>
      <c r="CR8859" s="10" t="s">
        <v>8501</v>
      </c>
      <c r="CS8859" s="10" t="s">
        <v>118</v>
      </c>
      <c r="CT8859" s="10" t="s">
        <v>8502</v>
      </c>
      <c r="CU8859" s="10"/>
      <c r="CV8859" s="10"/>
      <c r="CW8859" s="10"/>
    </row>
    <row r="8860" spans="1:101">
      <c r="A8860" t="s">
        <v>8483</v>
      </c>
      <c r="B8860" t="s">
        <v>2299</v>
      </c>
      <c r="D8860" s="10" t="s">
        <v>8484</v>
      </c>
      <c r="H8860" s="10" t="s">
        <v>8485</v>
      </c>
      <c r="I8860" t="s">
        <v>155</v>
      </c>
      <c r="Q8860" s="50"/>
      <c r="R8860" s="12"/>
      <c r="S8860" s="12"/>
      <c r="T8860" s="13"/>
      <c r="U8860" s="14"/>
      <c r="V8860" s="14"/>
      <c r="W8860" s="14"/>
      <c r="X8860" s="14"/>
      <c r="Y8860" s="15"/>
      <c r="Z8860" s="14"/>
      <c r="AA8860" s="14"/>
      <c r="AB8860" s="12"/>
      <c r="AC8860" s="12"/>
      <c r="AD8860" s="12"/>
      <c r="AE8860" s="13"/>
      <c r="AF8860" s="14"/>
      <c r="AG8860" s="14"/>
      <c r="AH8860" s="14"/>
      <c r="AI8860" s="14"/>
      <c r="AJ8860" s="15"/>
      <c r="AK8860" s="14"/>
      <c r="AL8860" s="14"/>
      <c r="AM8860" s="12"/>
      <c r="AN8860" s="12"/>
      <c r="AO8860" s="12"/>
      <c r="AP8860" s="13"/>
      <c r="AQ8860" s="14"/>
      <c r="AR8860" s="14"/>
      <c r="AS8860" s="14"/>
      <c r="AT8860" s="14"/>
      <c r="AU8860" s="15"/>
      <c r="AV8860" s="14"/>
      <c r="AW8860" s="14"/>
      <c r="AX8860" s="12"/>
      <c r="AY8860" s="12"/>
      <c r="AZ8860" s="12"/>
      <c r="BA8860" s="13"/>
      <c r="BB8860" s="14"/>
      <c r="BC8860" s="14"/>
      <c r="BD8860" s="14"/>
      <c r="BE8860" s="14"/>
      <c r="BF8860" s="15"/>
      <c r="BG8860" s="14"/>
      <c r="BH8860" s="14"/>
      <c r="BI8860" s="12"/>
      <c r="BJ8860" s="12"/>
      <c r="BK8860" s="12"/>
      <c r="BL8860" s="13"/>
      <c r="BM8860" s="14"/>
      <c r="BN8860" s="14"/>
      <c r="BO8860" s="14"/>
      <c r="BP8860" s="14"/>
      <c r="BQ8860" s="15"/>
      <c r="BR8860" s="14"/>
      <c r="BS8860" s="14"/>
      <c r="BT8860" s="50">
        <v>2.0099999999999998</v>
      </c>
      <c r="BU8860" s="12">
        <v>1</v>
      </c>
      <c r="BV8860" s="12">
        <v>1</v>
      </c>
      <c r="BW8860" s="13" t="s">
        <v>36081</v>
      </c>
      <c r="BX8860" s="14">
        <v>1.79</v>
      </c>
      <c r="BY8860" s="14">
        <v>1.99</v>
      </c>
      <c r="BZ8860" s="14">
        <v>2.3199999999999998</v>
      </c>
      <c r="CA8860" s="14">
        <v>2.3199999999999998</v>
      </c>
      <c r="CB8860" s="15" t="s">
        <v>8495</v>
      </c>
      <c r="CC8860" s="14">
        <v>1.94</v>
      </c>
      <c r="CD8860" s="14">
        <v>1.97</v>
      </c>
      <c r="CE8860" s="10" t="s">
        <v>8496</v>
      </c>
      <c r="CF8860" s="10" t="s">
        <v>3740</v>
      </c>
      <c r="CG8860" s="10" t="s">
        <v>8497</v>
      </c>
      <c r="CH8860" s="10" t="s">
        <v>44</v>
      </c>
      <c r="CI8860" s="10">
        <v>17330950</v>
      </c>
      <c r="CJ8860" s="10" t="s">
        <v>28</v>
      </c>
      <c r="CK8860" s="10" t="s">
        <v>28</v>
      </c>
      <c r="CL8860" s="10" t="s">
        <v>28</v>
      </c>
      <c r="CM8860" s="10" t="s">
        <v>28</v>
      </c>
      <c r="CN8860" s="10" t="s">
        <v>851</v>
      </c>
      <c r="CO8860" s="10"/>
      <c r="CP8860" s="10"/>
      <c r="CQ8860" s="10"/>
      <c r="CR8860" s="10"/>
      <c r="CS8860" s="10"/>
      <c r="CT8860" s="10"/>
      <c r="CU8860" s="10"/>
      <c r="CV8860" s="10"/>
      <c r="CW8860" s="10"/>
    </row>
    <row r="8861" spans="1:101">
      <c r="A8861" t="s">
        <v>8483</v>
      </c>
      <c r="B8861" t="s">
        <v>42108</v>
      </c>
      <c r="D8861" s="10" t="s">
        <v>8484</v>
      </c>
      <c r="H8861" s="10" t="s">
        <v>8485</v>
      </c>
      <c r="I8861" t="s">
        <v>68</v>
      </c>
      <c r="Q8861" s="50">
        <v>1.1499999999999999</v>
      </c>
      <c r="R8861" s="12">
        <v>1.75</v>
      </c>
      <c r="S8861" s="12">
        <v>1</v>
      </c>
      <c r="T8861" s="13" t="s">
        <v>42109</v>
      </c>
      <c r="U8861" s="14">
        <v>0.94</v>
      </c>
      <c r="V8861" s="14">
        <v>0.9</v>
      </c>
      <c r="W8861" s="14">
        <v>0.79</v>
      </c>
      <c r="X8861" s="14">
        <v>0.79</v>
      </c>
      <c r="Y8861" s="15" t="s">
        <v>12297</v>
      </c>
      <c r="Z8861" s="14">
        <v>0.91</v>
      </c>
      <c r="AA8861" s="14">
        <v>0.91</v>
      </c>
      <c r="AB8861" s="12">
        <v>1.34</v>
      </c>
      <c r="AC8861" s="12">
        <v>1.17</v>
      </c>
      <c r="AD8861" s="12">
        <v>1</v>
      </c>
      <c r="AE8861" s="13" t="s">
        <v>42110</v>
      </c>
      <c r="AF8861" s="14">
        <v>1.52</v>
      </c>
      <c r="AG8861" s="14">
        <v>1.44</v>
      </c>
      <c r="AH8861" s="14">
        <v>1.04</v>
      </c>
      <c r="AI8861" s="14">
        <v>1.04</v>
      </c>
      <c r="AJ8861" s="15" t="s">
        <v>8487</v>
      </c>
      <c r="AK8861" s="14">
        <v>1.55</v>
      </c>
      <c r="AL8861" s="14">
        <v>1.43</v>
      </c>
      <c r="AM8861" s="12">
        <v>1.1599999999999999</v>
      </c>
      <c r="AN8861" s="12">
        <v>1.1000000000000001</v>
      </c>
      <c r="AO8861" s="12">
        <v>1</v>
      </c>
      <c r="AP8861" s="13" t="s">
        <v>42109</v>
      </c>
      <c r="AQ8861" s="14">
        <v>1.0900000000000001</v>
      </c>
      <c r="AR8861" s="14">
        <v>1.1100000000000001</v>
      </c>
      <c r="AS8861" s="14">
        <v>1.0900000000000001</v>
      </c>
      <c r="AT8861" s="14">
        <v>1.1100000000000001</v>
      </c>
      <c r="AU8861" s="15" t="s">
        <v>8489</v>
      </c>
      <c r="AV8861" s="14">
        <v>1.1499999999999999</v>
      </c>
      <c r="AW8861" s="14">
        <v>1.1499999999999999</v>
      </c>
      <c r="AX8861" s="12">
        <v>1.4</v>
      </c>
      <c r="AY8861" s="12">
        <v>1.1000000000000001</v>
      </c>
      <c r="AZ8861" s="12">
        <v>1</v>
      </c>
      <c r="BA8861" s="13" t="s">
        <v>42111</v>
      </c>
      <c r="BB8861" s="14">
        <v>1.45</v>
      </c>
      <c r="BC8861" s="14">
        <v>1.43</v>
      </c>
      <c r="BD8861" s="14">
        <v>1.24</v>
      </c>
      <c r="BE8861" s="14">
        <v>1.22</v>
      </c>
      <c r="BF8861" s="15" t="s">
        <v>8491</v>
      </c>
      <c r="BG8861" s="14">
        <v>1.51</v>
      </c>
      <c r="BH8861" s="14">
        <v>1.48</v>
      </c>
      <c r="BI8861" s="12">
        <v>1.92</v>
      </c>
      <c r="BJ8861" s="12">
        <v>1</v>
      </c>
      <c r="BK8861" s="12">
        <v>1</v>
      </c>
      <c r="BL8861" s="13" t="s">
        <v>42112</v>
      </c>
      <c r="BM8861" s="14">
        <v>1.53</v>
      </c>
      <c r="BN8861" s="14">
        <v>1.62</v>
      </c>
      <c r="BO8861" s="14">
        <v>0.87</v>
      </c>
      <c r="BP8861" s="14">
        <v>1.32</v>
      </c>
      <c r="BQ8861" s="15" t="s">
        <v>8493</v>
      </c>
      <c r="BR8861" s="14">
        <v>1.72</v>
      </c>
      <c r="BS8861" s="14">
        <v>1.82</v>
      </c>
      <c r="BT8861" s="50"/>
      <c r="BU8861" s="12"/>
      <c r="BV8861" s="12"/>
      <c r="BW8861" s="13"/>
      <c r="BX8861" s="14"/>
      <c r="BY8861" s="14"/>
      <c r="BZ8861" s="14"/>
      <c r="CA8861" s="14"/>
      <c r="CB8861" s="15"/>
      <c r="CC8861" s="14"/>
      <c r="CD8861" s="14"/>
      <c r="CE8861" s="10" t="s">
        <v>8496</v>
      </c>
      <c r="CF8861" s="10" t="s">
        <v>3740</v>
      </c>
      <c r="CG8861" s="10" t="s">
        <v>8497</v>
      </c>
      <c r="CH8861" s="10"/>
      <c r="CI8861" s="10"/>
      <c r="CJ8861" s="10"/>
      <c r="CK8861" s="10"/>
      <c r="CL8861" s="10"/>
      <c r="CM8861" s="10"/>
      <c r="CN8861" s="10"/>
      <c r="CO8861" s="10"/>
      <c r="CP8861" s="10"/>
      <c r="CQ8861" s="10" t="s">
        <v>8500</v>
      </c>
      <c r="CR8861" s="10" t="s">
        <v>8501</v>
      </c>
      <c r="CS8861" s="10" t="s">
        <v>118</v>
      </c>
      <c r="CT8861" s="10" t="s">
        <v>8502</v>
      </c>
      <c r="CU8861" s="10"/>
      <c r="CV8861" s="10"/>
      <c r="CW8861" s="10"/>
    </row>
    <row r="8862" spans="1:101">
      <c r="A8862" t="s">
        <v>8483</v>
      </c>
      <c r="B8862" t="s">
        <v>8041</v>
      </c>
      <c r="D8862" s="10" t="s">
        <v>8484</v>
      </c>
      <c r="H8862" s="10" t="s">
        <v>8485</v>
      </c>
      <c r="I8862" t="s">
        <v>68</v>
      </c>
      <c r="Q8862" s="50">
        <v>0.68</v>
      </c>
      <c r="R8862" s="12">
        <v>1.52</v>
      </c>
      <c r="S8862" s="12">
        <v>1</v>
      </c>
      <c r="T8862" s="13" t="s">
        <v>47373</v>
      </c>
      <c r="U8862" s="14">
        <v>0.99</v>
      </c>
      <c r="V8862" s="14">
        <v>0.94</v>
      </c>
      <c r="W8862" s="14">
        <v>0.85</v>
      </c>
      <c r="X8862" s="14">
        <v>0.85</v>
      </c>
      <c r="Y8862" s="15" t="s">
        <v>47374</v>
      </c>
      <c r="Z8862" s="14">
        <v>0.96</v>
      </c>
      <c r="AA8862" s="14">
        <v>0.94</v>
      </c>
      <c r="AB8862" s="12">
        <v>1.39</v>
      </c>
      <c r="AC8862" s="12">
        <v>1.1100000000000001</v>
      </c>
      <c r="AD8862" s="12">
        <v>1</v>
      </c>
      <c r="AE8862" s="13" t="s">
        <v>47375</v>
      </c>
      <c r="AF8862" s="14">
        <v>1.52</v>
      </c>
      <c r="AG8862" s="14">
        <v>1.44</v>
      </c>
      <c r="AH8862" s="14">
        <v>1.04</v>
      </c>
      <c r="AI8862" s="14">
        <v>1.04</v>
      </c>
      <c r="AJ8862" s="15" t="s">
        <v>8487</v>
      </c>
      <c r="AK8862" s="14">
        <v>1.55</v>
      </c>
      <c r="AL8862" s="14">
        <v>1.43</v>
      </c>
      <c r="AM8862" s="12">
        <v>0.9</v>
      </c>
      <c r="AN8862" s="12">
        <v>1</v>
      </c>
      <c r="AO8862" s="12">
        <v>1</v>
      </c>
      <c r="AP8862" s="13" t="s">
        <v>47376</v>
      </c>
      <c r="AQ8862" s="14">
        <v>0.97</v>
      </c>
      <c r="AR8862" s="14">
        <v>0.94</v>
      </c>
      <c r="AS8862" s="14"/>
      <c r="AT8862" s="14"/>
      <c r="AU8862" s="15"/>
      <c r="AV8862" s="14">
        <v>1</v>
      </c>
      <c r="AW8862" s="14">
        <v>0.94</v>
      </c>
      <c r="AX8862" s="12">
        <v>1.51</v>
      </c>
      <c r="AY8862" s="12">
        <v>1.19</v>
      </c>
      <c r="AZ8862" s="12">
        <v>1</v>
      </c>
      <c r="BA8862" s="13" t="s">
        <v>47377</v>
      </c>
      <c r="BB8862" s="14">
        <v>1.45</v>
      </c>
      <c r="BC8862" s="14">
        <v>1.43</v>
      </c>
      <c r="BD8862" s="14">
        <v>1.24</v>
      </c>
      <c r="BE8862" s="14">
        <v>1.22</v>
      </c>
      <c r="BF8862" s="15" t="s">
        <v>8491</v>
      </c>
      <c r="BG8862" s="14">
        <v>1.51</v>
      </c>
      <c r="BH8862" s="14">
        <v>1.48</v>
      </c>
      <c r="BI8862" s="12">
        <v>2.08</v>
      </c>
      <c r="BJ8862" s="12">
        <v>1</v>
      </c>
      <c r="BK8862" s="12">
        <v>1</v>
      </c>
      <c r="BL8862" s="13" t="s">
        <v>47378</v>
      </c>
      <c r="BM8862" s="14">
        <v>1.53</v>
      </c>
      <c r="BN8862" s="14">
        <v>1.62</v>
      </c>
      <c r="BO8862" s="14">
        <v>0.87</v>
      </c>
      <c r="BP8862" s="14">
        <v>1.32</v>
      </c>
      <c r="BQ8862" s="15" t="s">
        <v>8493</v>
      </c>
      <c r="BR8862" s="14">
        <v>1.72</v>
      </c>
      <c r="BS8862" s="14">
        <v>1.82</v>
      </c>
      <c r="BT8862" s="50"/>
      <c r="BU8862" s="12"/>
      <c r="BV8862" s="12"/>
      <c r="BW8862" s="13"/>
      <c r="BX8862" s="14"/>
      <c r="BY8862" s="14"/>
      <c r="BZ8862" s="14"/>
      <c r="CA8862" s="14"/>
      <c r="CB8862" s="15"/>
      <c r="CC8862" s="14"/>
      <c r="CD8862" s="14"/>
      <c r="CE8862" s="10" t="s">
        <v>8496</v>
      </c>
      <c r="CF8862" s="10" t="s">
        <v>3740</v>
      </c>
      <c r="CG8862" s="10" t="s">
        <v>8497</v>
      </c>
      <c r="CH8862" s="10" t="s">
        <v>44</v>
      </c>
      <c r="CI8862" s="10" t="s">
        <v>21592</v>
      </c>
      <c r="CJ8862" s="10" t="s">
        <v>28</v>
      </c>
      <c r="CK8862" s="10" t="s">
        <v>28</v>
      </c>
      <c r="CL8862" s="10" t="s">
        <v>24709</v>
      </c>
      <c r="CM8862" s="10" t="s">
        <v>28</v>
      </c>
      <c r="CN8862" s="10" t="s">
        <v>47379</v>
      </c>
      <c r="CO8862" s="10"/>
      <c r="CP8862" s="10"/>
      <c r="CQ8862" s="10" t="s">
        <v>8500</v>
      </c>
      <c r="CR8862" s="10" t="s">
        <v>8501</v>
      </c>
      <c r="CS8862" s="10" t="s">
        <v>118</v>
      </c>
      <c r="CT8862" s="10" t="s">
        <v>8502</v>
      </c>
      <c r="CU8862" s="10"/>
      <c r="CV8862" s="10"/>
      <c r="CW8862" s="10"/>
    </row>
    <row r="8863" spans="1:101">
      <c r="A8863" t="s">
        <v>8483</v>
      </c>
      <c r="B8863" t="s">
        <v>24773</v>
      </c>
      <c r="D8863" s="10" t="s">
        <v>8484</v>
      </c>
      <c r="F8863" t="s">
        <v>15</v>
      </c>
      <c r="H8863" s="10" t="s">
        <v>8485</v>
      </c>
      <c r="I8863" t="s">
        <v>68</v>
      </c>
      <c r="Q8863" s="50">
        <v>1.1000000000000001</v>
      </c>
      <c r="R8863" s="12">
        <v>1.66</v>
      </c>
      <c r="S8863" s="12">
        <v>1</v>
      </c>
      <c r="T8863" s="13" t="s">
        <v>51203</v>
      </c>
      <c r="U8863" s="14">
        <v>0.98</v>
      </c>
      <c r="V8863" s="14">
        <v>0.94</v>
      </c>
      <c r="W8863" s="14">
        <v>0.79</v>
      </c>
      <c r="X8863" s="14">
        <v>0.79</v>
      </c>
      <c r="Y8863" s="15" t="s">
        <v>12297</v>
      </c>
      <c r="Z8863" s="14">
        <v>0.95</v>
      </c>
      <c r="AA8863" s="14">
        <v>0.94</v>
      </c>
      <c r="AB8863" s="12">
        <v>1.63</v>
      </c>
      <c r="AC8863" s="12">
        <v>1</v>
      </c>
      <c r="AD8863" s="12">
        <v>1</v>
      </c>
      <c r="AE8863" s="13" t="s">
        <v>51204</v>
      </c>
      <c r="AF8863" s="14">
        <v>1.66</v>
      </c>
      <c r="AG8863" s="14">
        <v>1.56</v>
      </c>
      <c r="AH8863" s="14"/>
      <c r="AI8863" s="14"/>
      <c r="AJ8863" s="15"/>
      <c r="AK8863" s="14">
        <v>1.66</v>
      </c>
      <c r="AL8863" s="14">
        <v>1.6</v>
      </c>
      <c r="AM8863" s="12">
        <v>0.99</v>
      </c>
      <c r="AN8863" s="12">
        <v>1.1100000000000001</v>
      </c>
      <c r="AO8863" s="12">
        <v>1</v>
      </c>
      <c r="AP8863" s="13" t="s">
        <v>51205</v>
      </c>
      <c r="AQ8863" s="14">
        <v>1.0900000000000001</v>
      </c>
      <c r="AR8863" s="14">
        <v>1.1100000000000001</v>
      </c>
      <c r="AS8863" s="14">
        <v>1.0900000000000001</v>
      </c>
      <c r="AT8863" s="14">
        <v>1.1100000000000001</v>
      </c>
      <c r="AU8863" s="15" t="s">
        <v>8489</v>
      </c>
      <c r="AV8863" s="14">
        <v>1.1499999999999999</v>
      </c>
      <c r="AW8863" s="14">
        <v>1.1499999999999999</v>
      </c>
      <c r="AX8863" s="12">
        <v>1.35</v>
      </c>
      <c r="AY8863" s="12">
        <v>1.25</v>
      </c>
      <c r="AZ8863" s="12">
        <v>1</v>
      </c>
      <c r="BA8863" s="13" t="s">
        <v>51206</v>
      </c>
      <c r="BB8863" s="14">
        <v>1.45</v>
      </c>
      <c r="BC8863" s="14">
        <v>1.43</v>
      </c>
      <c r="BD8863" s="14">
        <v>1.24</v>
      </c>
      <c r="BE8863" s="14">
        <v>1.22</v>
      </c>
      <c r="BF8863" s="15" t="s">
        <v>8491</v>
      </c>
      <c r="BG8863" s="14">
        <v>1.51</v>
      </c>
      <c r="BH8863" s="14">
        <v>1.48</v>
      </c>
      <c r="BI8863" s="12">
        <v>1.2</v>
      </c>
      <c r="BJ8863" s="12">
        <v>1</v>
      </c>
      <c r="BK8863" s="12">
        <v>1</v>
      </c>
      <c r="BL8863" s="13" t="s">
        <v>51207</v>
      </c>
      <c r="BM8863" s="14">
        <v>1.53</v>
      </c>
      <c r="BN8863" s="14">
        <v>1.62</v>
      </c>
      <c r="BO8863" s="14">
        <v>0.87</v>
      </c>
      <c r="BP8863" s="14">
        <v>1.32</v>
      </c>
      <c r="BQ8863" s="15" t="s">
        <v>8493</v>
      </c>
      <c r="BR8863" s="14">
        <v>1.72</v>
      </c>
      <c r="BS8863" s="14">
        <v>1.82</v>
      </c>
      <c r="BT8863" s="50">
        <v>2.74</v>
      </c>
      <c r="BU8863" s="12">
        <v>1.42</v>
      </c>
      <c r="BV8863" s="12">
        <v>1</v>
      </c>
      <c r="BW8863" s="13" t="s">
        <v>51208</v>
      </c>
      <c r="BX8863" s="14">
        <v>2.14</v>
      </c>
      <c r="BY8863" s="14">
        <v>2.72</v>
      </c>
      <c r="BZ8863" s="14">
        <v>2.3199999999999998</v>
      </c>
      <c r="CA8863" s="14">
        <v>2.3199999999999998</v>
      </c>
      <c r="CB8863" s="15" t="s">
        <v>8495</v>
      </c>
      <c r="CC8863" s="14">
        <v>2.2999999999999998</v>
      </c>
      <c r="CD8863" s="14">
        <v>2.93</v>
      </c>
      <c r="CE8863" s="10" t="s">
        <v>8496</v>
      </c>
      <c r="CF8863" s="10" t="s">
        <v>3740</v>
      </c>
      <c r="CG8863" s="10" t="s">
        <v>8497</v>
      </c>
      <c r="CH8863" s="10" t="s">
        <v>44</v>
      </c>
      <c r="CI8863" s="10" t="s">
        <v>26337</v>
      </c>
      <c r="CJ8863" s="10" t="s">
        <v>28</v>
      </c>
      <c r="CK8863" s="10" t="s">
        <v>28</v>
      </c>
      <c r="CL8863" s="10" t="s">
        <v>607</v>
      </c>
      <c r="CM8863" s="10" t="s">
        <v>8498</v>
      </c>
      <c r="CN8863" s="10" t="s">
        <v>51209</v>
      </c>
      <c r="CO8863" s="10"/>
      <c r="CP8863" s="10"/>
      <c r="CQ8863" s="10" t="s">
        <v>8500</v>
      </c>
      <c r="CR8863" s="10" t="s">
        <v>8501</v>
      </c>
      <c r="CS8863" s="10" t="s">
        <v>118</v>
      </c>
      <c r="CT8863" s="10" t="s">
        <v>8502</v>
      </c>
      <c r="CU8863" s="10"/>
      <c r="CV8863" s="10"/>
      <c r="CW8863" s="10"/>
    </row>
    <row r="8864" spans="1:101">
      <c r="A8864" t="s">
        <v>8483</v>
      </c>
      <c r="B8864" t="s">
        <v>54454</v>
      </c>
      <c r="D8864" s="10" t="s">
        <v>8484</v>
      </c>
      <c r="H8864" s="10" t="s">
        <v>8485</v>
      </c>
      <c r="I8864" t="s">
        <v>68</v>
      </c>
      <c r="Q8864" s="50">
        <v>0.59</v>
      </c>
      <c r="R8864" s="12">
        <v>1</v>
      </c>
      <c r="S8864" s="12">
        <v>1</v>
      </c>
      <c r="T8864" s="13" t="s">
        <v>54455</v>
      </c>
      <c r="U8864" s="14">
        <v>0.89</v>
      </c>
      <c r="V8864" s="14">
        <v>0.89</v>
      </c>
      <c r="W8864" s="14">
        <v>0.73</v>
      </c>
      <c r="X8864" s="14">
        <v>0.73</v>
      </c>
      <c r="Y8864" s="15" t="s">
        <v>54456</v>
      </c>
      <c r="Z8864" s="14">
        <v>0.86</v>
      </c>
      <c r="AA8864" s="14">
        <v>0.87</v>
      </c>
      <c r="AB8864" s="12"/>
      <c r="AC8864" s="12"/>
      <c r="AD8864" s="12"/>
      <c r="AE8864" s="13"/>
      <c r="AF8864" s="14"/>
      <c r="AG8864" s="14"/>
      <c r="AH8864" s="14"/>
      <c r="AI8864" s="14"/>
      <c r="AJ8864" s="15"/>
      <c r="AK8864" s="14"/>
      <c r="AL8864" s="14"/>
      <c r="AM8864" s="12">
        <v>0.89</v>
      </c>
      <c r="AN8864" s="12">
        <v>1</v>
      </c>
      <c r="AO8864" s="12">
        <v>1</v>
      </c>
      <c r="AP8864" s="13" t="s">
        <v>54457</v>
      </c>
      <c r="AQ8864" s="14">
        <v>0.97</v>
      </c>
      <c r="AR8864" s="14">
        <v>0.94</v>
      </c>
      <c r="AS8864" s="14"/>
      <c r="AT8864" s="14"/>
      <c r="AU8864" s="15"/>
      <c r="AV8864" s="14">
        <v>1</v>
      </c>
      <c r="AW8864" s="14">
        <v>0.94</v>
      </c>
      <c r="AX8864" s="12">
        <v>1.78</v>
      </c>
      <c r="AY8864" s="12">
        <v>1</v>
      </c>
      <c r="AZ8864" s="12">
        <v>1</v>
      </c>
      <c r="BA8864" s="13" t="s">
        <v>54458</v>
      </c>
      <c r="BB8864" s="14">
        <v>1.69</v>
      </c>
      <c r="BC8864" s="14">
        <v>1.66</v>
      </c>
      <c r="BD8864" s="14">
        <v>1.38</v>
      </c>
      <c r="BE8864" s="14">
        <v>1.38</v>
      </c>
      <c r="BF8864" s="15" t="s">
        <v>12301</v>
      </c>
      <c r="BG8864" s="14">
        <v>1.77</v>
      </c>
      <c r="BH8864" s="14">
        <v>1.7</v>
      </c>
      <c r="BI8864" s="12"/>
      <c r="BJ8864" s="12"/>
      <c r="BK8864" s="12"/>
      <c r="BL8864" s="13"/>
      <c r="BM8864" s="14"/>
      <c r="BN8864" s="14"/>
      <c r="BO8864" s="14"/>
      <c r="BP8864" s="14"/>
      <c r="BQ8864" s="15"/>
      <c r="BR8864" s="14"/>
      <c r="BS8864" s="14"/>
      <c r="BT8864" s="50"/>
      <c r="BU8864" s="12"/>
      <c r="BV8864" s="12"/>
      <c r="BW8864" s="13"/>
      <c r="BX8864" s="14"/>
      <c r="BY8864" s="14"/>
      <c r="BZ8864" s="14"/>
      <c r="CA8864" s="14"/>
      <c r="CB8864" s="15"/>
      <c r="CC8864" s="14"/>
      <c r="CD8864" s="14"/>
      <c r="CE8864" s="10" t="s">
        <v>8496</v>
      </c>
      <c r="CF8864" s="10" t="s">
        <v>3740</v>
      </c>
      <c r="CG8864" s="10" t="s">
        <v>8497</v>
      </c>
      <c r="CH8864" s="10"/>
      <c r="CI8864" s="10"/>
      <c r="CJ8864" s="10"/>
      <c r="CK8864" s="10"/>
      <c r="CL8864" s="10"/>
      <c r="CM8864" s="10"/>
      <c r="CN8864" s="10"/>
      <c r="CO8864" s="10"/>
      <c r="CP8864" s="10"/>
      <c r="CQ8864" s="10" t="s">
        <v>8500</v>
      </c>
      <c r="CR8864" s="10" t="s">
        <v>8501</v>
      </c>
      <c r="CS8864" s="10" t="s">
        <v>118</v>
      </c>
      <c r="CT8864" s="10" t="s">
        <v>8502</v>
      </c>
      <c r="CU8864" s="10"/>
      <c r="CV8864" s="10"/>
      <c r="CW8864" s="10"/>
    </row>
    <row r="8865" spans="1:101">
      <c r="A8865" t="s">
        <v>8483</v>
      </c>
      <c r="B8865" t="s">
        <v>70244</v>
      </c>
      <c r="D8865" s="10" t="s">
        <v>8484</v>
      </c>
      <c r="H8865" s="10" t="s">
        <v>8485</v>
      </c>
      <c r="I8865" t="s">
        <v>3886</v>
      </c>
      <c r="Q8865" s="50">
        <v>1.18</v>
      </c>
      <c r="R8865" s="12">
        <v>1.1000000000000001</v>
      </c>
      <c r="S8865" s="12">
        <v>3</v>
      </c>
      <c r="T8865" s="13" t="s">
        <v>70245</v>
      </c>
      <c r="U8865" s="14">
        <v>0.92</v>
      </c>
      <c r="V8865" s="14">
        <v>0.91</v>
      </c>
      <c r="W8865" s="14">
        <v>0.73</v>
      </c>
      <c r="X8865" s="14">
        <v>0.73</v>
      </c>
      <c r="Y8865" s="15" t="s">
        <v>54456</v>
      </c>
      <c r="Z8865" s="14">
        <v>0.9</v>
      </c>
      <c r="AA8865" s="14">
        <v>0.92</v>
      </c>
      <c r="AB8865" s="12">
        <v>1.63</v>
      </c>
      <c r="AC8865" s="12">
        <v>1</v>
      </c>
      <c r="AD8865" s="12">
        <v>2</v>
      </c>
      <c r="AE8865" s="13" t="s">
        <v>70246</v>
      </c>
      <c r="AF8865" s="14">
        <v>1.66</v>
      </c>
      <c r="AG8865" s="14">
        <v>1.56</v>
      </c>
      <c r="AH8865" s="14"/>
      <c r="AI8865" s="14"/>
      <c r="AJ8865" s="15"/>
      <c r="AK8865" s="14">
        <v>1.66</v>
      </c>
      <c r="AL8865" s="14">
        <v>1.6</v>
      </c>
      <c r="AM8865" s="12">
        <v>1.24</v>
      </c>
      <c r="AN8865" s="12">
        <v>1.17</v>
      </c>
      <c r="AO8865" s="12">
        <v>2</v>
      </c>
      <c r="AP8865" s="13" t="s">
        <v>70247</v>
      </c>
      <c r="AQ8865" s="14">
        <v>1.0900000000000001</v>
      </c>
      <c r="AR8865" s="14">
        <v>1.1100000000000001</v>
      </c>
      <c r="AS8865" s="14">
        <v>1.0900000000000001</v>
      </c>
      <c r="AT8865" s="14">
        <v>1.1100000000000001</v>
      </c>
      <c r="AU8865" s="15" t="s">
        <v>8489</v>
      </c>
      <c r="AV8865" s="14">
        <v>1.1499999999999999</v>
      </c>
      <c r="AW8865" s="14">
        <v>1.1499999999999999</v>
      </c>
      <c r="AX8865" s="12">
        <v>2.98</v>
      </c>
      <c r="AY8865" s="12">
        <v>1</v>
      </c>
      <c r="AZ8865" s="12">
        <v>1</v>
      </c>
      <c r="BA8865" s="13" t="s">
        <v>70248</v>
      </c>
      <c r="BB8865" s="14">
        <v>1.69</v>
      </c>
      <c r="BC8865" s="14">
        <v>1.66</v>
      </c>
      <c r="BD8865" s="14">
        <v>1.38</v>
      </c>
      <c r="BE8865" s="14">
        <v>1.38</v>
      </c>
      <c r="BF8865" s="15" t="s">
        <v>12301</v>
      </c>
      <c r="BG8865" s="14">
        <v>1.77</v>
      </c>
      <c r="BH8865" s="14">
        <v>1.7</v>
      </c>
      <c r="BI8865" s="12">
        <v>2.13</v>
      </c>
      <c r="BJ8865" s="12">
        <v>1</v>
      </c>
      <c r="BK8865" s="12">
        <v>1</v>
      </c>
      <c r="BL8865" s="13" t="s">
        <v>70249</v>
      </c>
      <c r="BM8865" s="14">
        <v>1.53</v>
      </c>
      <c r="BN8865" s="14">
        <v>1.62</v>
      </c>
      <c r="BO8865" s="14">
        <v>0.87</v>
      </c>
      <c r="BP8865" s="14">
        <v>1.32</v>
      </c>
      <c r="BQ8865" s="15" t="s">
        <v>8493</v>
      </c>
      <c r="BR8865" s="14">
        <v>1.72</v>
      </c>
      <c r="BS8865" s="14">
        <v>1.82</v>
      </c>
      <c r="BT8865" s="50"/>
      <c r="BU8865" s="12"/>
      <c r="BV8865" s="12"/>
      <c r="BW8865" s="13"/>
      <c r="BX8865" s="14"/>
      <c r="BY8865" s="14"/>
      <c r="BZ8865" s="14"/>
      <c r="CA8865" s="14"/>
      <c r="CB8865" s="15"/>
      <c r="CC8865" s="14"/>
      <c r="CD8865" s="14"/>
      <c r="CE8865" s="10" t="s">
        <v>8496</v>
      </c>
      <c r="CF8865" s="10" t="s">
        <v>3740</v>
      </c>
      <c r="CG8865" s="10" t="s">
        <v>8497</v>
      </c>
      <c r="CH8865" s="10"/>
      <c r="CI8865" s="10"/>
      <c r="CJ8865" s="10"/>
      <c r="CK8865" s="10"/>
      <c r="CL8865" s="10"/>
      <c r="CM8865" s="10"/>
      <c r="CN8865" s="10"/>
      <c r="CO8865" s="10"/>
      <c r="CP8865" s="10"/>
      <c r="CQ8865" s="10" t="s">
        <v>8500</v>
      </c>
      <c r="CR8865" s="10" t="s">
        <v>8501</v>
      </c>
      <c r="CS8865" s="10" t="s">
        <v>118</v>
      </c>
      <c r="CT8865" s="10" t="s">
        <v>8502</v>
      </c>
      <c r="CU8865" s="10"/>
      <c r="CV8865" s="10"/>
      <c r="CW8865" s="10"/>
    </row>
    <row r="8866" spans="1:101">
      <c r="A8866" t="s">
        <v>12602</v>
      </c>
      <c r="B8866" t="s">
        <v>1389</v>
      </c>
      <c r="D8866" s="10" t="s">
        <v>12603</v>
      </c>
      <c r="E8866" t="s">
        <v>3</v>
      </c>
      <c r="F8866" t="s">
        <v>289</v>
      </c>
      <c r="H8866" s="10" t="s">
        <v>12604</v>
      </c>
      <c r="I8866" t="s">
        <v>68</v>
      </c>
      <c r="Q8866" s="50">
        <v>1.04</v>
      </c>
      <c r="R8866" s="12">
        <v>1.34</v>
      </c>
      <c r="S8866" s="12">
        <v>2</v>
      </c>
      <c r="T8866" s="13" t="s">
        <v>12605</v>
      </c>
      <c r="U8866" s="14">
        <v>1.03</v>
      </c>
      <c r="V8866" s="14">
        <v>1.01</v>
      </c>
      <c r="W8866" s="14">
        <v>0.99</v>
      </c>
      <c r="X8866" s="14">
        <v>0.99</v>
      </c>
      <c r="Y8866" s="15" t="s">
        <v>12606</v>
      </c>
      <c r="Z8866" s="14">
        <v>1.1200000000000001</v>
      </c>
      <c r="AA8866" s="14">
        <v>1</v>
      </c>
      <c r="AB8866" s="12">
        <v>1.03</v>
      </c>
      <c r="AC8866" s="12">
        <v>1.04</v>
      </c>
      <c r="AD8866" s="12">
        <v>2</v>
      </c>
      <c r="AE8866" s="13" t="s">
        <v>12607</v>
      </c>
      <c r="AF8866" s="14">
        <v>0.98</v>
      </c>
      <c r="AG8866" s="14">
        <v>0.99</v>
      </c>
      <c r="AH8866" s="14">
        <v>0.98</v>
      </c>
      <c r="AI8866" s="14">
        <v>0.99</v>
      </c>
      <c r="AJ8866" s="15" t="s">
        <v>12608</v>
      </c>
      <c r="AK8866" s="14">
        <v>1.03</v>
      </c>
      <c r="AL8866" s="14">
        <v>1.03</v>
      </c>
      <c r="AM8866" s="12">
        <v>1.1000000000000001</v>
      </c>
      <c r="AN8866" s="12">
        <v>1.07</v>
      </c>
      <c r="AO8866" s="12">
        <v>2</v>
      </c>
      <c r="AP8866" s="13" t="s">
        <v>12609</v>
      </c>
      <c r="AQ8866" s="14">
        <v>1</v>
      </c>
      <c r="AR8866" s="14">
        <v>1</v>
      </c>
      <c r="AS8866" s="14">
        <v>1.1000000000000001</v>
      </c>
      <c r="AT8866" s="14">
        <v>1.05</v>
      </c>
      <c r="AU8866" s="15" t="s">
        <v>12610</v>
      </c>
      <c r="AV8866" s="14">
        <v>0.98</v>
      </c>
      <c r="AW8866" s="14">
        <v>1.01</v>
      </c>
      <c r="AX8866" s="12"/>
      <c r="AY8866" s="12"/>
      <c r="AZ8866" s="12"/>
      <c r="BA8866" s="13"/>
      <c r="BB8866" s="14"/>
      <c r="BC8866" s="14"/>
      <c r="BD8866" s="14"/>
      <c r="BE8866" s="14"/>
      <c r="BF8866" s="15"/>
      <c r="BG8866" s="14"/>
      <c r="BH8866" s="14"/>
      <c r="BI8866" s="12">
        <v>1.05</v>
      </c>
      <c r="BJ8866" s="12">
        <v>1</v>
      </c>
      <c r="BK8866" s="12">
        <v>1</v>
      </c>
      <c r="BL8866" s="13" t="s">
        <v>12611</v>
      </c>
      <c r="BM8866" s="14">
        <v>1.0900000000000001</v>
      </c>
      <c r="BN8866" s="14">
        <v>1.05</v>
      </c>
      <c r="BO8866" s="14">
        <v>1.1299999999999999</v>
      </c>
      <c r="BP8866" s="14">
        <v>1.06</v>
      </c>
      <c r="BQ8866" s="15" t="s">
        <v>12612</v>
      </c>
      <c r="BR8866" s="14">
        <v>1.04</v>
      </c>
      <c r="BS8866" s="14">
        <v>1.04</v>
      </c>
      <c r="BT8866" s="50"/>
      <c r="BU8866" s="12"/>
      <c r="BV8866" s="12"/>
      <c r="BW8866" s="13"/>
      <c r="BX8866" s="14"/>
      <c r="BY8866" s="14"/>
      <c r="BZ8866" s="14"/>
      <c r="CA8866" s="14"/>
      <c r="CB8866" s="15"/>
      <c r="CC8866" s="14"/>
      <c r="CD8866" s="14"/>
      <c r="CE8866" s="10"/>
      <c r="CF8866" s="10" t="s">
        <v>12613</v>
      </c>
      <c r="CG8866" s="10" t="s">
        <v>12614</v>
      </c>
      <c r="CH8866" s="10"/>
      <c r="CI8866" s="10"/>
      <c r="CJ8866" s="10"/>
      <c r="CK8866" s="10"/>
      <c r="CL8866" s="10"/>
      <c r="CM8866" s="10"/>
      <c r="CN8866" s="10"/>
      <c r="CO8866" s="10"/>
      <c r="CP8866" s="10"/>
      <c r="CQ8866" s="10" t="s">
        <v>12615</v>
      </c>
      <c r="CR8866" s="10">
        <v>182</v>
      </c>
      <c r="CS8866" s="10" t="s">
        <v>141</v>
      </c>
      <c r="CT8866" s="16">
        <v>2.1999999999999999E-82</v>
      </c>
      <c r="CU8866" s="10">
        <v>1728.333333</v>
      </c>
      <c r="CV8866" s="10">
        <v>1.072420511</v>
      </c>
      <c r="CW8866" s="10" t="s">
        <v>12616</v>
      </c>
    </row>
    <row r="8867" spans="1:101">
      <c r="A8867" t="s">
        <v>12602</v>
      </c>
      <c r="B8867" t="s">
        <v>9883</v>
      </c>
      <c r="D8867" s="10" t="s">
        <v>12603</v>
      </c>
      <c r="H8867" s="10" t="s">
        <v>12604</v>
      </c>
      <c r="I8867" t="s">
        <v>68</v>
      </c>
      <c r="J8867" s="11">
        <v>0.71904000000000001</v>
      </c>
      <c r="K8867" s="11">
        <v>1.4772000000000001</v>
      </c>
      <c r="L8867" s="11" t="s">
        <v>198</v>
      </c>
      <c r="Q8867" s="50">
        <v>1.08</v>
      </c>
      <c r="R8867" s="12">
        <v>1.07</v>
      </c>
      <c r="S8867" s="12">
        <v>2</v>
      </c>
      <c r="T8867" s="13" t="s">
        <v>49927</v>
      </c>
      <c r="U8867" s="14">
        <v>1.03</v>
      </c>
      <c r="V8867" s="14">
        <v>1.01</v>
      </c>
      <c r="W8867" s="14">
        <v>0.99</v>
      </c>
      <c r="X8867" s="14">
        <v>0.99</v>
      </c>
      <c r="Y8867" s="15" t="s">
        <v>12606</v>
      </c>
      <c r="Z8867" s="14">
        <v>1.1200000000000001</v>
      </c>
      <c r="AA8867" s="14">
        <v>1</v>
      </c>
      <c r="AB8867" s="12"/>
      <c r="AC8867" s="12"/>
      <c r="AD8867" s="12"/>
      <c r="AE8867" s="13"/>
      <c r="AF8867" s="14"/>
      <c r="AG8867" s="14"/>
      <c r="AH8867" s="14"/>
      <c r="AI8867" s="14"/>
      <c r="AJ8867" s="15"/>
      <c r="AK8867" s="14"/>
      <c r="AL8867" s="14"/>
      <c r="AM8867" s="12">
        <v>0.9</v>
      </c>
      <c r="AN8867" s="12">
        <v>1.1100000000000001</v>
      </c>
      <c r="AO8867" s="12">
        <v>2</v>
      </c>
      <c r="AP8867" s="13" t="s">
        <v>49928</v>
      </c>
      <c r="AQ8867" s="14">
        <v>1</v>
      </c>
      <c r="AR8867" s="14">
        <v>1</v>
      </c>
      <c r="AS8867" s="14">
        <v>1.1000000000000001</v>
      </c>
      <c r="AT8867" s="14">
        <v>1.05</v>
      </c>
      <c r="AU8867" s="15" t="s">
        <v>12610</v>
      </c>
      <c r="AV8867" s="14">
        <v>0.98</v>
      </c>
      <c r="AW8867" s="14">
        <v>1.01</v>
      </c>
      <c r="AX8867" s="12"/>
      <c r="AY8867" s="12"/>
      <c r="AZ8867" s="12"/>
      <c r="BA8867" s="13"/>
      <c r="BB8867" s="14"/>
      <c r="BC8867" s="14"/>
      <c r="BD8867" s="14"/>
      <c r="BE8867" s="14"/>
      <c r="BF8867" s="15"/>
      <c r="BG8867" s="14"/>
      <c r="BH8867" s="14"/>
      <c r="BI8867" s="12">
        <v>1.04</v>
      </c>
      <c r="BJ8867" s="12">
        <v>1</v>
      </c>
      <c r="BK8867" s="12">
        <v>1</v>
      </c>
      <c r="BL8867" s="13" t="s">
        <v>49929</v>
      </c>
      <c r="BM8867" s="14">
        <v>1.0900000000000001</v>
      </c>
      <c r="BN8867" s="14">
        <v>1.05</v>
      </c>
      <c r="BO8867" s="14">
        <v>1.1299999999999999</v>
      </c>
      <c r="BP8867" s="14">
        <v>1.06</v>
      </c>
      <c r="BQ8867" s="15" t="s">
        <v>12612</v>
      </c>
      <c r="BR8867" s="14">
        <v>1.04</v>
      </c>
      <c r="BS8867" s="14">
        <v>1.04</v>
      </c>
      <c r="BT8867" s="50">
        <v>0.91</v>
      </c>
      <c r="BU8867" s="12">
        <v>1.1000000000000001</v>
      </c>
      <c r="BV8867" s="12">
        <v>1</v>
      </c>
      <c r="BW8867" s="13" t="s">
        <v>49930</v>
      </c>
      <c r="BX8867" s="14">
        <v>0.97</v>
      </c>
      <c r="BY8867" s="14">
        <v>1</v>
      </c>
      <c r="BZ8867" s="14">
        <v>0.98</v>
      </c>
      <c r="CA8867" s="14">
        <v>0.99</v>
      </c>
      <c r="CB8867" s="15" t="s">
        <v>49931</v>
      </c>
      <c r="CC8867" s="14">
        <v>0.92</v>
      </c>
      <c r="CD8867" s="14">
        <v>0.92</v>
      </c>
      <c r="CE8867" s="10"/>
      <c r="CF8867" s="10" t="s">
        <v>12613</v>
      </c>
      <c r="CG8867" s="10" t="s">
        <v>12614</v>
      </c>
      <c r="CH8867" s="10" t="s">
        <v>44</v>
      </c>
      <c r="CI8867" s="10" t="s">
        <v>19871</v>
      </c>
      <c r="CJ8867" s="10" t="s">
        <v>28</v>
      </c>
      <c r="CK8867" s="10" t="s">
        <v>28</v>
      </c>
      <c r="CL8867" s="10" t="s">
        <v>28</v>
      </c>
      <c r="CM8867" s="10" t="s">
        <v>28</v>
      </c>
      <c r="CN8867" s="10" t="s">
        <v>18002</v>
      </c>
      <c r="CO8867" s="10"/>
      <c r="CP8867" s="10"/>
      <c r="CQ8867" s="10" t="s">
        <v>12615</v>
      </c>
      <c r="CR8867" s="10">
        <v>182</v>
      </c>
      <c r="CS8867" s="10" t="s">
        <v>141</v>
      </c>
      <c r="CT8867" s="10">
        <v>2.1999999999999999E-82</v>
      </c>
      <c r="CU8867" s="10">
        <v>1728.333333</v>
      </c>
      <c r="CV8867" s="10">
        <v>1.072420511</v>
      </c>
      <c r="CW8867" s="10" t="s">
        <v>12616</v>
      </c>
    </row>
    <row r="8868" spans="1:101">
      <c r="A8868" t="s">
        <v>49730</v>
      </c>
      <c r="B8868" t="s">
        <v>104</v>
      </c>
      <c r="D8868" s="10" t="s">
        <v>49731</v>
      </c>
      <c r="H8868" s="10" t="s">
        <v>49732</v>
      </c>
      <c r="I8868" t="s">
        <v>68</v>
      </c>
      <c r="L8868" s="11" t="s">
        <v>198</v>
      </c>
      <c r="Q8868" s="50">
        <v>0.84</v>
      </c>
      <c r="R8868" s="12">
        <v>1</v>
      </c>
      <c r="S8868" s="12">
        <v>1</v>
      </c>
      <c r="T8868" s="13" t="s">
        <v>49733</v>
      </c>
      <c r="U8868" s="14">
        <v>0.83</v>
      </c>
      <c r="V8868" s="14">
        <v>0.84</v>
      </c>
      <c r="W8868" s="14">
        <v>0.9</v>
      </c>
      <c r="X8868" s="14">
        <v>0.9</v>
      </c>
      <c r="Y8868" s="15" t="s">
        <v>49734</v>
      </c>
      <c r="Z8868" s="14">
        <v>0.79</v>
      </c>
      <c r="AA8868" s="14">
        <v>0.79</v>
      </c>
      <c r="AB8868" s="12">
        <v>1.01</v>
      </c>
      <c r="AC8868" s="12">
        <v>1</v>
      </c>
      <c r="AD8868" s="12">
        <v>2</v>
      </c>
      <c r="AE8868" s="13" t="s">
        <v>49735</v>
      </c>
      <c r="AF8868" s="14">
        <v>0.96</v>
      </c>
      <c r="AG8868" s="14">
        <v>0.98</v>
      </c>
      <c r="AH8868" s="14"/>
      <c r="AI8868" s="14"/>
      <c r="AJ8868" s="15"/>
      <c r="AK8868" s="14">
        <v>0.97</v>
      </c>
      <c r="AL8868" s="14">
        <v>0.97</v>
      </c>
      <c r="AM8868" s="12">
        <v>1</v>
      </c>
      <c r="AN8868" s="12">
        <v>1</v>
      </c>
      <c r="AO8868" s="12">
        <v>2</v>
      </c>
      <c r="AP8868" s="13" t="s">
        <v>49736</v>
      </c>
      <c r="AQ8868" s="14">
        <v>0.93</v>
      </c>
      <c r="AR8868" s="14">
        <v>0.99</v>
      </c>
      <c r="AS8868" s="14"/>
      <c r="AT8868" s="14"/>
      <c r="AU8868" s="15"/>
      <c r="AV8868" s="14">
        <v>0.93</v>
      </c>
      <c r="AW8868" s="14">
        <v>0.99</v>
      </c>
      <c r="AX8868" s="12">
        <v>1.02</v>
      </c>
      <c r="AY8868" s="12">
        <v>1</v>
      </c>
      <c r="AZ8868" s="12">
        <v>2</v>
      </c>
      <c r="BA8868" s="13" t="s">
        <v>49737</v>
      </c>
      <c r="BB8868" s="14">
        <v>0.99</v>
      </c>
      <c r="BC8868" s="14">
        <v>1.01</v>
      </c>
      <c r="BD8868" s="14">
        <v>0.79</v>
      </c>
      <c r="BE8868" s="14">
        <v>0.79</v>
      </c>
      <c r="BF8868" s="15" t="s">
        <v>49738</v>
      </c>
      <c r="BG8868" s="14">
        <v>1.03</v>
      </c>
      <c r="BH8868" s="14">
        <v>1.02</v>
      </c>
      <c r="BI8868" s="12">
        <v>0.91</v>
      </c>
      <c r="BJ8868" s="12">
        <v>1</v>
      </c>
      <c r="BK8868" s="12">
        <v>1</v>
      </c>
      <c r="BL8868" s="13" t="s">
        <v>49739</v>
      </c>
      <c r="BM8868" s="14">
        <v>0.62</v>
      </c>
      <c r="BN8868" s="14">
        <v>0.73</v>
      </c>
      <c r="BO8868" s="14">
        <v>0.82</v>
      </c>
      <c r="BP8868" s="14">
        <v>0.82</v>
      </c>
      <c r="BQ8868" s="15" t="s">
        <v>49740</v>
      </c>
      <c r="BR8868" s="14">
        <v>0.67</v>
      </c>
      <c r="BS8868" s="14">
        <v>0.72</v>
      </c>
      <c r="BT8868" s="50"/>
      <c r="BU8868" s="12"/>
      <c r="BV8868" s="12"/>
      <c r="BW8868" s="13"/>
      <c r="BX8868" s="14"/>
      <c r="BY8868" s="14"/>
      <c r="BZ8868" s="14"/>
      <c r="CA8868" s="14"/>
      <c r="CB8868" s="15"/>
      <c r="CC8868" s="14"/>
      <c r="CD8868" s="14"/>
      <c r="CE8868" s="10" t="s">
        <v>49741</v>
      </c>
      <c r="CF8868" s="10" t="s">
        <v>9996</v>
      </c>
      <c r="CG8868" s="10" t="s">
        <v>49742</v>
      </c>
      <c r="CH8868" s="10" t="s">
        <v>44</v>
      </c>
      <c r="CI8868" s="10" t="s">
        <v>49743</v>
      </c>
      <c r="CJ8868" s="10" t="s">
        <v>28</v>
      </c>
      <c r="CK8868" s="10" t="s">
        <v>28</v>
      </c>
      <c r="CL8868" s="10" t="s">
        <v>28</v>
      </c>
      <c r="CM8868" s="10" t="s">
        <v>28</v>
      </c>
      <c r="CN8868" s="10" t="s">
        <v>4782</v>
      </c>
      <c r="CO8868" s="10"/>
      <c r="CP8868" s="10"/>
      <c r="CQ8868" s="10"/>
      <c r="CR8868" s="10"/>
      <c r="CS8868" s="10"/>
      <c r="CT8868" s="10"/>
      <c r="CU8868" s="10">
        <v>125.66666669999999</v>
      </c>
      <c r="CV8868" s="10">
        <v>1.105134208</v>
      </c>
      <c r="CW8868" s="10" t="s">
        <v>49744</v>
      </c>
    </row>
    <row r="8869" spans="1:101">
      <c r="A8869" t="s">
        <v>49730</v>
      </c>
      <c r="B8869" t="s">
        <v>26668</v>
      </c>
      <c r="D8869" s="10" t="s">
        <v>49731</v>
      </c>
      <c r="F8869" t="s">
        <v>750</v>
      </c>
      <c r="H8869" s="10" t="s">
        <v>49732</v>
      </c>
      <c r="I8869" t="s">
        <v>68</v>
      </c>
      <c r="L8869" s="11" t="s">
        <v>198</v>
      </c>
      <c r="Q8869" s="50">
        <v>0.8</v>
      </c>
      <c r="R8869" s="12">
        <v>1.0900000000000001</v>
      </c>
      <c r="S8869" s="12">
        <v>1</v>
      </c>
      <c r="T8869" s="13" t="s">
        <v>50085</v>
      </c>
      <c r="U8869" s="14">
        <v>0.86</v>
      </c>
      <c r="V8869" s="14">
        <v>0.87</v>
      </c>
      <c r="W8869" s="14">
        <v>0.9</v>
      </c>
      <c r="X8869" s="14">
        <v>0.9</v>
      </c>
      <c r="Y8869" s="15" t="s">
        <v>49734</v>
      </c>
      <c r="Z8869" s="14">
        <v>0.84</v>
      </c>
      <c r="AA8869" s="14">
        <v>0.84</v>
      </c>
      <c r="AB8869" s="12">
        <v>0.93</v>
      </c>
      <c r="AC8869" s="12">
        <v>1.01</v>
      </c>
      <c r="AD8869" s="12">
        <v>1</v>
      </c>
      <c r="AE8869" s="13" t="s">
        <v>50086</v>
      </c>
      <c r="AF8869" s="14">
        <v>0.94</v>
      </c>
      <c r="AG8869" s="14">
        <v>0.95</v>
      </c>
      <c r="AH8869" s="14"/>
      <c r="AI8869" s="14"/>
      <c r="AJ8869" s="15"/>
      <c r="AK8869" s="14">
        <v>0.95</v>
      </c>
      <c r="AL8869" s="14">
        <v>0.94</v>
      </c>
      <c r="AM8869" s="12">
        <v>0.79</v>
      </c>
      <c r="AN8869" s="12">
        <v>1.28</v>
      </c>
      <c r="AO8869" s="12">
        <v>1</v>
      </c>
      <c r="AP8869" s="13" t="s">
        <v>50087</v>
      </c>
      <c r="AQ8869" s="14">
        <v>0.93</v>
      </c>
      <c r="AR8869" s="14">
        <v>0.99</v>
      </c>
      <c r="AS8869" s="14"/>
      <c r="AT8869" s="14"/>
      <c r="AU8869" s="15"/>
      <c r="AV8869" s="14">
        <v>0.93</v>
      </c>
      <c r="AW8869" s="14">
        <v>0.99</v>
      </c>
      <c r="AX8869" s="12">
        <v>1.06</v>
      </c>
      <c r="AY8869" s="12">
        <v>1.05</v>
      </c>
      <c r="AZ8869" s="12">
        <v>1</v>
      </c>
      <c r="BA8869" s="13" t="s">
        <v>50088</v>
      </c>
      <c r="BB8869" s="14">
        <v>0.99</v>
      </c>
      <c r="BC8869" s="14">
        <v>1.01</v>
      </c>
      <c r="BD8869" s="14">
        <v>0.84</v>
      </c>
      <c r="BE8869" s="14">
        <v>0.84</v>
      </c>
      <c r="BF8869" s="15" t="s">
        <v>50089</v>
      </c>
      <c r="BG8869" s="14">
        <v>1.02</v>
      </c>
      <c r="BH8869" s="14">
        <v>1.02</v>
      </c>
      <c r="BI8869" s="12">
        <v>0.47</v>
      </c>
      <c r="BJ8869" s="12">
        <v>1</v>
      </c>
      <c r="BK8869" s="12">
        <v>1</v>
      </c>
      <c r="BL8869" s="13" t="s">
        <v>50090</v>
      </c>
      <c r="BM8869" s="14">
        <v>0.62</v>
      </c>
      <c r="BN8869" s="14">
        <v>0.73</v>
      </c>
      <c r="BO8869" s="14">
        <v>0.82</v>
      </c>
      <c r="BP8869" s="14">
        <v>0.82</v>
      </c>
      <c r="BQ8869" s="15" t="s">
        <v>49740</v>
      </c>
      <c r="BR8869" s="14">
        <v>0.67</v>
      </c>
      <c r="BS8869" s="14">
        <v>0.72</v>
      </c>
      <c r="BT8869" s="50">
        <v>1.51</v>
      </c>
      <c r="BU8869" s="12">
        <v>1.25</v>
      </c>
      <c r="BV8869" s="12">
        <v>1</v>
      </c>
      <c r="BW8869" s="13" t="s">
        <v>50091</v>
      </c>
      <c r="BX8869" s="14">
        <v>1.54</v>
      </c>
      <c r="BY8869" s="14">
        <v>1.76</v>
      </c>
      <c r="BZ8869" s="14"/>
      <c r="CA8869" s="14"/>
      <c r="CB8869" s="15"/>
      <c r="CC8869" s="14">
        <v>1.54</v>
      </c>
      <c r="CD8869" s="14">
        <v>1.54</v>
      </c>
      <c r="CE8869" s="10" t="s">
        <v>49741</v>
      </c>
      <c r="CF8869" s="10" t="s">
        <v>9996</v>
      </c>
      <c r="CG8869" s="10" t="s">
        <v>49742</v>
      </c>
      <c r="CH8869" s="10" t="s">
        <v>44</v>
      </c>
      <c r="CI8869" s="10" t="s">
        <v>23879</v>
      </c>
      <c r="CJ8869" s="10" t="s">
        <v>28</v>
      </c>
      <c r="CK8869" s="10" t="s">
        <v>28</v>
      </c>
      <c r="CL8869" s="10" t="s">
        <v>28</v>
      </c>
      <c r="CM8869" s="10" t="s">
        <v>28</v>
      </c>
      <c r="CN8869" s="10" t="s">
        <v>50092</v>
      </c>
      <c r="CO8869" s="10"/>
      <c r="CP8869" s="10"/>
      <c r="CQ8869" s="10"/>
      <c r="CR8869" s="10"/>
      <c r="CS8869" s="10"/>
      <c r="CT8869" s="10"/>
      <c r="CU8869" s="10">
        <v>125.66666669999999</v>
      </c>
      <c r="CV8869" s="10">
        <v>1.105134208</v>
      </c>
      <c r="CW8869" s="10" t="s">
        <v>49744</v>
      </c>
    </row>
    <row r="8870" spans="1:101">
      <c r="A8870" t="s">
        <v>49730</v>
      </c>
      <c r="B8870" t="s">
        <v>34787</v>
      </c>
      <c r="D8870" s="10" t="s">
        <v>49731</v>
      </c>
      <c r="H8870" s="10" t="s">
        <v>49732</v>
      </c>
      <c r="I8870" t="s">
        <v>6</v>
      </c>
      <c r="Q8870" s="50"/>
      <c r="R8870" s="12"/>
      <c r="S8870" s="12"/>
      <c r="T8870" s="13"/>
      <c r="U8870" s="14"/>
      <c r="V8870" s="14"/>
      <c r="W8870" s="14"/>
      <c r="X8870" s="14"/>
      <c r="Y8870" s="15"/>
      <c r="Z8870" s="14"/>
      <c r="AA8870" s="14"/>
      <c r="AB8870" s="12">
        <v>0.95</v>
      </c>
      <c r="AC8870" s="12">
        <v>1</v>
      </c>
      <c r="AD8870" s="12">
        <v>1</v>
      </c>
      <c r="AE8870" s="13" t="s">
        <v>55302</v>
      </c>
      <c r="AF8870" s="14">
        <v>0.96</v>
      </c>
      <c r="AG8870" s="14">
        <v>0.98</v>
      </c>
      <c r="AH8870" s="14"/>
      <c r="AI8870" s="14"/>
      <c r="AJ8870" s="15"/>
      <c r="AK8870" s="14">
        <v>0.97</v>
      </c>
      <c r="AL8870" s="14">
        <v>0.97</v>
      </c>
      <c r="AM8870" s="12"/>
      <c r="AN8870" s="12"/>
      <c r="AO8870" s="12"/>
      <c r="AP8870" s="13"/>
      <c r="AQ8870" s="14"/>
      <c r="AR8870" s="14"/>
      <c r="AS8870" s="14"/>
      <c r="AT8870" s="14"/>
      <c r="AU8870" s="15"/>
      <c r="AV8870" s="14"/>
      <c r="AW8870" s="14"/>
      <c r="AX8870" s="12">
        <v>0.96</v>
      </c>
      <c r="AY8870" s="12">
        <v>1</v>
      </c>
      <c r="AZ8870" s="12">
        <v>1</v>
      </c>
      <c r="BA8870" s="13" t="s">
        <v>55303</v>
      </c>
      <c r="BB8870" s="14">
        <v>0.99</v>
      </c>
      <c r="BC8870" s="14">
        <v>1.01</v>
      </c>
      <c r="BD8870" s="14">
        <v>0.79</v>
      </c>
      <c r="BE8870" s="14">
        <v>0.79</v>
      </c>
      <c r="BF8870" s="15" t="s">
        <v>49738</v>
      </c>
      <c r="BG8870" s="14">
        <v>1.03</v>
      </c>
      <c r="BH8870" s="14">
        <v>1.02</v>
      </c>
      <c r="BI8870" s="12">
        <v>0.72</v>
      </c>
      <c r="BJ8870" s="12">
        <v>1</v>
      </c>
      <c r="BK8870" s="12">
        <v>1</v>
      </c>
      <c r="BL8870" s="13" t="s">
        <v>55304</v>
      </c>
      <c r="BM8870" s="14">
        <v>0.62</v>
      </c>
      <c r="BN8870" s="14">
        <v>0.73</v>
      </c>
      <c r="BO8870" s="14">
        <v>0.82</v>
      </c>
      <c r="BP8870" s="14">
        <v>0.82</v>
      </c>
      <c r="BQ8870" s="15" t="s">
        <v>49740</v>
      </c>
      <c r="BR8870" s="14">
        <v>0.67</v>
      </c>
      <c r="BS8870" s="14">
        <v>0.72</v>
      </c>
      <c r="BT8870" s="50"/>
      <c r="BU8870" s="12"/>
      <c r="BV8870" s="12"/>
      <c r="BW8870" s="13"/>
      <c r="BX8870" s="14"/>
      <c r="BY8870" s="14"/>
      <c r="BZ8870" s="14"/>
      <c r="CA8870" s="14"/>
      <c r="CB8870" s="15"/>
      <c r="CC8870" s="14"/>
      <c r="CD8870" s="14"/>
      <c r="CE8870" s="10" t="s">
        <v>49741</v>
      </c>
      <c r="CF8870" s="10" t="s">
        <v>9996</v>
      </c>
      <c r="CG8870" s="10" t="s">
        <v>49742</v>
      </c>
      <c r="CH8870" s="10" t="s">
        <v>44</v>
      </c>
      <c r="CI8870" s="10" t="s">
        <v>4194</v>
      </c>
      <c r="CJ8870" s="10" t="s">
        <v>28</v>
      </c>
      <c r="CK8870" s="10" t="s">
        <v>28</v>
      </c>
      <c r="CL8870" s="10" t="s">
        <v>28</v>
      </c>
      <c r="CM8870" s="10" t="s">
        <v>28</v>
      </c>
      <c r="CN8870" s="10" t="s">
        <v>55305</v>
      </c>
      <c r="CO8870" s="10"/>
      <c r="CP8870" s="10"/>
      <c r="CQ8870" s="10"/>
      <c r="CR8870" s="10"/>
      <c r="CS8870" s="10"/>
      <c r="CT8870" s="10"/>
      <c r="CU8870" s="10">
        <v>125.66666669999999</v>
      </c>
      <c r="CV8870" s="10">
        <v>1.105134208</v>
      </c>
      <c r="CW8870" s="10" t="s">
        <v>49744</v>
      </c>
    </row>
    <row r="8871" spans="1:101">
      <c r="A8871" t="s">
        <v>49730</v>
      </c>
      <c r="B8871" t="s">
        <v>71503</v>
      </c>
      <c r="D8871" s="10" t="s">
        <v>49731</v>
      </c>
      <c r="H8871" s="10" t="s">
        <v>49732</v>
      </c>
      <c r="I8871" t="s">
        <v>68</v>
      </c>
      <c r="Q8871" s="50">
        <v>1.02</v>
      </c>
      <c r="R8871" s="12">
        <v>1</v>
      </c>
      <c r="S8871" s="12">
        <v>1</v>
      </c>
      <c r="T8871" s="13" t="s">
        <v>72227</v>
      </c>
      <c r="U8871" s="14">
        <v>0.92</v>
      </c>
      <c r="V8871" s="14">
        <v>0.98</v>
      </c>
      <c r="W8871" s="14"/>
      <c r="X8871" s="14"/>
      <c r="Y8871" s="15"/>
      <c r="Z8871" s="14">
        <v>0.87</v>
      </c>
      <c r="AA8871" s="14">
        <v>0.87</v>
      </c>
      <c r="AB8871" s="12"/>
      <c r="AC8871" s="12"/>
      <c r="AD8871" s="12"/>
      <c r="AE8871" s="13"/>
      <c r="AF8871" s="14"/>
      <c r="AG8871" s="14"/>
      <c r="AH8871" s="14"/>
      <c r="AI8871" s="14"/>
      <c r="AJ8871" s="15"/>
      <c r="AK8871" s="14"/>
      <c r="AL8871" s="14"/>
      <c r="AM8871" s="12">
        <v>0.98</v>
      </c>
      <c r="AN8871" s="12">
        <v>1</v>
      </c>
      <c r="AO8871" s="12">
        <v>1</v>
      </c>
      <c r="AP8871" s="13" t="s">
        <v>72228</v>
      </c>
      <c r="AQ8871" s="14">
        <v>0.85</v>
      </c>
      <c r="AR8871" s="14">
        <v>0.98</v>
      </c>
      <c r="AS8871" s="14"/>
      <c r="AT8871" s="14"/>
      <c r="AU8871" s="15"/>
      <c r="AV8871" s="14">
        <v>0.85</v>
      </c>
      <c r="AW8871" s="14">
        <v>0.98</v>
      </c>
      <c r="AX8871" s="12"/>
      <c r="AY8871" s="12"/>
      <c r="AZ8871" s="12"/>
      <c r="BA8871" s="13"/>
      <c r="BB8871" s="14"/>
      <c r="BC8871" s="14"/>
      <c r="BD8871" s="14"/>
      <c r="BE8871" s="14"/>
      <c r="BF8871" s="15"/>
      <c r="BG8871" s="14"/>
      <c r="BH8871" s="14"/>
      <c r="BI8871" s="12"/>
      <c r="BJ8871" s="12"/>
      <c r="BK8871" s="12"/>
      <c r="BL8871" s="13"/>
      <c r="BM8871" s="14"/>
      <c r="BN8871" s="14"/>
      <c r="BO8871" s="14"/>
      <c r="BP8871" s="14"/>
      <c r="BQ8871" s="15"/>
      <c r="BR8871" s="14"/>
      <c r="BS8871" s="14"/>
      <c r="BT8871" s="50"/>
      <c r="BU8871" s="12"/>
      <c r="BV8871" s="12"/>
      <c r="BW8871" s="13"/>
      <c r="BX8871" s="14"/>
      <c r="BY8871" s="14"/>
      <c r="BZ8871" s="14"/>
      <c r="CA8871" s="14"/>
      <c r="CB8871" s="15"/>
      <c r="CC8871" s="14"/>
      <c r="CD8871" s="14"/>
      <c r="CE8871" s="10" t="s">
        <v>49741</v>
      </c>
      <c r="CF8871" s="10" t="s">
        <v>9996</v>
      </c>
      <c r="CG8871" s="10" t="s">
        <v>49742</v>
      </c>
      <c r="CH8871" s="10"/>
      <c r="CI8871" s="10"/>
      <c r="CJ8871" s="10"/>
      <c r="CK8871" s="10"/>
      <c r="CL8871" s="10"/>
      <c r="CM8871" s="10"/>
      <c r="CN8871" s="10"/>
      <c r="CO8871" s="10"/>
      <c r="CP8871" s="10"/>
      <c r="CQ8871" s="10"/>
      <c r="CR8871" s="10"/>
      <c r="CS8871" s="10"/>
      <c r="CT8871" s="10"/>
      <c r="CU8871" s="10">
        <v>125.66666669999999</v>
      </c>
      <c r="CV8871" s="10">
        <v>1.105134208</v>
      </c>
      <c r="CW8871" s="10" t="s">
        <v>49744</v>
      </c>
    </row>
    <row r="8872" spans="1:101">
      <c r="A8872" t="s">
        <v>15017</v>
      </c>
      <c r="B8872" t="s">
        <v>1486</v>
      </c>
      <c r="D8872" s="10" t="s">
        <v>15018</v>
      </c>
      <c r="H8872" s="10" t="s">
        <v>15019</v>
      </c>
      <c r="I8872" t="s">
        <v>174</v>
      </c>
      <c r="Q8872" s="50"/>
      <c r="R8872" s="12"/>
      <c r="S8872" s="12"/>
      <c r="T8872" s="13"/>
      <c r="U8872" s="14"/>
      <c r="V8872" s="14"/>
      <c r="W8872" s="14"/>
      <c r="X8872" s="14"/>
      <c r="Y8872" s="15"/>
      <c r="Z8872" s="14"/>
      <c r="AA8872" s="14"/>
      <c r="AB8872" s="12"/>
      <c r="AC8872" s="12"/>
      <c r="AD8872" s="12"/>
      <c r="AE8872" s="13"/>
      <c r="AF8872" s="14"/>
      <c r="AG8872" s="14"/>
      <c r="AH8872" s="14"/>
      <c r="AI8872" s="14"/>
      <c r="AJ8872" s="15"/>
      <c r="AK8872" s="14"/>
      <c r="AL8872" s="14"/>
      <c r="AM8872" s="12"/>
      <c r="AN8872" s="12"/>
      <c r="AO8872" s="12"/>
      <c r="AP8872" s="13"/>
      <c r="AQ8872" s="14"/>
      <c r="AR8872" s="14"/>
      <c r="AS8872" s="14"/>
      <c r="AT8872" s="14"/>
      <c r="AU8872" s="15"/>
      <c r="AV8872" s="14"/>
      <c r="AW8872" s="14"/>
      <c r="AX8872" s="12"/>
      <c r="AY8872" s="12"/>
      <c r="AZ8872" s="12"/>
      <c r="BA8872" s="13"/>
      <c r="BB8872" s="14"/>
      <c r="BC8872" s="14"/>
      <c r="BD8872" s="14"/>
      <c r="BE8872" s="14"/>
      <c r="BF8872" s="15"/>
      <c r="BG8872" s="14"/>
      <c r="BH8872" s="14"/>
      <c r="BI8872" s="12">
        <v>0.22</v>
      </c>
      <c r="BJ8872" s="12">
        <v>1</v>
      </c>
      <c r="BK8872" s="12">
        <v>1</v>
      </c>
      <c r="BL8872" s="13" t="s">
        <v>15020</v>
      </c>
      <c r="BM8872" s="14">
        <v>0.43</v>
      </c>
      <c r="BN8872" s="14">
        <v>0.56999999999999995</v>
      </c>
      <c r="BO8872" s="14"/>
      <c r="BP8872" s="14"/>
      <c r="BQ8872" s="15"/>
      <c r="BR8872" s="14">
        <v>0.37</v>
      </c>
      <c r="BS8872" s="14">
        <v>0.37</v>
      </c>
      <c r="BT8872" s="50"/>
      <c r="BU8872" s="12"/>
      <c r="BV8872" s="12"/>
      <c r="BW8872" s="13"/>
      <c r="BX8872" s="14"/>
      <c r="BY8872" s="14"/>
      <c r="BZ8872" s="14"/>
      <c r="CA8872" s="14"/>
      <c r="CB8872" s="15"/>
      <c r="CC8872" s="14"/>
      <c r="CD8872" s="14"/>
      <c r="CE8872" s="10" t="s">
        <v>15021</v>
      </c>
      <c r="CF8872" s="10" t="s">
        <v>15022</v>
      </c>
      <c r="CG8872" s="10" t="s">
        <v>15023</v>
      </c>
      <c r="CH8872" s="10"/>
      <c r="CI8872" s="10"/>
      <c r="CJ8872" s="10"/>
      <c r="CK8872" s="10"/>
      <c r="CL8872" s="10"/>
      <c r="CM8872" s="10"/>
      <c r="CN8872" s="10"/>
      <c r="CO8872" s="10"/>
      <c r="CP8872" s="10"/>
      <c r="CQ8872" s="10"/>
      <c r="CR8872" s="10"/>
      <c r="CS8872" s="10"/>
      <c r="CT8872" s="10"/>
      <c r="CU8872" s="10">
        <v>76.666666669999998</v>
      </c>
      <c r="CV8872" s="10">
        <v>1.349874341</v>
      </c>
      <c r="CW8872" s="10" t="s">
        <v>15024</v>
      </c>
    </row>
    <row r="8873" spans="1:101">
      <c r="A8873" t="s">
        <v>15017</v>
      </c>
      <c r="B8873" t="s">
        <v>2632</v>
      </c>
      <c r="D8873" s="10" t="s">
        <v>15018</v>
      </c>
      <c r="H8873" s="10" t="s">
        <v>15019</v>
      </c>
      <c r="I8873" t="s">
        <v>174</v>
      </c>
      <c r="Q8873" s="50"/>
      <c r="R8873" s="12"/>
      <c r="S8873" s="12"/>
      <c r="T8873" s="13"/>
      <c r="U8873" s="14"/>
      <c r="V8873" s="14"/>
      <c r="W8873" s="14"/>
      <c r="X8873" s="14"/>
      <c r="Y8873" s="15"/>
      <c r="Z8873" s="14"/>
      <c r="AA8873" s="14"/>
      <c r="AB8873" s="12"/>
      <c r="AC8873" s="12"/>
      <c r="AD8873" s="12"/>
      <c r="AE8873" s="13"/>
      <c r="AF8873" s="14"/>
      <c r="AG8873" s="14"/>
      <c r="AH8873" s="14"/>
      <c r="AI8873" s="14"/>
      <c r="AJ8873" s="15"/>
      <c r="AK8873" s="14"/>
      <c r="AL8873" s="14"/>
      <c r="AM8873" s="12"/>
      <c r="AN8873" s="12"/>
      <c r="AO8873" s="12"/>
      <c r="AP8873" s="13"/>
      <c r="AQ8873" s="14"/>
      <c r="AR8873" s="14"/>
      <c r="AS8873" s="14"/>
      <c r="AT8873" s="14"/>
      <c r="AU8873" s="15"/>
      <c r="AV8873" s="14"/>
      <c r="AW8873" s="14"/>
      <c r="AX8873" s="12"/>
      <c r="AY8873" s="12"/>
      <c r="AZ8873" s="12"/>
      <c r="BA8873" s="13"/>
      <c r="BB8873" s="14"/>
      <c r="BC8873" s="14"/>
      <c r="BD8873" s="14"/>
      <c r="BE8873" s="14"/>
      <c r="BF8873" s="15"/>
      <c r="BG8873" s="14"/>
      <c r="BH8873" s="14"/>
      <c r="BI8873" s="12">
        <v>0.61</v>
      </c>
      <c r="BJ8873" s="12">
        <v>1</v>
      </c>
      <c r="BK8873" s="12">
        <v>1</v>
      </c>
      <c r="BL8873" s="13" t="s">
        <v>15041</v>
      </c>
      <c r="BM8873" s="14">
        <v>0.43</v>
      </c>
      <c r="BN8873" s="14">
        <v>0.56999999999999995</v>
      </c>
      <c r="BO8873" s="14"/>
      <c r="BP8873" s="14"/>
      <c r="BQ8873" s="15"/>
      <c r="BR8873" s="14">
        <v>0.37</v>
      </c>
      <c r="BS8873" s="14">
        <v>0.37</v>
      </c>
      <c r="BT8873" s="50"/>
      <c r="BU8873" s="12"/>
      <c r="BV8873" s="12"/>
      <c r="BW8873" s="13"/>
      <c r="BX8873" s="14"/>
      <c r="BY8873" s="14"/>
      <c r="BZ8873" s="14"/>
      <c r="CA8873" s="14"/>
      <c r="CB8873" s="15"/>
      <c r="CC8873" s="14"/>
      <c r="CD8873" s="14"/>
      <c r="CE8873" s="10" t="s">
        <v>15021</v>
      </c>
      <c r="CF8873" s="10" t="s">
        <v>15022</v>
      </c>
      <c r="CG8873" s="10" t="s">
        <v>15023</v>
      </c>
      <c r="CH8873" s="10"/>
      <c r="CI8873" s="10"/>
      <c r="CJ8873" s="10"/>
      <c r="CK8873" s="10"/>
      <c r="CL8873" s="10"/>
      <c r="CM8873" s="10"/>
      <c r="CN8873" s="10"/>
      <c r="CO8873" s="10"/>
      <c r="CP8873" s="10"/>
      <c r="CQ8873" s="10"/>
      <c r="CR8873" s="10"/>
      <c r="CS8873" s="10"/>
      <c r="CT8873" s="10"/>
      <c r="CU8873" s="10">
        <v>76.666666669999998</v>
      </c>
      <c r="CV8873" s="10">
        <v>1.349874341</v>
      </c>
      <c r="CW8873" s="10" t="s">
        <v>15024</v>
      </c>
    </row>
    <row r="8874" spans="1:101">
      <c r="A8874" t="s">
        <v>5227</v>
      </c>
      <c r="B8874" t="s">
        <v>5228</v>
      </c>
      <c r="D8874" s="10" t="s">
        <v>5229</v>
      </c>
      <c r="H8874" s="10" t="s">
        <v>5230</v>
      </c>
      <c r="I8874" t="s">
        <v>68</v>
      </c>
      <c r="L8874" s="11" t="s">
        <v>3409</v>
      </c>
      <c r="Q8874" s="50">
        <v>1.03</v>
      </c>
      <c r="R8874" s="12">
        <v>1.32</v>
      </c>
      <c r="S8874" s="12">
        <v>1</v>
      </c>
      <c r="T8874" s="13" t="s">
        <v>5231</v>
      </c>
      <c r="U8874" s="14">
        <v>1.08</v>
      </c>
      <c r="V8874" s="14">
        <v>1.1000000000000001</v>
      </c>
      <c r="W8874" s="14">
        <v>1.1299999999999999</v>
      </c>
      <c r="X8874" s="14">
        <v>1.1299999999999999</v>
      </c>
      <c r="Y8874" s="15" t="s">
        <v>5232</v>
      </c>
      <c r="Z8874" s="14">
        <v>1.04</v>
      </c>
      <c r="AA8874" s="14">
        <v>1.04</v>
      </c>
      <c r="AB8874" s="12">
        <v>0.77</v>
      </c>
      <c r="AC8874" s="12">
        <v>1</v>
      </c>
      <c r="AD8874" s="12">
        <v>1</v>
      </c>
      <c r="AE8874" s="13" t="s">
        <v>5233</v>
      </c>
      <c r="AF8874" s="14">
        <v>0.95</v>
      </c>
      <c r="AG8874" s="14">
        <v>0.99</v>
      </c>
      <c r="AH8874" s="14">
        <v>1.05</v>
      </c>
      <c r="AI8874" s="14">
        <v>1.05</v>
      </c>
      <c r="AJ8874" s="15" t="s">
        <v>5234</v>
      </c>
      <c r="AK8874" s="14">
        <v>0.97</v>
      </c>
      <c r="AL8874" s="14">
        <v>0.97</v>
      </c>
      <c r="AM8874" s="12">
        <v>1.67</v>
      </c>
      <c r="AN8874" s="12">
        <v>1.29</v>
      </c>
      <c r="AO8874" s="12">
        <v>1</v>
      </c>
      <c r="AP8874" s="13" t="s">
        <v>5235</v>
      </c>
      <c r="AQ8874" s="14">
        <v>0.93</v>
      </c>
      <c r="AR8874" s="14">
        <v>0.94</v>
      </c>
      <c r="AS8874" s="14">
        <v>1.08</v>
      </c>
      <c r="AT8874" s="14">
        <v>1.08</v>
      </c>
      <c r="AU8874" s="15" t="s">
        <v>5236</v>
      </c>
      <c r="AV8874" s="14">
        <v>0.95</v>
      </c>
      <c r="AW8874" s="14">
        <v>0.92</v>
      </c>
      <c r="AX8874" s="12">
        <v>1.32</v>
      </c>
      <c r="AY8874" s="12">
        <v>1.08</v>
      </c>
      <c r="AZ8874" s="12">
        <v>1</v>
      </c>
      <c r="BA8874" s="13" t="s">
        <v>5237</v>
      </c>
      <c r="BB8874" s="14">
        <v>1.1000000000000001</v>
      </c>
      <c r="BC8874" s="14">
        <v>1.0900000000000001</v>
      </c>
      <c r="BD8874" s="14">
        <v>1.1299999999999999</v>
      </c>
      <c r="BE8874" s="14">
        <v>1.1299999999999999</v>
      </c>
      <c r="BF8874" s="15" t="s">
        <v>5238</v>
      </c>
      <c r="BG8874" s="14">
        <v>1.0900000000000001</v>
      </c>
      <c r="BH8874" s="14">
        <v>1.0900000000000001</v>
      </c>
      <c r="BI8874" s="12">
        <v>1.08</v>
      </c>
      <c r="BJ8874" s="12">
        <v>1</v>
      </c>
      <c r="BK8874" s="12">
        <v>1</v>
      </c>
      <c r="BL8874" s="13" t="s">
        <v>5239</v>
      </c>
      <c r="BM8874" s="14">
        <v>0.91</v>
      </c>
      <c r="BN8874" s="14">
        <v>0.97</v>
      </c>
      <c r="BO8874" s="14">
        <v>1.73</v>
      </c>
      <c r="BP8874" s="14">
        <v>1.73</v>
      </c>
      <c r="BQ8874" s="15" t="s">
        <v>5240</v>
      </c>
      <c r="BR8874" s="14">
        <v>0.82</v>
      </c>
      <c r="BS8874" s="14">
        <v>0.95</v>
      </c>
      <c r="BT8874" s="50">
        <v>0.61</v>
      </c>
      <c r="BU8874" s="12">
        <v>1</v>
      </c>
      <c r="BV8874" s="12">
        <v>1</v>
      </c>
      <c r="BW8874" s="13" t="s">
        <v>5241</v>
      </c>
      <c r="BX8874" s="14">
        <v>1.1000000000000001</v>
      </c>
      <c r="BY8874" s="14">
        <v>1.18</v>
      </c>
      <c r="BZ8874" s="14">
        <v>1.07</v>
      </c>
      <c r="CA8874" s="14">
        <v>1.07</v>
      </c>
      <c r="CB8874" s="15" t="s">
        <v>5242</v>
      </c>
      <c r="CC8874" s="14">
        <v>1.04</v>
      </c>
      <c r="CD8874" s="14">
        <v>1.1299999999999999</v>
      </c>
      <c r="CE8874" s="10" t="s">
        <v>5243</v>
      </c>
      <c r="CF8874" s="10" t="s">
        <v>5244</v>
      </c>
      <c r="CG8874" s="10"/>
      <c r="CH8874" s="10" t="s">
        <v>44</v>
      </c>
      <c r="CI8874" s="10" t="s">
        <v>4330</v>
      </c>
      <c r="CJ8874" s="10" t="s">
        <v>62</v>
      </c>
      <c r="CK8874" s="10" t="s">
        <v>28</v>
      </c>
      <c r="CL8874" s="10" t="s">
        <v>28</v>
      </c>
      <c r="CM8874" s="10" t="s">
        <v>28</v>
      </c>
      <c r="CN8874" s="10" t="s">
        <v>5245</v>
      </c>
      <c r="CO8874" s="10"/>
      <c r="CP8874" s="10"/>
      <c r="CQ8874" s="10"/>
      <c r="CR8874" s="10"/>
      <c r="CS8874" s="10"/>
      <c r="CT8874" s="10"/>
      <c r="CU8874" s="10">
        <v>146.33333329999999</v>
      </c>
      <c r="CV8874" s="10">
        <v>1.3065660450000001</v>
      </c>
      <c r="CW8874" s="10" t="s">
        <v>5246</v>
      </c>
    </row>
    <row r="8875" spans="1:101">
      <c r="A8875" t="s">
        <v>5227</v>
      </c>
      <c r="B8875" t="s">
        <v>7269</v>
      </c>
      <c r="D8875" s="10" t="s">
        <v>5229</v>
      </c>
      <c r="H8875" s="10" t="s">
        <v>5230</v>
      </c>
      <c r="I8875" t="s">
        <v>6</v>
      </c>
      <c r="Q8875" s="50"/>
      <c r="R8875" s="12"/>
      <c r="S8875" s="12"/>
      <c r="T8875" s="13"/>
      <c r="U8875" s="14"/>
      <c r="V8875" s="14"/>
      <c r="W8875" s="14"/>
      <c r="X8875" s="14"/>
      <c r="Y8875" s="15"/>
      <c r="Z8875" s="14"/>
      <c r="AA8875" s="14"/>
      <c r="AB8875" s="12"/>
      <c r="AC8875" s="12"/>
      <c r="AD8875" s="12"/>
      <c r="AE8875" s="13"/>
      <c r="AF8875" s="14"/>
      <c r="AG8875" s="14"/>
      <c r="AH8875" s="14"/>
      <c r="AI8875" s="14"/>
      <c r="AJ8875" s="15"/>
      <c r="AK8875" s="14"/>
      <c r="AL8875" s="14"/>
      <c r="AM8875" s="12">
        <v>0.88</v>
      </c>
      <c r="AN8875" s="12">
        <v>1</v>
      </c>
      <c r="AO8875" s="12">
        <v>1</v>
      </c>
      <c r="AP8875" s="13" t="s">
        <v>7270</v>
      </c>
      <c r="AQ8875" s="14">
        <v>0.95</v>
      </c>
      <c r="AR8875" s="14">
        <v>0.95</v>
      </c>
      <c r="AS8875" s="14">
        <v>1.23</v>
      </c>
      <c r="AT8875" s="14">
        <v>1.23</v>
      </c>
      <c r="AU8875" s="15" t="s">
        <v>7271</v>
      </c>
      <c r="AV8875" s="14">
        <v>0.98</v>
      </c>
      <c r="AW8875" s="14">
        <v>0.95</v>
      </c>
      <c r="AX8875" s="12"/>
      <c r="AY8875" s="12"/>
      <c r="AZ8875" s="12"/>
      <c r="BA8875" s="13"/>
      <c r="BB8875" s="14"/>
      <c r="BC8875" s="14"/>
      <c r="BD8875" s="14"/>
      <c r="BE8875" s="14"/>
      <c r="BF8875" s="15"/>
      <c r="BG8875" s="14"/>
      <c r="BH8875" s="14"/>
      <c r="BI8875" s="12"/>
      <c r="BJ8875" s="12"/>
      <c r="BK8875" s="12"/>
      <c r="BL8875" s="13"/>
      <c r="BM8875" s="14"/>
      <c r="BN8875" s="14"/>
      <c r="BO8875" s="14"/>
      <c r="BP8875" s="14"/>
      <c r="BQ8875" s="15"/>
      <c r="BR8875" s="14"/>
      <c r="BS8875" s="14"/>
      <c r="BT8875" s="50"/>
      <c r="BU8875" s="12"/>
      <c r="BV8875" s="12"/>
      <c r="BW8875" s="13"/>
      <c r="BX8875" s="14"/>
      <c r="BY8875" s="14"/>
      <c r="BZ8875" s="14"/>
      <c r="CA8875" s="14"/>
      <c r="CB8875" s="15"/>
      <c r="CC8875" s="14"/>
      <c r="CD8875" s="14"/>
      <c r="CE8875" s="10" t="s">
        <v>5243</v>
      </c>
      <c r="CF8875" s="10" t="s">
        <v>5244</v>
      </c>
      <c r="CG8875" s="10"/>
      <c r="CH8875" s="10"/>
      <c r="CI8875" s="10"/>
      <c r="CJ8875" s="10"/>
      <c r="CK8875" s="10"/>
      <c r="CL8875" s="10"/>
      <c r="CM8875" s="10"/>
      <c r="CN8875" s="10"/>
      <c r="CO8875" s="10"/>
      <c r="CP8875" s="10"/>
      <c r="CQ8875" s="10"/>
      <c r="CR8875" s="10"/>
      <c r="CS8875" s="10"/>
      <c r="CT8875" s="10"/>
      <c r="CU8875" s="10">
        <v>146.33333329999999</v>
      </c>
      <c r="CV8875" s="10">
        <v>1.3065660450000001</v>
      </c>
      <c r="CW8875" s="10" t="s">
        <v>5246</v>
      </c>
    </row>
    <row r="8876" spans="1:101">
      <c r="A8876" t="s">
        <v>5227</v>
      </c>
      <c r="B8876" t="s">
        <v>8113</v>
      </c>
      <c r="D8876" s="10" t="s">
        <v>5229</v>
      </c>
      <c r="E8876" t="s">
        <v>3</v>
      </c>
      <c r="F8876" t="s">
        <v>4</v>
      </c>
      <c r="H8876" s="10" t="s">
        <v>5230</v>
      </c>
      <c r="I8876" t="s">
        <v>68</v>
      </c>
      <c r="Q8876" s="50">
        <v>0.69</v>
      </c>
      <c r="R8876" s="12">
        <v>1</v>
      </c>
      <c r="S8876" s="12">
        <v>1</v>
      </c>
      <c r="T8876" s="13" t="s">
        <v>8114</v>
      </c>
      <c r="U8876" s="14">
        <v>1.1000000000000001</v>
      </c>
      <c r="V8876" s="14">
        <v>1.1299999999999999</v>
      </c>
      <c r="W8876" s="14">
        <v>1.1399999999999999</v>
      </c>
      <c r="X8876" s="14">
        <v>1.1399999999999999</v>
      </c>
      <c r="Y8876" s="15" t="s">
        <v>8115</v>
      </c>
      <c r="Z8876" s="14">
        <v>1.1499999999999999</v>
      </c>
      <c r="AA8876" s="14">
        <v>1.08</v>
      </c>
      <c r="AB8876" s="12">
        <v>0.89</v>
      </c>
      <c r="AC8876" s="12">
        <v>1</v>
      </c>
      <c r="AD8876" s="12">
        <v>1</v>
      </c>
      <c r="AE8876" s="13" t="s">
        <v>8116</v>
      </c>
      <c r="AF8876" s="14">
        <v>0.95</v>
      </c>
      <c r="AG8876" s="14">
        <v>0.99</v>
      </c>
      <c r="AH8876" s="14">
        <v>1.05</v>
      </c>
      <c r="AI8876" s="14">
        <v>1.05</v>
      </c>
      <c r="AJ8876" s="15" t="s">
        <v>5234</v>
      </c>
      <c r="AK8876" s="14">
        <v>0.97</v>
      </c>
      <c r="AL8876" s="14">
        <v>0.97</v>
      </c>
      <c r="AM8876" s="12"/>
      <c r="AN8876" s="12"/>
      <c r="AO8876" s="12"/>
      <c r="AP8876" s="13"/>
      <c r="AQ8876" s="14"/>
      <c r="AR8876" s="14"/>
      <c r="AS8876" s="14"/>
      <c r="AT8876" s="14"/>
      <c r="AU8876" s="15"/>
      <c r="AV8876" s="14"/>
      <c r="AW8876" s="14"/>
      <c r="AX8876" s="12"/>
      <c r="AY8876" s="12"/>
      <c r="AZ8876" s="12"/>
      <c r="BA8876" s="13"/>
      <c r="BB8876" s="14"/>
      <c r="BC8876" s="14"/>
      <c r="BD8876" s="14"/>
      <c r="BE8876" s="14"/>
      <c r="BF8876" s="15"/>
      <c r="BG8876" s="14"/>
      <c r="BH8876" s="14"/>
      <c r="BI8876" s="12"/>
      <c r="BJ8876" s="12"/>
      <c r="BK8876" s="12"/>
      <c r="BL8876" s="13"/>
      <c r="BM8876" s="14"/>
      <c r="BN8876" s="14"/>
      <c r="BO8876" s="14"/>
      <c r="BP8876" s="14"/>
      <c r="BQ8876" s="15"/>
      <c r="BR8876" s="14"/>
      <c r="BS8876" s="14"/>
      <c r="BT8876" s="50"/>
      <c r="BU8876" s="12"/>
      <c r="BV8876" s="12"/>
      <c r="BW8876" s="13"/>
      <c r="BX8876" s="14"/>
      <c r="BY8876" s="14"/>
      <c r="BZ8876" s="14"/>
      <c r="CA8876" s="14"/>
      <c r="CB8876" s="15"/>
      <c r="CC8876" s="14"/>
      <c r="CD8876" s="14"/>
      <c r="CE8876" s="10" t="s">
        <v>5243</v>
      </c>
      <c r="CF8876" s="10" t="s">
        <v>5244</v>
      </c>
      <c r="CG8876" s="10"/>
      <c r="CH8876" s="10"/>
      <c r="CI8876" s="10"/>
      <c r="CJ8876" s="10"/>
      <c r="CK8876" s="10"/>
      <c r="CL8876" s="10"/>
      <c r="CM8876" s="10"/>
      <c r="CN8876" s="10"/>
      <c r="CO8876" s="10"/>
      <c r="CP8876" s="10"/>
      <c r="CQ8876" s="10"/>
      <c r="CR8876" s="10"/>
      <c r="CS8876" s="10"/>
      <c r="CT8876" s="10"/>
      <c r="CU8876" s="10">
        <v>146.33333329999999</v>
      </c>
      <c r="CV8876" s="10">
        <v>1.3065660450000001</v>
      </c>
      <c r="CW8876" s="10" t="s">
        <v>5246</v>
      </c>
    </row>
    <row r="8877" spans="1:101">
      <c r="A8877" t="s">
        <v>5227</v>
      </c>
      <c r="B8877" t="s">
        <v>8240</v>
      </c>
      <c r="D8877" s="10" t="s">
        <v>5229</v>
      </c>
      <c r="H8877" s="10" t="s">
        <v>5230</v>
      </c>
      <c r="I8877" t="s">
        <v>68</v>
      </c>
      <c r="Q8877" s="50">
        <v>1.1299999999999999</v>
      </c>
      <c r="R8877" s="12">
        <v>1</v>
      </c>
      <c r="S8877" s="12">
        <v>1</v>
      </c>
      <c r="T8877" s="13" t="s">
        <v>12174</v>
      </c>
      <c r="U8877" s="14">
        <v>1.1000000000000001</v>
      </c>
      <c r="V8877" s="14">
        <v>1.1299999999999999</v>
      </c>
      <c r="W8877" s="14">
        <v>1.1399999999999999</v>
      </c>
      <c r="X8877" s="14">
        <v>1.1399999999999999</v>
      </c>
      <c r="Y8877" s="15" t="s">
        <v>8115</v>
      </c>
      <c r="Z8877" s="14">
        <v>1.1499999999999999</v>
      </c>
      <c r="AA8877" s="14">
        <v>1.08</v>
      </c>
      <c r="AB8877" s="12"/>
      <c r="AC8877" s="12"/>
      <c r="AD8877" s="12"/>
      <c r="AE8877" s="13"/>
      <c r="AF8877" s="14"/>
      <c r="AG8877" s="14"/>
      <c r="AH8877" s="14"/>
      <c r="AI8877" s="14"/>
      <c r="AJ8877" s="15"/>
      <c r="AK8877" s="14"/>
      <c r="AL8877" s="14"/>
      <c r="AM8877" s="12">
        <v>1.1100000000000001</v>
      </c>
      <c r="AN8877" s="12">
        <v>1.04</v>
      </c>
      <c r="AO8877" s="12">
        <v>1</v>
      </c>
      <c r="AP8877" s="13" t="s">
        <v>12175</v>
      </c>
      <c r="AQ8877" s="14">
        <v>0.93</v>
      </c>
      <c r="AR8877" s="14">
        <v>0.94</v>
      </c>
      <c r="AS8877" s="14">
        <v>1.08</v>
      </c>
      <c r="AT8877" s="14">
        <v>1.08</v>
      </c>
      <c r="AU8877" s="15" t="s">
        <v>5236</v>
      </c>
      <c r="AV8877" s="14">
        <v>0.95</v>
      </c>
      <c r="AW8877" s="14">
        <v>0.92</v>
      </c>
      <c r="AX8877" s="12"/>
      <c r="AY8877" s="12"/>
      <c r="AZ8877" s="12"/>
      <c r="BA8877" s="13"/>
      <c r="BB8877" s="14"/>
      <c r="BC8877" s="14"/>
      <c r="BD8877" s="14"/>
      <c r="BE8877" s="14"/>
      <c r="BF8877" s="15"/>
      <c r="BG8877" s="14"/>
      <c r="BH8877" s="14"/>
      <c r="BI8877" s="12">
        <v>1.1599999999999999</v>
      </c>
      <c r="BJ8877" s="12">
        <v>1</v>
      </c>
      <c r="BK8877" s="12">
        <v>1</v>
      </c>
      <c r="BL8877" s="13" t="s">
        <v>12176</v>
      </c>
      <c r="BM8877" s="14">
        <v>0.91</v>
      </c>
      <c r="BN8877" s="14">
        <v>0.97</v>
      </c>
      <c r="BO8877" s="14">
        <v>1.73</v>
      </c>
      <c r="BP8877" s="14">
        <v>1.73</v>
      </c>
      <c r="BQ8877" s="15" t="s">
        <v>5240</v>
      </c>
      <c r="BR8877" s="14">
        <v>0.82</v>
      </c>
      <c r="BS8877" s="14">
        <v>0.95</v>
      </c>
      <c r="BT8877" s="50"/>
      <c r="BU8877" s="12"/>
      <c r="BV8877" s="12"/>
      <c r="BW8877" s="13"/>
      <c r="BX8877" s="14"/>
      <c r="BY8877" s="14"/>
      <c r="BZ8877" s="14"/>
      <c r="CA8877" s="14"/>
      <c r="CB8877" s="15"/>
      <c r="CC8877" s="14"/>
      <c r="CD8877" s="14"/>
      <c r="CE8877" s="10" t="s">
        <v>5243</v>
      </c>
      <c r="CF8877" s="10" t="s">
        <v>5244</v>
      </c>
      <c r="CG8877" s="10"/>
      <c r="CH8877" s="10" t="s">
        <v>44</v>
      </c>
      <c r="CI8877" s="10" t="s">
        <v>11443</v>
      </c>
      <c r="CJ8877" s="10" t="s">
        <v>62</v>
      </c>
      <c r="CK8877" s="10" t="s">
        <v>28</v>
      </c>
      <c r="CL8877" s="10" t="s">
        <v>28</v>
      </c>
      <c r="CM8877" s="10" t="s">
        <v>28</v>
      </c>
      <c r="CN8877" s="10" t="s">
        <v>2460</v>
      </c>
      <c r="CO8877" s="10"/>
      <c r="CP8877" s="10"/>
      <c r="CQ8877" s="10"/>
      <c r="CR8877" s="10"/>
      <c r="CS8877" s="10"/>
      <c r="CT8877" s="10"/>
      <c r="CU8877" s="10">
        <v>146.33333329999999</v>
      </c>
      <c r="CV8877" s="10">
        <v>1.3065660450000001</v>
      </c>
      <c r="CW8877" s="10" t="s">
        <v>5246</v>
      </c>
    </row>
    <row r="8878" spans="1:101">
      <c r="A8878" t="s">
        <v>5227</v>
      </c>
      <c r="B8878" t="s">
        <v>65</v>
      </c>
      <c r="D8878" s="10" t="s">
        <v>5229</v>
      </c>
      <c r="H8878" s="10" t="s">
        <v>5230</v>
      </c>
      <c r="I8878" t="s">
        <v>6</v>
      </c>
      <c r="Q8878" s="50"/>
      <c r="R8878" s="12"/>
      <c r="S8878" s="12"/>
      <c r="T8878" s="13"/>
      <c r="U8878" s="14"/>
      <c r="V8878" s="14"/>
      <c r="W8878" s="14"/>
      <c r="X8878" s="14"/>
      <c r="Y8878" s="15"/>
      <c r="Z8878" s="14"/>
      <c r="AA8878" s="14"/>
      <c r="AB8878" s="12"/>
      <c r="AC8878" s="12"/>
      <c r="AD8878" s="12"/>
      <c r="AE8878" s="13"/>
      <c r="AF8878" s="14"/>
      <c r="AG8878" s="14"/>
      <c r="AH8878" s="14"/>
      <c r="AI8878" s="14"/>
      <c r="AJ8878" s="15"/>
      <c r="AK8878" s="14"/>
      <c r="AL8878" s="14"/>
      <c r="AM8878" s="12"/>
      <c r="AN8878" s="12"/>
      <c r="AO8878" s="12"/>
      <c r="AP8878" s="13"/>
      <c r="AQ8878" s="14"/>
      <c r="AR8878" s="14"/>
      <c r="AS8878" s="14"/>
      <c r="AT8878" s="14"/>
      <c r="AU8878" s="15"/>
      <c r="AV8878" s="14"/>
      <c r="AW8878" s="14"/>
      <c r="AX8878" s="12">
        <v>1.28</v>
      </c>
      <c r="AY8878" s="12">
        <v>1</v>
      </c>
      <c r="AZ8878" s="12">
        <v>1</v>
      </c>
      <c r="BA8878" s="13" t="s">
        <v>12986</v>
      </c>
      <c r="BB8878" s="14">
        <v>1.05</v>
      </c>
      <c r="BC8878" s="14">
        <v>1.03</v>
      </c>
      <c r="BD8878" s="14"/>
      <c r="BE8878" s="14"/>
      <c r="BF8878" s="15"/>
      <c r="BG8878" s="14">
        <v>1.04</v>
      </c>
      <c r="BH8878" s="14">
        <v>1.07</v>
      </c>
      <c r="BI8878" s="12"/>
      <c r="BJ8878" s="12"/>
      <c r="BK8878" s="12"/>
      <c r="BL8878" s="13"/>
      <c r="BM8878" s="14"/>
      <c r="BN8878" s="14"/>
      <c r="BO8878" s="14"/>
      <c r="BP8878" s="14"/>
      <c r="BQ8878" s="15"/>
      <c r="BR8878" s="14"/>
      <c r="BS8878" s="14"/>
      <c r="BT8878" s="50"/>
      <c r="BU8878" s="12"/>
      <c r="BV8878" s="12"/>
      <c r="BW8878" s="13"/>
      <c r="BX8878" s="14"/>
      <c r="BY8878" s="14"/>
      <c r="BZ8878" s="14"/>
      <c r="CA8878" s="14"/>
      <c r="CB8878" s="15"/>
      <c r="CC8878" s="14"/>
      <c r="CD8878" s="14"/>
      <c r="CE8878" s="10" t="s">
        <v>5243</v>
      </c>
      <c r="CF8878" s="10" t="s">
        <v>5244</v>
      </c>
      <c r="CG8878" s="10"/>
      <c r="CH8878" s="10"/>
      <c r="CI8878" s="10"/>
      <c r="CJ8878" s="10"/>
      <c r="CK8878" s="10"/>
      <c r="CL8878" s="10"/>
      <c r="CM8878" s="10"/>
      <c r="CN8878" s="10"/>
      <c r="CO8878" s="10"/>
      <c r="CP8878" s="10"/>
      <c r="CQ8878" s="10"/>
      <c r="CR8878" s="10"/>
      <c r="CS8878" s="10"/>
      <c r="CT8878" s="10"/>
      <c r="CU8878" s="10">
        <v>146.33333329999999</v>
      </c>
      <c r="CV8878" s="10">
        <v>1.3065660450000001</v>
      </c>
      <c r="CW8878" s="10" t="s">
        <v>5246</v>
      </c>
    </row>
    <row r="8879" spans="1:101">
      <c r="A8879" t="s">
        <v>5227</v>
      </c>
      <c r="B8879" t="s">
        <v>7772</v>
      </c>
      <c r="D8879" s="10" t="s">
        <v>5229</v>
      </c>
      <c r="E8879" t="s">
        <v>3</v>
      </c>
      <c r="F8879" t="s">
        <v>4</v>
      </c>
      <c r="H8879" s="10" t="s">
        <v>5230</v>
      </c>
      <c r="I8879" t="s">
        <v>68</v>
      </c>
      <c r="J8879" s="11">
        <v>1.6301000000000001</v>
      </c>
      <c r="K8879" s="11">
        <v>1.5908</v>
      </c>
      <c r="L8879" s="11" t="s">
        <v>198</v>
      </c>
      <c r="Q8879" s="50">
        <v>1.04</v>
      </c>
      <c r="R8879" s="12">
        <v>1.03</v>
      </c>
      <c r="S8879" s="12">
        <v>1</v>
      </c>
      <c r="T8879" s="13" t="s">
        <v>13975</v>
      </c>
      <c r="U8879" s="14">
        <v>1.06</v>
      </c>
      <c r="V8879" s="14">
        <v>1.07</v>
      </c>
      <c r="W8879" s="14">
        <v>1.1299999999999999</v>
      </c>
      <c r="X8879" s="14">
        <v>1.1299999999999999</v>
      </c>
      <c r="Y8879" s="15" t="s">
        <v>5232</v>
      </c>
      <c r="Z8879" s="14">
        <v>1.04</v>
      </c>
      <c r="AA8879" s="14">
        <v>1.04</v>
      </c>
      <c r="AB8879" s="12">
        <v>1.04</v>
      </c>
      <c r="AC8879" s="12">
        <v>1.07</v>
      </c>
      <c r="AD8879" s="12">
        <v>2</v>
      </c>
      <c r="AE8879" s="13" t="s">
        <v>13976</v>
      </c>
      <c r="AF8879" s="14">
        <v>1.05</v>
      </c>
      <c r="AG8879" s="14">
        <v>1.06</v>
      </c>
      <c r="AH8879" s="14">
        <v>1.05</v>
      </c>
      <c r="AI8879" s="14">
        <v>1.05</v>
      </c>
      <c r="AJ8879" s="15" t="s">
        <v>5234</v>
      </c>
      <c r="AK8879" s="14">
        <v>1.0900000000000001</v>
      </c>
      <c r="AL8879" s="14">
        <v>1.05</v>
      </c>
      <c r="AM8879" s="12">
        <v>1.05</v>
      </c>
      <c r="AN8879" s="12">
        <v>1.04</v>
      </c>
      <c r="AO8879" s="12">
        <v>2</v>
      </c>
      <c r="AP8879" s="13" t="s">
        <v>13977</v>
      </c>
      <c r="AQ8879" s="14">
        <v>0.93</v>
      </c>
      <c r="AR8879" s="14">
        <v>0.94</v>
      </c>
      <c r="AS8879" s="14">
        <v>1.08</v>
      </c>
      <c r="AT8879" s="14">
        <v>1.08</v>
      </c>
      <c r="AU8879" s="15" t="s">
        <v>5236</v>
      </c>
      <c r="AV8879" s="14">
        <v>0.95</v>
      </c>
      <c r="AW8879" s="14">
        <v>0.92</v>
      </c>
      <c r="AX8879" s="12">
        <v>1.03</v>
      </c>
      <c r="AY8879" s="12">
        <v>1.02</v>
      </c>
      <c r="AZ8879" s="12">
        <v>2</v>
      </c>
      <c r="BA8879" s="13" t="s">
        <v>13978</v>
      </c>
      <c r="BB8879" s="14">
        <v>1.1000000000000001</v>
      </c>
      <c r="BC8879" s="14">
        <v>1.0900000000000001</v>
      </c>
      <c r="BD8879" s="14">
        <v>1.1299999999999999</v>
      </c>
      <c r="BE8879" s="14">
        <v>1.1299999999999999</v>
      </c>
      <c r="BF8879" s="15" t="s">
        <v>5238</v>
      </c>
      <c r="BG8879" s="14">
        <v>1.0900000000000001</v>
      </c>
      <c r="BH8879" s="14">
        <v>1.0900000000000001</v>
      </c>
      <c r="BI8879" s="12">
        <v>1.01</v>
      </c>
      <c r="BJ8879" s="12">
        <v>1</v>
      </c>
      <c r="BK8879" s="12">
        <v>2</v>
      </c>
      <c r="BL8879" s="13" t="s">
        <v>13979</v>
      </c>
      <c r="BM8879" s="14">
        <v>0.91</v>
      </c>
      <c r="BN8879" s="14">
        <v>0.97</v>
      </c>
      <c r="BO8879" s="14">
        <v>1.73</v>
      </c>
      <c r="BP8879" s="14">
        <v>1.73</v>
      </c>
      <c r="BQ8879" s="15" t="s">
        <v>5240</v>
      </c>
      <c r="BR8879" s="14">
        <v>0.82</v>
      </c>
      <c r="BS8879" s="14">
        <v>0.95</v>
      </c>
      <c r="BT8879" s="50">
        <v>1.1000000000000001</v>
      </c>
      <c r="BU8879" s="12">
        <v>1.07</v>
      </c>
      <c r="BV8879" s="12">
        <v>2</v>
      </c>
      <c r="BW8879" s="13" t="s">
        <v>13980</v>
      </c>
      <c r="BX8879" s="14">
        <v>1.1100000000000001</v>
      </c>
      <c r="BY8879" s="14">
        <v>1.1000000000000001</v>
      </c>
      <c r="BZ8879" s="14">
        <v>1.07</v>
      </c>
      <c r="CA8879" s="14">
        <v>1.07</v>
      </c>
      <c r="CB8879" s="15" t="s">
        <v>5242</v>
      </c>
      <c r="CC8879" s="14">
        <v>1.06</v>
      </c>
      <c r="CD8879" s="14">
        <v>1.1200000000000001</v>
      </c>
      <c r="CE8879" s="10" t="s">
        <v>5243</v>
      </c>
      <c r="CF8879" s="10" t="s">
        <v>5244</v>
      </c>
      <c r="CG8879" s="10"/>
      <c r="CH8879" s="10" t="s">
        <v>44</v>
      </c>
      <c r="CI8879" s="10" t="s">
        <v>6256</v>
      </c>
      <c r="CJ8879" s="10" t="s">
        <v>28</v>
      </c>
      <c r="CK8879" s="10" t="s">
        <v>28</v>
      </c>
      <c r="CL8879" s="10" t="s">
        <v>28</v>
      </c>
      <c r="CM8879" s="10" t="s">
        <v>28</v>
      </c>
      <c r="CN8879" s="10" t="s">
        <v>13981</v>
      </c>
      <c r="CO8879" s="10"/>
      <c r="CP8879" s="10"/>
      <c r="CQ8879" s="10"/>
      <c r="CR8879" s="10"/>
      <c r="CS8879" s="10"/>
      <c r="CT8879" s="10"/>
      <c r="CU8879" s="10">
        <v>146.33333329999999</v>
      </c>
      <c r="CV8879" s="10">
        <v>1.3065660450000001</v>
      </c>
      <c r="CW8879" s="10" t="s">
        <v>5246</v>
      </c>
    </row>
    <row r="8880" spans="1:101">
      <c r="A8880" t="s">
        <v>5227</v>
      </c>
      <c r="B8880" t="s">
        <v>3640</v>
      </c>
      <c r="D8880" s="10" t="s">
        <v>5229</v>
      </c>
      <c r="F8880" t="s">
        <v>1908</v>
      </c>
      <c r="H8880" s="10" t="s">
        <v>5230</v>
      </c>
      <c r="I8880" t="s">
        <v>68</v>
      </c>
      <c r="L8880" s="11" t="s">
        <v>90</v>
      </c>
      <c r="Q8880" s="50">
        <v>1.25</v>
      </c>
      <c r="R8880" s="12">
        <v>1.29</v>
      </c>
      <c r="S8880" s="12">
        <v>1</v>
      </c>
      <c r="T8880" s="13" t="s">
        <v>19490</v>
      </c>
      <c r="U8880" s="14">
        <v>1.08</v>
      </c>
      <c r="V8880" s="14">
        <v>1.1000000000000001</v>
      </c>
      <c r="W8880" s="14">
        <v>1.1299999999999999</v>
      </c>
      <c r="X8880" s="14">
        <v>1.1299999999999999</v>
      </c>
      <c r="Y8880" s="15" t="s">
        <v>5232</v>
      </c>
      <c r="Z8880" s="14">
        <v>1.04</v>
      </c>
      <c r="AA8880" s="14">
        <v>1.04</v>
      </c>
      <c r="AB8880" s="12">
        <v>0.83</v>
      </c>
      <c r="AC8880" s="12">
        <v>1</v>
      </c>
      <c r="AD8880" s="12">
        <v>1</v>
      </c>
      <c r="AE8880" s="13" t="s">
        <v>19491</v>
      </c>
      <c r="AF8880" s="14">
        <v>0.95</v>
      </c>
      <c r="AG8880" s="14">
        <v>0.99</v>
      </c>
      <c r="AH8880" s="14">
        <v>1.05</v>
      </c>
      <c r="AI8880" s="14">
        <v>1.05</v>
      </c>
      <c r="AJ8880" s="15" t="s">
        <v>5234</v>
      </c>
      <c r="AK8880" s="14">
        <v>0.97</v>
      </c>
      <c r="AL8880" s="14">
        <v>0.97</v>
      </c>
      <c r="AM8880" s="12">
        <v>0.65</v>
      </c>
      <c r="AN8880" s="12">
        <v>1.1000000000000001</v>
      </c>
      <c r="AO8880" s="12">
        <v>1</v>
      </c>
      <c r="AP8880" s="13" t="s">
        <v>19492</v>
      </c>
      <c r="AQ8880" s="14">
        <v>0.93</v>
      </c>
      <c r="AR8880" s="14">
        <v>0.94</v>
      </c>
      <c r="AS8880" s="14">
        <v>1.08</v>
      </c>
      <c r="AT8880" s="14">
        <v>1.08</v>
      </c>
      <c r="AU8880" s="15" t="s">
        <v>5236</v>
      </c>
      <c r="AV8880" s="14">
        <v>0.95</v>
      </c>
      <c r="AW8880" s="14">
        <v>0.92</v>
      </c>
      <c r="AX8880" s="12">
        <v>0.56000000000000005</v>
      </c>
      <c r="AY8880" s="12">
        <v>1</v>
      </c>
      <c r="AZ8880" s="12">
        <v>1</v>
      </c>
      <c r="BA8880" s="13" t="s">
        <v>19493</v>
      </c>
      <c r="BB8880" s="14">
        <v>1.05</v>
      </c>
      <c r="BC8880" s="14">
        <v>1.03</v>
      </c>
      <c r="BD8880" s="14"/>
      <c r="BE8880" s="14"/>
      <c r="BF8880" s="15"/>
      <c r="BG8880" s="14">
        <v>1.04</v>
      </c>
      <c r="BH8880" s="14">
        <v>1.07</v>
      </c>
      <c r="BI8880" s="12">
        <v>0.89</v>
      </c>
      <c r="BJ8880" s="12">
        <v>1</v>
      </c>
      <c r="BK8880" s="12">
        <v>1</v>
      </c>
      <c r="BL8880" s="13" t="s">
        <v>19494</v>
      </c>
      <c r="BM8880" s="14">
        <v>0.91</v>
      </c>
      <c r="BN8880" s="14">
        <v>0.97</v>
      </c>
      <c r="BO8880" s="14">
        <v>1.73</v>
      </c>
      <c r="BP8880" s="14">
        <v>1.73</v>
      </c>
      <c r="BQ8880" s="15" t="s">
        <v>5240</v>
      </c>
      <c r="BR8880" s="14">
        <v>0.82</v>
      </c>
      <c r="BS8880" s="14">
        <v>0.95</v>
      </c>
      <c r="BT8880" s="50">
        <v>0.82</v>
      </c>
      <c r="BU8880" s="12">
        <v>1.01</v>
      </c>
      <c r="BV8880" s="12">
        <v>1</v>
      </c>
      <c r="BW8880" s="13" t="s">
        <v>19495</v>
      </c>
      <c r="BX8880" s="14">
        <v>1.1100000000000001</v>
      </c>
      <c r="BY8880" s="14">
        <v>1.1000000000000001</v>
      </c>
      <c r="BZ8880" s="14">
        <v>1.07</v>
      </c>
      <c r="CA8880" s="14">
        <v>1.07</v>
      </c>
      <c r="CB8880" s="15" t="s">
        <v>5242</v>
      </c>
      <c r="CC8880" s="14">
        <v>1.06</v>
      </c>
      <c r="CD8880" s="14">
        <v>1.1200000000000001</v>
      </c>
      <c r="CE8880" s="10" t="s">
        <v>5243</v>
      </c>
      <c r="CF8880" s="10" t="s">
        <v>5244</v>
      </c>
      <c r="CG8880" s="10"/>
      <c r="CH8880" s="10" t="s">
        <v>44</v>
      </c>
      <c r="CI8880" s="10" t="s">
        <v>19496</v>
      </c>
      <c r="CJ8880" s="10" t="s">
        <v>62</v>
      </c>
      <c r="CK8880" s="10" t="s">
        <v>28</v>
      </c>
      <c r="CL8880" s="10" t="s">
        <v>28</v>
      </c>
      <c r="CM8880" s="10" t="s">
        <v>28</v>
      </c>
      <c r="CN8880" s="10"/>
      <c r="CO8880" s="10"/>
      <c r="CP8880" s="10"/>
      <c r="CQ8880" s="10"/>
      <c r="CR8880" s="10"/>
      <c r="CS8880" s="10"/>
      <c r="CT8880" s="10"/>
      <c r="CU8880" s="10">
        <v>146.33333329999999</v>
      </c>
      <c r="CV8880" s="10">
        <v>1.3065660450000001</v>
      </c>
      <c r="CW8880" s="10" t="s">
        <v>5246</v>
      </c>
    </row>
    <row r="8881" spans="1:101">
      <c r="A8881" t="s">
        <v>5227</v>
      </c>
      <c r="B8881" t="s">
        <v>8416</v>
      </c>
      <c r="D8881" s="10" t="s">
        <v>5229</v>
      </c>
      <c r="F8881" t="s">
        <v>146</v>
      </c>
      <c r="H8881" s="10" t="s">
        <v>5230</v>
      </c>
      <c r="I8881" t="s">
        <v>52</v>
      </c>
      <c r="Q8881" s="50">
        <v>6.25</v>
      </c>
      <c r="R8881" s="12">
        <v>1</v>
      </c>
      <c r="S8881" s="12">
        <v>1</v>
      </c>
      <c r="T8881" s="13" t="s">
        <v>19529</v>
      </c>
      <c r="U8881" s="14">
        <v>1.1000000000000001</v>
      </c>
      <c r="V8881" s="14">
        <v>1.1299999999999999</v>
      </c>
      <c r="W8881" s="14">
        <v>1.1399999999999999</v>
      </c>
      <c r="X8881" s="14">
        <v>1.1399999999999999</v>
      </c>
      <c r="Y8881" s="15" t="s">
        <v>8115</v>
      </c>
      <c r="Z8881" s="14">
        <v>1.1499999999999999</v>
      </c>
      <c r="AA8881" s="14">
        <v>1.08</v>
      </c>
      <c r="AB8881" s="12"/>
      <c r="AC8881" s="12"/>
      <c r="AD8881" s="12"/>
      <c r="AE8881" s="13"/>
      <c r="AF8881" s="14"/>
      <c r="AG8881" s="14"/>
      <c r="AH8881" s="14"/>
      <c r="AI8881" s="14"/>
      <c r="AJ8881" s="15"/>
      <c r="AK8881" s="14"/>
      <c r="AL8881" s="14"/>
      <c r="AM8881" s="12">
        <v>0.92</v>
      </c>
      <c r="AN8881" s="12">
        <v>1</v>
      </c>
      <c r="AO8881" s="12">
        <v>1</v>
      </c>
      <c r="AP8881" s="13" t="s">
        <v>19530</v>
      </c>
      <c r="AQ8881" s="14">
        <v>0.91</v>
      </c>
      <c r="AR8881" s="14">
        <v>0.92</v>
      </c>
      <c r="AS8881" s="14">
        <v>0.93</v>
      </c>
      <c r="AT8881" s="14">
        <v>0.93</v>
      </c>
      <c r="AU8881" s="15" t="s">
        <v>19531</v>
      </c>
      <c r="AV8881" s="14">
        <v>0.91</v>
      </c>
      <c r="AW8881" s="14">
        <v>0.9</v>
      </c>
      <c r="AX8881" s="12"/>
      <c r="AY8881" s="12"/>
      <c r="AZ8881" s="12"/>
      <c r="BA8881" s="13"/>
      <c r="BB8881" s="14"/>
      <c r="BC8881" s="14"/>
      <c r="BD8881" s="14"/>
      <c r="BE8881" s="14"/>
      <c r="BF8881" s="15"/>
      <c r="BG8881" s="14"/>
      <c r="BH8881" s="14"/>
      <c r="BI8881" s="12"/>
      <c r="BJ8881" s="12"/>
      <c r="BK8881" s="12"/>
      <c r="BL8881" s="13"/>
      <c r="BM8881" s="14"/>
      <c r="BN8881" s="14"/>
      <c r="BO8881" s="14"/>
      <c r="BP8881" s="14"/>
      <c r="BQ8881" s="15"/>
      <c r="BR8881" s="14"/>
      <c r="BS8881" s="14"/>
      <c r="BT8881" s="50"/>
      <c r="BU8881" s="12"/>
      <c r="BV8881" s="12"/>
      <c r="BW8881" s="13"/>
      <c r="BX8881" s="14"/>
      <c r="BY8881" s="14"/>
      <c r="BZ8881" s="14"/>
      <c r="CA8881" s="14"/>
      <c r="CB8881" s="15"/>
      <c r="CC8881" s="14"/>
      <c r="CD8881" s="14"/>
      <c r="CE8881" s="10" t="s">
        <v>5243</v>
      </c>
      <c r="CF8881" s="10" t="s">
        <v>5244</v>
      </c>
      <c r="CG8881" s="10"/>
      <c r="CH8881" s="10" t="s">
        <v>44</v>
      </c>
      <c r="CI8881" s="10">
        <v>19779198</v>
      </c>
      <c r="CJ8881" s="10" t="s">
        <v>28</v>
      </c>
      <c r="CK8881" s="10" t="s">
        <v>28</v>
      </c>
      <c r="CL8881" s="10" t="s">
        <v>28</v>
      </c>
      <c r="CM8881" s="10" t="s">
        <v>28</v>
      </c>
      <c r="CN8881" s="10"/>
      <c r="CO8881" s="10"/>
      <c r="CP8881" s="10"/>
      <c r="CQ8881" s="10"/>
      <c r="CR8881" s="10"/>
      <c r="CS8881" s="10"/>
      <c r="CT8881" s="10"/>
      <c r="CU8881" s="10">
        <v>146.33333329999999</v>
      </c>
      <c r="CV8881" s="10">
        <v>1.3065660450000001</v>
      </c>
      <c r="CW8881" s="10" t="s">
        <v>5246</v>
      </c>
    </row>
    <row r="8882" spans="1:101">
      <c r="A8882" t="s">
        <v>5227</v>
      </c>
      <c r="B8882" t="s">
        <v>75</v>
      </c>
      <c r="D8882" s="10" t="s">
        <v>5229</v>
      </c>
      <c r="H8882" s="10" t="s">
        <v>5230</v>
      </c>
      <c r="I8882" t="s">
        <v>68</v>
      </c>
      <c r="J8882" s="11" t="s">
        <v>161</v>
      </c>
      <c r="K8882" s="11" t="s">
        <v>161</v>
      </c>
      <c r="Q8882" s="50">
        <v>0.87</v>
      </c>
      <c r="R8882" s="12">
        <v>1</v>
      </c>
      <c r="S8882" s="12">
        <v>1</v>
      </c>
      <c r="T8882" s="13" t="s">
        <v>20097</v>
      </c>
      <c r="U8882" s="14">
        <v>1.1000000000000001</v>
      </c>
      <c r="V8882" s="14">
        <v>1.1299999999999999</v>
      </c>
      <c r="W8882" s="14">
        <v>1.1399999999999999</v>
      </c>
      <c r="X8882" s="14">
        <v>1.1399999999999999</v>
      </c>
      <c r="Y8882" s="15" t="s">
        <v>8115</v>
      </c>
      <c r="Z8882" s="14">
        <v>1.1499999999999999</v>
      </c>
      <c r="AA8882" s="14">
        <v>1.08</v>
      </c>
      <c r="AB8882" s="12">
        <v>1.29</v>
      </c>
      <c r="AC8882" s="12">
        <v>1.2</v>
      </c>
      <c r="AD8882" s="12">
        <v>1</v>
      </c>
      <c r="AE8882" s="13" t="s">
        <v>20098</v>
      </c>
      <c r="AF8882" s="14">
        <v>1.05</v>
      </c>
      <c r="AG8882" s="14">
        <v>1.06</v>
      </c>
      <c r="AH8882" s="14">
        <v>1.05</v>
      </c>
      <c r="AI8882" s="14">
        <v>1.05</v>
      </c>
      <c r="AJ8882" s="15" t="s">
        <v>5234</v>
      </c>
      <c r="AK8882" s="14">
        <v>1.0900000000000001</v>
      </c>
      <c r="AL8882" s="14">
        <v>1.05</v>
      </c>
      <c r="AM8882" s="12">
        <v>0.81</v>
      </c>
      <c r="AN8882" s="12">
        <v>1</v>
      </c>
      <c r="AO8882" s="12">
        <v>1</v>
      </c>
      <c r="AP8882" s="13" t="s">
        <v>20099</v>
      </c>
      <c r="AQ8882" s="14">
        <v>0.91</v>
      </c>
      <c r="AR8882" s="14">
        <v>0.92</v>
      </c>
      <c r="AS8882" s="14">
        <v>0.93</v>
      </c>
      <c r="AT8882" s="14">
        <v>0.93</v>
      </c>
      <c r="AU8882" s="15" t="s">
        <v>19531</v>
      </c>
      <c r="AV8882" s="14">
        <v>0.91</v>
      </c>
      <c r="AW8882" s="14">
        <v>0.9</v>
      </c>
      <c r="AX8882" s="12">
        <v>1.26</v>
      </c>
      <c r="AY8882" s="12">
        <v>1.06</v>
      </c>
      <c r="AZ8882" s="12">
        <v>1</v>
      </c>
      <c r="BA8882" s="13" t="s">
        <v>20100</v>
      </c>
      <c r="BB8882" s="14">
        <v>1.1000000000000001</v>
      </c>
      <c r="BC8882" s="14">
        <v>1.0900000000000001</v>
      </c>
      <c r="BD8882" s="14">
        <v>1.1299999999999999</v>
      </c>
      <c r="BE8882" s="14">
        <v>1.1299999999999999</v>
      </c>
      <c r="BF8882" s="15" t="s">
        <v>5238</v>
      </c>
      <c r="BG8882" s="14">
        <v>1.0900000000000001</v>
      </c>
      <c r="BH8882" s="14">
        <v>1.0900000000000001</v>
      </c>
      <c r="BI8882" s="12">
        <v>0.59</v>
      </c>
      <c r="BJ8882" s="12">
        <v>1</v>
      </c>
      <c r="BK8882" s="12">
        <v>1</v>
      </c>
      <c r="BL8882" s="13" t="s">
        <v>20101</v>
      </c>
      <c r="BM8882" s="14">
        <v>0.91</v>
      </c>
      <c r="BN8882" s="14">
        <v>0.97</v>
      </c>
      <c r="BO8882" s="14">
        <v>1.73</v>
      </c>
      <c r="BP8882" s="14">
        <v>1.73</v>
      </c>
      <c r="BQ8882" s="15" t="s">
        <v>5240</v>
      </c>
      <c r="BR8882" s="14">
        <v>0.82</v>
      </c>
      <c r="BS8882" s="14">
        <v>0.95</v>
      </c>
      <c r="BT8882" s="50">
        <v>1.45</v>
      </c>
      <c r="BU8882" s="12">
        <v>1.04</v>
      </c>
      <c r="BV8882" s="12">
        <v>1</v>
      </c>
      <c r="BW8882" s="13" t="s">
        <v>20102</v>
      </c>
      <c r="BX8882" s="14">
        <v>1.1100000000000001</v>
      </c>
      <c r="BY8882" s="14">
        <v>1.1000000000000001</v>
      </c>
      <c r="BZ8882" s="14">
        <v>1.07</v>
      </c>
      <c r="CA8882" s="14">
        <v>1.07</v>
      </c>
      <c r="CB8882" s="15" t="s">
        <v>5242</v>
      </c>
      <c r="CC8882" s="14">
        <v>1.06</v>
      </c>
      <c r="CD8882" s="14">
        <v>1.1200000000000001</v>
      </c>
      <c r="CE8882" s="10" t="s">
        <v>5243</v>
      </c>
      <c r="CF8882" s="10" t="s">
        <v>5244</v>
      </c>
      <c r="CG8882" s="10"/>
      <c r="CH8882" s="10"/>
      <c r="CI8882" s="10"/>
      <c r="CJ8882" s="10"/>
      <c r="CK8882" s="10"/>
      <c r="CL8882" s="10"/>
      <c r="CM8882" s="10"/>
      <c r="CN8882" s="10"/>
      <c r="CO8882" s="10"/>
      <c r="CP8882" s="10"/>
      <c r="CQ8882" s="10"/>
      <c r="CR8882" s="10"/>
      <c r="CS8882" s="10"/>
      <c r="CT8882" s="10"/>
      <c r="CU8882" s="10">
        <v>146.33333329999999</v>
      </c>
      <c r="CV8882" s="10">
        <v>1.3065660450000001</v>
      </c>
      <c r="CW8882" s="10" t="s">
        <v>5246</v>
      </c>
    </row>
    <row r="8883" spans="1:101">
      <c r="A8883" t="s">
        <v>5227</v>
      </c>
      <c r="B8883" t="s">
        <v>3855</v>
      </c>
      <c r="D8883" s="10" t="s">
        <v>5229</v>
      </c>
      <c r="E8883" t="s">
        <v>3</v>
      </c>
      <c r="F8883" t="s">
        <v>4</v>
      </c>
      <c r="H8883" s="10" t="s">
        <v>5230</v>
      </c>
      <c r="I8883" t="s">
        <v>68</v>
      </c>
      <c r="L8883" s="11" t="s">
        <v>1697</v>
      </c>
      <c r="Q8883" s="50">
        <v>1.21</v>
      </c>
      <c r="R8883" s="12">
        <v>1</v>
      </c>
      <c r="S8883" s="12">
        <v>2</v>
      </c>
      <c r="T8883" s="13" t="s">
        <v>20896</v>
      </c>
      <c r="U8883" s="14">
        <v>1.08</v>
      </c>
      <c r="V8883" s="14">
        <v>1.1000000000000001</v>
      </c>
      <c r="W8883" s="14">
        <v>1.1299999999999999</v>
      </c>
      <c r="X8883" s="14">
        <v>1.1299999999999999</v>
      </c>
      <c r="Y8883" s="15" t="s">
        <v>5232</v>
      </c>
      <c r="Z8883" s="14">
        <v>1.04</v>
      </c>
      <c r="AA8883" s="14">
        <v>1.04</v>
      </c>
      <c r="AB8883" s="12">
        <v>1.02</v>
      </c>
      <c r="AC8883" s="12">
        <v>1.05</v>
      </c>
      <c r="AD8883" s="12">
        <v>2</v>
      </c>
      <c r="AE8883" s="13" t="s">
        <v>20897</v>
      </c>
      <c r="AF8883" s="14">
        <v>1.05</v>
      </c>
      <c r="AG8883" s="14">
        <v>1.06</v>
      </c>
      <c r="AH8883" s="14">
        <v>1.05</v>
      </c>
      <c r="AI8883" s="14">
        <v>1.05</v>
      </c>
      <c r="AJ8883" s="15" t="s">
        <v>5234</v>
      </c>
      <c r="AK8883" s="14">
        <v>1.0900000000000001</v>
      </c>
      <c r="AL8883" s="14">
        <v>1.05</v>
      </c>
      <c r="AM8883" s="12">
        <v>0.94</v>
      </c>
      <c r="AN8883" s="12">
        <v>1.06</v>
      </c>
      <c r="AO8883" s="12">
        <v>2</v>
      </c>
      <c r="AP8883" s="13" t="s">
        <v>20898</v>
      </c>
      <c r="AQ8883" s="14">
        <v>0.93</v>
      </c>
      <c r="AR8883" s="14">
        <v>0.94</v>
      </c>
      <c r="AS8883" s="14">
        <v>1.08</v>
      </c>
      <c r="AT8883" s="14">
        <v>1.08</v>
      </c>
      <c r="AU8883" s="15" t="s">
        <v>5236</v>
      </c>
      <c r="AV8883" s="14">
        <v>0.95</v>
      </c>
      <c r="AW8883" s="14">
        <v>0.92</v>
      </c>
      <c r="AX8883" s="12">
        <v>1.1200000000000001</v>
      </c>
      <c r="AY8883" s="12">
        <v>1</v>
      </c>
      <c r="AZ8883" s="12">
        <v>2</v>
      </c>
      <c r="BA8883" s="13" t="s">
        <v>20899</v>
      </c>
      <c r="BB8883" s="14">
        <v>1.1000000000000001</v>
      </c>
      <c r="BC8883" s="14">
        <v>1.0900000000000001</v>
      </c>
      <c r="BD8883" s="14">
        <v>1.1299999999999999</v>
      </c>
      <c r="BE8883" s="14">
        <v>1.1299999999999999</v>
      </c>
      <c r="BF8883" s="15" t="s">
        <v>5238</v>
      </c>
      <c r="BG8883" s="14">
        <v>1.0900000000000001</v>
      </c>
      <c r="BH8883" s="14">
        <v>1.0900000000000001</v>
      </c>
      <c r="BI8883" s="12">
        <v>0.94</v>
      </c>
      <c r="BJ8883" s="12">
        <v>1</v>
      </c>
      <c r="BK8883" s="12">
        <v>2</v>
      </c>
      <c r="BL8883" s="13" t="s">
        <v>20900</v>
      </c>
      <c r="BM8883" s="14">
        <v>0.91</v>
      </c>
      <c r="BN8883" s="14">
        <v>0.97</v>
      </c>
      <c r="BO8883" s="14">
        <v>1.73</v>
      </c>
      <c r="BP8883" s="14">
        <v>1.73</v>
      </c>
      <c r="BQ8883" s="15" t="s">
        <v>5240</v>
      </c>
      <c r="BR8883" s="14">
        <v>0.82</v>
      </c>
      <c r="BS8883" s="14">
        <v>0.95</v>
      </c>
      <c r="BT8883" s="50">
        <v>1.48</v>
      </c>
      <c r="BU8883" s="12">
        <v>1.01</v>
      </c>
      <c r="BV8883" s="12">
        <v>2</v>
      </c>
      <c r="BW8883" s="13" t="s">
        <v>20901</v>
      </c>
      <c r="BX8883" s="14">
        <v>1.1100000000000001</v>
      </c>
      <c r="BY8883" s="14">
        <v>1.1000000000000001</v>
      </c>
      <c r="BZ8883" s="14">
        <v>1.07</v>
      </c>
      <c r="CA8883" s="14">
        <v>1.07</v>
      </c>
      <c r="CB8883" s="15" t="s">
        <v>5242</v>
      </c>
      <c r="CC8883" s="14">
        <v>1.06</v>
      </c>
      <c r="CD8883" s="14">
        <v>1.1200000000000001</v>
      </c>
      <c r="CE8883" s="10" t="s">
        <v>5243</v>
      </c>
      <c r="CF8883" s="10" t="s">
        <v>5244</v>
      </c>
      <c r="CG8883" s="10"/>
      <c r="CH8883" s="10" t="s">
        <v>44</v>
      </c>
      <c r="CI8883" s="10" t="s">
        <v>11443</v>
      </c>
      <c r="CJ8883" s="10" t="s">
        <v>62</v>
      </c>
      <c r="CK8883" s="10" t="s">
        <v>28</v>
      </c>
      <c r="CL8883" s="10" t="s">
        <v>28</v>
      </c>
      <c r="CM8883" s="10" t="s">
        <v>28</v>
      </c>
      <c r="CN8883" s="10"/>
      <c r="CO8883" s="10"/>
      <c r="CP8883" s="10"/>
      <c r="CQ8883" s="10"/>
      <c r="CR8883" s="10"/>
      <c r="CS8883" s="10"/>
      <c r="CT8883" s="10"/>
      <c r="CU8883" s="10">
        <v>146.33333329999999</v>
      </c>
      <c r="CV8883" s="10">
        <v>1.3065660450000001</v>
      </c>
      <c r="CW8883" s="10" t="s">
        <v>5246</v>
      </c>
    </row>
    <row r="8884" spans="1:101">
      <c r="A8884" t="s">
        <v>5227</v>
      </c>
      <c r="B8884" t="s">
        <v>21246</v>
      </c>
      <c r="D8884" s="10" t="s">
        <v>5229</v>
      </c>
      <c r="H8884" s="10" t="s">
        <v>5230</v>
      </c>
      <c r="I8884" t="s">
        <v>68</v>
      </c>
      <c r="Q8884" s="50">
        <v>0.91</v>
      </c>
      <c r="R8884" s="12">
        <v>1</v>
      </c>
      <c r="S8884" s="12">
        <v>1</v>
      </c>
      <c r="T8884" s="13" t="s">
        <v>21247</v>
      </c>
      <c r="U8884" s="14">
        <v>1.1000000000000001</v>
      </c>
      <c r="V8884" s="14">
        <v>1.1299999999999999</v>
      </c>
      <c r="W8884" s="14">
        <v>1.1399999999999999</v>
      </c>
      <c r="X8884" s="14">
        <v>1.1399999999999999</v>
      </c>
      <c r="Y8884" s="15" t="s">
        <v>8115</v>
      </c>
      <c r="Z8884" s="14">
        <v>1.1499999999999999</v>
      </c>
      <c r="AA8884" s="14">
        <v>1.08</v>
      </c>
      <c r="AB8884" s="12"/>
      <c r="AC8884" s="12"/>
      <c r="AD8884" s="12"/>
      <c r="AE8884" s="13"/>
      <c r="AF8884" s="14"/>
      <c r="AG8884" s="14"/>
      <c r="AH8884" s="14"/>
      <c r="AI8884" s="14"/>
      <c r="AJ8884" s="15"/>
      <c r="AK8884" s="14"/>
      <c r="AL8884" s="14"/>
      <c r="AM8884" s="12">
        <v>0.72</v>
      </c>
      <c r="AN8884" s="12">
        <v>1</v>
      </c>
      <c r="AO8884" s="12">
        <v>1</v>
      </c>
      <c r="AP8884" s="13" t="s">
        <v>21248</v>
      </c>
      <c r="AQ8884" s="14">
        <v>0.91</v>
      </c>
      <c r="AR8884" s="14">
        <v>0.92</v>
      </c>
      <c r="AS8884" s="14">
        <v>0.93</v>
      </c>
      <c r="AT8884" s="14">
        <v>0.93</v>
      </c>
      <c r="AU8884" s="15" t="s">
        <v>19531</v>
      </c>
      <c r="AV8884" s="14">
        <v>0.91</v>
      </c>
      <c r="AW8884" s="14">
        <v>0.9</v>
      </c>
      <c r="AX8884" s="12">
        <v>1.1499999999999999</v>
      </c>
      <c r="AY8884" s="12">
        <v>1</v>
      </c>
      <c r="AZ8884" s="12">
        <v>1</v>
      </c>
      <c r="BA8884" s="13" t="s">
        <v>21249</v>
      </c>
      <c r="BB8884" s="14">
        <v>1.1399999999999999</v>
      </c>
      <c r="BC8884" s="14">
        <v>1.1499999999999999</v>
      </c>
      <c r="BD8884" s="14">
        <v>1.1299999999999999</v>
      </c>
      <c r="BE8884" s="14">
        <v>1.1299999999999999</v>
      </c>
      <c r="BF8884" s="15" t="s">
        <v>5238</v>
      </c>
      <c r="BG8884" s="14">
        <v>1.1299999999999999</v>
      </c>
      <c r="BH8884" s="14">
        <v>1.1100000000000001</v>
      </c>
      <c r="BI8884" s="12"/>
      <c r="BJ8884" s="12"/>
      <c r="BK8884" s="12"/>
      <c r="BL8884" s="13"/>
      <c r="BM8884" s="14"/>
      <c r="BN8884" s="14"/>
      <c r="BO8884" s="14"/>
      <c r="BP8884" s="14"/>
      <c r="BQ8884" s="15"/>
      <c r="BR8884" s="14"/>
      <c r="BS8884" s="14"/>
      <c r="BT8884" s="50"/>
      <c r="BU8884" s="12"/>
      <c r="BV8884" s="12"/>
      <c r="BW8884" s="13"/>
      <c r="BX8884" s="14"/>
      <c r="BY8884" s="14"/>
      <c r="BZ8884" s="14"/>
      <c r="CA8884" s="14"/>
      <c r="CB8884" s="15"/>
      <c r="CC8884" s="14"/>
      <c r="CD8884" s="14"/>
      <c r="CE8884" s="10" t="s">
        <v>5243</v>
      </c>
      <c r="CF8884" s="10" t="s">
        <v>5244</v>
      </c>
      <c r="CG8884" s="10"/>
      <c r="CH8884" s="10"/>
      <c r="CI8884" s="10"/>
      <c r="CJ8884" s="10"/>
      <c r="CK8884" s="10"/>
      <c r="CL8884" s="10"/>
      <c r="CM8884" s="10"/>
      <c r="CN8884" s="10"/>
      <c r="CO8884" s="10"/>
      <c r="CP8884" s="10"/>
      <c r="CQ8884" s="10"/>
      <c r="CR8884" s="10"/>
      <c r="CS8884" s="10"/>
      <c r="CT8884" s="10"/>
      <c r="CU8884" s="10">
        <v>146.33333329999999</v>
      </c>
      <c r="CV8884" s="10">
        <v>1.3065660450000001</v>
      </c>
      <c r="CW8884" s="10" t="s">
        <v>5246</v>
      </c>
    </row>
    <row r="8885" spans="1:101">
      <c r="A8885" t="s">
        <v>5227</v>
      </c>
      <c r="B8885" t="s">
        <v>3387</v>
      </c>
      <c r="D8885" s="10" t="s">
        <v>5229</v>
      </c>
      <c r="E8885" t="s">
        <v>3</v>
      </c>
      <c r="F8885" t="s">
        <v>4</v>
      </c>
      <c r="H8885" s="10" t="s">
        <v>5230</v>
      </c>
      <c r="I8885" t="s">
        <v>6</v>
      </c>
      <c r="Q8885" s="50"/>
      <c r="R8885" s="12"/>
      <c r="S8885" s="12"/>
      <c r="T8885" s="13"/>
      <c r="U8885" s="14"/>
      <c r="V8885" s="14"/>
      <c r="W8885" s="14"/>
      <c r="X8885" s="14"/>
      <c r="Y8885" s="15"/>
      <c r="Z8885" s="14"/>
      <c r="AA8885" s="14"/>
      <c r="AB8885" s="12">
        <v>1.06</v>
      </c>
      <c r="AC8885" s="12">
        <v>1</v>
      </c>
      <c r="AD8885" s="12">
        <v>1</v>
      </c>
      <c r="AE8885" s="13" t="s">
        <v>22846</v>
      </c>
      <c r="AF8885" s="14">
        <v>0.95</v>
      </c>
      <c r="AG8885" s="14">
        <v>0.99</v>
      </c>
      <c r="AH8885" s="14">
        <v>1.05</v>
      </c>
      <c r="AI8885" s="14">
        <v>1.05</v>
      </c>
      <c r="AJ8885" s="15" t="s">
        <v>5234</v>
      </c>
      <c r="AK8885" s="14">
        <v>0.97</v>
      </c>
      <c r="AL8885" s="14">
        <v>0.97</v>
      </c>
      <c r="AM8885" s="12"/>
      <c r="AN8885" s="12"/>
      <c r="AO8885" s="12"/>
      <c r="AP8885" s="13"/>
      <c r="AQ8885" s="14"/>
      <c r="AR8885" s="14"/>
      <c r="AS8885" s="14"/>
      <c r="AT8885" s="14"/>
      <c r="AU8885" s="15"/>
      <c r="AV8885" s="14"/>
      <c r="AW8885" s="14"/>
      <c r="AX8885" s="12"/>
      <c r="AY8885" s="12"/>
      <c r="AZ8885" s="12"/>
      <c r="BA8885" s="13"/>
      <c r="BB8885" s="14"/>
      <c r="BC8885" s="14"/>
      <c r="BD8885" s="14"/>
      <c r="BE8885" s="14"/>
      <c r="BF8885" s="15"/>
      <c r="BG8885" s="14"/>
      <c r="BH8885" s="14"/>
      <c r="BI8885" s="12">
        <v>0.39</v>
      </c>
      <c r="BJ8885" s="12">
        <v>1</v>
      </c>
      <c r="BK8885" s="12">
        <v>1</v>
      </c>
      <c r="BL8885" s="13" t="s">
        <v>22847</v>
      </c>
      <c r="BM8885" s="14">
        <v>0.91</v>
      </c>
      <c r="BN8885" s="14">
        <v>0.97</v>
      </c>
      <c r="BO8885" s="14">
        <v>1.73</v>
      </c>
      <c r="BP8885" s="14">
        <v>1.73</v>
      </c>
      <c r="BQ8885" s="15" t="s">
        <v>5240</v>
      </c>
      <c r="BR8885" s="14">
        <v>0.82</v>
      </c>
      <c r="BS8885" s="14">
        <v>0.95</v>
      </c>
      <c r="BT8885" s="50"/>
      <c r="BU8885" s="12"/>
      <c r="BV8885" s="12"/>
      <c r="BW8885" s="13"/>
      <c r="BX8885" s="14"/>
      <c r="BY8885" s="14"/>
      <c r="BZ8885" s="14"/>
      <c r="CA8885" s="14"/>
      <c r="CB8885" s="15"/>
      <c r="CC8885" s="14"/>
      <c r="CD8885" s="14"/>
      <c r="CE8885" s="10" t="s">
        <v>5243</v>
      </c>
      <c r="CF8885" s="10" t="s">
        <v>5244</v>
      </c>
      <c r="CG8885" s="10"/>
      <c r="CH8885" s="10"/>
      <c r="CI8885" s="10"/>
      <c r="CJ8885" s="10"/>
      <c r="CK8885" s="10"/>
      <c r="CL8885" s="10"/>
      <c r="CM8885" s="10"/>
      <c r="CN8885" s="10"/>
      <c r="CO8885" s="10"/>
      <c r="CP8885" s="10"/>
      <c r="CQ8885" s="10"/>
      <c r="CR8885" s="10"/>
      <c r="CS8885" s="10"/>
      <c r="CT8885" s="16"/>
      <c r="CU8885" s="10">
        <v>146.33333329999999</v>
      </c>
      <c r="CV8885" s="10">
        <v>1.3065660450000001</v>
      </c>
      <c r="CW8885" s="10" t="s">
        <v>5246</v>
      </c>
    </row>
    <row r="8886" spans="1:101">
      <c r="A8886" t="s">
        <v>5227</v>
      </c>
      <c r="B8886" t="s">
        <v>3219</v>
      </c>
      <c r="D8886" s="10" t="s">
        <v>5229</v>
      </c>
      <c r="F8886" t="s">
        <v>750</v>
      </c>
      <c r="H8886" s="10" t="s">
        <v>5230</v>
      </c>
      <c r="I8886" t="s">
        <v>17</v>
      </c>
      <c r="Q8886" s="50">
        <v>0.67</v>
      </c>
      <c r="R8886" s="12">
        <v>1</v>
      </c>
      <c r="S8886" s="12">
        <v>1</v>
      </c>
      <c r="T8886" s="13" t="s">
        <v>25008</v>
      </c>
      <c r="U8886" s="14">
        <v>1.1000000000000001</v>
      </c>
      <c r="V8886" s="14">
        <v>1.1299999999999999</v>
      </c>
      <c r="W8886" s="14">
        <v>1.1399999999999999</v>
      </c>
      <c r="X8886" s="14">
        <v>1.1399999999999999</v>
      </c>
      <c r="Y8886" s="15" t="s">
        <v>8115</v>
      </c>
      <c r="Z8886" s="14">
        <v>1.1499999999999999</v>
      </c>
      <c r="AA8886" s="14">
        <v>1.08</v>
      </c>
      <c r="AB8886" s="12"/>
      <c r="AC8886" s="12"/>
      <c r="AD8886" s="12"/>
      <c r="AE8886" s="13"/>
      <c r="AF8886" s="14"/>
      <c r="AG8886" s="14"/>
      <c r="AH8886" s="14"/>
      <c r="AI8886" s="14"/>
      <c r="AJ8886" s="15"/>
      <c r="AK8886" s="14"/>
      <c r="AL8886" s="14"/>
      <c r="AM8886" s="12"/>
      <c r="AN8886" s="12"/>
      <c r="AO8886" s="12"/>
      <c r="AP8886" s="13"/>
      <c r="AQ8886" s="14"/>
      <c r="AR8886" s="14"/>
      <c r="AS8886" s="14"/>
      <c r="AT8886" s="14"/>
      <c r="AU8886" s="15"/>
      <c r="AV8886" s="14"/>
      <c r="AW8886" s="14"/>
      <c r="AX8886" s="12"/>
      <c r="AY8886" s="12"/>
      <c r="AZ8886" s="12"/>
      <c r="BA8886" s="13"/>
      <c r="BB8886" s="14"/>
      <c r="BC8886" s="14"/>
      <c r="BD8886" s="14"/>
      <c r="BE8886" s="14"/>
      <c r="BF8886" s="15"/>
      <c r="BG8886" s="14"/>
      <c r="BH8886" s="14"/>
      <c r="BI8886" s="12"/>
      <c r="BJ8886" s="12"/>
      <c r="BK8886" s="12"/>
      <c r="BL8886" s="13"/>
      <c r="BM8886" s="14"/>
      <c r="BN8886" s="14"/>
      <c r="BO8886" s="14"/>
      <c r="BP8886" s="14"/>
      <c r="BQ8886" s="15"/>
      <c r="BR8886" s="14"/>
      <c r="BS8886" s="14"/>
      <c r="BT8886" s="50"/>
      <c r="BU8886" s="12"/>
      <c r="BV8886" s="12"/>
      <c r="BW8886" s="13"/>
      <c r="BX8886" s="14"/>
      <c r="BY8886" s="14"/>
      <c r="BZ8886" s="14"/>
      <c r="CA8886" s="14"/>
      <c r="CB8886" s="15"/>
      <c r="CC8886" s="14"/>
      <c r="CD8886" s="14"/>
      <c r="CE8886" s="10" t="s">
        <v>5243</v>
      </c>
      <c r="CF8886" s="10" t="s">
        <v>5244</v>
      </c>
      <c r="CG8886" s="10"/>
      <c r="CH8886" s="10" t="s">
        <v>44</v>
      </c>
      <c r="CI8886" s="10" t="s">
        <v>5483</v>
      </c>
      <c r="CJ8886" s="10" t="s">
        <v>28</v>
      </c>
      <c r="CK8886" s="10" t="s">
        <v>28</v>
      </c>
      <c r="CL8886" s="10" t="s">
        <v>28</v>
      </c>
      <c r="CM8886" s="10" t="s">
        <v>28</v>
      </c>
      <c r="CN8886" s="10"/>
      <c r="CO8886" s="10"/>
      <c r="CP8886" s="10"/>
      <c r="CQ8886" s="10"/>
      <c r="CR8886" s="10"/>
      <c r="CS8886" s="10"/>
      <c r="CT8886" s="10"/>
      <c r="CU8886" s="10">
        <v>146.33333329999999</v>
      </c>
      <c r="CV8886" s="10">
        <v>1.3065660450000001</v>
      </c>
      <c r="CW8886" s="10" t="s">
        <v>5246</v>
      </c>
    </row>
    <row r="8887" spans="1:101">
      <c r="A8887" t="s">
        <v>5227</v>
      </c>
      <c r="B8887" t="s">
        <v>195</v>
      </c>
      <c r="D8887" s="10" t="s">
        <v>5229</v>
      </c>
      <c r="H8887" s="10" t="s">
        <v>5230</v>
      </c>
      <c r="I8887" t="s">
        <v>17</v>
      </c>
      <c r="Q8887" s="50">
        <v>1.63</v>
      </c>
      <c r="R8887" s="12">
        <v>1</v>
      </c>
      <c r="S8887" s="12">
        <v>1</v>
      </c>
      <c r="T8887" s="13" t="s">
        <v>32810</v>
      </c>
      <c r="U8887" s="14">
        <v>1.1000000000000001</v>
      </c>
      <c r="V8887" s="14">
        <v>1.1299999999999999</v>
      </c>
      <c r="W8887" s="14">
        <v>1.1399999999999999</v>
      </c>
      <c r="X8887" s="14">
        <v>1.1399999999999999</v>
      </c>
      <c r="Y8887" s="15" t="s">
        <v>8115</v>
      </c>
      <c r="Z8887" s="14">
        <v>1.1499999999999999</v>
      </c>
      <c r="AA8887" s="14">
        <v>1.08</v>
      </c>
      <c r="AB8887" s="12"/>
      <c r="AC8887" s="12"/>
      <c r="AD8887" s="12"/>
      <c r="AE8887" s="13"/>
      <c r="AF8887" s="14"/>
      <c r="AG8887" s="14"/>
      <c r="AH8887" s="14"/>
      <c r="AI8887" s="14"/>
      <c r="AJ8887" s="15"/>
      <c r="AK8887" s="14"/>
      <c r="AL8887" s="14"/>
      <c r="AM8887" s="12"/>
      <c r="AN8887" s="12"/>
      <c r="AO8887" s="12"/>
      <c r="AP8887" s="13"/>
      <c r="AQ8887" s="14"/>
      <c r="AR8887" s="14"/>
      <c r="AS8887" s="14"/>
      <c r="AT8887" s="14"/>
      <c r="AU8887" s="15"/>
      <c r="AV8887" s="14"/>
      <c r="AW8887" s="14"/>
      <c r="AX8887" s="12"/>
      <c r="AY8887" s="12"/>
      <c r="AZ8887" s="12"/>
      <c r="BA8887" s="13"/>
      <c r="BB8887" s="14"/>
      <c r="BC8887" s="14"/>
      <c r="BD8887" s="14"/>
      <c r="BE8887" s="14"/>
      <c r="BF8887" s="15"/>
      <c r="BG8887" s="14"/>
      <c r="BH8887" s="14"/>
      <c r="BI8887" s="12"/>
      <c r="BJ8887" s="12"/>
      <c r="BK8887" s="12"/>
      <c r="BL8887" s="13"/>
      <c r="BM8887" s="14"/>
      <c r="BN8887" s="14"/>
      <c r="BO8887" s="14"/>
      <c r="BP8887" s="14"/>
      <c r="BQ8887" s="15"/>
      <c r="BR8887" s="14"/>
      <c r="BS8887" s="14"/>
      <c r="BT8887" s="50">
        <v>0.88</v>
      </c>
      <c r="BU8887" s="12">
        <v>1.07</v>
      </c>
      <c r="BV8887" s="12">
        <v>1</v>
      </c>
      <c r="BW8887" s="13" t="s">
        <v>32811</v>
      </c>
      <c r="BX8887" s="14">
        <v>1.1100000000000001</v>
      </c>
      <c r="BY8887" s="14">
        <v>1.1000000000000001</v>
      </c>
      <c r="BZ8887" s="14">
        <v>1.07</v>
      </c>
      <c r="CA8887" s="14">
        <v>1.07</v>
      </c>
      <c r="CB8887" s="15" t="s">
        <v>5242</v>
      </c>
      <c r="CC8887" s="14">
        <v>1.06</v>
      </c>
      <c r="CD8887" s="14">
        <v>1.1200000000000001</v>
      </c>
      <c r="CE8887" s="10" t="s">
        <v>5243</v>
      </c>
      <c r="CF8887" s="10" t="s">
        <v>5244</v>
      </c>
      <c r="CG8887" s="10"/>
      <c r="CH8887" s="10" t="s">
        <v>44</v>
      </c>
      <c r="CI8887" s="10">
        <v>19779198</v>
      </c>
      <c r="CJ8887" s="10" t="s">
        <v>62</v>
      </c>
      <c r="CK8887" s="10" t="s">
        <v>28</v>
      </c>
      <c r="CL8887" s="10" t="s">
        <v>28</v>
      </c>
      <c r="CM8887" s="10" t="s">
        <v>28</v>
      </c>
      <c r="CN8887" s="10"/>
      <c r="CO8887" s="10"/>
      <c r="CP8887" s="10"/>
      <c r="CQ8887" s="10"/>
      <c r="CR8887" s="10"/>
      <c r="CS8887" s="10"/>
      <c r="CT8887" s="10"/>
      <c r="CU8887" s="10">
        <v>146.33333329999999</v>
      </c>
      <c r="CV8887" s="10">
        <v>1.3065660450000001</v>
      </c>
      <c r="CW8887" s="10" t="s">
        <v>5246</v>
      </c>
    </row>
    <row r="8888" spans="1:101">
      <c r="A8888" t="s">
        <v>5227</v>
      </c>
      <c r="B8888" t="s">
        <v>30558</v>
      </c>
      <c r="D8888" s="10" t="s">
        <v>5229</v>
      </c>
      <c r="H8888" s="10" t="s">
        <v>5230</v>
      </c>
      <c r="I8888" t="s">
        <v>52</v>
      </c>
      <c r="Q8888" s="50">
        <v>2.63</v>
      </c>
      <c r="R8888" s="12">
        <v>1.1399999999999999</v>
      </c>
      <c r="S8888" s="12">
        <v>1</v>
      </c>
      <c r="T8888" s="13" t="s">
        <v>38733</v>
      </c>
      <c r="U8888" s="14">
        <v>1.08</v>
      </c>
      <c r="V8888" s="14">
        <v>1.1000000000000001</v>
      </c>
      <c r="W8888" s="14">
        <v>1.1299999999999999</v>
      </c>
      <c r="X8888" s="14">
        <v>1.1299999999999999</v>
      </c>
      <c r="Y8888" s="15" t="s">
        <v>5232</v>
      </c>
      <c r="Z8888" s="14">
        <v>1.04</v>
      </c>
      <c r="AA8888" s="14">
        <v>1.04</v>
      </c>
      <c r="AB8888" s="12">
        <v>1.1299999999999999</v>
      </c>
      <c r="AC8888" s="12">
        <v>1.01</v>
      </c>
      <c r="AD8888" s="12">
        <v>1</v>
      </c>
      <c r="AE8888" s="13" t="s">
        <v>38734</v>
      </c>
      <c r="AF8888" s="14">
        <v>1.05</v>
      </c>
      <c r="AG8888" s="14">
        <v>1.06</v>
      </c>
      <c r="AH8888" s="14">
        <v>1.05</v>
      </c>
      <c r="AI8888" s="14">
        <v>1.05</v>
      </c>
      <c r="AJ8888" s="15" t="s">
        <v>5234</v>
      </c>
      <c r="AK8888" s="14">
        <v>1.0900000000000001</v>
      </c>
      <c r="AL8888" s="14">
        <v>1.05</v>
      </c>
      <c r="AM8888" s="12">
        <v>0.84</v>
      </c>
      <c r="AN8888" s="12">
        <v>1</v>
      </c>
      <c r="AO8888" s="12">
        <v>1</v>
      </c>
      <c r="AP8888" s="13" t="s">
        <v>38735</v>
      </c>
      <c r="AQ8888" s="14">
        <v>0.91</v>
      </c>
      <c r="AR8888" s="14">
        <v>0.92</v>
      </c>
      <c r="AS8888" s="14">
        <v>0.93</v>
      </c>
      <c r="AT8888" s="14">
        <v>0.93</v>
      </c>
      <c r="AU8888" s="15" t="s">
        <v>19531</v>
      </c>
      <c r="AV8888" s="14">
        <v>0.91</v>
      </c>
      <c r="AW8888" s="14">
        <v>0.9</v>
      </c>
      <c r="AX8888" s="12">
        <v>1</v>
      </c>
      <c r="AY8888" s="12">
        <v>1</v>
      </c>
      <c r="AZ8888" s="12">
        <v>1</v>
      </c>
      <c r="BA8888" s="13" t="s">
        <v>38736</v>
      </c>
      <c r="BB8888" s="14">
        <v>1.1399999999999999</v>
      </c>
      <c r="BC8888" s="14">
        <v>1.1499999999999999</v>
      </c>
      <c r="BD8888" s="14">
        <v>1.1299999999999999</v>
      </c>
      <c r="BE8888" s="14">
        <v>1.1299999999999999</v>
      </c>
      <c r="BF8888" s="15" t="s">
        <v>5238</v>
      </c>
      <c r="BG8888" s="14">
        <v>1.1299999999999999</v>
      </c>
      <c r="BH8888" s="14">
        <v>1.1100000000000001</v>
      </c>
      <c r="BI8888" s="12">
        <v>0.85</v>
      </c>
      <c r="BJ8888" s="12">
        <v>1</v>
      </c>
      <c r="BK8888" s="12">
        <v>1</v>
      </c>
      <c r="BL8888" s="13" t="s">
        <v>38737</v>
      </c>
      <c r="BM8888" s="14">
        <v>0.91</v>
      </c>
      <c r="BN8888" s="14">
        <v>0.97</v>
      </c>
      <c r="BO8888" s="14">
        <v>1.73</v>
      </c>
      <c r="BP8888" s="14">
        <v>1.73</v>
      </c>
      <c r="BQ8888" s="15" t="s">
        <v>5240</v>
      </c>
      <c r="BR8888" s="14">
        <v>0.82</v>
      </c>
      <c r="BS8888" s="14">
        <v>0.95</v>
      </c>
      <c r="BT8888" s="50"/>
      <c r="BU8888" s="12"/>
      <c r="BV8888" s="12"/>
      <c r="BW8888" s="13"/>
      <c r="BX8888" s="14"/>
      <c r="BY8888" s="14"/>
      <c r="BZ8888" s="14"/>
      <c r="CA8888" s="14"/>
      <c r="CB8888" s="15"/>
      <c r="CC8888" s="14"/>
      <c r="CD8888" s="14"/>
      <c r="CE8888" s="10" t="s">
        <v>5243</v>
      </c>
      <c r="CF8888" s="10" t="s">
        <v>5244</v>
      </c>
      <c r="CG8888" s="10"/>
      <c r="CH8888" s="10" t="s">
        <v>44</v>
      </c>
      <c r="CI8888" s="10">
        <v>18407956</v>
      </c>
      <c r="CJ8888" s="10" t="s">
        <v>28</v>
      </c>
      <c r="CK8888" s="10" t="s">
        <v>28</v>
      </c>
      <c r="CL8888" s="10" t="s">
        <v>28</v>
      </c>
      <c r="CM8888" s="10" t="s">
        <v>28</v>
      </c>
      <c r="CN8888" s="10"/>
      <c r="CO8888" s="10"/>
      <c r="CP8888" s="10"/>
      <c r="CQ8888" s="10"/>
      <c r="CR8888" s="10"/>
      <c r="CS8888" s="10"/>
      <c r="CT8888" s="10"/>
      <c r="CU8888" s="10">
        <v>146.33333329999999</v>
      </c>
      <c r="CV8888" s="10">
        <v>1.3065660450000001</v>
      </c>
      <c r="CW8888" s="10" t="s">
        <v>5246</v>
      </c>
    </row>
    <row r="8889" spans="1:101">
      <c r="A8889" t="s">
        <v>5227</v>
      </c>
      <c r="B8889" t="s">
        <v>39063</v>
      </c>
      <c r="D8889" s="10" t="s">
        <v>5229</v>
      </c>
      <c r="E8889" t="s">
        <v>3</v>
      </c>
      <c r="F8889" t="s">
        <v>4</v>
      </c>
      <c r="H8889" s="10" t="s">
        <v>5230</v>
      </c>
      <c r="I8889" t="s">
        <v>501</v>
      </c>
      <c r="Q8889" s="50">
        <v>0.37</v>
      </c>
      <c r="R8889" s="12">
        <v>1</v>
      </c>
      <c r="S8889" s="12">
        <v>1</v>
      </c>
      <c r="T8889" s="13" t="s">
        <v>39064</v>
      </c>
      <c r="U8889" s="14">
        <v>1.1000000000000001</v>
      </c>
      <c r="V8889" s="14">
        <v>1.1299999999999999</v>
      </c>
      <c r="W8889" s="14">
        <v>1.1399999999999999</v>
      </c>
      <c r="X8889" s="14">
        <v>1.1399999999999999</v>
      </c>
      <c r="Y8889" s="15" t="s">
        <v>8115</v>
      </c>
      <c r="Z8889" s="14">
        <v>1.1499999999999999</v>
      </c>
      <c r="AA8889" s="14">
        <v>1.08</v>
      </c>
      <c r="AB8889" s="12">
        <v>1.1599999999999999</v>
      </c>
      <c r="AC8889" s="12">
        <v>1</v>
      </c>
      <c r="AD8889" s="12">
        <v>1</v>
      </c>
      <c r="AE8889" s="13" t="s">
        <v>39065</v>
      </c>
      <c r="AF8889" s="14">
        <v>0.95</v>
      </c>
      <c r="AG8889" s="14">
        <v>0.99</v>
      </c>
      <c r="AH8889" s="14">
        <v>1.05</v>
      </c>
      <c r="AI8889" s="14">
        <v>1.05</v>
      </c>
      <c r="AJ8889" s="15" t="s">
        <v>5234</v>
      </c>
      <c r="AK8889" s="14">
        <v>0.97</v>
      </c>
      <c r="AL8889" s="14">
        <v>0.97</v>
      </c>
      <c r="AM8889" s="12"/>
      <c r="AN8889" s="12"/>
      <c r="AO8889" s="12"/>
      <c r="AP8889" s="13"/>
      <c r="AQ8889" s="14"/>
      <c r="AR8889" s="14"/>
      <c r="AS8889" s="14"/>
      <c r="AT8889" s="14"/>
      <c r="AU8889" s="15"/>
      <c r="AV8889" s="14"/>
      <c r="AW8889" s="14"/>
      <c r="AX8889" s="12"/>
      <c r="AY8889" s="12"/>
      <c r="AZ8889" s="12"/>
      <c r="BA8889" s="13"/>
      <c r="BB8889" s="14"/>
      <c r="BC8889" s="14"/>
      <c r="BD8889" s="14"/>
      <c r="BE8889" s="14"/>
      <c r="BF8889" s="15"/>
      <c r="BG8889" s="14"/>
      <c r="BH8889" s="14"/>
      <c r="BI8889" s="12">
        <v>0.18</v>
      </c>
      <c r="BJ8889" s="12">
        <v>1</v>
      </c>
      <c r="BK8889" s="12">
        <v>1</v>
      </c>
      <c r="BL8889" s="13" t="s">
        <v>39066</v>
      </c>
      <c r="BM8889" s="14">
        <v>0.91</v>
      </c>
      <c r="BN8889" s="14">
        <v>0.97</v>
      </c>
      <c r="BO8889" s="14">
        <v>1.73</v>
      </c>
      <c r="BP8889" s="14">
        <v>1.73</v>
      </c>
      <c r="BQ8889" s="15" t="s">
        <v>5240</v>
      </c>
      <c r="BR8889" s="14">
        <v>0.82</v>
      </c>
      <c r="BS8889" s="14">
        <v>0.95</v>
      </c>
      <c r="BT8889" s="50"/>
      <c r="BU8889" s="12"/>
      <c r="BV8889" s="12"/>
      <c r="BW8889" s="13"/>
      <c r="BX8889" s="14"/>
      <c r="BY8889" s="14"/>
      <c r="BZ8889" s="14"/>
      <c r="CA8889" s="14"/>
      <c r="CB8889" s="15"/>
      <c r="CC8889" s="14"/>
      <c r="CD8889" s="14"/>
      <c r="CE8889" s="10" t="s">
        <v>5243</v>
      </c>
      <c r="CF8889" s="10" t="s">
        <v>5244</v>
      </c>
      <c r="CG8889" s="10"/>
      <c r="CH8889" s="10"/>
      <c r="CI8889" s="10"/>
      <c r="CJ8889" s="10"/>
      <c r="CK8889" s="10"/>
      <c r="CL8889" s="10"/>
      <c r="CM8889" s="10"/>
      <c r="CN8889" s="10"/>
      <c r="CO8889" s="10"/>
      <c r="CP8889" s="10"/>
      <c r="CQ8889" s="10"/>
      <c r="CR8889" s="10"/>
      <c r="CS8889" s="10"/>
      <c r="CT8889" s="10"/>
      <c r="CU8889" s="10">
        <v>146.33333329999999</v>
      </c>
      <c r="CV8889" s="10">
        <v>1.3065660450000001</v>
      </c>
      <c r="CW8889" s="10" t="s">
        <v>5246</v>
      </c>
    </row>
    <row r="8890" spans="1:101">
      <c r="A8890" t="s">
        <v>5227</v>
      </c>
      <c r="B8890" t="s">
        <v>39680</v>
      </c>
      <c r="D8890" s="10" t="s">
        <v>5229</v>
      </c>
      <c r="H8890" s="10" t="s">
        <v>5230</v>
      </c>
      <c r="I8890" t="s">
        <v>6</v>
      </c>
      <c r="Q8890" s="50"/>
      <c r="R8890" s="12"/>
      <c r="S8890" s="12"/>
      <c r="T8890" s="13"/>
      <c r="U8890" s="14"/>
      <c r="V8890" s="14"/>
      <c r="W8890" s="14"/>
      <c r="X8890" s="14"/>
      <c r="Y8890" s="15"/>
      <c r="Z8890" s="14"/>
      <c r="AA8890" s="14"/>
      <c r="AB8890" s="12"/>
      <c r="AC8890" s="12"/>
      <c r="AD8890" s="12"/>
      <c r="AE8890" s="13"/>
      <c r="AF8890" s="14"/>
      <c r="AG8890" s="14"/>
      <c r="AH8890" s="14"/>
      <c r="AI8890" s="14"/>
      <c r="AJ8890" s="15"/>
      <c r="AK8890" s="14"/>
      <c r="AL8890" s="14"/>
      <c r="AM8890" s="12">
        <v>0.95</v>
      </c>
      <c r="AN8890" s="12">
        <v>1</v>
      </c>
      <c r="AO8890" s="12">
        <v>1</v>
      </c>
      <c r="AP8890" s="13" t="s">
        <v>39681</v>
      </c>
      <c r="AQ8890" s="14">
        <v>0.95</v>
      </c>
      <c r="AR8890" s="14">
        <v>0.95</v>
      </c>
      <c r="AS8890" s="14">
        <v>1.23</v>
      </c>
      <c r="AT8890" s="14">
        <v>1.23</v>
      </c>
      <c r="AU8890" s="15" t="s">
        <v>7271</v>
      </c>
      <c r="AV8890" s="14">
        <v>0.98</v>
      </c>
      <c r="AW8890" s="14">
        <v>0.95</v>
      </c>
      <c r="AX8890" s="12"/>
      <c r="AY8890" s="12"/>
      <c r="AZ8890" s="12"/>
      <c r="BA8890" s="13"/>
      <c r="BB8890" s="14"/>
      <c r="BC8890" s="14"/>
      <c r="BD8890" s="14"/>
      <c r="BE8890" s="14"/>
      <c r="BF8890" s="15"/>
      <c r="BG8890" s="14"/>
      <c r="BH8890" s="14"/>
      <c r="BI8890" s="12"/>
      <c r="BJ8890" s="12"/>
      <c r="BK8890" s="12"/>
      <c r="BL8890" s="13"/>
      <c r="BM8890" s="14"/>
      <c r="BN8890" s="14"/>
      <c r="BO8890" s="14"/>
      <c r="BP8890" s="14"/>
      <c r="BQ8890" s="15"/>
      <c r="BR8890" s="14"/>
      <c r="BS8890" s="14"/>
      <c r="BT8890" s="50"/>
      <c r="BU8890" s="12"/>
      <c r="BV8890" s="12"/>
      <c r="BW8890" s="13"/>
      <c r="BX8890" s="14"/>
      <c r="BY8890" s="14"/>
      <c r="BZ8890" s="14"/>
      <c r="CA8890" s="14"/>
      <c r="CB8890" s="15"/>
      <c r="CC8890" s="14"/>
      <c r="CD8890" s="14"/>
      <c r="CE8890" s="10" t="s">
        <v>5243</v>
      </c>
      <c r="CF8890" s="10" t="s">
        <v>5244</v>
      </c>
      <c r="CG8890" s="10"/>
      <c r="CH8890" s="10"/>
      <c r="CI8890" s="10"/>
      <c r="CJ8890" s="10"/>
      <c r="CK8890" s="10"/>
      <c r="CL8890" s="10"/>
      <c r="CM8890" s="10"/>
      <c r="CN8890" s="10"/>
      <c r="CO8890" s="10"/>
      <c r="CP8890" s="10"/>
      <c r="CQ8890" s="10"/>
      <c r="CR8890" s="10"/>
      <c r="CS8890" s="10"/>
      <c r="CT8890" s="10"/>
      <c r="CU8890" s="10">
        <v>146.33333329999999</v>
      </c>
      <c r="CV8890" s="10">
        <v>1.3065660450000001</v>
      </c>
      <c r="CW8890" s="10" t="s">
        <v>5246</v>
      </c>
    </row>
    <row r="8891" spans="1:101">
      <c r="A8891" t="s">
        <v>5227</v>
      </c>
      <c r="B8891" t="s">
        <v>18954</v>
      </c>
      <c r="D8891" s="10" t="s">
        <v>5229</v>
      </c>
      <c r="H8891" s="10" t="s">
        <v>5230</v>
      </c>
      <c r="I8891" t="s">
        <v>17</v>
      </c>
      <c r="Q8891" s="50">
        <v>0.71</v>
      </c>
      <c r="R8891" s="12">
        <v>1</v>
      </c>
      <c r="S8891" s="12">
        <v>1</v>
      </c>
      <c r="T8891" s="13" t="s">
        <v>43394</v>
      </c>
      <c r="U8891" s="14">
        <v>1.05</v>
      </c>
      <c r="V8891" s="14">
        <v>1.06</v>
      </c>
      <c r="W8891" s="14">
        <v>1.1200000000000001</v>
      </c>
      <c r="X8891" s="14">
        <v>1.1200000000000001</v>
      </c>
      <c r="Y8891" s="15" t="s">
        <v>43395</v>
      </c>
      <c r="Z8891" s="14">
        <v>0.92</v>
      </c>
      <c r="AA8891" s="14">
        <v>0.99</v>
      </c>
      <c r="AB8891" s="12"/>
      <c r="AC8891" s="12"/>
      <c r="AD8891" s="12"/>
      <c r="AE8891" s="13"/>
      <c r="AF8891" s="14"/>
      <c r="AG8891" s="14"/>
      <c r="AH8891" s="14"/>
      <c r="AI8891" s="14"/>
      <c r="AJ8891" s="15"/>
      <c r="AK8891" s="14"/>
      <c r="AL8891" s="14"/>
      <c r="AM8891" s="12"/>
      <c r="AN8891" s="12"/>
      <c r="AO8891" s="12"/>
      <c r="AP8891" s="13"/>
      <c r="AQ8891" s="14"/>
      <c r="AR8891" s="14"/>
      <c r="AS8891" s="14"/>
      <c r="AT8891" s="14"/>
      <c r="AU8891" s="15"/>
      <c r="AV8891" s="14"/>
      <c r="AW8891" s="14"/>
      <c r="AX8891" s="12"/>
      <c r="AY8891" s="12"/>
      <c r="AZ8891" s="12"/>
      <c r="BA8891" s="13"/>
      <c r="BB8891" s="14"/>
      <c r="BC8891" s="14"/>
      <c r="BD8891" s="14"/>
      <c r="BE8891" s="14"/>
      <c r="BF8891" s="15"/>
      <c r="BG8891" s="14"/>
      <c r="BH8891" s="14"/>
      <c r="BI8891" s="12"/>
      <c r="BJ8891" s="12"/>
      <c r="BK8891" s="12"/>
      <c r="BL8891" s="13"/>
      <c r="BM8891" s="14"/>
      <c r="BN8891" s="14"/>
      <c r="BO8891" s="14"/>
      <c r="BP8891" s="14"/>
      <c r="BQ8891" s="15"/>
      <c r="BR8891" s="14"/>
      <c r="BS8891" s="14"/>
      <c r="BT8891" s="50"/>
      <c r="BU8891" s="12"/>
      <c r="BV8891" s="12"/>
      <c r="BW8891" s="13"/>
      <c r="BX8891" s="14"/>
      <c r="BY8891" s="14"/>
      <c r="BZ8891" s="14"/>
      <c r="CA8891" s="14"/>
      <c r="CB8891" s="15"/>
      <c r="CC8891" s="14"/>
      <c r="CD8891" s="14"/>
      <c r="CE8891" s="10" t="s">
        <v>5243</v>
      </c>
      <c r="CF8891" s="10" t="s">
        <v>5244</v>
      </c>
      <c r="CG8891" s="10"/>
      <c r="CH8891" s="10"/>
      <c r="CI8891" s="10"/>
      <c r="CJ8891" s="10"/>
      <c r="CK8891" s="10"/>
      <c r="CL8891" s="10"/>
      <c r="CM8891" s="10"/>
      <c r="CN8891" s="10"/>
      <c r="CO8891" s="10"/>
      <c r="CP8891" s="10"/>
      <c r="CQ8891" s="10"/>
      <c r="CR8891" s="10"/>
      <c r="CS8891" s="10"/>
      <c r="CT8891" s="10"/>
      <c r="CU8891" s="10">
        <v>146.33333329999999</v>
      </c>
      <c r="CV8891" s="10">
        <v>1.3065660450000001</v>
      </c>
      <c r="CW8891" s="10" t="s">
        <v>5246</v>
      </c>
    </row>
    <row r="8892" spans="1:101">
      <c r="A8892" t="s">
        <v>5227</v>
      </c>
      <c r="B8892" t="s">
        <v>2843</v>
      </c>
      <c r="D8892" s="10" t="s">
        <v>5229</v>
      </c>
      <c r="H8892" s="10" t="s">
        <v>5230</v>
      </c>
      <c r="I8892" t="s">
        <v>6</v>
      </c>
      <c r="Q8892" s="50"/>
      <c r="R8892" s="12"/>
      <c r="S8892" s="12"/>
      <c r="T8892" s="13"/>
      <c r="U8892" s="14"/>
      <c r="V8892" s="14"/>
      <c r="W8892" s="14"/>
      <c r="X8892" s="14"/>
      <c r="Y8892" s="15"/>
      <c r="Z8892" s="14"/>
      <c r="AA8892" s="14"/>
      <c r="AB8892" s="12">
        <v>0.8</v>
      </c>
      <c r="AC8892" s="12">
        <v>1</v>
      </c>
      <c r="AD8892" s="12">
        <v>1</v>
      </c>
      <c r="AE8892" s="13" t="s">
        <v>43399</v>
      </c>
      <c r="AF8892" s="14">
        <v>0.95</v>
      </c>
      <c r="AG8892" s="14">
        <v>0.99</v>
      </c>
      <c r="AH8892" s="14">
        <v>1.05</v>
      </c>
      <c r="AI8892" s="14">
        <v>1.05</v>
      </c>
      <c r="AJ8892" s="15" t="s">
        <v>5234</v>
      </c>
      <c r="AK8892" s="14">
        <v>0.97</v>
      </c>
      <c r="AL8892" s="14">
        <v>0.97</v>
      </c>
      <c r="AM8892" s="12"/>
      <c r="AN8892" s="12"/>
      <c r="AO8892" s="12"/>
      <c r="AP8892" s="13"/>
      <c r="AQ8892" s="14"/>
      <c r="AR8892" s="14"/>
      <c r="AS8892" s="14"/>
      <c r="AT8892" s="14"/>
      <c r="AU8892" s="15"/>
      <c r="AV8892" s="14"/>
      <c r="AW8892" s="14"/>
      <c r="AX8892" s="12"/>
      <c r="AY8892" s="12"/>
      <c r="AZ8892" s="12"/>
      <c r="BA8892" s="13"/>
      <c r="BB8892" s="14"/>
      <c r="BC8892" s="14"/>
      <c r="BD8892" s="14"/>
      <c r="BE8892" s="14"/>
      <c r="BF8892" s="15"/>
      <c r="BG8892" s="14"/>
      <c r="BH8892" s="14"/>
      <c r="BI8892" s="12"/>
      <c r="BJ8892" s="12"/>
      <c r="BK8892" s="12"/>
      <c r="BL8892" s="13"/>
      <c r="BM8892" s="14"/>
      <c r="BN8892" s="14"/>
      <c r="BO8892" s="14"/>
      <c r="BP8892" s="14"/>
      <c r="BQ8892" s="15"/>
      <c r="BR8892" s="14"/>
      <c r="BS8892" s="14"/>
      <c r="BT8892" s="50"/>
      <c r="BU8892" s="12"/>
      <c r="BV8892" s="12"/>
      <c r="BW8892" s="13"/>
      <c r="BX8892" s="14"/>
      <c r="BY8892" s="14"/>
      <c r="BZ8892" s="14"/>
      <c r="CA8892" s="14"/>
      <c r="CB8892" s="15"/>
      <c r="CC8892" s="14"/>
      <c r="CD8892" s="14"/>
      <c r="CE8892" s="10" t="s">
        <v>5243</v>
      </c>
      <c r="CF8892" s="10" t="s">
        <v>5244</v>
      </c>
      <c r="CG8892" s="10"/>
      <c r="CH8892" s="10"/>
      <c r="CI8892" s="10"/>
      <c r="CJ8892" s="10"/>
      <c r="CK8892" s="10"/>
      <c r="CL8892" s="10"/>
      <c r="CM8892" s="10"/>
      <c r="CN8892" s="10"/>
      <c r="CO8892" s="10"/>
      <c r="CP8892" s="10"/>
      <c r="CQ8892" s="10"/>
      <c r="CR8892" s="10"/>
      <c r="CS8892" s="10"/>
      <c r="CT8892" s="10"/>
      <c r="CU8892" s="10">
        <v>146.33333329999999</v>
      </c>
      <c r="CV8892" s="10">
        <v>1.3065660450000001</v>
      </c>
      <c r="CW8892" s="10" t="s">
        <v>5246</v>
      </c>
    </row>
    <row r="8893" spans="1:101">
      <c r="A8893" t="s">
        <v>5227</v>
      </c>
      <c r="B8893" t="s">
        <v>7899</v>
      </c>
      <c r="D8893" s="10" t="s">
        <v>5229</v>
      </c>
      <c r="H8893" s="10" t="s">
        <v>5230</v>
      </c>
      <c r="I8893" t="s">
        <v>68</v>
      </c>
      <c r="Q8893" s="50">
        <v>0.62</v>
      </c>
      <c r="R8893" s="12">
        <v>1.27</v>
      </c>
      <c r="S8893" s="12">
        <v>1</v>
      </c>
      <c r="T8893" s="13" t="s">
        <v>43403</v>
      </c>
      <c r="U8893" s="14">
        <v>1.08</v>
      </c>
      <c r="V8893" s="14">
        <v>1.1000000000000001</v>
      </c>
      <c r="W8893" s="14">
        <v>1.1299999999999999</v>
      </c>
      <c r="X8893" s="14">
        <v>1.1299999999999999</v>
      </c>
      <c r="Y8893" s="15" t="s">
        <v>5232</v>
      </c>
      <c r="Z8893" s="14">
        <v>1.04</v>
      </c>
      <c r="AA8893" s="14">
        <v>1.04</v>
      </c>
      <c r="AB8893" s="12">
        <v>0.99</v>
      </c>
      <c r="AC8893" s="12">
        <v>1</v>
      </c>
      <c r="AD8893" s="12">
        <v>1</v>
      </c>
      <c r="AE8893" s="13" t="s">
        <v>43404</v>
      </c>
      <c r="AF8893" s="14">
        <v>0.95</v>
      </c>
      <c r="AG8893" s="14">
        <v>0.99</v>
      </c>
      <c r="AH8893" s="14">
        <v>1.05</v>
      </c>
      <c r="AI8893" s="14">
        <v>1.05</v>
      </c>
      <c r="AJ8893" s="15" t="s">
        <v>5234</v>
      </c>
      <c r="AK8893" s="14">
        <v>0.97</v>
      </c>
      <c r="AL8893" s="14">
        <v>0.97</v>
      </c>
      <c r="AM8893" s="12">
        <v>0.9</v>
      </c>
      <c r="AN8893" s="12">
        <v>1.01</v>
      </c>
      <c r="AO8893" s="12">
        <v>1</v>
      </c>
      <c r="AP8893" s="13" t="s">
        <v>43405</v>
      </c>
      <c r="AQ8893" s="14">
        <v>0.93</v>
      </c>
      <c r="AR8893" s="14">
        <v>0.94</v>
      </c>
      <c r="AS8893" s="14">
        <v>1.08</v>
      </c>
      <c r="AT8893" s="14">
        <v>1.08</v>
      </c>
      <c r="AU8893" s="15" t="s">
        <v>5236</v>
      </c>
      <c r="AV8893" s="14">
        <v>0.95</v>
      </c>
      <c r="AW8893" s="14">
        <v>0.92</v>
      </c>
      <c r="AX8893" s="12"/>
      <c r="AY8893" s="12"/>
      <c r="AZ8893" s="12"/>
      <c r="BA8893" s="13"/>
      <c r="BB8893" s="14"/>
      <c r="BC8893" s="14"/>
      <c r="BD8893" s="14"/>
      <c r="BE8893" s="14"/>
      <c r="BF8893" s="15"/>
      <c r="BG8893" s="14"/>
      <c r="BH8893" s="14"/>
      <c r="BI8893" s="12"/>
      <c r="BJ8893" s="12"/>
      <c r="BK8893" s="12"/>
      <c r="BL8893" s="13"/>
      <c r="BM8893" s="14"/>
      <c r="BN8893" s="14"/>
      <c r="BO8893" s="14"/>
      <c r="BP8893" s="14"/>
      <c r="BQ8893" s="15"/>
      <c r="BR8893" s="14"/>
      <c r="BS8893" s="14"/>
      <c r="BT8893" s="50"/>
      <c r="BU8893" s="12"/>
      <c r="BV8893" s="12"/>
      <c r="BW8893" s="13"/>
      <c r="BX8893" s="14"/>
      <c r="BY8893" s="14"/>
      <c r="BZ8893" s="14"/>
      <c r="CA8893" s="14"/>
      <c r="CB8893" s="15"/>
      <c r="CC8893" s="14"/>
      <c r="CD8893" s="14"/>
      <c r="CE8893" s="10" t="s">
        <v>5243</v>
      </c>
      <c r="CF8893" s="10" t="s">
        <v>5244</v>
      </c>
      <c r="CG8893" s="10"/>
      <c r="CH8893" s="10" t="s">
        <v>44</v>
      </c>
      <c r="CI8893" s="10" t="s">
        <v>585</v>
      </c>
      <c r="CJ8893" s="10" t="s">
        <v>28</v>
      </c>
      <c r="CK8893" s="10" t="s">
        <v>28</v>
      </c>
      <c r="CL8893" s="10" t="s">
        <v>28</v>
      </c>
      <c r="CM8893" s="10" t="s">
        <v>28</v>
      </c>
      <c r="CN8893" s="10"/>
      <c r="CO8893" s="10"/>
      <c r="CP8893" s="10"/>
      <c r="CQ8893" s="10"/>
      <c r="CR8893" s="10"/>
      <c r="CS8893" s="10"/>
      <c r="CT8893" s="10"/>
      <c r="CU8893" s="10">
        <v>146.33333329999999</v>
      </c>
      <c r="CV8893" s="10">
        <v>1.3065660450000001</v>
      </c>
      <c r="CW8893" s="10" t="s">
        <v>5246</v>
      </c>
    </row>
    <row r="8894" spans="1:101">
      <c r="A8894" t="s">
        <v>5227</v>
      </c>
      <c r="B8894" t="s">
        <v>46630</v>
      </c>
      <c r="D8894" s="10" t="s">
        <v>5229</v>
      </c>
      <c r="E8894" t="s">
        <v>3</v>
      </c>
      <c r="H8894" s="10" t="s">
        <v>5230</v>
      </c>
      <c r="I8894" t="s">
        <v>6</v>
      </c>
      <c r="Q8894" s="50"/>
      <c r="R8894" s="12"/>
      <c r="S8894" s="12"/>
      <c r="T8894" s="13"/>
      <c r="U8894" s="14"/>
      <c r="V8894" s="14"/>
      <c r="W8894" s="14"/>
      <c r="X8894" s="14"/>
      <c r="Y8894" s="15"/>
      <c r="Z8894" s="14"/>
      <c r="AA8894" s="14"/>
      <c r="AB8894" s="12"/>
      <c r="AC8894" s="12"/>
      <c r="AD8894" s="12"/>
      <c r="AE8894" s="13"/>
      <c r="AF8894" s="14"/>
      <c r="AG8894" s="14"/>
      <c r="AH8894" s="14"/>
      <c r="AI8894" s="14"/>
      <c r="AJ8894" s="15"/>
      <c r="AK8894" s="14"/>
      <c r="AL8894" s="14"/>
      <c r="AM8894" s="12">
        <v>0.73</v>
      </c>
      <c r="AN8894" s="12">
        <v>1</v>
      </c>
      <c r="AO8894" s="12">
        <v>1</v>
      </c>
      <c r="AP8894" s="13" t="s">
        <v>46631</v>
      </c>
      <c r="AQ8894" s="14">
        <v>0.91</v>
      </c>
      <c r="AR8894" s="14">
        <v>0.92</v>
      </c>
      <c r="AS8894" s="14">
        <v>0.93</v>
      </c>
      <c r="AT8894" s="14">
        <v>0.93</v>
      </c>
      <c r="AU8894" s="15" t="s">
        <v>19531</v>
      </c>
      <c r="AV8894" s="14">
        <v>0.91</v>
      </c>
      <c r="AW8894" s="14">
        <v>0.9</v>
      </c>
      <c r="AX8894" s="12"/>
      <c r="AY8894" s="12"/>
      <c r="AZ8894" s="12"/>
      <c r="BA8894" s="13"/>
      <c r="BB8894" s="14"/>
      <c r="BC8894" s="14"/>
      <c r="BD8894" s="14"/>
      <c r="BE8894" s="14"/>
      <c r="BF8894" s="15"/>
      <c r="BG8894" s="14"/>
      <c r="BH8894" s="14"/>
      <c r="BI8894" s="12"/>
      <c r="BJ8894" s="12"/>
      <c r="BK8894" s="12"/>
      <c r="BL8894" s="13"/>
      <c r="BM8894" s="14"/>
      <c r="BN8894" s="14"/>
      <c r="BO8894" s="14"/>
      <c r="BP8894" s="14"/>
      <c r="BQ8894" s="15"/>
      <c r="BR8894" s="14"/>
      <c r="BS8894" s="14"/>
      <c r="BT8894" s="50"/>
      <c r="BU8894" s="12"/>
      <c r="BV8894" s="12"/>
      <c r="BW8894" s="13"/>
      <c r="BX8894" s="14"/>
      <c r="BY8894" s="14"/>
      <c r="BZ8894" s="14"/>
      <c r="CA8894" s="14"/>
      <c r="CB8894" s="15"/>
      <c r="CC8894" s="14"/>
      <c r="CD8894" s="14"/>
      <c r="CE8894" s="10" t="s">
        <v>5243</v>
      </c>
      <c r="CF8894" s="10" t="s">
        <v>5244</v>
      </c>
      <c r="CG8894" s="10"/>
      <c r="CH8894" s="10"/>
      <c r="CI8894" s="10"/>
      <c r="CJ8894" s="10"/>
      <c r="CK8894" s="10"/>
      <c r="CL8894" s="10"/>
      <c r="CM8894" s="10"/>
      <c r="CN8894" s="10"/>
      <c r="CO8894" s="10"/>
      <c r="CP8894" s="10"/>
      <c r="CQ8894" s="10"/>
      <c r="CR8894" s="10"/>
      <c r="CS8894" s="10"/>
      <c r="CT8894" s="10"/>
      <c r="CU8894" s="10">
        <v>146.33333329999999</v>
      </c>
      <c r="CV8894" s="10">
        <v>1.3065660450000001</v>
      </c>
      <c r="CW8894" s="10" t="s">
        <v>5246</v>
      </c>
    </row>
    <row r="8895" spans="1:101">
      <c r="A8895" t="s">
        <v>5227</v>
      </c>
      <c r="B8895" t="s">
        <v>53703</v>
      </c>
      <c r="D8895" s="10" t="s">
        <v>5229</v>
      </c>
      <c r="E8895" t="s">
        <v>3</v>
      </c>
      <c r="F8895" t="s">
        <v>4</v>
      </c>
      <c r="H8895" s="10" t="s">
        <v>5230</v>
      </c>
      <c r="I8895" t="s">
        <v>6</v>
      </c>
      <c r="Q8895" s="50"/>
      <c r="R8895" s="12"/>
      <c r="S8895" s="12"/>
      <c r="T8895" s="13"/>
      <c r="U8895" s="14"/>
      <c r="V8895" s="14"/>
      <c r="W8895" s="14"/>
      <c r="X8895" s="14"/>
      <c r="Y8895" s="15"/>
      <c r="Z8895" s="14"/>
      <c r="AA8895" s="14"/>
      <c r="AB8895" s="12">
        <v>0.79</v>
      </c>
      <c r="AC8895" s="12">
        <v>1</v>
      </c>
      <c r="AD8895" s="12">
        <v>1</v>
      </c>
      <c r="AE8895" s="13" t="s">
        <v>53704</v>
      </c>
      <c r="AF8895" s="14">
        <v>0.95</v>
      </c>
      <c r="AG8895" s="14">
        <v>0.99</v>
      </c>
      <c r="AH8895" s="14">
        <v>1.05</v>
      </c>
      <c r="AI8895" s="14">
        <v>1.05</v>
      </c>
      <c r="AJ8895" s="15" t="s">
        <v>5234</v>
      </c>
      <c r="AK8895" s="14">
        <v>0.97</v>
      </c>
      <c r="AL8895" s="14">
        <v>0.97</v>
      </c>
      <c r="AM8895" s="12"/>
      <c r="AN8895" s="12"/>
      <c r="AO8895" s="12"/>
      <c r="AP8895" s="13"/>
      <c r="AQ8895" s="14"/>
      <c r="AR8895" s="14"/>
      <c r="AS8895" s="14"/>
      <c r="AT8895" s="14"/>
      <c r="AU8895" s="15"/>
      <c r="AV8895" s="14"/>
      <c r="AW8895" s="14"/>
      <c r="AX8895" s="12"/>
      <c r="AY8895" s="12"/>
      <c r="AZ8895" s="12"/>
      <c r="BA8895" s="13"/>
      <c r="BB8895" s="14"/>
      <c r="BC8895" s="14"/>
      <c r="BD8895" s="14"/>
      <c r="BE8895" s="14"/>
      <c r="BF8895" s="15"/>
      <c r="BG8895" s="14"/>
      <c r="BH8895" s="14"/>
      <c r="BI8895" s="12"/>
      <c r="BJ8895" s="12"/>
      <c r="BK8895" s="12"/>
      <c r="BL8895" s="13"/>
      <c r="BM8895" s="14"/>
      <c r="BN8895" s="14"/>
      <c r="BO8895" s="14"/>
      <c r="BP8895" s="14"/>
      <c r="BQ8895" s="15"/>
      <c r="BR8895" s="14"/>
      <c r="BS8895" s="14"/>
      <c r="BT8895" s="50"/>
      <c r="BU8895" s="12"/>
      <c r="BV8895" s="12"/>
      <c r="BW8895" s="13"/>
      <c r="BX8895" s="14"/>
      <c r="BY8895" s="14"/>
      <c r="BZ8895" s="14"/>
      <c r="CA8895" s="14"/>
      <c r="CB8895" s="15"/>
      <c r="CC8895" s="14"/>
      <c r="CD8895" s="14"/>
      <c r="CE8895" s="10" t="s">
        <v>5243</v>
      </c>
      <c r="CF8895" s="10" t="s">
        <v>5244</v>
      </c>
      <c r="CG8895" s="10"/>
      <c r="CH8895" s="10"/>
      <c r="CI8895" s="10"/>
      <c r="CJ8895" s="10"/>
      <c r="CK8895" s="10"/>
      <c r="CL8895" s="10"/>
      <c r="CM8895" s="10"/>
      <c r="CN8895" s="10"/>
      <c r="CO8895" s="10"/>
      <c r="CP8895" s="10"/>
      <c r="CQ8895" s="10"/>
      <c r="CR8895" s="10"/>
      <c r="CS8895" s="10"/>
      <c r="CT8895" s="10"/>
      <c r="CU8895" s="10">
        <v>146.33333329999999</v>
      </c>
      <c r="CV8895" s="10">
        <v>1.3065660450000001</v>
      </c>
      <c r="CW8895" s="10" t="s">
        <v>5246</v>
      </c>
    </row>
    <row r="8896" spans="1:101">
      <c r="A8896" t="s">
        <v>5227</v>
      </c>
      <c r="B8896" t="s">
        <v>687</v>
      </c>
      <c r="D8896" s="10" t="s">
        <v>5229</v>
      </c>
      <c r="F8896" t="s">
        <v>750</v>
      </c>
      <c r="H8896" s="10" t="s">
        <v>5230</v>
      </c>
      <c r="I8896" t="s">
        <v>68</v>
      </c>
      <c r="Q8896" s="50">
        <v>0.99</v>
      </c>
      <c r="R8896" s="12">
        <v>1</v>
      </c>
      <c r="S8896" s="12">
        <v>1</v>
      </c>
      <c r="T8896" s="13" t="s">
        <v>53860</v>
      </c>
      <c r="U8896" s="14">
        <v>1.05</v>
      </c>
      <c r="V8896" s="14">
        <v>1.05</v>
      </c>
      <c r="W8896" s="14"/>
      <c r="X8896" s="14"/>
      <c r="Y8896" s="15"/>
      <c r="Z8896" s="14">
        <v>1.05</v>
      </c>
      <c r="AA8896" s="14">
        <v>1.05</v>
      </c>
      <c r="AB8896" s="12">
        <v>0.86</v>
      </c>
      <c r="AC8896" s="12">
        <v>1</v>
      </c>
      <c r="AD8896" s="12">
        <v>1</v>
      </c>
      <c r="AE8896" s="13" t="s">
        <v>53861</v>
      </c>
      <c r="AF8896" s="14">
        <v>0.95</v>
      </c>
      <c r="AG8896" s="14">
        <v>0.99</v>
      </c>
      <c r="AH8896" s="14">
        <v>1.05</v>
      </c>
      <c r="AI8896" s="14">
        <v>1.05</v>
      </c>
      <c r="AJ8896" s="15" t="s">
        <v>5234</v>
      </c>
      <c r="AK8896" s="14">
        <v>0.97</v>
      </c>
      <c r="AL8896" s="14">
        <v>0.97</v>
      </c>
      <c r="AM8896" s="12"/>
      <c r="AN8896" s="12"/>
      <c r="AO8896" s="12"/>
      <c r="AP8896" s="13"/>
      <c r="AQ8896" s="14"/>
      <c r="AR8896" s="14"/>
      <c r="AS8896" s="14"/>
      <c r="AT8896" s="14"/>
      <c r="AU8896" s="15"/>
      <c r="AV8896" s="14"/>
      <c r="AW8896" s="14"/>
      <c r="AX8896" s="12">
        <v>0.87</v>
      </c>
      <c r="AY8896" s="12">
        <v>1</v>
      </c>
      <c r="AZ8896" s="12">
        <v>1</v>
      </c>
      <c r="BA8896" s="13" t="s">
        <v>53862</v>
      </c>
      <c r="BB8896" s="14">
        <v>1.05</v>
      </c>
      <c r="BC8896" s="14">
        <v>1.03</v>
      </c>
      <c r="BD8896" s="14"/>
      <c r="BE8896" s="14"/>
      <c r="BF8896" s="15"/>
      <c r="BG8896" s="14">
        <v>1.04</v>
      </c>
      <c r="BH8896" s="14">
        <v>1.07</v>
      </c>
      <c r="BI8896" s="12"/>
      <c r="BJ8896" s="12"/>
      <c r="BK8896" s="12"/>
      <c r="BL8896" s="13"/>
      <c r="BM8896" s="14"/>
      <c r="BN8896" s="14"/>
      <c r="BO8896" s="14"/>
      <c r="BP8896" s="14"/>
      <c r="BQ8896" s="15"/>
      <c r="BR8896" s="14"/>
      <c r="BS8896" s="14"/>
      <c r="BT8896" s="50"/>
      <c r="BU8896" s="12"/>
      <c r="BV8896" s="12"/>
      <c r="BW8896" s="13"/>
      <c r="BX8896" s="14"/>
      <c r="BY8896" s="14"/>
      <c r="BZ8896" s="14"/>
      <c r="CA8896" s="14"/>
      <c r="CB8896" s="15"/>
      <c r="CC8896" s="14"/>
      <c r="CD8896" s="14"/>
      <c r="CE8896" s="10" t="s">
        <v>5243</v>
      </c>
      <c r="CF8896" s="10" t="s">
        <v>5244</v>
      </c>
      <c r="CG8896" s="10"/>
      <c r="CH8896" s="10" t="s">
        <v>44</v>
      </c>
      <c r="CI8896" s="10" t="s">
        <v>44530</v>
      </c>
      <c r="CJ8896" s="10" t="s">
        <v>28</v>
      </c>
      <c r="CK8896" s="10" t="s">
        <v>28</v>
      </c>
      <c r="CL8896" s="10" t="s">
        <v>28</v>
      </c>
      <c r="CM8896" s="10" t="s">
        <v>28</v>
      </c>
      <c r="CN8896" s="10" t="s">
        <v>24307</v>
      </c>
      <c r="CO8896" s="10"/>
      <c r="CP8896" s="10"/>
      <c r="CQ8896" s="10"/>
      <c r="CR8896" s="10"/>
      <c r="CS8896" s="10"/>
      <c r="CT8896" s="10"/>
      <c r="CU8896" s="10">
        <v>146.33333329999999</v>
      </c>
      <c r="CV8896" s="10">
        <v>1.3065660450000001</v>
      </c>
      <c r="CW8896" s="10" t="s">
        <v>5246</v>
      </c>
    </row>
    <row r="8897" spans="1:101">
      <c r="A8897" t="s">
        <v>5227</v>
      </c>
      <c r="B8897" t="s">
        <v>23100</v>
      </c>
      <c r="D8897" s="10" t="s">
        <v>5229</v>
      </c>
      <c r="H8897" s="10" t="s">
        <v>5230</v>
      </c>
      <c r="I8897" t="s">
        <v>17</v>
      </c>
      <c r="Q8897" s="50">
        <v>0.52</v>
      </c>
      <c r="R8897" s="12">
        <v>1</v>
      </c>
      <c r="S8897" s="12">
        <v>1</v>
      </c>
      <c r="T8897" s="13" t="s">
        <v>54694</v>
      </c>
      <c r="U8897" s="14">
        <v>1.05</v>
      </c>
      <c r="V8897" s="14">
        <v>1.06</v>
      </c>
      <c r="W8897" s="14">
        <v>1.1200000000000001</v>
      </c>
      <c r="X8897" s="14">
        <v>1.1200000000000001</v>
      </c>
      <c r="Y8897" s="15" t="s">
        <v>43395</v>
      </c>
      <c r="Z8897" s="14">
        <v>0.92</v>
      </c>
      <c r="AA8897" s="14">
        <v>0.99</v>
      </c>
      <c r="AB8897" s="12"/>
      <c r="AC8897" s="12"/>
      <c r="AD8897" s="12"/>
      <c r="AE8897" s="13"/>
      <c r="AF8897" s="14"/>
      <c r="AG8897" s="14"/>
      <c r="AH8897" s="14"/>
      <c r="AI8897" s="14"/>
      <c r="AJ8897" s="15"/>
      <c r="AK8897" s="14"/>
      <c r="AL8897" s="14"/>
      <c r="AM8897" s="12"/>
      <c r="AN8897" s="12"/>
      <c r="AO8897" s="12"/>
      <c r="AP8897" s="13"/>
      <c r="AQ8897" s="14"/>
      <c r="AR8897" s="14"/>
      <c r="AS8897" s="14"/>
      <c r="AT8897" s="14"/>
      <c r="AU8897" s="15"/>
      <c r="AV8897" s="14"/>
      <c r="AW8897" s="14"/>
      <c r="AX8897" s="12"/>
      <c r="AY8897" s="12"/>
      <c r="AZ8897" s="12"/>
      <c r="BA8897" s="13"/>
      <c r="BB8897" s="14"/>
      <c r="BC8897" s="14"/>
      <c r="BD8897" s="14"/>
      <c r="BE8897" s="14"/>
      <c r="BF8897" s="15"/>
      <c r="BG8897" s="14"/>
      <c r="BH8897" s="14"/>
      <c r="BI8897" s="12"/>
      <c r="BJ8897" s="12"/>
      <c r="BK8897" s="12"/>
      <c r="BL8897" s="13"/>
      <c r="BM8897" s="14"/>
      <c r="BN8897" s="14"/>
      <c r="BO8897" s="14"/>
      <c r="BP8897" s="14"/>
      <c r="BQ8897" s="15"/>
      <c r="BR8897" s="14"/>
      <c r="BS8897" s="14"/>
      <c r="BT8897" s="50"/>
      <c r="BU8897" s="12"/>
      <c r="BV8897" s="12"/>
      <c r="BW8897" s="13"/>
      <c r="BX8897" s="14"/>
      <c r="BY8897" s="14"/>
      <c r="BZ8897" s="14"/>
      <c r="CA8897" s="14"/>
      <c r="CB8897" s="15"/>
      <c r="CC8897" s="14"/>
      <c r="CD8897" s="14"/>
      <c r="CE8897" s="10" t="s">
        <v>5243</v>
      </c>
      <c r="CF8897" s="10" t="s">
        <v>5244</v>
      </c>
      <c r="CG8897" s="10"/>
      <c r="CH8897" s="10"/>
      <c r="CI8897" s="10"/>
      <c r="CJ8897" s="10"/>
      <c r="CK8897" s="10"/>
      <c r="CL8897" s="10"/>
      <c r="CM8897" s="10"/>
      <c r="CN8897" s="10"/>
      <c r="CO8897" s="10"/>
      <c r="CP8897" s="10"/>
      <c r="CQ8897" s="10"/>
      <c r="CR8897" s="10"/>
      <c r="CS8897" s="10"/>
      <c r="CT8897" s="10"/>
      <c r="CU8897" s="10">
        <v>146.33333329999999</v>
      </c>
      <c r="CV8897" s="10">
        <v>1.3065660450000001</v>
      </c>
      <c r="CW8897" s="10" t="s">
        <v>5246</v>
      </c>
    </row>
    <row r="8898" spans="1:101">
      <c r="A8898" t="s">
        <v>5227</v>
      </c>
      <c r="B8898" t="s">
        <v>36158</v>
      </c>
      <c r="D8898" s="10" t="s">
        <v>5229</v>
      </c>
      <c r="H8898" s="10" t="s">
        <v>5230</v>
      </c>
      <c r="I8898" t="s">
        <v>17</v>
      </c>
      <c r="Q8898" s="50">
        <v>1.45</v>
      </c>
      <c r="R8898" s="12">
        <v>1</v>
      </c>
      <c r="S8898" s="12">
        <v>1</v>
      </c>
      <c r="T8898" s="13" t="s">
        <v>57629</v>
      </c>
      <c r="U8898" s="14">
        <v>1.1000000000000001</v>
      </c>
      <c r="V8898" s="14">
        <v>1.1299999999999999</v>
      </c>
      <c r="W8898" s="14">
        <v>1.1399999999999999</v>
      </c>
      <c r="X8898" s="14">
        <v>1.1399999999999999</v>
      </c>
      <c r="Y8898" s="15" t="s">
        <v>8115</v>
      </c>
      <c r="Z8898" s="14">
        <v>1.1499999999999999</v>
      </c>
      <c r="AA8898" s="14">
        <v>1.08</v>
      </c>
      <c r="AB8898" s="12"/>
      <c r="AC8898" s="12"/>
      <c r="AD8898" s="12"/>
      <c r="AE8898" s="13"/>
      <c r="AF8898" s="14"/>
      <c r="AG8898" s="14"/>
      <c r="AH8898" s="14"/>
      <c r="AI8898" s="14"/>
      <c r="AJ8898" s="15"/>
      <c r="AK8898" s="14"/>
      <c r="AL8898" s="14"/>
      <c r="AM8898" s="12"/>
      <c r="AN8898" s="12"/>
      <c r="AO8898" s="12"/>
      <c r="AP8898" s="13"/>
      <c r="AQ8898" s="14"/>
      <c r="AR8898" s="14"/>
      <c r="AS8898" s="14"/>
      <c r="AT8898" s="14"/>
      <c r="AU8898" s="15"/>
      <c r="AV8898" s="14"/>
      <c r="AW8898" s="14"/>
      <c r="AX8898" s="12"/>
      <c r="AY8898" s="12"/>
      <c r="AZ8898" s="12"/>
      <c r="BA8898" s="13"/>
      <c r="BB8898" s="14"/>
      <c r="BC8898" s="14"/>
      <c r="BD8898" s="14"/>
      <c r="BE8898" s="14"/>
      <c r="BF8898" s="15"/>
      <c r="BG8898" s="14"/>
      <c r="BH8898" s="14"/>
      <c r="BI8898" s="12"/>
      <c r="BJ8898" s="12"/>
      <c r="BK8898" s="12"/>
      <c r="BL8898" s="13"/>
      <c r="BM8898" s="14"/>
      <c r="BN8898" s="14"/>
      <c r="BO8898" s="14"/>
      <c r="BP8898" s="14"/>
      <c r="BQ8898" s="15"/>
      <c r="BR8898" s="14"/>
      <c r="BS8898" s="14"/>
      <c r="BT8898" s="50"/>
      <c r="BU8898" s="12"/>
      <c r="BV8898" s="12"/>
      <c r="BW8898" s="13"/>
      <c r="BX8898" s="14"/>
      <c r="BY8898" s="14"/>
      <c r="BZ8898" s="14"/>
      <c r="CA8898" s="14"/>
      <c r="CB8898" s="15"/>
      <c r="CC8898" s="14"/>
      <c r="CD8898" s="14"/>
      <c r="CE8898" s="10" t="s">
        <v>5243</v>
      </c>
      <c r="CF8898" s="10" t="s">
        <v>5244</v>
      </c>
      <c r="CG8898" s="10"/>
      <c r="CH8898" s="10"/>
      <c r="CI8898" s="10"/>
      <c r="CJ8898" s="10"/>
      <c r="CK8898" s="10"/>
      <c r="CL8898" s="10"/>
      <c r="CM8898" s="10"/>
      <c r="CN8898" s="10"/>
      <c r="CO8898" s="10"/>
      <c r="CP8898" s="10"/>
      <c r="CQ8898" s="10"/>
      <c r="CR8898" s="10"/>
      <c r="CS8898" s="10"/>
      <c r="CT8898" s="10"/>
      <c r="CU8898" s="10">
        <v>146.33333329999999</v>
      </c>
      <c r="CV8898" s="10">
        <v>1.3065660450000001</v>
      </c>
      <c r="CW8898" s="10" t="s">
        <v>5246</v>
      </c>
    </row>
    <row r="8899" spans="1:101">
      <c r="A8899" t="s">
        <v>5227</v>
      </c>
      <c r="B8899" t="s">
        <v>7328</v>
      </c>
      <c r="D8899" s="10" t="s">
        <v>5229</v>
      </c>
      <c r="F8899" t="s">
        <v>146</v>
      </c>
      <c r="H8899" s="10" t="s">
        <v>5230</v>
      </c>
      <c r="I8899" t="s">
        <v>68</v>
      </c>
      <c r="Q8899" s="50">
        <v>0.56000000000000005</v>
      </c>
      <c r="R8899" s="12">
        <v>1.1000000000000001</v>
      </c>
      <c r="S8899" s="12">
        <v>2</v>
      </c>
      <c r="T8899" s="13" t="s">
        <v>57929</v>
      </c>
      <c r="U8899" s="14">
        <v>1.08</v>
      </c>
      <c r="V8899" s="14">
        <v>1.1000000000000001</v>
      </c>
      <c r="W8899" s="14">
        <v>1.1299999999999999</v>
      </c>
      <c r="X8899" s="14">
        <v>1.1299999999999999</v>
      </c>
      <c r="Y8899" s="15" t="s">
        <v>5232</v>
      </c>
      <c r="Z8899" s="14">
        <v>1.04</v>
      </c>
      <c r="AA8899" s="14">
        <v>1.04</v>
      </c>
      <c r="AB8899" s="12">
        <v>1.1599999999999999</v>
      </c>
      <c r="AC8899" s="12">
        <v>1.1000000000000001</v>
      </c>
      <c r="AD8899" s="12">
        <v>2</v>
      </c>
      <c r="AE8899" s="13" t="s">
        <v>57930</v>
      </c>
      <c r="AF8899" s="14">
        <v>1.05</v>
      </c>
      <c r="AG8899" s="14">
        <v>1.06</v>
      </c>
      <c r="AH8899" s="14">
        <v>1.05</v>
      </c>
      <c r="AI8899" s="14">
        <v>1.05</v>
      </c>
      <c r="AJ8899" s="15" t="s">
        <v>5234</v>
      </c>
      <c r="AK8899" s="14">
        <v>1.0900000000000001</v>
      </c>
      <c r="AL8899" s="14">
        <v>1.05</v>
      </c>
      <c r="AM8899" s="12">
        <v>1.29</v>
      </c>
      <c r="AN8899" s="12">
        <v>1.02</v>
      </c>
      <c r="AO8899" s="12">
        <v>2</v>
      </c>
      <c r="AP8899" s="13" t="s">
        <v>57931</v>
      </c>
      <c r="AQ8899" s="14">
        <v>0.93</v>
      </c>
      <c r="AR8899" s="14">
        <v>0.94</v>
      </c>
      <c r="AS8899" s="14">
        <v>1.08</v>
      </c>
      <c r="AT8899" s="14">
        <v>1.08</v>
      </c>
      <c r="AU8899" s="15" t="s">
        <v>5236</v>
      </c>
      <c r="AV8899" s="14">
        <v>0.95</v>
      </c>
      <c r="AW8899" s="14">
        <v>0.92</v>
      </c>
      <c r="AX8899" s="12">
        <v>1.56</v>
      </c>
      <c r="AY8899" s="12">
        <v>1</v>
      </c>
      <c r="AZ8899" s="12">
        <v>1</v>
      </c>
      <c r="BA8899" s="13" t="s">
        <v>57932</v>
      </c>
      <c r="BB8899" s="14">
        <v>1.05</v>
      </c>
      <c r="BC8899" s="14">
        <v>1.03</v>
      </c>
      <c r="BD8899" s="14"/>
      <c r="BE8899" s="14"/>
      <c r="BF8899" s="15"/>
      <c r="BG8899" s="14">
        <v>1.04</v>
      </c>
      <c r="BH8899" s="14">
        <v>1.07</v>
      </c>
      <c r="BI8899" s="12">
        <v>0.55000000000000004</v>
      </c>
      <c r="BJ8899" s="12">
        <v>1</v>
      </c>
      <c r="BK8899" s="12">
        <v>2</v>
      </c>
      <c r="BL8899" s="13" t="s">
        <v>57933</v>
      </c>
      <c r="BM8899" s="14">
        <v>0.91</v>
      </c>
      <c r="BN8899" s="14">
        <v>0.97</v>
      </c>
      <c r="BO8899" s="14">
        <v>1.73</v>
      </c>
      <c r="BP8899" s="14">
        <v>1.73</v>
      </c>
      <c r="BQ8899" s="15" t="s">
        <v>5240</v>
      </c>
      <c r="BR8899" s="14">
        <v>0.82</v>
      </c>
      <c r="BS8899" s="14">
        <v>0.95</v>
      </c>
      <c r="BT8899" s="50"/>
      <c r="BU8899" s="12"/>
      <c r="BV8899" s="12"/>
      <c r="BW8899" s="13"/>
      <c r="BX8899" s="14"/>
      <c r="BY8899" s="14"/>
      <c r="BZ8899" s="14"/>
      <c r="CA8899" s="14"/>
      <c r="CB8899" s="15"/>
      <c r="CC8899" s="14"/>
      <c r="CD8899" s="14"/>
      <c r="CE8899" s="10" t="s">
        <v>5243</v>
      </c>
      <c r="CF8899" s="10" t="s">
        <v>5244</v>
      </c>
      <c r="CG8899" s="10"/>
      <c r="CH8899" s="10" t="s">
        <v>44</v>
      </c>
      <c r="CI8899" s="10" t="s">
        <v>57934</v>
      </c>
      <c r="CJ8899" s="10" t="s">
        <v>62</v>
      </c>
      <c r="CK8899" s="10" t="s">
        <v>28</v>
      </c>
      <c r="CL8899" s="10" t="s">
        <v>28</v>
      </c>
      <c r="CM8899" s="10" t="s">
        <v>28</v>
      </c>
      <c r="CN8899" s="10" t="s">
        <v>57935</v>
      </c>
      <c r="CO8899" s="10"/>
      <c r="CP8899" s="10"/>
      <c r="CQ8899" s="10"/>
      <c r="CR8899" s="10"/>
      <c r="CS8899" s="10"/>
      <c r="CT8899" s="10"/>
      <c r="CU8899" s="10">
        <v>146.33333329999999</v>
      </c>
      <c r="CV8899" s="10">
        <v>1.3065660450000001</v>
      </c>
      <c r="CW8899" s="10" t="s">
        <v>5246</v>
      </c>
    </row>
    <row r="8900" spans="1:101">
      <c r="A8900" t="s">
        <v>5227</v>
      </c>
      <c r="B8900" t="s">
        <v>6687</v>
      </c>
      <c r="D8900" s="10" t="s">
        <v>5229</v>
      </c>
      <c r="H8900" s="10" t="s">
        <v>5230</v>
      </c>
      <c r="I8900" t="s">
        <v>68</v>
      </c>
      <c r="L8900" s="11" t="s">
        <v>1558</v>
      </c>
      <c r="Q8900" s="50">
        <v>1.33</v>
      </c>
      <c r="R8900" s="12">
        <v>1</v>
      </c>
      <c r="S8900" s="12">
        <v>1</v>
      </c>
      <c r="T8900" s="13" t="s">
        <v>58997</v>
      </c>
      <c r="U8900" s="14">
        <v>1.05</v>
      </c>
      <c r="V8900" s="14">
        <v>1.06</v>
      </c>
      <c r="W8900" s="14">
        <v>1.1200000000000001</v>
      </c>
      <c r="X8900" s="14">
        <v>1.1200000000000001</v>
      </c>
      <c r="Y8900" s="15" t="s">
        <v>43395</v>
      </c>
      <c r="Z8900" s="14">
        <v>0.92</v>
      </c>
      <c r="AA8900" s="14">
        <v>0.99</v>
      </c>
      <c r="AB8900" s="12">
        <v>0.97</v>
      </c>
      <c r="AC8900" s="12">
        <v>1</v>
      </c>
      <c r="AD8900" s="12">
        <v>1</v>
      </c>
      <c r="AE8900" s="13" t="s">
        <v>58998</v>
      </c>
      <c r="AF8900" s="14">
        <v>0.95</v>
      </c>
      <c r="AG8900" s="14">
        <v>0.99</v>
      </c>
      <c r="AH8900" s="14">
        <v>1.05</v>
      </c>
      <c r="AI8900" s="14">
        <v>1.05</v>
      </c>
      <c r="AJ8900" s="15" t="s">
        <v>5234</v>
      </c>
      <c r="AK8900" s="14">
        <v>0.97</v>
      </c>
      <c r="AL8900" s="14">
        <v>0.97</v>
      </c>
      <c r="AM8900" s="12">
        <v>0.72</v>
      </c>
      <c r="AN8900" s="12">
        <v>1.1000000000000001</v>
      </c>
      <c r="AO8900" s="12">
        <v>1</v>
      </c>
      <c r="AP8900" s="13" t="s">
        <v>58999</v>
      </c>
      <c r="AQ8900" s="14">
        <v>0.93</v>
      </c>
      <c r="AR8900" s="14">
        <v>0.94</v>
      </c>
      <c r="AS8900" s="14">
        <v>1.08</v>
      </c>
      <c r="AT8900" s="14">
        <v>1.08</v>
      </c>
      <c r="AU8900" s="15" t="s">
        <v>5236</v>
      </c>
      <c r="AV8900" s="14">
        <v>0.95</v>
      </c>
      <c r="AW8900" s="14">
        <v>0.92</v>
      </c>
      <c r="AX8900" s="12"/>
      <c r="AY8900" s="12"/>
      <c r="AZ8900" s="12"/>
      <c r="BA8900" s="13"/>
      <c r="BB8900" s="14"/>
      <c r="BC8900" s="14"/>
      <c r="BD8900" s="14"/>
      <c r="BE8900" s="14"/>
      <c r="BF8900" s="15"/>
      <c r="BG8900" s="14"/>
      <c r="BH8900" s="14"/>
      <c r="BI8900" s="12">
        <v>1.08</v>
      </c>
      <c r="BJ8900" s="12">
        <v>1</v>
      </c>
      <c r="BK8900" s="12">
        <v>1</v>
      </c>
      <c r="BL8900" s="13" t="s">
        <v>59000</v>
      </c>
      <c r="BM8900" s="14">
        <v>0.91</v>
      </c>
      <c r="BN8900" s="14">
        <v>0.97</v>
      </c>
      <c r="BO8900" s="14">
        <v>1.73</v>
      </c>
      <c r="BP8900" s="14">
        <v>1.73</v>
      </c>
      <c r="BQ8900" s="15" t="s">
        <v>5240</v>
      </c>
      <c r="BR8900" s="14">
        <v>0.82</v>
      </c>
      <c r="BS8900" s="14">
        <v>0.95</v>
      </c>
      <c r="BT8900" s="50">
        <v>1.1100000000000001</v>
      </c>
      <c r="BU8900" s="12">
        <v>1</v>
      </c>
      <c r="BV8900" s="12">
        <v>1</v>
      </c>
      <c r="BW8900" s="13" t="s">
        <v>59001</v>
      </c>
      <c r="BX8900" s="14">
        <v>1.1000000000000001</v>
      </c>
      <c r="BY8900" s="14">
        <v>1.18</v>
      </c>
      <c r="BZ8900" s="14">
        <v>1.07</v>
      </c>
      <c r="CA8900" s="14">
        <v>1.07</v>
      </c>
      <c r="CB8900" s="15" t="s">
        <v>5242</v>
      </c>
      <c r="CC8900" s="14">
        <v>1.04</v>
      </c>
      <c r="CD8900" s="14">
        <v>1.1299999999999999</v>
      </c>
      <c r="CE8900" s="10" t="s">
        <v>5243</v>
      </c>
      <c r="CF8900" s="10" t="s">
        <v>5244</v>
      </c>
      <c r="CG8900" s="10"/>
      <c r="CH8900" s="10" t="s">
        <v>44</v>
      </c>
      <c r="CI8900" s="10" t="s">
        <v>585</v>
      </c>
      <c r="CJ8900" s="10" t="s">
        <v>28</v>
      </c>
      <c r="CK8900" s="10" t="s">
        <v>28</v>
      </c>
      <c r="CL8900" s="10" t="s">
        <v>28</v>
      </c>
      <c r="CM8900" s="10" t="s">
        <v>28</v>
      </c>
      <c r="CN8900" s="10"/>
      <c r="CO8900" s="10"/>
      <c r="CP8900" s="10"/>
      <c r="CQ8900" s="10"/>
      <c r="CR8900" s="10"/>
      <c r="CS8900" s="10"/>
      <c r="CT8900" s="10"/>
      <c r="CU8900" s="10">
        <v>146.33333329999999</v>
      </c>
      <c r="CV8900" s="10">
        <v>1.3065660450000001</v>
      </c>
      <c r="CW8900" s="10" t="s">
        <v>5246</v>
      </c>
    </row>
    <row r="8901" spans="1:101">
      <c r="A8901" t="s">
        <v>5227</v>
      </c>
      <c r="B8901" t="s">
        <v>2517</v>
      </c>
      <c r="D8901" s="10" t="s">
        <v>5229</v>
      </c>
      <c r="F8901" t="s">
        <v>146</v>
      </c>
      <c r="H8901" s="10" t="s">
        <v>5230</v>
      </c>
      <c r="I8901" t="s">
        <v>68</v>
      </c>
      <c r="Q8901" s="50">
        <v>1.26</v>
      </c>
      <c r="R8901" s="12">
        <v>1</v>
      </c>
      <c r="S8901" s="12">
        <v>1</v>
      </c>
      <c r="T8901" s="13" t="s">
        <v>63162</v>
      </c>
      <c r="U8901" s="14">
        <v>1.1000000000000001</v>
      </c>
      <c r="V8901" s="14">
        <v>1.1299999999999999</v>
      </c>
      <c r="W8901" s="14">
        <v>1.1399999999999999</v>
      </c>
      <c r="X8901" s="14">
        <v>1.1399999999999999</v>
      </c>
      <c r="Y8901" s="15" t="s">
        <v>8115</v>
      </c>
      <c r="Z8901" s="14">
        <v>1.1499999999999999</v>
      </c>
      <c r="AA8901" s="14">
        <v>1.08</v>
      </c>
      <c r="AB8901" s="12">
        <v>1.57</v>
      </c>
      <c r="AC8901" s="12">
        <v>1.2</v>
      </c>
      <c r="AD8901" s="12">
        <v>1</v>
      </c>
      <c r="AE8901" s="13" t="s">
        <v>63163</v>
      </c>
      <c r="AF8901" s="14">
        <v>1.05</v>
      </c>
      <c r="AG8901" s="14">
        <v>1.06</v>
      </c>
      <c r="AH8901" s="14">
        <v>1.05</v>
      </c>
      <c r="AI8901" s="14">
        <v>1.05</v>
      </c>
      <c r="AJ8901" s="15" t="s">
        <v>5234</v>
      </c>
      <c r="AK8901" s="14">
        <v>1.0900000000000001</v>
      </c>
      <c r="AL8901" s="14">
        <v>1.05</v>
      </c>
      <c r="AM8901" s="12">
        <v>0.67</v>
      </c>
      <c r="AN8901" s="12">
        <v>1.03</v>
      </c>
      <c r="AO8901" s="12">
        <v>1</v>
      </c>
      <c r="AP8901" s="13" t="s">
        <v>63164</v>
      </c>
      <c r="AQ8901" s="14">
        <v>0.93</v>
      </c>
      <c r="AR8901" s="14">
        <v>0.94</v>
      </c>
      <c r="AS8901" s="14">
        <v>1.08</v>
      </c>
      <c r="AT8901" s="14">
        <v>1.08</v>
      </c>
      <c r="AU8901" s="15" t="s">
        <v>5236</v>
      </c>
      <c r="AV8901" s="14">
        <v>0.95</v>
      </c>
      <c r="AW8901" s="14">
        <v>0.92</v>
      </c>
      <c r="AX8901" s="12">
        <v>1.06</v>
      </c>
      <c r="AY8901" s="12">
        <v>1.1299999999999999</v>
      </c>
      <c r="AZ8901" s="12">
        <v>1</v>
      </c>
      <c r="BA8901" s="13" t="s">
        <v>63165</v>
      </c>
      <c r="BB8901" s="14">
        <v>1.1000000000000001</v>
      </c>
      <c r="BC8901" s="14">
        <v>1.0900000000000001</v>
      </c>
      <c r="BD8901" s="14">
        <v>1.1299999999999999</v>
      </c>
      <c r="BE8901" s="14">
        <v>1.1299999999999999</v>
      </c>
      <c r="BF8901" s="15" t="s">
        <v>5238</v>
      </c>
      <c r="BG8901" s="14">
        <v>1.0900000000000001</v>
      </c>
      <c r="BH8901" s="14">
        <v>1.0900000000000001</v>
      </c>
      <c r="BI8901" s="12">
        <v>0.98</v>
      </c>
      <c r="BJ8901" s="12">
        <v>1</v>
      </c>
      <c r="BK8901" s="12">
        <v>1</v>
      </c>
      <c r="BL8901" s="13" t="s">
        <v>63166</v>
      </c>
      <c r="BM8901" s="14">
        <v>0.91</v>
      </c>
      <c r="BN8901" s="14">
        <v>0.97</v>
      </c>
      <c r="BO8901" s="14">
        <v>1.73</v>
      </c>
      <c r="BP8901" s="14">
        <v>1.73</v>
      </c>
      <c r="BQ8901" s="15" t="s">
        <v>5240</v>
      </c>
      <c r="BR8901" s="14">
        <v>0.82</v>
      </c>
      <c r="BS8901" s="14">
        <v>0.95</v>
      </c>
      <c r="BT8901" s="50"/>
      <c r="BU8901" s="12"/>
      <c r="BV8901" s="12"/>
      <c r="BW8901" s="13"/>
      <c r="BX8901" s="14"/>
      <c r="BY8901" s="14"/>
      <c r="BZ8901" s="14"/>
      <c r="CA8901" s="14"/>
      <c r="CB8901" s="15"/>
      <c r="CC8901" s="14"/>
      <c r="CD8901" s="14"/>
      <c r="CE8901" s="10" t="s">
        <v>5243</v>
      </c>
      <c r="CF8901" s="10" t="s">
        <v>5244</v>
      </c>
      <c r="CG8901" s="10"/>
      <c r="CH8901" s="10" t="s">
        <v>44</v>
      </c>
      <c r="CI8901" s="10" t="s">
        <v>585</v>
      </c>
      <c r="CJ8901" s="10" t="s">
        <v>62</v>
      </c>
      <c r="CK8901" s="10" t="s">
        <v>28</v>
      </c>
      <c r="CL8901" s="10" t="s">
        <v>28</v>
      </c>
      <c r="CM8901" s="10" t="s">
        <v>28</v>
      </c>
      <c r="CN8901" s="10"/>
      <c r="CO8901" s="10"/>
      <c r="CP8901" s="10"/>
      <c r="CQ8901" s="10"/>
      <c r="CR8901" s="10"/>
      <c r="CS8901" s="10"/>
      <c r="CT8901" s="10"/>
      <c r="CU8901" s="10">
        <v>146.33333329999999</v>
      </c>
      <c r="CV8901" s="10">
        <v>1.3065660450000001</v>
      </c>
      <c r="CW8901" s="10" t="s">
        <v>5246</v>
      </c>
    </row>
    <row r="8902" spans="1:101">
      <c r="A8902" t="s">
        <v>5227</v>
      </c>
      <c r="B8902" t="s">
        <v>8214</v>
      </c>
      <c r="D8902" s="10" t="s">
        <v>5229</v>
      </c>
      <c r="F8902" t="s">
        <v>15</v>
      </c>
      <c r="H8902" s="10" t="s">
        <v>5230</v>
      </c>
      <c r="I8902" t="s">
        <v>17</v>
      </c>
      <c r="Q8902" s="50">
        <v>4.26</v>
      </c>
      <c r="R8902" s="12">
        <v>1</v>
      </c>
      <c r="S8902" s="12">
        <v>1</v>
      </c>
      <c r="T8902" s="13" t="s">
        <v>65147</v>
      </c>
      <c r="U8902" s="14">
        <v>1.1000000000000001</v>
      </c>
      <c r="V8902" s="14">
        <v>1.1299999999999999</v>
      </c>
      <c r="W8902" s="14">
        <v>1.1399999999999999</v>
      </c>
      <c r="X8902" s="14">
        <v>1.1399999999999999</v>
      </c>
      <c r="Y8902" s="15" t="s">
        <v>8115</v>
      </c>
      <c r="Z8902" s="14">
        <v>1.1499999999999999</v>
      </c>
      <c r="AA8902" s="14">
        <v>1.08</v>
      </c>
      <c r="AB8902" s="12"/>
      <c r="AC8902" s="12"/>
      <c r="AD8902" s="12"/>
      <c r="AE8902" s="13"/>
      <c r="AF8902" s="14"/>
      <c r="AG8902" s="14"/>
      <c r="AH8902" s="14"/>
      <c r="AI8902" s="14"/>
      <c r="AJ8902" s="15"/>
      <c r="AK8902" s="14"/>
      <c r="AL8902" s="14"/>
      <c r="AM8902" s="12"/>
      <c r="AN8902" s="12"/>
      <c r="AO8902" s="12"/>
      <c r="AP8902" s="13"/>
      <c r="AQ8902" s="14"/>
      <c r="AR8902" s="14"/>
      <c r="AS8902" s="14"/>
      <c r="AT8902" s="14"/>
      <c r="AU8902" s="15"/>
      <c r="AV8902" s="14"/>
      <c r="AW8902" s="14"/>
      <c r="AX8902" s="12"/>
      <c r="AY8902" s="12"/>
      <c r="AZ8902" s="12"/>
      <c r="BA8902" s="13"/>
      <c r="BB8902" s="14"/>
      <c r="BC8902" s="14"/>
      <c r="BD8902" s="14"/>
      <c r="BE8902" s="14"/>
      <c r="BF8902" s="15"/>
      <c r="BG8902" s="14"/>
      <c r="BH8902" s="14"/>
      <c r="BI8902" s="12"/>
      <c r="BJ8902" s="12"/>
      <c r="BK8902" s="12"/>
      <c r="BL8902" s="13"/>
      <c r="BM8902" s="14"/>
      <c r="BN8902" s="14"/>
      <c r="BO8902" s="14"/>
      <c r="BP8902" s="14"/>
      <c r="BQ8902" s="15"/>
      <c r="BR8902" s="14"/>
      <c r="BS8902" s="14"/>
      <c r="BT8902" s="50"/>
      <c r="BU8902" s="12"/>
      <c r="BV8902" s="12"/>
      <c r="BW8902" s="13"/>
      <c r="BX8902" s="14"/>
      <c r="BY8902" s="14"/>
      <c r="BZ8902" s="14"/>
      <c r="CA8902" s="14"/>
      <c r="CB8902" s="15"/>
      <c r="CC8902" s="14"/>
      <c r="CD8902" s="14"/>
      <c r="CE8902" s="10" t="s">
        <v>5243</v>
      </c>
      <c r="CF8902" s="10" t="s">
        <v>5244</v>
      </c>
      <c r="CG8902" s="10"/>
      <c r="CH8902" s="10"/>
      <c r="CI8902" s="10"/>
      <c r="CJ8902" s="10"/>
      <c r="CK8902" s="10"/>
      <c r="CL8902" s="10"/>
      <c r="CM8902" s="10"/>
      <c r="CN8902" s="10"/>
      <c r="CO8902" s="10"/>
      <c r="CP8902" s="10"/>
      <c r="CQ8902" s="10"/>
      <c r="CR8902" s="10"/>
      <c r="CS8902" s="10"/>
      <c r="CT8902" s="10"/>
      <c r="CU8902" s="10">
        <v>146.33333329999999</v>
      </c>
      <c r="CV8902" s="10">
        <v>1.3065660450000001</v>
      </c>
      <c r="CW8902" s="10" t="s">
        <v>5246</v>
      </c>
    </row>
    <row r="8903" spans="1:101">
      <c r="A8903" t="s">
        <v>5227</v>
      </c>
      <c r="B8903" t="s">
        <v>21424</v>
      </c>
      <c r="D8903" s="10" t="s">
        <v>5229</v>
      </c>
      <c r="E8903" t="s">
        <v>3</v>
      </c>
      <c r="H8903" s="10" t="s">
        <v>5230</v>
      </c>
      <c r="I8903" t="s">
        <v>6</v>
      </c>
      <c r="Q8903" s="50"/>
      <c r="R8903" s="12"/>
      <c r="S8903" s="12"/>
      <c r="T8903" s="13"/>
      <c r="U8903" s="14"/>
      <c r="V8903" s="14"/>
      <c r="W8903" s="14"/>
      <c r="X8903" s="14"/>
      <c r="Y8903" s="15"/>
      <c r="Z8903" s="14"/>
      <c r="AA8903" s="14"/>
      <c r="AB8903" s="12"/>
      <c r="AC8903" s="12"/>
      <c r="AD8903" s="12"/>
      <c r="AE8903" s="13"/>
      <c r="AF8903" s="14"/>
      <c r="AG8903" s="14"/>
      <c r="AH8903" s="14"/>
      <c r="AI8903" s="14"/>
      <c r="AJ8903" s="15"/>
      <c r="AK8903" s="14"/>
      <c r="AL8903" s="14"/>
      <c r="AM8903" s="12"/>
      <c r="AN8903" s="12"/>
      <c r="AO8903" s="12"/>
      <c r="AP8903" s="13"/>
      <c r="AQ8903" s="14"/>
      <c r="AR8903" s="14"/>
      <c r="AS8903" s="14"/>
      <c r="AT8903" s="14"/>
      <c r="AU8903" s="15"/>
      <c r="AV8903" s="14"/>
      <c r="AW8903" s="14"/>
      <c r="AX8903" s="12">
        <v>1.02</v>
      </c>
      <c r="AY8903" s="12">
        <v>1</v>
      </c>
      <c r="AZ8903" s="12">
        <v>1</v>
      </c>
      <c r="BA8903" s="13" t="s">
        <v>68105</v>
      </c>
      <c r="BB8903" s="14">
        <v>1.05</v>
      </c>
      <c r="BC8903" s="14">
        <v>1.03</v>
      </c>
      <c r="BD8903" s="14"/>
      <c r="BE8903" s="14"/>
      <c r="BF8903" s="15"/>
      <c r="BG8903" s="14">
        <v>1.04</v>
      </c>
      <c r="BH8903" s="14">
        <v>1.07</v>
      </c>
      <c r="BI8903" s="12"/>
      <c r="BJ8903" s="12"/>
      <c r="BK8903" s="12"/>
      <c r="BL8903" s="13"/>
      <c r="BM8903" s="14"/>
      <c r="BN8903" s="14"/>
      <c r="BO8903" s="14"/>
      <c r="BP8903" s="14"/>
      <c r="BQ8903" s="15"/>
      <c r="BR8903" s="14"/>
      <c r="BS8903" s="14"/>
      <c r="BT8903" s="50"/>
      <c r="BU8903" s="12"/>
      <c r="BV8903" s="12"/>
      <c r="BW8903" s="13"/>
      <c r="BX8903" s="14"/>
      <c r="BY8903" s="14"/>
      <c r="BZ8903" s="14"/>
      <c r="CA8903" s="14"/>
      <c r="CB8903" s="15"/>
      <c r="CC8903" s="14"/>
      <c r="CD8903" s="14"/>
      <c r="CE8903" s="10" t="s">
        <v>5243</v>
      </c>
      <c r="CF8903" s="10" t="s">
        <v>5244</v>
      </c>
      <c r="CG8903" s="10"/>
      <c r="CH8903" s="10" t="s">
        <v>44</v>
      </c>
      <c r="CI8903" s="10" t="s">
        <v>585</v>
      </c>
      <c r="CJ8903" s="10" t="s">
        <v>28</v>
      </c>
      <c r="CK8903" s="10" t="s">
        <v>28</v>
      </c>
      <c r="CL8903" s="10" t="s">
        <v>28</v>
      </c>
      <c r="CM8903" s="10" t="s">
        <v>28</v>
      </c>
      <c r="CN8903" s="10"/>
      <c r="CO8903" s="10"/>
      <c r="CP8903" s="10"/>
      <c r="CQ8903" s="10"/>
      <c r="CR8903" s="10"/>
      <c r="CS8903" s="10"/>
      <c r="CT8903" s="10"/>
      <c r="CU8903" s="10">
        <v>146.33333329999999</v>
      </c>
      <c r="CV8903" s="10">
        <v>1.3065660450000001</v>
      </c>
      <c r="CW8903" s="10" t="s">
        <v>5246</v>
      </c>
    </row>
    <row r="8904" spans="1:101">
      <c r="A8904" t="s">
        <v>5227</v>
      </c>
      <c r="B8904" t="s">
        <v>21853</v>
      </c>
      <c r="D8904" s="10" t="s">
        <v>5229</v>
      </c>
      <c r="H8904" s="10" t="s">
        <v>5230</v>
      </c>
      <c r="I8904" t="s">
        <v>6</v>
      </c>
      <c r="Q8904" s="50"/>
      <c r="R8904" s="12"/>
      <c r="S8904" s="12"/>
      <c r="T8904" s="13"/>
      <c r="U8904" s="14"/>
      <c r="V8904" s="14"/>
      <c r="W8904" s="14"/>
      <c r="X8904" s="14"/>
      <c r="Y8904" s="15"/>
      <c r="Z8904" s="14"/>
      <c r="AA8904" s="14"/>
      <c r="AB8904" s="12">
        <v>0.87</v>
      </c>
      <c r="AC8904" s="12">
        <v>1</v>
      </c>
      <c r="AD8904" s="12">
        <v>1</v>
      </c>
      <c r="AE8904" s="13" t="s">
        <v>70481</v>
      </c>
      <c r="AF8904" s="14">
        <v>1.1599999999999999</v>
      </c>
      <c r="AG8904" s="14">
        <v>1.1200000000000001</v>
      </c>
      <c r="AH8904" s="14"/>
      <c r="AI8904" s="14"/>
      <c r="AJ8904" s="15"/>
      <c r="AK8904" s="14">
        <v>1.21</v>
      </c>
      <c r="AL8904" s="14">
        <v>1.1299999999999999</v>
      </c>
      <c r="AM8904" s="12">
        <v>1.22</v>
      </c>
      <c r="AN8904" s="12">
        <v>1</v>
      </c>
      <c r="AO8904" s="12">
        <v>1</v>
      </c>
      <c r="AP8904" s="13" t="s">
        <v>70482</v>
      </c>
      <c r="AQ8904" s="14">
        <v>0.91</v>
      </c>
      <c r="AR8904" s="14">
        <v>0.92</v>
      </c>
      <c r="AS8904" s="14">
        <v>0.93</v>
      </c>
      <c r="AT8904" s="14">
        <v>0.93</v>
      </c>
      <c r="AU8904" s="15" t="s">
        <v>19531</v>
      </c>
      <c r="AV8904" s="14">
        <v>0.91</v>
      </c>
      <c r="AW8904" s="14">
        <v>0.9</v>
      </c>
      <c r="AX8904" s="12"/>
      <c r="AY8904" s="12"/>
      <c r="AZ8904" s="12"/>
      <c r="BA8904" s="13"/>
      <c r="BB8904" s="14"/>
      <c r="BC8904" s="14"/>
      <c r="BD8904" s="14"/>
      <c r="BE8904" s="14"/>
      <c r="BF8904" s="15"/>
      <c r="BG8904" s="14"/>
      <c r="BH8904" s="14"/>
      <c r="BI8904" s="12">
        <v>4.0199999999999996</v>
      </c>
      <c r="BJ8904" s="12">
        <v>1</v>
      </c>
      <c r="BK8904" s="12">
        <v>1</v>
      </c>
      <c r="BL8904" s="13" t="s">
        <v>70483</v>
      </c>
      <c r="BM8904" s="14">
        <v>0.91</v>
      </c>
      <c r="BN8904" s="14">
        <v>0.97</v>
      </c>
      <c r="BO8904" s="14">
        <v>1.73</v>
      </c>
      <c r="BP8904" s="14">
        <v>1.73</v>
      </c>
      <c r="BQ8904" s="15" t="s">
        <v>5240</v>
      </c>
      <c r="BR8904" s="14">
        <v>0.82</v>
      </c>
      <c r="BS8904" s="14">
        <v>0.95</v>
      </c>
      <c r="BT8904" s="50">
        <v>0.62</v>
      </c>
      <c r="BU8904" s="12">
        <v>1.1000000000000001</v>
      </c>
      <c r="BV8904" s="12">
        <v>1</v>
      </c>
      <c r="BW8904" s="13" t="s">
        <v>70484</v>
      </c>
      <c r="BX8904" s="14">
        <v>1.1100000000000001</v>
      </c>
      <c r="BY8904" s="14">
        <v>1.1000000000000001</v>
      </c>
      <c r="BZ8904" s="14">
        <v>1.07</v>
      </c>
      <c r="CA8904" s="14">
        <v>1.07</v>
      </c>
      <c r="CB8904" s="15" t="s">
        <v>5242</v>
      </c>
      <c r="CC8904" s="14">
        <v>1.06</v>
      </c>
      <c r="CD8904" s="14">
        <v>1.1200000000000001</v>
      </c>
      <c r="CE8904" s="10" t="s">
        <v>5243</v>
      </c>
      <c r="CF8904" s="10" t="s">
        <v>5244</v>
      </c>
      <c r="CG8904" s="10"/>
      <c r="CH8904" s="10" t="s">
        <v>44</v>
      </c>
      <c r="CI8904" s="10">
        <v>19779198</v>
      </c>
      <c r="CJ8904" s="10" t="s">
        <v>28</v>
      </c>
      <c r="CK8904" s="10" t="s">
        <v>28</v>
      </c>
      <c r="CL8904" s="10" t="s">
        <v>28</v>
      </c>
      <c r="CM8904" s="10" t="s">
        <v>28</v>
      </c>
      <c r="CN8904" s="10"/>
      <c r="CO8904" s="10"/>
      <c r="CP8904" s="10"/>
      <c r="CQ8904" s="10"/>
      <c r="CR8904" s="10"/>
      <c r="CS8904" s="10"/>
      <c r="CT8904" s="10"/>
      <c r="CU8904" s="10">
        <v>146.33333329999999</v>
      </c>
      <c r="CV8904" s="10">
        <v>1.3065660450000001</v>
      </c>
      <c r="CW8904" s="10" t="s">
        <v>5246</v>
      </c>
    </row>
    <row r="8905" spans="1:101">
      <c r="A8905" t="s">
        <v>5227</v>
      </c>
      <c r="B8905" t="s">
        <v>4761</v>
      </c>
      <c r="D8905" s="10" t="s">
        <v>5229</v>
      </c>
      <c r="H8905" s="10" t="s">
        <v>5230</v>
      </c>
      <c r="I8905" t="s">
        <v>6</v>
      </c>
      <c r="Q8905" s="50"/>
      <c r="R8905" s="12"/>
      <c r="S8905" s="12"/>
      <c r="T8905" s="13"/>
      <c r="U8905" s="14"/>
      <c r="V8905" s="14"/>
      <c r="W8905" s="14"/>
      <c r="X8905" s="14"/>
      <c r="Y8905" s="15"/>
      <c r="Z8905" s="14"/>
      <c r="AA8905" s="14"/>
      <c r="AB8905" s="12"/>
      <c r="AC8905" s="12"/>
      <c r="AD8905" s="12"/>
      <c r="AE8905" s="13"/>
      <c r="AF8905" s="14"/>
      <c r="AG8905" s="14"/>
      <c r="AH8905" s="14"/>
      <c r="AI8905" s="14"/>
      <c r="AJ8905" s="15"/>
      <c r="AK8905" s="14"/>
      <c r="AL8905" s="14"/>
      <c r="AM8905" s="12"/>
      <c r="AN8905" s="12"/>
      <c r="AO8905" s="12"/>
      <c r="AP8905" s="13"/>
      <c r="AQ8905" s="14"/>
      <c r="AR8905" s="14"/>
      <c r="AS8905" s="14"/>
      <c r="AT8905" s="14"/>
      <c r="AU8905" s="15"/>
      <c r="AV8905" s="14"/>
      <c r="AW8905" s="14"/>
      <c r="AX8905" s="12">
        <v>0.94</v>
      </c>
      <c r="AY8905" s="12">
        <v>1</v>
      </c>
      <c r="AZ8905" s="12">
        <v>1</v>
      </c>
      <c r="BA8905" s="13" t="s">
        <v>72049</v>
      </c>
      <c r="BB8905" s="14">
        <v>1.1399999999999999</v>
      </c>
      <c r="BC8905" s="14">
        <v>1.1499999999999999</v>
      </c>
      <c r="BD8905" s="14">
        <v>1.1299999999999999</v>
      </c>
      <c r="BE8905" s="14">
        <v>1.1299999999999999</v>
      </c>
      <c r="BF8905" s="15" t="s">
        <v>5238</v>
      </c>
      <c r="BG8905" s="14">
        <v>1.1299999999999999</v>
      </c>
      <c r="BH8905" s="14">
        <v>1.1100000000000001</v>
      </c>
      <c r="BI8905" s="12"/>
      <c r="BJ8905" s="12"/>
      <c r="BK8905" s="12"/>
      <c r="BL8905" s="13"/>
      <c r="BM8905" s="14"/>
      <c r="BN8905" s="14"/>
      <c r="BO8905" s="14"/>
      <c r="BP8905" s="14"/>
      <c r="BQ8905" s="15"/>
      <c r="BR8905" s="14"/>
      <c r="BS8905" s="14"/>
      <c r="BT8905" s="50"/>
      <c r="BU8905" s="12"/>
      <c r="BV8905" s="12"/>
      <c r="BW8905" s="13"/>
      <c r="BX8905" s="14"/>
      <c r="BY8905" s="14"/>
      <c r="BZ8905" s="14"/>
      <c r="CA8905" s="14"/>
      <c r="CB8905" s="15"/>
      <c r="CC8905" s="14"/>
      <c r="CD8905" s="14"/>
      <c r="CE8905" s="10" t="s">
        <v>5243</v>
      </c>
      <c r="CF8905" s="10" t="s">
        <v>5244</v>
      </c>
      <c r="CG8905" s="10"/>
      <c r="CH8905" s="10"/>
      <c r="CI8905" s="10"/>
      <c r="CJ8905" s="10"/>
      <c r="CK8905" s="10"/>
      <c r="CL8905" s="10"/>
      <c r="CM8905" s="10"/>
      <c r="CN8905" s="10"/>
      <c r="CO8905" s="10"/>
      <c r="CP8905" s="10"/>
      <c r="CQ8905" s="10"/>
      <c r="CR8905" s="10"/>
      <c r="CS8905" s="10"/>
      <c r="CT8905" s="10"/>
      <c r="CU8905" s="10">
        <v>146.33333329999999</v>
      </c>
      <c r="CV8905" s="10">
        <v>1.3065660450000001</v>
      </c>
      <c r="CW8905" s="10" t="s">
        <v>5246</v>
      </c>
    </row>
    <row r="8906" spans="1:101">
      <c r="A8906" t="s">
        <v>5227</v>
      </c>
      <c r="B8906" t="s">
        <v>5640</v>
      </c>
      <c r="D8906" s="10" t="s">
        <v>5229</v>
      </c>
      <c r="H8906" s="10" t="s">
        <v>5230</v>
      </c>
      <c r="I8906" t="s">
        <v>6</v>
      </c>
      <c r="Q8906" s="50"/>
      <c r="R8906" s="12"/>
      <c r="S8906" s="12"/>
      <c r="T8906" s="13"/>
      <c r="U8906" s="14"/>
      <c r="V8906" s="14"/>
      <c r="W8906" s="14"/>
      <c r="X8906" s="14"/>
      <c r="Y8906" s="15"/>
      <c r="Z8906" s="14"/>
      <c r="AA8906" s="14"/>
      <c r="AB8906" s="12">
        <v>0.89</v>
      </c>
      <c r="AC8906" s="12">
        <v>1</v>
      </c>
      <c r="AD8906" s="12">
        <v>1</v>
      </c>
      <c r="AE8906" s="13" t="s">
        <v>72061</v>
      </c>
      <c r="AF8906" s="14">
        <v>0.95</v>
      </c>
      <c r="AG8906" s="14">
        <v>0.99</v>
      </c>
      <c r="AH8906" s="14">
        <v>1.05</v>
      </c>
      <c r="AI8906" s="14">
        <v>1.05</v>
      </c>
      <c r="AJ8906" s="15" t="s">
        <v>5234</v>
      </c>
      <c r="AK8906" s="14">
        <v>0.97</v>
      </c>
      <c r="AL8906" s="14">
        <v>0.97</v>
      </c>
      <c r="AM8906" s="12"/>
      <c r="AN8906" s="12"/>
      <c r="AO8906" s="12"/>
      <c r="AP8906" s="13"/>
      <c r="AQ8906" s="14"/>
      <c r="AR8906" s="14"/>
      <c r="AS8906" s="14"/>
      <c r="AT8906" s="14"/>
      <c r="AU8906" s="15"/>
      <c r="AV8906" s="14"/>
      <c r="AW8906" s="14"/>
      <c r="AX8906" s="12"/>
      <c r="AY8906" s="12"/>
      <c r="AZ8906" s="12"/>
      <c r="BA8906" s="13"/>
      <c r="BB8906" s="14"/>
      <c r="BC8906" s="14"/>
      <c r="BD8906" s="14"/>
      <c r="BE8906" s="14"/>
      <c r="BF8906" s="15"/>
      <c r="BG8906" s="14"/>
      <c r="BH8906" s="14"/>
      <c r="BI8906" s="12"/>
      <c r="BJ8906" s="12"/>
      <c r="BK8906" s="12"/>
      <c r="BL8906" s="13"/>
      <c r="BM8906" s="14"/>
      <c r="BN8906" s="14"/>
      <c r="BO8906" s="14"/>
      <c r="BP8906" s="14"/>
      <c r="BQ8906" s="15"/>
      <c r="BR8906" s="14"/>
      <c r="BS8906" s="14"/>
      <c r="BT8906" s="50"/>
      <c r="BU8906" s="12"/>
      <c r="BV8906" s="12"/>
      <c r="BW8906" s="13"/>
      <c r="BX8906" s="14"/>
      <c r="BY8906" s="14"/>
      <c r="BZ8906" s="14"/>
      <c r="CA8906" s="14"/>
      <c r="CB8906" s="15"/>
      <c r="CC8906" s="14"/>
      <c r="CD8906" s="14"/>
      <c r="CE8906" s="10" t="s">
        <v>5243</v>
      </c>
      <c r="CF8906" s="10" t="s">
        <v>5244</v>
      </c>
      <c r="CG8906" s="10"/>
      <c r="CH8906" s="10" t="s">
        <v>44</v>
      </c>
      <c r="CI8906" s="10" t="s">
        <v>1241</v>
      </c>
      <c r="CJ8906" s="10" t="s">
        <v>28</v>
      </c>
      <c r="CK8906" s="10" t="s">
        <v>28</v>
      </c>
      <c r="CL8906" s="10" t="s">
        <v>28</v>
      </c>
      <c r="CM8906" s="10" t="s">
        <v>28</v>
      </c>
      <c r="CN8906" s="10" t="s">
        <v>72062</v>
      </c>
      <c r="CO8906" s="10"/>
      <c r="CP8906" s="10"/>
      <c r="CQ8906" s="10"/>
      <c r="CR8906" s="10"/>
      <c r="CS8906" s="10"/>
      <c r="CT8906" s="10"/>
      <c r="CU8906" s="10">
        <v>146.33333329999999</v>
      </c>
      <c r="CV8906" s="10">
        <v>1.3065660450000001</v>
      </c>
      <c r="CW8906" s="10" t="s">
        <v>5246</v>
      </c>
    </row>
    <row r="8907" spans="1:101">
      <c r="A8907" t="s">
        <v>5227</v>
      </c>
      <c r="B8907" t="s">
        <v>72685</v>
      </c>
      <c r="D8907" s="10" t="s">
        <v>5229</v>
      </c>
      <c r="H8907" s="10" t="s">
        <v>5230</v>
      </c>
      <c r="I8907" t="s">
        <v>17</v>
      </c>
      <c r="Q8907" s="50">
        <v>0.69</v>
      </c>
      <c r="R8907" s="12">
        <v>1</v>
      </c>
      <c r="S8907" s="12">
        <v>1</v>
      </c>
      <c r="T8907" s="13" t="s">
        <v>72686</v>
      </c>
      <c r="U8907" s="14">
        <v>1.1000000000000001</v>
      </c>
      <c r="V8907" s="14">
        <v>1.1299999999999999</v>
      </c>
      <c r="W8907" s="14">
        <v>1.1399999999999999</v>
      </c>
      <c r="X8907" s="14">
        <v>1.1399999999999999</v>
      </c>
      <c r="Y8907" s="15" t="s">
        <v>8115</v>
      </c>
      <c r="Z8907" s="14">
        <v>1.1499999999999999</v>
      </c>
      <c r="AA8907" s="14">
        <v>1.08</v>
      </c>
      <c r="AB8907" s="12"/>
      <c r="AC8907" s="12"/>
      <c r="AD8907" s="12"/>
      <c r="AE8907" s="13"/>
      <c r="AF8907" s="14"/>
      <c r="AG8907" s="14"/>
      <c r="AH8907" s="14"/>
      <c r="AI8907" s="14"/>
      <c r="AJ8907" s="15"/>
      <c r="AK8907" s="14"/>
      <c r="AL8907" s="14"/>
      <c r="AM8907" s="12"/>
      <c r="AN8907" s="12"/>
      <c r="AO8907" s="12"/>
      <c r="AP8907" s="13"/>
      <c r="AQ8907" s="14"/>
      <c r="AR8907" s="14"/>
      <c r="AS8907" s="14"/>
      <c r="AT8907" s="14"/>
      <c r="AU8907" s="15"/>
      <c r="AV8907" s="14"/>
      <c r="AW8907" s="14"/>
      <c r="AX8907" s="12"/>
      <c r="AY8907" s="12"/>
      <c r="AZ8907" s="12"/>
      <c r="BA8907" s="13"/>
      <c r="BB8907" s="14"/>
      <c r="BC8907" s="14"/>
      <c r="BD8907" s="14"/>
      <c r="BE8907" s="14"/>
      <c r="BF8907" s="15"/>
      <c r="BG8907" s="14"/>
      <c r="BH8907" s="14"/>
      <c r="BI8907" s="12"/>
      <c r="BJ8907" s="12"/>
      <c r="BK8907" s="12"/>
      <c r="BL8907" s="13"/>
      <c r="BM8907" s="14"/>
      <c r="BN8907" s="14"/>
      <c r="BO8907" s="14"/>
      <c r="BP8907" s="14"/>
      <c r="BQ8907" s="15"/>
      <c r="BR8907" s="14"/>
      <c r="BS8907" s="14"/>
      <c r="BT8907" s="50"/>
      <c r="BU8907" s="12"/>
      <c r="BV8907" s="12"/>
      <c r="BW8907" s="13"/>
      <c r="BX8907" s="14"/>
      <c r="BY8907" s="14"/>
      <c r="BZ8907" s="14"/>
      <c r="CA8907" s="14"/>
      <c r="CB8907" s="15"/>
      <c r="CC8907" s="14"/>
      <c r="CD8907" s="14"/>
      <c r="CE8907" s="10" t="s">
        <v>5243</v>
      </c>
      <c r="CF8907" s="10" t="s">
        <v>5244</v>
      </c>
      <c r="CG8907" s="10"/>
      <c r="CH8907" s="10"/>
      <c r="CI8907" s="10"/>
      <c r="CJ8907" s="10"/>
      <c r="CK8907" s="10"/>
      <c r="CL8907" s="10"/>
      <c r="CM8907" s="10"/>
      <c r="CN8907" s="10"/>
      <c r="CO8907" s="10"/>
      <c r="CP8907" s="10"/>
      <c r="CQ8907" s="10"/>
      <c r="CR8907" s="10"/>
      <c r="CS8907" s="10"/>
      <c r="CT8907" s="10"/>
      <c r="CU8907" s="10">
        <v>146.33333329999999</v>
      </c>
      <c r="CV8907" s="10">
        <v>1.3065660450000001</v>
      </c>
      <c r="CW8907" s="10" t="s">
        <v>5246</v>
      </c>
    </row>
    <row r="8908" spans="1:101">
      <c r="A8908" t="s">
        <v>5472</v>
      </c>
      <c r="B8908" t="s">
        <v>1017</v>
      </c>
      <c r="D8908" s="10" t="s">
        <v>5473</v>
      </c>
      <c r="F8908" t="s">
        <v>750</v>
      </c>
      <c r="H8908" s="10" t="s">
        <v>5474</v>
      </c>
      <c r="I8908" t="s">
        <v>6</v>
      </c>
      <c r="J8908" s="11">
        <v>0.88580999999999999</v>
      </c>
      <c r="K8908" s="11">
        <v>0.43730000000000002</v>
      </c>
      <c r="Q8908" s="50"/>
      <c r="R8908" s="12"/>
      <c r="S8908" s="12"/>
      <c r="T8908" s="13"/>
      <c r="U8908" s="14"/>
      <c r="V8908" s="14"/>
      <c r="W8908" s="14"/>
      <c r="X8908" s="14"/>
      <c r="Y8908" s="15"/>
      <c r="Z8908" s="14"/>
      <c r="AA8908" s="14"/>
      <c r="AB8908" s="12">
        <v>0.96</v>
      </c>
      <c r="AC8908" s="12">
        <v>1.07</v>
      </c>
      <c r="AD8908" s="12">
        <v>2</v>
      </c>
      <c r="AE8908" s="13" t="s">
        <v>5475</v>
      </c>
      <c r="AF8908" s="14">
        <v>0.93</v>
      </c>
      <c r="AG8908" s="14">
        <v>0.96</v>
      </c>
      <c r="AH8908" s="14"/>
      <c r="AI8908" s="14"/>
      <c r="AJ8908" s="15"/>
      <c r="AK8908" s="14">
        <v>0.95</v>
      </c>
      <c r="AL8908" s="14">
        <v>0.96</v>
      </c>
      <c r="AM8908" s="12">
        <v>0.8</v>
      </c>
      <c r="AN8908" s="12">
        <v>1.04</v>
      </c>
      <c r="AO8908" s="12">
        <v>2</v>
      </c>
      <c r="AP8908" s="13" t="s">
        <v>5476</v>
      </c>
      <c r="AQ8908" s="14">
        <v>0.88</v>
      </c>
      <c r="AR8908" s="14">
        <v>0.9</v>
      </c>
      <c r="AS8908" s="14"/>
      <c r="AT8908" s="14"/>
      <c r="AU8908" s="15"/>
      <c r="AV8908" s="14">
        <v>0.86</v>
      </c>
      <c r="AW8908" s="14">
        <v>0.86</v>
      </c>
      <c r="AX8908" s="12">
        <v>0.69</v>
      </c>
      <c r="AY8908" s="12">
        <v>1.01</v>
      </c>
      <c r="AZ8908" s="12">
        <v>1</v>
      </c>
      <c r="BA8908" s="13" t="s">
        <v>5477</v>
      </c>
      <c r="BB8908" s="14">
        <v>0.75</v>
      </c>
      <c r="BC8908" s="14">
        <v>0.75</v>
      </c>
      <c r="BD8908" s="14"/>
      <c r="BE8908" s="14"/>
      <c r="BF8908" s="15"/>
      <c r="BG8908" s="14">
        <v>0.78</v>
      </c>
      <c r="BH8908" s="14">
        <v>0.76</v>
      </c>
      <c r="BI8908" s="12">
        <v>1.1399999999999999</v>
      </c>
      <c r="BJ8908" s="12">
        <v>1</v>
      </c>
      <c r="BK8908" s="12">
        <v>2</v>
      </c>
      <c r="BL8908" s="13" t="s">
        <v>5478</v>
      </c>
      <c r="BM8908" s="14">
        <v>1.1499999999999999</v>
      </c>
      <c r="BN8908" s="14">
        <v>1.03</v>
      </c>
      <c r="BO8908" s="14"/>
      <c r="BP8908" s="14"/>
      <c r="BQ8908" s="15"/>
      <c r="BR8908" s="14">
        <v>1.1299999999999999</v>
      </c>
      <c r="BS8908" s="14">
        <v>1.17</v>
      </c>
      <c r="BT8908" s="50">
        <v>0.84</v>
      </c>
      <c r="BU8908" s="12">
        <v>1</v>
      </c>
      <c r="BV8908" s="12">
        <v>1</v>
      </c>
      <c r="BW8908" s="13" t="s">
        <v>5479</v>
      </c>
      <c r="BX8908" s="14">
        <v>0.92</v>
      </c>
      <c r="BY8908" s="14">
        <v>0.88</v>
      </c>
      <c r="BZ8908" s="14"/>
      <c r="CA8908" s="14"/>
      <c r="CB8908" s="15"/>
      <c r="CC8908" s="14">
        <v>0.88</v>
      </c>
      <c r="CD8908" s="14">
        <v>0.88</v>
      </c>
      <c r="CE8908" s="10" t="s">
        <v>5480</v>
      </c>
      <c r="CF8908" s="10" t="s">
        <v>5481</v>
      </c>
      <c r="CG8908" s="10" t="s">
        <v>5482</v>
      </c>
      <c r="CH8908" s="10" t="s">
        <v>44</v>
      </c>
      <c r="CI8908" s="10" t="s">
        <v>5483</v>
      </c>
      <c r="CJ8908" s="10" t="s">
        <v>28</v>
      </c>
      <c r="CK8908" s="10" t="s">
        <v>28</v>
      </c>
      <c r="CL8908" s="10" t="s">
        <v>28</v>
      </c>
      <c r="CM8908" s="10" t="s">
        <v>28</v>
      </c>
      <c r="CN8908" s="10"/>
      <c r="CO8908" s="10"/>
      <c r="CP8908" s="10"/>
      <c r="CQ8908" s="10"/>
      <c r="CR8908" s="10"/>
      <c r="CS8908" s="10"/>
      <c r="CT8908" s="10"/>
      <c r="CU8908" s="10"/>
      <c r="CV8908" s="10"/>
      <c r="CW8908" s="10"/>
    </row>
    <row r="8909" spans="1:101">
      <c r="A8909" t="s">
        <v>5472</v>
      </c>
      <c r="B8909" t="s">
        <v>4918</v>
      </c>
      <c r="D8909" s="10" t="s">
        <v>5473</v>
      </c>
      <c r="F8909" t="s">
        <v>146</v>
      </c>
      <c r="H8909" s="10" t="s">
        <v>5474</v>
      </c>
      <c r="I8909" t="s">
        <v>68</v>
      </c>
      <c r="Q8909" s="50">
        <v>1.1499999999999999</v>
      </c>
      <c r="R8909" s="12">
        <v>1</v>
      </c>
      <c r="S8909" s="12">
        <v>1</v>
      </c>
      <c r="T8909" s="13" t="s">
        <v>29946</v>
      </c>
      <c r="U8909" s="14">
        <v>1.1499999999999999</v>
      </c>
      <c r="V8909" s="14">
        <v>1.1499999999999999</v>
      </c>
      <c r="W8909" s="14"/>
      <c r="X8909" s="14"/>
      <c r="Y8909" s="15"/>
      <c r="Z8909" s="14">
        <v>1.1499999999999999</v>
      </c>
      <c r="AA8909" s="14">
        <v>1.1499999999999999</v>
      </c>
      <c r="AB8909" s="12">
        <v>0.84</v>
      </c>
      <c r="AC8909" s="12">
        <v>1</v>
      </c>
      <c r="AD8909" s="12">
        <v>1</v>
      </c>
      <c r="AE8909" s="13" t="s">
        <v>29947</v>
      </c>
      <c r="AF8909" s="14">
        <v>0.96</v>
      </c>
      <c r="AG8909" s="14">
        <v>1.01</v>
      </c>
      <c r="AH8909" s="14"/>
      <c r="AI8909" s="14"/>
      <c r="AJ8909" s="15"/>
      <c r="AK8909" s="14">
        <v>0.99</v>
      </c>
      <c r="AL8909" s="14">
        <v>1.01</v>
      </c>
      <c r="AM8909" s="12">
        <v>0.85</v>
      </c>
      <c r="AN8909" s="12">
        <v>1</v>
      </c>
      <c r="AO8909" s="12">
        <v>2</v>
      </c>
      <c r="AP8909" s="13" t="s">
        <v>29948</v>
      </c>
      <c r="AQ8909" s="14">
        <v>0.88</v>
      </c>
      <c r="AR8909" s="14">
        <v>0.91</v>
      </c>
      <c r="AS8909" s="14"/>
      <c r="AT8909" s="14"/>
      <c r="AU8909" s="15"/>
      <c r="AV8909" s="14">
        <v>0.87</v>
      </c>
      <c r="AW8909" s="14">
        <v>0.89</v>
      </c>
      <c r="AX8909" s="12">
        <v>0.76</v>
      </c>
      <c r="AY8909" s="12">
        <v>1.01</v>
      </c>
      <c r="AZ8909" s="12">
        <v>1</v>
      </c>
      <c r="BA8909" s="13" t="s">
        <v>29949</v>
      </c>
      <c r="BB8909" s="14">
        <v>0.75</v>
      </c>
      <c r="BC8909" s="14">
        <v>0.75</v>
      </c>
      <c r="BD8909" s="14"/>
      <c r="BE8909" s="14"/>
      <c r="BF8909" s="15"/>
      <c r="BG8909" s="14">
        <v>0.78</v>
      </c>
      <c r="BH8909" s="14">
        <v>0.76</v>
      </c>
      <c r="BI8909" s="12">
        <v>1.1299999999999999</v>
      </c>
      <c r="BJ8909" s="12">
        <v>1</v>
      </c>
      <c r="BK8909" s="12">
        <v>1</v>
      </c>
      <c r="BL8909" s="13" t="s">
        <v>29950</v>
      </c>
      <c r="BM8909" s="14">
        <v>1.1499999999999999</v>
      </c>
      <c r="BN8909" s="14">
        <v>1.03</v>
      </c>
      <c r="BO8909" s="14"/>
      <c r="BP8909" s="14"/>
      <c r="BQ8909" s="15"/>
      <c r="BR8909" s="14">
        <v>1.1299999999999999</v>
      </c>
      <c r="BS8909" s="14">
        <v>1.17</v>
      </c>
      <c r="BT8909" s="50">
        <v>0.56999999999999995</v>
      </c>
      <c r="BU8909" s="12">
        <v>1.33</v>
      </c>
      <c r="BV8909" s="12">
        <v>2</v>
      </c>
      <c r="BW8909" s="13" t="s">
        <v>29951</v>
      </c>
      <c r="BX8909" s="14">
        <v>0.78</v>
      </c>
      <c r="BY8909" s="14">
        <v>0.78</v>
      </c>
      <c r="BZ8909" s="14"/>
      <c r="CA8909" s="14"/>
      <c r="CB8909" s="15"/>
      <c r="CC8909" s="14">
        <v>0.76</v>
      </c>
      <c r="CD8909" s="14">
        <v>0.79</v>
      </c>
      <c r="CE8909" s="10" t="s">
        <v>5480</v>
      </c>
      <c r="CF8909" s="10" t="s">
        <v>5481</v>
      </c>
      <c r="CG8909" s="10" t="s">
        <v>5482</v>
      </c>
      <c r="CH8909" s="10" t="s">
        <v>44</v>
      </c>
      <c r="CI8909" s="10">
        <v>18407956</v>
      </c>
      <c r="CJ8909" s="10" t="s">
        <v>28</v>
      </c>
      <c r="CK8909" s="10" t="s">
        <v>28</v>
      </c>
      <c r="CL8909" s="10" t="s">
        <v>28</v>
      </c>
      <c r="CM8909" s="10" t="s">
        <v>28</v>
      </c>
      <c r="CN8909" s="10"/>
      <c r="CO8909" s="10"/>
      <c r="CP8909" s="10"/>
      <c r="CQ8909" s="10"/>
      <c r="CR8909" s="10"/>
      <c r="CS8909" s="10"/>
      <c r="CT8909" s="10"/>
      <c r="CU8909" s="10"/>
      <c r="CV8909" s="10"/>
      <c r="CW8909" s="10"/>
    </row>
    <row r="8910" spans="1:101">
      <c r="A8910" t="s">
        <v>5472</v>
      </c>
      <c r="B8910" t="s">
        <v>38171</v>
      </c>
      <c r="D8910" s="10" t="s">
        <v>5473</v>
      </c>
      <c r="F8910" t="s">
        <v>1908</v>
      </c>
      <c r="H8910" s="10" t="s">
        <v>5474</v>
      </c>
      <c r="I8910" t="s">
        <v>17</v>
      </c>
      <c r="Q8910" s="50">
        <v>0.84</v>
      </c>
      <c r="R8910" s="12">
        <v>1</v>
      </c>
      <c r="S8910" s="12">
        <v>1</v>
      </c>
      <c r="T8910" s="13" t="s">
        <v>38172</v>
      </c>
      <c r="U8910" s="14">
        <v>0.92</v>
      </c>
      <c r="V8910" s="14">
        <v>0.86</v>
      </c>
      <c r="W8910" s="14"/>
      <c r="X8910" s="14"/>
      <c r="Y8910" s="15"/>
      <c r="Z8910" s="14">
        <v>0.97</v>
      </c>
      <c r="AA8910" s="14">
        <v>0.97</v>
      </c>
      <c r="AB8910" s="12"/>
      <c r="AC8910" s="12"/>
      <c r="AD8910" s="12"/>
      <c r="AE8910" s="13"/>
      <c r="AF8910" s="14"/>
      <c r="AG8910" s="14"/>
      <c r="AH8910" s="14"/>
      <c r="AI8910" s="14"/>
      <c r="AJ8910" s="15"/>
      <c r="AK8910" s="14"/>
      <c r="AL8910" s="14"/>
      <c r="AM8910" s="12"/>
      <c r="AN8910" s="12"/>
      <c r="AO8910" s="12"/>
      <c r="AP8910" s="13"/>
      <c r="AQ8910" s="14"/>
      <c r="AR8910" s="14"/>
      <c r="AS8910" s="14"/>
      <c r="AT8910" s="14"/>
      <c r="AU8910" s="15"/>
      <c r="AV8910" s="14"/>
      <c r="AW8910" s="14"/>
      <c r="AX8910" s="12"/>
      <c r="AY8910" s="12"/>
      <c r="AZ8910" s="12"/>
      <c r="BA8910" s="13"/>
      <c r="BB8910" s="14"/>
      <c r="BC8910" s="14"/>
      <c r="BD8910" s="14"/>
      <c r="BE8910" s="14"/>
      <c r="BF8910" s="15"/>
      <c r="BG8910" s="14"/>
      <c r="BH8910" s="14"/>
      <c r="BI8910" s="12"/>
      <c r="BJ8910" s="12"/>
      <c r="BK8910" s="12"/>
      <c r="BL8910" s="13"/>
      <c r="BM8910" s="14"/>
      <c r="BN8910" s="14"/>
      <c r="BO8910" s="14"/>
      <c r="BP8910" s="14"/>
      <c r="BQ8910" s="15"/>
      <c r="BR8910" s="14"/>
      <c r="BS8910" s="14"/>
      <c r="BT8910" s="50"/>
      <c r="BU8910" s="12"/>
      <c r="BV8910" s="12"/>
      <c r="BW8910" s="13"/>
      <c r="BX8910" s="14"/>
      <c r="BY8910" s="14"/>
      <c r="BZ8910" s="14"/>
      <c r="CA8910" s="14"/>
      <c r="CB8910" s="15"/>
      <c r="CC8910" s="14"/>
      <c r="CD8910" s="14"/>
      <c r="CE8910" s="10" t="s">
        <v>5480</v>
      </c>
      <c r="CF8910" s="10" t="s">
        <v>5481</v>
      </c>
      <c r="CG8910" s="10" t="s">
        <v>5482</v>
      </c>
      <c r="CH8910" s="10"/>
      <c r="CI8910" s="10"/>
      <c r="CJ8910" s="10"/>
      <c r="CK8910" s="10"/>
      <c r="CL8910" s="10"/>
      <c r="CM8910" s="10"/>
      <c r="CN8910" s="10"/>
      <c r="CO8910" s="10"/>
      <c r="CP8910" s="10"/>
      <c r="CQ8910" s="10"/>
      <c r="CR8910" s="10"/>
      <c r="CS8910" s="10"/>
      <c r="CT8910" s="10"/>
      <c r="CU8910" s="10"/>
      <c r="CV8910" s="10"/>
      <c r="CW8910" s="10"/>
    </row>
    <row r="8911" spans="1:101">
      <c r="A8911" t="s">
        <v>5472</v>
      </c>
      <c r="B8911" t="s">
        <v>38178</v>
      </c>
      <c r="D8911" s="10" t="s">
        <v>5473</v>
      </c>
      <c r="F8911" t="s">
        <v>750</v>
      </c>
      <c r="H8911" s="10" t="s">
        <v>5474</v>
      </c>
      <c r="I8911" t="s">
        <v>174</v>
      </c>
      <c r="Q8911" s="50"/>
      <c r="R8911" s="12"/>
      <c r="S8911" s="12"/>
      <c r="T8911" s="13"/>
      <c r="U8911" s="14"/>
      <c r="V8911" s="14"/>
      <c r="W8911" s="14"/>
      <c r="X8911" s="14"/>
      <c r="Y8911" s="15"/>
      <c r="Z8911" s="14"/>
      <c r="AA8911" s="14"/>
      <c r="AB8911" s="12"/>
      <c r="AC8911" s="12"/>
      <c r="AD8911" s="12"/>
      <c r="AE8911" s="13"/>
      <c r="AF8911" s="14"/>
      <c r="AG8911" s="14"/>
      <c r="AH8911" s="14"/>
      <c r="AI8911" s="14"/>
      <c r="AJ8911" s="15"/>
      <c r="AK8911" s="14"/>
      <c r="AL8911" s="14"/>
      <c r="AM8911" s="12"/>
      <c r="AN8911" s="12"/>
      <c r="AO8911" s="12"/>
      <c r="AP8911" s="13"/>
      <c r="AQ8911" s="14"/>
      <c r="AR8911" s="14"/>
      <c r="AS8911" s="14"/>
      <c r="AT8911" s="14"/>
      <c r="AU8911" s="15"/>
      <c r="AV8911" s="14"/>
      <c r="AW8911" s="14"/>
      <c r="AX8911" s="12"/>
      <c r="AY8911" s="12"/>
      <c r="AZ8911" s="12"/>
      <c r="BA8911" s="13"/>
      <c r="BB8911" s="14"/>
      <c r="BC8911" s="14"/>
      <c r="BD8911" s="14"/>
      <c r="BE8911" s="14"/>
      <c r="BF8911" s="15"/>
      <c r="BG8911" s="14"/>
      <c r="BH8911" s="14"/>
      <c r="BI8911" s="12">
        <v>1.82</v>
      </c>
      <c r="BJ8911" s="12">
        <v>1</v>
      </c>
      <c r="BK8911" s="12">
        <v>1</v>
      </c>
      <c r="BL8911" s="13" t="s">
        <v>38179</v>
      </c>
      <c r="BM8911" s="14">
        <v>1.1499999999999999</v>
      </c>
      <c r="BN8911" s="14">
        <v>1.03</v>
      </c>
      <c r="BO8911" s="14"/>
      <c r="BP8911" s="14"/>
      <c r="BQ8911" s="15"/>
      <c r="BR8911" s="14">
        <v>1.1299999999999999</v>
      </c>
      <c r="BS8911" s="14">
        <v>1.17</v>
      </c>
      <c r="BT8911" s="50"/>
      <c r="BU8911" s="12"/>
      <c r="BV8911" s="12"/>
      <c r="BW8911" s="13"/>
      <c r="BX8911" s="14"/>
      <c r="BY8911" s="14"/>
      <c r="BZ8911" s="14"/>
      <c r="CA8911" s="14"/>
      <c r="CB8911" s="15"/>
      <c r="CC8911" s="14"/>
      <c r="CD8911" s="14"/>
      <c r="CE8911" s="10" t="s">
        <v>5480</v>
      </c>
      <c r="CF8911" s="10" t="s">
        <v>5481</v>
      </c>
      <c r="CG8911" s="10" t="s">
        <v>5482</v>
      </c>
      <c r="CH8911" s="10"/>
      <c r="CI8911" s="10"/>
      <c r="CJ8911" s="10"/>
      <c r="CK8911" s="10"/>
      <c r="CL8911" s="10"/>
      <c r="CM8911" s="10"/>
      <c r="CN8911" s="10"/>
      <c r="CO8911" s="10"/>
      <c r="CP8911" s="10"/>
      <c r="CQ8911" s="10"/>
      <c r="CR8911" s="10"/>
      <c r="CS8911" s="10"/>
      <c r="CT8911" s="10"/>
      <c r="CU8911" s="10"/>
      <c r="CV8911" s="10"/>
      <c r="CW8911" s="10"/>
    </row>
    <row r="8912" spans="1:101">
      <c r="A8912" t="s">
        <v>5472</v>
      </c>
      <c r="B8912" t="s">
        <v>22108</v>
      </c>
      <c r="D8912" s="10" t="s">
        <v>5473</v>
      </c>
      <c r="E8912" t="s">
        <v>3</v>
      </c>
      <c r="F8912" t="s">
        <v>4</v>
      </c>
      <c r="H8912" s="10" t="s">
        <v>5474</v>
      </c>
      <c r="I8912" t="s">
        <v>6</v>
      </c>
      <c r="Q8912" s="50"/>
      <c r="R8912" s="12"/>
      <c r="S8912" s="12"/>
      <c r="T8912" s="13"/>
      <c r="U8912" s="14"/>
      <c r="V8912" s="14"/>
      <c r="W8912" s="14"/>
      <c r="X8912" s="14"/>
      <c r="Y8912" s="15"/>
      <c r="Z8912" s="14"/>
      <c r="AA8912" s="14"/>
      <c r="AB8912" s="12"/>
      <c r="AC8912" s="12"/>
      <c r="AD8912" s="12"/>
      <c r="AE8912" s="13"/>
      <c r="AF8912" s="14"/>
      <c r="AG8912" s="14"/>
      <c r="AH8912" s="14"/>
      <c r="AI8912" s="14"/>
      <c r="AJ8912" s="15"/>
      <c r="AK8912" s="14"/>
      <c r="AL8912" s="14"/>
      <c r="AM8912" s="12">
        <v>0.56000000000000005</v>
      </c>
      <c r="AN8912" s="12">
        <v>1</v>
      </c>
      <c r="AO8912" s="12">
        <v>1</v>
      </c>
      <c r="AP8912" s="13" t="s">
        <v>38536</v>
      </c>
      <c r="AQ8912" s="14">
        <v>0.88</v>
      </c>
      <c r="AR8912" s="14">
        <v>0.91</v>
      </c>
      <c r="AS8912" s="14"/>
      <c r="AT8912" s="14"/>
      <c r="AU8912" s="15"/>
      <c r="AV8912" s="14">
        <v>0.87</v>
      </c>
      <c r="AW8912" s="14">
        <v>0.89</v>
      </c>
      <c r="AX8912" s="12"/>
      <c r="AY8912" s="12"/>
      <c r="AZ8912" s="12"/>
      <c r="BA8912" s="13"/>
      <c r="BB8912" s="14"/>
      <c r="BC8912" s="14"/>
      <c r="BD8912" s="14"/>
      <c r="BE8912" s="14"/>
      <c r="BF8912" s="15"/>
      <c r="BG8912" s="14"/>
      <c r="BH8912" s="14"/>
      <c r="BI8912" s="12"/>
      <c r="BJ8912" s="12"/>
      <c r="BK8912" s="12"/>
      <c r="BL8912" s="13"/>
      <c r="BM8912" s="14"/>
      <c r="BN8912" s="14"/>
      <c r="BO8912" s="14"/>
      <c r="BP8912" s="14"/>
      <c r="BQ8912" s="15"/>
      <c r="BR8912" s="14"/>
      <c r="BS8912" s="14"/>
      <c r="BT8912" s="50"/>
      <c r="BU8912" s="12"/>
      <c r="BV8912" s="12"/>
      <c r="BW8912" s="13"/>
      <c r="BX8912" s="14"/>
      <c r="BY8912" s="14"/>
      <c r="BZ8912" s="14"/>
      <c r="CA8912" s="14"/>
      <c r="CB8912" s="15"/>
      <c r="CC8912" s="14"/>
      <c r="CD8912" s="14"/>
      <c r="CE8912" s="10" t="s">
        <v>5480</v>
      </c>
      <c r="CF8912" s="10" t="s">
        <v>5481</v>
      </c>
      <c r="CG8912" s="10" t="s">
        <v>5482</v>
      </c>
      <c r="CH8912" s="10"/>
      <c r="CI8912" s="10"/>
      <c r="CJ8912" s="10"/>
      <c r="CK8912" s="10"/>
      <c r="CL8912" s="10"/>
      <c r="CM8912" s="10"/>
      <c r="CN8912" s="10"/>
      <c r="CO8912" s="10"/>
      <c r="CP8912" s="10"/>
      <c r="CQ8912" s="10"/>
      <c r="CR8912" s="10"/>
      <c r="CS8912" s="10"/>
      <c r="CT8912" s="16"/>
      <c r="CU8912" s="10"/>
      <c r="CV8912" s="10"/>
      <c r="CW8912" s="10"/>
    </row>
    <row r="8913" spans="1:101">
      <c r="A8913" t="s">
        <v>5472</v>
      </c>
      <c r="B8913" t="s">
        <v>8178</v>
      </c>
      <c r="D8913" s="10" t="s">
        <v>5473</v>
      </c>
      <c r="H8913" s="10" t="s">
        <v>5474</v>
      </c>
      <c r="I8913" t="s">
        <v>6</v>
      </c>
      <c r="Q8913" s="50"/>
      <c r="R8913" s="12"/>
      <c r="S8913" s="12"/>
      <c r="T8913" s="13"/>
      <c r="U8913" s="14"/>
      <c r="V8913" s="14"/>
      <c r="W8913" s="14"/>
      <c r="X8913" s="14"/>
      <c r="Y8913" s="15"/>
      <c r="Z8913" s="14"/>
      <c r="AA8913" s="14"/>
      <c r="AB8913" s="12"/>
      <c r="AC8913" s="12"/>
      <c r="AD8913" s="12"/>
      <c r="AE8913" s="13"/>
      <c r="AF8913" s="14"/>
      <c r="AG8913" s="14"/>
      <c r="AH8913" s="14"/>
      <c r="AI8913" s="14"/>
      <c r="AJ8913" s="15"/>
      <c r="AK8913" s="14"/>
      <c r="AL8913" s="14"/>
      <c r="AM8913" s="12">
        <v>0.98</v>
      </c>
      <c r="AN8913" s="12">
        <v>1</v>
      </c>
      <c r="AO8913" s="12">
        <v>2</v>
      </c>
      <c r="AP8913" s="13" t="s">
        <v>46940</v>
      </c>
      <c r="AQ8913" s="14">
        <v>0.88</v>
      </c>
      <c r="AR8913" s="14">
        <v>0.91</v>
      </c>
      <c r="AS8913" s="14"/>
      <c r="AT8913" s="14"/>
      <c r="AU8913" s="15"/>
      <c r="AV8913" s="14">
        <v>0.87</v>
      </c>
      <c r="AW8913" s="14">
        <v>0.89</v>
      </c>
      <c r="AX8913" s="12"/>
      <c r="AY8913" s="12"/>
      <c r="AZ8913" s="12"/>
      <c r="BA8913" s="13"/>
      <c r="BB8913" s="14"/>
      <c r="BC8913" s="14"/>
      <c r="BD8913" s="14"/>
      <c r="BE8913" s="14"/>
      <c r="BF8913" s="15"/>
      <c r="BG8913" s="14"/>
      <c r="BH8913" s="14"/>
      <c r="BI8913" s="12"/>
      <c r="BJ8913" s="12"/>
      <c r="BK8913" s="12"/>
      <c r="BL8913" s="13"/>
      <c r="BM8913" s="14"/>
      <c r="BN8913" s="14"/>
      <c r="BO8913" s="14"/>
      <c r="BP8913" s="14"/>
      <c r="BQ8913" s="15"/>
      <c r="BR8913" s="14"/>
      <c r="BS8913" s="14"/>
      <c r="BT8913" s="50"/>
      <c r="BU8913" s="12"/>
      <c r="BV8913" s="12"/>
      <c r="BW8913" s="13"/>
      <c r="BX8913" s="14"/>
      <c r="BY8913" s="14"/>
      <c r="BZ8913" s="14"/>
      <c r="CA8913" s="14"/>
      <c r="CB8913" s="15"/>
      <c r="CC8913" s="14"/>
      <c r="CD8913" s="14"/>
      <c r="CE8913" s="10" t="s">
        <v>5480</v>
      </c>
      <c r="CF8913" s="10" t="s">
        <v>5481</v>
      </c>
      <c r="CG8913" s="10" t="s">
        <v>5482</v>
      </c>
      <c r="CH8913" s="10"/>
      <c r="CI8913" s="10"/>
      <c r="CJ8913" s="10"/>
      <c r="CK8913" s="10"/>
      <c r="CL8913" s="10"/>
      <c r="CM8913" s="10"/>
      <c r="CN8913" s="10"/>
      <c r="CO8913" s="10"/>
      <c r="CP8913" s="10"/>
      <c r="CQ8913" s="10"/>
      <c r="CR8913" s="10"/>
      <c r="CS8913" s="10"/>
      <c r="CT8913" s="10"/>
      <c r="CU8913" s="10"/>
      <c r="CV8913" s="10"/>
      <c r="CW8913" s="10"/>
    </row>
    <row r="8914" spans="1:101">
      <c r="A8914" t="s">
        <v>5472</v>
      </c>
      <c r="B8914" t="s">
        <v>18417</v>
      </c>
      <c r="D8914" s="10" t="s">
        <v>5473</v>
      </c>
      <c r="F8914" t="s">
        <v>15</v>
      </c>
      <c r="H8914" s="10" t="s">
        <v>5474</v>
      </c>
      <c r="I8914" t="s">
        <v>68</v>
      </c>
      <c r="Q8914" s="50">
        <v>1.1200000000000001</v>
      </c>
      <c r="R8914" s="12">
        <v>1</v>
      </c>
      <c r="S8914" s="12">
        <v>1</v>
      </c>
      <c r="T8914" s="13" t="s">
        <v>55516</v>
      </c>
      <c r="U8914" s="14">
        <v>0.92</v>
      </c>
      <c r="V8914" s="14">
        <v>0.86</v>
      </c>
      <c r="W8914" s="14"/>
      <c r="X8914" s="14"/>
      <c r="Y8914" s="15"/>
      <c r="Z8914" s="14">
        <v>0.97</v>
      </c>
      <c r="AA8914" s="14">
        <v>0.97</v>
      </c>
      <c r="AB8914" s="12">
        <v>1.0900000000000001</v>
      </c>
      <c r="AC8914" s="12">
        <v>1</v>
      </c>
      <c r="AD8914" s="12">
        <v>1</v>
      </c>
      <c r="AE8914" s="13" t="s">
        <v>55517</v>
      </c>
      <c r="AF8914" s="14">
        <v>0.96</v>
      </c>
      <c r="AG8914" s="14">
        <v>1.01</v>
      </c>
      <c r="AH8914" s="14"/>
      <c r="AI8914" s="14"/>
      <c r="AJ8914" s="15"/>
      <c r="AK8914" s="14">
        <v>0.99</v>
      </c>
      <c r="AL8914" s="14">
        <v>1.01</v>
      </c>
      <c r="AM8914" s="12">
        <v>0.92</v>
      </c>
      <c r="AN8914" s="12">
        <v>1</v>
      </c>
      <c r="AO8914" s="12">
        <v>1</v>
      </c>
      <c r="AP8914" s="13" t="s">
        <v>55518</v>
      </c>
      <c r="AQ8914" s="14">
        <v>0.88</v>
      </c>
      <c r="AR8914" s="14">
        <v>0.9</v>
      </c>
      <c r="AS8914" s="14"/>
      <c r="AT8914" s="14"/>
      <c r="AU8914" s="15"/>
      <c r="AV8914" s="14">
        <v>0.86</v>
      </c>
      <c r="AW8914" s="14">
        <v>0.86</v>
      </c>
      <c r="AX8914" s="12">
        <v>0.91</v>
      </c>
      <c r="AY8914" s="12">
        <v>1.1100000000000001</v>
      </c>
      <c r="AZ8914" s="12">
        <v>1</v>
      </c>
      <c r="BA8914" s="13" t="s">
        <v>55519</v>
      </c>
      <c r="BB8914" s="14">
        <v>0.75</v>
      </c>
      <c r="BC8914" s="14">
        <v>0.75</v>
      </c>
      <c r="BD8914" s="14"/>
      <c r="BE8914" s="14"/>
      <c r="BF8914" s="15"/>
      <c r="BG8914" s="14">
        <v>0.78</v>
      </c>
      <c r="BH8914" s="14">
        <v>0.76</v>
      </c>
      <c r="BI8914" s="12">
        <v>1.25</v>
      </c>
      <c r="BJ8914" s="12">
        <v>1</v>
      </c>
      <c r="BK8914" s="12">
        <v>1</v>
      </c>
      <c r="BL8914" s="13" t="s">
        <v>55520</v>
      </c>
      <c r="BM8914" s="14">
        <v>1.1499999999999999</v>
      </c>
      <c r="BN8914" s="14">
        <v>1.03</v>
      </c>
      <c r="BO8914" s="14"/>
      <c r="BP8914" s="14"/>
      <c r="BQ8914" s="15"/>
      <c r="BR8914" s="14">
        <v>1.1299999999999999</v>
      </c>
      <c r="BS8914" s="14">
        <v>1.17</v>
      </c>
      <c r="BT8914" s="50">
        <v>1.06</v>
      </c>
      <c r="BU8914" s="12">
        <v>1.08</v>
      </c>
      <c r="BV8914" s="12">
        <v>2</v>
      </c>
      <c r="BW8914" s="13" t="s">
        <v>55521</v>
      </c>
      <c r="BX8914" s="14">
        <v>0.78</v>
      </c>
      <c r="BY8914" s="14">
        <v>0.78</v>
      </c>
      <c r="BZ8914" s="14"/>
      <c r="CA8914" s="14"/>
      <c r="CB8914" s="15"/>
      <c r="CC8914" s="14">
        <v>0.76</v>
      </c>
      <c r="CD8914" s="14">
        <v>0.79</v>
      </c>
      <c r="CE8914" s="10" t="s">
        <v>5480</v>
      </c>
      <c r="CF8914" s="10" t="s">
        <v>5481</v>
      </c>
      <c r="CG8914" s="10" t="s">
        <v>5482</v>
      </c>
      <c r="CH8914" s="10"/>
      <c r="CI8914" s="10"/>
      <c r="CJ8914" s="10"/>
      <c r="CK8914" s="10"/>
      <c r="CL8914" s="10"/>
      <c r="CM8914" s="10"/>
      <c r="CN8914" s="10"/>
      <c r="CO8914" s="10"/>
      <c r="CP8914" s="10"/>
      <c r="CQ8914" s="10"/>
      <c r="CR8914" s="10"/>
      <c r="CS8914" s="10"/>
      <c r="CT8914" s="10"/>
      <c r="CU8914" s="10"/>
      <c r="CV8914" s="10"/>
      <c r="CW8914" s="10"/>
    </row>
    <row r="8915" spans="1:101">
      <c r="A8915" t="s">
        <v>5472</v>
      </c>
      <c r="B8915" t="s">
        <v>60658</v>
      </c>
      <c r="D8915" s="10" t="s">
        <v>5473</v>
      </c>
      <c r="F8915" t="s">
        <v>146</v>
      </c>
      <c r="H8915" s="10" t="s">
        <v>5474</v>
      </c>
      <c r="I8915" t="s">
        <v>6</v>
      </c>
      <c r="Q8915" s="50"/>
      <c r="R8915" s="12"/>
      <c r="S8915" s="12"/>
      <c r="T8915" s="13"/>
      <c r="U8915" s="14"/>
      <c r="V8915" s="14"/>
      <c r="W8915" s="14"/>
      <c r="X8915" s="14"/>
      <c r="Y8915" s="15"/>
      <c r="Z8915" s="14"/>
      <c r="AA8915" s="14"/>
      <c r="AB8915" s="12">
        <v>0.97</v>
      </c>
      <c r="AC8915" s="12">
        <v>1</v>
      </c>
      <c r="AD8915" s="12">
        <v>1</v>
      </c>
      <c r="AE8915" s="13" t="s">
        <v>60659</v>
      </c>
      <c r="AF8915" s="14">
        <v>0.96</v>
      </c>
      <c r="AG8915" s="14">
        <v>1.01</v>
      </c>
      <c r="AH8915" s="14"/>
      <c r="AI8915" s="14"/>
      <c r="AJ8915" s="15"/>
      <c r="AK8915" s="14">
        <v>0.99</v>
      </c>
      <c r="AL8915" s="14">
        <v>1.01</v>
      </c>
      <c r="AM8915" s="12">
        <v>1.07</v>
      </c>
      <c r="AN8915" s="12">
        <v>1</v>
      </c>
      <c r="AO8915" s="12">
        <v>1</v>
      </c>
      <c r="AP8915" s="13" t="s">
        <v>60660</v>
      </c>
      <c r="AQ8915" s="14">
        <v>0.88</v>
      </c>
      <c r="AR8915" s="14">
        <v>0.91</v>
      </c>
      <c r="AS8915" s="14"/>
      <c r="AT8915" s="14"/>
      <c r="AU8915" s="15"/>
      <c r="AV8915" s="14">
        <v>0.87</v>
      </c>
      <c r="AW8915" s="14">
        <v>0.89</v>
      </c>
      <c r="AX8915" s="12"/>
      <c r="AY8915" s="12"/>
      <c r="AZ8915" s="12"/>
      <c r="BA8915" s="13"/>
      <c r="BB8915" s="14"/>
      <c r="BC8915" s="14"/>
      <c r="BD8915" s="14"/>
      <c r="BE8915" s="14"/>
      <c r="BF8915" s="15"/>
      <c r="BG8915" s="14"/>
      <c r="BH8915" s="14"/>
      <c r="BI8915" s="12"/>
      <c r="BJ8915" s="12"/>
      <c r="BK8915" s="12"/>
      <c r="BL8915" s="13"/>
      <c r="BM8915" s="14"/>
      <c r="BN8915" s="14"/>
      <c r="BO8915" s="14"/>
      <c r="BP8915" s="14"/>
      <c r="BQ8915" s="15"/>
      <c r="BR8915" s="14"/>
      <c r="BS8915" s="14"/>
      <c r="BT8915" s="50"/>
      <c r="BU8915" s="12"/>
      <c r="BV8915" s="12"/>
      <c r="BW8915" s="13"/>
      <c r="BX8915" s="14"/>
      <c r="BY8915" s="14"/>
      <c r="BZ8915" s="14"/>
      <c r="CA8915" s="14"/>
      <c r="CB8915" s="15"/>
      <c r="CC8915" s="14"/>
      <c r="CD8915" s="14"/>
      <c r="CE8915" s="10" t="s">
        <v>5480</v>
      </c>
      <c r="CF8915" s="10" t="s">
        <v>5481</v>
      </c>
      <c r="CG8915" s="10" t="s">
        <v>5482</v>
      </c>
      <c r="CH8915" s="10"/>
      <c r="CI8915" s="10"/>
      <c r="CJ8915" s="10"/>
      <c r="CK8915" s="10"/>
      <c r="CL8915" s="10"/>
      <c r="CM8915" s="10"/>
      <c r="CN8915" s="10"/>
      <c r="CO8915" s="10"/>
      <c r="CP8915" s="10"/>
      <c r="CQ8915" s="10"/>
      <c r="CR8915" s="10"/>
      <c r="CS8915" s="10"/>
      <c r="CT8915" s="10"/>
      <c r="CU8915" s="10"/>
      <c r="CV8915" s="10"/>
      <c r="CW8915" s="10"/>
    </row>
    <row r="8916" spans="1:101">
      <c r="A8916" t="s">
        <v>5472</v>
      </c>
      <c r="B8916" t="s">
        <v>65768</v>
      </c>
      <c r="D8916" s="10" t="s">
        <v>5473</v>
      </c>
      <c r="F8916" t="s">
        <v>750</v>
      </c>
      <c r="H8916" s="10" t="s">
        <v>5474</v>
      </c>
      <c r="I8916" t="s">
        <v>174</v>
      </c>
      <c r="Q8916" s="50"/>
      <c r="R8916" s="12"/>
      <c r="S8916" s="12"/>
      <c r="T8916" s="13"/>
      <c r="U8916" s="14"/>
      <c r="V8916" s="14"/>
      <c r="W8916" s="14"/>
      <c r="X8916" s="14"/>
      <c r="Y8916" s="15"/>
      <c r="Z8916" s="14"/>
      <c r="AA8916" s="14"/>
      <c r="AB8916" s="12"/>
      <c r="AC8916" s="12"/>
      <c r="AD8916" s="12"/>
      <c r="AE8916" s="13"/>
      <c r="AF8916" s="14"/>
      <c r="AG8916" s="14"/>
      <c r="AH8916" s="14"/>
      <c r="AI8916" s="14"/>
      <c r="AJ8916" s="15"/>
      <c r="AK8916" s="14"/>
      <c r="AL8916" s="14"/>
      <c r="AM8916" s="12"/>
      <c r="AN8916" s="12"/>
      <c r="AO8916" s="12"/>
      <c r="AP8916" s="13"/>
      <c r="AQ8916" s="14"/>
      <c r="AR8916" s="14"/>
      <c r="AS8916" s="14"/>
      <c r="AT8916" s="14"/>
      <c r="AU8916" s="15"/>
      <c r="AV8916" s="14"/>
      <c r="AW8916" s="14"/>
      <c r="AX8916" s="12"/>
      <c r="AY8916" s="12"/>
      <c r="AZ8916" s="12"/>
      <c r="BA8916" s="13"/>
      <c r="BB8916" s="14"/>
      <c r="BC8916" s="14"/>
      <c r="BD8916" s="14"/>
      <c r="BE8916" s="14"/>
      <c r="BF8916" s="15"/>
      <c r="BG8916" s="14"/>
      <c r="BH8916" s="14"/>
      <c r="BI8916" s="12">
        <v>0.7</v>
      </c>
      <c r="BJ8916" s="12">
        <v>1</v>
      </c>
      <c r="BK8916" s="12">
        <v>1</v>
      </c>
      <c r="BL8916" s="13" t="s">
        <v>65769</v>
      </c>
      <c r="BM8916" s="14">
        <v>1.1499999999999999</v>
      </c>
      <c r="BN8916" s="14">
        <v>1.03</v>
      </c>
      <c r="BO8916" s="14"/>
      <c r="BP8916" s="14"/>
      <c r="BQ8916" s="15"/>
      <c r="BR8916" s="14">
        <v>1.1299999999999999</v>
      </c>
      <c r="BS8916" s="14">
        <v>1.17</v>
      </c>
      <c r="BT8916" s="50"/>
      <c r="BU8916" s="12"/>
      <c r="BV8916" s="12"/>
      <c r="BW8916" s="13"/>
      <c r="BX8916" s="14"/>
      <c r="BY8916" s="14"/>
      <c r="BZ8916" s="14"/>
      <c r="CA8916" s="14"/>
      <c r="CB8916" s="15"/>
      <c r="CC8916" s="14"/>
      <c r="CD8916" s="14"/>
      <c r="CE8916" s="10" t="s">
        <v>5480</v>
      </c>
      <c r="CF8916" s="10" t="s">
        <v>5481</v>
      </c>
      <c r="CG8916" s="10" t="s">
        <v>5482</v>
      </c>
      <c r="CH8916" s="10"/>
      <c r="CI8916" s="10"/>
      <c r="CJ8916" s="10"/>
      <c r="CK8916" s="10"/>
      <c r="CL8916" s="10"/>
      <c r="CM8916" s="10"/>
      <c r="CN8916" s="10"/>
      <c r="CO8916" s="10"/>
      <c r="CP8916" s="10"/>
      <c r="CQ8916" s="10"/>
      <c r="CR8916" s="10"/>
      <c r="CS8916" s="10"/>
      <c r="CT8916" s="10"/>
      <c r="CU8916" s="10"/>
      <c r="CV8916" s="10"/>
      <c r="CW8916" s="10"/>
    </row>
    <row r="8917" spans="1:101">
      <c r="A8917" t="s">
        <v>51291</v>
      </c>
      <c r="B8917" t="s">
        <v>30133</v>
      </c>
      <c r="D8917" s="10" t="s">
        <v>51292</v>
      </c>
      <c r="H8917" s="10" t="s">
        <v>51293</v>
      </c>
      <c r="I8917" t="s">
        <v>174</v>
      </c>
      <c r="Q8917" s="50"/>
      <c r="R8917" s="12"/>
      <c r="S8917" s="12"/>
      <c r="T8917" s="13"/>
      <c r="U8917" s="14"/>
      <c r="V8917" s="14"/>
      <c r="W8917" s="14"/>
      <c r="X8917" s="14"/>
      <c r="Y8917" s="15"/>
      <c r="Z8917" s="14"/>
      <c r="AA8917" s="14"/>
      <c r="AB8917" s="12"/>
      <c r="AC8917" s="12"/>
      <c r="AD8917" s="12"/>
      <c r="AE8917" s="13"/>
      <c r="AF8917" s="14"/>
      <c r="AG8917" s="14"/>
      <c r="AH8917" s="14"/>
      <c r="AI8917" s="14"/>
      <c r="AJ8917" s="15"/>
      <c r="AK8917" s="14"/>
      <c r="AL8917" s="14"/>
      <c r="AM8917" s="12"/>
      <c r="AN8917" s="12"/>
      <c r="AO8917" s="12"/>
      <c r="AP8917" s="13"/>
      <c r="AQ8917" s="14"/>
      <c r="AR8917" s="14"/>
      <c r="AS8917" s="14"/>
      <c r="AT8917" s="14"/>
      <c r="AU8917" s="15"/>
      <c r="AV8917" s="14"/>
      <c r="AW8917" s="14"/>
      <c r="AX8917" s="12"/>
      <c r="AY8917" s="12"/>
      <c r="AZ8917" s="12"/>
      <c r="BA8917" s="13"/>
      <c r="BB8917" s="14"/>
      <c r="BC8917" s="14"/>
      <c r="BD8917" s="14"/>
      <c r="BE8917" s="14"/>
      <c r="BF8917" s="15"/>
      <c r="BG8917" s="14"/>
      <c r="BH8917" s="14"/>
      <c r="BI8917" s="12">
        <v>0.14000000000000001</v>
      </c>
      <c r="BJ8917" s="12">
        <v>1</v>
      </c>
      <c r="BK8917" s="12">
        <v>1</v>
      </c>
      <c r="BL8917" s="13" t="s">
        <v>51294</v>
      </c>
      <c r="BM8917" s="14">
        <v>0.14000000000000001</v>
      </c>
      <c r="BN8917" s="14">
        <v>0.14000000000000001</v>
      </c>
      <c r="BO8917" s="14"/>
      <c r="BP8917" s="14"/>
      <c r="BQ8917" s="15"/>
      <c r="BR8917" s="14">
        <v>0.14000000000000001</v>
      </c>
      <c r="BS8917" s="14">
        <v>0.14000000000000001</v>
      </c>
      <c r="BT8917" s="50"/>
      <c r="BU8917" s="12"/>
      <c r="BV8917" s="12"/>
      <c r="BW8917" s="13"/>
      <c r="BX8917" s="14"/>
      <c r="BY8917" s="14"/>
      <c r="BZ8917" s="14"/>
      <c r="CA8917" s="14"/>
      <c r="CB8917" s="15"/>
      <c r="CC8917" s="14"/>
      <c r="CD8917" s="14"/>
      <c r="CE8917" s="10" t="s">
        <v>40295</v>
      </c>
      <c r="CF8917" s="10" t="s">
        <v>4298</v>
      </c>
      <c r="CG8917" s="10" t="s">
        <v>51295</v>
      </c>
      <c r="CH8917" s="10"/>
      <c r="CI8917" s="10"/>
      <c r="CJ8917" s="10"/>
      <c r="CK8917" s="10"/>
      <c r="CL8917" s="10"/>
      <c r="CM8917" s="10"/>
      <c r="CN8917" s="10"/>
      <c r="CO8917" s="10"/>
      <c r="CP8917" s="10"/>
      <c r="CQ8917" s="10"/>
      <c r="CR8917" s="10"/>
      <c r="CS8917" s="10"/>
      <c r="CT8917" s="10"/>
      <c r="CU8917" s="10"/>
      <c r="CV8917" s="10"/>
      <c r="CW8917" s="10"/>
    </row>
    <row r="8918" spans="1:101">
      <c r="A8918" t="s">
        <v>40290</v>
      </c>
      <c r="B8918" t="s">
        <v>10902</v>
      </c>
      <c r="D8918" s="10" t="s">
        <v>40291</v>
      </c>
      <c r="E8918" t="s">
        <v>3</v>
      </c>
      <c r="F8918" t="s">
        <v>4</v>
      </c>
      <c r="H8918" s="10" t="s">
        <v>40292</v>
      </c>
      <c r="I8918" t="s">
        <v>6</v>
      </c>
      <c r="Q8918" s="50"/>
      <c r="R8918" s="12"/>
      <c r="S8918" s="12"/>
      <c r="T8918" s="13"/>
      <c r="U8918" s="14"/>
      <c r="V8918" s="14"/>
      <c r="W8918" s="14"/>
      <c r="X8918" s="14"/>
      <c r="Y8918" s="15"/>
      <c r="Z8918" s="14"/>
      <c r="AA8918" s="14"/>
      <c r="AB8918" s="12">
        <v>0.83</v>
      </c>
      <c r="AC8918" s="12">
        <v>1</v>
      </c>
      <c r="AD8918" s="12">
        <v>1</v>
      </c>
      <c r="AE8918" s="13" t="s">
        <v>40293</v>
      </c>
      <c r="AF8918" s="14">
        <v>0.86</v>
      </c>
      <c r="AG8918" s="14">
        <v>0.86</v>
      </c>
      <c r="AH8918" s="14">
        <v>0.89</v>
      </c>
      <c r="AI8918" s="14">
        <v>0.89</v>
      </c>
      <c r="AJ8918" s="15" t="s">
        <v>40294</v>
      </c>
      <c r="AK8918" s="14">
        <v>0.83</v>
      </c>
      <c r="AL8918" s="14">
        <v>0.83</v>
      </c>
      <c r="AM8918" s="12"/>
      <c r="AN8918" s="12"/>
      <c r="AO8918" s="12"/>
      <c r="AP8918" s="13"/>
      <c r="AQ8918" s="14"/>
      <c r="AR8918" s="14"/>
      <c r="AS8918" s="14"/>
      <c r="AT8918" s="14"/>
      <c r="AU8918" s="15"/>
      <c r="AV8918" s="14"/>
      <c r="AW8918" s="14"/>
      <c r="AX8918" s="12"/>
      <c r="AY8918" s="12"/>
      <c r="AZ8918" s="12"/>
      <c r="BA8918" s="13"/>
      <c r="BB8918" s="14"/>
      <c r="BC8918" s="14"/>
      <c r="BD8918" s="14"/>
      <c r="BE8918" s="14"/>
      <c r="BF8918" s="15"/>
      <c r="BG8918" s="14"/>
      <c r="BH8918" s="14"/>
      <c r="BI8918" s="12"/>
      <c r="BJ8918" s="12"/>
      <c r="BK8918" s="12"/>
      <c r="BL8918" s="13"/>
      <c r="BM8918" s="14"/>
      <c r="BN8918" s="14"/>
      <c r="BO8918" s="14"/>
      <c r="BP8918" s="14"/>
      <c r="BQ8918" s="15"/>
      <c r="BR8918" s="14"/>
      <c r="BS8918" s="14"/>
      <c r="BT8918" s="50"/>
      <c r="BU8918" s="12"/>
      <c r="BV8918" s="12"/>
      <c r="BW8918" s="13"/>
      <c r="BX8918" s="14"/>
      <c r="BY8918" s="14"/>
      <c r="BZ8918" s="14"/>
      <c r="CA8918" s="14"/>
      <c r="CB8918" s="15"/>
      <c r="CC8918" s="14"/>
      <c r="CD8918" s="14"/>
      <c r="CE8918" s="10" t="s">
        <v>40295</v>
      </c>
      <c r="CF8918" s="10"/>
      <c r="CG8918" s="10" t="s">
        <v>40296</v>
      </c>
      <c r="CH8918" s="10" t="s">
        <v>26</v>
      </c>
      <c r="CI8918" s="10">
        <v>20489023</v>
      </c>
      <c r="CJ8918" s="10" t="s">
        <v>28</v>
      </c>
      <c r="CK8918" s="10" t="s">
        <v>28</v>
      </c>
      <c r="CL8918" s="10" t="s">
        <v>28</v>
      </c>
      <c r="CM8918" s="10" t="s">
        <v>28</v>
      </c>
      <c r="CN8918" s="10"/>
      <c r="CO8918" s="10" t="s">
        <v>6879</v>
      </c>
      <c r="CP8918" s="10" t="s">
        <v>40297</v>
      </c>
      <c r="CQ8918" s="10"/>
      <c r="CR8918" s="10"/>
      <c r="CS8918" s="10"/>
      <c r="CT8918" s="10"/>
      <c r="CU8918" s="10"/>
      <c r="CV8918" s="10"/>
      <c r="CW8918" s="10"/>
    </row>
    <row r="8919" spans="1:101">
      <c r="A8919" t="s">
        <v>6365</v>
      </c>
      <c r="B8919" t="s">
        <v>6366</v>
      </c>
      <c r="D8919" s="10" t="s">
        <v>6367</v>
      </c>
      <c r="H8919" s="10" t="s">
        <v>6368</v>
      </c>
      <c r="I8919" t="s">
        <v>17</v>
      </c>
      <c r="Q8919" s="50">
        <v>0.63</v>
      </c>
      <c r="R8919" s="12">
        <v>1</v>
      </c>
      <c r="S8919" s="12">
        <v>1</v>
      </c>
      <c r="T8919" s="13" t="s">
        <v>6369</v>
      </c>
      <c r="U8919" s="14">
        <v>1.1000000000000001</v>
      </c>
      <c r="V8919" s="14">
        <v>1.33</v>
      </c>
      <c r="W8919" s="14"/>
      <c r="X8919" s="14"/>
      <c r="Y8919" s="15"/>
      <c r="Z8919" s="14">
        <v>1</v>
      </c>
      <c r="AA8919" s="14">
        <v>1.34</v>
      </c>
      <c r="AB8919" s="12"/>
      <c r="AC8919" s="12"/>
      <c r="AD8919" s="12"/>
      <c r="AE8919" s="13"/>
      <c r="AF8919" s="14"/>
      <c r="AG8919" s="14"/>
      <c r="AH8919" s="14"/>
      <c r="AI8919" s="14"/>
      <c r="AJ8919" s="15"/>
      <c r="AK8919" s="14"/>
      <c r="AL8919" s="14"/>
      <c r="AM8919" s="12"/>
      <c r="AN8919" s="12"/>
      <c r="AO8919" s="12"/>
      <c r="AP8919" s="13"/>
      <c r="AQ8919" s="14"/>
      <c r="AR8919" s="14"/>
      <c r="AS8919" s="14"/>
      <c r="AT8919" s="14"/>
      <c r="AU8919" s="15"/>
      <c r="AV8919" s="14"/>
      <c r="AW8919" s="14"/>
      <c r="AX8919" s="12"/>
      <c r="AY8919" s="12"/>
      <c r="AZ8919" s="12"/>
      <c r="BA8919" s="13"/>
      <c r="BB8919" s="14"/>
      <c r="BC8919" s="14"/>
      <c r="BD8919" s="14"/>
      <c r="BE8919" s="14"/>
      <c r="BF8919" s="15"/>
      <c r="BG8919" s="14"/>
      <c r="BH8919" s="14"/>
      <c r="BI8919" s="12"/>
      <c r="BJ8919" s="12"/>
      <c r="BK8919" s="12"/>
      <c r="BL8919" s="13"/>
      <c r="BM8919" s="14"/>
      <c r="BN8919" s="14"/>
      <c r="BO8919" s="14"/>
      <c r="BP8919" s="14"/>
      <c r="BQ8919" s="15"/>
      <c r="BR8919" s="14"/>
      <c r="BS8919" s="14"/>
      <c r="BT8919" s="50"/>
      <c r="BU8919" s="12"/>
      <c r="BV8919" s="12"/>
      <c r="BW8919" s="13"/>
      <c r="BX8919" s="14"/>
      <c r="BY8919" s="14"/>
      <c r="BZ8919" s="14"/>
      <c r="CA8919" s="14"/>
      <c r="CB8919" s="15"/>
      <c r="CC8919" s="14"/>
      <c r="CD8919" s="14"/>
      <c r="CE8919" s="10" t="s">
        <v>6370</v>
      </c>
      <c r="CF8919" s="10" t="s">
        <v>6371</v>
      </c>
      <c r="CG8919" s="10" t="s">
        <v>6372</v>
      </c>
      <c r="CH8919" s="10"/>
      <c r="CI8919" s="10"/>
      <c r="CJ8919" s="10"/>
      <c r="CK8919" s="10"/>
      <c r="CL8919" s="10"/>
      <c r="CM8919" s="10"/>
      <c r="CN8919" s="10"/>
      <c r="CO8919" s="10" t="s">
        <v>1634</v>
      </c>
      <c r="CP8919" s="10" t="s">
        <v>6373</v>
      </c>
      <c r="CQ8919" s="10"/>
      <c r="CR8919" s="10"/>
      <c r="CS8919" s="10"/>
      <c r="CT8919" s="10"/>
      <c r="CU8919" s="10"/>
      <c r="CV8919" s="10"/>
      <c r="CW8919" s="10"/>
    </row>
    <row r="8920" spans="1:101">
      <c r="A8920" t="s">
        <v>6365</v>
      </c>
      <c r="B8920" t="s">
        <v>7522</v>
      </c>
      <c r="D8920" s="10" t="s">
        <v>6367</v>
      </c>
      <c r="F8920" t="s">
        <v>15</v>
      </c>
      <c r="H8920" s="10" t="s">
        <v>6368</v>
      </c>
      <c r="I8920" t="s">
        <v>17</v>
      </c>
      <c r="Q8920" s="50">
        <v>1.26</v>
      </c>
      <c r="R8920" s="12">
        <v>1</v>
      </c>
      <c r="S8920" s="12">
        <v>1</v>
      </c>
      <c r="T8920" s="13" t="s">
        <v>7523</v>
      </c>
      <c r="U8920" s="14">
        <v>1.1499999999999999</v>
      </c>
      <c r="V8920" s="14">
        <v>1.26</v>
      </c>
      <c r="W8920" s="14"/>
      <c r="X8920" s="14"/>
      <c r="Y8920" s="15"/>
      <c r="Z8920" s="14">
        <v>0.98</v>
      </c>
      <c r="AA8920" s="14">
        <v>1.1200000000000001</v>
      </c>
      <c r="AB8920" s="12"/>
      <c r="AC8920" s="12"/>
      <c r="AD8920" s="12"/>
      <c r="AE8920" s="13"/>
      <c r="AF8920" s="14"/>
      <c r="AG8920" s="14"/>
      <c r="AH8920" s="14"/>
      <c r="AI8920" s="14"/>
      <c r="AJ8920" s="15"/>
      <c r="AK8920" s="14"/>
      <c r="AL8920" s="14"/>
      <c r="AM8920" s="12"/>
      <c r="AN8920" s="12"/>
      <c r="AO8920" s="12"/>
      <c r="AP8920" s="13"/>
      <c r="AQ8920" s="14"/>
      <c r="AR8920" s="14"/>
      <c r="AS8920" s="14"/>
      <c r="AT8920" s="14"/>
      <c r="AU8920" s="15"/>
      <c r="AV8920" s="14"/>
      <c r="AW8920" s="14"/>
      <c r="AX8920" s="12"/>
      <c r="AY8920" s="12"/>
      <c r="AZ8920" s="12"/>
      <c r="BA8920" s="13"/>
      <c r="BB8920" s="14"/>
      <c r="BC8920" s="14"/>
      <c r="BD8920" s="14"/>
      <c r="BE8920" s="14"/>
      <c r="BF8920" s="15"/>
      <c r="BG8920" s="14"/>
      <c r="BH8920" s="14"/>
      <c r="BI8920" s="12"/>
      <c r="BJ8920" s="12"/>
      <c r="BK8920" s="12"/>
      <c r="BL8920" s="13"/>
      <c r="BM8920" s="14"/>
      <c r="BN8920" s="14"/>
      <c r="BO8920" s="14"/>
      <c r="BP8920" s="14"/>
      <c r="BQ8920" s="15"/>
      <c r="BR8920" s="14"/>
      <c r="BS8920" s="14"/>
      <c r="BT8920" s="50"/>
      <c r="BU8920" s="12"/>
      <c r="BV8920" s="12"/>
      <c r="BW8920" s="13"/>
      <c r="BX8920" s="14"/>
      <c r="BY8920" s="14"/>
      <c r="BZ8920" s="14"/>
      <c r="CA8920" s="14"/>
      <c r="CB8920" s="15"/>
      <c r="CC8920" s="14"/>
      <c r="CD8920" s="14"/>
      <c r="CE8920" s="10" t="s">
        <v>6370</v>
      </c>
      <c r="CF8920" s="10" t="s">
        <v>6371</v>
      </c>
      <c r="CG8920" s="10" t="s">
        <v>6372</v>
      </c>
      <c r="CH8920" s="10"/>
      <c r="CI8920" s="10"/>
      <c r="CJ8920" s="10"/>
      <c r="CK8920" s="10"/>
      <c r="CL8920" s="10"/>
      <c r="CM8920" s="10"/>
      <c r="CN8920" s="10"/>
      <c r="CO8920" s="10" t="s">
        <v>1634</v>
      </c>
      <c r="CP8920" s="10" t="s">
        <v>6373</v>
      </c>
      <c r="CQ8920" s="10"/>
      <c r="CR8920" s="10"/>
      <c r="CS8920" s="10"/>
      <c r="CT8920" s="10"/>
      <c r="CU8920" s="10"/>
      <c r="CV8920" s="10"/>
      <c r="CW8920" s="10"/>
    </row>
    <row r="8921" spans="1:101">
      <c r="A8921" t="s">
        <v>6365</v>
      </c>
      <c r="B8921" t="s">
        <v>10284</v>
      </c>
      <c r="D8921" s="10" t="s">
        <v>6367</v>
      </c>
      <c r="H8921" s="10" t="s">
        <v>6368</v>
      </c>
      <c r="I8921" t="s">
        <v>52</v>
      </c>
      <c r="Q8921" s="50">
        <v>2.2400000000000002</v>
      </c>
      <c r="R8921" s="12">
        <v>1</v>
      </c>
      <c r="S8921" s="12">
        <v>1</v>
      </c>
      <c r="T8921" s="13" t="s">
        <v>16421</v>
      </c>
      <c r="U8921" s="14">
        <v>1.1499999999999999</v>
      </c>
      <c r="V8921" s="14">
        <v>1.26</v>
      </c>
      <c r="W8921" s="14"/>
      <c r="X8921" s="14"/>
      <c r="Y8921" s="15"/>
      <c r="Z8921" s="14">
        <v>0.98</v>
      </c>
      <c r="AA8921" s="14">
        <v>1.1200000000000001</v>
      </c>
      <c r="AB8921" s="12"/>
      <c r="AC8921" s="12"/>
      <c r="AD8921" s="12"/>
      <c r="AE8921" s="13"/>
      <c r="AF8921" s="14"/>
      <c r="AG8921" s="14"/>
      <c r="AH8921" s="14"/>
      <c r="AI8921" s="14"/>
      <c r="AJ8921" s="15"/>
      <c r="AK8921" s="14"/>
      <c r="AL8921" s="14"/>
      <c r="AM8921" s="12"/>
      <c r="AN8921" s="12"/>
      <c r="AO8921" s="12"/>
      <c r="AP8921" s="13"/>
      <c r="AQ8921" s="14"/>
      <c r="AR8921" s="14"/>
      <c r="AS8921" s="14"/>
      <c r="AT8921" s="14"/>
      <c r="AU8921" s="15"/>
      <c r="AV8921" s="14"/>
      <c r="AW8921" s="14"/>
      <c r="AX8921" s="12">
        <v>1.1100000000000001</v>
      </c>
      <c r="AY8921" s="12">
        <v>1</v>
      </c>
      <c r="AZ8921" s="12">
        <v>1</v>
      </c>
      <c r="BA8921" s="13" t="s">
        <v>16422</v>
      </c>
      <c r="BB8921" s="14">
        <v>1.08</v>
      </c>
      <c r="BC8921" s="14">
        <v>1.0900000000000001</v>
      </c>
      <c r="BD8921" s="14"/>
      <c r="BE8921" s="14"/>
      <c r="BF8921" s="15"/>
      <c r="BG8921" s="14">
        <v>1.08</v>
      </c>
      <c r="BH8921" s="14">
        <v>1.0900000000000001</v>
      </c>
      <c r="BI8921" s="12"/>
      <c r="BJ8921" s="12"/>
      <c r="BK8921" s="12"/>
      <c r="BL8921" s="13"/>
      <c r="BM8921" s="14"/>
      <c r="BN8921" s="14"/>
      <c r="BO8921" s="14"/>
      <c r="BP8921" s="14"/>
      <c r="BQ8921" s="15"/>
      <c r="BR8921" s="14"/>
      <c r="BS8921" s="14"/>
      <c r="BT8921" s="50"/>
      <c r="BU8921" s="12"/>
      <c r="BV8921" s="12"/>
      <c r="BW8921" s="13"/>
      <c r="BX8921" s="14"/>
      <c r="BY8921" s="14"/>
      <c r="BZ8921" s="14"/>
      <c r="CA8921" s="14"/>
      <c r="CB8921" s="15"/>
      <c r="CC8921" s="14"/>
      <c r="CD8921" s="14"/>
      <c r="CE8921" s="10" t="s">
        <v>6370</v>
      </c>
      <c r="CF8921" s="10" t="s">
        <v>6371</v>
      </c>
      <c r="CG8921" s="10" t="s">
        <v>6372</v>
      </c>
      <c r="CH8921" s="10" t="s">
        <v>44</v>
      </c>
      <c r="CI8921" s="10" t="s">
        <v>6022</v>
      </c>
      <c r="CJ8921" s="10" t="s">
        <v>28</v>
      </c>
      <c r="CK8921" s="10" t="s">
        <v>28</v>
      </c>
      <c r="CL8921" s="10" t="s">
        <v>28</v>
      </c>
      <c r="CM8921" s="10" t="s">
        <v>28</v>
      </c>
      <c r="CN8921" s="10" t="s">
        <v>16423</v>
      </c>
      <c r="CO8921" s="10" t="s">
        <v>1634</v>
      </c>
      <c r="CP8921" s="10" t="s">
        <v>6373</v>
      </c>
      <c r="CQ8921" s="10"/>
      <c r="CR8921" s="10"/>
      <c r="CS8921" s="10"/>
      <c r="CT8921" s="16"/>
      <c r="CU8921" s="10"/>
      <c r="CV8921" s="10"/>
      <c r="CW8921" s="10"/>
    </row>
    <row r="8922" spans="1:101">
      <c r="A8922" t="s">
        <v>6365</v>
      </c>
      <c r="B8922" t="s">
        <v>6610</v>
      </c>
      <c r="D8922" s="10" t="s">
        <v>6367</v>
      </c>
      <c r="H8922" s="10" t="s">
        <v>6368</v>
      </c>
      <c r="I8922" t="s">
        <v>68</v>
      </c>
      <c r="J8922" s="11">
        <v>1.1172</v>
      </c>
      <c r="K8922" s="11">
        <v>1.071</v>
      </c>
      <c r="L8922" s="11" t="s">
        <v>198</v>
      </c>
      <c r="Q8922" s="50">
        <v>1.23</v>
      </c>
      <c r="R8922" s="12">
        <v>1.1200000000000001</v>
      </c>
      <c r="S8922" s="12">
        <v>2</v>
      </c>
      <c r="T8922" s="13" t="s">
        <v>23554</v>
      </c>
      <c r="U8922" s="14">
        <v>1.1000000000000001</v>
      </c>
      <c r="V8922" s="14">
        <v>1.22</v>
      </c>
      <c r="W8922" s="14"/>
      <c r="X8922" s="14"/>
      <c r="Y8922" s="15"/>
      <c r="Z8922" s="14">
        <v>1.05</v>
      </c>
      <c r="AA8922" s="14">
        <v>1.22</v>
      </c>
      <c r="AB8922" s="12">
        <v>1.32</v>
      </c>
      <c r="AC8922" s="12">
        <v>1</v>
      </c>
      <c r="AD8922" s="12">
        <v>1</v>
      </c>
      <c r="AE8922" s="13" t="s">
        <v>23555</v>
      </c>
      <c r="AF8922" s="14">
        <v>1.1399999999999999</v>
      </c>
      <c r="AG8922" s="14">
        <v>1.31</v>
      </c>
      <c r="AH8922" s="14"/>
      <c r="AI8922" s="14"/>
      <c r="AJ8922" s="15"/>
      <c r="AK8922" s="14">
        <v>0.97</v>
      </c>
      <c r="AL8922" s="14">
        <v>0.97</v>
      </c>
      <c r="AM8922" s="12">
        <v>1.18</v>
      </c>
      <c r="AN8922" s="12">
        <v>1</v>
      </c>
      <c r="AO8922" s="12">
        <v>2</v>
      </c>
      <c r="AP8922" s="13" t="s">
        <v>23556</v>
      </c>
      <c r="AQ8922" s="14">
        <v>1.06</v>
      </c>
      <c r="AR8922" s="14">
        <v>1.1100000000000001</v>
      </c>
      <c r="AS8922" s="14">
        <v>1.21</v>
      </c>
      <c r="AT8922" s="14">
        <v>1.21</v>
      </c>
      <c r="AU8922" s="15" t="s">
        <v>23557</v>
      </c>
      <c r="AV8922" s="14">
        <v>0.96</v>
      </c>
      <c r="AW8922" s="14">
        <v>1</v>
      </c>
      <c r="AX8922" s="12">
        <v>1.0900000000000001</v>
      </c>
      <c r="AY8922" s="12">
        <v>1.06</v>
      </c>
      <c r="AZ8922" s="12">
        <v>1</v>
      </c>
      <c r="BA8922" s="13" t="s">
        <v>23558</v>
      </c>
      <c r="BB8922" s="14">
        <v>1.05</v>
      </c>
      <c r="BC8922" s="14">
        <v>1.04</v>
      </c>
      <c r="BD8922" s="14">
        <v>1</v>
      </c>
      <c r="BE8922" s="14">
        <v>1</v>
      </c>
      <c r="BF8922" s="15" t="s">
        <v>23559</v>
      </c>
      <c r="BG8922" s="14">
        <v>0.97</v>
      </c>
      <c r="BH8922" s="14">
        <v>0.98</v>
      </c>
      <c r="BI8922" s="12">
        <v>1.19</v>
      </c>
      <c r="BJ8922" s="12">
        <v>1</v>
      </c>
      <c r="BK8922" s="12">
        <v>1</v>
      </c>
      <c r="BL8922" s="13" t="s">
        <v>23560</v>
      </c>
      <c r="BM8922" s="14">
        <v>1.19</v>
      </c>
      <c r="BN8922" s="14">
        <v>1.1100000000000001</v>
      </c>
      <c r="BO8922" s="14"/>
      <c r="BP8922" s="14"/>
      <c r="BQ8922" s="15"/>
      <c r="BR8922" s="14">
        <v>1.19</v>
      </c>
      <c r="BS8922" s="14">
        <v>1.19</v>
      </c>
      <c r="BT8922" s="50">
        <v>1.03</v>
      </c>
      <c r="BU8922" s="12">
        <v>1.05</v>
      </c>
      <c r="BV8922" s="12">
        <v>3</v>
      </c>
      <c r="BW8922" s="13" t="s">
        <v>23561</v>
      </c>
      <c r="BX8922" s="14">
        <v>0.74</v>
      </c>
      <c r="BY8922" s="14">
        <v>1.03</v>
      </c>
      <c r="BZ8922" s="14"/>
      <c r="CA8922" s="14"/>
      <c r="CB8922" s="15"/>
      <c r="CC8922" s="14">
        <v>0.86</v>
      </c>
      <c r="CD8922" s="14">
        <v>1.04</v>
      </c>
      <c r="CE8922" s="10" t="s">
        <v>6370</v>
      </c>
      <c r="CF8922" s="10" t="s">
        <v>6371</v>
      </c>
      <c r="CG8922" s="10" t="s">
        <v>6372</v>
      </c>
      <c r="CH8922" s="10" t="s">
        <v>44</v>
      </c>
      <c r="CI8922" s="10" t="s">
        <v>17816</v>
      </c>
      <c r="CJ8922" s="10" t="s">
        <v>62</v>
      </c>
      <c r="CK8922" s="10" t="s">
        <v>28</v>
      </c>
      <c r="CL8922" s="10" t="s">
        <v>28</v>
      </c>
      <c r="CM8922" s="10" t="s">
        <v>28</v>
      </c>
      <c r="CN8922" s="10" t="s">
        <v>23562</v>
      </c>
      <c r="CO8922" s="10" t="s">
        <v>1634</v>
      </c>
      <c r="CP8922" s="10" t="s">
        <v>6373</v>
      </c>
      <c r="CQ8922" s="10" t="s">
        <v>23563</v>
      </c>
      <c r="CR8922" s="10">
        <v>132</v>
      </c>
      <c r="CS8922" s="10" t="s">
        <v>6776</v>
      </c>
      <c r="CT8922" s="10">
        <v>12.564</v>
      </c>
      <c r="CU8922" s="10"/>
      <c r="CV8922" s="10"/>
      <c r="CW8922" s="10"/>
    </row>
    <row r="8923" spans="1:101">
      <c r="A8923" t="s">
        <v>6365</v>
      </c>
      <c r="B8923" t="s">
        <v>15641</v>
      </c>
      <c r="D8923" s="10" t="s">
        <v>6367</v>
      </c>
      <c r="E8923" t="s">
        <v>3</v>
      </c>
      <c r="F8923" t="s">
        <v>334</v>
      </c>
      <c r="H8923" s="10" t="s">
        <v>6368</v>
      </c>
      <c r="I8923" t="s">
        <v>6</v>
      </c>
      <c r="Q8923" s="50"/>
      <c r="R8923" s="12"/>
      <c r="S8923" s="12"/>
      <c r="T8923" s="13"/>
      <c r="U8923" s="14"/>
      <c r="V8923" s="14"/>
      <c r="W8923" s="14"/>
      <c r="X8923" s="14"/>
      <c r="Y8923" s="15"/>
      <c r="Z8923" s="14"/>
      <c r="AA8923" s="14"/>
      <c r="AB8923" s="12"/>
      <c r="AC8923" s="12"/>
      <c r="AD8923" s="12"/>
      <c r="AE8923" s="13"/>
      <c r="AF8923" s="14"/>
      <c r="AG8923" s="14"/>
      <c r="AH8923" s="14"/>
      <c r="AI8923" s="14"/>
      <c r="AJ8923" s="15"/>
      <c r="AK8923" s="14"/>
      <c r="AL8923" s="14"/>
      <c r="AM8923" s="12">
        <v>0.9</v>
      </c>
      <c r="AN8923" s="12">
        <v>1</v>
      </c>
      <c r="AO8923" s="12">
        <v>1</v>
      </c>
      <c r="AP8923" s="13" t="s">
        <v>31434</v>
      </c>
      <c r="AQ8923" s="14">
        <v>1.05</v>
      </c>
      <c r="AR8923" s="14">
        <v>1.1299999999999999</v>
      </c>
      <c r="AS8923" s="14">
        <v>1.17</v>
      </c>
      <c r="AT8923" s="14">
        <v>1.17</v>
      </c>
      <c r="AU8923" s="15" t="s">
        <v>31435</v>
      </c>
      <c r="AV8923" s="14">
        <v>0.95</v>
      </c>
      <c r="AW8923" s="14">
        <v>1.02</v>
      </c>
      <c r="AX8923" s="12"/>
      <c r="AY8923" s="12"/>
      <c r="AZ8923" s="12"/>
      <c r="BA8923" s="13"/>
      <c r="BB8923" s="14"/>
      <c r="BC8923" s="14"/>
      <c r="BD8923" s="14"/>
      <c r="BE8923" s="14"/>
      <c r="BF8923" s="15"/>
      <c r="BG8923" s="14"/>
      <c r="BH8923" s="14"/>
      <c r="BI8923" s="12"/>
      <c r="BJ8923" s="12"/>
      <c r="BK8923" s="12"/>
      <c r="BL8923" s="13"/>
      <c r="BM8923" s="14"/>
      <c r="BN8923" s="14"/>
      <c r="BO8923" s="14"/>
      <c r="BP8923" s="14"/>
      <c r="BQ8923" s="15"/>
      <c r="BR8923" s="14"/>
      <c r="BS8923" s="14"/>
      <c r="BT8923" s="50"/>
      <c r="BU8923" s="12"/>
      <c r="BV8923" s="12"/>
      <c r="BW8923" s="13"/>
      <c r="BX8923" s="14"/>
      <c r="BY8923" s="14"/>
      <c r="BZ8923" s="14"/>
      <c r="CA8923" s="14"/>
      <c r="CB8923" s="15"/>
      <c r="CC8923" s="14"/>
      <c r="CD8923" s="14"/>
      <c r="CE8923" s="10" t="s">
        <v>6370</v>
      </c>
      <c r="CF8923" s="10" t="s">
        <v>6371</v>
      </c>
      <c r="CG8923" s="10" t="s">
        <v>6372</v>
      </c>
      <c r="CH8923" s="10" t="s">
        <v>44</v>
      </c>
      <c r="CI8923" s="10" t="s">
        <v>31436</v>
      </c>
      <c r="CJ8923" s="10" t="s">
        <v>5296</v>
      </c>
      <c r="CK8923" s="10" t="s">
        <v>28</v>
      </c>
      <c r="CL8923" s="10" t="s">
        <v>28</v>
      </c>
      <c r="CM8923" s="10" t="s">
        <v>28</v>
      </c>
      <c r="CN8923" s="10" t="s">
        <v>31437</v>
      </c>
      <c r="CO8923" s="10" t="s">
        <v>1634</v>
      </c>
      <c r="CP8923" s="10" t="s">
        <v>6373</v>
      </c>
      <c r="CQ8923" s="10"/>
      <c r="CR8923" s="10"/>
      <c r="CS8923" s="10"/>
      <c r="CT8923" s="10"/>
      <c r="CU8923" s="10"/>
      <c r="CV8923" s="10"/>
      <c r="CW8923" s="10"/>
    </row>
    <row r="8924" spans="1:101">
      <c r="A8924" t="s">
        <v>6365</v>
      </c>
      <c r="B8924" t="s">
        <v>28730</v>
      </c>
      <c r="D8924" s="10" t="s">
        <v>6367</v>
      </c>
      <c r="E8924" t="s">
        <v>3</v>
      </c>
      <c r="F8924" t="s">
        <v>1163</v>
      </c>
      <c r="H8924" s="10" t="s">
        <v>6368</v>
      </c>
      <c r="I8924" t="s">
        <v>17</v>
      </c>
      <c r="Q8924" s="50">
        <v>0.81</v>
      </c>
      <c r="R8924" s="12">
        <v>1</v>
      </c>
      <c r="S8924" s="12">
        <v>1</v>
      </c>
      <c r="T8924" s="13" t="s">
        <v>34669</v>
      </c>
      <c r="U8924" s="14">
        <v>0.9</v>
      </c>
      <c r="V8924" s="14">
        <v>0.9</v>
      </c>
      <c r="W8924" s="14"/>
      <c r="X8924" s="14"/>
      <c r="Y8924" s="15"/>
      <c r="Z8924" s="14">
        <v>0.9</v>
      </c>
      <c r="AA8924" s="14">
        <v>0.9</v>
      </c>
      <c r="AB8924" s="12"/>
      <c r="AC8924" s="12"/>
      <c r="AD8924" s="12"/>
      <c r="AE8924" s="13"/>
      <c r="AF8924" s="14"/>
      <c r="AG8924" s="14"/>
      <c r="AH8924" s="14"/>
      <c r="AI8924" s="14"/>
      <c r="AJ8924" s="15"/>
      <c r="AK8924" s="14"/>
      <c r="AL8924" s="14"/>
      <c r="AM8924" s="12"/>
      <c r="AN8924" s="12"/>
      <c r="AO8924" s="12"/>
      <c r="AP8924" s="13"/>
      <c r="AQ8924" s="14"/>
      <c r="AR8924" s="14"/>
      <c r="AS8924" s="14"/>
      <c r="AT8924" s="14"/>
      <c r="AU8924" s="15"/>
      <c r="AV8924" s="14"/>
      <c r="AW8924" s="14"/>
      <c r="AX8924" s="12"/>
      <c r="AY8924" s="12"/>
      <c r="AZ8924" s="12"/>
      <c r="BA8924" s="13"/>
      <c r="BB8924" s="14"/>
      <c r="BC8924" s="14"/>
      <c r="BD8924" s="14"/>
      <c r="BE8924" s="14"/>
      <c r="BF8924" s="15"/>
      <c r="BG8924" s="14"/>
      <c r="BH8924" s="14"/>
      <c r="BI8924" s="12"/>
      <c r="BJ8924" s="12"/>
      <c r="BK8924" s="12"/>
      <c r="BL8924" s="13"/>
      <c r="BM8924" s="14"/>
      <c r="BN8924" s="14"/>
      <c r="BO8924" s="14"/>
      <c r="BP8924" s="14"/>
      <c r="BQ8924" s="15"/>
      <c r="BR8924" s="14"/>
      <c r="BS8924" s="14"/>
      <c r="BT8924" s="50"/>
      <c r="BU8924" s="12"/>
      <c r="BV8924" s="12"/>
      <c r="BW8924" s="13"/>
      <c r="BX8924" s="14"/>
      <c r="BY8924" s="14"/>
      <c r="BZ8924" s="14"/>
      <c r="CA8924" s="14"/>
      <c r="CB8924" s="15"/>
      <c r="CC8924" s="14"/>
      <c r="CD8924" s="14"/>
      <c r="CE8924" s="10" t="s">
        <v>6370</v>
      </c>
      <c r="CF8924" s="10" t="s">
        <v>6371</v>
      </c>
      <c r="CG8924" s="10" t="s">
        <v>6372</v>
      </c>
      <c r="CH8924" s="10"/>
      <c r="CI8924" s="10"/>
      <c r="CJ8924" s="10"/>
      <c r="CK8924" s="10"/>
      <c r="CL8924" s="10"/>
      <c r="CM8924" s="10"/>
      <c r="CN8924" s="10"/>
      <c r="CO8924" s="10" t="s">
        <v>1634</v>
      </c>
      <c r="CP8924" s="10" t="s">
        <v>6373</v>
      </c>
      <c r="CQ8924" s="10"/>
      <c r="CR8924" s="10"/>
      <c r="CS8924" s="10"/>
      <c r="CT8924" s="10"/>
      <c r="CU8924" s="10"/>
      <c r="CV8924" s="10"/>
      <c r="CW8924" s="10"/>
    </row>
    <row r="8925" spans="1:101">
      <c r="A8925" t="s">
        <v>6365</v>
      </c>
      <c r="B8925" t="s">
        <v>13574</v>
      </c>
      <c r="D8925" s="10" t="s">
        <v>6367</v>
      </c>
      <c r="H8925" s="10" t="s">
        <v>6368</v>
      </c>
      <c r="I8925" t="s">
        <v>6</v>
      </c>
      <c r="L8925" s="11" t="s">
        <v>198</v>
      </c>
      <c r="Q8925" s="50"/>
      <c r="R8925" s="12"/>
      <c r="S8925" s="12"/>
      <c r="T8925" s="13"/>
      <c r="U8925" s="14"/>
      <c r="V8925" s="14"/>
      <c r="W8925" s="14"/>
      <c r="X8925" s="14"/>
      <c r="Y8925" s="15"/>
      <c r="Z8925" s="14"/>
      <c r="AA8925" s="14"/>
      <c r="AB8925" s="12"/>
      <c r="AC8925" s="12"/>
      <c r="AD8925" s="12"/>
      <c r="AE8925" s="13"/>
      <c r="AF8925" s="14"/>
      <c r="AG8925" s="14"/>
      <c r="AH8925" s="14"/>
      <c r="AI8925" s="14"/>
      <c r="AJ8925" s="15"/>
      <c r="AK8925" s="14"/>
      <c r="AL8925" s="14"/>
      <c r="AM8925" s="12">
        <v>0.81</v>
      </c>
      <c r="AN8925" s="12">
        <v>1.1599999999999999</v>
      </c>
      <c r="AO8925" s="12">
        <v>1</v>
      </c>
      <c r="AP8925" s="13" t="s">
        <v>39123</v>
      </c>
      <c r="AQ8925" s="14">
        <v>1.06</v>
      </c>
      <c r="AR8925" s="14">
        <v>1.1100000000000001</v>
      </c>
      <c r="AS8925" s="14">
        <v>1.21</v>
      </c>
      <c r="AT8925" s="14">
        <v>1.21</v>
      </c>
      <c r="AU8925" s="15" t="s">
        <v>23557</v>
      </c>
      <c r="AV8925" s="14">
        <v>0.96</v>
      </c>
      <c r="AW8925" s="14">
        <v>1</v>
      </c>
      <c r="AX8925" s="12">
        <v>1.0900000000000001</v>
      </c>
      <c r="AY8925" s="12">
        <v>1</v>
      </c>
      <c r="AZ8925" s="12">
        <v>1</v>
      </c>
      <c r="BA8925" s="13" t="s">
        <v>39124</v>
      </c>
      <c r="BB8925" s="14">
        <v>1.08</v>
      </c>
      <c r="BC8925" s="14">
        <v>1.0900000000000001</v>
      </c>
      <c r="BD8925" s="14"/>
      <c r="BE8925" s="14"/>
      <c r="BF8925" s="15"/>
      <c r="BG8925" s="14">
        <v>1.08</v>
      </c>
      <c r="BH8925" s="14">
        <v>1.0900000000000001</v>
      </c>
      <c r="BI8925" s="12"/>
      <c r="BJ8925" s="12"/>
      <c r="BK8925" s="12"/>
      <c r="BL8925" s="13"/>
      <c r="BM8925" s="14"/>
      <c r="BN8925" s="14"/>
      <c r="BO8925" s="14"/>
      <c r="BP8925" s="14"/>
      <c r="BQ8925" s="15"/>
      <c r="BR8925" s="14"/>
      <c r="BS8925" s="14"/>
      <c r="BT8925" s="50"/>
      <c r="BU8925" s="12"/>
      <c r="BV8925" s="12"/>
      <c r="BW8925" s="13"/>
      <c r="BX8925" s="14"/>
      <c r="BY8925" s="14"/>
      <c r="BZ8925" s="14"/>
      <c r="CA8925" s="14"/>
      <c r="CB8925" s="15"/>
      <c r="CC8925" s="14"/>
      <c r="CD8925" s="14"/>
      <c r="CE8925" s="10" t="s">
        <v>6370</v>
      </c>
      <c r="CF8925" s="10" t="s">
        <v>6371</v>
      </c>
      <c r="CG8925" s="10" t="s">
        <v>6372</v>
      </c>
      <c r="CH8925" s="10" t="s">
        <v>44</v>
      </c>
      <c r="CI8925" s="10" t="s">
        <v>585</v>
      </c>
      <c r="CJ8925" s="10" t="s">
        <v>28</v>
      </c>
      <c r="CK8925" s="10" t="s">
        <v>28</v>
      </c>
      <c r="CL8925" s="10" t="s">
        <v>28</v>
      </c>
      <c r="CM8925" s="10" t="s">
        <v>28</v>
      </c>
      <c r="CN8925" s="10"/>
      <c r="CO8925" s="10" t="s">
        <v>1634</v>
      </c>
      <c r="CP8925" s="10" t="s">
        <v>6373</v>
      </c>
      <c r="CQ8925" s="10"/>
      <c r="CR8925" s="10"/>
      <c r="CS8925" s="10"/>
      <c r="CT8925" s="10"/>
      <c r="CU8925" s="10"/>
      <c r="CV8925" s="10"/>
      <c r="CW8925" s="10"/>
    </row>
    <row r="8926" spans="1:101">
      <c r="A8926" t="s">
        <v>6365</v>
      </c>
      <c r="B8926" t="s">
        <v>7899</v>
      </c>
      <c r="D8926" s="10" t="s">
        <v>6367</v>
      </c>
      <c r="F8926" t="s">
        <v>15</v>
      </c>
      <c r="H8926" s="10" t="s">
        <v>6368</v>
      </c>
      <c r="I8926" t="s">
        <v>155</v>
      </c>
      <c r="J8926" s="11">
        <v>4.2140000000000004</v>
      </c>
      <c r="K8926" s="11">
        <v>1.4689000000000001</v>
      </c>
      <c r="L8926" s="11" t="s">
        <v>90</v>
      </c>
      <c r="Q8926" s="50"/>
      <c r="R8926" s="12"/>
      <c r="S8926" s="12"/>
      <c r="T8926" s="13"/>
      <c r="U8926" s="14"/>
      <c r="V8926" s="14"/>
      <c r="W8926" s="14"/>
      <c r="X8926" s="14"/>
      <c r="Y8926" s="15"/>
      <c r="Z8926" s="14"/>
      <c r="AA8926" s="14"/>
      <c r="AB8926" s="12"/>
      <c r="AC8926" s="12"/>
      <c r="AD8926" s="12"/>
      <c r="AE8926" s="13"/>
      <c r="AF8926" s="14"/>
      <c r="AG8926" s="14"/>
      <c r="AH8926" s="14"/>
      <c r="AI8926" s="14"/>
      <c r="AJ8926" s="15"/>
      <c r="AK8926" s="14"/>
      <c r="AL8926" s="14"/>
      <c r="AM8926" s="12"/>
      <c r="AN8926" s="12"/>
      <c r="AO8926" s="12"/>
      <c r="AP8926" s="13"/>
      <c r="AQ8926" s="14"/>
      <c r="AR8926" s="14"/>
      <c r="AS8926" s="14"/>
      <c r="AT8926" s="14"/>
      <c r="AU8926" s="15"/>
      <c r="AV8926" s="14"/>
      <c r="AW8926" s="14"/>
      <c r="AX8926" s="12"/>
      <c r="AY8926" s="12"/>
      <c r="AZ8926" s="12"/>
      <c r="BA8926" s="13"/>
      <c r="BB8926" s="14"/>
      <c r="BC8926" s="14"/>
      <c r="BD8926" s="14"/>
      <c r="BE8926" s="14"/>
      <c r="BF8926" s="15"/>
      <c r="BG8926" s="14"/>
      <c r="BH8926" s="14"/>
      <c r="BI8926" s="12"/>
      <c r="BJ8926" s="12"/>
      <c r="BK8926" s="12"/>
      <c r="BL8926" s="13"/>
      <c r="BM8926" s="14"/>
      <c r="BN8926" s="14"/>
      <c r="BO8926" s="14"/>
      <c r="BP8926" s="14"/>
      <c r="BQ8926" s="15"/>
      <c r="BR8926" s="14"/>
      <c r="BS8926" s="14"/>
      <c r="BT8926" s="50">
        <v>0.28999999999999998</v>
      </c>
      <c r="BU8926" s="12">
        <v>1.03</v>
      </c>
      <c r="BV8926" s="12">
        <v>1</v>
      </c>
      <c r="BW8926" s="13" t="s">
        <v>42399</v>
      </c>
      <c r="BX8926" s="14">
        <v>0.74</v>
      </c>
      <c r="BY8926" s="14">
        <v>1.03</v>
      </c>
      <c r="BZ8926" s="14"/>
      <c r="CA8926" s="14"/>
      <c r="CB8926" s="15"/>
      <c r="CC8926" s="14">
        <v>0.86</v>
      </c>
      <c r="CD8926" s="14">
        <v>1.04</v>
      </c>
      <c r="CE8926" s="10" t="s">
        <v>6370</v>
      </c>
      <c r="CF8926" s="10" t="s">
        <v>6371</v>
      </c>
      <c r="CG8926" s="10" t="s">
        <v>6372</v>
      </c>
      <c r="CH8926" s="10" t="s">
        <v>44</v>
      </c>
      <c r="CI8926" s="10" t="s">
        <v>42400</v>
      </c>
      <c r="CJ8926" s="10" t="s">
        <v>424</v>
      </c>
      <c r="CK8926" s="10" t="s">
        <v>28</v>
      </c>
      <c r="CL8926" s="10" t="s">
        <v>28</v>
      </c>
      <c r="CM8926" s="10" t="s">
        <v>28</v>
      </c>
      <c r="CN8926" s="10" t="s">
        <v>42401</v>
      </c>
      <c r="CO8926" s="10" t="s">
        <v>1634</v>
      </c>
      <c r="CP8926" s="10" t="s">
        <v>6373</v>
      </c>
      <c r="CQ8926" s="10"/>
      <c r="CR8926" s="10"/>
      <c r="CS8926" s="10"/>
      <c r="CT8926" s="10"/>
      <c r="CU8926" s="10"/>
      <c r="CV8926" s="10"/>
      <c r="CW8926" s="10"/>
    </row>
    <row r="8927" spans="1:101">
      <c r="A8927" t="s">
        <v>6365</v>
      </c>
      <c r="B8927" t="s">
        <v>5228</v>
      </c>
      <c r="D8927" s="10" t="s">
        <v>6367</v>
      </c>
      <c r="F8927" t="s">
        <v>146</v>
      </c>
      <c r="H8927" s="10" t="s">
        <v>6368</v>
      </c>
      <c r="I8927" t="s">
        <v>17</v>
      </c>
      <c r="Q8927" s="50">
        <v>0.32</v>
      </c>
      <c r="R8927" s="12">
        <v>1</v>
      </c>
      <c r="S8927" s="12">
        <v>1</v>
      </c>
      <c r="T8927" s="13" t="s">
        <v>49281</v>
      </c>
      <c r="U8927" s="14">
        <v>1.1499999999999999</v>
      </c>
      <c r="V8927" s="14">
        <v>1.26</v>
      </c>
      <c r="W8927" s="14"/>
      <c r="X8927" s="14"/>
      <c r="Y8927" s="15"/>
      <c r="Z8927" s="14">
        <v>0.98</v>
      </c>
      <c r="AA8927" s="14">
        <v>1.1200000000000001</v>
      </c>
      <c r="AB8927" s="12"/>
      <c r="AC8927" s="12"/>
      <c r="AD8927" s="12"/>
      <c r="AE8927" s="13"/>
      <c r="AF8927" s="14"/>
      <c r="AG8927" s="14"/>
      <c r="AH8927" s="14"/>
      <c r="AI8927" s="14"/>
      <c r="AJ8927" s="15"/>
      <c r="AK8927" s="14"/>
      <c r="AL8927" s="14"/>
      <c r="AM8927" s="12"/>
      <c r="AN8927" s="12"/>
      <c r="AO8927" s="12"/>
      <c r="AP8927" s="13"/>
      <c r="AQ8927" s="14"/>
      <c r="AR8927" s="14"/>
      <c r="AS8927" s="14"/>
      <c r="AT8927" s="14"/>
      <c r="AU8927" s="15"/>
      <c r="AV8927" s="14"/>
      <c r="AW8927" s="14"/>
      <c r="AX8927" s="12"/>
      <c r="AY8927" s="12"/>
      <c r="AZ8927" s="12"/>
      <c r="BA8927" s="13"/>
      <c r="BB8927" s="14"/>
      <c r="BC8927" s="14"/>
      <c r="BD8927" s="14"/>
      <c r="BE8927" s="14"/>
      <c r="BF8927" s="15"/>
      <c r="BG8927" s="14"/>
      <c r="BH8927" s="14"/>
      <c r="BI8927" s="12"/>
      <c r="BJ8927" s="12"/>
      <c r="BK8927" s="12"/>
      <c r="BL8927" s="13"/>
      <c r="BM8927" s="14"/>
      <c r="BN8927" s="14"/>
      <c r="BO8927" s="14"/>
      <c r="BP8927" s="14"/>
      <c r="BQ8927" s="15"/>
      <c r="BR8927" s="14"/>
      <c r="BS8927" s="14"/>
      <c r="BT8927" s="50"/>
      <c r="BU8927" s="12"/>
      <c r="BV8927" s="12"/>
      <c r="BW8927" s="13"/>
      <c r="BX8927" s="14"/>
      <c r="BY8927" s="14"/>
      <c r="BZ8927" s="14"/>
      <c r="CA8927" s="14"/>
      <c r="CB8927" s="15"/>
      <c r="CC8927" s="14"/>
      <c r="CD8927" s="14"/>
      <c r="CE8927" s="10" t="s">
        <v>6370</v>
      </c>
      <c r="CF8927" s="10" t="s">
        <v>6371</v>
      </c>
      <c r="CG8927" s="10" t="s">
        <v>6372</v>
      </c>
      <c r="CH8927" s="10"/>
      <c r="CI8927" s="10"/>
      <c r="CJ8927" s="10"/>
      <c r="CK8927" s="10"/>
      <c r="CL8927" s="10"/>
      <c r="CM8927" s="10"/>
      <c r="CN8927" s="10"/>
      <c r="CO8927" s="10" t="s">
        <v>1634</v>
      </c>
      <c r="CP8927" s="10" t="s">
        <v>6373</v>
      </c>
      <c r="CQ8927" s="10"/>
      <c r="CR8927" s="10"/>
      <c r="CS8927" s="10"/>
      <c r="CT8927" s="10"/>
      <c r="CU8927" s="10"/>
      <c r="CV8927" s="10"/>
      <c r="CW8927" s="10"/>
    </row>
    <row r="8928" spans="1:101">
      <c r="A8928" t="s">
        <v>6365</v>
      </c>
      <c r="B8928" t="s">
        <v>17051</v>
      </c>
      <c r="D8928" s="10" t="s">
        <v>6367</v>
      </c>
      <c r="F8928" t="s">
        <v>15</v>
      </c>
      <c r="H8928" s="10" t="s">
        <v>6368</v>
      </c>
      <c r="I8928" t="s">
        <v>155</v>
      </c>
      <c r="Q8928" s="50"/>
      <c r="R8928" s="12"/>
      <c r="S8928" s="12"/>
      <c r="T8928" s="13"/>
      <c r="U8928" s="14"/>
      <c r="V8928" s="14"/>
      <c r="W8928" s="14"/>
      <c r="X8928" s="14"/>
      <c r="Y8928" s="15"/>
      <c r="Z8928" s="14"/>
      <c r="AA8928" s="14"/>
      <c r="AB8928" s="12"/>
      <c r="AC8928" s="12"/>
      <c r="AD8928" s="12"/>
      <c r="AE8928" s="13"/>
      <c r="AF8928" s="14"/>
      <c r="AG8928" s="14"/>
      <c r="AH8928" s="14"/>
      <c r="AI8928" s="14"/>
      <c r="AJ8928" s="15"/>
      <c r="AK8928" s="14"/>
      <c r="AL8928" s="14"/>
      <c r="AM8928" s="12"/>
      <c r="AN8928" s="12"/>
      <c r="AO8928" s="12"/>
      <c r="AP8928" s="13"/>
      <c r="AQ8928" s="14"/>
      <c r="AR8928" s="14"/>
      <c r="AS8928" s="14"/>
      <c r="AT8928" s="14"/>
      <c r="AU8928" s="15"/>
      <c r="AV8928" s="14"/>
      <c r="AW8928" s="14"/>
      <c r="AX8928" s="12"/>
      <c r="AY8928" s="12"/>
      <c r="AZ8928" s="12"/>
      <c r="BA8928" s="13"/>
      <c r="BB8928" s="14"/>
      <c r="BC8928" s="14"/>
      <c r="BD8928" s="14"/>
      <c r="BE8928" s="14"/>
      <c r="BF8928" s="15"/>
      <c r="BG8928" s="14"/>
      <c r="BH8928" s="14"/>
      <c r="BI8928" s="12"/>
      <c r="BJ8928" s="12"/>
      <c r="BK8928" s="12"/>
      <c r="BL8928" s="13"/>
      <c r="BM8928" s="14"/>
      <c r="BN8928" s="14"/>
      <c r="BO8928" s="14"/>
      <c r="BP8928" s="14"/>
      <c r="BQ8928" s="15"/>
      <c r="BR8928" s="14"/>
      <c r="BS8928" s="14"/>
      <c r="BT8928" s="50">
        <v>1.1599999999999999</v>
      </c>
      <c r="BU8928" s="12">
        <v>1</v>
      </c>
      <c r="BV8928" s="12">
        <v>1</v>
      </c>
      <c r="BW8928" s="13" t="s">
        <v>50142</v>
      </c>
      <c r="BX8928" s="14">
        <v>0.67</v>
      </c>
      <c r="BY8928" s="14">
        <v>0.96</v>
      </c>
      <c r="BZ8928" s="14"/>
      <c r="CA8928" s="14"/>
      <c r="CB8928" s="15"/>
      <c r="CC8928" s="14">
        <v>0.81</v>
      </c>
      <c r="CD8928" s="14">
        <v>0.99</v>
      </c>
      <c r="CE8928" s="10" t="s">
        <v>6370</v>
      </c>
      <c r="CF8928" s="10" t="s">
        <v>6371</v>
      </c>
      <c r="CG8928" s="10" t="s">
        <v>6372</v>
      </c>
      <c r="CH8928" s="10"/>
      <c r="CI8928" s="10"/>
      <c r="CJ8928" s="10"/>
      <c r="CK8928" s="10"/>
      <c r="CL8928" s="10"/>
      <c r="CM8928" s="10"/>
      <c r="CN8928" s="10"/>
      <c r="CO8928" s="10" t="s">
        <v>1634</v>
      </c>
      <c r="CP8928" s="10" t="s">
        <v>6373</v>
      </c>
      <c r="CQ8928" s="10"/>
      <c r="CR8928" s="10"/>
      <c r="CS8928" s="10"/>
      <c r="CT8928" s="10"/>
      <c r="CU8928" s="10"/>
      <c r="CV8928" s="10"/>
      <c r="CW8928" s="10"/>
    </row>
    <row r="8929" spans="1:101">
      <c r="A8929" t="s">
        <v>6365</v>
      </c>
      <c r="B8929" t="s">
        <v>17061</v>
      </c>
      <c r="D8929" s="10" t="s">
        <v>6367</v>
      </c>
      <c r="F8929" t="s">
        <v>15</v>
      </c>
      <c r="H8929" s="10" t="s">
        <v>6368</v>
      </c>
      <c r="I8929" t="s">
        <v>6</v>
      </c>
      <c r="Q8929" s="50"/>
      <c r="R8929" s="12"/>
      <c r="S8929" s="12"/>
      <c r="T8929" s="13"/>
      <c r="U8929" s="14"/>
      <c r="V8929" s="14"/>
      <c r="W8929" s="14"/>
      <c r="X8929" s="14"/>
      <c r="Y8929" s="15"/>
      <c r="Z8929" s="14"/>
      <c r="AA8929" s="14"/>
      <c r="AB8929" s="12"/>
      <c r="AC8929" s="12"/>
      <c r="AD8929" s="12"/>
      <c r="AE8929" s="13"/>
      <c r="AF8929" s="14"/>
      <c r="AG8929" s="14"/>
      <c r="AH8929" s="14"/>
      <c r="AI8929" s="14"/>
      <c r="AJ8929" s="15"/>
      <c r="AK8929" s="14"/>
      <c r="AL8929" s="14"/>
      <c r="AM8929" s="12">
        <v>0.99</v>
      </c>
      <c r="AN8929" s="12">
        <v>1</v>
      </c>
      <c r="AO8929" s="12">
        <v>1</v>
      </c>
      <c r="AP8929" s="13" t="s">
        <v>50143</v>
      </c>
      <c r="AQ8929" s="14">
        <v>1.06</v>
      </c>
      <c r="AR8929" s="14">
        <v>1.08</v>
      </c>
      <c r="AS8929" s="14">
        <v>1.25</v>
      </c>
      <c r="AT8929" s="14">
        <v>1.25</v>
      </c>
      <c r="AU8929" s="15" t="s">
        <v>50144</v>
      </c>
      <c r="AV8929" s="14">
        <v>0.98</v>
      </c>
      <c r="AW8929" s="14">
        <v>0.97</v>
      </c>
      <c r="AX8929" s="12"/>
      <c r="AY8929" s="12"/>
      <c r="AZ8929" s="12"/>
      <c r="BA8929" s="13"/>
      <c r="BB8929" s="14"/>
      <c r="BC8929" s="14"/>
      <c r="BD8929" s="14"/>
      <c r="BE8929" s="14"/>
      <c r="BF8929" s="15"/>
      <c r="BG8929" s="14"/>
      <c r="BH8929" s="14"/>
      <c r="BI8929" s="12"/>
      <c r="BJ8929" s="12"/>
      <c r="BK8929" s="12"/>
      <c r="BL8929" s="13"/>
      <c r="BM8929" s="14"/>
      <c r="BN8929" s="14"/>
      <c r="BO8929" s="14"/>
      <c r="BP8929" s="14"/>
      <c r="BQ8929" s="15"/>
      <c r="BR8929" s="14"/>
      <c r="BS8929" s="14"/>
      <c r="BT8929" s="50"/>
      <c r="BU8929" s="12"/>
      <c r="BV8929" s="12"/>
      <c r="BW8929" s="13"/>
      <c r="BX8929" s="14"/>
      <c r="BY8929" s="14"/>
      <c r="BZ8929" s="14"/>
      <c r="CA8929" s="14"/>
      <c r="CB8929" s="15"/>
      <c r="CC8929" s="14"/>
      <c r="CD8929" s="14"/>
      <c r="CE8929" s="10" t="s">
        <v>6370</v>
      </c>
      <c r="CF8929" s="10" t="s">
        <v>6371</v>
      </c>
      <c r="CG8929" s="10" t="s">
        <v>6372</v>
      </c>
      <c r="CH8929" s="10"/>
      <c r="CI8929" s="10"/>
      <c r="CJ8929" s="10"/>
      <c r="CK8929" s="10"/>
      <c r="CL8929" s="10"/>
      <c r="CM8929" s="10"/>
      <c r="CN8929" s="10"/>
      <c r="CO8929" s="10" t="s">
        <v>1634</v>
      </c>
      <c r="CP8929" s="10" t="s">
        <v>6373</v>
      </c>
      <c r="CQ8929" s="10"/>
      <c r="CR8929" s="10"/>
      <c r="CS8929" s="10"/>
      <c r="CT8929" s="10"/>
      <c r="CU8929" s="10"/>
      <c r="CV8929" s="10"/>
      <c r="CW8929" s="10"/>
    </row>
    <row r="8930" spans="1:101">
      <c r="A8930" t="s">
        <v>6365</v>
      </c>
      <c r="B8930" t="s">
        <v>51847</v>
      </c>
      <c r="D8930" s="10" t="s">
        <v>6367</v>
      </c>
      <c r="H8930" s="10" t="s">
        <v>6368</v>
      </c>
      <c r="I8930" t="s">
        <v>6</v>
      </c>
      <c r="Q8930" s="50"/>
      <c r="R8930" s="12"/>
      <c r="S8930" s="12"/>
      <c r="T8930" s="13"/>
      <c r="U8930" s="14"/>
      <c r="V8930" s="14"/>
      <c r="W8930" s="14"/>
      <c r="X8930" s="14"/>
      <c r="Y8930" s="15"/>
      <c r="Z8930" s="14"/>
      <c r="AA8930" s="14"/>
      <c r="AB8930" s="12"/>
      <c r="AC8930" s="12"/>
      <c r="AD8930" s="12"/>
      <c r="AE8930" s="13"/>
      <c r="AF8930" s="14"/>
      <c r="AG8930" s="14"/>
      <c r="AH8930" s="14"/>
      <c r="AI8930" s="14"/>
      <c r="AJ8930" s="15"/>
      <c r="AK8930" s="14"/>
      <c r="AL8930" s="14"/>
      <c r="AM8930" s="12">
        <v>0.56000000000000005</v>
      </c>
      <c r="AN8930" s="12">
        <v>1</v>
      </c>
      <c r="AO8930" s="12">
        <v>1</v>
      </c>
      <c r="AP8930" s="13" t="s">
        <v>51848</v>
      </c>
      <c r="AQ8930" s="14">
        <v>1.05</v>
      </c>
      <c r="AR8930" s="14">
        <v>1.1299999999999999</v>
      </c>
      <c r="AS8930" s="14">
        <v>1.17</v>
      </c>
      <c r="AT8930" s="14">
        <v>1.17</v>
      </c>
      <c r="AU8930" s="15" t="s">
        <v>31435</v>
      </c>
      <c r="AV8930" s="14">
        <v>0.95</v>
      </c>
      <c r="AW8930" s="14">
        <v>1.02</v>
      </c>
      <c r="AX8930" s="12"/>
      <c r="AY8930" s="12"/>
      <c r="AZ8930" s="12"/>
      <c r="BA8930" s="13"/>
      <c r="BB8930" s="14"/>
      <c r="BC8930" s="14"/>
      <c r="BD8930" s="14"/>
      <c r="BE8930" s="14"/>
      <c r="BF8930" s="15"/>
      <c r="BG8930" s="14"/>
      <c r="BH8930" s="14"/>
      <c r="BI8930" s="12"/>
      <c r="BJ8930" s="12"/>
      <c r="BK8930" s="12"/>
      <c r="BL8930" s="13"/>
      <c r="BM8930" s="14"/>
      <c r="BN8930" s="14"/>
      <c r="BO8930" s="14"/>
      <c r="BP8930" s="14"/>
      <c r="BQ8930" s="15"/>
      <c r="BR8930" s="14"/>
      <c r="BS8930" s="14"/>
      <c r="BT8930" s="50"/>
      <c r="BU8930" s="12"/>
      <c r="BV8930" s="12"/>
      <c r="BW8930" s="13"/>
      <c r="BX8930" s="14"/>
      <c r="BY8930" s="14"/>
      <c r="BZ8930" s="14"/>
      <c r="CA8930" s="14"/>
      <c r="CB8930" s="15"/>
      <c r="CC8930" s="14"/>
      <c r="CD8930" s="14"/>
      <c r="CE8930" s="10" t="s">
        <v>6370</v>
      </c>
      <c r="CF8930" s="10" t="s">
        <v>6371</v>
      </c>
      <c r="CG8930" s="10" t="s">
        <v>6372</v>
      </c>
      <c r="CH8930" s="10"/>
      <c r="CI8930" s="10"/>
      <c r="CJ8930" s="10"/>
      <c r="CK8930" s="10"/>
      <c r="CL8930" s="10"/>
      <c r="CM8930" s="10"/>
      <c r="CN8930" s="10"/>
      <c r="CO8930" s="10" t="s">
        <v>1634</v>
      </c>
      <c r="CP8930" s="10" t="s">
        <v>6373</v>
      </c>
      <c r="CQ8930" s="10"/>
      <c r="CR8930" s="10"/>
      <c r="CS8930" s="10"/>
      <c r="CT8930" s="10"/>
      <c r="CU8930" s="10"/>
      <c r="CV8930" s="10"/>
      <c r="CW8930" s="10"/>
    </row>
    <row r="8931" spans="1:101">
      <c r="A8931" t="s">
        <v>6365</v>
      </c>
      <c r="B8931" t="s">
        <v>104</v>
      </c>
      <c r="D8931" s="10" t="s">
        <v>6367</v>
      </c>
      <c r="F8931" t="s">
        <v>15</v>
      </c>
      <c r="H8931" s="10" t="s">
        <v>6368</v>
      </c>
      <c r="I8931" t="s">
        <v>155</v>
      </c>
      <c r="J8931" s="11">
        <v>0.84492999999999996</v>
      </c>
      <c r="K8931" s="11">
        <v>1.5398000000000001</v>
      </c>
      <c r="Q8931" s="50"/>
      <c r="R8931" s="12"/>
      <c r="S8931" s="12"/>
      <c r="T8931" s="13"/>
      <c r="U8931" s="14"/>
      <c r="V8931" s="14"/>
      <c r="W8931" s="14"/>
      <c r="X8931" s="14"/>
      <c r="Y8931" s="15"/>
      <c r="Z8931" s="14"/>
      <c r="AA8931" s="14"/>
      <c r="AB8931" s="12"/>
      <c r="AC8931" s="12"/>
      <c r="AD8931" s="12"/>
      <c r="AE8931" s="13"/>
      <c r="AF8931" s="14"/>
      <c r="AG8931" s="14"/>
      <c r="AH8931" s="14"/>
      <c r="AI8931" s="14"/>
      <c r="AJ8931" s="15"/>
      <c r="AK8931" s="14"/>
      <c r="AL8931" s="14"/>
      <c r="AM8931" s="12"/>
      <c r="AN8931" s="12"/>
      <c r="AO8931" s="12"/>
      <c r="AP8931" s="13"/>
      <c r="AQ8931" s="14"/>
      <c r="AR8931" s="14"/>
      <c r="AS8931" s="14"/>
      <c r="AT8931" s="14"/>
      <c r="AU8931" s="15"/>
      <c r="AV8931" s="14"/>
      <c r="AW8931" s="14"/>
      <c r="AX8931" s="12"/>
      <c r="AY8931" s="12"/>
      <c r="AZ8931" s="12"/>
      <c r="BA8931" s="13"/>
      <c r="BB8931" s="14"/>
      <c r="BC8931" s="14"/>
      <c r="BD8931" s="14"/>
      <c r="BE8931" s="14"/>
      <c r="BF8931" s="15"/>
      <c r="BG8931" s="14"/>
      <c r="BH8931" s="14"/>
      <c r="BI8931" s="12"/>
      <c r="BJ8931" s="12"/>
      <c r="BK8931" s="12"/>
      <c r="BL8931" s="13"/>
      <c r="BM8931" s="14"/>
      <c r="BN8931" s="14"/>
      <c r="BO8931" s="14"/>
      <c r="BP8931" s="14"/>
      <c r="BQ8931" s="15"/>
      <c r="BR8931" s="14"/>
      <c r="BS8931" s="14"/>
      <c r="BT8931" s="50">
        <v>1.04</v>
      </c>
      <c r="BU8931" s="12">
        <v>1.05</v>
      </c>
      <c r="BV8931" s="12">
        <v>1</v>
      </c>
      <c r="BW8931" s="13" t="s">
        <v>59568</v>
      </c>
      <c r="BX8931" s="14">
        <v>0.74</v>
      </c>
      <c r="BY8931" s="14">
        <v>1.03</v>
      </c>
      <c r="BZ8931" s="14"/>
      <c r="CA8931" s="14"/>
      <c r="CB8931" s="15"/>
      <c r="CC8931" s="14">
        <v>0.86</v>
      </c>
      <c r="CD8931" s="14">
        <v>1.04</v>
      </c>
      <c r="CE8931" s="10" t="s">
        <v>6370</v>
      </c>
      <c r="CF8931" s="10" t="s">
        <v>6371</v>
      </c>
      <c r="CG8931" s="10" t="s">
        <v>6372</v>
      </c>
      <c r="CH8931" s="10"/>
      <c r="CI8931" s="10"/>
      <c r="CJ8931" s="10"/>
      <c r="CK8931" s="10"/>
      <c r="CL8931" s="10"/>
      <c r="CM8931" s="10"/>
      <c r="CN8931" s="10"/>
      <c r="CO8931" s="10" t="s">
        <v>1634</v>
      </c>
      <c r="CP8931" s="10" t="s">
        <v>6373</v>
      </c>
      <c r="CQ8931" s="10"/>
      <c r="CR8931" s="10"/>
      <c r="CS8931" s="10"/>
      <c r="CT8931" s="10"/>
      <c r="CU8931" s="10"/>
      <c r="CV8931" s="10"/>
      <c r="CW8931" s="10"/>
    </row>
    <row r="8932" spans="1:101">
      <c r="A8932" t="s">
        <v>6365</v>
      </c>
      <c r="B8932" t="s">
        <v>21694</v>
      </c>
      <c r="D8932" s="10" t="s">
        <v>6367</v>
      </c>
      <c r="E8932" t="s">
        <v>3</v>
      </c>
      <c r="F8932" t="s">
        <v>1163</v>
      </c>
      <c r="H8932" s="10" t="s">
        <v>6368</v>
      </c>
      <c r="I8932" t="s">
        <v>68</v>
      </c>
      <c r="Q8932" s="50">
        <v>0.69</v>
      </c>
      <c r="R8932" s="12">
        <v>1.46</v>
      </c>
      <c r="S8932" s="12">
        <v>1</v>
      </c>
      <c r="T8932" s="13" t="s">
        <v>62295</v>
      </c>
      <c r="U8932" s="14">
        <v>0.69</v>
      </c>
      <c r="V8932" s="14">
        <v>0.69</v>
      </c>
      <c r="W8932" s="14"/>
      <c r="X8932" s="14"/>
      <c r="Y8932" s="15"/>
      <c r="Z8932" s="14">
        <v>0.69</v>
      </c>
      <c r="AA8932" s="14">
        <v>0.69</v>
      </c>
      <c r="AB8932" s="12"/>
      <c r="AC8932" s="12"/>
      <c r="AD8932" s="12"/>
      <c r="AE8932" s="13"/>
      <c r="AF8932" s="14"/>
      <c r="AG8932" s="14"/>
      <c r="AH8932" s="14"/>
      <c r="AI8932" s="14"/>
      <c r="AJ8932" s="15"/>
      <c r="AK8932" s="14"/>
      <c r="AL8932" s="14"/>
      <c r="AM8932" s="12">
        <v>0.82</v>
      </c>
      <c r="AN8932" s="12">
        <v>1</v>
      </c>
      <c r="AO8932" s="12">
        <v>1</v>
      </c>
      <c r="AP8932" s="13" t="s">
        <v>62296</v>
      </c>
      <c r="AQ8932" s="14">
        <v>1.06</v>
      </c>
      <c r="AR8932" s="14">
        <v>1.08</v>
      </c>
      <c r="AS8932" s="14">
        <v>1.25</v>
      </c>
      <c r="AT8932" s="14">
        <v>1.25</v>
      </c>
      <c r="AU8932" s="15" t="s">
        <v>50144</v>
      </c>
      <c r="AV8932" s="14">
        <v>0.98</v>
      </c>
      <c r="AW8932" s="14">
        <v>0.97</v>
      </c>
      <c r="AX8932" s="12"/>
      <c r="AY8932" s="12"/>
      <c r="AZ8932" s="12"/>
      <c r="BA8932" s="13"/>
      <c r="BB8932" s="14"/>
      <c r="BC8932" s="14"/>
      <c r="BD8932" s="14"/>
      <c r="BE8932" s="14"/>
      <c r="BF8932" s="15"/>
      <c r="BG8932" s="14"/>
      <c r="BH8932" s="14"/>
      <c r="BI8932" s="12"/>
      <c r="BJ8932" s="12"/>
      <c r="BK8932" s="12"/>
      <c r="BL8932" s="13"/>
      <c r="BM8932" s="14"/>
      <c r="BN8932" s="14"/>
      <c r="BO8932" s="14"/>
      <c r="BP8932" s="14"/>
      <c r="BQ8932" s="15"/>
      <c r="BR8932" s="14"/>
      <c r="BS8932" s="14"/>
      <c r="BT8932" s="50"/>
      <c r="BU8932" s="12"/>
      <c r="BV8932" s="12"/>
      <c r="BW8932" s="13"/>
      <c r="BX8932" s="14"/>
      <c r="BY8932" s="14"/>
      <c r="BZ8932" s="14"/>
      <c r="CA8932" s="14"/>
      <c r="CB8932" s="15"/>
      <c r="CC8932" s="14"/>
      <c r="CD8932" s="14"/>
      <c r="CE8932" s="10" t="s">
        <v>6370</v>
      </c>
      <c r="CF8932" s="10" t="s">
        <v>6371</v>
      </c>
      <c r="CG8932" s="10" t="s">
        <v>6372</v>
      </c>
      <c r="CH8932" s="10"/>
      <c r="CI8932" s="10"/>
      <c r="CJ8932" s="10"/>
      <c r="CK8932" s="10"/>
      <c r="CL8932" s="10"/>
      <c r="CM8932" s="10"/>
      <c r="CN8932" s="10"/>
      <c r="CO8932" s="10" t="s">
        <v>1634</v>
      </c>
      <c r="CP8932" s="10" t="s">
        <v>6373</v>
      </c>
      <c r="CQ8932" s="10"/>
      <c r="CR8932" s="10"/>
      <c r="CS8932" s="10"/>
      <c r="CT8932" s="10"/>
      <c r="CU8932" s="10"/>
      <c r="CV8932" s="10"/>
      <c r="CW8932" s="10"/>
    </row>
    <row r="8933" spans="1:101">
      <c r="A8933" t="s">
        <v>6365</v>
      </c>
      <c r="B8933" t="s">
        <v>9398</v>
      </c>
      <c r="D8933" s="10" t="s">
        <v>6367</v>
      </c>
      <c r="E8933" t="s">
        <v>3</v>
      </c>
      <c r="F8933" t="s">
        <v>1163</v>
      </c>
      <c r="H8933" s="10" t="s">
        <v>6368</v>
      </c>
      <c r="I8933" t="s">
        <v>501</v>
      </c>
      <c r="Q8933" s="50">
        <v>0.22</v>
      </c>
      <c r="R8933" s="12">
        <v>1</v>
      </c>
      <c r="S8933" s="12">
        <v>1</v>
      </c>
      <c r="T8933" s="13" t="s">
        <v>63807</v>
      </c>
      <c r="U8933" s="14">
        <v>1.1000000000000001</v>
      </c>
      <c r="V8933" s="14">
        <v>1.33</v>
      </c>
      <c r="W8933" s="14"/>
      <c r="X8933" s="14"/>
      <c r="Y8933" s="15"/>
      <c r="Z8933" s="14">
        <v>1</v>
      </c>
      <c r="AA8933" s="14">
        <v>1.34</v>
      </c>
      <c r="AB8933" s="12">
        <v>0.72</v>
      </c>
      <c r="AC8933" s="12">
        <v>1</v>
      </c>
      <c r="AD8933" s="12">
        <v>1</v>
      </c>
      <c r="AE8933" s="13" t="s">
        <v>63808</v>
      </c>
      <c r="AF8933" s="14">
        <v>1.1399999999999999</v>
      </c>
      <c r="AG8933" s="14">
        <v>1.31</v>
      </c>
      <c r="AH8933" s="14"/>
      <c r="AI8933" s="14"/>
      <c r="AJ8933" s="15"/>
      <c r="AK8933" s="14">
        <v>0.97</v>
      </c>
      <c r="AL8933" s="14">
        <v>0.97</v>
      </c>
      <c r="AM8933" s="12">
        <v>1.01</v>
      </c>
      <c r="AN8933" s="12">
        <v>1</v>
      </c>
      <c r="AO8933" s="12">
        <v>1</v>
      </c>
      <c r="AP8933" s="13" t="s">
        <v>63809</v>
      </c>
      <c r="AQ8933" s="14">
        <v>1.05</v>
      </c>
      <c r="AR8933" s="14">
        <v>1.1299999999999999</v>
      </c>
      <c r="AS8933" s="14">
        <v>1.17</v>
      </c>
      <c r="AT8933" s="14">
        <v>1.17</v>
      </c>
      <c r="AU8933" s="15" t="s">
        <v>31435</v>
      </c>
      <c r="AV8933" s="14">
        <v>0.95</v>
      </c>
      <c r="AW8933" s="14">
        <v>1.02</v>
      </c>
      <c r="AX8933" s="12"/>
      <c r="AY8933" s="12"/>
      <c r="AZ8933" s="12"/>
      <c r="BA8933" s="13"/>
      <c r="BB8933" s="14"/>
      <c r="BC8933" s="14"/>
      <c r="BD8933" s="14"/>
      <c r="BE8933" s="14"/>
      <c r="BF8933" s="15"/>
      <c r="BG8933" s="14"/>
      <c r="BH8933" s="14"/>
      <c r="BI8933" s="12"/>
      <c r="BJ8933" s="12"/>
      <c r="BK8933" s="12"/>
      <c r="BL8933" s="13"/>
      <c r="BM8933" s="14"/>
      <c r="BN8933" s="14"/>
      <c r="BO8933" s="14"/>
      <c r="BP8933" s="14"/>
      <c r="BQ8933" s="15"/>
      <c r="BR8933" s="14"/>
      <c r="BS8933" s="14"/>
      <c r="BT8933" s="50"/>
      <c r="BU8933" s="12"/>
      <c r="BV8933" s="12"/>
      <c r="BW8933" s="13"/>
      <c r="BX8933" s="14"/>
      <c r="BY8933" s="14"/>
      <c r="BZ8933" s="14"/>
      <c r="CA8933" s="14"/>
      <c r="CB8933" s="15"/>
      <c r="CC8933" s="14"/>
      <c r="CD8933" s="14"/>
      <c r="CE8933" s="10" t="s">
        <v>6370</v>
      </c>
      <c r="CF8933" s="10" t="s">
        <v>6371</v>
      </c>
      <c r="CG8933" s="10" t="s">
        <v>6372</v>
      </c>
      <c r="CH8933" s="10" t="s">
        <v>44</v>
      </c>
      <c r="CI8933" s="10" t="s">
        <v>36577</v>
      </c>
      <c r="CJ8933" s="10" t="s">
        <v>11336</v>
      </c>
      <c r="CK8933" s="10" t="s">
        <v>28</v>
      </c>
      <c r="CL8933" s="10" t="s">
        <v>28</v>
      </c>
      <c r="CM8933" s="10" t="s">
        <v>28</v>
      </c>
      <c r="CN8933" s="10" t="s">
        <v>63810</v>
      </c>
      <c r="CO8933" s="10" t="s">
        <v>1634</v>
      </c>
      <c r="CP8933" s="10" t="s">
        <v>6373</v>
      </c>
      <c r="CQ8933" s="10"/>
      <c r="CR8933" s="10"/>
      <c r="CS8933" s="10"/>
      <c r="CT8933" s="10"/>
      <c r="CU8933" s="10"/>
      <c r="CV8933" s="10"/>
      <c r="CW8933" s="10"/>
    </row>
    <row r="8934" spans="1:101">
      <c r="A8934" t="s">
        <v>6365</v>
      </c>
      <c r="B8934" t="s">
        <v>9752</v>
      </c>
      <c r="D8934" s="10" t="s">
        <v>6367</v>
      </c>
      <c r="E8934" t="s">
        <v>3</v>
      </c>
      <c r="H8934" s="10" t="s">
        <v>6368</v>
      </c>
      <c r="I8934" t="s">
        <v>68</v>
      </c>
      <c r="Q8934" s="50">
        <v>1.43</v>
      </c>
      <c r="R8934" s="12">
        <v>1</v>
      </c>
      <c r="S8934" s="12">
        <v>1</v>
      </c>
      <c r="T8934" s="13" t="s">
        <v>63831</v>
      </c>
      <c r="U8934" s="14">
        <v>1.1000000000000001</v>
      </c>
      <c r="V8934" s="14">
        <v>1.33</v>
      </c>
      <c r="W8934" s="14"/>
      <c r="X8934" s="14"/>
      <c r="Y8934" s="15"/>
      <c r="Z8934" s="14">
        <v>1</v>
      </c>
      <c r="AA8934" s="14">
        <v>1.34</v>
      </c>
      <c r="AB8934" s="12"/>
      <c r="AC8934" s="12"/>
      <c r="AD8934" s="12"/>
      <c r="AE8934" s="13"/>
      <c r="AF8934" s="14"/>
      <c r="AG8934" s="14"/>
      <c r="AH8934" s="14"/>
      <c r="AI8934" s="14"/>
      <c r="AJ8934" s="15"/>
      <c r="AK8934" s="14"/>
      <c r="AL8934" s="14"/>
      <c r="AM8934" s="12"/>
      <c r="AN8934" s="12"/>
      <c r="AO8934" s="12"/>
      <c r="AP8934" s="13"/>
      <c r="AQ8934" s="14"/>
      <c r="AR8934" s="14"/>
      <c r="AS8934" s="14"/>
      <c r="AT8934" s="14"/>
      <c r="AU8934" s="15"/>
      <c r="AV8934" s="14"/>
      <c r="AW8934" s="14"/>
      <c r="AX8934" s="12">
        <v>0.66</v>
      </c>
      <c r="AY8934" s="12">
        <v>1</v>
      </c>
      <c r="AZ8934" s="12">
        <v>1</v>
      </c>
      <c r="BA8934" s="13" t="s">
        <v>63832</v>
      </c>
      <c r="BB8934" s="14">
        <v>1.02</v>
      </c>
      <c r="BC8934" s="14">
        <v>0.98</v>
      </c>
      <c r="BD8934" s="14">
        <v>1</v>
      </c>
      <c r="BE8934" s="14">
        <v>1</v>
      </c>
      <c r="BF8934" s="15" t="s">
        <v>23559</v>
      </c>
      <c r="BG8934" s="14">
        <v>0.87</v>
      </c>
      <c r="BH8934" s="14">
        <v>0.87</v>
      </c>
      <c r="BI8934" s="12"/>
      <c r="BJ8934" s="12"/>
      <c r="BK8934" s="12"/>
      <c r="BL8934" s="13"/>
      <c r="BM8934" s="14"/>
      <c r="BN8934" s="14"/>
      <c r="BO8934" s="14"/>
      <c r="BP8934" s="14"/>
      <c r="BQ8934" s="15"/>
      <c r="BR8934" s="14"/>
      <c r="BS8934" s="14"/>
      <c r="BT8934" s="50"/>
      <c r="BU8934" s="12"/>
      <c r="BV8934" s="12"/>
      <c r="BW8934" s="13"/>
      <c r="BX8934" s="14"/>
      <c r="BY8934" s="14"/>
      <c r="BZ8934" s="14"/>
      <c r="CA8934" s="14"/>
      <c r="CB8934" s="15"/>
      <c r="CC8934" s="14"/>
      <c r="CD8934" s="14"/>
      <c r="CE8934" s="10" t="s">
        <v>6370</v>
      </c>
      <c r="CF8934" s="10" t="s">
        <v>6371</v>
      </c>
      <c r="CG8934" s="10" t="s">
        <v>6372</v>
      </c>
      <c r="CH8934" s="10" t="s">
        <v>44</v>
      </c>
      <c r="CI8934" s="10">
        <v>18407956</v>
      </c>
      <c r="CJ8934" s="10" t="s">
        <v>28</v>
      </c>
      <c r="CK8934" s="10" t="s">
        <v>28</v>
      </c>
      <c r="CL8934" s="10" t="s">
        <v>28</v>
      </c>
      <c r="CM8934" s="10" t="s">
        <v>28</v>
      </c>
      <c r="CN8934" s="10"/>
      <c r="CO8934" s="10" t="s">
        <v>1634</v>
      </c>
      <c r="CP8934" s="10" t="s">
        <v>6373</v>
      </c>
      <c r="CQ8934" s="10"/>
      <c r="CR8934" s="10"/>
      <c r="CS8934" s="10"/>
      <c r="CT8934" s="10"/>
      <c r="CU8934" s="10"/>
      <c r="CV8934" s="10"/>
      <c r="CW8934" s="10"/>
    </row>
    <row r="8935" spans="1:101">
      <c r="A8935" t="s">
        <v>6365</v>
      </c>
      <c r="B8935" t="s">
        <v>10116</v>
      </c>
      <c r="D8935" s="10" t="s">
        <v>6367</v>
      </c>
      <c r="H8935" s="10" t="s">
        <v>6368</v>
      </c>
      <c r="I8935" t="s">
        <v>68</v>
      </c>
      <c r="Q8935" s="50">
        <v>1.42</v>
      </c>
      <c r="R8935" s="12">
        <v>1.42</v>
      </c>
      <c r="S8935" s="12">
        <v>1</v>
      </c>
      <c r="T8935" s="13" t="s">
        <v>63846</v>
      </c>
      <c r="U8935" s="14">
        <v>1.1299999999999999</v>
      </c>
      <c r="V8935" s="14">
        <v>1.3</v>
      </c>
      <c r="W8935" s="14"/>
      <c r="X8935" s="14"/>
      <c r="Y8935" s="15"/>
      <c r="Z8935" s="14">
        <v>0.99</v>
      </c>
      <c r="AA8935" s="14">
        <v>1.23</v>
      </c>
      <c r="AB8935" s="12"/>
      <c r="AC8935" s="12"/>
      <c r="AD8935" s="12"/>
      <c r="AE8935" s="13"/>
      <c r="AF8935" s="14"/>
      <c r="AG8935" s="14"/>
      <c r="AH8935" s="14"/>
      <c r="AI8935" s="14"/>
      <c r="AJ8935" s="15"/>
      <c r="AK8935" s="14"/>
      <c r="AL8935" s="14"/>
      <c r="AM8935" s="12">
        <v>1.04</v>
      </c>
      <c r="AN8935" s="12">
        <v>1</v>
      </c>
      <c r="AO8935" s="12">
        <v>1</v>
      </c>
      <c r="AP8935" s="13" t="s">
        <v>63847</v>
      </c>
      <c r="AQ8935" s="14">
        <v>1.05</v>
      </c>
      <c r="AR8935" s="14">
        <v>1.1299999999999999</v>
      </c>
      <c r="AS8935" s="14">
        <v>1.17</v>
      </c>
      <c r="AT8935" s="14">
        <v>1.17</v>
      </c>
      <c r="AU8935" s="15" t="s">
        <v>31435</v>
      </c>
      <c r="AV8935" s="14">
        <v>0.95</v>
      </c>
      <c r="AW8935" s="14">
        <v>1.02</v>
      </c>
      <c r="AX8935" s="12"/>
      <c r="AY8935" s="12"/>
      <c r="AZ8935" s="12"/>
      <c r="BA8935" s="13"/>
      <c r="BB8935" s="14"/>
      <c r="BC8935" s="14"/>
      <c r="BD8935" s="14"/>
      <c r="BE8935" s="14"/>
      <c r="BF8935" s="15"/>
      <c r="BG8935" s="14"/>
      <c r="BH8935" s="14"/>
      <c r="BI8935" s="12"/>
      <c r="BJ8935" s="12"/>
      <c r="BK8935" s="12"/>
      <c r="BL8935" s="13"/>
      <c r="BM8935" s="14"/>
      <c r="BN8935" s="14"/>
      <c r="BO8935" s="14"/>
      <c r="BP8935" s="14"/>
      <c r="BQ8935" s="15"/>
      <c r="BR8935" s="14"/>
      <c r="BS8935" s="14"/>
      <c r="BT8935" s="50"/>
      <c r="BU8935" s="12"/>
      <c r="BV8935" s="12"/>
      <c r="BW8935" s="13"/>
      <c r="BX8935" s="14"/>
      <c r="BY8935" s="14"/>
      <c r="BZ8935" s="14"/>
      <c r="CA8935" s="14"/>
      <c r="CB8935" s="15"/>
      <c r="CC8935" s="14"/>
      <c r="CD8935" s="14"/>
      <c r="CE8935" s="10" t="s">
        <v>6370</v>
      </c>
      <c r="CF8935" s="10" t="s">
        <v>6371</v>
      </c>
      <c r="CG8935" s="10" t="s">
        <v>6372</v>
      </c>
      <c r="CH8935" s="10" t="s">
        <v>44</v>
      </c>
      <c r="CI8935" s="10" t="s">
        <v>5941</v>
      </c>
      <c r="CJ8935" s="10" t="s">
        <v>28</v>
      </c>
      <c r="CK8935" s="10" t="s">
        <v>28</v>
      </c>
      <c r="CL8935" s="10" t="s">
        <v>28</v>
      </c>
      <c r="CM8935" s="10" t="s">
        <v>28</v>
      </c>
      <c r="CN8935" s="10" t="s">
        <v>1315</v>
      </c>
      <c r="CO8935" s="10" t="s">
        <v>1634</v>
      </c>
      <c r="CP8935" s="10" t="s">
        <v>6373</v>
      </c>
      <c r="CQ8935" s="10"/>
      <c r="CR8935" s="10"/>
      <c r="CS8935" s="10"/>
      <c r="CT8935" s="10"/>
      <c r="CU8935" s="10"/>
      <c r="CV8935" s="10"/>
      <c r="CW8935" s="10"/>
    </row>
    <row r="8936" spans="1:101">
      <c r="A8936" t="s">
        <v>6365</v>
      </c>
      <c r="B8936" t="s">
        <v>6845</v>
      </c>
      <c r="D8936" s="10" t="s">
        <v>6367</v>
      </c>
      <c r="H8936" s="10" t="s">
        <v>6368</v>
      </c>
      <c r="I8936" t="s">
        <v>6</v>
      </c>
      <c r="Q8936" s="50"/>
      <c r="R8936" s="12"/>
      <c r="S8936" s="12"/>
      <c r="T8936" s="13"/>
      <c r="U8936" s="14"/>
      <c r="V8936" s="14"/>
      <c r="W8936" s="14"/>
      <c r="X8936" s="14"/>
      <c r="Y8936" s="15"/>
      <c r="Z8936" s="14"/>
      <c r="AA8936" s="14"/>
      <c r="AB8936" s="12"/>
      <c r="AC8936" s="12"/>
      <c r="AD8936" s="12"/>
      <c r="AE8936" s="13"/>
      <c r="AF8936" s="14"/>
      <c r="AG8936" s="14"/>
      <c r="AH8936" s="14"/>
      <c r="AI8936" s="14"/>
      <c r="AJ8936" s="15"/>
      <c r="AK8936" s="14"/>
      <c r="AL8936" s="14"/>
      <c r="AM8936" s="12">
        <v>1.31</v>
      </c>
      <c r="AN8936" s="12">
        <v>1</v>
      </c>
      <c r="AO8936" s="12">
        <v>1</v>
      </c>
      <c r="AP8936" s="13" t="s">
        <v>65845</v>
      </c>
      <c r="AQ8936" s="14">
        <v>1.05</v>
      </c>
      <c r="AR8936" s="14">
        <v>1.1299999999999999</v>
      </c>
      <c r="AS8936" s="14">
        <v>1.17</v>
      </c>
      <c r="AT8936" s="14">
        <v>1.17</v>
      </c>
      <c r="AU8936" s="15" t="s">
        <v>31435</v>
      </c>
      <c r="AV8936" s="14">
        <v>0.95</v>
      </c>
      <c r="AW8936" s="14">
        <v>1.02</v>
      </c>
      <c r="AX8936" s="12"/>
      <c r="AY8936" s="12"/>
      <c r="AZ8936" s="12"/>
      <c r="BA8936" s="13"/>
      <c r="BB8936" s="14"/>
      <c r="BC8936" s="14"/>
      <c r="BD8936" s="14"/>
      <c r="BE8936" s="14"/>
      <c r="BF8936" s="15"/>
      <c r="BG8936" s="14"/>
      <c r="BH8936" s="14"/>
      <c r="BI8936" s="12"/>
      <c r="BJ8936" s="12"/>
      <c r="BK8936" s="12"/>
      <c r="BL8936" s="13"/>
      <c r="BM8936" s="14"/>
      <c r="BN8936" s="14"/>
      <c r="BO8936" s="14"/>
      <c r="BP8936" s="14"/>
      <c r="BQ8936" s="15"/>
      <c r="BR8936" s="14"/>
      <c r="BS8936" s="14"/>
      <c r="BT8936" s="50">
        <v>1.22</v>
      </c>
      <c r="BU8936" s="12">
        <v>1</v>
      </c>
      <c r="BV8936" s="12">
        <v>1</v>
      </c>
      <c r="BW8936" s="13" t="s">
        <v>65846</v>
      </c>
      <c r="BX8936" s="14">
        <v>0.81</v>
      </c>
      <c r="BY8936" s="14">
        <v>1.0900000000000001</v>
      </c>
      <c r="BZ8936" s="14"/>
      <c r="CA8936" s="14"/>
      <c r="CB8936" s="15"/>
      <c r="CC8936" s="14">
        <v>0.91</v>
      </c>
      <c r="CD8936" s="14">
        <v>1.0900000000000001</v>
      </c>
      <c r="CE8936" s="10" t="s">
        <v>6370</v>
      </c>
      <c r="CF8936" s="10" t="s">
        <v>6371</v>
      </c>
      <c r="CG8936" s="10" t="s">
        <v>6372</v>
      </c>
      <c r="CH8936" s="10" t="s">
        <v>3380</v>
      </c>
      <c r="CI8936" s="10" t="s">
        <v>3045</v>
      </c>
      <c r="CJ8936" s="10" t="s">
        <v>28</v>
      </c>
      <c r="CK8936" s="10" t="s">
        <v>28</v>
      </c>
      <c r="CL8936" s="10" t="s">
        <v>28</v>
      </c>
      <c r="CM8936" s="10" t="s">
        <v>28</v>
      </c>
      <c r="CN8936" s="10"/>
      <c r="CO8936" s="10" t="s">
        <v>1634</v>
      </c>
      <c r="CP8936" s="10" t="s">
        <v>6373</v>
      </c>
      <c r="CQ8936" s="10"/>
      <c r="CR8936" s="10"/>
      <c r="CS8936" s="10"/>
      <c r="CT8936" s="10"/>
      <c r="CU8936" s="10"/>
      <c r="CV8936" s="10"/>
      <c r="CW8936" s="10"/>
    </row>
    <row r="8937" spans="1:101">
      <c r="A8937" t="s">
        <v>6365</v>
      </c>
      <c r="B8937" t="s">
        <v>70766</v>
      </c>
      <c r="D8937" s="10" t="s">
        <v>6367</v>
      </c>
      <c r="E8937" t="s">
        <v>3</v>
      </c>
      <c r="F8937" t="s">
        <v>4435</v>
      </c>
      <c r="H8937" s="10" t="s">
        <v>6368</v>
      </c>
      <c r="I8937" t="s">
        <v>17</v>
      </c>
      <c r="Q8937" s="50">
        <v>1.31</v>
      </c>
      <c r="R8937" s="12">
        <v>1</v>
      </c>
      <c r="S8937" s="12">
        <v>1</v>
      </c>
      <c r="T8937" s="13" t="s">
        <v>70767</v>
      </c>
      <c r="U8937" s="14">
        <v>1.1000000000000001</v>
      </c>
      <c r="V8937" s="14">
        <v>1.33</v>
      </c>
      <c r="W8937" s="14"/>
      <c r="X8937" s="14"/>
      <c r="Y8937" s="15"/>
      <c r="Z8937" s="14">
        <v>1</v>
      </c>
      <c r="AA8937" s="14">
        <v>1.34</v>
      </c>
      <c r="AB8937" s="12"/>
      <c r="AC8937" s="12"/>
      <c r="AD8937" s="12"/>
      <c r="AE8937" s="13"/>
      <c r="AF8937" s="14"/>
      <c r="AG8937" s="14"/>
      <c r="AH8937" s="14"/>
      <c r="AI8937" s="14"/>
      <c r="AJ8937" s="15"/>
      <c r="AK8937" s="14"/>
      <c r="AL8937" s="14"/>
      <c r="AM8937" s="12"/>
      <c r="AN8937" s="12"/>
      <c r="AO8937" s="12"/>
      <c r="AP8937" s="13"/>
      <c r="AQ8937" s="14"/>
      <c r="AR8937" s="14"/>
      <c r="AS8937" s="14"/>
      <c r="AT8937" s="14"/>
      <c r="AU8937" s="15"/>
      <c r="AV8937" s="14"/>
      <c r="AW8937" s="14"/>
      <c r="AX8937" s="12"/>
      <c r="AY8937" s="12"/>
      <c r="AZ8937" s="12"/>
      <c r="BA8937" s="13"/>
      <c r="BB8937" s="14"/>
      <c r="BC8937" s="14"/>
      <c r="BD8937" s="14"/>
      <c r="BE8937" s="14"/>
      <c r="BF8937" s="15"/>
      <c r="BG8937" s="14"/>
      <c r="BH8937" s="14"/>
      <c r="BI8937" s="12"/>
      <c r="BJ8937" s="12"/>
      <c r="BK8937" s="12"/>
      <c r="BL8937" s="13"/>
      <c r="BM8937" s="14"/>
      <c r="BN8937" s="14"/>
      <c r="BO8937" s="14"/>
      <c r="BP8937" s="14"/>
      <c r="BQ8937" s="15"/>
      <c r="BR8937" s="14"/>
      <c r="BS8937" s="14"/>
      <c r="BT8937" s="50"/>
      <c r="BU8937" s="12"/>
      <c r="BV8937" s="12"/>
      <c r="BW8937" s="13"/>
      <c r="BX8937" s="14"/>
      <c r="BY8937" s="14"/>
      <c r="BZ8937" s="14"/>
      <c r="CA8937" s="14"/>
      <c r="CB8937" s="15"/>
      <c r="CC8937" s="14"/>
      <c r="CD8937" s="14"/>
      <c r="CE8937" s="10" t="s">
        <v>6370</v>
      </c>
      <c r="CF8937" s="10" t="s">
        <v>6371</v>
      </c>
      <c r="CG8937" s="10" t="s">
        <v>6372</v>
      </c>
      <c r="CH8937" s="10"/>
      <c r="CI8937" s="10"/>
      <c r="CJ8937" s="10"/>
      <c r="CK8937" s="10"/>
      <c r="CL8937" s="10"/>
      <c r="CM8937" s="10"/>
      <c r="CN8937" s="10"/>
      <c r="CO8937" s="10" t="s">
        <v>1634</v>
      </c>
      <c r="CP8937" s="10" t="s">
        <v>6373</v>
      </c>
      <c r="CQ8937" s="10"/>
      <c r="CR8937" s="10"/>
      <c r="CS8937" s="10"/>
      <c r="CT8937" s="10"/>
      <c r="CU8937" s="10"/>
      <c r="CV8937" s="10"/>
      <c r="CW8937" s="10"/>
    </row>
    <row r="8938" spans="1:101">
      <c r="A8938" t="s">
        <v>6365</v>
      </c>
      <c r="B8938" t="s">
        <v>1191</v>
      </c>
      <c r="D8938" s="10" t="s">
        <v>6367</v>
      </c>
      <c r="F8938" t="s">
        <v>15</v>
      </c>
      <c r="H8938" s="10" t="s">
        <v>6368</v>
      </c>
      <c r="I8938" t="s">
        <v>155</v>
      </c>
      <c r="Q8938" s="50"/>
      <c r="R8938" s="12"/>
      <c r="S8938" s="12"/>
      <c r="T8938" s="13"/>
      <c r="U8938" s="14"/>
      <c r="V8938" s="14"/>
      <c r="W8938" s="14"/>
      <c r="X8938" s="14"/>
      <c r="Y8938" s="15"/>
      <c r="Z8938" s="14"/>
      <c r="AA8938" s="14"/>
      <c r="AB8938" s="12"/>
      <c r="AC8938" s="12"/>
      <c r="AD8938" s="12"/>
      <c r="AE8938" s="13"/>
      <c r="AF8938" s="14"/>
      <c r="AG8938" s="14"/>
      <c r="AH8938" s="14"/>
      <c r="AI8938" s="14"/>
      <c r="AJ8938" s="15"/>
      <c r="AK8938" s="14"/>
      <c r="AL8938" s="14"/>
      <c r="AM8938" s="12"/>
      <c r="AN8938" s="12"/>
      <c r="AO8938" s="12"/>
      <c r="AP8938" s="13"/>
      <c r="AQ8938" s="14"/>
      <c r="AR8938" s="14"/>
      <c r="AS8938" s="14"/>
      <c r="AT8938" s="14"/>
      <c r="AU8938" s="15"/>
      <c r="AV8938" s="14"/>
      <c r="AW8938" s="14"/>
      <c r="AX8938" s="12"/>
      <c r="AY8938" s="12"/>
      <c r="AZ8938" s="12"/>
      <c r="BA8938" s="13"/>
      <c r="BB8938" s="14"/>
      <c r="BC8938" s="14"/>
      <c r="BD8938" s="14"/>
      <c r="BE8938" s="14"/>
      <c r="BF8938" s="15"/>
      <c r="BG8938" s="14"/>
      <c r="BH8938" s="14"/>
      <c r="BI8938" s="12"/>
      <c r="BJ8938" s="12"/>
      <c r="BK8938" s="12"/>
      <c r="BL8938" s="13"/>
      <c r="BM8938" s="14"/>
      <c r="BN8938" s="14"/>
      <c r="BO8938" s="14"/>
      <c r="BP8938" s="14"/>
      <c r="BQ8938" s="15"/>
      <c r="BR8938" s="14"/>
      <c r="BS8938" s="14"/>
      <c r="BT8938" s="50">
        <v>0.91</v>
      </c>
      <c r="BU8938" s="12">
        <v>1.17</v>
      </c>
      <c r="BV8938" s="12">
        <v>1</v>
      </c>
      <c r="BW8938" s="13" t="s">
        <v>71952</v>
      </c>
      <c r="BX8938" s="14">
        <v>0.74</v>
      </c>
      <c r="BY8938" s="14">
        <v>1.03</v>
      </c>
      <c r="BZ8938" s="14"/>
      <c r="CA8938" s="14"/>
      <c r="CB8938" s="15"/>
      <c r="CC8938" s="14">
        <v>0.86</v>
      </c>
      <c r="CD8938" s="14">
        <v>1.04</v>
      </c>
      <c r="CE8938" s="10" t="s">
        <v>6370</v>
      </c>
      <c r="CF8938" s="10" t="s">
        <v>6371</v>
      </c>
      <c r="CG8938" s="10" t="s">
        <v>6372</v>
      </c>
      <c r="CH8938" s="10" t="s">
        <v>44</v>
      </c>
      <c r="CI8938" s="10" t="s">
        <v>437</v>
      </c>
      <c r="CJ8938" s="10" t="s">
        <v>28</v>
      </c>
      <c r="CK8938" s="10" t="s">
        <v>28</v>
      </c>
      <c r="CL8938" s="10" t="s">
        <v>28</v>
      </c>
      <c r="CM8938" s="10" t="s">
        <v>28</v>
      </c>
      <c r="CN8938" s="10"/>
      <c r="CO8938" s="10" t="s">
        <v>1634</v>
      </c>
      <c r="CP8938" s="10" t="s">
        <v>6373</v>
      </c>
      <c r="CQ8938" s="10"/>
      <c r="CR8938" s="10"/>
      <c r="CS8938" s="10"/>
      <c r="CT8938" s="10"/>
      <c r="CU8938" s="10"/>
      <c r="CV8938" s="10"/>
      <c r="CW8938" s="10"/>
    </row>
    <row r="8939" spans="1:101">
      <c r="A8939" t="s">
        <v>129</v>
      </c>
      <c r="B8939" t="s">
        <v>130</v>
      </c>
      <c r="D8939" s="10" t="s">
        <v>131</v>
      </c>
      <c r="H8939" s="10" t="s">
        <v>132</v>
      </c>
      <c r="I8939" t="s">
        <v>6</v>
      </c>
      <c r="J8939" s="11">
        <v>2.3279000000000001</v>
      </c>
      <c r="K8939" s="11">
        <v>5.7031999999999998</v>
      </c>
      <c r="Q8939" s="50"/>
      <c r="R8939" s="12"/>
      <c r="S8939" s="12"/>
      <c r="T8939" s="13"/>
      <c r="U8939" s="14"/>
      <c r="V8939" s="14"/>
      <c r="W8939" s="14"/>
      <c r="X8939" s="14"/>
      <c r="Y8939" s="15"/>
      <c r="Z8939" s="14"/>
      <c r="AA8939" s="14"/>
      <c r="AB8939" s="12">
        <v>1.1200000000000001</v>
      </c>
      <c r="AC8939" s="12">
        <v>1</v>
      </c>
      <c r="AD8939" s="12">
        <v>1</v>
      </c>
      <c r="AE8939" s="13" t="s">
        <v>133</v>
      </c>
      <c r="AF8939" s="14">
        <v>0.97</v>
      </c>
      <c r="AG8939" s="14">
        <v>0.98</v>
      </c>
      <c r="AH8939" s="14">
        <v>0.93</v>
      </c>
      <c r="AI8939" s="14">
        <v>0.94</v>
      </c>
      <c r="AJ8939" s="15" t="s">
        <v>134</v>
      </c>
      <c r="AK8939" s="14">
        <v>1.01</v>
      </c>
      <c r="AL8939" s="14">
        <v>1.0900000000000001</v>
      </c>
      <c r="AM8939" s="12">
        <v>2.11</v>
      </c>
      <c r="AN8939" s="12">
        <v>1.08</v>
      </c>
      <c r="AO8939" s="12">
        <v>1</v>
      </c>
      <c r="AP8939" s="13" t="s">
        <v>135</v>
      </c>
      <c r="AQ8939" s="14">
        <v>1.19</v>
      </c>
      <c r="AR8939" s="14">
        <v>1.01</v>
      </c>
      <c r="AS8939" s="14">
        <v>0.98</v>
      </c>
      <c r="AT8939" s="14">
        <v>0.99</v>
      </c>
      <c r="AU8939" s="15" t="s">
        <v>136</v>
      </c>
      <c r="AV8939" s="14">
        <v>1.33</v>
      </c>
      <c r="AW8939" s="14">
        <v>1.25</v>
      </c>
      <c r="AX8939" s="12"/>
      <c r="AY8939" s="12"/>
      <c r="AZ8939" s="12"/>
      <c r="BA8939" s="13"/>
      <c r="BB8939" s="14"/>
      <c r="BC8939" s="14"/>
      <c r="BD8939" s="14"/>
      <c r="BE8939" s="14"/>
      <c r="BF8939" s="15"/>
      <c r="BG8939" s="14"/>
      <c r="BH8939" s="14"/>
      <c r="BI8939" s="12"/>
      <c r="BJ8939" s="12"/>
      <c r="BK8939" s="12"/>
      <c r="BL8939" s="13"/>
      <c r="BM8939" s="14"/>
      <c r="BN8939" s="14"/>
      <c r="BO8939" s="14"/>
      <c r="BP8939" s="14"/>
      <c r="BQ8939" s="15"/>
      <c r="BR8939" s="14"/>
      <c r="BS8939" s="14"/>
      <c r="BT8939" s="50"/>
      <c r="BU8939" s="12"/>
      <c r="BV8939" s="12"/>
      <c r="BW8939" s="13"/>
      <c r="BX8939" s="14"/>
      <c r="BY8939" s="14"/>
      <c r="BZ8939" s="14"/>
      <c r="CA8939" s="14"/>
      <c r="CB8939" s="15"/>
      <c r="CC8939" s="14"/>
      <c r="CD8939" s="14"/>
      <c r="CE8939" s="10" t="s">
        <v>137</v>
      </c>
      <c r="CF8939" s="10" t="s">
        <v>138</v>
      </c>
      <c r="CG8939" s="10" t="s">
        <v>139</v>
      </c>
      <c r="CH8939" s="10"/>
      <c r="CI8939" s="10"/>
      <c r="CJ8939" s="10"/>
      <c r="CK8939" s="10"/>
      <c r="CL8939" s="10"/>
      <c r="CM8939" s="10"/>
      <c r="CN8939" s="10"/>
      <c r="CO8939" s="10"/>
      <c r="CP8939" s="10"/>
      <c r="CQ8939" s="10" t="s">
        <v>140</v>
      </c>
      <c r="CR8939" s="10">
        <v>263</v>
      </c>
      <c r="CS8939" s="10" t="s">
        <v>141</v>
      </c>
      <c r="CT8939" s="10">
        <v>2.0999999999999999E-123</v>
      </c>
      <c r="CU8939" s="10">
        <v>1276.333333</v>
      </c>
      <c r="CV8939" s="10">
        <v>1.343130615</v>
      </c>
      <c r="CW8939" s="10" t="s">
        <v>142</v>
      </c>
    </row>
    <row r="8940" spans="1:101">
      <c r="A8940" t="s">
        <v>129</v>
      </c>
      <c r="B8940" t="s">
        <v>5618</v>
      </c>
      <c r="D8940" s="10" t="s">
        <v>131</v>
      </c>
      <c r="H8940" s="10" t="s">
        <v>132</v>
      </c>
      <c r="I8940" t="s">
        <v>68</v>
      </c>
      <c r="Q8940" s="50">
        <v>1.29</v>
      </c>
      <c r="R8940" s="12">
        <v>1</v>
      </c>
      <c r="S8940" s="12">
        <v>1</v>
      </c>
      <c r="T8940" s="13" t="s">
        <v>13301</v>
      </c>
      <c r="U8940" s="14">
        <v>1.1499999999999999</v>
      </c>
      <c r="V8940" s="14">
        <v>1.1499999999999999</v>
      </c>
      <c r="W8940" s="14">
        <v>1.1499999999999999</v>
      </c>
      <c r="X8940" s="14">
        <v>1.1499999999999999</v>
      </c>
      <c r="Y8940" s="15" t="s">
        <v>13302</v>
      </c>
      <c r="Z8940" s="14">
        <v>1.17</v>
      </c>
      <c r="AA8940" s="14">
        <v>1.1599999999999999</v>
      </c>
      <c r="AB8940" s="12">
        <v>1.24</v>
      </c>
      <c r="AC8940" s="12">
        <v>1.02</v>
      </c>
      <c r="AD8940" s="12">
        <v>1</v>
      </c>
      <c r="AE8940" s="13" t="s">
        <v>13303</v>
      </c>
      <c r="AF8940" s="14">
        <v>0.95</v>
      </c>
      <c r="AG8940" s="14">
        <v>0.95</v>
      </c>
      <c r="AH8940" s="14">
        <v>0.91</v>
      </c>
      <c r="AI8940" s="14">
        <v>0.93</v>
      </c>
      <c r="AJ8940" s="15" t="s">
        <v>13304</v>
      </c>
      <c r="AK8940" s="14">
        <v>1.1299999999999999</v>
      </c>
      <c r="AL8940" s="14">
        <v>1.18</v>
      </c>
      <c r="AM8940" s="12">
        <v>1.81</v>
      </c>
      <c r="AN8940" s="12">
        <v>1.33</v>
      </c>
      <c r="AO8940" s="12">
        <v>1</v>
      </c>
      <c r="AP8940" s="13" t="s">
        <v>13305</v>
      </c>
      <c r="AQ8940" s="14">
        <v>1.19</v>
      </c>
      <c r="AR8940" s="14">
        <v>1.01</v>
      </c>
      <c r="AS8940" s="14">
        <v>0.98</v>
      </c>
      <c r="AT8940" s="14">
        <v>0.99</v>
      </c>
      <c r="AU8940" s="15" t="s">
        <v>136</v>
      </c>
      <c r="AV8940" s="14">
        <v>1.33</v>
      </c>
      <c r="AW8940" s="14">
        <v>1.25</v>
      </c>
      <c r="AX8940" s="12">
        <v>1.42</v>
      </c>
      <c r="AY8940" s="12">
        <v>1</v>
      </c>
      <c r="AZ8940" s="12">
        <v>1</v>
      </c>
      <c r="BA8940" s="13" t="s">
        <v>13306</v>
      </c>
      <c r="BB8940" s="14">
        <v>0.97</v>
      </c>
      <c r="BC8940" s="14">
        <v>0.96</v>
      </c>
      <c r="BD8940" s="14">
        <v>0.94</v>
      </c>
      <c r="BE8940" s="14">
        <v>0.96</v>
      </c>
      <c r="BF8940" s="15" t="s">
        <v>13307</v>
      </c>
      <c r="BG8940" s="14">
        <v>1.42</v>
      </c>
      <c r="BH8940" s="14">
        <v>1.42</v>
      </c>
      <c r="BI8940" s="12">
        <v>0.82</v>
      </c>
      <c r="BJ8940" s="12">
        <v>1</v>
      </c>
      <c r="BK8940" s="12">
        <v>1</v>
      </c>
      <c r="BL8940" s="13" t="s">
        <v>13308</v>
      </c>
      <c r="BM8940" s="14">
        <v>0.84</v>
      </c>
      <c r="BN8940" s="14">
        <v>0.95</v>
      </c>
      <c r="BO8940" s="14">
        <v>0.98</v>
      </c>
      <c r="BP8940" s="14">
        <v>1</v>
      </c>
      <c r="BQ8940" s="15" t="s">
        <v>13309</v>
      </c>
      <c r="BR8940" s="14">
        <v>0.57999999999999996</v>
      </c>
      <c r="BS8940" s="14">
        <v>0.65</v>
      </c>
      <c r="BT8940" s="50">
        <v>0.89</v>
      </c>
      <c r="BU8940" s="12">
        <v>1.17</v>
      </c>
      <c r="BV8940" s="12">
        <v>1</v>
      </c>
      <c r="BW8940" s="13" t="s">
        <v>13310</v>
      </c>
      <c r="BX8940" s="14">
        <v>0.98</v>
      </c>
      <c r="BY8940" s="14">
        <v>0.94</v>
      </c>
      <c r="BZ8940" s="14">
        <v>1.01</v>
      </c>
      <c r="CA8940" s="14">
        <v>0.93</v>
      </c>
      <c r="CB8940" s="15" t="s">
        <v>13311</v>
      </c>
      <c r="CC8940" s="14">
        <v>1.08</v>
      </c>
      <c r="CD8940" s="14">
        <v>1.1499999999999999</v>
      </c>
      <c r="CE8940" s="10" t="s">
        <v>137</v>
      </c>
      <c r="CF8940" s="10" t="s">
        <v>138</v>
      </c>
      <c r="CG8940" s="10" t="s">
        <v>139</v>
      </c>
      <c r="CH8940" s="10" t="s">
        <v>44</v>
      </c>
      <c r="CI8940" s="10" t="s">
        <v>2480</v>
      </c>
      <c r="CJ8940" s="10" t="s">
        <v>62</v>
      </c>
      <c r="CK8940" s="10" t="s">
        <v>28</v>
      </c>
      <c r="CL8940" s="10" t="s">
        <v>28</v>
      </c>
      <c r="CM8940" s="10" t="s">
        <v>28</v>
      </c>
      <c r="CN8940" s="10" t="s">
        <v>7770</v>
      </c>
      <c r="CO8940" s="10"/>
      <c r="CP8940" s="10"/>
      <c r="CQ8940" s="10" t="s">
        <v>140</v>
      </c>
      <c r="CR8940" s="10">
        <v>263</v>
      </c>
      <c r="CS8940" s="10" t="s">
        <v>141</v>
      </c>
      <c r="CT8940" s="10">
        <v>2.0999999999999999E-123</v>
      </c>
      <c r="CU8940" s="10">
        <v>1276.333333</v>
      </c>
      <c r="CV8940" s="10">
        <v>1.343130615</v>
      </c>
      <c r="CW8940" s="10" t="s">
        <v>142</v>
      </c>
    </row>
    <row r="8941" spans="1:101">
      <c r="A8941" t="s">
        <v>129</v>
      </c>
      <c r="B8941" t="s">
        <v>8290</v>
      </c>
      <c r="D8941" s="10" t="s">
        <v>131</v>
      </c>
      <c r="H8941" s="10" t="s">
        <v>132</v>
      </c>
      <c r="I8941" t="s">
        <v>174</v>
      </c>
      <c r="L8941" s="11" t="s">
        <v>198</v>
      </c>
      <c r="Q8941" s="50"/>
      <c r="R8941" s="12"/>
      <c r="S8941" s="12"/>
      <c r="T8941" s="13"/>
      <c r="U8941" s="14"/>
      <c r="V8941" s="14"/>
      <c r="W8941" s="14"/>
      <c r="X8941" s="14"/>
      <c r="Y8941" s="15"/>
      <c r="Z8941" s="14"/>
      <c r="AA8941" s="14"/>
      <c r="AB8941" s="12"/>
      <c r="AC8941" s="12"/>
      <c r="AD8941" s="12"/>
      <c r="AE8941" s="13"/>
      <c r="AF8941" s="14"/>
      <c r="AG8941" s="14"/>
      <c r="AH8941" s="14"/>
      <c r="AI8941" s="14"/>
      <c r="AJ8941" s="15"/>
      <c r="AK8941" s="14"/>
      <c r="AL8941" s="14"/>
      <c r="AM8941" s="12"/>
      <c r="AN8941" s="12"/>
      <c r="AO8941" s="12"/>
      <c r="AP8941" s="13"/>
      <c r="AQ8941" s="14"/>
      <c r="AR8941" s="14"/>
      <c r="AS8941" s="14"/>
      <c r="AT8941" s="14"/>
      <c r="AU8941" s="15"/>
      <c r="AV8941" s="14"/>
      <c r="AW8941" s="14"/>
      <c r="AX8941" s="12"/>
      <c r="AY8941" s="12"/>
      <c r="AZ8941" s="12"/>
      <c r="BA8941" s="13"/>
      <c r="BB8941" s="14"/>
      <c r="BC8941" s="14"/>
      <c r="BD8941" s="14"/>
      <c r="BE8941" s="14"/>
      <c r="BF8941" s="15"/>
      <c r="BG8941" s="14"/>
      <c r="BH8941" s="14"/>
      <c r="BI8941" s="12">
        <v>0.28000000000000003</v>
      </c>
      <c r="BJ8941" s="12">
        <v>1</v>
      </c>
      <c r="BK8941" s="12">
        <v>1</v>
      </c>
      <c r="BL8941" s="13" t="s">
        <v>13334</v>
      </c>
      <c r="BM8941" s="14">
        <v>0.84</v>
      </c>
      <c r="BN8941" s="14">
        <v>0.95</v>
      </c>
      <c r="BO8941" s="14">
        <v>0.98</v>
      </c>
      <c r="BP8941" s="14">
        <v>1</v>
      </c>
      <c r="BQ8941" s="15" t="s">
        <v>13309</v>
      </c>
      <c r="BR8941" s="14">
        <v>0.57999999999999996</v>
      </c>
      <c r="BS8941" s="14">
        <v>0.65</v>
      </c>
      <c r="BT8941" s="50"/>
      <c r="BU8941" s="12"/>
      <c r="BV8941" s="12"/>
      <c r="BW8941" s="13"/>
      <c r="BX8941" s="14"/>
      <c r="BY8941" s="14"/>
      <c r="BZ8941" s="14"/>
      <c r="CA8941" s="14"/>
      <c r="CB8941" s="15"/>
      <c r="CC8941" s="14"/>
      <c r="CD8941" s="14"/>
      <c r="CE8941" s="10" t="s">
        <v>137</v>
      </c>
      <c r="CF8941" s="10" t="s">
        <v>138</v>
      </c>
      <c r="CG8941" s="10" t="s">
        <v>139</v>
      </c>
      <c r="CH8941" s="10" t="s">
        <v>44</v>
      </c>
      <c r="CI8941" s="10" t="s">
        <v>13335</v>
      </c>
      <c r="CJ8941" s="10" t="s">
        <v>62</v>
      </c>
      <c r="CK8941" s="10" t="s">
        <v>28</v>
      </c>
      <c r="CL8941" s="10" t="s">
        <v>28</v>
      </c>
      <c r="CM8941" s="10" t="s">
        <v>28</v>
      </c>
      <c r="CN8941" s="10"/>
      <c r="CO8941" s="10"/>
      <c r="CP8941" s="10"/>
      <c r="CQ8941" s="10" t="s">
        <v>140</v>
      </c>
      <c r="CR8941" s="10">
        <v>263</v>
      </c>
      <c r="CS8941" s="10" t="s">
        <v>141</v>
      </c>
      <c r="CT8941" s="10">
        <v>2.0999999999999999E-123</v>
      </c>
      <c r="CU8941" s="10">
        <v>1276.333333</v>
      </c>
      <c r="CV8941" s="10">
        <v>1.343130615</v>
      </c>
      <c r="CW8941" s="10" t="s">
        <v>142</v>
      </c>
    </row>
    <row r="8942" spans="1:101">
      <c r="A8942" t="s">
        <v>129</v>
      </c>
      <c r="B8942" t="s">
        <v>14767</v>
      </c>
      <c r="D8942" s="10" t="s">
        <v>131</v>
      </c>
      <c r="F8942" t="s">
        <v>15</v>
      </c>
      <c r="H8942" s="10" t="s">
        <v>132</v>
      </c>
      <c r="I8942" t="s">
        <v>174</v>
      </c>
      <c r="J8942" s="11" t="s">
        <v>161</v>
      </c>
      <c r="K8942" s="11" t="s">
        <v>161</v>
      </c>
      <c r="L8942" s="11" t="s">
        <v>198</v>
      </c>
      <c r="Q8942" s="50"/>
      <c r="R8942" s="12"/>
      <c r="S8942" s="12"/>
      <c r="T8942" s="13"/>
      <c r="U8942" s="14"/>
      <c r="V8942" s="14"/>
      <c r="W8942" s="14"/>
      <c r="X8942" s="14"/>
      <c r="Y8942" s="15"/>
      <c r="Z8942" s="14"/>
      <c r="AA8942" s="14"/>
      <c r="AB8942" s="12"/>
      <c r="AC8942" s="12"/>
      <c r="AD8942" s="12"/>
      <c r="AE8942" s="13"/>
      <c r="AF8942" s="14"/>
      <c r="AG8942" s="14"/>
      <c r="AH8942" s="14"/>
      <c r="AI8942" s="14"/>
      <c r="AJ8942" s="15"/>
      <c r="AK8942" s="14"/>
      <c r="AL8942" s="14"/>
      <c r="AM8942" s="12"/>
      <c r="AN8942" s="12"/>
      <c r="AO8942" s="12"/>
      <c r="AP8942" s="13"/>
      <c r="AQ8942" s="14"/>
      <c r="AR8942" s="14"/>
      <c r="AS8942" s="14"/>
      <c r="AT8942" s="14"/>
      <c r="AU8942" s="15"/>
      <c r="AV8942" s="14"/>
      <c r="AW8942" s="14"/>
      <c r="AX8942" s="12"/>
      <c r="AY8942" s="12"/>
      <c r="AZ8942" s="12"/>
      <c r="BA8942" s="13"/>
      <c r="BB8942" s="14"/>
      <c r="BC8942" s="14"/>
      <c r="BD8942" s="14"/>
      <c r="BE8942" s="14"/>
      <c r="BF8942" s="15"/>
      <c r="BG8942" s="14"/>
      <c r="BH8942" s="14"/>
      <c r="BI8942" s="12">
        <v>0.33</v>
      </c>
      <c r="BJ8942" s="12">
        <v>1</v>
      </c>
      <c r="BK8942" s="12">
        <v>1</v>
      </c>
      <c r="BL8942" s="13" t="s">
        <v>16479</v>
      </c>
      <c r="BM8942" s="14">
        <v>0.84</v>
      </c>
      <c r="BN8942" s="14">
        <v>0.95</v>
      </c>
      <c r="BO8942" s="14">
        <v>0.98</v>
      </c>
      <c r="BP8942" s="14">
        <v>1</v>
      </c>
      <c r="BQ8942" s="15" t="s">
        <v>13309</v>
      </c>
      <c r="BR8942" s="14">
        <v>0.57999999999999996</v>
      </c>
      <c r="BS8942" s="14">
        <v>0.65</v>
      </c>
      <c r="BT8942" s="50"/>
      <c r="BU8942" s="12"/>
      <c r="BV8942" s="12"/>
      <c r="BW8942" s="13"/>
      <c r="BX8942" s="14"/>
      <c r="BY8942" s="14"/>
      <c r="BZ8942" s="14"/>
      <c r="CA8942" s="14"/>
      <c r="CB8942" s="15"/>
      <c r="CC8942" s="14"/>
      <c r="CD8942" s="14"/>
      <c r="CE8942" s="10" t="s">
        <v>137</v>
      </c>
      <c r="CF8942" s="10" t="s">
        <v>138</v>
      </c>
      <c r="CG8942" s="10" t="s">
        <v>139</v>
      </c>
      <c r="CH8942" s="10" t="s">
        <v>44</v>
      </c>
      <c r="CI8942" s="10" t="s">
        <v>16480</v>
      </c>
      <c r="CJ8942" s="10" t="s">
        <v>62</v>
      </c>
      <c r="CK8942" s="10" t="s">
        <v>28</v>
      </c>
      <c r="CL8942" s="10" t="s">
        <v>28</v>
      </c>
      <c r="CM8942" s="10" t="s">
        <v>28</v>
      </c>
      <c r="CN8942" s="10" t="s">
        <v>16481</v>
      </c>
      <c r="CO8942" s="10"/>
      <c r="CP8942" s="10"/>
      <c r="CQ8942" s="10" t="s">
        <v>140</v>
      </c>
      <c r="CR8942" s="10">
        <v>263</v>
      </c>
      <c r="CS8942" s="10" t="s">
        <v>141</v>
      </c>
      <c r="CT8942" s="10">
        <v>2.0999999999999999E-123</v>
      </c>
      <c r="CU8942" s="10">
        <v>1276.333333</v>
      </c>
      <c r="CV8942" s="10">
        <v>1.343130615</v>
      </c>
      <c r="CW8942" s="10" t="s">
        <v>142</v>
      </c>
    </row>
    <row r="8943" spans="1:101">
      <c r="A8943" t="s">
        <v>129</v>
      </c>
      <c r="B8943" t="s">
        <v>5559</v>
      </c>
      <c r="D8943" s="10" t="s">
        <v>131</v>
      </c>
      <c r="E8943" t="s">
        <v>3</v>
      </c>
      <c r="F8943" t="s">
        <v>4</v>
      </c>
      <c r="H8943" s="10" t="s">
        <v>132</v>
      </c>
      <c r="I8943" t="s">
        <v>174</v>
      </c>
      <c r="Q8943" s="50"/>
      <c r="R8943" s="12"/>
      <c r="S8943" s="12"/>
      <c r="T8943" s="13"/>
      <c r="U8943" s="14"/>
      <c r="V8943" s="14"/>
      <c r="W8943" s="14"/>
      <c r="X8943" s="14"/>
      <c r="Y8943" s="15"/>
      <c r="Z8943" s="14"/>
      <c r="AA8943" s="14"/>
      <c r="AB8943" s="12"/>
      <c r="AC8943" s="12"/>
      <c r="AD8943" s="12"/>
      <c r="AE8943" s="13"/>
      <c r="AF8943" s="14"/>
      <c r="AG8943" s="14"/>
      <c r="AH8943" s="14"/>
      <c r="AI8943" s="14"/>
      <c r="AJ8943" s="15"/>
      <c r="AK8943" s="14"/>
      <c r="AL8943" s="14"/>
      <c r="AM8943" s="12"/>
      <c r="AN8943" s="12"/>
      <c r="AO8943" s="12"/>
      <c r="AP8943" s="13"/>
      <c r="AQ8943" s="14"/>
      <c r="AR8943" s="14"/>
      <c r="AS8943" s="14"/>
      <c r="AT8943" s="14"/>
      <c r="AU8943" s="15"/>
      <c r="AV8943" s="14"/>
      <c r="AW8943" s="14"/>
      <c r="AX8943" s="12"/>
      <c r="AY8943" s="12"/>
      <c r="AZ8943" s="12"/>
      <c r="BA8943" s="13"/>
      <c r="BB8943" s="14"/>
      <c r="BC8943" s="14"/>
      <c r="BD8943" s="14"/>
      <c r="BE8943" s="14"/>
      <c r="BF8943" s="15"/>
      <c r="BG8943" s="14"/>
      <c r="BH8943" s="14"/>
      <c r="BI8943" s="12">
        <v>0.43</v>
      </c>
      <c r="BJ8943" s="12">
        <v>1</v>
      </c>
      <c r="BK8943" s="12">
        <v>1</v>
      </c>
      <c r="BL8943" s="13" t="s">
        <v>27482</v>
      </c>
      <c r="BM8943" s="14">
        <v>0.84</v>
      </c>
      <c r="BN8943" s="14">
        <v>0.95</v>
      </c>
      <c r="BO8943" s="14">
        <v>0.98</v>
      </c>
      <c r="BP8943" s="14">
        <v>1</v>
      </c>
      <c r="BQ8943" s="15" t="s">
        <v>13309</v>
      </c>
      <c r="BR8943" s="14">
        <v>0.57999999999999996</v>
      </c>
      <c r="BS8943" s="14">
        <v>0.65</v>
      </c>
      <c r="BT8943" s="50"/>
      <c r="BU8943" s="12"/>
      <c r="BV8943" s="12"/>
      <c r="BW8943" s="13"/>
      <c r="BX8943" s="14"/>
      <c r="BY8943" s="14"/>
      <c r="BZ8943" s="14"/>
      <c r="CA8943" s="14"/>
      <c r="CB8943" s="15"/>
      <c r="CC8943" s="14"/>
      <c r="CD8943" s="14"/>
      <c r="CE8943" s="10" t="s">
        <v>137</v>
      </c>
      <c r="CF8943" s="10" t="s">
        <v>138</v>
      </c>
      <c r="CG8943" s="10" t="s">
        <v>139</v>
      </c>
      <c r="CH8943" s="10" t="s">
        <v>44</v>
      </c>
      <c r="CI8943" s="10" t="s">
        <v>8167</v>
      </c>
      <c r="CJ8943" s="10" t="s">
        <v>28</v>
      </c>
      <c r="CK8943" s="10" t="s">
        <v>28</v>
      </c>
      <c r="CL8943" s="10" t="s">
        <v>28</v>
      </c>
      <c r="CM8943" s="10" t="s">
        <v>28</v>
      </c>
      <c r="CN8943" s="10" t="s">
        <v>27483</v>
      </c>
      <c r="CO8943" s="10"/>
      <c r="CP8943" s="10"/>
      <c r="CQ8943" s="10" t="s">
        <v>140</v>
      </c>
      <c r="CR8943" s="10">
        <v>263</v>
      </c>
      <c r="CS8943" s="10" t="s">
        <v>141</v>
      </c>
      <c r="CT8943" s="10">
        <v>2.0999999999999999E-123</v>
      </c>
      <c r="CU8943" s="10">
        <v>1276.333333</v>
      </c>
      <c r="CV8943" s="10">
        <v>1.343130615</v>
      </c>
      <c r="CW8943" s="10" t="s">
        <v>142</v>
      </c>
    </row>
    <row r="8944" spans="1:101">
      <c r="A8944" t="s">
        <v>129</v>
      </c>
      <c r="B8944" t="s">
        <v>20831</v>
      </c>
      <c r="D8944" s="10" t="s">
        <v>131</v>
      </c>
      <c r="E8944" t="s">
        <v>3</v>
      </c>
      <c r="F8944" t="s">
        <v>4</v>
      </c>
      <c r="H8944" s="10" t="s">
        <v>132</v>
      </c>
      <c r="I8944" t="s">
        <v>68</v>
      </c>
      <c r="J8944" s="11">
        <v>1.0811999999999999</v>
      </c>
      <c r="K8944" s="11">
        <v>0.88280000000000003</v>
      </c>
      <c r="L8944" s="11" t="s">
        <v>198</v>
      </c>
      <c r="Q8944" s="50">
        <v>1.01</v>
      </c>
      <c r="R8944" s="12">
        <v>1.1000000000000001</v>
      </c>
      <c r="S8944" s="12">
        <v>3</v>
      </c>
      <c r="T8944" s="13" t="s">
        <v>31747</v>
      </c>
      <c r="U8944" s="14">
        <v>1.02</v>
      </c>
      <c r="V8944" s="14">
        <v>1.02</v>
      </c>
      <c r="W8944" s="14">
        <v>1.1499999999999999</v>
      </c>
      <c r="X8944" s="14">
        <v>1.1499999999999999</v>
      </c>
      <c r="Y8944" s="15" t="s">
        <v>13302</v>
      </c>
      <c r="Z8944" s="14">
        <v>1.03</v>
      </c>
      <c r="AA8944" s="14">
        <v>1.02</v>
      </c>
      <c r="AB8944" s="12">
        <v>1.01</v>
      </c>
      <c r="AC8944" s="12">
        <v>1</v>
      </c>
      <c r="AD8944" s="12">
        <v>2</v>
      </c>
      <c r="AE8944" s="13" t="s">
        <v>31748</v>
      </c>
      <c r="AF8944" s="14">
        <v>0.97</v>
      </c>
      <c r="AG8944" s="14">
        <v>0.98</v>
      </c>
      <c r="AH8944" s="14">
        <v>0.93</v>
      </c>
      <c r="AI8944" s="14">
        <v>0.94</v>
      </c>
      <c r="AJ8944" s="15" t="s">
        <v>134</v>
      </c>
      <c r="AK8944" s="14">
        <v>1.01</v>
      </c>
      <c r="AL8944" s="14">
        <v>1.0900000000000001</v>
      </c>
      <c r="AM8944" s="12">
        <v>0.87</v>
      </c>
      <c r="AN8944" s="12">
        <v>1.03</v>
      </c>
      <c r="AO8944" s="12">
        <v>1</v>
      </c>
      <c r="AP8944" s="13" t="s">
        <v>31749</v>
      </c>
      <c r="AQ8944" s="14">
        <v>1.19</v>
      </c>
      <c r="AR8944" s="14">
        <v>1.01</v>
      </c>
      <c r="AS8944" s="14">
        <v>0.98</v>
      </c>
      <c r="AT8944" s="14">
        <v>0.99</v>
      </c>
      <c r="AU8944" s="15" t="s">
        <v>136</v>
      </c>
      <c r="AV8944" s="14">
        <v>1.33</v>
      </c>
      <c r="AW8944" s="14">
        <v>1.25</v>
      </c>
      <c r="AX8944" s="12"/>
      <c r="AY8944" s="12"/>
      <c r="AZ8944" s="12"/>
      <c r="BA8944" s="13"/>
      <c r="BB8944" s="14"/>
      <c r="BC8944" s="14"/>
      <c r="BD8944" s="14"/>
      <c r="BE8944" s="14"/>
      <c r="BF8944" s="15"/>
      <c r="BG8944" s="14"/>
      <c r="BH8944" s="14"/>
      <c r="BI8944" s="12"/>
      <c r="BJ8944" s="12"/>
      <c r="BK8944" s="12"/>
      <c r="BL8944" s="13"/>
      <c r="BM8944" s="14"/>
      <c r="BN8944" s="14"/>
      <c r="BO8944" s="14"/>
      <c r="BP8944" s="14"/>
      <c r="BQ8944" s="15"/>
      <c r="BR8944" s="14"/>
      <c r="BS8944" s="14"/>
      <c r="BT8944" s="50">
        <v>1.17</v>
      </c>
      <c r="BU8944" s="12">
        <v>1.18</v>
      </c>
      <c r="BV8944" s="12">
        <v>2</v>
      </c>
      <c r="BW8944" s="13" t="s">
        <v>31750</v>
      </c>
      <c r="BX8944" s="14">
        <v>0.98</v>
      </c>
      <c r="BY8944" s="14">
        <v>0.94</v>
      </c>
      <c r="BZ8944" s="14">
        <v>1.01</v>
      </c>
      <c r="CA8944" s="14">
        <v>0.93</v>
      </c>
      <c r="CB8944" s="15" t="s">
        <v>13311</v>
      </c>
      <c r="CC8944" s="14">
        <v>1.08</v>
      </c>
      <c r="CD8944" s="14">
        <v>1.1499999999999999</v>
      </c>
      <c r="CE8944" s="10" t="s">
        <v>137</v>
      </c>
      <c r="CF8944" s="10" t="s">
        <v>138</v>
      </c>
      <c r="CG8944" s="10" t="s">
        <v>139</v>
      </c>
      <c r="CH8944" s="10" t="s">
        <v>44</v>
      </c>
      <c r="CI8944" s="10" t="s">
        <v>850</v>
      </c>
      <c r="CJ8944" s="10" t="s">
        <v>28</v>
      </c>
      <c r="CK8944" s="10" t="s">
        <v>28</v>
      </c>
      <c r="CL8944" s="10" t="s">
        <v>28</v>
      </c>
      <c r="CM8944" s="10" t="s">
        <v>28</v>
      </c>
      <c r="CN8944" s="10" t="s">
        <v>1315</v>
      </c>
      <c r="CO8944" s="10"/>
      <c r="CP8944" s="10"/>
      <c r="CQ8944" s="10" t="s">
        <v>140</v>
      </c>
      <c r="CR8944" s="10">
        <v>263</v>
      </c>
      <c r="CS8944" s="10" t="s">
        <v>141</v>
      </c>
      <c r="CT8944" s="10">
        <v>2.0999999999999999E-123</v>
      </c>
      <c r="CU8944" s="10">
        <v>1276.333333</v>
      </c>
      <c r="CV8944" s="10">
        <v>1.343130615</v>
      </c>
      <c r="CW8944" s="10" t="s">
        <v>142</v>
      </c>
    </row>
    <row r="8945" spans="1:101">
      <c r="A8945" t="s">
        <v>129</v>
      </c>
      <c r="B8945" t="s">
        <v>1500</v>
      </c>
      <c r="D8945" s="10" t="s">
        <v>131</v>
      </c>
      <c r="H8945" s="10" t="s">
        <v>132</v>
      </c>
      <c r="I8945" t="s">
        <v>68</v>
      </c>
      <c r="J8945" s="11" t="s">
        <v>161</v>
      </c>
      <c r="K8945" s="11" t="s">
        <v>161</v>
      </c>
      <c r="L8945" s="11" t="s">
        <v>198</v>
      </c>
      <c r="Q8945" s="50">
        <v>1.1200000000000001</v>
      </c>
      <c r="R8945" s="12">
        <v>1</v>
      </c>
      <c r="S8945" s="12">
        <v>1</v>
      </c>
      <c r="T8945" s="13" t="s">
        <v>43522</v>
      </c>
      <c r="U8945" s="14">
        <v>1.06</v>
      </c>
      <c r="V8945" s="14">
        <v>1.06</v>
      </c>
      <c r="W8945" s="14">
        <v>1.07</v>
      </c>
      <c r="X8945" s="14">
        <v>1.07</v>
      </c>
      <c r="Y8945" s="15" t="s">
        <v>43523</v>
      </c>
      <c r="Z8945" s="14">
        <v>1.05</v>
      </c>
      <c r="AA8945" s="14">
        <v>1.05</v>
      </c>
      <c r="AB8945" s="12">
        <v>1.08</v>
      </c>
      <c r="AC8945" s="12">
        <v>1</v>
      </c>
      <c r="AD8945" s="12">
        <v>1</v>
      </c>
      <c r="AE8945" s="13" t="s">
        <v>43524</v>
      </c>
      <c r="AF8945" s="14">
        <v>0.97</v>
      </c>
      <c r="AG8945" s="14">
        <v>0.98</v>
      </c>
      <c r="AH8945" s="14">
        <v>0.93</v>
      </c>
      <c r="AI8945" s="14">
        <v>0.94</v>
      </c>
      <c r="AJ8945" s="15" t="s">
        <v>134</v>
      </c>
      <c r="AK8945" s="14">
        <v>1.01</v>
      </c>
      <c r="AL8945" s="14">
        <v>1.0900000000000001</v>
      </c>
      <c r="AM8945" s="12">
        <v>0.91</v>
      </c>
      <c r="AN8945" s="12">
        <v>1</v>
      </c>
      <c r="AO8945" s="12">
        <v>1</v>
      </c>
      <c r="AP8945" s="13" t="s">
        <v>43525</v>
      </c>
      <c r="AQ8945" s="14">
        <v>1.1200000000000001</v>
      </c>
      <c r="AR8945" s="14">
        <v>1.02</v>
      </c>
      <c r="AS8945" s="14">
        <v>1.01</v>
      </c>
      <c r="AT8945" s="14">
        <v>1.01</v>
      </c>
      <c r="AU8945" s="15" t="s">
        <v>43526</v>
      </c>
      <c r="AV8945" s="14">
        <v>1.24</v>
      </c>
      <c r="AW8945" s="14">
        <v>1.1100000000000001</v>
      </c>
      <c r="AX8945" s="12"/>
      <c r="AY8945" s="12"/>
      <c r="AZ8945" s="12"/>
      <c r="BA8945" s="13"/>
      <c r="BB8945" s="14"/>
      <c r="BC8945" s="14"/>
      <c r="BD8945" s="14"/>
      <c r="BE8945" s="14"/>
      <c r="BF8945" s="15"/>
      <c r="BG8945" s="14"/>
      <c r="BH8945" s="14"/>
      <c r="BI8945" s="12">
        <v>1.52</v>
      </c>
      <c r="BJ8945" s="12">
        <v>1</v>
      </c>
      <c r="BK8945" s="12">
        <v>1</v>
      </c>
      <c r="BL8945" s="13" t="s">
        <v>43527</v>
      </c>
      <c r="BM8945" s="14">
        <v>0.84</v>
      </c>
      <c r="BN8945" s="14">
        <v>0.95</v>
      </c>
      <c r="BO8945" s="14">
        <v>0.98</v>
      </c>
      <c r="BP8945" s="14">
        <v>1</v>
      </c>
      <c r="BQ8945" s="15" t="s">
        <v>13309</v>
      </c>
      <c r="BR8945" s="14">
        <v>0.57999999999999996</v>
      </c>
      <c r="BS8945" s="14">
        <v>0.65</v>
      </c>
      <c r="BT8945" s="50"/>
      <c r="BU8945" s="12"/>
      <c r="BV8945" s="12"/>
      <c r="BW8945" s="13"/>
      <c r="BX8945" s="14"/>
      <c r="BY8945" s="14"/>
      <c r="BZ8945" s="14"/>
      <c r="CA8945" s="14"/>
      <c r="CB8945" s="15"/>
      <c r="CC8945" s="14"/>
      <c r="CD8945" s="14"/>
      <c r="CE8945" s="10" t="s">
        <v>137</v>
      </c>
      <c r="CF8945" s="10" t="s">
        <v>138</v>
      </c>
      <c r="CG8945" s="10" t="s">
        <v>139</v>
      </c>
      <c r="CH8945" s="10" t="s">
        <v>44</v>
      </c>
      <c r="CI8945" s="10" t="s">
        <v>901</v>
      </c>
      <c r="CJ8945" s="10" t="s">
        <v>28</v>
      </c>
      <c r="CK8945" s="10" t="s">
        <v>28</v>
      </c>
      <c r="CL8945" s="10" t="s">
        <v>28</v>
      </c>
      <c r="CM8945" s="10" t="s">
        <v>28</v>
      </c>
      <c r="CN8945" s="10" t="s">
        <v>43528</v>
      </c>
      <c r="CO8945" s="10"/>
      <c r="CP8945" s="10"/>
      <c r="CQ8945" s="10" t="s">
        <v>140</v>
      </c>
      <c r="CR8945" s="10">
        <v>263</v>
      </c>
      <c r="CS8945" s="10" t="s">
        <v>141</v>
      </c>
      <c r="CT8945" s="10">
        <v>2.0999999999999999E-123</v>
      </c>
      <c r="CU8945" s="10">
        <v>1276.333333</v>
      </c>
      <c r="CV8945" s="10">
        <v>1.343130615</v>
      </c>
      <c r="CW8945" s="10" t="s">
        <v>142</v>
      </c>
    </row>
    <row r="8946" spans="1:101">
      <c r="A8946" t="s">
        <v>129</v>
      </c>
      <c r="B8946" t="s">
        <v>6610</v>
      </c>
      <c r="D8946" s="10" t="s">
        <v>131</v>
      </c>
      <c r="H8946" s="10" t="s">
        <v>132</v>
      </c>
      <c r="I8946" t="s">
        <v>174</v>
      </c>
      <c r="Q8946" s="50"/>
      <c r="R8946" s="12"/>
      <c r="S8946" s="12"/>
      <c r="T8946" s="13"/>
      <c r="U8946" s="14"/>
      <c r="V8946" s="14"/>
      <c r="W8946" s="14"/>
      <c r="X8946" s="14"/>
      <c r="Y8946" s="15"/>
      <c r="Z8946" s="14"/>
      <c r="AA8946" s="14"/>
      <c r="AB8946" s="12"/>
      <c r="AC8946" s="12"/>
      <c r="AD8946" s="12"/>
      <c r="AE8946" s="13"/>
      <c r="AF8946" s="14"/>
      <c r="AG8946" s="14"/>
      <c r="AH8946" s="14"/>
      <c r="AI8946" s="14"/>
      <c r="AJ8946" s="15"/>
      <c r="AK8946" s="14"/>
      <c r="AL8946" s="14"/>
      <c r="AM8946" s="12"/>
      <c r="AN8946" s="12"/>
      <c r="AO8946" s="12"/>
      <c r="AP8946" s="13"/>
      <c r="AQ8946" s="14"/>
      <c r="AR8946" s="14"/>
      <c r="AS8946" s="14"/>
      <c r="AT8946" s="14"/>
      <c r="AU8946" s="15"/>
      <c r="AV8946" s="14"/>
      <c r="AW8946" s="14"/>
      <c r="AX8946" s="12"/>
      <c r="AY8946" s="12"/>
      <c r="AZ8946" s="12"/>
      <c r="BA8946" s="13"/>
      <c r="BB8946" s="14"/>
      <c r="BC8946" s="14"/>
      <c r="BD8946" s="14"/>
      <c r="BE8946" s="14"/>
      <c r="BF8946" s="15"/>
      <c r="BG8946" s="14"/>
      <c r="BH8946" s="14"/>
      <c r="BI8946" s="12">
        <v>0.65</v>
      </c>
      <c r="BJ8946" s="12">
        <v>1</v>
      </c>
      <c r="BK8946" s="12">
        <v>1</v>
      </c>
      <c r="BL8946" s="13" t="s">
        <v>43539</v>
      </c>
      <c r="BM8946" s="14">
        <v>0.84</v>
      </c>
      <c r="BN8946" s="14">
        <v>0.95</v>
      </c>
      <c r="BO8946" s="14">
        <v>0.98</v>
      </c>
      <c r="BP8946" s="14">
        <v>1</v>
      </c>
      <c r="BQ8946" s="15" t="s">
        <v>13309</v>
      </c>
      <c r="BR8946" s="14">
        <v>0.57999999999999996</v>
      </c>
      <c r="BS8946" s="14">
        <v>0.65</v>
      </c>
      <c r="BT8946" s="50"/>
      <c r="BU8946" s="12"/>
      <c r="BV8946" s="12"/>
      <c r="BW8946" s="13"/>
      <c r="BX8946" s="14"/>
      <c r="BY8946" s="14"/>
      <c r="BZ8946" s="14"/>
      <c r="CA8946" s="14"/>
      <c r="CB8946" s="15"/>
      <c r="CC8946" s="14"/>
      <c r="CD8946" s="14"/>
      <c r="CE8946" s="10" t="s">
        <v>137</v>
      </c>
      <c r="CF8946" s="10" t="s">
        <v>138</v>
      </c>
      <c r="CG8946" s="10" t="s">
        <v>139</v>
      </c>
      <c r="CH8946" s="10"/>
      <c r="CI8946" s="10"/>
      <c r="CJ8946" s="10"/>
      <c r="CK8946" s="10"/>
      <c r="CL8946" s="10"/>
      <c r="CM8946" s="10"/>
      <c r="CN8946" s="10"/>
      <c r="CO8946" s="10"/>
      <c r="CP8946" s="10"/>
      <c r="CQ8946" s="10" t="s">
        <v>140</v>
      </c>
      <c r="CR8946" s="10">
        <v>263</v>
      </c>
      <c r="CS8946" s="10" t="s">
        <v>141</v>
      </c>
      <c r="CT8946" s="10">
        <v>2.0999999999999999E-123</v>
      </c>
      <c r="CU8946" s="10">
        <v>1276.333333</v>
      </c>
      <c r="CV8946" s="10">
        <v>1.343130615</v>
      </c>
      <c r="CW8946" s="10" t="s">
        <v>142</v>
      </c>
    </row>
    <row r="8947" spans="1:101">
      <c r="A8947" t="s">
        <v>129</v>
      </c>
      <c r="B8947" t="s">
        <v>121</v>
      </c>
      <c r="D8947" s="10" t="s">
        <v>131</v>
      </c>
      <c r="H8947" s="10" t="s">
        <v>132</v>
      </c>
      <c r="I8947" t="s">
        <v>6</v>
      </c>
      <c r="Q8947" s="50"/>
      <c r="R8947" s="12"/>
      <c r="S8947" s="12"/>
      <c r="T8947" s="13"/>
      <c r="U8947" s="14"/>
      <c r="V8947" s="14"/>
      <c r="W8947" s="14"/>
      <c r="X8947" s="14"/>
      <c r="Y8947" s="15"/>
      <c r="Z8947" s="14"/>
      <c r="AA8947" s="14"/>
      <c r="AB8947" s="12"/>
      <c r="AC8947" s="12"/>
      <c r="AD8947" s="12"/>
      <c r="AE8947" s="13"/>
      <c r="AF8947" s="14"/>
      <c r="AG8947" s="14"/>
      <c r="AH8947" s="14"/>
      <c r="AI8947" s="14"/>
      <c r="AJ8947" s="15"/>
      <c r="AK8947" s="14"/>
      <c r="AL8947" s="14"/>
      <c r="AM8947" s="12">
        <v>1</v>
      </c>
      <c r="AN8947" s="12">
        <v>1</v>
      </c>
      <c r="AO8947" s="12">
        <v>1</v>
      </c>
      <c r="AP8947" s="13" t="s">
        <v>56058</v>
      </c>
      <c r="AQ8947" s="14">
        <v>1.25</v>
      </c>
      <c r="AR8947" s="14">
        <v>0.99</v>
      </c>
      <c r="AS8947" s="14">
        <v>0.96</v>
      </c>
      <c r="AT8947" s="14">
        <v>0.96</v>
      </c>
      <c r="AU8947" s="15" t="s">
        <v>56059</v>
      </c>
      <c r="AV8947" s="14">
        <v>1.43</v>
      </c>
      <c r="AW8947" s="14">
        <v>1.39</v>
      </c>
      <c r="AX8947" s="12"/>
      <c r="AY8947" s="12"/>
      <c r="AZ8947" s="12"/>
      <c r="BA8947" s="13"/>
      <c r="BB8947" s="14"/>
      <c r="BC8947" s="14"/>
      <c r="BD8947" s="14"/>
      <c r="BE8947" s="14"/>
      <c r="BF8947" s="15"/>
      <c r="BG8947" s="14"/>
      <c r="BH8947" s="14"/>
      <c r="BI8947" s="12"/>
      <c r="BJ8947" s="12"/>
      <c r="BK8947" s="12"/>
      <c r="BL8947" s="13"/>
      <c r="BM8947" s="14"/>
      <c r="BN8947" s="14"/>
      <c r="BO8947" s="14"/>
      <c r="BP8947" s="14"/>
      <c r="BQ8947" s="15"/>
      <c r="BR8947" s="14"/>
      <c r="BS8947" s="14"/>
      <c r="BT8947" s="50"/>
      <c r="BU8947" s="12"/>
      <c r="BV8947" s="12"/>
      <c r="BW8947" s="13"/>
      <c r="BX8947" s="14"/>
      <c r="BY8947" s="14"/>
      <c r="BZ8947" s="14"/>
      <c r="CA8947" s="14"/>
      <c r="CB8947" s="15"/>
      <c r="CC8947" s="14"/>
      <c r="CD8947" s="14"/>
      <c r="CE8947" s="10" t="s">
        <v>137</v>
      </c>
      <c r="CF8947" s="10" t="s">
        <v>138</v>
      </c>
      <c r="CG8947" s="10" t="s">
        <v>139</v>
      </c>
      <c r="CH8947" s="10"/>
      <c r="CI8947" s="10"/>
      <c r="CJ8947" s="10"/>
      <c r="CK8947" s="10"/>
      <c r="CL8947" s="10"/>
      <c r="CM8947" s="10"/>
      <c r="CN8947" s="10"/>
      <c r="CO8947" s="10"/>
      <c r="CP8947" s="10"/>
      <c r="CQ8947" s="10" t="s">
        <v>140</v>
      </c>
      <c r="CR8947" s="10">
        <v>263</v>
      </c>
      <c r="CS8947" s="10" t="s">
        <v>141</v>
      </c>
      <c r="CT8947" s="10">
        <v>2.0999999999999999E-123</v>
      </c>
      <c r="CU8947" s="10">
        <v>1276.333333</v>
      </c>
      <c r="CV8947" s="10">
        <v>1.343130615</v>
      </c>
      <c r="CW8947" s="10" t="s">
        <v>142</v>
      </c>
    </row>
    <row r="8948" spans="1:101">
      <c r="A8948" t="s">
        <v>129</v>
      </c>
      <c r="B8948" t="s">
        <v>15641</v>
      </c>
      <c r="D8948" s="10" t="s">
        <v>131</v>
      </c>
      <c r="E8948" t="s">
        <v>3</v>
      </c>
      <c r="F8948" t="s">
        <v>4</v>
      </c>
      <c r="H8948" s="10" t="s">
        <v>132</v>
      </c>
      <c r="I8948" t="s">
        <v>68</v>
      </c>
      <c r="J8948" s="11">
        <v>1.5127999999999999</v>
      </c>
      <c r="K8948" s="11">
        <v>1.7826</v>
      </c>
      <c r="L8948" s="11" t="s">
        <v>198</v>
      </c>
      <c r="Q8948" s="50">
        <v>1.03</v>
      </c>
      <c r="R8948" s="12">
        <v>1.04</v>
      </c>
      <c r="S8948" s="12">
        <v>1</v>
      </c>
      <c r="T8948" s="13" t="s">
        <v>69474</v>
      </c>
      <c r="U8948" s="14">
        <v>1.1100000000000001</v>
      </c>
      <c r="V8948" s="14">
        <v>1.1100000000000001</v>
      </c>
      <c r="W8948" s="14">
        <v>1.1100000000000001</v>
      </c>
      <c r="X8948" s="14">
        <v>1.1100000000000001</v>
      </c>
      <c r="Y8948" s="15" t="s">
        <v>69475</v>
      </c>
      <c r="Z8948" s="14">
        <v>1.1100000000000001</v>
      </c>
      <c r="AA8948" s="14">
        <v>1.1100000000000001</v>
      </c>
      <c r="AB8948" s="12">
        <v>0.69</v>
      </c>
      <c r="AC8948" s="12">
        <v>1</v>
      </c>
      <c r="AD8948" s="12">
        <v>1</v>
      </c>
      <c r="AE8948" s="13" t="s">
        <v>69476</v>
      </c>
      <c r="AF8948" s="14">
        <v>0.97</v>
      </c>
      <c r="AG8948" s="14">
        <v>0.98</v>
      </c>
      <c r="AH8948" s="14">
        <v>0.93</v>
      </c>
      <c r="AI8948" s="14">
        <v>0.94</v>
      </c>
      <c r="AJ8948" s="15" t="s">
        <v>134</v>
      </c>
      <c r="AK8948" s="14">
        <v>1.01</v>
      </c>
      <c r="AL8948" s="14">
        <v>1.0900000000000001</v>
      </c>
      <c r="AM8948" s="12"/>
      <c r="AN8948" s="12"/>
      <c r="AO8948" s="12"/>
      <c r="AP8948" s="13"/>
      <c r="AQ8948" s="14"/>
      <c r="AR8948" s="14"/>
      <c r="AS8948" s="14"/>
      <c r="AT8948" s="14"/>
      <c r="AU8948" s="15"/>
      <c r="AV8948" s="14"/>
      <c r="AW8948" s="14"/>
      <c r="AX8948" s="12"/>
      <c r="AY8948" s="12"/>
      <c r="AZ8948" s="12"/>
      <c r="BA8948" s="13"/>
      <c r="BB8948" s="14"/>
      <c r="BC8948" s="14"/>
      <c r="BD8948" s="14"/>
      <c r="BE8948" s="14"/>
      <c r="BF8948" s="15"/>
      <c r="BG8948" s="14"/>
      <c r="BH8948" s="14"/>
      <c r="BI8948" s="12">
        <v>0.7</v>
      </c>
      <c r="BJ8948" s="12">
        <v>1</v>
      </c>
      <c r="BK8948" s="12">
        <v>1</v>
      </c>
      <c r="BL8948" s="13" t="s">
        <v>69477</v>
      </c>
      <c r="BM8948" s="14">
        <v>0.84</v>
      </c>
      <c r="BN8948" s="14">
        <v>0.95</v>
      </c>
      <c r="BO8948" s="14">
        <v>0.98</v>
      </c>
      <c r="BP8948" s="14">
        <v>1</v>
      </c>
      <c r="BQ8948" s="15" t="s">
        <v>13309</v>
      </c>
      <c r="BR8948" s="14">
        <v>0.57999999999999996</v>
      </c>
      <c r="BS8948" s="14">
        <v>0.65</v>
      </c>
      <c r="BT8948" s="50"/>
      <c r="BU8948" s="12"/>
      <c r="BV8948" s="12"/>
      <c r="BW8948" s="13"/>
      <c r="BX8948" s="14"/>
      <c r="BY8948" s="14"/>
      <c r="BZ8948" s="14"/>
      <c r="CA8948" s="14"/>
      <c r="CB8948" s="15"/>
      <c r="CC8948" s="14"/>
      <c r="CD8948" s="14"/>
      <c r="CE8948" s="10" t="s">
        <v>137</v>
      </c>
      <c r="CF8948" s="10" t="s">
        <v>138</v>
      </c>
      <c r="CG8948" s="10" t="s">
        <v>139</v>
      </c>
      <c r="CH8948" s="10" t="s">
        <v>44</v>
      </c>
      <c r="CI8948" s="10" t="s">
        <v>69478</v>
      </c>
      <c r="CJ8948" s="10" t="s">
        <v>28</v>
      </c>
      <c r="CK8948" s="10" t="s">
        <v>28</v>
      </c>
      <c r="CL8948" s="10" t="s">
        <v>28</v>
      </c>
      <c r="CM8948" s="10" t="s">
        <v>28</v>
      </c>
      <c r="CN8948" s="10" t="s">
        <v>69479</v>
      </c>
      <c r="CO8948" s="10"/>
      <c r="CP8948" s="10"/>
      <c r="CQ8948" s="10" t="s">
        <v>140</v>
      </c>
      <c r="CR8948" s="10">
        <v>263</v>
      </c>
      <c r="CS8948" s="10" t="s">
        <v>141</v>
      </c>
      <c r="CT8948" s="10">
        <v>2.0999999999999999E-123</v>
      </c>
      <c r="CU8948" s="10">
        <v>1276.333333</v>
      </c>
      <c r="CV8948" s="10">
        <v>1.343130615</v>
      </c>
      <c r="CW8948" s="10" t="s">
        <v>142</v>
      </c>
    </row>
    <row r="8949" spans="1:101">
      <c r="A8949" t="s">
        <v>64319</v>
      </c>
      <c r="B8949" t="s">
        <v>5224</v>
      </c>
      <c r="D8949" s="10" t="s">
        <v>64320</v>
      </c>
      <c r="F8949" t="s">
        <v>146</v>
      </c>
      <c r="H8949" s="10" t="s">
        <v>64321</v>
      </c>
      <c r="I8949" t="s">
        <v>6</v>
      </c>
      <c r="Q8949" s="50"/>
      <c r="R8949" s="12"/>
      <c r="S8949" s="12"/>
      <c r="T8949" s="13"/>
      <c r="U8949" s="14"/>
      <c r="V8949" s="14"/>
      <c r="W8949" s="14"/>
      <c r="X8949" s="14"/>
      <c r="Y8949" s="15"/>
      <c r="Z8949" s="14"/>
      <c r="AA8949" s="14"/>
      <c r="AB8949" s="12">
        <v>1.04</v>
      </c>
      <c r="AC8949" s="12">
        <v>1</v>
      </c>
      <c r="AD8949" s="12">
        <v>1</v>
      </c>
      <c r="AE8949" s="13" t="s">
        <v>64322</v>
      </c>
      <c r="AF8949" s="14">
        <v>1.04</v>
      </c>
      <c r="AG8949" s="14">
        <v>1.04</v>
      </c>
      <c r="AH8949" s="14">
        <v>1.04</v>
      </c>
      <c r="AI8949" s="14">
        <v>1.04</v>
      </c>
      <c r="AJ8949" s="15" t="s">
        <v>64323</v>
      </c>
      <c r="AK8949" s="14">
        <v>1.04</v>
      </c>
      <c r="AL8949" s="14">
        <v>1.04</v>
      </c>
      <c r="AM8949" s="12"/>
      <c r="AN8949" s="12"/>
      <c r="AO8949" s="12"/>
      <c r="AP8949" s="13"/>
      <c r="AQ8949" s="14"/>
      <c r="AR8949" s="14"/>
      <c r="AS8949" s="14"/>
      <c r="AT8949" s="14"/>
      <c r="AU8949" s="15"/>
      <c r="AV8949" s="14"/>
      <c r="AW8949" s="14"/>
      <c r="AX8949" s="12"/>
      <c r="AY8949" s="12"/>
      <c r="AZ8949" s="12"/>
      <c r="BA8949" s="13"/>
      <c r="BB8949" s="14"/>
      <c r="BC8949" s="14"/>
      <c r="BD8949" s="14"/>
      <c r="BE8949" s="14"/>
      <c r="BF8949" s="15"/>
      <c r="BG8949" s="14"/>
      <c r="BH8949" s="14"/>
      <c r="BI8949" s="12">
        <v>0.85</v>
      </c>
      <c r="BJ8949" s="12">
        <v>1</v>
      </c>
      <c r="BK8949" s="12">
        <v>1</v>
      </c>
      <c r="BL8949" s="13" t="s">
        <v>64324</v>
      </c>
      <c r="BM8949" s="14">
        <v>1.03</v>
      </c>
      <c r="BN8949" s="14">
        <v>0.99</v>
      </c>
      <c r="BO8949" s="14">
        <v>0.99</v>
      </c>
      <c r="BP8949" s="14">
        <v>1.04</v>
      </c>
      <c r="BQ8949" s="15" t="s">
        <v>64325</v>
      </c>
      <c r="BR8949" s="14">
        <v>0.85</v>
      </c>
      <c r="BS8949" s="14">
        <v>0.85</v>
      </c>
      <c r="BT8949" s="50"/>
      <c r="BU8949" s="12"/>
      <c r="BV8949" s="12"/>
      <c r="BW8949" s="13"/>
      <c r="BX8949" s="14"/>
      <c r="BY8949" s="14"/>
      <c r="BZ8949" s="14"/>
      <c r="CA8949" s="14"/>
      <c r="CB8949" s="15"/>
      <c r="CC8949" s="14"/>
      <c r="CD8949" s="14"/>
      <c r="CE8949" s="10" t="s">
        <v>64326</v>
      </c>
      <c r="CF8949" s="10" t="s">
        <v>64327</v>
      </c>
      <c r="CG8949" s="10" t="s">
        <v>64328</v>
      </c>
      <c r="CH8949" s="10"/>
      <c r="CI8949" s="10"/>
      <c r="CJ8949" s="10"/>
      <c r="CK8949" s="10"/>
      <c r="CL8949" s="10"/>
      <c r="CM8949" s="10"/>
      <c r="CN8949" s="10"/>
      <c r="CO8949" s="10"/>
      <c r="CP8949" s="10"/>
      <c r="CQ8949" s="10" t="s">
        <v>64329</v>
      </c>
      <c r="CR8949" s="10">
        <v>206</v>
      </c>
      <c r="CS8949" s="10" t="s">
        <v>141</v>
      </c>
      <c r="CT8949" s="10">
        <v>6.7000000000000004E-66</v>
      </c>
      <c r="CU8949" s="10">
        <v>171</v>
      </c>
      <c r="CV8949" s="10">
        <v>1.123199931</v>
      </c>
      <c r="CW8949" s="10" t="s">
        <v>64330</v>
      </c>
    </row>
    <row r="8950" spans="1:101">
      <c r="A8950" t="s">
        <v>23831</v>
      </c>
      <c r="B8950" t="s">
        <v>4033</v>
      </c>
      <c r="D8950" s="10" t="s">
        <v>23832</v>
      </c>
      <c r="H8950" s="10" t="s">
        <v>23833</v>
      </c>
      <c r="I8950" t="s">
        <v>17</v>
      </c>
      <c r="Q8950" s="50">
        <v>0.78</v>
      </c>
      <c r="R8950" s="12">
        <v>1.06</v>
      </c>
      <c r="S8950" s="12">
        <v>1</v>
      </c>
      <c r="T8950" s="13" t="s">
        <v>23834</v>
      </c>
      <c r="U8950" s="14">
        <v>1.1200000000000001</v>
      </c>
      <c r="V8950" s="14">
        <v>0.95</v>
      </c>
      <c r="W8950" s="14"/>
      <c r="X8950" s="14"/>
      <c r="Y8950" s="15"/>
      <c r="Z8950" s="14">
        <v>1.17</v>
      </c>
      <c r="AA8950" s="14">
        <v>1.03</v>
      </c>
      <c r="AB8950" s="12"/>
      <c r="AC8950" s="12"/>
      <c r="AD8950" s="12"/>
      <c r="AE8950" s="13"/>
      <c r="AF8950" s="14"/>
      <c r="AG8950" s="14"/>
      <c r="AH8950" s="14"/>
      <c r="AI8950" s="14"/>
      <c r="AJ8950" s="15"/>
      <c r="AK8950" s="14"/>
      <c r="AL8950" s="14"/>
      <c r="AM8950" s="12"/>
      <c r="AN8950" s="12"/>
      <c r="AO8950" s="12"/>
      <c r="AP8950" s="13"/>
      <c r="AQ8950" s="14"/>
      <c r="AR8950" s="14"/>
      <c r="AS8950" s="14"/>
      <c r="AT8950" s="14"/>
      <c r="AU8950" s="15"/>
      <c r="AV8950" s="14"/>
      <c r="AW8950" s="14"/>
      <c r="AX8950" s="12"/>
      <c r="AY8950" s="12"/>
      <c r="AZ8950" s="12"/>
      <c r="BA8950" s="13"/>
      <c r="BB8950" s="14"/>
      <c r="BC8950" s="14"/>
      <c r="BD8950" s="14"/>
      <c r="BE8950" s="14"/>
      <c r="BF8950" s="15"/>
      <c r="BG8950" s="14"/>
      <c r="BH8950" s="14"/>
      <c r="BI8950" s="12"/>
      <c r="BJ8950" s="12"/>
      <c r="BK8950" s="12"/>
      <c r="BL8950" s="13"/>
      <c r="BM8950" s="14"/>
      <c r="BN8950" s="14"/>
      <c r="BO8950" s="14"/>
      <c r="BP8950" s="14"/>
      <c r="BQ8950" s="15"/>
      <c r="BR8950" s="14"/>
      <c r="BS8950" s="14"/>
      <c r="BT8950" s="50"/>
      <c r="BU8950" s="12"/>
      <c r="BV8950" s="12"/>
      <c r="BW8950" s="13"/>
      <c r="BX8950" s="14"/>
      <c r="BY8950" s="14"/>
      <c r="BZ8950" s="14"/>
      <c r="CA8950" s="14"/>
      <c r="CB8950" s="15"/>
      <c r="CC8950" s="14"/>
      <c r="CD8950" s="14"/>
      <c r="CE8950" s="10"/>
      <c r="CF8950" s="10" t="s">
        <v>3084</v>
      </c>
      <c r="CG8950" s="10"/>
      <c r="CH8950" s="10"/>
      <c r="CI8950" s="10"/>
      <c r="CJ8950" s="10"/>
      <c r="CK8950" s="10"/>
      <c r="CL8950" s="10"/>
      <c r="CM8950" s="10"/>
      <c r="CN8950" s="10"/>
      <c r="CO8950" s="10"/>
      <c r="CP8950" s="10"/>
      <c r="CQ8950" s="10"/>
      <c r="CR8950" s="10"/>
      <c r="CS8950" s="10"/>
      <c r="CT8950" s="10"/>
      <c r="CU8950" s="10">
        <v>120</v>
      </c>
      <c r="CV8950" s="10">
        <v>1.501729562</v>
      </c>
      <c r="CW8950" s="10" t="s">
        <v>23835</v>
      </c>
    </row>
    <row r="8951" spans="1:101">
      <c r="A8951" t="s">
        <v>23831</v>
      </c>
      <c r="B8951" t="s">
        <v>32825</v>
      </c>
      <c r="D8951" s="10" t="s">
        <v>23832</v>
      </c>
      <c r="E8951" t="s">
        <v>3</v>
      </c>
      <c r="F8951" t="s">
        <v>4</v>
      </c>
      <c r="H8951" s="10" t="s">
        <v>23833</v>
      </c>
      <c r="I8951" t="s">
        <v>17</v>
      </c>
      <c r="Q8951" s="50">
        <v>1.97</v>
      </c>
      <c r="R8951" s="12">
        <v>1.56</v>
      </c>
      <c r="S8951" s="12">
        <v>1</v>
      </c>
      <c r="T8951" s="13" t="s">
        <v>34755</v>
      </c>
      <c r="U8951" s="14">
        <v>1.1200000000000001</v>
      </c>
      <c r="V8951" s="14">
        <v>0.95</v>
      </c>
      <c r="W8951" s="14"/>
      <c r="X8951" s="14"/>
      <c r="Y8951" s="15"/>
      <c r="Z8951" s="14">
        <v>1.17</v>
      </c>
      <c r="AA8951" s="14">
        <v>1.03</v>
      </c>
      <c r="AB8951" s="12"/>
      <c r="AC8951" s="12"/>
      <c r="AD8951" s="12"/>
      <c r="AE8951" s="13"/>
      <c r="AF8951" s="14"/>
      <c r="AG8951" s="14"/>
      <c r="AH8951" s="14"/>
      <c r="AI8951" s="14"/>
      <c r="AJ8951" s="15"/>
      <c r="AK8951" s="14"/>
      <c r="AL8951" s="14"/>
      <c r="AM8951" s="12"/>
      <c r="AN8951" s="12"/>
      <c r="AO8951" s="12"/>
      <c r="AP8951" s="13"/>
      <c r="AQ8951" s="14"/>
      <c r="AR8951" s="14"/>
      <c r="AS8951" s="14"/>
      <c r="AT8951" s="14"/>
      <c r="AU8951" s="15"/>
      <c r="AV8951" s="14"/>
      <c r="AW8951" s="14"/>
      <c r="AX8951" s="12"/>
      <c r="AY8951" s="12"/>
      <c r="AZ8951" s="12"/>
      <c r="BA8951" s="13"/>
      <c r="BB8951" s="14"/>
      <c r="BC8951" s="14"/>
      <c r="BD8951" s="14"/>
      <c r="BE8951" s="14"/>
      <c r="BF8951" s="15"/>
      <c r="BG8951" s="14"/>
      <c r="BH8951" s="14"/>
      <c r="BI8951" s="12"/>
      <c r="BJ8951" s="12"/>
      <c r="BK8951" s="12"/>
      <c r="BL8951" s="13"/>
      <c r="BM8951" s="14"/>
      <c r="BN8951" s="14"/>
      <c r="BO8951" s="14"/>
      <c r="BP8951" s="14"/>
      <c r="BQ8951" s="15"/>
      <c r="BR8951" s="14"/>
      <c r="BS8951" s="14"/>
      <c r="BT8951" s="50"/>
      <c r="BU8951" s="12"/>
      <c r="BV8951" s="12"/>
      <c r="BW8951" s="13"/>
      <c r="BX8951" s="14"/>
      <c r="BY8951" s="14"/>
      <c r="BZ8951" s="14"/>
      <c r="CA8951" s="14"/>
      <c r="CB8951" s="15"/>
      <c r="CC8951" s="14"/>
      <c r="CD8951" s="14"/>
      <c r="CE8951" s="10"/>
      <c r="CF8951" s="10" t="s">
        <v>3084</v>
      </c>
      <c r="CG8951" s="10"/>
      <c r="CH8951" s="10" t="s">
        <v>44</v>
      </c>
      <c r="CI8951" s="10">
        <v>17330950</v>
      </c>
      <c r="CJ8951" s="10" t="s">
        <v>28</v>
      </c>
      <c r="CK8951" s="10" t="s">
        <v>28</v>
      </c>
      <c r="CL8951" s="10" t="s">
        <v>28</v>
      </c>
      <c r="CM8951" s="10" t="s">
        <v>28</v>
      </c>
      <c r="CN8951" s="10" t="s">
        <v>1315</v>
      </c>
      <c r="CO8951" s="10"/>
      <c r="CP8951" s="10"/>
      <c r="CQ8951" s="10"/>
      <c r="CR8951" s="10"/>
      <c r="CS8951" s="10"/>
      <c r="CT8951" s="10"/>
      <c r="CU8951" s="10">
        <v>120</v>
      </c>
      <c r="CV8951" s="10">
        <v>1.501729562</v>
      </c>
      <c r="CW8951" s="10" t="s">
        <v>23835</v>
      </c>
    </row>
    <row r="8952" spans="1:101">
      <c r="A8952" t="s">
        <v>23831</v>
      </c>
      <c r="B8952" t="s">
        <v>4540</v>
      </c>
      <c r="D8952" s="10" t="s">
        <v>23832</v>
      </c>
      <c r="E8952" t="s">
        <v>3</v>
      </c>
      <c r="F8952" t="s">
        <v>4</v>
      </c>
      <c r="H8952" s="10" t="s">
        <v>23833</v>
      </c>
      <c r="I8952" t="s">
        <v>68</v>
      </c>
      <c r="L8952" s="11" t="s">
        <v>198</v>
      </c>
      <c r="Q8952" s="50">
        <v>1.25</v>
      </c>
      <c r="R8952" s="12">
        <v>1.31</v>
      </c>
      <c r="S8952" s="12">
        <v>1</v>
      </c>
      <c r="T8952" s="13" t="s">
        <v>68807</v>
      </c>
      <c r="U8952" s="14">
        <v>1.35</v>
      </c>
      <c r="V8952" s="14">
        <v>1.24</v>
      </c>
      <c r="W8952" s="14"/>
      <c r="X8952" s="14"/>
      <c r="Y8952" s="15"/>
      <c r="Z8952" s="14">
        <v>1.39</v>
      </c>
      <c r="AA8952" s="14">
        <v>1.3</v>
      </c>
      <c r="AB8952" s="12">
        <v>1.1499999999999999</v>
      </c>
      <c r="AC8952" s="12">
        <v>1.24</v>
      </c>
      <c r="AD8952" s="12">
        <v>1</v>
      </c>
      <c r="AE8952" s="13" t="s">
        <v>68808</v>
      </c>
      <c r="AF8952" s="14">
        <v>1.18</v>
      </c>
      <c r="AG8952" s="14">
        <v>1.17</v>
      </c>
      <c r="AH8952" s="14"/>
      <c r="AI8952" s="14"/>
      <c r="AJ8952" s="15"/>
      <c r="AK8952" s="14">
        <v>1.18</v>
      </c>
      <c r="AL8952" s="14">
        <v>1.18</v>
      </c>
      <c r="AM8952" s="12">
        <v>1.1100000000000001</v>
      </c>
      <c r="AN8952" s="12">
        <v>1.1200000000000001</v>
      </c>
      <c r="AO8952" s="12">
        <v>1</v>
      </c>
      <c r="AP8952" s="13" t="s">
        <v>68809</v>
      </c>
      <c r="AQ8952" s="14">
        <v>1.1200000000000001</v>
      </c>
      <c r="AR8952" s="14">
        <v>1.04</v>
      </c>
      <c r="AS8952" s="14"/>
      <c r="AT8952" s="14"/>
      <c r="AU8952" s="15"/>
      <c r="AV8952" s="14">
        <v>1.1200000000000001</v>
      </c>
      <c r="AW8952" s="14">
        <v>1.1200000000000001</v>
      </c>
      <c r="AX8952" s="12">
        <v>1.03</v>
      </c>
      <c r="AY8952" s="12">
        <v>1.04</v>
      </c>
      <c r="AZ8952" s="12">
        <v>1</v>
      </c>
      <c r="BA8952" s="13" t="s">
        <v>68810</v>
      </c>
      <c r="BB8952" s="14">
        <v>1.03</v>
      </c>
      <c r="BC8952" s="14">
        <v>1.04</v>
      </c>
      <c r="BD8952" s="14"/>
      <c r="BE8952" s="14"/>
      <c r="BF8952" s="15"/>
      <c r="BG8952" s="14">
        <v>1.03</v>
      </c>
      <c r="BH8952" s="14">
        <v>1.03</v>
      </c>
      <c r="BI8952" s="12">
        <v>0.91</v>
      </c>
      <c r="BJ8952" s="12">
        <v>1</v>
      </c>
      <c r="BK8952" s="12">
        <v>1</v>
      </c>
      <c r="BL8952" s="13" t="s">
        <v>68811</v>
      </c>
      <c r="BM8952" s="14">
        <v>0.91</v>
      </c>
      <c r="BN8952" s="14">
        <v>0.89</v>
      </c>
      <c r="BO8952" s="14"/>
      <c r="BP8952" s="14"/>
      <c r="BQ8952" s="15"/>
      <c r="BR8952" s="14">
        <v>0.91</v>
      </c>
      <c r="BS8952" s="14">
        <v>0.91</v>
      </c>
      <c r="BT8952" s="50">
        <v>0.98</v>
      </c>
      <c r="BU8952" s="12">
        <v>1.06</v>
      </c>
      <c r="BV8952" s="12">
        <v>1</v>
      </c>
      <c r="BW8952" s="13" t="s">
        <v>68812</v>
      </c>
      <c r="BX8952" s="14">
        <v>0.98</v>
      </c>
      <c r="BY8952" s="14">
        <v>0.98</v>
      </c>
      <c r="BZ8952" s="14"/>
      <c r="CA8952" s="14"/>
      <c r="CB8952" s="15"/>
      <c r="CC8952" s="14">
        <v>0.98</v>
      </c>
      <c r="CD8952" s="14">
        <v>0.98</v>
      </c>
      <c r="CE8952" s="10"/>
      <c r="CF8952" s="10" t="s">
        <v>3084</v>
      </c>
      <c r="CG8952" s="10"/>
      <c r="CH8952" s="10" t="s">
        <v>44</v>
      </c>
      <c r="CI8952" s="10" t="s">
        <v>9823</v>
      </c>
      <c r="CJ8952" s="10" t="s">
        <v>28</v>
      </c>
      <c r="CK8952" s="10" t="s">
        <v>28</v>
      </c>
      <c r="CL8952" s="10" t="s">
        <v>28</v>
      </c>
      <c r="CM8952" s="10" t="s">
        <v>28</v>
      </c>
      <c r="CN8952" s="10"/>
      <c r="CO8952" s="10"/>
      <c r="CP8952" s="10"/>
      <c r="CQ8952" s="10"/>
      <c r="CR8952" s="10"/>
      <c r="CS8952" s="10"/>
      <c r="CT8952" s="10"/>
      <c r="CU8952" s="10">
        <v>120</v>
      </c>
      <c r="CV8952" s="10">
        <v>1.501729562</v>
      </c>
      <c r="CW8952" s="10" t="s">
        <v>23835</v>
      </c>
    </row>
    <row r="8953" spans="1:101">
      <c r="A8953" t="s">
        <v>31850</v>
      </c>
      <c r="B8953" t="s">
        <v>31851</v>
      </c>
      <c r="D8953" s="10" t="s">
        <v>31852</v>
      </c>
      <c r="F8953" t="s">
        <v>15</v>
      </c>
      <c r="H8953" s="10" t="s">
        <v>31853</v>
      </c>
      <c r="I8953" t="s">
        <v>174</v>
      </c>
      <c r="Q8953" s="50"/>
      <c r="R8953" s="12"/>
      <c r="S8953" s="12"/>
      <c r="T8953" s="13"/>
      <c r="U8953" s="14"/>
      <c r="V8953" s="14"/>
      <c r="W8953" s="14"/>
      <c r="X8953" s="14"/>
      <c r="Y8953" s="15"/>
      <c r="Z8953" s="14"/>
      <c r="AA8953" s="14"/>
      <c r="AB8953" s="12"/>
      <c r="AC8953" s="12"/>
      <c r="AD8953" s="12"/>
      <c r="AE8953" s="13"/>
      <c r="AF8953" s="14"/>
      <c r="AG8953" s="14"/>
      <c r="AH8953" s="14"/>
      <c r="AI8953" s="14"/>
      <c r="AJ8953" s="15"/>
      <c r="AK8953" s="14"/>
      <c r="AL8953" s="14"/>
      <c r="AM8953" s="12"/>
      <c r="AN8953" s="12"/>
      <c r="AO8953" s="12"/>
      <c r="AP8953" s="13"/>
      <c r="AQ8953" s="14"/>
      <c r="AR8953" s="14"/>
      <c r="AS8953" s="14"/>
      <c r="AT8953" s="14"/>
      <c r="AU8953" s="15"/>
      <c r="AV8953" s="14"/>
      <c r="AW8953" s="14"/>
      <c r="AX8953" s="12"/>
      <c r="AY8953" s="12"/>
      <c r="AZ8953" s="12"/>
      <c r="BA8953" s="13"/>
      <c r="BB8953" s="14"/>
      <c r="BC8953" s="14"/>
      <c r="BD8953" s="14"/>
      <c r="BE8953" s="14"/>
      <c r="BF8953" s="15"/>
      <c r="BG8953" s="14"/>
      <c r="BH8953" s="14"/>
      <c r="BI8953" s="12">
        <v>0.88</v>
      </c>
      <c r="BJ8953" s="12">
        <v>1</v>
      </c>
      <c r="BK8953" s="12">
        <v>1</v>
      </c>
      <c r="BL8953" s="13" t="s">
        <v>31854</v>
      </c>
      <c r="BM8953" s="14">
        <v>0.93</v>
      </c>
      <c r="BN8953" s="14">
        <v>0.88</v>
      </c>
      <c r="BO8953" s="14">
        <v>0.94</v>
      </c>
      <c r="BP8953" s="14">
        <v>0.94</v>
      </c>
      <c r="BQ8953" s="15" t="s">
        <v>31855</v>
      </c>
      <c r="BR8953" s="14">
        <v>0.88</v>
      </c>
      <c r="BS8953" s="14">
        <v>0.88</v>
      </c>
      <c r="BT8953" s="50"/>
      <c r="BU8953" s="12"/>
      <c r="BV8953" s="12"/>
      <c r="BW8953" s="13"/>
      <c r="BX8953" s="14"/>
      <c r="BY8953" s="14"/>
      <c r="BZ8953" s="14"/>
      <c r="CA8953" s="14"/>
      <c r="CB8953" s="15"/>
      <c r="CC8953" s="14"/>
      <c r="CD8953" s="14"/>
      <c r="CE8953" s="10"/>
      <c r="CF8953" s="10" t="s">
        <v>26096</v>
      </c>
      <c r="CG8953" s="10" t="s">
        <v>31856</v>
      </c>
      <c r="CH8953" s="10"/>
      <c r="CI8953" s="10"/>
      <c r="CJ8953" s="10"/>
      <c r="CK8953" s="10"/>
      <c r="CL8953" s="10"/>
      <c r="CM8953" s="10"/>
      <c r="CN8953" s="10"/>
      <c r="CO8953" s="10"/>
      <c r="CP8953" s="10"/>
      <c r="CQ8953" s="10"/>
      <c r="CR8953" s="10"/>
      <c r="CS8953" s="10"/>
      <c r="CT8953" s="10"/>
      <c r="CU8953" s="10">
        <v>174.66666670000001</v>
      </c>
      <c r="CV8953" s="10">
        <v>1.0957317799999999</v>
      </c>
      <c r="CW8953" s="10" t="s">
        <v>31857</v>
      </c>
    </row>
    <row r="8954" spans="1:101">
      <c r="A8954" t="s">
        <v>31850</v>
      </c>
      <c r="B8954" t="s">
        <v>17410</v>
      </c>
      <c r="D8954" s="10" t="s">
        <v>31852</v>
      </c>
      <c r="E8954" t="s">
        <v>3</v>
      </c>
      <c r="F8954" t="s">
        <v>4435</v>
      </c>
      <c r="H8954" s="10" t="s">
        <v>31853</v>
      </c>
      <c r="I8954" t="s">
        <v>6</v>
      </c>
      <c r="Q8954" s="50"/>
      <c r="R8954" s="12"/>
      <c r="S8954" s="12"/>
      <c r="T8954" s="13"/>
      <c r="U8954" s="14"/>
      <c r="V8954" s="14"/>
      <c r="W8954" s="14"/>
      <c r="X8954" s="14"/>
      <c r="Y8954" s="15"/>
      <c r="Z8954" s="14"/>
      <c r="AA8954" s="14"/>
      <c r="AB8954" s="12"/>
      <c r="AC8954" s="12"/>
      <c r="AD8954" s="12"/>
      <c r="AE8954" s="13"/>
      <c r="AF8954" s="14"/>
      <c r="AG8954" s="14"/>
      <c r="AH8954" s="14"/>
      <c r="AI8954" s="14"/>
      <c r="AJ8954" s="15"/>
      <c r="AK8954" s="14"/>
      <c r="AL8954" s="14"/>
      <c r="AM8954" s="12">
        <v>1.06</v>
      </c>
      <c r="AN8954" s="12">
        <v>1</v>
      </c>
      <c r="AO8954" s="12">
        <v>1</v>
      </c>
      <c r="AP8954" s="13" t="s">
        <v>60046</v>
      </c>
      <c r="AQ8954" s="14">
        <v>1.08</v>
      </c>
      <c r="AR8954" s="14">
        <v>1.08</v>
      </c>
      <c r="AS8954" s="14">
        <v>1.1000000000000001</v>
      </c>
      <c r="AT8954" s="14">
        <v>1.1000000000000001</v>
      </c>
      <c r="AU8954" s="15" t="s">
        <v>60047</v>
      </c>
      <c r="AV8954" s="14">
        <v>1.06</v>
      </c>
      <c r="AW8954" s="14">
        <v>1.06</v>
      </c>
      <c r="AX8954" s="12"/>
      <c r="AY8954" s="12"/>
      <c r="AZ8954" s="12"/>
      <c r="BA8954" s="13"/>
      <c r="BB8954" s="14"/>
      <c r="BC8954" s="14"/>
      <c r="BD8954" s="14"/>
      <c r="BE8954" s="14"/>
      <c r="BF8954" s="15"/>
      <c r="BG8954" s="14"/>
      <c r="BH8954" s="14"/>
      <c r="BI8954" s="12"/>
      <c r="BJ8954" s="12"/>
      <c r="BK8954" s="12"/>
      <c r="BL8954" s="13"/>
      <c r="BM8954" s="14"/>
      <c r="BN8954" s="14"/>
      <c r="BO8954" s="14"/>
      <c r="BP8954" s="14"/>
      <c r="BQ8954" s="15"/>
      <c r="BR8954" s="14"/>
      <c r="BS8954" s="14"/>
      <c r="BT8954" s="50"/>
      <c r="BU8954" s="12"/>
      <c r="BV8954" s="12"/>
      <c r="BW8954" s="13"/>
      <c r="BX8954" s="14"/>
      <c r="BY8954" s="14"/>
      <c r="BZ8954" s="14"/>
      <c r="CA8954" s="14"/>
      <c r="CB8954" s="15"/>
      <c r="CC8954" s="14"/>
      <c r="CD8954" s="14"/>
      <c r="CE8954" s="10"/>
      <c r="CF8954" s="10" t="s">
        <v>26096</v>
      </c>
      <c r="CG8954" s="10" t="s">
        <v>31856</v>
      </c>
      <c r="CH8954" s="10" t="s">
        <v>44</v>
      </c>
      <c r="CI8954" s="10" t="s">
        <v>552</v>
      </c>
      <c r="CJ8954" s="10" t="s">
        <v>28</v>
      </c>
      <c r="CK8954" s="10" t="s">
        <v>28</v>
      </c>
      <c r="CL8954" s="10" t="s">
        <v>28</v>
      </c>
      <c r="CM8954" s="10" t="s">
        <v>28</v>
      </c>
      <c r="CN8954" s="10"/>
      <c r="CO8954" s="10"/>
      <c r="CP8954" s="10"/>
      <c r="CQ8954" s="10"/>
      <c r="CR8954" s="10"/>
      <c r="CS8954" s="10"/>
      <c r="CT8954" s="10"/>
      <c r="CU8954" s="10">
        <v>174.66666670000001</v>
      </c>
      <c r="CV8954" s="10">
        <v>1.0957317799999999</v>
      </c>
      <c r="CW8954" s="10" t="s">
        <v>31857</v>
      </c>
    </row>
    <row r="8955" spans="1:101">
      <c r="A8955" t="s">
        <v>3086</v>
      </c>
      <c r="B8955" t="s">
        <v>3087</v>
      </c>
      <c r="D8955" s="10" t="s">
        <v>3088</v>
      </c>
      <c r="E8955" t="s">
        <v>3</v>
      </c>
      <c r="F8955" t="s">
        <v>4</v>
      </c>
      <c r="H8955" s="10" t="s">
        <v>3089</v>
      </c>
      <c r="I8955" t="s">
        <v>6</v>
      </c>
      <c r="Q8955" s="50"/>
      <c r="R8955" s="12"/>
      <c r="S8955" s="12"/>
      <c r="T8955" s="13"/>
      <c r="U8955" s="14"/>
      <c r="V8955" s="14"/>
      <c r="W8955" s="14"/>
      <c r="X8955" s="14"/>
      <c r="Y8955" s="15"/>
      <c r="Z8955" s="14"/>
      <c r="AA8955" s="14"/>
      <c r="AB8955" s="12">
        <v>0.89</v>
      </c>
      <c r="AC8955" s="12">
        <v>1.1100000000000001</v>
      </c>
      <c r="AD8955" s="12">
        <v>1</v>
      </c>
      <c r="AE8955" s="13" t="s">
        <v>3090</v>
      </c>
      <c r="AF8955" s="14">
        <v>1.29</v>
      </c>
      <c r="AG8955" s="14">
        <v>1.07</v>
      </c>
      <c r="AH8955" s="14">
        <v>1</v>
      </c>
      <c r="AI8955" s="14">
        <v>1</v>
      </c>
      <c r="AJ8955" s="15" t="s">
        <v>3091</v>
      </c>
      <c r="AK8955" s="14">
        <v>1.28</v>
      </c>
      <c r="AL8955" s="14">
        <v>1.0900000000000001</v>
      </c>
      <c r="AM8955" s="12">
        <v>1.02</v>
      </c>
      <c r="AN8955" s="12">
        <v>1</v>
      </c>
      <c r="AO8955" s="12">
        <v>1</v>
      </c>
      <c r="AP8955" s="13" t="s">
        <v>3092</v>
      </c>
      <c r="AQ8955" s="14">
        <v>1.1200000000000001</v>
      </c>
      <c r="AR8955" s="14">
        <v>1.1499999999999999</v>
      </c>
      <c r="AS8955" s="14">
        <v>1.1100000000000001</v>
      </c>
      <c r="AT8955" s="14">
        <v>1.18</v>
      </c>
      <c r="AU8955" s="15" t="s">
        <v>3093</v>
      </c>
      <c r="AV8955" s="14">
        <v>1.1100000000000001</v>
      </c>
      <c r="AW8955" s="14">
        <v>1.21</v>
      </c>
      <c r="AX8955" s="12">
        <v>0.94</v>
      </c>
      <c r="AY8955" s="12">
        <v>1.1100000000000001</v>
      </c>
      <c r="AZ8955" s="12">
        <v>1</v>
      </c>
      <c r="BA8955" s="13" t="s">
        <v>3094</v>
      </c>
      <c r="BB8955" s="14">
        <v>1.0900000000000001</v>
      </c>
      <c r="BC8955" s="14">
        <v>1.1399999999999999</v>
      </c>
      <c r="BD8955" s="14">
        <v>0.98</v>
      </c>
      <c r="BE8955" s="14">
        <v>0.97</v>
      </c>
      <c r="BF8955" s="15" t="s">
        <v>3095</v>
      </c>
      <c r="BG8955" s="14">
        <v>1.06</v>
      </c>
      <c r="BH8955" s="14">
        <v>1.1499999999999999</v>
      </c>
      <c r="BI8955" s="12">
        <v>0.77</v>
      </c>
      <c r="BJ8955" s="12">
        <v>1</v>
      </c>
      <c r="BK8955" s="12">
        <v>1</v>
      </c>
      <c r="BL8955" s="13" t="s">
        <v>3096</v>
      </c>
      <c r="BM8955" s="14">
        <v>1.63</v>
      </c>
      <c r="BN8955" s="14">
        <v>1.46</v>
      </c>
      <c r="BO8955" s="14">
        <v>1.01</v>
      </c>
      <c r="BP8955" s="14">
        <v>0.98</v>
      </c>
      <c r="BQ8955" s="15" t="s">
        <v>3097</v>
      </c>
      <c r="BR8955" s="14">
        <v>1.63</v>
      </c>
      <c r="BS8955" s="14">
        <v>1.45</v>
      </c>
      <c r="BT8955" s="50">
        <v>0.84</v>
      </c>
      <c r="BU8955" s="12">
        <v>1.1000000000000001</v>
      </c>
      <c r="BV8955" s="12">
        <v>1</v>
      </c>
      <c r="BW8955" s="13" t="s">
        <v>3098</v>
      </c>
      <c r="BX8955" s="14">
        <v>0.96</v>
      </c>
      <c r="BY8955" s="14">
        <v>0.97</v>
      </c>
      <c r="BZ8955" s="14">
        <v>1.32</v>
      </c>
      <c r="CA8955" s="14">
        <v>1.32</v>
      </c>
      <c r="CB8955" s="15" t="s">
        <v>3099</v>
      </c>
      <c r="CC8955" s="14">
        <v>0.9</v>
      </c>
      <c r="CD8955" s="14">
        <v>0.89</v>
      </c>
      <c r="CE8955" s="10" t="s">
        <v>283</v>
      </c>
      <c r="CF8955" s="10" t="s">
        <v>152</v>
      </c>
      <c r="CG8955" s="10" t="s">
        <v>3100</v>
      </c>
      <c r="CH8955" s="10" t="s">
        <v>44</v>
      </c>
      <c r="CI8955" s="10" t="s">
        <v>3101</v>
      </c>
      <c r="CJ8955" s="10" t="s">
        <v>62</v>
      </c>
      <c r="CK8955" s="10" t="s">
        <v>28</v>
      </c>
      <c r="CL8955" s="10" t="s">
        <v>828</v>
      </c>
      <c r="CM8955" s="10" t="s">
        <v>28</v>
      </c>
      <c r="CN8955" s="10" t="s">
        <v>3102</v>
      </c>
      <c r="CO8955" s="10"/>
      <c r="CP8955" s="10"/>
      <c r="CQ8955" s="10"/>
      <c r="CR8955" s="10"/>
      <c r="CS8955" s="10"/>
      <c r="CT8955" s="10"/>
      <c r="CU8955" s="10">
        <v>186.66666670000001</v>
      </c>
      <c r="CV8955" s="10">
        <v>1.154864482</v>
      </c>
      <c r="CW8955" s="10" t="s">
        <v>3103</v>
      </c>
    </row>
    <row r="8956" spans="1:101">
      <c r="A8956" t="s">
        <v>3086</v>
      </c>
      <c r="B8956" t="s">
        <v>16835</v>
      </c>
      <c r="D8956" s="10" t="s">
        <v>3088</v>
      </c>
      <c r="H8956" s="10" t="s">
        <v>3089</v>
      </c>
      <c r="I8956" t="s">
        <v>52</v>
      </c>
      <c r="Q8956" s="50">
        <v>2.67</v>
      </c>
      <c r="R8956" s="12">
        <v>1.81</v>
      </c>
      <c r="S8956" s="12">
        <v>1</v>
      </c>
      <c r="T8956" s="13" t="s">
        <v>16836</v>
      </c>
      <c r="U8956" s="14">
        <v>1.36</v>
      </c>
      <c r="V8956" s="14">
        <v>1.25</v>
      </c>
      <c r="W8956" s="14">
        <v>0.97</v>
      </c>
      <c r="X8956" s="14">
        <v>0.98</v>
      </c>
      <c r="Y8956" s="15" t="s">
        <v>16837</v>
      </c>
      <c r="Z8956" s="14">
        <v>1.56</v>
      </c>
      <c r="AA8956" s="14">
        <v>1.47</v>
      </c>
      <c r="AB8956" s="12">
        <v>1.8</v>
      </c>
      <c r="AC8956" s="12">
        <v>1</v>
      </c>
      <c r="AD8956" s="12">
        <v>1</v>
      </c>
      <c r="AE8956" s="13" t="s">
        <v>16838</v>
      </c>
      <c r="AF8956" s="14">
        <v>1.22</v>
      </c>
      <c r="AG8956" s="14">
        <v>1.08</v>
      </c>
      <c r="AH8956" s="14">
        <v>1.02</v>
      </c>
      <c r="AI8956" s="14">
        <v>1.02</v>
      </c>
      <c r="AJ8956" s="15" t="s">
        <v>16839</v>
      </c>
      <c r="AK8956" s="14">
        <v>1.21</v>
      </c>
      <c r="AL8956" s="14">
        <v>1.1299999999999999</v>
      </c>
      <c r="AM8956" s="12">
        <v>1.05</v>
      </c>
      <c r="AN8956" s="12">
        <v>1</v>
      </c>
      <c r="AO8956" s="12">
        <v>1</v>
      </c>
      <c r="AP8956" s="13" t="s">
        <v>16840</v>
      </c>
      <c r="AQ8956" s="14">
        <v>1.1000000000000001</v>
      </c>
      <c r="AR8956" s="14">
        <v>1.1399999999999999</v>
      </c>
      <c r="AS8956" s="14">
        <v>1.08</v>
      </c>
      <c r="AT8956" s="14">
        <v>1.1200000000000001</v>
      </c>
      <c r="AU8956" s="15" t="s">
        <v>16841</v>
      </c>
      <c r="AV8956" s="14">
        <v>1.0900000000000001</v>
      </c>
      <c r="AW8956" s="14">
        <v>1.1499999999999999</v>
      </c>
      <c r="AX8956" s="12">
        <v>1.36</v>
      </c>
      <c r="AY8956" s="12">
        <v>1.1299999999999999</v>
      </c>
      <c r="AZ8956" s="12">
        <v>1</v>
      </c>
      <c r="BA8956" s="13" t="s">
        <v>16842</v>
      </c>
      <c r="BB8956" s="14">
        <v>1.0900000000000001</v>
      </c>
      <c r="BC8956" s="14">
        <v>1.1399999999999999</v>
      </c>
      <c r="BD8956" s="14">
        <v>0.98</v>
      </c>
      <c r="BE8956" s="14">
        <v>0.97</v>
      </c>
      <c r="BF8956" s="15" t="s">
        <v>3095</v>
      </c>
      <c r="BG8956" s="14">
        <v>1.06</v>
      </c>
      <c r="BH8956" s="14">
        <v>1.1499999999999999</v>
      </c>
      <c r="BI8956" s="12">
        <v>2.62</v>
      </c>
      <c r="BJ8956" s="12">
        <v>1</v>
      </c>
      <c r="BK8956" s="12">
        <v>1</v>
      </c>
      <c r="BL8956" s="13" t="s">
        <v>16843</v>
      </c>
      <c r="BM8956" s="14">
        <v>1.63</v>
      </c>
      <c r="BN8956" s="14">
        <v>1.46</v>
      </c>
      <c r="BO8956" s="14">
        <v>1.01</v>
      </c>
      <c r="BP8956" s="14">
        <v>0.98</v>
      </c>
      <c r="BQ8956" s="15" t="s">
        <v>3097</v>
      </c>
      <c r="BR8956" s="14">
        <v>1.63</v>
      </c>
      <c r="BS8956" s="14">
        <v>1.45</v>
      </c>
      <c r="BT8956" s="50"/>
      <c r="BU8956" s="12"/>
      <c r="BV8956" s="12"/>
      <c r="BW8956" s="13"/>
      <c r="BX8956" s="14"/>
      <c r="BY8956" s="14"/>
      <c r="BZ8956" s="14"/>
      <c r="CA8956" s="14"/>
      <c r="CB8956" s="15"/>
      <c r="CC8956" s="14"/>
      <c r="CD8956" s="14"/>
      <c r="CE8956" s="10" t="s">
        <v>283</v>
      </c>
      <c r="CF8956" s="10" t="s">
        <v>152</v>
      </c>
      <c r="CG8956" s="10" t="s">
        <v>3100</v>
      </c>
      <c r="CH8956" s="10" t="s">
        <v>44</v>
      </c>
      <c r="CI8956" s="10" t="s">
        <v>5441</v>
      </c>
      <c r="CJ8956" s="10" t="s">
        <v>28</v>
      </c>
      <c r="CK8956" s="10" t="s">
        <v>28</v>
      </c>
      <c r="CL8956" s="10" t="s">
        <v>28</v>
      </c>
      <c r="CM8956" s="10" t="s">
        <v>28</v>
      </c>
      <c r="CN8956" s="10" t="s">
        <v>16844</v>
      </c>
      <c r="CO8956" s="10"/>
      <c r="CP8956" s="10"/>
      <c r="CQ8956" s="10"/>
      <c r="CR8956" s="10"/>
      <c r="CS8956" s="10"/>
      <c r="CT8956" s="10"/>
      <c r="CU8956" s="10">
        <v>186.66666670000001</v>
      </c>
      <c r="CV8956" s="10">
        <v>1.154864482</v>
      </c>
      <c r="CW8956" s="10" t="s">
        <v>3103</v>
      </c>
    </row>
    <row r="8957" spans="1:101">
      <c r="A8957" t="s">
        <v>3086</v>
      </c>
      <c r="B8957" t="s">
        <v>23679</v>
      </c>
      <c r="D8957" s="10" t="s">
        <v>3088</v>
      </c>
      <c r="F8957" t="s">
        <v>2678</v>
      </c>
      <c r="H8957" s="10" t="s">
        <v>3089</v>
      </c>
      <c r="I8957" t="s">
        <v>68</v>
      </c>
      <c r="Q8957" s="50">
        <v>0.57999999999999996</v>
      </c>
      <c r="R8957" s="12">
        <v>1</v>
      </c>
      <c r="S8957" s="12">
        <v>1</v>
      </c>
      <c r="T8957" s="13" t="s">
        <v>23680</v>
      </c>
      <c r="U8957" s="14">
        <v>0.71</v>
      </c>
      <c r="V8957" s="14">
        <v>0.66</v>
      </c>
      <c r="W8957" s="14"/>
      <c r="X8957" s="14"/>
      <c r="Y8957" s="15"/>
      <c r="Z8957" s="14">
        <v>0.71</v>
      </c>
      <c r="AA8957" s="14">
        <v>0.66</v>
      </c>
      <c r="AB8957" s="12"/>
      <c r="AC8957" s="12"/>
      <c r="AD8957" s="12"/>
      <c r="AE8957" s="13"/>
      <c r="AF8957" s="14"/>
      <c r="AG8957" s="14"/>
      <c r="AH8957" s="14"/>
      <c r="AI8957" s="14"/>
      <c r="AJ8957" s="15"/>
      <c r="AK8957" s="14"/>
      <c r="AL8957" s="14"/>
      <c r="AM8957" s="12">
        <v>1.65</v>
      </c>
      <c r="AN8957" s="12">
        <v>1</v>
      </c>
      <c r="AO8957" s="12">
        <v>1</v>
      </c>
      <c r="AP8957" s="13" t="s">
        <v>23681</v>
      </c>
      <c r="AQ8957" s="14">
        <v>1.08</v>
      </c>
      <c r="AR8957" s="14">
        <v>1.1299999999999999</v>
      </c>
      <c r="AS8957" s="14">
        <v>1.06</v>
      </c>
      <c r="AT8957" s="14">
        <v>1.06</v>
      </c>
      <c r="AU8957" s="15" t="s">
        <v>23682</v>
      </c>
      <c r="AV8957" s="14">
        <v>1.08</v>
      </c>
      <c r="AW8957" s="14">
        <v>1.1000000000000001</v>
      </c>
      <c r="AX8957" s="12">
        <v>1.65</v>
      </c>
      <c r="AY8957" s="12">
        <v>1</v>
      </c>
      <c r="AZ8957" s="12">
        <v>1</v>
      </c>
      <c r="BA8957" s="13" t="s">
        <v>23681</v>
      </c>
      <c r="BB8957" s="14">
        <v>1.1000000000000001</v>
      </c>
      <c r="BC8957" s="14">
        <v>1.1299999999999999</v>
      </c>
      <c r="BD8957" s="14">
        <v>1</v>
      </c>
      <c r="BE8957" s="14">
        <v>0.98</v>
      </c>
      <c r="BF8957" s="15" t="s">
        <v>23683</v>
      </c>
      <c r="BG8957" s="14">
        <v>1.1100000000000001</v>
      </c>
      <c r="BH8957" s="14">
        <v>1.18</v>
      </c>
      <c r="BI8957" s="12">
        <v>0.7</v>
      </c>
      <c r="BJ8957" s="12">
        <v>1</v>
      </c>
      <c r="BK8957" s="12">
        <v>1</v>
      </c>
      <c r="BL8957" s="13" t="s">
        <v>23684</v>
      </c>
      <c r="BM8957" s="14">
        <v>1.63</v>
      </c>
      <c r="BN8957" s="14">
        <v>1.46</v>
      </c>
      <c r="BO8957" s="14">
        <v>1.01</v>
      </c>
      <c r="BP8957" s="14">
        <v>0.98</v>
      </c>
      <c r="BQ8957" s="15" t="s">
        <v>3097</v>
      </c>
      <c r="BR8957" s="14">
        <v>1.63</v>
      </c>
      <c r="BS8957" s="14">
        <v>1.45</v>
      </c>
      <c r="BT8957" s="50">
        <v>1.0900000000000001</v>
      </c>
      <c r="BU8957" s="12">
        <v>1.1399999999999999</v>
      </c>
      <c r="BV8957" s="12">
        <v>1</v>
      </c>
      <c r="BW8957" s="13" t="s">
        <v>23685</v>
      </c>
      <c r="BX8957" s="14">
        <v>0.96</v>
      </c>
      <c r="BY8957" s="14">
        <v>0.97</v>
      </c>
      <c r="BZ8957" s="14">
        <v>1.32</v>
      </c>
      <c r="CA8957" s="14">
        <v>1.32</v>
      </c>
      <c r="CB8957" s="15" t="s">
        <v>3099</v>
      </c>
      <c r="CC8957" s="14">
        <v>0.9</v>
      </c>
      <c r="CD8957" s="14">
        <v>0.89</v>
      </c>
      <c r="CE8957" s="10" t="s">
        <v>283</v>
      </c>
      <c r="CF8957" s="10" t="s">
        <v>152</v>
      </c>
      <c r="CG8957" s="10" t="s">
        <v>3100</v>
      </c>
      <c r="CH8957" s="10"/>
      <c r="CI8957" s="10"/>
      <c r="CJ8957" s="10"/>
      <c r="CK8957" s="10"/>
      <c r="CL8957" s="10"/>
      <c r="CM8957" s="10"/>
      <c r="CN8957" s="10"/>
      <c r="CO8957" s="10"/>
      <c r="CP8957" s="10"/>
      <c r="CQ8957" s="10"/>
      <c r="CR8957" s="10"/>
      <c r="CS8957" s="10"/>
      <c r="CT8957" s="10"/>
      <c r="CU8957" s="10">
        <v>186.66666670000001</v>
      </c>
      <c r="CV8957" s="10">
        <v>1.154864482</v>
      </c>
      <c r="CW8957" s="10" t="s">
        <v>3103</v>
      </c>
    </row>
    <row r="8958" spans="1:101">
      <c r="A8958" t="s">
        <v>3086</v>
      </c>
      <c r="B8958" t="s">
        <v>1672</v>
      </c>
      <c r="D8958" s="10" t="s">
        <v>3088</v>
      </c>
      <c r="F8958" t="s">
        <v>146</v>
      </c>
      <c r="H8958" s="10" t="s">
        <v>3089</v>
      </c>
      <c r="I8958" t="s">
        <v>17</v>
      </c>
      <c r="Q8958" s="50">
        <v>3.05</v>
      </c>
      <c r="R8958" s="12">
        <v>1</v>
      </c>
      <c r="S8958" s="12">
        <v>1</v>
      </c>
      <c r="T8958" s="13" t="s">
        <v>24629</v>
      </c>
      <c r="U8958" s="14">
        <v>1.97</v>
      </c>
      <c r="V8958" s="14">
        <v>1.46</v>
      </c>
      <c r="W8958" s="14">
        <v>1</v>
      </c>
      <c r="X8958" s="14">
        <v>1</v>
      </c>
      <c r="Y8958" s="15" t="s">
        <v>24630</v>
      </c>
      <c r="Z8958" s="14">
        <v>2.33</v>
      </c>
      <c r="AA8958" s="14">
        <v>2.0699999999999998</v>
      </c>
      <c r="AB8958" s="12"/>
      <c r="AC8958" s="12"/>
      <c r="AD8958" s="12"/>
      <c r="AE8958" s="13"/>
      <c r="AF8958" s="14"/>
      <c r="AG8958" s="14"/>
      <c r="AH8958" s="14"/>
      <c r="AI8958" s="14"/>
      <c r="AJ8958" s="15"/>
      <c r="AK8958" s="14"/>
      <c r="AL8958" s="14"/>
      <c r="AM8958" s="12"/>
      <c r="AN8958" s="12"/>
      <c r="AO8958" s="12"/>
      <c r="AP8958" s="13"/>
      <c r="AQ8958" s="14"/>
      <c r="AR8958" s="14"/>
      <c r="AS8958" s="14"/>
      <c r="AT8958" s="14"/>
      <c r="AU8958" s="15"/>
      <c r="AV8958" s="14"/>
      <c r="AW8958" s="14"/>
      <c r="AX8958" s="12"/>
      <c r="AY8958" s="12"/>
      <c r="AZ8958" s="12"/>
      <c r="BA8958" s="13"/>
      <c r="BB8958" s="14"/>
      <c r="BC8958" s="14"/>
      <c r="BD8958" s="14"/>
      <c r="BE8958" s="14"/>
      <c r="BF8958" s="15"/>
      <c r="BG8958" s="14"/>
      <c r="BH8958" s="14"/>
      <c r="BI8958" s="12"/>
      <c r="BJ8958" s="12"/>
      <c r="BK8958" s="12"/>
      <c r="BL8958" s="13"/>
      <c r="BM8958" s="14"/>
      <c r="BN8958" s="14"/>
      <c r="BO8958" s="14"/>
      <c r="BP8958" s="14"/>
      <c r="BQ8958" s="15"/>
      <c r="BR8958" s="14"/>
      <c r="BS8958" s="14"/>
      <c r="BT8958" s="50"/>
      <c r="BU8958" s="12"/>
      <c r="BV8958" s="12"/>
      <c r="BW8958" s="13"/>
      <c r="BX8958" s="14"/>
      <c r="BY8958" s="14"/>
      <c r="BZ8958" s="14"/>
      <c r="CA8958" s="14"/>
      <c r="CB8958" s="15"/>
      <c r="CC8958" s="14"/>
      <c r="CD8958" s="14"/>
      <c r="CE8958" s="10" t="s">
        <v>283</v>
      </c>
      <c r="CF8958" s="10" t="s">
        <v>152</v>
      </c>
      <c r="CG8958" s="10" t="s">
        <v>3100</v>
      </c>
      <c r="CH8958" s="10" t="s">
        <v>44</v>
      </c>
      <c r="CI8958" s="10">
        <v>18407956</v>
      </c>
      <c r="CJ8958" s="10" t="s">
        <v>28</v>
      </c>
      <c r="CK8958" s="10" t="s">
        <v>28</v>
      </c>
      <c r="CL8958" s="10" t="s">
        <v>28</v>
      </c>
      <c r="CM8958" s="10" t="s">
        <v>28</v>
      </c>
      <c r="CN8958" s="10"/>
      <c r="CO8958" s="10"/>
      <c r="CP8958" s="10"/>
      <c r="CQ8958" s="10"/>
      <c r="CR8958" s="10"/>
      <c r="CS8958" s="10"/>
      <c r="CT8958" s="10"/>
      <c r="CU8958" s="10">
        <v>186.66666670000001</v>
      </c>
      <c r="CV8958" s="10">
        <v>1.154864482</v>
      </c>
      <c r="CW8958" s="10" t="s">
        <v>3103</v>
      </c>
    </row>
    <row r="8959" spans="1:101">
      <c r="A8959" t="s">
        <v>3086</v>
      </c>
      <c r="B8959" t="s">
        <v>13466</v>
      </c>
      <c r="D8959" s="10" t="s">
        <v>3088</v>
      </c>
      <c r="F8959" t="s">
        <v>15</v>
      </c>
      <c r="H8959" s="10" t="s">
        <v>3089</v>
      </c>
      <c r="I8959" t="s">
        <v>68</v>
      </c>
      <c r="Q8959" s="50">
        <v>1.0900000000000001</v>
      </c>
      <c r="R8959" s="12">
        <v>1.22</v>
      </c>
      <c r="S8959" s="12">
        <v>1</v>
      </c>
      <c r="T8959" s="13" t="s">
        <v>25101</v>
      </c>
      <c r="U8959" s="14">
        <v>1.53</v>
      </c>
      <c r="V8959" s="14">
        <v>1.32</v>
      </c>
      <c r="W8959" s="14">
        <v>0.97</v>
      </c>
      <c r="X8959" s="14">
        <v>0.98</v>
      </c>
      <c r="Y8959" s="15" t="s">
        <v>16837</v>
      </c>
      <c r="Z8959" s="14">
        <v>1.84</v>
      </c>
      <c r="AA8959" s="14">
        <v>1.68</v>
      </c>
      <c r="AB8959" s="12"/>
      <c r="AC8959" s="12"/>
      <c r="AD8959" s="12"/>
      <c r="AE8959" s="13"/>
      <c r="AF8959" s="14"/>
      <c r="AG8959" s="14"/>
      <c r="AH8959" s="14"/>
      <c r="AI8959" s="14"/>
      <c r="AJ8959" s="15"/>
      <c r="AK8959" s="14"/>
      <c r="AL8959" s="14"/>
      <c r="AM8959" s="12">
        <v>1.22</v>
      </c>
      <c r="AN8959" s="12">
        <v>1</v>
      </c>
      <c r="AO8959" s="12">
        <v>1</v>
      </c>
      <c r="AP8959" s="13" t="s">
        <v>25102</v>
      </c>
      <c r="AQ8959" s="14">
        <v>1.1200000000000001</v>
      </c>
      <c r="AR8959" s="14">
        <v>1.1499999999999999</v>
      </c>
      <c r="AS8959" s="14">
        <v>1.1100000000000001</v>
      </c>
      <c r="AT8959" s="14">
        <v>1.18</v>
      </c>
      <c r="AU8959" s="15" t="s">
        <v>3093</v>
      </c>
      <c r="AV8959" s="14">
        <v>1.1100000000000001</v>
      </c>
      <c r="AW8959" s="14">
        <v>1.21</v>
      </c>
      <c r="AX8959" s="12"/>
      <c r="AY8959" s="12"/>
      <c r="AZ8959" s="12"/>
      <c r="BA8959" s="13"/>
      <c r="BB8959" s="14"/>
      <c r="BC8959" s="14"/>
      <c r="BD8959" s="14"/>
      <c r="BE8959" s="14"/>
      <c r="BF8959" s="15"/>
      <c r="BG8959" s="14"/>
      <c r="BH8959" s="14"/>
      <c r="BI8959" s="12">
        <v>1.18</v>
      </c>
      <c r="BJ8959" s="12">
        <v>1</v>
      </c>
      <c r="BK8959" s="12">
        <v>1</v>
      </c>
      <c r="BL8959" s="13" t="s">
        <v>25103</v>
      </c>
      <c r="BM8959" s="14">
        <v>1.63</v>
      </c>
      <c r="BN8959" s="14">
        <v>1.46</v>
      </c>
      <c r="BO8959" s="14">
        <v>1.01</v>
      </c>
      <c r="BP8959" s="14">
        <v>0.98</v>
      </c>
      <c r="BQ8959" s="15" t="s">
        <v>3097</v>
      </c>
      <c r="BR8959" s="14">
        <v>1.63</v>
      </c>
      <c r="BS8959" s="14">
        <v>1.45</v>
      </c>
      <c r="BT8959" s="50"/>
      <c r="BU8959" s="12"/>
      <c r="BV8959" s="12"/>
      <c r="BW8959" s="13"/>
      <c r="BX8959" s="14"/>
      <c r="BY8959" s="14"/>
      <c r="BZ8959" s="14"/>
      <c r="CA8959" s="14"/>
      <c r="CB8959" s="15"/>
      <c r="CC8959" s="14"/>
      <c r="CD8959" s="14"/>
      <c r="CE8959" s="10" t="s">
        <v>283</v>
      </c>
      <c r="CF8959" s="10" t="s">
        <v>152</v>
      </c>
      <c r="CG8959" s="10" t="s">
        <v>3100</v>
      </c>
      <c r="CH8959" s="10"/>
      <c r="CI8959" s="10"/>
      <c r="CJ8959" s="10"/>
      <c r="CK8959" s="10"/>
      <c r="CL8959" s="10"/>
      <c r="CM8959" s="10"/>
      <c r="CN8959" s="10"/>
      <c r="CO8959" s="10"/>
      <c r="CP8959" s="10"/>
      <c r="CQ8959" s="10"/>
      <c r="CR8959" s="10"/>
      <c r="CS8959" s="10"/>
      <c r="CT8959" s="10"/>
      <c r="CU8959" s="10">
        <v>186.66666670000001</v>
      </c>
      <c r="CV8959" s="10">
        <v>1.154864482</v>
      </c>
      <c r="CW8959" s="10" t="s">
        <v>3103</v>
      </c>
    </row>
    <row r="8960" spans="1:101">
      <c r="A8960" t="s">
        <v>3086</v>
      </c>
      <c r="B8960" t="s">
        <v>7739</v>
      </c>
      <c r="D8960" s="10" t="s">
        <v>3088</v>
      </c>
      <c r="F8960" t="s">
        <v>146</v>
      </c>
      <c r="H8960" s="10" t="s">
        <v>3089</v>
      </c>
      <c r="I8960" t="s">
        <v>6</v>
      </c>
      <c r="J8960" s="11">
        <v>0.97318000000000005</v>
      </c>
      <c r="K8960" s="11">
        <v>1.1740999999999999</v>
      </c>
      <c r="Q8960" s="50"/>
      <c r="R8960" s="12"/>
      <c r="S8960" s="12"/>
      <c r="T8960" s="13"/>
      <c r="U8960" s="14"/>
      <c r="V8960" s="14"/>
      <c r="W8960" s="14"/>
      <c r="X8960" s="14"/>
      <c r="Y8960" s="15"/>
      <c r="Z8960" s="14"/>
      <c r="AA8960" s="14"/>
      <c r="AB8960" s="12">
        <v>1</v>
      </c>
      <c r="AC8960" s="12">
        <v>1.03</v>
      </c>
      <c r="AD8960" s="12">
        <v>1</v>
      </c>
      <c r="AE8960" s="13" t="s">
        <v>26477</v>
      </c>
      <c r="AF8960" s="14">
        <v>1.29</v>
      </c>
      <c r="AG8960" s="14">
        <v>1.07</v>
      </c>
      <c r="AH8960" s="14">
        <v>1</v>
      </c>
      <c r="AI8960" s="14">
        <v>1</v>
      </c>
      <c r="AJ8960" s="15" t="s">
        <v>3091</v>
      </c>
      <c r="AK8960" s="14">
        <v>1.28</v>
      </c>
      <c r="AL8960" s="14">
        <v>1.0900000000000001</v>
      </c>
      <c r="AM8960" s="12">
        <v>0.56000000000000005</v>
      </c>
      <c r="AN8960" s="12">
        <v>1</v>
      </c>
      <c r="AO8960" s="12">
        <v>1</v>
      </c>
      <c r="AP8960" s="13" t="s">
        <v>26478</v>
      </c>
      <c r="AQ8960" s="14">
        <v>1.1200000000000001</v>
      </c>
      <c r="AR8960" s="14">
        <v>1.1499999999999999</v>
      </c>
      <c r="AS8960" s="14">
        <v>1.1100000000000001</v>
      </c>
      <c r="AT8960" s="14">
        <v>1.18</v>
      </c>
      <c r="AU8960" s="15" t="s">
        <v>3093</v>
      </c>
      <c r="AV8960" s="14">
        <v>1.1100000000000001</v>
      </c>
      <c r="AW8960" s="14">
        <v>1.21</v>
      </c>
      <c r="AX8960" s="12"/>
      <c r="AY8960" s="12"/>
      <c r="AZ8960" s="12"/>
      <c r="BA8960" s="13"/>
      <c r="BB8960" s="14"/>
      <c r="BC8960" s="14"/>
      <c r="BD8960" s="14"/>
      <c r="BE8960" s="14"/>
      <c r="BF8960" s="15"/>
      <c r="BG8960" s="14"/>
      <c r="BH8960" s="14"/>
      <c r="BI8960" s="12">
        <v>1.43</v>
      </c>
      <c r="BJ8960" s="12">
        <v>1</v>
      </c>
      <c r="BK8960" s="12">
        <v>1</v>
      </c>
      <c r="BL8960" s="13" t="s">
        <v>26479</v>
      </c>
      <c r="BM8960" s="14">
        <v>1.63</v>
      </c>
      <c r="BN8960" s="14">
        <v>1.46</v>
      </c>
      <c r="BO8960" s="14">
        <v>1.01</v>
      </c>
      <c r="BP8960" s="14">
        <v>0.98</v>
      </c>
      <c r="BQ8960" s="15" t="s">
        <v>3097</v>
      </c>
      <c r="BR8960" s="14">
        <v>1.63</v>
      </c>
      <c r="BS8960" s="14">
        <v>1.45</v>
      </c>
      <c r="BT8960" s="50"/>
      <c r="BU8960" s="12"/>
      <c r="BV8960" s="12"/>
      <c r="BW8960" s="13"/>
      <c r="BX8960" s="14"/>
      <c r="BY8960" s="14"/>
      <c r="BZ8960" s="14"/>
      <c r="CA8960" s="14"/>
      <c r="CB8960" s="15"/>
      <c r="CC8960" s="14"/>
      <c r="CD8960" s="14"/>
      <c r="CE8960" s="10" t="s">
        <v>283</v>
      </c>
      <c r="CF8960" s="10" t="s">
        <v>152</v>
      </c>
      <c r="CG8960" s="10" t="s">
        <v>3100</v>
      </c>
      <c r="CH8960" s="10" t="s">
        <v>44</v>
      </c>
      <c r="CI8960" s="10" t="s">
        <v>26480</v>
      </c>
      <c r="CJ8960" s="10" t="s">
        <v>28</v>
      </c>
      <c r="CK8960" s="10" t="s">
        <v>28</v>
      </c>
      <c r="CL8960" s="10" t="s">
        <v>28</v>
      </c>
      <c r="CM8960" s="10" t="s">
        <v>28</v>
      </c>
      <c r="CN8960" s="10" t="s">
        <v>26481</v>
      </c>
      <c r="CO8960" s="10"/>
      <c r="CP8960" s="10"/>
      <c r="CQ8960" s="10"/>
      <c r="CR8960" s="10"/>
      <c r="CS8960" s="10"/>
      <c r="CT8960" s="10"/>
      <c r="CU8960" s="10">
        <v>186.66666670000001</v>
      </c>
      <c r="CV8960" s="10">
        <v>1.154864482</v>
      </c>
      <c r="CW8960" s="10" t="s">
        <v>3103</v>
      </c>
    </row>
    <row r="8961" spans="1:101">
      <c r="A8961" t="s">
        <v>3086</v>
      </c>
      <c r="B8961" t="s">
        <v>12825</v>
      </c>
      <c r="D8961" s="10" t="s">
        <v>3088</v>
      </c>
      <c r="H8961" s="10" t="s">
        <v>3089</v>
      </c>
      <c r="I8961" t="s">
        <v>6</v>
      </c>
      <c r="Q8961" s="50"/>
      <c r="R8961" s="12"/>
      <c r="S8961" s="12"/>
      <c r="T8961" s="13"/>
      <c r="U8961" s="14"/>
      <c r="V8961" s="14"/>
      <c r="W8961" s="14"/>
      <c r="X8961" s="14"/>
      <c r="Y8961" s="15"/>
      <c r="Z8961" s="14"/>
      <c r="AA8961" s="14"/>
      <c r="AB8961" s="12">
        <v>0.81</v>
      </c>
      <c r="AC8961" s="12">
        <v>1</v>
      </c>
      <c r="AD8961" s="12">
        <v>1</v>
      </c>
      <c r="AE8961" s="13" t="s">
        <v>27686</v>
      </c>
      <c r="AF8961" s="14">
        <v>1.22</v>
      </c>
      <c r="AG8961" s="14">
        <v>1.08</v>
      </c>
      <c r="AH8961" s="14">
        <v>1.02</v>
      </c>
      <c r="AI8961" s="14">
        <v>1.02</v>
      </c>
      <c r="AJ8961" s="15" t="s">
        <v>16839</v>
      </c>
      <c r="AK8961" s="14">
        <v>1.21</v>
      </c>
      <c r="AL8961" s="14">
        <v>1.1299999999999999</v>
      </c>
      <c r="AM8961" s="12"/>
      <c r="AN8961" s="12"/>
      <c r="AO8961" s="12"/>
      <c r="AP8961" s="13"/>
      <c r="AQ8961" s="14"/>
      <c r="AR8961" s="14"/>
      <c r="AS8961" s="14"/>
      <c r="AT8961" s="14"/>
      <c r="AU8961" s="15"/>
      <c r="AV8961" s="14"/>
      <c r="AW8961" s="14"/>
      <c r="AX8961" s="12"/>
      <c r="AY8961" s="12"/>
      <c r="AZ8961" s="12"/>
      <c r="BA8961" s="13"/>
      <c r="BB8961" s="14"/>
      <c r="BC8961" s="14"/>
      <c r="BD8961" s="14"/>
      <c r="BE8961" s="14"/>
      <c r="BF8961" s="15"/>
      <c r="BG8961" s="14"/>
      <c r="BH8961" s="14"/>
      <c r="BI8961" s="12"/>
      <c r="BJ8961" s="12"/>
      <c r="BK8961" s="12"/>
      <c r="BL8961" s="13"/>
      <c r="BM8961" s="14"/>
      <c r="BN8961" s="14"/>
      <c r="BO8961" s="14"/>
      <c r="BP8961" s="14"/>
      <c r="BQ8961" s="15"/>
      <c r="BR8961" s="14"/>
      <c r="BS8961" s="14"/>
      <c r="BT8961" s="50"/>
      <c r="BU8961" s="12"/>
      <c r="BV8961" s="12"/>
      <c r="BW8961" s="13"/>
      <c r="BX8961" s="14"/>
      <c r="BY8961" s="14"/>
      <c r="BZ8961" s="14"/>
      <c r="CA8961" s="14"/>
      <c r="CB8961" s="15"/>
      <c r="CC8961" s="14"/>
      <c r="CD8961" s="14"/>
      <c r="CE8961" s="10" t="s">
        <v>283</v>
      </c>
      <c r="CF8961" s="10" t="s">
        <v>152</v>
      </c>
      <c r="CG8961" s="10" t="s">
        <v>3100</v>
      </c>
      <c r="CH8961" s="10"/>
      <c r="CI8961" s="10"/>
      <c r="CJ8961" s="10"/>
      <c r="CK8961" s="10"/>
      <c r="CL8961" s="10"/>
      <c r="CM8961" s="10"/>
      <c r="CN8961" s="10"/>
      <c r="CO8961" s="10"/>
      <c r="CP8961" s="10"/>
      <c r="CQ8961" s="10"/>
      <c r="CR8961" s="10"/>
      <c r="CS8961" s="10"/>
      <c r="CT8961" s="16"/>
      <c r="CU8961" s="10">
        <v>186.66666670000001</v>
      </c>
      <c r="CV8961" s="10">
        <v>1.154864482</v>
      </c>
      <c r="CW8961" s="10" t="s">
        <v>3103</v>
      </c>
    </row>
    <row r="8962" spans="1:101">
      <c r="A8962" t="s">
        <v>3086</v>
      </c>
      <c r="B8962" t="s">
        <v>17786</v>
      </c>
      <c r="D8962" s="10" t="s">
        <v>3088</v>
      </c>
      <c r="F8962" t="s">
        <v>146</v>
      </c>
      <c r="H8962" s="10" t="s">
        <v>3089</v>
      </c>
      <c r="I8962" t="s">
        <v>17</v>
      </c>
      <c r="Q8962" s="50">
        <v>0.22</v>
      </c>
      <c r="R8962" s="12">
        <v>1</v>
      </c>
      <c r="S8962" s="12">
        <v>1</v>
      </c>
      <c r="T8962" s="13" t="s">
        <v>36224</v>
      </c>
      <c r="U8962" s="14">
        <v>0.32</v>
      </c>
      <c r="V8962" s="14">
        <v>0.34</v>
      </c>
      <c r="W8962" s="14"/>
      <c r="X8962" s="14"/>
      <c r="Y8962" s="15"/>
      <c r="Z8962" s="14">
        <v>0.32</v>
      </c>
      <c r="AA8962" s="14">
        <v>0.34</v>
      </c>
      <c r="AB8962" s="12"/>
      <c r="AC8962" s="12"/>
      <c r="AD8962" s="12"/>
      <c r="AE8962" s="13"/>
      <c r="AF8962" s="14"/>
      <c r="AG8962" s="14"/>
      <c r="AH8962" s="14"/>
      <c r="AI8962" s="14"/>
      <c r="AJ8962" s="15"/>
      <c r="AK8962" s="14"/>
      <c r="AL8962" s="14"/>
      <c r="AM8962" s="12"/>
      <c r="AN8962" s="12"/>
      <c r="AO8962" s="12"/>
      <c r="AP8962" s="13"/>
      <c r="AQ8962" s="14"/>
      <c r="AR8962" s="14"/>
      <c r="AS8962" s="14"/>
      <c r="AT8962" s="14"/>
      <c r="AU8962" s="15"/>
      <c r="AV8962" s="14"/>
      <c r="AW8962" s="14"/>
      <c r="AX8962" s="12"/>
      <c r="AY8962" s="12"/>
      <c r="AZ8962" s="12"/>
      <c r="BA8962" s="13"/>
      <c r="BB8962" s="14"/>
      <c r="BC8962" s="14"/>
      <c r="BD8962" s="14"/>
      <c r="BE8962" s="14"/>
      <c r="BF8962" s="15"/>
      <c r="BG8962" s="14"/>
      <c r="BH8962" s="14"/>
      <c r="BI8962" s="12"/>
      <c r="BJ8962" s="12"/>
      <c r="BK8962" s="12"/>
      <c r="BL8962" s="13"/>
      <c r="BM8962" s="14"/>
      <c r="BN8962" s="14"/>
      <c r="BO8962" s="14"/>
      <c r="BP8962" s="14"/>
      <c r="BQ8962" s="15"/>
      <c r="BR8962" s="14"/>
      <c r="BS8962" s="14"/>
      <c r="BT8962" s="50"/>
      <c r="BU8962" s="12"/>
      <c r="BV8962" s="12"/>
      <c r="BW8962" s="13"/>
      <c r="BX8962" s="14"/>
      <c r="BY8962" s="14"/>
      <c r="BZ8962" s="14"/>
      <c r="CA8962" s="14"/>
      <c r="CB8962" s="15"/>
      <c r="CC8962" s="14"/>
      <c r="CD8962" s="14"/>
      <c r="CE8962" s="10" t="s">
        <v>283</v>
      </c>
      <c r="CF8962" s="10" t="s">
        <v>152</v>
      </c>
      <c r="CG8962" s="10" t="s">
        <v>3100</v>
      </c>
      <c r="CH8962" s="10"/>
      <c r="CI8962" s="10"/>
      <c r="CJ8962" s="10"/>
      <c r="CK8962" s="10"/>
      <c r="CL8962" s="10"/>
      <c r="CM8962" s="10"/>
      <c r="CN8962" s="10"/>
      <c r="CO8962" s="10"/>
      <c r="CP8962" s="10"/>
      <c r="CQ8962" s="10"/>
      <c r="CR8962" s="10"/>
      <c r="CS8962" s="10"/>
      <c r="CT8962" s="16"/>
      <c r="CU8962" s="10">
        <v>186.66666670000001</v>
      </c>
      <c r="CV8962" s="10">
        <v>1.154864482</v>
      </c>
      <c r="CW8962" s="10" t="s">
        <v>3103</v>
      </c>
    </row>
    <row r="8963" spans="1:101">
      <c r="A8963" t="s">
        <v>3086</v>
      </c>
      <c r="B8963" t="s">
        <v>2638</v>
      </c>
      <c r="D8963" s="10" t="s">
        <v>3088</v>
      </c>
      <c r="E8963" t="s">
        <v>3</v>
      </c>
      <c r="F8963" t="s">
        <v>4</v>
      </c>
      <c r="H8963" s="10" t="s">
        <v>3089</v>
      </c>
      <c r="I8963" t="s">
        <v>68</v>
      </c>
      <c r="J8963" s="11">
        <v>0.65619000000000005</v>
      </c>
      <c r="K8963" s="11">
        <v>0.95069999999999999</v>
      </c>
      <c r="L8963" s="11" t="s">
        <v>198</v>
      </c>
      <c r="Q8963" s="50">
        <v>1.1000000000000001</v>
      </c>
      <c r="R8963" s="12">
        <v>1.1599999999999999</v>
      </c>
      <c r="S8963" s="12">
        <v>2</v>
      </c>
      <c r="T8963" s="13" t="s">
        <v>38052</v>
      </c>
      <c r="U8963" s="14">
        <v>1.1299999999999999</v>
      </c>
      <c r="V8963" s="14">
        <v>1.1000000000000001</v>
      </c>
      <c r="W8963" s="14">
        <v>0.97</v>
      </c>
      <c r="X8963" s="14">
        <v>0.98</v>
      </c>
      <c r="Y8963" s="15" t="s">
        <v>16837</v>
      </c>
      <c r="Z8963" s="14">
        <v>1.24</v>
      </c>
      <c r="AA8963" s="14">
        <v>1.23</v>
      </c>
      <c r="AB8963" s="12">
        <v>1.1000000000000001</v>
      </c>
      <c r="AC8963" s="12">
        <v>1.06</v>
      </c>
      <c r="AD8963" s="12">
        <v>2</v>
      </c>
      <c r="AE8963" s="13" t="s">
        <v>38053</v>
      </c>
      <c r="AF8963" s="14">
        <v>1.29</v>
      </c>
      <c r="AG8963" s="14">
        <v>1.07</v>
      </c>
      <c r="AH8963" s="14">
        <v>1</v>
      </c>
      <c r="AI8963" s="14">
        <v>1</v>
      </c>
      <c r="AJ8963" s="15" t="s">
        <v>3091</v>
      </c>
      <c r="AK8963" s="14">
        <v>1.28</v>
      </c>
      <c r="AL8963" s="14">
        <v>1.0900000000000001</v>
      </c>
      <c r="AM8963" s="12">
        <v>1.22</v>
      </c>
      <c r="AN8963" s="12">
        <v>1.08</v>
      </c>
      <c r="AO8963" s="12">
        <v>2</v>
      </c>
      <c r="AP8963" s="13" t="s">
        <v>38054</v>
      </c>
      <c r="AQ8963" s="14">
        <v>1.1000000000000001</v>
      </c>
      <c r="AR8963" s="14">
        <v>1.1399999999999999</v>
      </c>
      <c r="AS8963" s="14">
        <v>1.08</v>
      </c>
      <c r="AT8963" s="14">
        <v>1.1200000000000001</v>
      </c>
      <c r="AU8963" s="15" t="s">
        <v>16841</v>
      </c>
      <c r="AV8963" s="14">
        <v>1.0900000000000001</v>
      </c>
      <c r="AW8963" s="14">
        <v>1.1499999999999999</v>
      </c>
      <c r="AX8963" s="12">
        <v>1.19</v>
      </c>
      <c r="AY8963" s="12">
        <v>1.05</v>
      </c>
      <c r="AZ8963" s="12">
        <v>2</v>
      </c>
      <c r="BA8963" s="13" t="s">
        <v>38055</v>
      </c>
      <c r="BB8963" s="14">
        <v>1.0900000000000001</v>
      </c>
      <c r="BC8963" s="14">
        <v>1.1399999999999999</v>
      </c>
      <c r="BD8963" s="14">
        <v>0.98</v>
      </c>
      <c r="BE8963" s="14">
        <v>0.97</v>
      </c>
      <c r="BF8963" s="15" t="s">
        <v>3095</v>
      </c>
      <c r="BG8963" s="14">
        <v>1.06</v>
      </c>
      <c r="BH8963" s="14">
        <v>1.1499999999999999</v>
      </c>
      <c r="BI8963" s="12">
        <v>1.39</v>
      </c>
      <c r="BJ8963" s="12">
        <v>1</v>
      </c>
      <c r="BK8963" s="12">
        <v>2</v>
      </c>
      <c r="BL8963" s="13" t="s">
        <v>38056</v>
      </c>
      <c r="BM8963" s="14">
        <v>1.63</v>
      </c>
      <c r="BN8963" s="14">
        <v>1.46</v>
      </c>
      <c r="BO8963" s="14">
        <v>1.01</v>
      </c>
      <c r="BP8963" s="14">
        <v>0.98</v>
      </c>
      <c r="BQ8963" s="15" t="s">
        <v>3097</v>
      </c>
      <c r="BR8963" s="14">
        <v>1.63</v>
      </c>
      <c r="BS8963" s="14">
        <v>1.45</v>
      </c>
      <c r="BT8963" s="50">
        <v>1.1000000000000001</v>
      </c>
      <c r="BU8963" s="12">
        <v>1.05</v>
      </c>
      <c r="BV8963" s="12">
        <v>2</v>
      </c>
      <c r="BW8963" s="13" t="s">
        <v>38057</v>
      </c>
      <c r="BX8963" s="14">
        <v>0.96</v>
      </c>
      <c r="BY8963" s="14">
        <v>0.97</v>
      </c>
      <c r="BZ8963" s="14">
        <v>1.32</v>
      </c>
      <c r="CA8963" s="14">
        <v>1.32</v>
      </c>
      <c r="CB8963" s="15" t="s">
        <v>3099</v>
      </c>
      <c r="CC8963" s="14">
        <v>0.9</v>
      </c>
      <c r="CD8963" s="14">
        <v>0.89</v>
      </c>
      <c r="CE8963" s="10" t="s">
        <v>283</v>
      </c>
      <c r="CF8963" s="10" t="s">
        <v>152</v>
      </c>
      <c r="CG8963" s="10" t="s">
        <v>3100</v>
      </c>
      <c r="CH8963" s="10" t="s">
        <v>44</v>
      </c>
      <c r="CI8963" s="10" t="s">
        <v>38058</v>
      </c>
      <c r="CJ8963" s="10" t="s">
        <v>62</v>
      </c>
      <c r="CK8963" s="10" t="s">
        <v>28</v>
      </c>
      <c r="CL8963" s="10" t="s">
        <v>828</v>
      </c>
      <c r="CM8963" s="10" t="s">
        <v>28</v>
      </c>
      <c r="CN8963" s="10" t="s">
        <v>38059</v>
      </c>
      <c r="CO8963" s="10"/>
      <c r="CP8963" s="10"/>
      <c r="CQ8963" s="10"/>
      <c r="CR8963" s="10"/>
      <c r="CS8963" s="10"/>
      <c r="CT8963" s="10"/>
      <c r="CU8963" s="10">
        <v>186.66666670000001</v>
      </c>
      <c r="CV8963" s="10">
        <v>1.154864482</v>
      </c>
      <c r="CW8963" s="10" t="s">
        <v>3103</v>
      </c>
    </row>
    <row r="8964" spans="1:101">
      <c r="A8964" t="s">
        <v>3086</v>
      </c>
      <c r="B8964" t="s">
        <v>21842</v>
      </c>
      <c r="D8964" s="10" t="s">
        <v>3088</v>
      </c>
      <c r="E8964" t="s">
        <v>3</v>
      </c>
      <c r="F8964" t="s">
        <v>4</v>
      </c>
      <c r="H8964" s="10" t="s">
        <v>3089</v>
      </c>
      <c r="I8964" t="s">
        <v>52</v>
      </c>
      <c r="L8964" s="11" t="s">
        <v>90</v>
      </c>
      <c r="Q8964" s="50">
        <v>17.5</v>
      </c>
      <c r="R8964" s="12">
        <v>1</v>
      </c>
      <c r="S8964" s="12">
        <v>1</v>
      </c>
      <c r="T8964" s="13" t="s">
        <v>46287</v>
      </c>
      <c r="U8964" s="14">
        <v>1.97</v>
      </c>
      <c r="V8964" s="14">
        <v>1.46</v>
      </c>
      <c r="W8964" s="14">
        <v>1</v>
      </c>
      <c r="X8964" s="14">
        <v>1</v>
      </c>
      <c r="Y8964" s="15" t="s">
        <v>24630</v>
      </c>
      <c r="Z8964" s="14">
        <v>2.33</v>
      </c>
      <c r="AA8964" s="14">
        <v>2.0699999999999998</v>
      </c>
      <c r="AB8964" s="12"/>
      <c r="AC8964" s="12"/>
      <c r="AD8964" s="12"/>
      <c r="AE8964" s="13"/>
      <c r="AF8964" s="14"/>
      <c r="AG8964" s="14"/>
      <c r="AH8964" s="14"/>
      <c r="AI8964" s="14"/>
      <c r="AJ8964" s="15"/>
      <c r="AK8964" s="14"/>
      <c r="AL8964" s="14"/>
      <c r="AM8964" s="12">
        <v>1.1299999999999999</v>
      </c>
      <c r="AN8964" s="12">
        <v>1</v>
      </c>
      <c r="AO8964" s="12">
        <v>1</v>
      </c>
      <c r="AP8964" s="13" t="s">
        <v>46288</v>
      </c>
      <c r="AQ8964" s="14">
        <v>1.1200000000000001</v>
      </c>
      <c r="AR8964" s="14">
        <v>1.1499999999999999</v>
      </c>
      <c r="AS8964" s="14">
        <v>1.1100000000000001</v>
      </c>
      <c r="AT8964" s="14">
        <v>1.18</v>
      </c>
      <c r="AU8964" s="15" t="s">
        <v>3093</v>
      </c>
      <c r="AV8964" s="14">
        <v>1.1100000000000001</v>
      </c>
      <c r="AW8964" s="14">
        <v>1.21</v>
      </c>
      <c r="AX8964" s="12"/>
      <c r="AY8964" s="12"/>
      <c r="AZ8964" s="12"/>
      <c r="BA8964" s="13"/>
      <c r="BB8964" s="14"/>
      <c r="BC8964" s="14"/>
      <c r="BD8964" s="14"/>
      <c r="BE8964" s="14"/>
      <c r="BF8964" s="15"/>
      <c r="BG8964" s="14"/>
      <c r="BH8964" s="14"/>
      <c r="BI8964" s="12">
        <v>8.3699999999999992</v>
      </c>
      <c r="BJ8964" s="12">
        <v>1</v>
      </c>
      <c r="BK8964" s="12">
        <v>1</v>
      </c>
      <c r="BL8964" s="13" t="s">
        <v>46289</v>
      </c>
      <c r="BM8964" s="14">
        <v>1.63</v>
      </c>
      <c r="BN8964" s="14">
        <v>1.46</v>
      </c>
      <c r="BO8964" s="14">
        <v>1.01</v>
      </c>
      <c r="BP8964" s="14">
        <v>0.98</v>
      </c>
      <c r="BQ8964" s="15" t="s">
        <v>3097</v>
      </c>
      <c r="BR8964" s="14">
        <v>1.63</v>
      </c>
      <c r="BS8964" s="14">
        <v>1.45</v>
      </c>
      <c r="BT8964" s="50">
        <v>0.64</v>
      </c>
      <c r="BU8964" s="12">
        <v>1.1200000000000001</v>
      </c>
      <c r="BV8964" s="12">
        <v>1</v>
      </c>
      <c r="BW8964" s="13" t="s">
        <v>46290</v>
      </c>
      <c r="BX8964" s="14">
        <v>0.96</v>
      </c>
      <c r="BY8964" s="14">
        <v>0.97</v>
      </c>
      <c r="BZ8964" s="14">
        <v>1.32</v>
      </c>
      <c r="CA8964" s="14">
        <v>1.32</v>
      </c>
      <c r="CB8964" s="15" t="s">
        <v>3099</v>
      </c>
      <c r="CC8964" s="14">
        <v>0.9</v>
      </c>
      <c r="CD8964" s="14">
        <v>0.89</v>
      </c>
      <c r="CE8964" s="10" t="s">
        <v>283</v>
      </c>
      <c r="CF8964" s="10" t="s">
        <v>152</v>
      </c>
      <c r="CG8964" s="10" t="s">
        <v>3100</v>
      </c>
      <c r="CH8964" s="10"/>
      <c r="CI8964" s="10"/>
      <c r="CJ8964" s="10"/>
      <c r="CK8964" s="10"/>
      <c r="CL8964" s="10"/>
      <c r="CM8964" s="10"/>
      <c r="CN8964" s="10"/>
      <c r="CO8964" s="10"/>
      <c r="CP8964" s="10"/>
      <c r="CQ8964" s="10"/>
      <c r="CR8964" s="10"/>
      <c r="CS8964" s="10"/>
      <c r="CT8964" s="10"/>
      <c r="CU8964" s="10">
        <v>186.66666670000001</v>
      </c>
      <c r="CV8964" s="10">
        <v>1.154864482</v>
      </c>
      <c r="CW8964" s="10" t="s">
        <v>3103</v>
      </c>
    </row>
    <row r="8965" spans="1:101">
      <c r="A8965" t="s">
        <v>3086</v>
      </c>
      <c r="B8965" t="s">
        <v>48739</v>
      </c>
      <c r="D8965" s="10" t="s">
        <v>3088</v>
      </c>
      <c r="F8965" t="s">
        <v>15</v>
      </c>
      <c r="H8965" s="10" t="s">
        <v>3089</v>
      </c>
      <c r="I8965" t="s">
        <v>17</v>
      </c>
      <c r="Q8965" s="50">
        <v>0.66</v>
      </c>
      <c r="R8965" s="12">
        <v>1</v>
      </c>
      <c r="S8965" s="12">
        <v>1</v>
      </c>
      <c r="T8965" s="13" t="s">
        <v>48740</v>
      </c>
      <c r="U8965" s="14">
        <v>0.71</v>
      </c>
      <c r="V8965" s="14">
        <v>0.66</v>
      </c>
      <c r="W8965" s="14"/>
      <c r="X8965" s="14"/>
      <c r="Y8965" s="15"/>
      <c r="Z8965" s="14">
        <v>0.71</v>
      </c>
      <c r="AA8965" s="14">
        <v>0.66</v>
      </c>
      <c r="AB8965" s="12"/>
      <c r="AC8965" s="12"/>
      <c r="AD8965" s="12"/>
      <c r="AE8965" s="13"/>
      <c r="AF8965" s="14"/>
      <c r="AG8965" s="14"/>
      <c r="AH8965" s="14"/>
      <c r="AI8965" s="14"/>
      <c r="AJ8965" s="15"/>
      <c r="AK8965" s="14"/>
      <c r="AL8965" s="14"/>
      <c r="AM8965" s="12"/>
      <c r="AN8965" s="12"/>
      <c r="AO8965" s="12"/>
      <c r="AP8965" s="13"/>
      <c r="AQ8965" s="14"/>
      <c r="AR8965" s="14"/>
      <c r="AS8965" s="14"/>
      <c r="AT8965" s="14"/>
      <c r="AU8965" s="15"/>
      <c r="AV8965" s="14"/>
      <c r="AW8965" s="14"/>
      <c r="AX8965" s="12"/>
      <c r="AY8965" s="12"/>
      <c r="AZ8965" s="12"/>
      <c r="BA8965" s="13"/>
      <c r="BB8965" s="14"/>
      <c r="BC8965" s="14"/>
      <c r="BD8965" s="14"/>
      <c r="BE8965" s="14"/>
      <c r="BF8965" s="15"/>
      <c r="BG8965" s="14"/>
      <c r="BH8965" s="14"/>
      <c r="BI8965" s="12"/>
      <c r="BJ8965" s="12"/>
      <c r="BK8965" s="12"/>
      <c r="BL8965" s="13"/>
      <c r="BM8965" s="14"/>
      <c r="BN8965" s="14"/>
      <c r="BO8965" s="14"/>
      <c r="BP8965" s="14"/>
      <c r="BQ8965" s="15"/>
      <c r="BR8965" s="14"/>
      <c r="BS8965" s="14"/>
      <c r="BT8965" s="50"/>
      <c r="BU8965" s="12"/>
      <c r="BV8965" s="12"/>
      <c r="BW8965" s="13"/>
      <c r="BX8965" s="14"/>
      <c r="BY8965" s="14"/>
      <c r="BZ8965" s="14"/>
      <c r="CA8965" s="14"/>
      <c r="CB8965" s="15"/>
      <c r="CC8965" s="14"/>
      <c r="CD8965" s="14"/>
      <c r="CE8965" s="10" t="s">
        <v>283</v>
      </c>
      <c r="CF8965" s="10" t="s">
        <v>152</v>
      </c>
      <c r="CG8965" s="10" t="s">
        <v>3100</v>
      </c>
      <c r="CH8965" s="10"/>
      <c r="CI8965" s="10"/>
      <c r="CJ8965" s="10"/>
      <c r="CK8965" s="10"/>
      <c r="CL8965" s="10"/>
      <c r="CM8965" s="10"/>
      <c r="CN8965" s="10"/>
      <c r="CO8965" s="10"/>
      <c r="CP8965" s="10"/>
      <c r="CQ8965" s="10"/>
      <c r="CR8965" s="10"/>
      <c r="CS8965" s="10"/>
      <c r="CT8965" s="10"/>
      <c r="CU8965" s="10">
        <v>186.66666670000001</v>
      </c>
      <c r="CV8965" s="10">
        <v>1.154864482</v>
      </c>
      <c r="CW8965" s="10" t="s">
        <v>3103</v>
      </c>
    </row>
    <row r="8966" spans="1:101">
      <c r="A8966" t="s">
        <v>3086</v>
      </c>
      <c r="B8966" t="s">
        <v>7953</v>
      </c>
      <c r="D8966" s="10" t="s">
        <v>3088</v>
      </c>
      <c r="H8966" s="10" t="s">
        <v>3089</v>
      </c>
      <c r="I8966" t="s">
        <v>3886</v>
      </c>
      <c r="Q8966" s="50">
        <v>1.33</v>
      </c>
      <c r="R8966" s="12">
        <v>1.1399999999999999</v>
      </c>
      <c r="S8966" s="12">
        <v>1</v>
      </c>
      <c r="T8966" s="13" t="s">
        <v>50742</v>
      </c>
      <c r="U8966" s="14">
        <v>0.87</v>
      </c>
      <c r="V8966" s="14">
        <v>0.95</v>
      </c>
      <c r="W8966" s="14"/>
      <c r="X8966" s="14"/>
      <c r="Y8966" s="15"/>
      <c r="Z8966" s="14">
        <v>0.83</v>
      </c>
      <c r="AA8966" s="14">
        <v>0.94</v>
      </c>
      <c r="AB8966" s="12">
        <v>2.25</v>
      </c>
      <c r="AC8966" s="12">
        <v>1</v>
      </c>
      <c r="AD8966" s="12">
        <v>1</v>
      </c>
      <c r="AE8966" s="13" t="s">
        <v>50743</v>
      </c>
      <c r="AF8966" s="14">
        <v>1.22</v>
      </c>
      <c r="AG8966" s="14">
        <v>1.08</v>
      </c>
      <c r="AH8966" s="14">
        <v>1.02</v>
      </c>
      <c r="AI8966" s="14">
        <v>1.02</v>
      </c>
      <c r="AJ8966" s="15" t="s">
        <v>16839</v>
      </c>
      <c r="AK8966" s="14">
        <v>1.21</v>
      </c>
      <c r="AL8966" s="14">
        <v>1.1299999999999999</v>
      </c>
      <c r="AM8966" s="12">
        <v>1.05</v>
      </c>
      <c r="AN8966" s="12">
        <v>1</v>
      </c>
      <c r="AO8966" s="12">
        <v>1</v>
      </c>
      <c r="AP8966" s="13" t="s">
        <v>50744</v>
      </c>
      <c r="AQ8966" s="14">
        <v>1.08</v>
      </c>
      <c r="AR8966" s="14">
        <v>1.1299999999999999</v>
      </c>
      <c r="AS8966" s="14">
        <v>1.06</v>
      </c>
      <c r="AT8966" s="14">
        <v>1.06</v>
      </c>
      <c r="AU8966" s="15" t="s">
        <v>23682</v>
      </c>
      <c r="AV8966" s="14">
        <v>1.08</v>
      </c>
      <c r="AW8966" s="14">
        <v>1.1000000000000001</v>
      </c>
      <c r="AX8966" s="12">
        <v>1.1299999999999999</v>
      </c>
      <c r="AY8966" s="12">
        <v>1</v>
      </c>
      <c r="AZ8966" s="12">
        <v>1</v>
      </c>
      <c r="BA8966" s="13" t="s">
        <v>50745</v>
      </c>
      <c r="BB8966" s="14">
        <v>1.08</v>
      </c>
      <c r="BC8966" s="14">
        <v>1.1499999999999999</v>
      </c>
      <c r="BD8966" s="14">
        <v>0.95</v>
      </c>
      <c r="BE8966" s="14">
        <v>0.95</v>
      </c>
      <c r="BF8966" s="15" t="s">
        <v>50746</v>
      </c>
      <c r="BG8966" s="14">
        <v>1.02</v>
      </c>
      <c r="BH8966" s="14">
        <v>1.1299999999999999</v>
      </c>
      <c r="BI8966" s="12"/>
      <c r="BJ8966" s="12"/>
      <c r="BK8966" s="12"/>
      <c r="BL8966" s="13"/>
      <c r="BM8966" s="14"/>
      <c r="BN8966" s="14"/>
      <c r="BO8966" s="14"/>
      <c r="BP8966" s="14"/>
      <c r="BQ8966" s="15"/>
      <c r="BR8966" s="14"/>
      <c r="BS8966" s="14"/>
      <c r="BT8966" s="50"/>
      <c r="BU8966" s="12"/>
      <c r="BV8966" s="12"/>
      <c r="BW8966" s="13"/>
      <c r="BX8966" s="14"/>
      <c r="BY8966" s="14"/>
      <c r="BZ8966" s="14"/>
      <c r="CA8966" s="14"/>
      <c r="CB8966" s="15"/>
      <c r="CC8966" s="14"/>
      <c r="CD8966" s="14"/>
      <c r="CE8966" s="10" t="s">
        <v>283</v>
      </c>
      <c r="CF8966" s="10" t="s">
        <v>152</v>
      </c>
      <c r="CG8966" s="10" t="s">
        <v>3100</v>
      </c>
      <c r="CH8966" s="10" t="s">
        <v>44</v>
      </c>
      <c r="CI8966" s="10" t="s">
        <v>5457</v>
      </c>
      <c r="CJ8966" s="10" t="s">
        <v>28</v>
      </c>
      <c r="CK8966" s="10" t="s">
        <v>28</v>
      </c>
      <c r="CL8966" s="10" t="s">
        <v>28</v>
      </c>
      <c r="CM8966" s="10" t="s">
        <v>28</v>
      </c>
      <c r="CN8966" s="10" t="s">
        <v>50747</v>
      </c>
      <c r="CO8966" s="10"/>
      <c r="CP8966" s="10"/>
      <c r="CQ8966" s="10"/>
      <c r="CR8966" s="10"/>
      <c r="CS8966" s="10"/>
      <c r="CT8966" s="10"/>
      <c r="CU8966" s="10">
        <v>186.66666670000001</v>
      </c>
      <c r="CV8966" s="10">
        <v>1.154864482</v>
      </c>
      <c r="CW8966" s="10" t="s">
        <v>3103</v>
      </c>
    </row>
    <row r="8967" spans="1:101">
      <c r="A8967" t="s">
        <v>3086</v>
      </c>
      <c r="B8967" t="s">
        <v>3943</v>
      </c>
      <c r="D8967" s="10" t="s">
        <v>3088</v>
      </c>
      <c r="F8967" t="s">
        <v>146</v>
      </c>
      <c r="H8967" s="10" t="s">
        <v>3089</v>
      </c>
      <c r="I8967" t="s">
        <v>3886</v>
      </c>
      <c r="Q8967" s="50">
        <v>1.42</v>
      </c>
      <c r="R8967" s="12">
        <v>1</v>
      </c>
      <c r="S8967" s="12">
        <v>1</v>
      </c>
      <c r="T8967" s="13" t="s">
        <v>50749</v>
      </c>
      <c r="U8967" s="14">
        <v>1.04</v>
      </c>
      <c r="V8967" s="14">
        <v>1.1000000000000001</v>
      </c>
      <c r="W8967" s="14"/>
      <c r="X8967" s="14"/>
      <c r="Y8967" s="15"/>
      <c r="Z8967" s="14">
        <v>1</v>
      </c>
      <c r="AA8967" s="14">
        <v>1.06</v>
      </c>
      <c r="AB8967" s="12">
        <v>3.1</v>
      </c>
      <c r="AC8967" s="12">
        <v>1.79</v>
      </c>
      <c r="AD8967" s="12">
        <v>1</v>
      </c>
      <c r="AE8967" s="13" t="s">
        <v>50750</v>
      </c>
      <c r="AF8967" s="14">
        <v>1.29</v>
      </c>
      <c r="AG8967" s="14">
        <v>1.07</v>
      </c>
      <c r="AH8967" s="14">
        <v>1</v>
      </c>
      <c r="AI8967" s="14">
        <v>1</v>
      </c>
      <c r="AJ8967" s="15" t="s">
        <v>3091</v>
      </c>
      <c r="AK8967" s="14">
        <v>1.28</v>
      </c>
      <c r="AL8967" s="14">
        <v>1.0900000000000001</v>
      </c>
      <c r="AM8967" s="12">
        <v>1.46</v>
      </c>
      <c r="AN8967" s="12">
        <v>1</v>
      </c>
      <c r="AO8967" s="12">
        <v>1</v>
      </c>
      <c r="AP8967" s="13" t="s">
        <v>50751</v>
      </c>
      <c r="AQ8967" s="14">
        <v>1.1200000000000001</v>
      </c>
      <c r="AR8967" s="14">
        <v>1.1499999999999999</v>
      </c>
      <c r="AS8967" s="14">
        <v>1.1100000000000001</v>
      </c>
      <c r="AT8967" s="14">
        <v>1.18</v>
      </c>
      <c r="AU8967" s="15" t="s">
        <v>3093</v>
      </c>
      <c r="AV8967" s="14">
        <v>1.1100000000000001</v>
      </c>
      <c r="AW8967" s="14">
        <v>1.21</v>
      </c>
      <c r="AX8967" s="12">
        <v>1.1499999999999999</v>
      </c>
      <c r="AY8967" s="12">
        <v>1.03</v>
      </c>
      <c r="AZ8967" s="12">
        <v>1</v>
      </c>
      <c r="BA8967" s="13" t="s">
        <v>50752</v>
      </c>
      <c r="BB8967" s="14">
        <v>1.0900000000000001</v>
      </c>
      <c r="BC8967" s="14">
        <v>1.1399999999999999</v>
      </c>
      <c r="BD8967" s="14">
        <v>0.98</v>
      </c>
      <c r="BE8967" s="14">
        <v>0.97</v>
      </c>
      <c r="BF8967" s="15" t="s">
        <v>3095</v>
      </c>
      <c r="BG8967" s="14">
        <v>1.06</v>
      </c>
      <c r="BH8967" s="14">
        <v>1.1499999999999999</v>
      </c>
      <c r="BI8967" s="12">
        <v>2.06</v>
      </c>
      <c r="BJ8967" s="12">
        <v>1</v>
      </c>
      <c r="BK8967" s="12">
        <v>1</v>
      </c>
      <c r="BL8967" s="13" t="s">
        <v>50753</v>
      </c>
      <c r="BM8967" s="14">
        <v>1.63</v>
      </c>
      <c r="BN8967" s="14">
        <v>1.46</v>
      </c>
      <c r="BO8967" s="14">
        <v>1.01</v>
      </c>
      <c r="BP8967" s="14">
        <v>0.98</v>
      </c>
      <c r="BQ8967" s="15" t="s">
        <v>3097</v>
      </c>
      <c r="BR8967" s="14">
        <v>1.63</v>
      </c>
      <c r="BS8967" s="14">
        <v>1.45</v>
      </c>
      <c r="BT8967" s="50">
        <v>1.76</v>
      </c>
      <c r="BU8967" s="12">
        <v>1.1200000000000001</v>
      </c>
      <c r="BV8967" s="12">
        <v>1</v>
      </c>
      <c r="BW8967" s="13" t="s">
        <v>50754</v>
      </c>
      <c r="BX8967" s="14">
        <v>0.96</v>
      </c>
      <c r="BY8967" s="14">
        <v>0.97</v>
      </c>
      <c r="BZ8967" s="14">
        <v>1.32</v>
      </c>
      <c r="CA8967" s="14">
        <v>1.32</v>
      </c>
      <c r="CB8967" s="15" t="s">
        <v>3099</v>
      </c>
      <c r="CC8967" s="14">
        <v>0.9</v>
      </c>
      <c r="CD8967" s="14">
        <v>0.89</v>
      </c>
      <c r="CE8967" s="10" t="s">
        <v>283</v>
      </c>
      <c r="CF8967" s="10" t="s">
        <v>152</v>
      </c>
      <c r="CG8967" s="10" t="s">
        <v>3100</v>
      </c>
      <c r="CH8967" s="10" t="s">
        <v>44</v>
      </c>
      <c r="CI8967" s="10" t="s">
        <v>3620</v>
      </c>
      <c r="CJ8967" s="10" t="s">
        <v>28</v>
      </c>
      <c r="CK8967" s="10" t="s">
        <v>28</v>
      </c>
      <c r="CL8967" s="10" t="s">
        <v>28</v>
      </c>
      <c r="CM8967" s="10" t="s">
        <v>28</v>
      </c>
      <c r="CN8967" s="10" t="s">
        <v>50755</v>
      </c>
      <c r="CO8967" s="10"/>
      <c r="CP8967" s="10"/>
      <c r="CQ8967" s="10"/>
      <c r="CR8967" s="10"/>
      <c r="CS8967" s="10"/>
      <c r="CT8967" s="10"/>
      <c r="CU8967" s="10">
        <v>186.66666670000001</v>
      </c>
      <c r="CV8967" s="10">
        <v>1.154864482</v>
      </c>
      <c r="CW8967" s="10" t="s">
        <v>3103</v>
      </c>
    </row>
    <row r="8968" spans="1:101">
      <c r="A8968" t="s">
        <v>3086</v>
      </c>
      <c r="B8968" t="s">
        <v>2587</v>
      </c>
      <c r="D8968" s="10" t="s">
        <v>3088</v>
      </c>
      <c r="F8968" t="s">
        <v>2678</v>
      </c>
      <c r="H8968" s="10" t="s">
        <v>3089</v>
      </c>
      <c r="I8968" t="s">
        <v>68</v>
      </c>
      <c r="J8968" s="11">
        <v>1.4353</v>
      </c>
      <c r="K8968" s="11">
        <v>1.2259</v>
      </c>
      <c r="L8968" s="11" t="s">
        <v>18</v>
      </c>
      <c r="Q8968" s="50">
        <v>0.69</v>
      </c>
      <c r="R8968" s="12">
        <v>1.73</v>
      </c>
      <c r="S8968" s="12">
        <v>2</v>
      </c>
      <c r="T8968" s="13" t="s">
        <v>52988</v>
      </c>
      <c r="U8968" s="14">
        <v>1.1599999999999999</v>
      </c>
      <c r="V8968" s="14">
        <v>1.1000000000000001</v>
      </c>
      <c r="W8968" s="14">
        <v>0.97</v>
      </c>
      <c r="X8968" s="14">
        <v>0.98</v>
      </c>
      <c r="Y8968" s="15" t="s">
        <v>16837</v>
      </c>
      <c r="Z8968" s="14">
        <v>1.3</v>
      </c>
      <c r="AA8968" s="14">
        <v>1.28</v>
      </c>
      <c r="AB8968" s="12">
        <v>1.41</v>
      </c>
      <c r="AC8968" s="12">
        <v>1.1599999999999999</v>
      </c>
      <c r="AD8968" s="12">
        <v>1</v>
      </c>
      <c r="AE8968" s="13" t="s">
        <v>52989</v>
      </c>
      <c r="AF8968" s="14">
        <v>1.29</v>
      </c>
      <c r="AG8968" s="14">
        <v>1.07</v>
      </c>
      <c r="AH8968" s="14">
        <v>1</v>
      </c>
      <c r="AI8968" s="14">
        <v>1</v>
      </c>
      <c r="AJ8968" s="15" t="s">
        <v>3091</v>
      </c>
      <c r="AK8968" s="14">
        <v>1.28</v>
      </c>
      <c r="AL8968" s="14">
        <v>1.0900000000000001</v>
      </c>
      <c r="AM8968" s="12">
        <v>1.36</v>
      </c>
      <c r="AN8968" s="12">
        <v>1.02</v>
      </c>
      <c r="AO8968" s="12">
        <v>1</v>
      </c>
      <c r="AP8968" s="13" t="s">
        <v>52990</v>
      </c>
      <c r="AQ8968" s="14">
        <v>1.1000000000000001</v>
      </c>
      <c r="AR8968" s="14">
        <v>1.1399999999999999</v>
      </c>
      <c r="AS8968" s="14">
        <v>1.08</v>
      </c>
      <c r="AT8968" s="14">
        <v>1.1200000000000001</v>
      </c>
      <c r="AU8968" s="15" t="s">
        <v>16841</v>
      </c>
      <c r="AV8968" s="14">
        <v>1.0900000000000001</v>
      </c>
      <c r="AW8968" s="14">
        <v>1.1499999999999999</v>
      </c>
      <c r="AX8968" s="12">
        <v>1.5</v>
      </c>
      <c r="AY8968" s="12">
        <v>1.24</v>
      </c>
      <c r="AZ8968" s="12">
        <v>2</v>
      </c>
      <c r="BA8968" s="13" t="s">
        <v>52991</v>
      </c>
      <c r="BB8968" s="14">
        <v>1.0900000000000001</v>
      </c>
      <c r="BC8968" s="14">
        <v>1.1399999999999999</v>
      </c>
      <c r="BD8968" s="14">
        <v>0.98</v>
      </c>
      <c r="BE8968" s="14">
        <v>0.97</v>
      </c>
      <c r="BF8968" s="15" t="s">
        <v>3095</v>
      </c>
      <c r="BG8968" s="14">
        <v>1.06</v>
      </c>
      <c r="BH8968" s="14">
        <v>1.1499999999999999</v>
      </c>
      <c r="BI8968" s="12">
        <v>1.02</v>
      </c>
      <c r="BJ8968" s="12">
        <v>1</v>
      </c>
      <c r="BK8968" s="12">
        <v>2</v>
      </c>
      <c r="BL8968" s="13" t="s">
        <v>52992</v>
      </c>
      <c r="BM8968" s="14">
        <v>1.63</v>
      </c>
      <c r="BN8968" s="14">
        <v>1.46</v>
      </c>
      <c r="BO8968" s="14">
        <v>1.01</v>
      </c>
      <c r="BP8968" s="14">
        <v>0.98</v>
      </c>
      <c r="BQ8968" s="15" t="s">
        <v>3097</v>
      </c>
      <c r="BR8968" s="14">
        <v>1.63</v>
      </c>
      <c r="BS8968" s="14">
        <v>1.45</v>
      </c>
      <c r="BT8968" s="50">
        <v>0.84</v>
      </c>
      <c r="BU8968" s="12">
        <v>1.04</v>
      </c>
      <c r="BV8968" s="12">
        <v>2</v>
      </c>
      <c r="BW8968" s="13" t="s">
        <v>52993</v>
      </c>
      <c r="BX8968" s="14">
        <v>0.96</v>
      </c>
      <c r="BY8968" s="14">
        <v>0.97</v>
      </c>
      <c r="BZ8968" s="14">
        <v>1.32</v>
      </c>
      <c r="CA8968" s="14">
        <v>1.32</v>
      </c>
      <c r="CB8968" s="15" t="s">
        <v>3099</v>
      </c>
      <c r="CC8968" s="14">
        <v>0.9</v>
      </c>
      <c r="CD8968" s="14">
        <v>0.89</v>
      </c>
      <c r="CE8968" s="10" t="s">
        <v>283</v>
      </c>
      <c r="CF8968" s="10" t="s">
        <v>152</v>
      </c>
      <c r="CG8968" s="10" t="s">
        <v>3100</v>
      </c>
      <c r="CH8968" s="10" t="s">
        <v>44</v>
      </c>
      <c r="CI8968" s="10" t="s">
        <v>52994</v>
      </c>
      <c r="CJ8968" s="10" t="s">
        <v>62</v>
      </c>
      <c r="CK8968" s="10" t="s">
        <v>28</v>
      </c>
      <c r="CL8968" s="10" t="s">
        <v>28</v>
      </c>
      <c r="CM8968" s="10" t="s">
        <v>8752</v>
      </c>
      <c r="CN8968" s="10" t="s">
        <v>52995</v>
      </c>
      <c r="CO8968" s="10"/>
      <c r="CP8968" s="10"/>
      <c r="CQ8968" s="10"/>
      <c r="CR8968" s="10"/>
      <c r="CS8968" s="10"/>
      <c r="CT8968" s="10"/>
      <c r="CU8968" s="10">
        <v>186.66666670000001</v>
      </c>
      <c r="CV8968" s="10">
        <v>1.154864482</v>
      </c>
      <c r="CW8968" s="10" t="s">
        <v>3103</v>
      </c>
    </row>
    <row r="8969" spans="1:101">
      <c r="A8969" t="s">
        <v>3086</v>
      </c>
      <c r="B8969" t="s">
        <v>14667</v>
      </c>
      <c r="D8969" s="10" t="s">
        <v>3088</v>
      </c>
      <c r="F8969" t="s">
        <v>146</v>
      </c>
      <c r="H8969" s="10" t="s">
        <v>3089</v>
      </c>
      <c r="I8969" t="s">
        <v>3886</v>
      </c>
      <c r="J8969" s="11">
        <v>0.83309999999999995</v>
      </c>
      <c r="K8969" s="11">
        <v>1.2638</v>
      </c>
      <c r="Q8969" s="50">
        <v>1.22</v>
      </c>
      <c r="R8969" s="12">
        <v>4.37</v>
      </c>
      <c r="S8969" s="12">
        <v>2</v>
      </c>
      <c r="T8969" s="13" t="s">
        <v>52996</v>
      </c>
      <c r="U8969" s="14">
        <v>1.1100000000000001</v>
      </c>
      <c r="V8969" s="14">
        <v>0.97</v>
      </c>
      <c r="W8969" s="14">
        <v>1</v>
      </c>
      <c r="X8969" s="14">
        <v>1</v>
      </c>
      <c r="Y8969" s="15" t="s">
        <v>24630</v>
      </c>
      <c r="Z8969" s="14">
        <v>1.22</v>
      </c>
      <c r="AA8969" s="14">
        <v>1.1599999999999999</v>
      </c>
      <c r="AB8969" s="12">
        <v>2.0499999999999998</v>
      </c>
      <c r="AC8969" s="12">
        <v>1.35</v>
      </c>
      <c r="AD8969" s="12">
        <v>2</v>
      </c>
      <c r="AE8969" s="13" t="s">
        <v>52997</v>
      </c>
      <c r="AF8969" s="14">
        <v>1.29</v>
      </c>
      <c r="AG8969" s="14">
        <v>1.07</v>
      </c>
      <c r="AH8969" s="14">
        <v>1</v>
      </c>
      <c r="AI8969" s="14">
        <v>1</v>
      </c>
      <c r="AJ8969" s="15" t="s">
        <v>3091</v>
      </c>
      <c r="AK8969" s="14">
        <v>1.28</v>
      </c>
      <c r="AL8969" s="14">
        <v>1.0900000000000001</v>
      </c>
      <c r="AM8969" s="12">
        <v>0.86</v>
      </c>
      <c r="AN8969" s="12">
        <v>1.07</v>
      </c>
      <c r="AO8969" s="12">
        <v>2</v>
      </c>
      <c r="AP8969" s="13" t="s">
        <v>52998</v>
      </c>
      <c r="AQ8969" s="14">
        <v>1.1000000000000001</v>
      </c>
      <c r="AR8969" s="14">
        <v>1.1399999999999999</v>
      </c>
      <c r="AS8969" s="14">
        <v>1.08</v>
      </c>
      <c r="AT8969" s="14">
        <v>1.1200000000000001</v>
      </c>
      <c r="AU8969" s="15" t="s">
        <v>16841</v>
      </c>
      <c r="AV8969" s="14">
        <v>1.0900000000000001</v>
      </c>
      <c r="AW8969" s="14">
        <v>1.1499999999999999</v>
      </c>
      <c r="AX8969" s="12">
        <v>0.71</v>
      </c>
      <c r="AY8969" s="12">
        <v>1.07</v>
      </c>
      <c r="AZ8969" s="12">
        <v>2</v>
      </c>
      <c r="BA8969" s="13" t="s">
        <v>52999</v>
      </c>
      <c r="BB8969" s="14">
        <v>1.0900000000000001</v>
      </c>
      <c r="BC8969" s="14">
        <v>1.1399999999999999</v>
      </c>
      <c r="BD8969" s="14">
        <v>0.98</v>
      </c>
      <c r="BE8969" s="14">
        <v>0.97</v>
      </c>
      <c r="BF8969" s="15" t="s">
        <v>3095</v>
      </c>
      <c r="BG8969" s="14">
        <v>1.06</v>
      </c>
      <c r="BH8969" s="14">
        <v>1.1499999999999999</v>
      </c>
      <c r="BI8969" s="12">
        <v>3.21</v>
      </c>
      <c r="BJ8969" s="12">
        <v>1</v>
      </c>
      <c r="BK8969" s="12">
        <v>2</v>
      </c>
      <c r="BL8969" s="13" t="s">
        <v>53000</v>
      </c>
      <c r="BM8969" s="14">
        <v>1.63</v>
      </c>
      <c r="BN8969" s="14">
        <v>1.46</v>
      </c>
      <c r="BO8969" s="14">
        <v>1.01</v>
      </c>
      <c r="BP8969" s="14">
        <v>0.98</v>
      </c>
      <c r="BQ8969" s="15" t="s">
        <v>3097</v>
      </c>
      <c r="BR8969" s="14">
        <v>1.63</v>
      </c>
      <c r="BS8969" s="14">
        <v>1.45</v>
      </c>
      <c r="BT8969" s="50">
        <v>0.61</v>
      </c>
      <c r="BU8969" s="12">
        <v>1</v>
      </c>
      <c r="BV8969" s="12">
        <v>2</v>
      </c>
      <c r="BW8969" s="13" t="s">
        <v>53001</v>
      </c>
      <c r="BX8969" s="14">
        <v>0.96</v>
      </c>
      <c r="BY8969" s="14">
        <v>0.97</v>
      </c>
      <c r="BZ8969" s="14">
        <v>1.32</v>
      </c>
      <c r="CA8969" s="14">
        <v>1.32</v>
      </c>
      <c r="CB8969" s="15" t="s">
        <v>3099</v>
      </c>
      <c r="CC8969" s="14">
        <v>0.9</v>
      </c>
      <c r="CD8969" s="14">
        <v>0.89</v>
      </c>
      <c r="CE8969" s="10" t="s">
        <v>283</v>
      </c>
      <c r="CF8969" s="10" t="s">
        <v>152</v>
      </c>
      <c r="CG8969" s="10" t="s">
        <v>3100</v>
      </c>
      <c r="CH8969" s="10" t="s">
        <v>44</v>
      </c>
      <c r="CI8969" s="10" t="s">
        <v>13774</v>
      </c>
      <c r="CJ8969" s="10" t="s">
        <v>28</v>
      </c>
      <c r="CK8969" s="10" t="s">
        <v>28</v>
      </c>
      <c r="CL8969" s="10" t="s">
        <v>28</v>
      </c>
      <c r="CM8969" s="10" t="s">
        <v>8752</v>
      </c>
      <c r="CN8969" s="10" t="s">
        <v>53002</v>
      </c>
      <c r="CO8969" s="10"/>
      <c r="CP8969" s="10"/>
      <c r="CQ8969" s="10"/>
      <c r="CR8969" s="10"/>
      <c r="CS8969" s="10"/>
      <c r="CT8969" s="10"/>
      <c r="CU8969" s="10">
        <v>186.66666670000001</v>
      </c>
      <c r="CV8969" s="10">
        <v>1.154864482</v>
      </c>
      <c r="CW8969" s="10" t="s">
        <v>3103</v>
      </c>
    </row>
    <row r="8970" spans="1:101">
      <c r="A8970" t="s">
        <v>3086</v>
      </c>
      <c r="B8970" t="s">
        <v>4540</v>
      </c>
      <c r="D8970" s="10" t="s">
        <v>3088</v>
      </c>
      <c r="F8970" t="s">
        <v>146</v>
      </c>
      <c r="H8970" s="10" t="s">
        <v>3089</v>
      </c>
      <c r="I8970" t="s">
        <v>6</v>
      </c>
      <c r="L8970" s="11" t="s">
        <v>198</v>
      </c>
      <c r="Q8970" s="50"/>
      <c r="R8970" s="12"/>
      <c r="S8970" s="12"/>
      <c r="T8970" s="13"/>
      <c r="U8970" s="14"/>
      <c r="V8970" s="14"/>
      <c r="W8970" s="14"/>
      <c r="X8970" s="14"/>
      <c r="Y8970" s="15"/>
      <c r="Z8970" s="14"/>
      <c r="AA8970" s="14"/>
      <c r="AB8970" s="12">
        <v>1.23</v>
      </c>
      <c r="AC8970" s="12">
        <v>1.38</v>
      </c>
      <c r="AD8970" s="12">
        <v>1</v>
      </c>
      <c r="AE8970" s="13" t="s">
        <v>58018</v>
      </c>
      <c r="AF8970" s="14">
        <v>1.29</v>
      </c>
      <c r="AG8970" s="14">
        <v>1.07</v>
      </c>
      <c r="AH8970" s="14">
        <v>1</v>
      </c>
      <c r="AI8970" s="14">
        <v>1</v>
      </c>
      <c r="AJ8970" s="15" t="s">
        <v>3091</v>
      </c>
      <c r="AK8970" s="14">
        <v>1.28</v>
      </c>
      <c r="AL8970" s="14">
        <v>1.0900000000000001</v>
      </c>
      <c r="AM8970" s="12">
        <v>0.93</v>
      </c>
      <c r="AN8970" s="12">
        <v>1</v>
      </c>
      <c r="AO8970" s="12">
        <v>1</v>
      </c>
      <c r="AP8970" s="13" t="s">
        <v>58019</v>
      </c>
      <c r="AQ8970" s="14">
        <v>1.08</v>
      </c>
      <c r="AR8970" s="14">
        <v>1.1299999999999999</v>
      </c>
      <c r="AS8970" s="14">
        <v>1.06</v>
      </c>
      <c r="AT8970" s="14">
        <v>1.06</v>
      </c>
      <c r="AU8970" s="15" t="s">
        <v>23682</v>
      </c>
      <c r="AV8970" s="14">
        <v>1.08</v>
      </c>
      <c r="AW8970" s="14">
        <v>1.1000000000000001</v>
      </c>
      <c r="AX8970" s="12">
        <v>0.9</v>
      </c>
      <c r="AY8970" s="12">
        <v>1.01</v>
      </c>
      <c r="AZ8970" s="12">
        <v>1</v>
      </c>
      <c r="BA8970" s="13" t="s">
        <v>58020</v>
      </c>
      <c r="BB8970" s="14">
        <v>1.0900000000000001</v>
      </c>
      <c r="BC8970" s="14">
        <v>1.1399999999999999</v>
      </c>
      <c r="BD8970" s="14">
        <v>0.98</v>
      </c>
      <c r="BE8970" s="14">
        <v>0.97</v>
      </c>
      <c r="BF8970" s="15" t="s">
        <v>3095</v>
      </c>
      <c r="BG8970" s="14">
        <v>1.06</v>
      </c>
      <c r="BH8970" s="14">
        <v>1.1499999999999999</v>
      </c>
      <c r="BI8970" s="12">
        <v>0.86</v>
      </c>
      <c r="BJ8970" s="12">
        <v>1</v>
      </c>
      <c r="BK8970" s="12">
        <v>1</v>
      </c>
      <c r="BL8970" s="13" t="s">
        <v>58021</v>
      </c>
      <c r="BM8970" s="14">
        <v>1.63</v>
      </c>
      <c r="BN8970" s="14">
        <v>1.46</v>
      </c>
      <c r="BO8970" s="14">
        <v>1.01</v>
      </c>
      <c r="BP8970" s="14">
        <v>0.98</v>
      </c>
      <c r="BQ8970" s="15" t="s">
        <v>3097</v>
      </c>
      <c r="BR8970" s="14">
        <v>1.63</v>
      </c>
      <c r="BS8970" s="14">
        <v>1.45</v>
      </c>
      <c r="BT8970" s="50">
        <v>1.05</v>
      </c>
      <c r="BU8970" s="12">
        <v>1.1100000000000001</v>
      </c>
      <c r="BV8970" s="12">
        <v>1</v>
      </c>
      <c r="BW8970" s="13" t="s">
        <v>58022</v>
      </c>
      <c r="BX8970" s="14">
        <v>0.96</v>
      </c>
      <c r="BY8970" s="14">
        <v>0.97</v>
      </c>
      <c r="BZ8970" s="14">
        <v>1.32</v>
      </c>
      <c r="CA8970" s="14">
        <v>1.32</v>
      </c>
      <c r="CB8970" s="15" t="s">
        <v>3099</v>
      </c>
      <c r="CC8970" s="14">
        <v>0.9</v>
      </c>
      <c r="CD8970" s="14">
        <v>0.89</v>
      </c>
      <c r="CE8970" s="10" t="s">
        <v>283</v>
      </c>
      <c r="CF8970" s="10" t="s">
        <v>152</v>
      </c>
      <c r="CG8970" s="10" t="s">
        <v>3100</v>
      </c>
      <c r="CH8970" s="10" t="s">
        <v>44</v>
      </c>
      <c r="CI8970" s="10" t="s">
        <v>10648</v>
      </c>
      <c r="CJ8970" s="10" t="s">
        <v>62</v>
      </c>
      <c r="CK8970" s="10" t="s">
        <v>28</v>
      </c>
      <c r="CL8970" s="10" t="s">
        <v>28</v>
      </c>
      <c r="CM8970" s="10" t="s">
        <v>28</v>
      </c>
      <c r="CN8970" s="10" t="s">
        <v>58023</v>
      </c>
      <c r="CO8970" s="10"/>
      <c r="CP8970" s="10"/>
      <c r="CQ8970" s="10"/>
      <c r="CR8970" s="10"/>
      <c r="CS8970" s="10"/>
      <c r="CT8970" s="10"/>
      <c r="CU8970" s="10">
        <v>186.66666670000001</v>
      </c>
      <c r="CV8970" s="10">
        <v>1.154864482</v>
      </c>
      <c r="CW8970" s="10" t="s">
        <v>3103</v>
      </c>
    </row>
    <row r="8971" spans="1:101">
      <c r="A8971" t="s">
        <v>3086</v>
      </c>
      <c r="B8971" t="s">
        <v>1486</v>
      </c>
      <c r="D8971" s="10" t="s">
        <v>3088</v>
      </c>
      <c r="H8971" s="10" t="s">
        <v>3089</v>
      </c>
      <c r="I8971" t="s">
        <v>52</v>
      </c>
      <c r="J8971" s="11" t="s">
        <v>161</v>
      </c>
      <c r="K8971" s="11" t="s">
        <v>161</v>
      </c>
      <c r="L8971" s="11" t="s">
        <v>198</v>
      </c>
      <c r="Q8971" s="50">
        <v>2.68</v>
      </c>
      <c r="R8971" s="12">
        <v>1</v>
      </c>
      <c r="S8971" s="12">
        <v>1</v>
      </c>
      <c r="T8971" s="13" t="s">
        <v>58024</v>
      </c>
      <c r="U8971" s="14">
        <v>1.0900000000000001</v>
      </c>
      <c r="V8971" s="14">
        <v>1.18</v>
      </c>
      <c r="W8971" s="14">
        <v>0.93</v>
      </c>
      <c r="X8971" s="14">
        <v>0.96</v>
      </c>
      <c r="Y8971" s="15" t="s">
        <v>58025</v>
      </c>
      <c r="Z8971" s="14">
        <v>1.35</v>
      </c>
      <c r="AA8971" s="14">
        <v>1.28</v>
      </c>
      <c r="AB8971" s="12">
        <v>1.55</v>
      </c>
      <c r="AC8971" s="12">
        <v>1</v>
      </c>
      <c r="AD8971" s="12">
        <v>1</v>
      </c>
      <c r="AE8971" s="13" t="s">
        <v>58026</v>
      </c>
      <c r="AF8971" s="14">
        <v>1.37</v>
      </c>
      <c r="AG8971" s="14">
        <v>1.06</v>
      </c>
      <c r="AH8971" s="14">
        <v>0.97</v>
      </c>
      <c r="AI8971" s="14">
        <v>0.97</v>
      </c>
      <c r="AJ8971" s="15" t="s">
        <v>58027</v>
      </c>
      <c r="AK8971" s="14">
        <v>1.36</v>
      </c>
      <c r="AL8971" s="14">
        <v>1.06</v>
      </c>
      <c r="AM8971" s="12">
        <v>1.18</v>
      </c>
      <c r="AN8971" s="12">
        <v>1.03</v>
      </c>
      <c r="AO8971" s="12">
        <v>1</v>
      </c>
      <c r="AP8971" s="13" t="s">
        <v>58028</v>
      </c>
      <c r="AQ8971" s="14">
        <v>1.1000000000000001</v>
      </c>
      <c r="AR8971" s="14">
        <v>1.1399999999999999</v>
      </c>
      <c r="AS8971" s="14">
        <v>1.08</v>
      </c>
      <c r="AT8971" s="14">
        <v>1.1200000000000001</v>
      </c>
      <c r="AU8971" s="15" t="s">
        <v>16841</v>
      </c>
      <c r="AV8971" s="14">
        <v>1.0900000000000001</v>
      </c>
      <c r="AW8971" s="14">
        <v>1.1499999999999999</v>
      </c>
      <c r="AX8971" s="12"/>
      <c r="AY8971" s="12"/>
      <c r="AZ8971" s="12"/>
      <c r="BA8971" s="13"/>
      <c r="BB8971" s="14"/>
      <c r="BC8971" s="14"/>
      <c r="BD8971" s="14"/>
      <c r="BE8971" s="14"/>
      <c r="BF8971" s="15"/>
      <c r="BG8971" s="14"/>
      <c r="BH8971" s="14"/>
      <c r="BI8971" s="12">
        <v>2.3199999999999998</v>
      </c>
      <c r="BJ8971" s="12">
        <v>1</v>
      </c>
      <c r="BK8971" s="12">
        <v>1</v>
      </c>
      <c r="BL8971" s="13" t="s">
        <v>58029</v>
      </c>
      <c r="BM8971" s="14">
        <v>1.63</v>
      </c>
      <c r="BN8971" s="14">
        <v>1.46</v>
      </c>
      <c r="BO8971" s="14">
        <v>1.01</v>
      </c>
      <c r="BP8971" s="14">
        <v>0.98</v>
      </c>
      <c r="BQ8971" s="15" t="s">
        <v>3097</v>
      </c>
      <c r="BR8971" s="14">
        <v>1.63</v>
      </c>
      <c r="BS8971" s="14">
        <v>1.45</v>
      </c>
      <c r="BT8971" s="50"/>
      <c r="BU8971" s="12"/>
      <c r="BV8971" s="12"/>
      <c r="BW8971" s="13"/>
      <c r="BX8971" s="14"/>
      <c r="BY8971" s="14"/>
      <c r="BZ8971" s="14"/>
      <c r="CA8971" s="14"/>
      <c r="CB8971" s="15"/>
      <c r="CC8971" s="14"/>
      <c r="CD8971" s="14"/>
      <c r="CE8971" s="10" t="s">
        <v>283</v>
      </c>
      <c r="CF8971" s="10" t="s">
        <v>152</v>
      </c>
      <c r="CG8971" s="10" t="s">
        <v>3100</v>
      </c>
      <c r="CH8971" s="10" t="s">
        <v>44</v>
      </c>
      <c r="CI8971" s="10" t="s">
        <v>13211</v>
      </c>
      <c r="CJ8971" s="10" t="s">
        <v>28</v>
      </c>
      <c r="CK8971" s="10" t="s">
        <v>28</v>
      </c>
      <c r="CL8971" s="10" t="s">
        <v>28</v>
      </c>
      <c r="CM8971" s="10" t="s">
        <v>28</v>
      </c>
      <c r="CN8971" s="10" t="s">
        <v>58030</v>
      </c>
      <c r="CO8971" s="10"/>
      <c r="CP8971" s="10"/>
      <c r="CQ8971" s="10"/>
      <c r="CR8971" s="10"/>
      <c r="CS8971" s="10"/>
      <c r="CT8971" s="10"/>
      <c r="CU8971" s="10">
        <v>186.66666670000001</v>
      </c>
      <c r="CV8971" s="10">
        <v>1.154864482</v>
      </c>
      <c r="CW8971" s="10" t="s">
        <v>3103</v>
      </c>
    </row>
    <row r="8972" spans="1:101">
      <c r="A8972" t="s">
        <v>3086</v>
      </c>
      <c r="B8972" t="s">
        <v>2632</v>
      </c>
      <c r="D8972" s="10" t="s">
        <v>3088</v>
      </c>
      <c r="F8972" t="s">
        <v>2678</v>
      </c>
      <c r="H8972" s="10" t="s">
        <v>3089</v>
      </c>
      <c r="I8972" t="s">
        <v>501</v>
      </c>
      <c r="L8972" s="11" t="s">
        <v>198</v>
      </c>
      <c r="Q8972" s="50">
        <v>0.2</v>
      </c>
      <c r="R8972" s="12">
        <v>1.1299999999999999</v>
      </c>
      <c r="S8972" s="12">
        <v>1</v>
      </c>
      <c r="T8972" s="13" t="s">
        <v>58031</v>
      </c>
      <c r="U8972" s="14">
        <v>1.53</v>
      </c>
      <c r="V8972" s="14">
        <v>1.32</v>
      </c>
      <c r="W8972" s="14">
        <v>0.97</v>
      </c>
      <c r="X8972" s="14">
        <v>0.98</v>
      </c>
      <c r="Y8972" s="15" t="s">
        <v>16837</v>
      </c>
      <c r="Z8972" s="14">
        <v>1.84</v>
      </c>
      <c r="AA8972" s="14">
        <v>1.68</v>
      </c>
      <c r="AB8972" s="12">
        <v>0.84</v>
      </c>
      <c r="AC8972" s="12">
        <v>1.04</v>
      </c>
      <c r="AD8972" s="12">
        <v>1</v>
      </c>
      <c r="AE8972" s="13" t="s">
        <v>58032</v>
      </c>
      <c r="AF8972" s="14">
        <v>1.29</v>
      </c>
      <c r="AG8972" s="14">
        <v>1.07</v>
      </c>
      <c r="AH8972" s="14">
        <v>1</v>
      </c>
      <c r="AI8972" s="14">
        <v>1</v>
      </c>
      <c r="AJ8972" s="15" t="s">
        <v>3091</v>
      </c>
      <c r="AK8972" s="14">
        <v>1.28</v>
      </c>
      <c r="AL8972" s="14">
        <v>1.0900000000000001</v>
      </c>
      <c r="AM8972" s="12">
        <v>1.1399999999999999</v>
      </c>
      <c r="AN8972" s="12">
        <v>1.04</v>
      </c>
      <c r="AO8972" s="12">
        <v>1</v>
      </c>
      <c r="AP8972" s="13" t="s">
        <v>58033</v>
      </c>
      <c r="AQ8972" s="14">
        <v>1.1000000000000001</v>
      </c>
      <c r="AR8972" s="14">
        <v>1.1399999999999999</v>
      </c>
      <c r="AS8972" s="14">
        <v>1.08</v>
      </c>
      <c r="AT8972" s="14">
        <v>1.1200000000000001</v>
      </c>
      <c r="AU8972" s="15" t="s">
        <v>16841</v>
      </c>
      <c r="AV8972" s="14">
        <v>1.0900000000000001</v>
      </c>
      <c r="AW8972" s="14">
        <v>1.1499999999999999</v>
      </c>
      <c r="AX8972" s="12"/>
      <c r="AY8972" s="12"/>
      <c r="AZ8972" s="12"/>
      <c r="BA8972" s="13"/>
      <c r="BB8972" s="14"/>
      <c r="BC8972" s="14"/>
      <c r="BD8972" s="14"/>
      <c r="BE8972" s="14"/>
      <c r="BF8972" s="15"/>
      <c r="BG8972" s="14"/>
      <c r="BH8972" s="14"/>
      <c r="BI8972" s="12">
        <v>0.34</v>
      </c>
      <c r="BJ8972" s="12">
        <v>1</v>
      </c>
      <c r="BK8972" s="12">
        <v>1</v>
      </c>
      <c r="BL8972" s="13" t="s">
        <v>58034</v>
      </c>
      <c r="BM8972" s="14">
        <v>1.63</v>
      </c>
      <c r="BN8972" s="14">
        <v>1.46</v>
      </c>
      <c r="BO8972" s="14">
        <v>1.01</v>
      </c>
      <c r="BP8972" s="14">
        <v>0.98</v>
      </c>
      <c r="BQ8972" s="15" t="s">
        <v>3097</v>
      </c>
      <c r="BR8972" s="14">
        <v>1.63</v>
      </c>
      <c r="BS8972" s="14">
        <v>1.45</v>
      </c>
      <c r="BT8972" s="50">
        <v>0.89</v>
      </c>
      <c r="BU8972" s="12">
        <v>1.22</v>
      </c>
      <c r="BV8972" s="12">
        <v>1</v>
      </c>
      <c r="BW8972" s="13" t="s">
        <v>58035</v>
      </c>
      <c r="BX8972" s="14">
        <v>0.96</v>
      </c>
      <c r="BY8972" s="14">
        <v>0.97</v>
      </c>
      <c r="BZ8972" s="14">
        <v>1.32</v>
      </c>
      <c r="CA8972" s="14">
        <v>1.32</v>
      </c>
      <c r="CB8972" s="15" t="s">
        <v>3099</v>
      </c>
      <c r="CC8972" s="14">
        <v>0.9</v>
      </c>
      <c r="CD8972" s="14">
        <v>0.89</v>
      </c>
      <c r="CE8972" s="10" t="s">
        <v>283</v>
      </c>
      <c r="CF8972" s="10" t="s">
        <v>152</v>
      </c>
      <c r="CG8972" s="10" t="s">
        <v>3100</v>
      </c>
      <c r="CH8972" s="10" t="s">
        <v>44</v>
      </c>
      <c r="CI8972" s="10" t="s">
        <v>5441</v>
      </c>
      <c r="CJ8972" s="10" t="s">
        <v>62</v>
      </c>
      <c r="CK8972" s="10" t="s">
        <v>28</v>
      </c>
      <c r="CL8972" s="10" t="s">
        <v>28</v>
      </c>
      <c r="CM8972" s="10" t="s">
        <v>28</v>
      </c>
      <c r="CN8972" s="10" t="s">
        <v>58036</v>
      </c>
      <c r="CO8972" s="10"/>
      <c r="CP8972" s="10"/>
      <c r="CQ8972" s="10"/>
      <c r="CR8972" s="10"/>
      <c r="CS8972" s="10"/>
      <c r="CT8972" s="10"/>
      <c r="CU8972" s="10">
        <v>186.66666670000001</v>
      </c>
      <c r="CV8972" s="10">
        <v>1.154864482</v>
      </c>
      <c r="CW8972" s="10" t="s">
        <v>3103</v>
      </c>
    </row>
    <row r="8973" spans="1:101">
      <c r="A8973" t="s">
        <v>3086</v>
      </c>
      <c r="B8973" t="s">
        <v>26200</v>
      </c>
      <c r="D8973" s="10" t="s">
        <v>3088</v>
      </c>
      <c r="H8973" s="10" t="s">
        <v>3089</v>
      </c>
      <c r="I8973" t="s">
        <v>5825</v>
      </c>
      <c r="J8973" s="11">
        <v>0.97702</v>
      </c>
      <c r="K8973" s="11">
        <v>1.0652999999999999</v>
      </c>
      <c r="Q8973" s="50">
        <v>2.09</v>
      </c>
      <c r="R8973" s="12">
        <v>1</v>
      </c>
      <c r="S8973" s="12">
        <v>1</v>
      </c>
      <c r="T8973" s="13" t="s">
        <v>58037</v>
      </c>
      <c r="U8973" s="14">
        <v>1.0900000000000001</v>
      </c>
      <c r="V8973" s="14">
        <v>1.18</v>
      </c>
      <c r="W8973" s="14">
        <v>0.93</v>
      </c>
      <c r="X8973" s="14">
        <v>0.96</v>
      </c>
      <c r="Y8973" s="15" t="s">
        <v>58025</v>
      </c>
      <c r="Z8973" s="14">
        <v>1.35</v>
      </c>
      <c r="AA8973" s="14">
        <v>1.28</v>
      </c>
      <c r="AB8973" s="12">
        <v>0.56999999999999995</v>
      </c>
      <c r="AC8973" s="12">
        <v>1</v>
      </c>
      <c r="AD8973" s="12">
        <v>1</v>
      </c>
      <c r="AE8973" s="13" t="s">
        <v>58038</v>
      </c>
      <c r="AF8973" s="14">
        <v>1.22</v>
      </c>
      <c r="AG8973" s="14">
        <v>1.08</v>
      </c>
      <c r="AH8973" s="14">
        <v>1.02</v>
      </c>
      <c r="AI8973" s="14">
        <v>1.02</v>
      </c>
      <c r="AJ8973" s="15" t="s">
        <v>16839</v>
      </c>
      <c r="AK8973" s="14">
        <v>1.21</v>
      </c>
      <c r="AL8973" s="14">
        <v>1.1299999999999999</v>
      </c>
      <c r="AM8973" s="12">
        <v>0.56000000000000005</v>
      </c>
      <c r="AN8973" s="12">
        <v>1</v>
      </c>
      <c r="AO8973" s="12">
        <v>1</v>
      </c>
      <c r="AP8973" s="13" t="s">
        <v>58039</v>
      </c>
      <c r="AQ8973" s="14">
        <v>1.1200000000000001</v>
      </c>
      <c r="AR8973" s="14">
        <v>1.1499999999999999</v>
      </c>
      <c r="AS8973" s="14">
        <v>1.1100000000000001</v>
      </c>
      <c r="AT8973" s="14">
        <v>1.18</v>
      </c>
      <c r="AU8973" s="15" t="s">
        <v>3093</v>
      </c>
      <c r="AV8973" s="14">
        <v>1.1100000000000001</v>
      </c>
      <c r="AW8973" s="14">
        <v>1.21</v>
      </c>
      <c r="AX8973" s="12">
        <v>0.44</v>
      </c>
      <c r="AY8973" s="12">
        <v>1</v>
      </c>
      <c r="AZ8973" s="12">
        <v>1</v>
      </c>
      <c r="BA8973" s="13" t="s">
        <v>58040</v>
      </c>
      <c r="BB8973" s="14">
        <v>1.1000000000000001</v>
      </c>
      <c r="BC8973" s="14">
        <v>1.1299999999999999</v>
      </c>
      <c r="BD8973" s="14">
        <v>1</v>
      </c>
      <c r="BE8973" s="14">
        <v>0.98</v>
      </c>
      <c r="BF8973" s="15" t="s">
        <v>23683</v>
      </c>
      <c r="BG8973" s="14">
        <v>1.1100000000000001</v>
      </c>
      <c r="BH8973" s="14">
        <v>1.18</v>
      </c>
      <c r="BI8973" s="12"/>
      <c r="BJ8973" s="12"/>
      <c r="BK8973" s="12"/>
      <c r="BL8973" s="13"/>
      <c r="BM8973" s="14"/>
      <c r="BN8973" s="14"/>
      <c r="BO8973" s="14"/>
      <c r="BP8973" s="14"/>
      <c r="BQ8973" s="15"/>
      <c r="BR8973" s="14"/>
      <c r="BS8973" s="14"/>
      <c r="BT8973" s="50"/>
      <c r="BU8973" s="12"/>
      <c r="BV8973" s="12"/>
      <c r="BW8973" s="13"/>
      <c r="BX8973" s="14"/>
      <c r="BY8973" s="14"/>
      <c r="BZ8973" s="14"/>
      <c r="CA8973" s="14"/>
      <c r="CB8973" s="15"/>
      <c r="CC8973" s="14"/>
      <c r="CD8973" s="14"/>
      <c r="CE8973" s="10" t="s">
        <v>283</v>
      </c>
      <c r="CF8973" s="10" t="s">
        <v>152</v>
      </c>
      <c r="CG8973" s="10" t="s">
        <v>3100</v>
      </c>
      <c r="CH8973" s="10" t="s">
        <v>44</v>
      </c>
      <c r="CI8973" s="10" t="s">
        <v>40780</v>
      </c>
      <c r="CJ8973" s="10" t="s">
        <v>28</v>
      </c>
      <c r="CK8973" s="10" t="s">
        <v>28</v>
      </c>
      <c r="CL8973" s="10" t="s">
        <v>28</v>
      </c>
      <c r="CM8973" s="10" t="s">
        <v>28</v>
      </c>
      <c r="CN8973" s="10"/>
      <c r="CO8973" s="10"/>
      <c r="CP8973" s="10"/>
      <c r="CQ8973" s="10"/>
      <c r="CR8973" s="10"/>
      <c r="CS8973" s="10"/>
      <c r="CT8973" s="10"/>
      <c r="CU8973" s="10">
        <v>186.66666670000001</v>
      </c>
      <c r="CV8973" s="10">
        <v>1.154864482</v>
      </c>
      <c r="CW8973" s="10" t="s">
        <v>3103</v>
      </c>
    </row>
    <row r="8974" spans="1:101">
      <c r="A8974" t="s">
        <v>3086</v>
      </c>
      <c r="B8974" t="s">
        <v>1094</v>
      </c>
      <c r="D8974" s="10" t="s">
        <v>3088</v>
      </c>
      <c r="H8974" s="10" t="s">
        <v>3089</v>
      </c>
      <c r="I8974" t="s">
        <v>6</v>
      </c>
      <c r="L8974" s="11" t="s">
        <v>198</v>
      </c>
      <c r="Q8974" s="50"/>
      <c r="R8974" s="12"/>
      <c r="S8974" s="12"/>
      <c r="T8974" s="13"/>
      <c r="U8974" s="14"/>
      <c r="V8974" s="14"/>
      <c r="W8974" s="14"/>
      <c r="X8974" s="14"/>
      <c r="Y8974" s="15"/>
      <c r="Z8974" s="14"/>
      <c r="AA8974" s="14"/>
      <c r="AB8974" s="12"/>
      <c r="AC8974" s="12"/>
      <c r="AD8974" s="12"/>
      <c r="AE8974" s="13"/>
      <c r="AF8974" s="14"/>
      <c r="AG8974" s="14"/>
      <c r="AH8974" s="14"/>
      <c r="AI8974" s="14"/>
      <c r="AJ8974" s="15"/>
      <c r="AK8974" s="14"/>
      <c r="AL8974" s="14"/>
      <c r="AM8974" s="12">
        <v>1.21</v>
      </c>
      <c r="AN8974" s="12">
        <v>1</v>
      </c>
      <c r="AO8974" s="12">
        <v>1</v>
      </c>
      <c r="AP8974" s="13" t="s">
        <v>60710</v>
      </c>
      <c r="AQ8974" s="14">
        <v>1.1200000000000001</v>
      </c>
      <c r="AR8974" s="14">
        <v>1.1499999999999999</v>
      </c>
      <c r="AS8974" s="14">
        <v>1.1100000000000001</v>
      </c>
      <c r="AT8974" s="14">
        <v>1.18</v>
      </c>
      <c r="AU8974" s="15" t="s">
        <v>3093</v>
      </c>
      <c r="AV8974" s="14">
        <v>1.1100000000000001</v>
      </c>
      <c r="AW8974" s="14">
        <v>1.21</v>
      </c>
      <c r="AX8974" s="12"/>
      <c r="AY8974" s="12"/>
      <c r="AZ8974" s="12"/>
      <c r="BA8974" s="13"/>
      <c r="BB8974" s="14"/>
      <c r="BC8974" s="14"/>
      <c r="BD8974" s="14"/>
      <c r="BE8974" s="14"/>
      <c r="BF8974" s="15"/>
      <c r="BG8974" s="14"/>
      <c r="BH8974" s="14"/>
      <c r="BI8974" s="12">
        <v>2.13</v>
      </c>
      <c r="BJ8974" s="12">
        <v>1</v>
      </c>
      <c r="BK8974" s="12">
        <v>1</v>
      </c>
      <c r="BL8974" s="13" t="s">
        <v>60711</v>
      </c>
      <c r="BM8974" s="14">
        <v>1.63</v>
      </c>
      <c r="BN8974" s="14">
        <v>1.46</v>
      </c>
      <c r="BO8974" s="14">
        <v>1.01</v>
      </c>
      <c r="BP8974" s="14">
        <v>0.98</v>
      </c>
      <c r="BQ8974" s="15" t="s">
        <v>3097</v>
      </c>
      <c r="BR8974" s="14">
        <v>1.63</v>
      </c>
      <c r="BS8974" s="14">
        <v>1.45</v>
      </c>
      <c r="BT8974" s="50"/>
      <c r="BU8974" s="12"/>
      <c r="BV8974" s="12"/>
      <c r="BW8974" s="13"/>
      <c r="BX8974" s="14"/>
      <c r="BY8974" s="14"/>
      <c r="BZ8974" s="14"/>
      <c r="CA8974" s="14"/>
      <c r="CB8974" s="15"/>
      <c r="CC8974" s="14"/>
      <c r="CD8974" s="14"/>
      <c r="CE8974" s="10" t="s">
        <v>283</v>
      </c>
      <c r="CF8974" s="10" t="s">
        <v>152</v>
      </c>
      <c r="CG8974" s="10" t="s">
        <v>3100</v>
      </c>
      <c r="CH8974" s="10" t="s">
        <v>44</v>
      </c>
      <c r="CI8974" s="10">
        <v>18407956</v>
      </c>
      <c r="CJ8974" s="10" t="s">
        <v>28</v>
      </c>
      <c r="CK8974" s="10" t="s">
        <v>28</v>
      </c>
      <c r="CL8974" s="10" t="s">
        <v>28</v>
      </c>
      <c r="CM8974" s="10" t="s">
        <v>28</v>
      </c>
      <c r="CN8974" s="10"/>
      <c r="CO8974" s="10"/>
      <c r="CP8974" s="10"/>
      <c r="CQ8974" s="10"/>
      <c r="CR8974" s="10"/>
      <c r="CS8974" s="10"/>
      <c r="CT8974" s="10"/>
      <c r="CU8974" s="10">
        <v>186.66666670000001</v>
      </c>
      <c r="CV8974" s="10">
        <v>1.154864482</v>
      </c>
      <c r="CW8974" s="10" t="s">
        <v>3103</v>
      </c>
    </row>
    <row r="8975" spans="1:101">
      <c r="A8975" t="s">
        <v>3086</v>
      </c>
      <c r="B8975" t="s">
        <v>6359</v>
      </c>
      <c r="D8975" s="10" t="s">
        <v>3088</v>
      </c>
      <c r="H8975" s="10" t="s">
        <v>3089</v>
      </c>
      <c r="I8975" t="s">
        <v>6</v>
      </c>
      <c r="J8975" s="11" t="s">
        <v>161</v>
      </c>
      <c r="K8975" s="11" t="s">
        <v>161</v>
      </c>
      <c r="Q8975" s="50"/>
      <c r="R8975" s="12"/>
      <c r="S8975" s="12"/>
      <c r="T8975" s="13"/>
      <c r="U8975" s="14"/>
      <c r="V8975" s="14"/>
      <c r="W8975" s="14"/>
      <c r="X8975" s="14"/>
      <c r="Y8975" s="15"/>
      <c r="Z8975" s="14"/>
      <c r="AA8975" s="14"/>
      <c r="AB8975" s="12">
        <v>0.96</v>
      </c>
      <c r="AC8975" s="12">
        <v>1</v>
      </c>
      <c r="AD8975" s="12">
        <v>1</v>
      </c>
      <c r="AE8975" s="13" t="s">
        <v>61792</v>
      </c>
      <c r="AF8975" s="14">
        <v>1.37</v>
      </c>
      <c r="AG8975" s="14">
        <v>1.06</v>
      </c>
      <c r="AH8975" s="14">
        <v>0.97</v>
      </c>
      <c r="AI8975" s="14">
        <v>0.97</v>
      </c>
      <c r="AJ8975" s="15" t="s">
        <v>58027</v>
      </c>
      <c r="AK8975" s="14">
        <v>1.36</v>
      </c>
      <c r="AL8975" s="14">
        <v>1.06</v>
      </c>
      <c r="AM8975" s="12">
        <v>1.23</v>
      </c>
      <c r="AN8975" s="12">
        <v>1</v>
      </c>
      <c r="AO8975" s="12">
        <v>1</v>
      </c>
      <c r="AP8975" s="13" t="s">
        <v>61793</v>
      </c>
      <c r="AQ8975" s="14">
        <v>1.1200000000000001</v>
      </c>
      <c r="AR8975" s="14">
        <v>1.1499999999999999</v>
      </c>
      <c r="AS8975" s="14">
        <v>1.1100000000000001</v>
      </c>
      <c r="AT8975" s="14">
        <v>1.18</v>
      </c>
      <c r="AU8975" s="15" t="s">
        <v>3093</v>
      </c>
      <c r="AV8975" s="14">
        <v>1.1100000000000001</v>
      </c>
      <c r="AW8975" s="14">
        <v>1.21</v>
      </c>
      <c r="AX8975" s="12"/>
      <c r="AY8975" s="12"/>
      <c r="AZ8975" s="12"/>
      <c r="BA8975" s="13"/>
      <c r="BB8975" s="14"/>
      <c r="BC8975" s="14"/>
      <c r="BD8975" s="14"/>
      <c r="BE8975" s="14"/>
      <c r="BF8975" s="15"/>
      <c r="BG8975" s="14"/>
      <c r="BH8975" s="14"/>
      <c r="BI8975" s="12"/>
      <c r="BJ8975" s="12"/>
      <c r="BK8975" s="12"/>
      <c r="BL8975" s="13"/>
      <c r="BM8975" s="14"/>
      <c r="BN8975" s="14"/>
      <c r="BO8975" s="14"/>
      <c r="BP8975" s="14"/>
      <c r="BQ8975" s="15"/>
      <c r="BR8975" s="14"/>
      <c r="BS8975" s="14"/>
      <c r="BT8975" s="50"/>
      <c r="BU8975" s="12"/>
      <c r="BV8975" s="12"/>
      <c r="BW8975" s="13"/>
      <c r="BX8975" s="14"/>
      <c r="BY8975" s="14"/>
      <c r="BZ8975" s="14"/>
      <c r="CA8975" s="14"/>
      <c r="CB8975" s="15"/>
      <c r="CC8975" s="14"/>
      <c r="CD8975" s="14"/>
      <c r="CE8975" s="10" t="s">
        <v>283</v>
      </c>
      <c r="CF8975" s="10" t="s">
        <v>152</v>
      </c>
      <c r="CG8975" s="10" t="s">
        <v>3100</v>
      </c>
      <c r="CH8975" s="10"/>
      <c r="CI8975" s="10"/>
      <c r="CJ8975" s="10"/>
      <c r="CK8975" s="10"/>
      <c r="CL8975" s="10"/>
      <c r="CM8975" s="10"/>
      <c r="CN8975" s="10"/>
      <c r="CO8975" s="10"/>
      <c r="CP8975" s="10"/>
      <c r="CQ8975" s="10"/>
      <c r="CR8975" s="10"/>
      <c r="CS8975" s="10"/>
      <c r="CT8975" s="10"/>
      <c r="CU8975" s="10">
        <v>186.66666670000001</v>
      </c>
      <c r="CV8975" s="10">
        <v>1.154864482</v>
      </c>
      <c r="CW8975" s="10" t="s">
        <v>3103</v>
      </c>
    </row>
    <row r="8976" spans="1:101">
      <c r="A8976" t="s">
        <v>3086</v>
      </c>
      <c r="B8976" t="s">
        <v>62145</v>
      </c>
      <c r="D8976" s="10" t="s">
        <v>3088</v>
      </c>
      <c r="H8976" s="10" t="s">
        <v>3089</v>
      </c>
      <c r="I8976" t="s">
        <v>68</v>
      </c>
      <c r="Q8976" s="50">
        <v>1.54</v>
      </c>
      <c r="R8976" s="12">
        <v>1.87</v>
      </c>
      <c r="S8976" s="12">
        <v>1</v>
      </c>
      <c r="T8976" s="13" t="s">
        <v>62146</v>
      </c>
      <c r="U8976" s="14">
        <v>1.5</v>
      </c>
      <c r="V8976" s="14">
        <v>1.28</v>
      </c>
      <c r="W8976" s="14">
        <v>1</v>
      </c>
      <c r="X8976" s="14">
        <v>1</v>
      </c>
      <c r="Y8976" s="15" t="s">
        <v>24630</v>
      </c>
      <c r="Z8976" s="14">
        <v>1.66</v>
      </c>
      <c r="AA8976" s="14">
        <v>1.57</v>
      </c>
      <c r="AB8976" s="12"/>
      <c r="AC8976" s="12"/>
      <c r="AD8976" s="12"/>
      <c r="AE8976" s="13"/>
      <c r="AF8976" s="14"/>
      <c r="AG8976" s="14"/>
      <c r="AH8976" s="14"/>
      <c r="AI8976" s="14"/>
      <c r="AJ8976" s="15"/>
      <c r="AK8976" s="14"/>
      <c r="AL8976" s="14"/>
      <c r="AM8976" s="12">
        <v>1.29</v>
      </c>
      <c r="AN8976" s="12">
        <v>1</v>
      </c>
      <c r="AO8976" s="12">
        <v>1</v>
      </c>
      <c r="AP8976" s="13" t="s">
        <v>62147</v>
      </c>
      <c r="AQ8976" s="14">
        <v>1.1200000000000001</v>
      </c>
      <c r="AR8976" s="14">
        <v>1.1499999999999999</v>
      </c>
      <c r="AS8976" s="14">
        <v>1.1100000000000001</v>
      </c>
      <c r="AT8976" s="14">
        <v>1.18</v>
      </c>
      <c r="AU8976" s="15" t="s">
        <v>3093</v>
      </c>
      <c r="AV8976" s="14">
        <v>1.1100000000000001</v>
      </c>
      <c r="AW8976" s="14">
        <v>1.21</v>
      </c>
      <c r="AX8976" s="12"/>
      <c r="AY8976" s="12"/>
      <c r="AZ8976" s="12"/>
      <c r="BA8976" s="13"/>
      <c r="BB8976" s="14"/>
      <c r="BC8976" s="14"/>
      <c r="BD8976" s="14"/>
      <c r="BE8976" s="14"/>
      <c r="BF8976" s="15"/>
      <c r="BG8976" s="14"/>
      <c r="BH8976" s="14"/>
      <c r="BI8976" s="12">
        <v>1.1100000000000001</v>
      </c>
      <c r="BJ8976" s="12">
        <v>1</v>
      </c>
      <c r="BK8976" s="12">
        <v>1</v>
      </c>
      <c r="BL8976" s="13" t="s">
        <v>62148</v>
      </c>
      <c r="BM8976" s="14">
        <v>1.63</v>
      </c>
      <c r="BN8976" s="14">
        <v>1.46</v>
      </c>
      <c r="BO8976" s="14">
        <v>1.01</v>
      </c>
      <c r="BP8976" s="14">
        <v>0.98</v>
      </c>
      <c r="BQ8976" s="15" t="s">
        <v>3097</v>
      </c>
      <c r="BR8976" s="14">
        <v>1.63</v>
      </c>
      <c r="BS8976" s="14">
        <v>1.45</v>
      </c>
      <c r="BT8976" s="50"/>
      <c r="BU8976" s="12"/>
      <c r="BV8976" s="12"/>
      <c r="BW8976" s="13"/>
      <c r="BX8976" s="14"/>
      <c r="BY8976" s="14"/>
      <c r="BZ8976" s="14"/>
      <c r="CA8976" s="14"/>
      <c r="CB8976" s="15"/>
      <c r="CC8976" s="14"/>
      <c r="CD8976" s="14"/>
      <c r="CE8976" s="10" t="s">
        <v>283</v>
      </c>
      <c r="CF8976" s="10" t="s">
        <v>152</v>
      </c>
      <c r="CG8976" s="10" t="s">
        <v>3100</v>
      </c>
      <c r="CH8976" s="10"/>
      <c r="CI8976" s="10"/>
      <c r="CJ8976" s="10"/>
      <c r="CK8976" s="10"/>
      <c r="CL8976" s="10"/>
      <c r="CM8976" s="10"/>
      <c r="CN8976" s="10"/>
      <c r="CO8976" s="10"/>
      <c r="CP8976" s="10"/>
      <c r="CQ8976" s="10"/>
      <c r="CR8976" s="10"/>
      <c r="CS8976" s="10"/>
      <c r="CT8976" s="10"/>
      <c r="CU8976" s="10">
        <v>186.66666670000001</v>
      </c>
      <c r="CV8976" s="10">
        <v>1.154864482</v>
      </c>
      <c r="CW8976" s="10" t="s">
        <v>3103</v>
      </c>
    </row>
    <row r="8977" spans="1:101">
      <c r="A8977" t="s">
        <v>3086</v>
      </c>
      <c r="B8977" t="s">
        <v>43029</v>
      </c>
      <c r="D8977" s="10" t="s">
        <v>3088</v>
      </c>
      <c r="F8977" t="s">
        <v>146</v>
      </c>
      <c r="H8977" s="10" t="s">
        <v>3089</v>
      </c>
      <c r="I8977" t="s">
        <v>174</v>
      </c>
      <c r="L8977" s="11" t="s">
        <v>90</v>
      </c>
      <c r="Q8977" s="50"/>
      <c r="R8977" s="12"/>
      <c r="S8977" s="12"/>
      <c r="T8977" s="13"/>
      <c r="U8977" s="14"/>
      <c r="V8977" s="14"/>
      <c r="W8977" s="14"/>
      <c r="X8977" s="14"/>
      <c r="Y8977" s="15"/>
      <c r="Z8977" s="14"/>
      <c r="AA8977" s="14"/>
      <c r="AB8977" s="12"/>
      <c r="AC8977" s="12"/>
      <c r="AD8977" s="12"/>
      <c r="AE8977" s="13"/>
      <c r="AF8977" s="14"/>
      <c r="AG8977" s="14"/>
      <c r="AH8977" s="14"/>
      <c r="AI8977" s="14"/>
      <c r="AJ8977" s="15"/>
      <c r="AK8977" s="14"/>
      <c r="AL8977" s="14"/>
      <c r="AM8977" s="12"/>
      <c r="AN8977" s="12"/>
      <c r="AO8977" s="12"/>
      <c r="AP8977" s="13"/>
      <c r="AQ8977" s="14"/>
      <c r="AR8977" s="14"/>
      <c r="AS8977" s="14"/>
      <c r="AT8977" s="14"/>
      <c r="AU8977" s="15"/>
      <c r="AV8977" s="14"/>
      <c r="AW8977" s="14"/>
      <c r="AX8977" s="12"/>
      <c r="AY8977" s="12"/>
      <c r="AZ8977" s="12"/>
      <c r="BA8977" s="13"/>
      <c r="BB8977" s="14"/>
      <c r="BC8977" s="14"/>
      <c r="BD8977" s="14"/>
      <c r="BE8977" s="14"/>
      <c r="BF8977" s="15"/>
      <c r="BG8977" s="14"/>
      <c r="BH8977" s="14"/>
      <c r="BI8977" s="12">
        <v>3.9</v>
      </c>
      <c r="BJ8977" s="12">
        <v>1</v>
      </c>
      <c r="BK8977" s="12">
        <v>2</v>
      </c>
      <c r="BL8977" s="13" t="s">
        <v>62829</v>
      </c>
      <c r="BM8977" s="14">
        <v>1.63</v>
      </c>
      <c r="BN8977" s="14">
        <v>1.46</v>
      </c>
      <c r="BO8977" s="14">
        <v>1.01</v>
      </c>
      <c r="BP8977" s="14">
        <v>0.98</v>
      </c>
      <c r="BQ8977" s="15" t="s">
        <v>3097</v>
      </c>
      <c r="BR8977" s="14">
        <v>1.63</v>
      </c>
      <c r="BS8977" s="14">
        <v>1.45</v>
      </c>
      <c r="BT8977" s="50"/>
      <c r="BU8977" s="12"/>
      <c r="BV8977" s="12"/>
      <c r="BW8977" s="13"/>
      <c r="BX8977" s="14"/>
      <c r="BY8977" s="14"/>
      <c r="BZ8977" s="14"/>
      <c r="CA8977" s="14"/>
      <c r="CB8977" s="15"/>
      <c r="CC8977" s="14"/>
      <c r="CD8977" s="14"/>
      <c r="CE8977" s="10" t="s">
        <v>283</v>
      </c>
      <c r="CF8977" s="10" t="s">
        <v>152</v>
      </c>
      <c r="CG8977" s="10" t="s">
        <v>3100</v>
      </c>
      <c r="CH8977" s="10"/>
      <c r="CI8977" s="10"/>
      <c r="CJ8977" s="10"/>
      <c r="CK8977" s="10"/>
      <c r="CL8977" s="10"/>
      <c r="CM8977" s="10"/>
      <c r="CN8977" s="10"/>
      <c r="CO8977" s="10"/>
      <c r="CP8977" s="10"/>
      <c r="CQ8977" s="10"/>
      <c r="CR8977" s="10"/>
      <c r="CS8977" s="10"/>
      <c r="CT8977" s="10"/>
      <c r="CU8977" s="10">
        <v>186.66666670000001</v>
      </c>
      <c r="CV8977" s="10">
        <v>1.154864482</v>
      </c>
      <c r="CW8977" s="10" t="s">
        <v>3103</v>
      </c>
    </row>
    <row r="8978" spans="1:101">
      <c r="A8978" t="s">
        <v>3086</v>
      </c>
      <c r="B8978" t="s">
        <v>20422</v>
      </c>
      <c r="D8978" s="10" t="s">
        <v>3088</v>
      </c>
      <c r="H8978" s="10" t="s">
        <v>3089</v>
      </c>
      <c r="I8978" t="s">
        <v>6</v>
      </c>
      <c r="Q8978" s="50"/>
      <c r="R8978" s="12"/>
      <c r="S8978" s="12"/>
      <c r="T8978" s="13"/>
      <c r="U8978" s="14"/>
      <c r="V8978" s="14"/>
      <c r="W8978" s="14"/>
      <c r="X8978" s="14"/>
      <c r="Y8978" s="15"/>
      <c r="Z8978" s="14"/>
      <c r="AA8978" s="14"/>
      <c r="AB8978" s="12"/>
      <c r="AC8978" s="12"/>
      <c r="AD8978" s="12"/>
      <c r="AE8978" s="13"/>
      <c r="AF8978" s="14"/>
      <c r="AG8978" s="14"/>
      <c r="AH8978" s="14"/>
      <c r="AI8978" s="14"/>
      <c r="AJ8978" s="15"/>
      <c r="AK8978" s="14"/>
      <c r="AL8978" s="14"/>
      <c r="AM8978" s="12">
        <v>2</v>
      </c>
      <c r="AN8978" s="12">
        <v>1</v>
      </c>
      <c r="AO8978" s="12">
        <v>1</v>
      </c>
      <c r="AP8978" s="13" t="s">
        <v>63045</v>
      </c>
      <c r="AQ8978" s="14">
        <v>1.1200000000000001</v>
      </c>
      <c r="AR8978" s="14">
        <v>1.1499999999999999</v>
      </c>
      <c r="AS8978" s="14">
        <v>1.1100000000000001</v>
      </c>
      <c r="AT8978" s="14">
        <v>1.18</v>
      </c>
      <c r="AU8978" s="15" t="s">
        <v>3093</v>
      </c>
      <c r="AV8978" s="14">
        <v>1.1100000000000001</v>
      </c>
      <c r="AW8978" s="14">
        <v>1.21</v>
      </c>
      <c r="AX8978" s="12"/>
      <c r="AY8978" s="12"/>
      <c r="AZ8978" s="12"/>
      <c r="BA8978" s="13"/>
      <c r="BB8978" s="14"/>
      <c r="BC8978" s="14"/>
      <c r="BD8978" s="14"/>
      <c r="BE8978" s="14"/>
      <c r="BF8978" s="15"/>
      <c r="BG8978" s="14"/>
      <c r="BH8978" s="14"/>
      <c r="BI8978" s="12"/>
      <c r="BJ8978" s="12"/>
      <c r="BK8978" s="12"/>
      <c r="BL8978" s="13"/>
      <c r="BM8978" s="14"/>
      <c r="BN8978" s="14"/>
      <c r="BO8978" s="14"/>
      <c r="BP8978" s="14"/>
      <c r="BQ8978" s="15"/>
      <c r="BR8978" s="14"/>
      <c r="BS8978" s="14"/>
      <c r="BT8978" s="50"/>
      <c r="BU8978" s="12"/>
      <c r="BV8978" s="12"/>
      <c r="BW8978" s="13"/>
      <c r="BX8978" s="14"/>
      <c r="BY8978" s="14"/>
      <c r="BZ8978" s="14"/>
      <c r="CA8978" s="14"/>
      <c r="CB8978" s="15"/>
      <c r="CC8978" s="14"/>
      <c r="CD8978" s="14"/>
      <c r="CE8978" s="10" t="s">
        <v>283</v>
      </c>
      <c r="CF8978" s="10" t="s">
        <v>152</v>
      </c>
      <c r="CG8978" s="10" t="s">
        <v>3100</v>
      </c>
      <c r="CH8978" s="10" t="s">
        <v>44</v>
      </c>
      <c r="CI8978" s="10">
        <v>21177495</v>
      </c>
      <c r="CJ8978" s="10" t="s">
        <v>28</v>
      </c>
      <c r="CK8978" s="10" t="s">
        <v>28</v>
      </c>
      <c r="CL8978" s="10" t="s">
        <v>28</v>
      </c>
      <c r="CM8978" s="10" t="s">
        <v>28</v>
      </c>
      <c r="CN8978" s="10" t="s">
        <v>63046</v>
      </c>
      <c r="CO8978" s="10"/>
      <c r="CP8978" s="10"/>
      <c r="CQ8978" s="10"/>
      <c r="CR8978" s="10"/>
      <c r="CS8978" s="10"/>
      <c r="CT8978" s="10"/>
      <c r="CU8978" s="10">
        <v>186.66666670000001</v>
      </c>
      <c r="CV8978" s="10">
        <v>1.154864482</v>
      </c>
      <c r="CW8978" s="10" t="s">
        <v>3103</v>
      </c>
    </row>
    <row r="8979" spans="1:101">
      <c r="A8979" t="s">
        <v>9598</v>
      </c>
      <c r="B8979" t="s">
        <v>81</v>
      </c>
      <c r="D8979" s="10" t="s">
        <v>9599</v>
      </c>
      <c r="E8979" t="s">
        <v>3</v>
      </c>
      <c r="F8979" t="s">
        <v>4</v>
      </c>
      <c r="H8979" s="10" t="s">
        <v>9600</v>
      </c>
      <c r="I8979" t="s">
        <v>155</v>
      </c>
      <c r="Q8979" s="50"/>
      <c r="R8979" s="12"/>
      <c r="S8979" s="12"/>
      <c r="T8979" s="13"/>
      <c r="U8979" s="14"/>
      <c r="V8979" s="14"/>
      <c r="W8979" s="14"/>
      <c r="X8979" s="14"/>
      <c r="Y8979" s="15"/>
      <c r="Z8979" s="14"/>
      <c r="AA8979" s="14"/>
      <c r="AB8979" s="12"/>
      <c r="AC8979" s="12"/>
      <c r="AD8979" s="12"/>
      <c r="AE8979" s="13"/>
      <c r="AF8979" s="14"/>
      <c r="AG8979" s="14"/>
      <c r="AH8979" s="14"/>
      <c r="AI8979" s="14"/>
      <c r="AJ8979" s="15"/>
      <c r="AK8979" s="14"/>
      <c r="AL8979" s="14"/>
      <c r="AM8979" s="12"/>
      <c r="AN8979" s="12"/>
      <c r="AO8979" s="12"/>
      <c r="AP8979" s="13"/>
      <c r="AQ8979" s="14"/>
      <c r="AR8979" s="14"/>
      <c r="AS8979" s="14"/>
      <c r="AT8979" s="14"/>
      <c r="AU8979" s="15"/>
      <c r="AV8979" s="14"/>
      <c r="AW8979" s="14"/>
      <c r="AX8979" s="12"/>
      <c r="AY8979" s="12"/>
      <c r="AZ8979" s="12"/>
      <c r="BA8979" s="13"/>
      <c r="BB8979" s="14"/>
      <c r="BC8979" s="14"/>
      <c r="BD8979" s="14"/>
      <c r="BE8979" s="14"/>
      <c r="BF8979" s="15"/>
      <c r="BG8979" s="14"/>
      <c r="BH8979" s="14"/>
      <c r="BI8979" s="12"/>
      <c r="BJ8979" s="12"/>
      <c r="BK8979" s="12"/>
      <c r="BL8979" s="13"/>
      <c r="BM8979" s="14"/>
      <c r="BN8979" s="14"/>
      <c r="BO8979" s="14"/>
      <c r="BP8979" s="14"/>
      <c r="BQ8979" s="15"/>
      <c r="BR8979" s="14"/>
      <c r="BS8979" s="14"/>
      <c r="BT8979" s="50">
        <v>0.78</v>
      </c>
      <c r="BU8979" s="12">
        <v>1</v>
      </c>
      <c r="BV8979" s="12">
        <v>1</v>
      </c>
      <c r="BW8979" s="13" t="s">
        <v>9601</v>
      </c>
      <c r="BX8979" s="14">
        <v>0.76</v>
      </c>
      <c r="BY8979" s="14">
        <v>0.77</v>
      </c>
      <c r="BZ8979" s="14"/>
      <c r="CA8979" s="14"/>
      <c r="CB8979" s="15"/>
      <c r="CC8979" s="14">
        <v>0.77</v>
      </c>
      <c r="CD8979" s="14">
        <v>0.77</v>
      </c>
      <c r="CE8979" s="10" t="s">
        <v>9602</v>
      </c>
      <c r="CF8979" s="10" t="s">
        <v>9603</v>
      </c>
      <c r="CG8979" s="10" t="s">
        <v>9604</v>
      </c>
      <c r="CH8979" s="10"/>
      <c r="CI8979" s="10"/>
      <c r="CJ8979" s="10"/>
      <c r="CK8979" s="10"/>
      <c r="CL8979" s="10"/>
      <c r="CM8979" s="10"/>
      <c r="CN8979" s="10"/>
      <c r="CO8979" s="10" t="s">
        <v>263</v>
      </c>
      <c r="CP8979" s="10" t="s">
        <v>9605</v>
      </c>
      <c r="CQ8979" s="10"/>
      <c r="CR8979" s="10"/>
      <c r="CS8979" s="10"/>
      <c r="CT8979" s="10"/>
      <c r="CU8979" s="10">
        <v>99.333333330000002</v>
      </c>
      <c r="CV8979" s="10">
        <v>1.709502702</v>
      </c>
      <c r="CW8979" s="10" t="s">
        <v>9606</v>
      </c>
    </row>
    <row r="8980" spans="1:101">
      <c r="A8980" t="s">
        <v>9598</v>
      </c>
      <c r="B8980" t="s">
        <v>13114</v>
      </c>
      <c r="D8980" s="10" t="s">
        <v>9599</v>
      </c>
      <c r="E8980" t="s">
        <v>3</v>
      </c>
      <c r="F8980" t="s">
        <v>5814</v>
      </c>
      <c r="H8980" s="10" t="s">
        <v>9600</v>
      </c>
      <c r="I8980" t="s">
        <v>6</v>
      </c>
      <c r="J8980" s="11">
        <v>0.75597999999999999</v>
      </c>
      <c r="K8980" s="11">
        <v>0.64249999999999996</v>
      </c>
      <c r="L8980" s="11" t="s">
        <v>198</v>
      </c>
      <c r="Q8980" s="50"/>
      <c r="R8980" s="12"/>
      <c r="S8980" s="12"/>
      <c r="T8980" s="13"/>
      <c r="U8980" s="14"/>
      <c r="V8980" s="14"/>
      <c r="W8980" s="14"/>
      <c r="X8980" s="14"/>
      <c r="Y8980" s="15"/>
      <c r="Z8980" s="14"/>
      <c r="AA8980" s="14"/>
      <c r="AB8980" s="12">
        <v>1.03</v>
      </c>
      <c r="AC8980" s="12">
        <v>1</v>
      </c>
      <c r="AD8980" s="12">
        <v>1</v>
      </c>
      <c r="AE8980" s="13" t="s">
        <v>19214</v>
      </c>
      <c r="AF8980" s="14">
        <v>1.01</v>
      </c>
      <c r="AG8980" s="14">
        <v>1.03</v>
      </c>
      <c r="AH8980" s="14">
        <v>1.03</v>
      </c>
      <c r="AI8980" s="14">
        <v>1.03</v>
      </c>
      <c r="AJ8980" s="15" t="s">
        <v>19215</v>
      </c>
      <c r="AK8980" s="14">
        <v>1</v>
      </c>
      <c r="AL8980" s="14">
        <v>1.02</v>
      </c>
      <c r="AM8980" s="12">
        <v>1.01</v>
      </c>
      <c r="AN8980" s="12">
        <v>1</v>
      </c>
      <c r="AO8980" s="12">
        <v>2</v>
      </c>
      <c r="AP8980" s="13" t="s">
        <v>19216</v>
      </c>
      <c r="AQ8980" s="14">
        <v>1.05</v>
      </c>
      <c r="AR8980" s="14">
        <v>1.02</v>
      </c>
      <c r="AS8980" s="14"/>
      <c r="AT8980" s="14"/>
      <c r="AU8980" s="15"/>
      <c r="AV8980" s="14">
        <v>1.06</v>
      </c>
      <c r="AW8980" s="14">
        <v>1.05</v>
      </c>
      <c r="AX8980" s="12"/>
      <c r="AY8980" s="12"/>
      <c r="AZ8980" s="12"/>
      <c r="BA8980" s="13"/>
      <c r="BB8980" s="14"/>
      <c r="BC8980" s="14"/>
      <c r="BD8980" s="14"/>
      <c r="BE8980" s="14"/>
      <c r="BF8980" s="15"/>
      <c r="BG8980" s="14"/>
      <c r="BH8980" s="14"/>
      <c r="BI8980" s="12"/>
      <c r="BJ8980" s="12"/>
      <c r="BK8980" s="12"/>
      <c r="BL8980" s="13"/>
      <c r="BM8980" s="14"/>
      <c r="BN8980" s="14"/>
      <c r="BO8980" s="14"/>
      <c r="BP8980" s="14"/>
      <c r="BQ8980" s="15"/>
      <c r="BR8980" s="14"/>
      <c r="BS8980" s="14"/>
      <c r="BT8980" s="50">
        <v>1.31</v>
      </c>
      <c r="BU8980" s="12">
        <v>1</v>
      </c>
      <c r="BV8980" s="12">
        <v>1</v>
      </c>
      <c r="BW8980" s="13" t="s">
        <v>19217</v>
      </c>
      <c r="BX8980" s="14">
        <v>1.46</v>
      </c>
      <c r="BY8980" s="14">
        <v>1.31</v>
      </c>
      <c r="BZ8980" s="14"/>
      <c r="CA8980" s="14"/>
      <c r="CB8980" s="15"/>
      <c r="CC8980" s="14">
        <v>1.4</v>
      </c>
      <c r="CD8980" s="14">
        <v>1.37</v>
      </c>
      <c r="CE8980" s="10" t="s">
        <v>9602</v>
      </c>
      <c r="CF8980" s="10" t="s">
        <v>9603</v>
      </c>
      <c r="CG8980" s="10" t="s">
        <v>9604</v>
      </c>
      <c r="CH8980" s="10" t="s">
        <v>44</v>
      </c>
      <c r="CI8980" s="10" t="s">
        <v>19218</v>
      </c>
      <c r="CJ8980" s="10" t="s">
        <v>28</v>
      </c>
      <c r="CK8980" s="10" t="s">
        <v>28</v>
      </c>
      <c r="CL8980" s="10" t="s">
        <v>28</v>
      </c>
      <c r="CM8980" s="10" t="s">
        <v>28</v>
      </c>
      <c r="CN8980" s="10"/>
      <c r="CO8980" s="10" t="s">
        <v>263</v>
      </c>
      <c r="CP8980" s="10" t="s">
        <v>9605</v>
      </c>
      <c r="CQ8980" s="10"/>
      <c r="CR8980" s="10"/>
      <c r="CS8980" s="10"/>
      <c r="CT8980" s="16"/>
      <c r="CU8980" s="10">
        <v>99.333333330000002</v>
      </c>
      <c r="CV8980" s="10">
        <v>1.709502702</v>
      </c>
      <c r="CW8980" s="10" t="s">
        <v>9606</v>
      </c>
    </row>
    <row r="8981" spans="1:101">
      <c r="A8981" t="s">
        <v>9598</v>
      </c>
      <c r="B8981" t="s">
        <v>33687</v>
      </c>
      <c r="D8981" s="10" t="s">
        <v>9599</v>
      </c>
      <c r="H8981" s="10" t="s">
        <v>9600</v>
      </c>
      <c r="I8981" t="s">
        <v>68</v>
      </c>
      <c r="Q8981" s="50">
        <v>0.56999999999999995</v>
      </c>
      <c r="R8981" s="12">
        <v>1</v>
      </c>
      <c r="S8981" s="12">
        <v>1</v>
      </c>
      <c r="T8981" s="13" t="s">
        <v>33688</v>
      </c>
      <c r="U8981" s="14">
        <v>0.78</v>
      </c>
      <c r="V8981" s="14">
        <v>0.81</v>
      </c>
      <c r="W8981" s="14"/>
      <c r="X8981" s="14"/>
      <c r="Y8981" s="15"/>
      <c r="Z8981" s="14">
        <v>0.76</v>
      </c>
      <c r="AA8981" s="14">
        <v>0.81</v>
      </c>
      <c r="AB8981" s="12">
        <v>1.1499999999999999</v>
      </c>
      <c r="AC8981" s="12">
        <v>1</v>
      </c>
      <c r="AD8981" s="12">
        <v>1</v>
      </c>
      <c r="AE8981" s="13" t="s">
        <v>33689</v>
      </c>
      <c r="AF8981" s="14">
        <v>1.01</v>
      </c>
      <c r="AG8981" s="14">
        <v>1.03</v>
      </c>
      <c r="AH8981" s="14">
        <v>1.03</v>
      </c>
      <c r="AI8981" s="14">
        <v>1.03</v>
      </c>
      <c r="AJ8981" s="15" t="s">
        <v>19215</v>
      </c>
      <c r="AK8981" s="14">
        <v>1</v>
      </c>
      <c r="AL8981" s="14">
        <v>1.02</v>
      </c>
      <c r="AM8981" s="12"/>
      <c r="AN8981" s="12"/>
      <c r="AO8981" s="12"/>
      <c r="AP8981" s="13"/>
      <c r="AQ8981" s="14"/>
      <c r="AR8981" s="14"/>
      <c r="AS8981" s="14"/>
      <c r="AT8981" s="14"/>
      <c r="AU8981" s="15"/>
      <c r="AV8981" s="14"/>
      <c r="AW8981" s="14"/>
      <c r="AX8981" s="12"/>
      <c r="AY8981" s="12"/>
      <c r="AZ8981" s="12"/>
      <c r="BA8981" s="13"/>
      <c r="BB8981" s="14"/>
      <c r="BC8981" s="14"/>
      <c r="BD8981" s="14"/>
      <c r="BE8981" s="14"/>
      <c r="BF8981" s="15"/>
      <c r="BG8981" s="14"/>
      <c r="BH8981" s="14"/>
      <c r="BI8981" s="12">
        <v>0.4</v>
      </c>
      <c r="BJ8981" s="12">
        <v>1</v>
      </c>
      <c r="BK8981" s="12">
        <v>1</v>
      </c>
      <c r="BL8981" s="13" t="s">
        <v>33690</v>
      </c>
      <c r="BM8981" s="14">
        <v>0.62</v>
      </c>
      <c r="BN8981" s="14">
        <v>0.67</v>
      </c>
      <c r="BO8981" s="14">
        <v>1</v>
      </c>
      <c r="BP8981" s="14">
        <v>1</v>
      </c>
      <c r="BQ8981" s="15" t="s">
        <v>33691</v>
      </c>
      <c r="BR8981" s="14">
        <v>0.44</v>
      </c>
      <c r="BS8981" s="14">
        <v>0.4</v>
      </c>
      <c r="BT8981" s="50"/>
      <c r="BU8981" s="12"/>
      <c r="BV8981" s="12"/>
      <c r="BW8981" s="13"/>
      <c r="BX8981" s="14"/>
      <c r="BY8981" s="14"/>
      <c r="BZ8981" s="14"/>
      <c r="CA8981" s="14"/>
      <c r="CB8981" s="15"/>
      <c r="CC8981" s="14"/>
      <c r="CD8981" s="14"/>
      <c r="CE8981" s="10" t="s">
        <v>9602</v>
      </c>
      <c r="CF8981" s="10" t="s">
        <v>9603</v>
      </c>
      <c r="CG8981" s="10" t="s">
        <v>9604</v>
      </c>
      <c r="CH8981" s="10"/>
      <c r="CI8981" s="10"/>
      <c r="CJ8981" s="10"/>
      <c r="CK8981" s="10"/>
      <c r="CL8981" s="10"/>
      <c r="CM8981" s="10"/>
      <c r="CN8981" s="10"/>
      <c r="CO8981" s="10" t="s">
        <v>263</v>
      </c>
      <c r="CP8981" s="10" t="s">
        <v>9605</v>
      </c>
      <c r="CQ8981" s="10"/>
      <c r="CR8981" s="10"/>
      <c r="CS8981" s="10"/>
      <c r="CT8981" s="10"/>
      <c r="CU8981" s="10">
        <v>99.333333330000002</v>
      </c>
      <c r="CV8981" s="10">
        <v>1.709502702</v>
      </c>
      <c r="CW8981" s="10" t="s">
        <v>9606</v>
      </c>
    </row>
    <row r="8982" spans="1:101">
      <c r="A8982" t="s">
        <v>9598</v>
      </c>
      <c r="B8982" t="s">
        <v>30625</v>
      </c>
      <c r="D8982" s="10" t="s">
        <v>9599</v>
      </c>
      <c r="H8982" s="10" t="s">
        <v>9600</v>
      </c>
      <c r="I8982" t="s">
        <v>155</v>
      </c>
      <c r="Q8982" s="50"/>
      <c r="R8982" s="12"/>
      <c r="S8982" s="12"/>
      <c r="T8982" s="13"/>
      <c r="U8982" s="14"/>
      <c r="V8982" s="14"/>
      <c r="W8982" s="14"/>
      <c r="X8982" s="14"/>
      <c r="Y8982" s="15"/>
      <c r="Z8982" s="14"/>
      <c r="AA8982" s="14"/>
      <c r="AB8982" s="12"/>
      <c r="AC8982" s="12"/>
      <c r="AD8982" s="12"/>
      <c r="AE8982" s="13"/>
      <c r="AF8982" s="14"/>
      <c r="AG8982" s="14"/>
      <c r="AH8982" s="14"/>
      <c r="AI8982" s="14"/>
      <c r="AJ8982" s="15"/>
      <c r="AK8982" s="14"/>
      <c r="AL8982" s="14"/>
      <c r="AM8982" s="12"/>
      <c r="AN8982" s="12"/>
      <c r="AO8982" s="12"/>
      <c r="AP8982" s="13"/>
      <c r="AQ8982" s="14"/>
      <c r="AR8982" s="14"/>
      <c r="AS8982" s="14"/>
      <c r="AT8982" s="14"/>
      <c r="AU8982" s="15"/>
      <c r="AV8982" s="14"/>
      <c r="AW8982" s="14"/>
      <c r="AX8982" s="12"/>
      <c r="AY8982" s="12"/>
      <c r="AZ8982" s="12"/>
      <c r="BA8982" s="13"/>
      <c r="BB8982" s="14"/>
      <c r="BC8982" s="14"/>
      <c r="BD8982" s="14"/>
      <c r="BE8982" s="14"/>
      <c r="BF8982" s="15"/>
      <c r="BG8982" s="14"/>
      <c r="BH8982" s="14"/>
      <c r="BI8982" s="12"/>
      <c r="BJ8982" s="12"/>
      <c r="BK8982" s="12"/>
      <c r="BL8982" s="13"/>
      <c r="BM8982" s="14"/>
      <c r="BN8982" s="14"/>
      <c r="BO8982" s="14"/>
      <c r="BP8982" s="14"/>
      <c r="BQ8982" s="15"/>
      <c r="BR8982" s="14"/>
      <c r="BS8982" s="14"/>
      <c r="BT8982" s="50">
        <v>1.03</v>
      </c>
      <c r="BU8982" s="12">
        <v>1.38</v>
      </c>
      <c r="BV8982" s="12">
        <v>1</v>
      </c>
      <c r="BW8982" s="13" t="s">
        <v>36409</v>
      </c>
      <c r="BX8982" s="14">
        <v>1.1100000000000001</v>
      </c>
      <c r="BY8982" s="14">
        <v>1.04</v>
      </c>
      <c r="BZ8982" s="14"/>
      <c r="CA8982" s="14"/>
      <c r="CB8982" s="15"/>
      <c r="CC8982" s="14">
        <v>1.08</v>
      </c>
      <c r="CD8982" s="14">
        <v>1.07</v>
      </c>
      <c r="CE8982" s="10" t="s">
        <v>9602</v>
      </c>
      <c r="CF8982" s="10" t="s">
        <v>9603</v>
      </c>
      <c r="CG8982" s="10" t="s">
        <v>9604</v>
      </c>
      <c r="CH8982" s="10"/>
      <c r="CI8982" s="10"/>
      <c r="CJ8982" s="10"/>
      <c r="CK8982" s="10"/>
      <c r="CL8982" s="10"/>
      <c r="CM8982" s="10"/>
      <c r="CN8982" s="10"/>
      <c r="CO8982" s="10" t="s">
        <v>263</v>
      </c>
      <c r="CP8982" s="10" t="s">
        <v>9605</v>
      </c>
      <c r="CQ8982" s="10"/>
      <c r="CR8982" s="10"/>
      <c r="CS8982" s="10"/>
      <c r="CT8982" s="10"/>
      <c r="CU8982" s="10">
        <v>99.333333330000002</v>
      </c>
      <c r="CV8982" s="10">
        <v>1.709502702</v>
      </c>
      <c r="CW8982" s="10" t="s">
        <v>9606</v>
      </c>
    </row>
    <row r="8983" spans="1:101">
      <c r="A8983" t="s">
        <v>9598</v>
      </c>
      <c r="B8983" t="s">
        <v>14603</v>
      </c>
      <c r="D8983" s="10" t="s">
        <v>9599</v>
      </c>
      <c r="H8983" s="10" t="s">
        <v>9600</v>
      </c>
      <c r="I8983" t="s">
        <v>6</v>
      </c>
      <c r="Q8983" s="50"/>
      <c r="R8983" s="12"/>
      <c r="S8983" s="12"/>
      <c r="T8983" s="13"/>
      <c r="U8983" s="14"/>
      <c r="V8983" s="14"/>
      <c r="W8983" s="14"/>
      <c r="X8983" s="14"/>
      <c r="Y8983" s="15"/>
      <c r="Z8983" s="14"/>
      <c r="AA8983" s="14"/>
      <c r="AB8983" s="12"/>
      <c r="AC8983" s="12"/>
      <c r="AD8983" s="12"/>
      <c r="AE8983" s="13"/>
      <c r="AF8983" s="14"/>
      <c r="AG8983" s="14"/>
      <c r="AH8983" s="14"/>
      <c r="AI8983" s="14"/>
      <c r="AJ8983" s="15"/>
      <c r="AK8983" s="14"/>
      <c r="AL8983" s="14"/>
      <c r="AM8983" s="12">
        <v>1.1299999999999999</v>
      </c>
      <c r="AN8983" s="12">
        <v>1</v>
      </c>
      <c r="AO8983" s="12">
        <v>1</v>
      </c>
      <c r="AP8983" s="13" t="s">
        <v>36414</v>
      </c>
      <c r="AQ8983" s="14">
        <v>1.05</v>
      </c>
      <c r="AR8983" s="14">
        <v>1.02</v>
      </c>
      <c r="AS8983" s="14"/>
      <c r="AT8983" s="14"/>
      <c r="AU8983" s="15"/>
      <c r="AV8983" s="14">
        <v>1.06</v>
      </c>
      <c r="AW8983" s="14">
        <v>1.05</v>
      </c>
      <c r="AX8983" s="12"/>
      <c r="AY8983" s="12"/>
      <c r="AZ8983" s="12"/>
      <c r="BA8983" s="13"/>
      <c r="BB8983" s="14"/>
      <c r="BC8983" s="14"/>
      <c r="BD8983" s="14"/>
      <c r="BE8983" s="14"/>
      <c r="BF8983" s="15"/>
      <c r="BG8983" s="14"/>
      <c r="BH8983" s="14"/>
      <c r="BI8983" s="12"/>
      <c r="BJ8983" s="12"/>
      <c r="BK8983" s="12"/>
      <c r="BL8983" s="13"/>
      <c r="BM8983" s="14"/>
      <c r="BN8983" s="14"/>
      <c r="BO8983" s="14"/>
      <c r="BP8983" s="14"/>
      <c r="BQ8983" s="15"/>
      <c r="BR8983" s="14"/>
      <c r="BS8983" s="14"/>
      <c r="BT8983" s="50"/>
      <c r="BU8983" s="12"/>
      <c r="BV8983" s="12"/>
      <c r="BW8983" s="13"/>
      <c r="BX8983" s="14"/>
      <c r="BY8983" s="14"/>
      <c r="BZ8983" s="14"/>
      <c r="CA8983" s="14"/>
      <c r="CB8983" s="15"/>
      <c r="CC8983" s="14"/>
      <c r="CD8983" s="14"/>
      <c r="CE8983" s="10" t="s">
        <v>9602</v>
      </c>
      <c r="CF8983" s="10" t="s">
        <v>9603</v>
      </c>
      <c r="CG8983" s="10" t="s">
        <v>9604</v>
      </c>
      <c r="CH8983" s="10"/>
      <c r="CI8983" s="10"/>
      <c r="CJ8983" s="10"/>
      <c r="CK8983" s="10"/>
      <c r="CL8983" s="10"/>
      <c r="CM8983" s="10"/>
      <c r="CN8983" s="10"/>
      <c r="CO8983" s="10" t="s">
        <v>263</v>
      </c>
      <c r="CP8983" s="10" t="s">
        <v>9605</v>
      </c>
      <c r="CQ8983" s="10"/>
      <c r="CR8983" s="10"/>
      <c r="CS8983" s="10"/>
      <c r="CT8983" s="10"/>
      <c r="CU8983" s="10">
        <v>99.333333330000002</v>
      </c>
      <c r="CV8983" s="10">
        <v>1.709502702</v>
      </c>
      <c r="CW8983" s="10" t="s">
        <v>9606</v>
      </c>
    </row>
    <row r="8984" spans="1:101">
      <c r="A8984" t="s">
        <v>9598</v>
      </c>
      <c r="B8984" t="s">
        <v>39887</v>
      </c>
      <c r="D8984" s="10" t="s">
        <v>9599</v>
      </c>
      <c r="H8984" s="10" t="s">
        <v>9600</v>
      </c>
      <c r="I8984" t="s">
        <v>17</v>
      </c>
      <c r="Q8984" s="50">
        <v>0.55000000000000004</v>
      </c>
      <c r="R8984" s="12">
        <v>1</v>
      </c>
      <c r="S8984" s="12">
        <v>1</v>
      </c>
      <c r="T8984" s="13" t="s">
        <v>39888</v>
      </c>
      <c r="U8984" s="14">
        <v>1.02</v>
      </c>
      <c r="V8984" s="14">
        <v>1.03</v>
      </c>
      <c r="W8984" s="14"/>
      <c r="X8984" s="14"/>
      <c r="Y8984" s="15"/>
      <c r="Z8984" s="14">
        <v>0.9</v>
      </c>
      <c r="AA8984" s="14">
        <v>1.03</v>
      </c>
      <c r="AB8984" s="12"/>
      <c r="AC8984" s="12"/>
      <c r="AD8984" s="12"/>
      <c r="AE8984" s="13"/>
      <c r="AF8984" s="14"/>
      <c r="AG8984" s="14"/>
      <c r="AH8984" s="14"/>
      <c r="AI8984" s="14"/>
      <c r="AJ8984" s="15"/>
      <c r="AK8984" s="14"/>
      <c r="AL8984" s="14"/>
      <c r="AM8984" s="12"/>
      <c r="AN8984" s="12"/>
      <c r="AO8984" s="12"/>
      <c r="AP8984" s="13"/>
      <c r="AQ8984" s="14"/>
      <c r="AR8984" s="14"/>
      <c r="AS8984" s="14"/>
      <c r="AT8984" s="14"/>
      <c r="AU8984" s="15"/>
      <c r="AV8984" s="14"/>
      <c r="AW8984" s="14"/>
      <c r="AX8984" s="12"/>
      <c r="AY8984" s="12"/>
      <c r="AZ8984" s="12"/>
      <c r="BA8984" s="13"/>
      <c r="BB8984" s="14"/>
      <c r="BC8984" s="14"/>
      <c r="BD8984" s="14"/>
      <c r="BE8984" s="14"/>
      <c r="BF8984" s="15"/>
      <c r="BG8984" s="14"/>
      <c r="BH8984" s="14"/>
      <c r="BI8984" s="12"/>
      <c r="BJ8984" s="12"/>
      <c r="BK8984" s="12"/>
      <c r="BL8984" s="13"/>
      <c r="BM8984" s="14"/>
      <c r="BN8984" s="14"/>
      <c r="BO8984" s="14"/>
      <c r="BP8984" s="14"/>
      <c r="BQ8984" s="15"/>
      <c r="BR8984" s="14"/>
      <c r="BS8984" s="14"/>
      <c r="BT8984" s="50"/>
      <c r="BU8984" s="12"/>
      <c r="BV8984" s="12"/>
      <c r="BW8984" s="13"/>
      <c r="BX8984" s="14"/>
      <c r="BY8984" s="14"/>
      <c r="BZ8984" s="14"/>
      <c r="CA8984" s="14"/>
      <c r="CB8984" s="15"/>
      <c r="CC8984" s="14"/>
      <c r="CD8984" s="14"/>
      <c r="CE8984" s="10" t="s">
        <v>9602</v>
      </c>
      <c r="CF8984" s="10" t="s">
        <v>9603</v>
      </c>
      <c r="CG8984" s="10" t="s">
        <v>9604</v>
      </c>
      <c r="CH8984" s="10"/>
      <c r="CI8984" s="10"/>
      <c r="CJ8984" s="10"/>
      <c r="CK8984" s="10"/>
      <c r="CL8984" s="10"/>
      <c r="CM8984" s="10"/>
      <c r="CN8984" s="10"/>
      <c r="CO8984" s="10" t="s">
        <v>263</v>
      </c>
      <c r="CP8984" s="10" t="s">
        <v>9605</v>
      </c>
      <c r="CQ8984" s="10"/>
      <c r="CR8984" s="10"/>
      <c r="CS8984" s="10"/>
      <c r="CT8984" s="16"/>
      <c r="CU8984" s="10">
        <v>99.333333330000002</v>
      </c>
      <c r="CV8984" s="10">
        <v>1.709502702</v>
      </c>
      <c r="CW8984" s="10" t="s">
        <v>9606</v>
      </c>
    </row>
    <row r="8985" spans="1:101">
      <c r="A8985" t="s">
        <v>9598</v>
      </c>
      <c r="B8985" t="s">
        <v>7010</v>
      </c>
      <c r="D8985" s="10" t="s">
        <v>9599</v>
      </c>
      <c r="H8985" s="10" t="s">
        <v>9600</v>
      </c>
      <c r="I8985" t="s">
        <v>17</v>
      </c>
      <c r="L8985" s="11" t="s">
        <v>198</v>
      </c>
      <c r="Q8985" s="50">
        <v>0.41</v>
      </c>
      <c r="R8985" s="12">
        <v>1</v>
      </c>
      <c r="S8985" s="12">
        <v>1</v>
      </c>
      <c r="T8985" s="13" t="s">
        <v>43269</v>
      </c>
      <c r="U8985" s="14">
        <v>1.02</v>
      </c>
      <c r="V8985" s="14">
        <v>1.03</v>
      </c>
      <c r="W8985" s="14"/>
      <c r="X8985" s="14"/>
      <c r="Y8985" s="15"/>
      <c r="Z8985" s="14">
        <v>0.9</v>
      </c>
      <c r="AA8985" s="14">
        <v>1.03</v>
      </c>
      <c r="AB8985" s="12"/>
      <c r="AC8985" s="12"/>
      <c r="AD8985" s="12"/>
      <c r="AE8985" s="13"/>
      <c r="AF8985" s="14"/>
      <c r="AG8985" s="14"/>
      <c r="AH8985" s="14"/>
      <c r="AI8985" s="14"/>
      <c r="AJ8985" s="15"/>
      <c r="AK8985" s="14"/>
      <c r="AL8985" s="14"/>
      <c r="AM8985" s="12"/>
      <c r="AN8985" s="12"/>
      <c r="AO8985" s="12"/>
      <c r="AP8985" s="13"/>
      <c r="AQ8985" s="14"/>
      <c r="AR8985" s="14"/>
      <c r="AS8985" s="14"/>
      <c r="AT8985" s="14"/>
      <c r="AU8985" s="15"/>
      <c r="AV8985" s="14"/>
      <c r="AW8985" s="14"/>
      <c r="AX8985" s="12"/>
      <c r="AY8985" s="12"/>
      <c r="AZ8985" s="12"/>
      <c r="BA8985" s="13"/>
      <c r="BB8985" s="14"/>
      <c r="BC8985" s="14"/>
      <c r="BD8985" s="14"/>
      <c r="BE8985" s="14"/>
      <c r="BF8985" s="15"/>
      <c r="BG8985" s="14"/>
      <c r="BH8985" s="14"/>
      <c r="BI8985" s="12"/>
      <c r="BJ8985" s="12"/>
      <c r="BK8985" s="12"/>
      <c r="BL8985" s="13"/>
      <c r="BM8985" s="14"/>
      <c r="BN8985" s="14"/>
      <c r="BO8985" s="14"/>
      <c r="BP8985" s="14"/>
      <c r="BQ8985" s="15"/>
      <c r="BR8985" s="14"/>
      <c r="BS8985" s="14"/>
      <c r="BT8985" s="50"/>
      <c r="BU8985" s="12"/>
      <c r="BV8985" s="12"/>
      <c r="BW8985" s="13"/>
      <c r="BX8985" s="14"/>
      <c r="BY8985" s="14"/>
      <c r="BZ8985" s="14"/>
      <c r="CA8985" s="14"/>
      <c r="CB8985" s="15"/>
      <c r="CC8985" s="14"/>
      <c r="CD8985" s="14"/>
      <c r="CE8985" s="10" t="s">
        <v>9602</v>
      </c>
      <c r="CF8985" s="10" t="s">
        <v>9603</v>
      </c>
      <c r="CG8985" s="10" t="s">
        <v>9604</v>
      </c>
      <c r="CH8985" s="10"/>
      <c r="CI8985" s="10"/>
      <c r="CJ8985" s="10"/>
      <c r="CK8985" s="10"/>
      <c r="CL8985" s="10"/>
      <c r="CM8985" s="10"/>
      <c r="CN8985" s="10"/>
      <c r="CO8985" s="10" t="s">
        <v>263</v>
      </c>
      <c r="CP8985" s="10" t="s">
        <v>9605</v>
      </c>
      <c r="CQ8985" s="10"/>
      <c r="CR8985" s="10"/>
      <c r="CS8985" s="10"/>
      <c r="CT8985" s="10"/>
      <c r="CU8985" s="10">
        <v>99.333333330000002</v>
      </c>
      <c r="CV8985" s="10">
        <v>1.709502702</v>
      </c>
      <c r="CW8985" s="10" t="s">
        <v>9606</v>
      </c>
    </row>
    <row r="8986" spans="1:101">
      <c r="A8986" t="s">
        <v>9598</v>
      </c>
      <c r="B8986" t="s">
        <v>15052</v>
      </c>
      <c r="D8986" s="10" t="s">
        <v>9599</v>
      </c>
      <c r="H8986" s="10" t="s">
        <v>9600</v>
      </c>
      <c r="I8986" t="s">
        <v>174</v>
      </c>
      <c r="Q8986" s="50"/>
      <c r="R8986" s="12"/>
      <c r="S8986" s="12"/>
      <c r="T8986" s="13"/>
      <c r="U8986" s="14"/>
      <c r="V8986" s="14"/>
      <c r="W8986" s="14"/>
      <c r="X8986" s="14"/>
      <c r="Y8986" s="15"/>
      <c r="Z8986" s="14"/>
      <c r="AA8986" s="14"/>
      <c r="AB8986" s="12"/>
      <c r="AC8986" s="12"/>
      <c r="AD8986" s="12"/>
      <c r="AE8986" s="13"/>
      <c r="AF8986" s="14"/>
      <c r="AG8986" s="14"/>
      <c r="AH8986" s="14"/>
      <c r="AI8986" s="14"/>
      <c r="AJ8986" s="15"/>
      <c r="AK8986" s="14"/>
      <c r="AL8986" s="14"/>
      <c r="AM8986" s="12"/>
      <c r="AN8986" s="12"/>
      <c r="AO8986" s="12"/>
      <c r="AP8986" s="13"/>
      <c r="AQ8986" s="14"/>
      <c r="AR8986" s="14"/>
      <c r="AS8986" s="14"/>
      <c r="AT8986" s="14"/>
      <c r="AU8986" s="15"/>
      <c r="AV8986" s="14"/>
      <c r="AW8986" s="14"/>
      <c r="AX8986" s="12"/>
      <c r="AY8986" s="12"/>
      <c r="AZ8986" s="12"/>
      <c r="BA8986" s="13"/>
      <c r="BB8986" s="14"/>
      <c r="BC8986" s="14"/>
      <c r="BD8986" s="14"/>
      <c r="BE8986" s="14"/>
      <c r="BF8986" s="15"/>
      <c r="BG8986" s="14"/>
      <c r="BH8986" s="14"/>
      <c r="BI8986" s="12">
        <v>0.32</v>
      </c>
      <c r="BJ8986" s="12">
        <v>1</v>
      </c>
      <c r="BK8986" s="12">
        <v>1</v>
      </c>
      <c r="BL8986" s="13" t="s">
        <v>48551</v>
      </c>
      <c r="BM8986" s="14">
        <v>0.62</v>
      </c>
      <c r="BN8986" s="14">
        <v>0.67</v>
      </c>
      <c r="BO8986" s="14">
        <v>1</v>
      </c>
      <c r="BP8986" s="14">
        <v>1</v>
      </c>
      <c r="BQ8986" s="15" t="s">
        <v>33691</v>
      </c>
      <c r="BR8986" s="14">
        <v>0.44</v>
      </c>
      <c r="BS8986" s="14">
        <v>0.4</v>
      </c>
      <c r="BT8986" s="50"/>
      <c r="BU8986" s="12"/>
      <c r="BV8986" s="12"/>
      <c r="BW8986" s="13"/>
      <c r="BX8986" s="14"/>
      <c r="BY8986" s="14"/>
      <c r="BZ8986" s="14"/>
      <c r="CA8986" s="14"/>
      <c r="CB8986" s="15"/>
      <c r="CC8986" s="14"/>
      <c r="CD8986" s="14"/>
      <c r="CE8986" s="10" t="s">
        <v>9602</v>
      </c>
      <c r="CF8986" s="10" t="s">
        <v>9603</v>
      </c>
      <c r="CG8986" s="10" t="s">
        <v>9604</v>
      </c>
      <c r="CH8986" s="10"/>
      <c r="CI8986" s="10"/>
      <c r="CJ8986" s="10"/>
      <c r="CK8986" s="10"/>
      <c r="CL8986" s="10"/>
      <c r="CM8986" s="10"/>
      <c r="CN8986" s="10"/>
      <c r="CO8986" s="10" t="s">
        <v>263</v>
      </c>
      <c r="CP8986" s="10" t="s">
        <v>9605</v>
      </c>
      <c r="CQ8986" s="10"/>
      <c r="CR8986" s="10"/>
      <c r="CS8986" s="10"/>
      <c r="CT8986" s="10"/>
      <c r="CU8986" s="10">
        <v>99.333333330000002</v>
      </c>
      <c r="CV8986" s="10">
        <v>1.709502702</v>
      </c>
      <c r="CW8986" s="10" t="s">
        <v>9606</v>
      </c>
    </row>
    <row r="8987" spans="1:101">
      <c r="A8987" t="s">
        <v>9598</v>
      </c>
      <c r="B8987" t="s">
        <v>33247</v>
      </c>
      <c r="D8987" s="10" t="s">
        <v>9599</v>
      </c>
      <c r="H8987" s="10" t="s">
        <v>9600</v>
      </c>
      <c r="I8987" t="s">
        <v>6</v>
      </c>
      <c r="Q8987" s="50"/>
      <c r="R8987" s="12"/>
      <c r="S8987" s="12"/>
      <c r="T8987" s="13"/>
      <c r="U8987" s="14"/>
      <c r="V8987" s="14"/>
      <c r="W8987" s="14"/>
      <c r="X8987" s="14"/>
      <c r="Y8987" s="15"/>
      <c r="Z8987" s="14"/>
      <c r="AA8987" s="14"/>
      <c r="AB8987" s="12"/>
      <c r="AC8987" s="12"/>
      <c r="AD8987" s="12"/>
      <c r="AE8987" s="13"/>
      <c r="AF8987" s="14"/>
      <c r="AG8987" s="14"/>
      <c r="AH8987" s="14"/>
      <c r="AI8987" s="14"/>
      <c r="AJ8987" s="15"/>
      <c r="AK8987" s="14"/>
      <c r="AL8987" s="14"/>
      <c r="AM8987" s="12">
        <v>1.08</v>
      </c>
      <c r="AN8987" s="12">
        <v>1</v>
      </c>
      <c r="AO8987" s="12">
        <v>1</v>
      </c>
      <c r="AP8987" s="13" t="s">
        <v>54863</v>
      </c>
      <c r="AQ8987" s="14">
        <v>1.05</v>
      </c>
      <c r="AR8987" s="14">
        <v>1.02</v>
      </c>
      <c r="AS8987" s="14"/>
      <c r="AT8987" s="14"/>
      <c r="AU8987" s="15"/>
      <c r="AV8987" s="14">
        <v>1.06</v>
      </c>
      <c r="AW8987" s="14">
        <v>1.05</v>
      </c>
      <c r="AX8987" s="12"/>
      <c r="AY8987" s="12"/>
      <c r="AZ8987" s="12"/>
      <c r="BA8987" s="13"/>
      <c r="BB8987" s="14"/>
      <c r="BC8987" s="14"/>
      <c r="BD8987" s="14"/>
      <c r="BE8987" s="14"/>
      <c r="BF8987" s="15"/>
      <c r="BG8987" s="14"/>
      <c r="BH8987" s="14"/>
      <c r="BI8987" s="12"/>
      <c r="BJ8987" s="12"/>
      <c r="BK8987" s="12"/>
      <c r="BL8987" s="13"/>
      <c r="BM8987" s="14"/>
      <c r="BN8987" s="14"/>
      <c r="BO8987" s="14"/>
      <c r="BP8987" s="14"/>
      <c r="BQ8987" s="15"/>
      <c r="BR8987" s="14"/>
      <c r="BS8987" s="14"/>
      <c r="BT8987" s="50"/>
      <c r="BU8987" s="12"/>
      <c r="BV8987" s="12"/>
      <c r="BW8987" s="13"/>
      <c r="BX8987" s="14"/>
      <c r="BY8987" s="14"/>
      <c r="BZ8987" s="14"/>
      <c r="CA8987" s="14"/>
      <c r="CB8987" s="15"/>
      <c r="CC8987" s="14"/>
      <c r="CD8987" s="14"/>
      <c r="CE8987" s="10" t="s">
        <v>9602</v>
      </c>
      <c r="CF8987" s="10" t="s">
        <v>9603</v>
      </c>
      <c r="CG8987" s="10" t="s">
        <v>9604</v>
      </c>
      <c r="CH8987" s="10"/>
      <c r="CI8987" s="10"/>
      <c r="CJ8987" s="10"/>
      <c r="CK8987" s="10"/>
      <c r="CL8987" s="10"/>
      <c r="CM8987" s="10"/>
      <c r="CN8987" s="10"/>
      <c r="CO8987" s="10" t="s">
        <v>263</v>
      </c>
      <c r="CP8987" s="10" t="s">
        <v>9605</v>
      </c>
      <c r="CQ8987" s="10"/>
      <c r="CR8987" s="10"/>
      <c r="CS8987" s="10"/>
      <c r="CT8987" s="10"/>
      <c r="CU8987" s="10">
        <v>99.333333330000002</v>
      </c>
      <c r="CV8987" s="10">
        <v>1.709502702</v>
      </c>
      <c r="CW8987" s="10" t="s">
        <v>9606</v>
      </c>
    </row>
    <row r="8988" spans="1:101">
      <c r="A8988" t="s">
        <v>9598</v>
      </c>
      <c r="B8988" t="s">
        <v>61094</v>
      </c>
      <c r="D8988" s="10" t="s">
        <v>9599</v>
      </c>
      <c r="H8988" s="10" t="s">
        <v>9600</v>
      </c>
      <c r="I8988" t="s">
        <v>6</v>
      </c>
      <c r="Q8988" s="50"/>
      <c r="R8988" s="12"/>
      <c r="S8988" s="12"/>
      <c r="T8988" s="13"/>
      <c r="U8988" s="14"/>
      <c r="V8988" s="14"/>
      <c r="W8988" s="14"/>
      <c r="X8988" s="14"/>
      <c r="Y8988" s="15"/>
      <c r="Z8988" s="14"/>
      <c r="AA8988" s="14"/>
      <c r="AB8988" s="12">
        <v>0.84</v>
      </c>
      <c r="AC8988" s="12">
        <v>1</v>
      </c>
      <c r="AD8988" s="12">
        <v>1</v>
      </c>
      <c r="AE8988" s="13" t="s">
        <v>61095</v>
      </c>
      <c r="AF8988" s="14">
        <v>1.01</v>
      </c>
      <c r="AG8988" s="14">
        <v>1.03</v>
      </c>
      <c r="AH8988" s="14">
        <v>1.03</v>
      </c>
      <c r="AI8988" s="14">
        <v>1.03</v>
      </c>
      <c r="AJ8988" s="15" t="s">
        <v>19215</v>
      </c>
      <c r="AK8988" s="14">
        <v>1</v>
      </c>
      <c r="AL8988" s="14">
        <v>1.02</v>
      </c>
      <c r="AM8988" s="12"/>
      <c r="AN8988" s="12"/>
      <c r="AO8988" s="12"/>
      <c r="AP8988" s="13"/>
      <c r="AQ8988" s="14"/>
      <c r="AR8988" s="14"/>
      <c r="AS8988" s="14"/>
      <c r="AT8988" s="14"/>
      <c r="AU8988" s="15"/>
      <c r="AV8988" s="14"/>
      <c r="AW8988" s="14"/>
      <c r="AX8988" s="12"/>
      <c r="AY8988" s="12"/>
      <c r="AZ8988" s="12"/>
      <c r="BA8988" s="13"/>
      <c r="BB8988" s="14"/>
      <c r="BC8988" s="14"/>
      <c r="BD8988" s="14"/>
      <c r="BE8988" s="14"/>
      <c r="BF8988" s="15"/>
      <c r="BG8988" s="14"/>
      <c r="BH8988" s="14"/>
      <c r="BI8988" s="12"/>
      <c r="BJ8988" s="12"/>
      <c r="BK8988" s="12"/>
      <c r="BL8988" s="13"/>
      <c r="BM8988" s="14"/>
      <c r="BN8988" s="14"/>
      <c r="BO8988" s="14"/>
      <c r="BP8988" s="14"/>
      <c r="BQ8988" s="15"/>
      <c r="BR8988" s="14"/>
      <c r="BS8988" s="14"/>
      <c r="BT8988" s="50"/>
      <c r="BU8988" s="12"/>
      <c r="BV8988" s="12"/>
      <c r="BW8988" s="13"/>
      <c r="BX8988" s="14"/>
      <c r="BY8988" s="14"/>
      <c r="BZ8988" s="14"/>
      <c r="CA8988" s="14"/>
      <c r="CB8988" s="15"/>
      <c r="CC8988" s="14"/>
      <c r="CD8988" s="14"/>
      <c r="CE8988" s="10" t="s">
        <v>9602</v>
      </c>
      <c r="CF8988" s="10" t="s">
        <v>9603</v>
      </c>
      <c r="CG8988" s="10" t="s">
        <v>9604</v>
      </c>
      <c r="CH8988" s="10"/>
      <c r="CI8988" s="10"/>
      <c r="CJ8988" s="10"/>
      <c r="CK8988" s="10"/>
      <c r="CL8988" s="10"/>
      <c r="CM8988" s="10"/>
      <c r="CN8988" s="10"/>
      <c r="CO8988" s="10" t="s">
        <v>263</v>
      </c>
      <c r="CP8988" s="10" t="s">
        <v>9605</v>
      </c>
      <c r="CQ8988" s="10"/>
      <c r="CR8988" s="10"/>
      <c r="CS8988" s="10"/>
      <c r="CT8988" s="10"/>
      <c r="CU8988" s="10">
        <v>99.333333330000002</v>
      </c>
      <c r="CV8988" s="10">
        <v>1.709502702</v>
      </c>
      <c r="CW8988" s="10" t="s">
        <v>9606</v>
      </c>
    </row>
    <row r="8989" spans="1:101">
      <c r="A8989" t="s">
        <v>9598</v>
      </c>
      <c r="B8989" t="s">
        <v>28131</v>
      </c>
      <c r="D8989" s="10" t="s">
        <v>9599</v>
      </c>
      <c r="F8989" t="s">
        <v>750</v>
      </c>
      <c r="H8989" s="10" t="s">
        <v>9600</v>
      </c>
      <c r="I8989" t="s">
        <v>68</v>
      </c>
      <c r="Q8989" s="50">
        <v>0.75</v>
      </c>
      <c r="R8989" s="12">
        <v>1</v>
      </c>
      <c r="S8989" s="12">
        <v>1</v>
      </c>
      <c r="T8989" s="13" t="s">
        <v>62162</v>
      </c>
      <c r="U8989" s="14">
        <v>0.78</v>
      </c>
      <c r="V8989" s="14">
        <v>0.81</v>
      </c>
      <c r="W8989" s="14"/>
      <c r="X8989" s="14"/>
      <c r="Y8989" s="15"/>
      <c r="Z8989" s="14">
        <v>0.76</v>
      </c>
      <c r="AA8989" s="14">
        <v>0.81</v>
      </c>
      <c r="AB8989" s="12"/>
      <c r="AC8989" s="12"/>
      <c r="AD8989" s="12"/>
      <c r="AE8989" s="13"/>
      <c r="AF8989" s="14"/>
      <c r="AG8989" s="14"/>
      <c r="AH8989" s="14"/>
      <c r="AI8989" s="14"/>
      <c r="AJ8989" s="15"/>
      <c r="AK8989" s="14"/>
      <c r="AL8989" s="14"/>
      <c r="AM8989" s="12">
        <v>1.1299999999999999</v>
      </c>
      <c r="AN8989" s="12">
        <v>1</v>
      </c>
      <c r="AO8989" s="12">
        <v>1</v>
      </c>
      <c r="AP8989" s="13" t="s">
        <v>62163</v>
      </c>
      <c r="AQ8989" s="14">
        <v>1.03</v>
      </c>
      <c r="AR8989" s="14">
        <v>1.06</v>
      </c>
      <c r="AS8989" s="14"/>
      <c r="AT8989" s="14"/>
      <c r="AU8989" s="15"/>
      <c r="AV8989" s="14">
        <v>1.01</v>
      </c>
      <c r="AW8989" s="14">
        <v>1.06</v>
      </c>
      <c r="AX8989" s="12"/>
      <c r="AY8989" s="12"/>
      <c r="AZ8989" s="12"/>
      <c r="BA8989" s="13"/>
      <c r="BB8989" s="14"/>
      <c r="BC8989" s="14"/>
      <c r="BD8989" s="14"/>
      <c r="BE8989" s="14"/>
      <c r="BF8989" s="15"/>
      <c r="BG8989" s="14"/>
      <c r="BH8989" s="14"/>
      <c r="BI8989" s="12"/>
      <c r="BJ8989" s="12"/>
      <c r="BK8989" s="12"/>
      <c r="BL8989" s="13"/>
      <c r="BM8989" s="14"/>
      <c r="BN8989" s="14"/>
      <c r="BO8989" s="14"/>
      <c r="BP8989" s="14"/>
      <c r="BQ8989" s="15"/>
      <c r="BR8989" s="14"/>
      <c r="BS8989" s="14"/>
      <c r="BT8989" s="50"/>
      <c r="BU8989" s="12"/>
      <c r="BV8989" s="12"/>
      <c r="BW8989" s="13"/>
      <c r="BX8989" s="14"/>
      <c r="BY8989" s="14"/>
      <c r="BZ8989" s="14"/>
      <c r="CA8989" s="14"/>
      <c r="CB8989" s="15"/>
      <c r="CC8989" s="14"/>
      <c r="CD8989" s="14"/>
      <c r="CE8989" s="10" t="s">
        <v>9602</v>
      </c>
      <c r="CF8989" s="10" t="s">
        <v>9603</v>
      </c>
      <c r="CG8989" s="10" t="s">
        <v>9604</v>
      </c>
      <c r="CH8989" s="10" t="s">
        <v>44</v>
      </c>
      <c r="CI8989" s="10">
        <v>20489023</v>
      </c>
      <c r="CJ8989" s="10" t="s">
        <v>28</v>
      </c>
      <c r="CK8989" s="10" t="s">
        <v>28</v>
      </c>
      <c r="CL8989" s="10" t="s">
        <v>28</v>
      </c>
      <c r="CM8989" s="10" t="s">
        <v>28</v>
      </c>
      <c r="CN8989" s="10"/>
      <c r="CO8989" s="10" t="s">
        <v>263</v>
      </c>
      <c r="CP8989" s="10" t="s">
        <v>9605</v>
      </c>
      <c r="CQ8989" s="10"/>
      <c r="CR8989" s="10"/>
      <c r="CS8989" s="10"/>
      <c r="CT8989" s="10"/>
      <c r="CU8989" s="10">
        <v>99.333333330000002</v>
      </c>
      <c r="CV8989" s="10">
        <v>1.709502702</v>
      </c>
      <c r="CW8989" s="10" t="s">
        <v>9606</v>
      </c>
    </row>
    <row r="8990" spans="1:101">
      <c r="A8990" t="s">
        <v>9598</v>
      </c>
      <c r="B8990" t="s">
        <v>64472</v>
      </c>
      <c r="D8990" s="10" t="s">
        <v>9599</v>
      </c>
      <c r="H8990" s="10" t="s">
        <v>9600</v>
      </c>
      <c r="I8990" t="s">
        <v>6</v>
      </c>
      <c r="Q8990" s="50"/>
      <c r="R8990" s="12"/>
      <c r="S8990" s="12"/>
      <c r="T8990" s="13"/>
      <c r="U8990" s="14"/>
      <c r="V8990" s="14"/>
      <c r="W8990" s="14"/>
      <c r="X8990" s="14"/>
      <c r="Y8990" s="15"/>
      <c r="Z8990" s="14"/>
      <c r="AA8990" s="14"/>
      <c r="AB8990" s="12">
        <v>1.1299999999999999</v>
      </c>
      <c r="AC8990" s="12">
        <v>1</v>
      </c>
      <c r="AD8990" s="12">
        <v>1</v>
      </c>
      <c r="AE8990" s="13" t="s">
        <v>64473</v>
      </c>
      <c r="AF8990" s="14">
        <v>1.01</v>
      </c>
      <c r="AG8990" s="14">
        <v>1.03</v>
      </c>
      <c r="AH8990" s="14">
        <v>1.03</v>
      </c>
      <c r="AI8990" s="14">
        <v>1.03</v>
      </c>
      <c r="AJ8990" s="15" t="s">
        <v>19215</v>
      </c>
      <c r="AK8990" s="14">
        <v>1</v>
      </c>
      <c r="AL8990" s="14">
        <v>1.02</v>
      </c>
      <c r="AM8990" s="12"/>
      <c r="AN8990" s="12"/>
      <c r="AO8990" s="12"/>
      <c r="AP8990" s="13"/>
      <c r="AQ8990" s="14"/>
      <c r="AR8990" s="14"/>
      <c r="AS8990" s="14"/>
      <c r="AT8990" s="14"/>
      <c r="AU8990" s="15"/>
      <c r="AV8990" s="14"/>
      <c r="AW8990" s="14"/>
      <c r="AX8990" s="12"/>
      <c r="AY8990" s="12"/>
      <c r="AZ8990" s="12"/>
      <c r="BA8990" s="13"/>
      <c r="BB8990" s="14"/>
      <c r="BC8990" s="14"/>
      <c r="BD8990" s="14"/>
      <c r="BE8990" s="14"/>
      <c r="BF8990" s="15"/>
      <c r="BG8990" s="14"/>
      <c r="BH8990" s="14"/>
      <c r="BI8990" s="12"/>
      <c r="BJ8990" s="12"/>
      <c r="BK8990" s="12"/>
      <c r="BL8990" s="13"/>
      <c r="BM8990" s="14"/>
      <c r="BN8990" s="14"/>
      <c r="BO8990" s="14"/>
      <c r="BP8990" s="14"/>
      <c r="BQ8990" s="15"/>
      <c r="BR8990" s="14"/>
      <c r="BS8990" s="14"/>
      <c r="BT8990" s="50"/>
      <c r="BU8990" s="12"/>
      <c r="BV8990" s="12"/>
      <c r="BW8990" s="13"/>
      <c r="BX8990" s="14"/>
      <c r="BY8990" s="14"/>
      <c r="BZ8990" s="14"/>
      <c r="CA8990" s="14"/>
      <c r="CB8990" s="15"/>
      <c r="CC8990" s="14"/>
      <c r="CD8990" s="14"/>
      <c r="CE8990" s="10" t="s">
        <v>9602</v>
      </c>
      <c r="CF8990" s="10" t="s">
        <v>9603</v>
      </c>
      <c r="CG8990" s="10" t="s">
        <v>9604</v>
      </c>
      <c r="CH8990" s="10"/>
      <c r="CI8990" s="10"/>
      <c r="CJ8990" s="10"/>
      <c r="CK8990" s="10"/>
      <c r="CL8990" s="10"/>
      <c r="CM8990" s="10"/>
      <c r="CN8990" s="10"/>
      <c r="CO8990" s="10" t="s">
        <v>263</v>
      </c>
      <c r="CP8990" s="10" t="s">
        <v>9605</v>
      </c>
      <c r="CQ8990" s="10"/>
      <c r="CR8990" s="10"/>
      <c r="CS8990" s="10"/>
      <c r="CT8990" s="10"/>
      <c r="CU8990" s="10">
        <v>99.333333330000002</v>
      </c>
      <c r="CV8990" s="10">
        <v>1.709502702</v>
      </c>
      <c r="CW8990" s="10" t="s">
        <v>9606</v>
      </c>
    </row>
    <row r="8991" spans="1:101">
      <c r="A8991" t="s">
        <v>9598</v>
      </c>
      <c r="B8991" t="s">
        <v>11158</v>
      </c>
      <c r="D8991" s="10" t="s">
        <v>9599</v>
      </c>
      <c r="H8991" s="10" t="s">
        <v>9600</v>
      </c>
      <c r="I8991" t="s">
        <v>6</v>
      </c>
      <c r="L8991" s="11" t="s">
        <v>198</v>
      </c>
      <c r="Q8991" s="50"/>
      <c r="R8991" s="12"/>
      <c r="S8991" s="12"/>
      <c r="T8991" s="13"/>
      <c r="U8991" s="14"/>
      <c r="V8991" s="14"/>
      <c r="W8991" s="14"/>
      <c r="X8991" s="14"/>
      <c r="Y8991" s="15"/>
      <c r="Z8991" s="14"/>
      <c r="AA8991" s="14"/>
      <c r="AB8991" s="12">
        <v>0.91</v>
      </c>
      <c r="AC8991" s="12">
        <v>1</v>
      </c>
      <c r="AD8991" s="12">
        <v>1</v>
      </c>
      <c r="AE8991" s="13" t="s">
        <v>69278</v>
      </c>
      <c r="AF8991" s="14">
        <v>1.01</v>
      </c>
      <c r="AG8991" s="14">
        <v>1.03</v>
      </c>
      <c r="AH8991" s="14">
        <v>1.03</v>
      </c>
      <c r="AI8991" s="14">
        <v>1.03</v>
      </c>
      <c r="AJ8991" s="15" t="s">
        <v>19215</v>
      </c>
      <c r="AK8991" s="14">
        <v>1</v>
      </c>
      <c r="AL8991" s="14">
        <v>1.02</v>
      </c>
      <c r="AM8991" s="12">
        <v>0.75</v>
      </c>
      <c r="AN8991" s="12">
        <v>1</v>
      </c>
      <c r="AO8991" s="12">
        <v>1</v>
      </c>
      <c r="AP8991" s="13" t="s">
        <v>69279</v>
      </c>
      <c r="AQ8991" s="14">
        <v>1.01</v>
      </c>
      <c r="AR8991" s="14">
        <v>1.0900000000000001</v>
      </c>
      <c r="AS8991" s="14"/>
      <c r="AT8991" s="14"/>
      <c r="AU8991" s="15"/>
      <c r="AV8991" s="14">
        <v>0.97</v>
      </c>
      <c r="AW8991" s="14">
        <v>1.06</v>
      </c>
      <c r="AX8991" s="12"/>
      <c r="AY8991" s="12"/>
      <c r="AZ8991" s="12"/>
      <c r="BA8991" s="13"/>
      <c r="BB8991" s="14"/>
      <c r="BC8991" s="14"/>
      <c r="BD8991" s="14"/>
      <c r="BE8991" s="14"/>
      <c r="BF8991" s="15"/>
      <c r="BG8991" s="14"/>
      <c r="BH8991" s="14"/>
      <c r="BI8991" s="12">
        <v>0.67</v>
      </c>
      <c r="BJ8991" s="12">
        <v>1</v>
      </c>
      <c r="BK8991" s="12">
        <v>1</v>
      </c>
      <c r="BL8991" s="13" t="s">
        <v>69280</v>
      </c>
      <c r="BM8991" s="14">
        <v>0.62</v>
      </c>
      <c r="BN8991" s="14">
        <v>0.67</v>
      </c>
      <c r="BO8991" s="14">
        <v>1</v>
      </c>
      <c r="BP8991" s="14">
        <v>1</v>
      </c>
      <c r="BQ8991" s="15" t="s">
        <v>33691</v>
      </c>
      <c r="BR8991" s="14">
        <v>0.44</v>
      </c>
      <c r="BS8991" s="14">
        <v>0.4</v>
      </c>
      <c r="BT8991" s="50">
        <v>1.17</v>
      </c>
      <c r="BU8991" s="12">
        <v>1</v>
      </c>
      <c r="BV8991" s="12">
        <v>1</v>
      </c>
      <c r="BW8991" s="13" t="s">
        <v>69281</v>
      </c>
      <c r="BX8991" s="14">
        <v>1.46</v>
      </c>
      <c r="BY8991" s="14">
        <v>1.31</v>
      </c>
      <c r="BZ8991" s="14"/>
      <c r="CA8991" s="14"/>
      <c r="CB8991" s="15"/>
      <c r="CC8991" s="14">
        <v>1.4</v>
      </c>
      <c r="CD8991" s="14">
        <v>1.37</v>
      </c>
      <c r="CE8991" s="10" t="s">
        <v>9602</v>
      </c>
      <c r="CF8991" s="10" t="s">
        <v>9603</v>
      </c>
      <c r="CG8991" s="10" t="s">
        <v>9604</v>
      </c>
      <c r="CH8991" s="10" t="s">
        <v>44</v>
      </c>
      <c r="CI8991" s="10" t="s">
        <v>37925</v>
      </c>
      <c r="CJ8991" s="10" t="s">
        <v>28</v>
      </c>
      <c r="CK8991" s="10" t="s">
        <v>28</v>
      </c>
      <c r="CL8991" s="10" t="s">
        <v>28</v>
      </c>
      <c r="CM8991" s="10" t="s">
        <v>28</v>
      </c>
      <c r="CN8991" s="10"/>
      <c r="CO8991" s="10" t="s">
        <v>263</v>
      </c>
      <c r="CP8991" s="10" t="s">
        <v>9605</v>
      </c>
      <c r="CQ8991" s="10"/>
      <c r="CR8991" s="10"/>
      <c r="CS8991" s="10"/>
      <c r="CT8991" s="10"/>
      <c r="CU8991" s="10">
        <v>99.333333330000002</v>
      </c>
      <c r="CV8991" s="10">
        <v>1.709502702</v>
      </c>
      <c r="CW8991" s="10" t="s">
        <v>9606</v>
      </c>
    </row>
    <row r="8992" spans="1:101">
      <c r="A8992" t="s">
        <v>9598</v>
      </c>
      <c r="B8992" t="s">
        <v>69682</v>
      </c>
      <c r="D8992" s="10" t="s">
        <v>9599</v>
      </c>
      <c r="G8992" t="s">
        <v>4520</v>
      </c>
      <c r="H8992" s="10" t="s">
        <v>9600</v>
      </c>
      <c r="I8992" t="s">
        <v>17</v>
      </c>
      <c r="Q8992" s="50">
        <v>1.04</v>
      </c>
      <c r="R8992" s="12">
        <v>1</v>
      </c>
      <c r="S8992" s="12">
        <v>1</v>
      </c>
      <c r="T8992" s="13" t="s">
        <v>69683</v>
      </c>
      <c r="U8992" s="14">
        <v>1.02</v>
      </c>
      <c r="V8992" s="14">
        <v>1.03</v>
      </c>
      <c r="W8992" s="14"/>
      <c r="X8992" s="14"/>
      <c r="Y8992" s="15"/>
      <c r="Z8992" s="14">
        <v>0.9</v>
      </c>
      <c r="AA8992" s="14">
        <v>1.03</v>
      </c>
      <c r="AB8992" s="12"/>
      <c r="AC8992" s="12"/>
      <c r="AD8992" s="12"/>
      <c r="AE8992" s="13"/>
      <c r="AF8992" s="14"/>
      <c r="AG8992" s="14"/>
      <c r="AH8992" s="14"/>
      <c r="AI8992" s="14"/>
      <c r="AJ8992" s="15"/>
      <c r="AK8992" s="14"/>
      <c r="AL8992" s="14"/>
      <c r="AM8992" s="12"/>
      <c r="AN8992" s="12"/>
      <c r="AO8992" s="12"/>
      <c r="AP8992" s="13"/>
      <c r="AQ8992" s="14"/>
      <c r="AR8992" s="14"/>
      <c r="AS8992" s="14"/>
      <c r="AT8992" s="14"/>
      <c r="AU8992" s="15"/>
      <c r="AV8992" s="14"/>
      <c r="AW8992" s="14"/>
      <c r="AX8992" s="12"/>
      <c r="AY8992" s="12"/>
      <c r="AZ8992" s="12"/>
      <c r="BA8992" s="13"/>
      <c r="BB8992" s="14"/>
      <c r="BC8992" s="14"/>
      <c r="BD8992" s="14"/>
      <c r="BE8992" s="14"/>
      <c r="BF8992" s="15"/>
      <c r="BG8992" s="14"/>
      <c r="BH8992" s="14"/>
      <c r="BI8992" s="12"/>
      <c r="BJ8992" s="12"/>
      <c r="BK8992" s="12"/>
      <c r="BL8992" s="13"/>
      <c r="BM8992" s="14"/>
      <c r="BN8992" s="14"/>
      <c r="BO8992" s="14"/>
      <c r="BP8992" s="14"/>
      <c r="BQ8992" s="15"/>
      <c r="BR8992" s="14"/>
      <c r="BS8992" s="14"/>
      <c r="BT8992" s="50"/>
      <c r="BU8992" s="12"/>
      <c r="BV8992" s="12"/>
      <c r="BW8992" s="13"/>
      <c r="BX8992" s="14"/>
      <c r="BY8992" s="14"/>
      <c r="BZ8992" s="14"/>
      <c r="CA8992" s="14"/>
      <c r="CB8992" s="15"/>
      <c r="CC8992" s="14"/>
      <c r="CD8992" s="14"/>
      <c r="CE8992" s="10" t="s">
        <v>9602</v>
      </c>
      <c r="CF8992" s="10" t="s">
        <v>9603</v>
      </c>
      <c r="CG8992" s="10" t="s">
        <v>9604</v>
      </c>
      <c r="CH8992" s="10" t="s">
        <v>26</v>
      </c>
      <c r="CI8992" s="10">
        <v>20489023</v>
      </c>
      <c r="CJ8992" s="10" t="s">
        <v>28</v>
      </c>
      <c r="CK8992" s="10" t="s">
        <v>28</v>
      </c>
      <c r="CL8992" s="10" t="s">
        <v>28</v>
      </c>
      <c r="CM8992" s="10" t="s">
        <v>28</v>
      </c>
      <c r="CN8992" s="10"/>
      <c r="CO8992" s="10" t="s">
        <v>263</v>
      </c>
      <c r="CP8992" s="10" t="s">
        <v>9605</v>
      </c>
      <c r="CQ8992" s="10" t="s">
        <v>5435</v>
      </c>
      <c r="CR8992" s="10" t="s">
        <v>69684</v>
      </c>
      <c r="CS8992" s="10" t="s">
        <v>404</v>
      </c>
      <c r="CT8992" s="10" t="s">
        <v>69685</v>
      </c>
      <c r="CU8992" s="10">
        <v>99.333333330000002</v>
      </c>
      <c r="CV8992" s="10">
        <v>1.709502702</v>
      </c>
      <c r="CW8992" s="10" t="s">
        <v>9606</v>
      </c>
    </row>
    <row r="8993" spans="1:101">
      <c r="A8993" t="s">
        <v>9598</v>
      </c>
      <c r="B8993" t="s">
        <v>69814</v>
      </c>
      <c r="D8993" s="10" t="s">
        <v>9599</v>
      </c>
      <c r="F8993" t="s">
        <v>15</v>
      </c>
      <c r="G8993" t="s">
        <v>4520</v>
      </c>
      <c r="H8993" s="10" t="s">
        <v>9600</v>
      </c>
      <c r="I8993" t="s">
        <v>68</v>
      </c>
      <c r="Q8993" s="50">
        <v>0.95</v>
      </c>
      <c r="R8993" s="12">
        <v>1.1399999999999999</v>
      </c>
      <c r="S8993" s="12">
        <v>2</v>
      </c>
      <c r="T8993" s="13" t="s">
        <v>69979</v>
      </c>
      <c r="U8993" s="14">
        <v>0.88</v>
      </c>
      <c r="V8993" s="14">
        <v>0.9</v>
      </c>
      <c r="W8993" s="14"/>
      <c r="X8993" s="14"/>
      <c r="Y8993" s="15"/>
      <c r="Z8993" s="14">
        <v>0.84</v>
      </c>
      <c r="AA8993" s="14">
        <v>0.9</v>
      </c>
      <c r="AB8993" s="12"/>
      <c r="AC8993" s="12"/>
      <c r="AD8993" s="12"/>
      <c r="AE8993" s="13"/>
      <c r="AF8993" s="14"/>
      <c r="AG8993" s="14"/>
      <c r="AH8993" s="14"/>
      <c r="AI8993" s="14"/>
      <c r="AJ8993" s="15"/>
      <c r="AK8993" s="14"/>
      <c r="AL8993" s="14"/>
      <c r="AM8993" s="12">
        <v>0.97</v>
      </c>
      <c r="AN8993" s="12">
        <v>1</v>
      </c>
      <c r="AO8993" s="12">
        <v>2</v>
      </c>
      <c r="AP8993" s="13" t="s">
        <v>69980</v>
      </c>
      <c r="AQ8993" s="14">
        <v>1.05</v>
      </c>
      <c r="AR8993" s="14">
        <v>1.02</v>
      </c>
      <c r="AS8993" s="14"/>
      <c r="AT8993" s="14"/>
      <c r="AU8993" s="15"/>
      <c r="AV8993" s="14">
        <v>1.06</v>
      </c>
      <c r="AW8993" s="14">
        <v>1.05</v>
      </c>
      <c r="AX8993" s="12"/>
      <c r="AY8993" s="12"/>
      <c r="AZ8993" s="12"/>
      <c r="BA8993" s="13"/>
      <c r="BB8993" s="14"/>
      <c r="BC8993" s="14"/>
      <c r="BD8993" s="14"/>
      <c r="BE8993" s="14"/>
      <c r="BF8993" s="15"/>
      <c r="BG8993" s="14"/>
      <c r="BH8993" s="14"/>
      <c r="BI8993" s="12"/>
      <c r="BJ8993" s="12"/>
      <c r="BK8993" s="12"/>
      <c r="BL8993" s="13"/>
      <c r="BM8993" s="14"/>
      <c r="BN8993" s="14"/>
      <c r="BO8993" s="14"/>
      <c r="BP8993" s="14"/>
      <c r="BQ8993" s="15"/>
      <c r="BR8993" s="14"/>
      <c r="BS8993" s="14"/>
      <c r="BT8993" s="50">
        <v>1.75</v>
      </c>
      <c r="BU8993" s="12">
        <v>1</v>
      </c>
      <c r="BV8993" s="12">
        <v>1</v>
      </c>
      <c r="BW8993" s="13" t="s">
        <v>69981</v>
      </c>
      <c r="BX8993" s="14">
        <v>1.46</v>
      </c>
      <c r="BY8993" s="14">
        <v>1.31</v>
      </c>
      <c r="BZ8993" s="14"/>
      <c r="CA8993" s="14"/>
      <c r="CB8993" s="15"/>
      <c r="CC8993" s="14">
        <v>1.4</v>
      </c>
      <c r="CD8993" s="14">
        <v>1.37</v>
      </c>
      <c r="CE8993" s="10" t="s">
        <v>9602</v>
      </c>
      <c r="CF8993" s="10" t="s">
        <v>9603</v>
      </c>
      <c r="CG8993" s="10" t="s">
        <v>9604</v>
      </c>
      <c r="CH8993" s="10" t="s">
        <v>69982</v>
      </c>
      <c r="CI8993" s="10" t="s">
        <v>69983</v>
      </c>
      <c r="CJ8993" s="10" t="s">
        <v>28</v>
      </c>
      <c r="CK8993" s="10" t="s">
        <v>43159</v>
      </c>
      <c r="CL8993" s="10" t="s">
        <v>69984</v>
      </c>
      <c r="CM8993" s="10" t="s">
        <v>28</v>
      </c>
      <c r="CN8993" s="10"/>
      <c r="CO8993" s="10" t="s">
        <v>263</v>
      </c>
      <c r="CP8993" s="10" t="s">
        <v>9605</v>
      </c>
      <c r="CQ8993" s="10" t="s">
        <v>5435</v>
      </c>
      <c r="CR8993" s="10" t="s">
        <v>69684</v>
      </c>
      <c r="CS8993" s="10" t="s">
        <v>404</v>
      </c>
      <c r="CT8993" s="16" t="s">
        <v>69685</v>
      </c>
      <c r="CU8993" s="10">
        <v>99.333333330000002</v>
      </c>
      <c r="CV8993" s="10">
        <v>1.709502702</v>
      </c>
      <c r="CW8993" s="10" t="s">
        <v>9606</v>
      </c>
    </row>
    <row r="8994" spans="1:101">
      <c r="A8994" t="s">
        <v>9598</v>
      </c>
      <c r="B8994" t="s">
        <v>48709</v>
      </c>
      <c r="D8994" s="10" t="s">
        <v>9599</v>
      </c>
      <c r="G8994" t="s">
        <v>4520</v>
      </c>
      <c r="H8994" s="10" t="s">
        <v>9600</v>
      </c>
      <c r="I8994" t="s">
        <v>68</v>
      </c>
      <c r="Q8994" s="50">
        <v>1.07</v>
      </c>
      <c r="R8994" s="12">
        <v>1.3</v>
      </c>
      <c r="S8994" s="12">
        <v>2</v>
      </c>
      <c r="T8994" s="13" t="s">
        <v>69985</v>
      </c>
      <c r="U8994" s="14">
        <v>0.91</v>
      </c>
      <c r="V8994" s="14">
        <v>0.92</v>
      </c>
      <c r="W8994" s="14"/>
      <c r="X8994" s="14"/>
      <c r="Y8994" s="15"/>
      <c r="Z8994" s="14">
        <v>0.86</v>
      </c>
      <c r="AA8994" s="14">
        <v>0.92</v>
      </c>
      <c r="AB8994" s="12">
        <v>0.96</v>
      </c>
      <c r="AC8994" s="12">
        <v>1.05</v>
      </c>
      <c r="AD8994" s="12">
        <v>1</v>
      </c>
      <c r="AE8994" s="13" t="s">
        <v>69986</v>
      </c>
      <c r="AF8994" s="14">
        <v>0.96</v>
      </c>
      <c r="AG8994" s="14">
        <v>0.97</v>
      </c>
      <c r="AH8994" s="14">
        <v>1.03</v>
      </c>
      <c r="AI8994" s="14">
        <v>1.03</v>
      </c>
      <c r="AJ8994" s="15" t="s">
        <v>19215</v>
      </c>
      <c r="AK8994" s="14">
        <v>0.96</v>
      </c>
      <c r="AL8994" s="14">
        <v>0.97</v>
      </c>
      <c r="AM8994" s="12">
        <v>1.1200000000000001</v>
      </c>
      <c r="AN8994" s="12">
        <v>1.06</v>
      </c>
      <c r="AO8994" s="12">
        <v>2</v>
      </c>
      <c r="AP8994" s="13" t="s">
        <v>69987</v>
      </c>
      <c r="AQ8994" s="14">
        <v>1.03</v>
      </c>
      <c r="AR8994" s="14">
        <v>1.06</v>
      </c>
      <c r="AS8994" s="14"/>
      <c r="AT8994" s="14"/>
      <c r="AU8994" s="15"/>
      <c r="AV8994" s="14">
        <v>1.01</v>
      </c>
      <c r="AW8994" s="14">
        <v>1.06</v>
      </c>
      <c r="AX8994" s="12">
        <v>1.01</v>
      </c>
      <c r="AY8994" s="12">
        <v>1</v>
      </c>
      <c r="AZ8994" s="12">
        <v>1</v>
      </c>
      <c r="BA8994" s="13" t="s">
        <v>69988</v>
      </c>
      <c r="BB8994" s="14">
        <v>1.02</v>
      </c>
      <c r="BC8994" s="14">
        <v>1.01</v>
      </c>
      <c r="BD8994" s="14">
        <v>1.03</v>
      </c>
      <c r="BE8994" s="14">
        <v>1.03</v>
      </c>
      <c r="BF8994" s="15" t="s">
        <v>19215</v>
      </c>
      <c r="BG8994" s="14">
        <v>1.01</v>
      </c>
      <c r="BH8994" s="14">
        <v>1.01</v>
      </c>
      <c r="BI8994" s="12"/>
      <c r="BJ8994" s="12"/>
      <c r="BK8994" s="12"/>
      <c r="BL8994" s="13"/>
      <c r="BM8994" s="14"/>
      <c r="BN8994" s="14"/>
      <c r="BO8994" s="14"/>
      <c r="BP8994" s="14"/>
      <c r="BQ8994" s="15"/>
      <c r="BR8994" s="14"/>
      <c r="BS8994" s="14"/>
      <c r="BT8994" s="50"/>
      <c r="BU8994" s="12"/>
      <c r="BV8994" s="12"/>
      <c r="BW8994" s="13"/>
      <c r="BX8994" s="14"/>
      <c r="BY8994" s="14"/>
      <c r="BZ8994" s="14"/>
      <c r="CA8994" s="14"/>
      <c r="CB8994" s="15"/>
      <c r="CC8994" s="14"/>
      <c r="CD8994" s="14"/>
      <c r="CE8994" s="10" t="s">
        <v>9602</v>
      </c>
      <c r="CF8994" s="10" t="s">
        <v>9603</v>
      </c>
      <c r="CG8994" s="10" t="s">
        <v>9604</v>
      </c>
      <c r="CH8994" s="10" t="s">
        <v>26</v>
      </c>
      <c r="CI8994" s="10">
        <v>20489023</v>
      </c>
      <c r="CJ8994" s="10" t="s">
        <v>28</v>
      </c>
      <c r="CK8994" s="10" t="s">
        <v>28</v>
      </c>
      <c r="CL8994" s="10" t="s">
        <v>28</v>
      </c>
      <c r="CM8994" s="10" t="s">
        <v>28</v>
      </c>
      <c r="CN8994" s="10"/>
      <c r="CO8994" s="10" t="s">
        <v>263</v>
      </c>
      <c r="CP8994" s="10" t="s">
        <v>9605</v>
      </c>
      <c r="CQ8994" s="10" t="s">
        <v>5435</v>
      </c>
      <c r="CR8994" s="10" t="s">
        <v>69684</v>
      </c>
      <c r="CS8994" s="10" t="s">
        <v>404</v>
      </c>
      <c r="CT8994" s="16" t="s">
        <v>69685</v>
      </c>
      <c r="CU8994" s="10">
        <v>99.333333330000002</v>
      </c>
      <c r="CV8994" s="10">
        <v>1.709502702</v>
      </c>
      <c r="CW8994" s="10" t="s">
        <v>9606</v>
      </c>
    </row>
    <row r="8995" spans="1:101">
      <c r="A8995" t="s">
        <v>11265</v>
      </c>
      <c r="B8995" t="s">
        <v>11266</v>
      </c>
      <c r="D8995" s="10" t="s">
        <v>11267</v>
      </c>
      <c r="H8995" s="10" t="s">
        <v>11268</v>
      </c>
      <c r="I8995" t="s">
        <v>68</v>
      </c>
      <c r="Q8995" s="50">
        <v>1.1000000000000001</v>
      </c>
      <c r="R8995" s="12">
        <v>1</v>
      </c>
      <c r="S8995" s="12">
        <v>1</v>
      </c>
      <c r="T8995" s="13" t="s">
        <v>11269</v>
      </c>
      <c r="U8995" s="14">
        <v>1.6</v>
      </c>
      <c r="V8995" s="14">
        <v>1.1100000000000001</v>
      </c>
      <c r="W8995" s="14"/>
      <c r="X8995" s="14"/>
      <c r="Y8995" s="15"/>
      <c r="Z8995" s="14">
        <v>2.3199999999999998</v>
      </c>
      <c r="AA8995" s="14">
        <v>2.3199999999999998</v>
      </c>
      <c r="AB8995" s="12">
        <v>0.91</v>
      </c>
      <c r="AC8995" s="12">
        <v>1</v>
      </c>
      <c r="AD8995" s="12">
        <v>1</v>
      </c>
      <c r="AE8995" s="13" t="s">
        <v>11270</v>
      </c>
      <c r="AF8995" s="14">
        <v>0.89</v>
      </c>
      <c r="AG8995" s="14">
        <v>0.84</v>
      </c>
      <c r="AH8995" s="14"/>
      <c r="AI8995" s="14"/>
      <c r="AJ8995" s="15"/>
      <c r="AK8995" s="14">
        <v>0.87</v>
      </c>
      <c r="AL8995" s="14">
        <v>0.87</v>
      </c>
      <c r="AM8995" s="12">
        <v>0.93</v>
      </c>
      <c r="AN8995" s="12">
        <v>1.1200000000000001</v>
      </c>
      <c r="AO8995" s="12">
        <v>1</v>
      </c>
      <c r="AP8995" s="13" t="s">
        <v>11271</v>
      </c>
      <c r="AQ8995" s="14">
        <v>1.01</v>
      </c>
      <c r="AR8995" s="14">
        <v>0.96</v>
      </c>
      <c r="AS8995" s="14"/>
      <c r="AT8995" s="14"/>
      <c r="AU8995" s="15"/>
      <c r="AV8995" s="14">
        <v>1.04</v>
      </c>
      <c r="AW8995" s="14">
        <v>1.04</v>
      </c>
      <c r="AX8995" s="12">
        <v>1.02</v>
      </c>
      <c r="AY8995" s="12">
        <v>1.03</v>
      </c>
      <c r="AZ8995" s="12">
        <v>1</v>
      </c>
      <c r="BA8995" s="13" t="s">
        <v>11272</v>
      </c>
      <c r="BB8995" s="14">
        <v>0.84</v>
      </c>
      <c r="BC8995" s="14">
        <v>0.83</v>
      </c>
      <c r="BD8995" s="14"/>
      <c r="BE8995" s="14"/>
      <c r="BF8995" s="15"/>
      <c r="BG8995" s="14">
        <v>0.88</v>
      </c>
      <c r="BH8995" s="14">
        <v>0.96</v>
      </c>
      <c r="BI8995" s="12">
        <v>0.94</v>
      </c>
      <c r="BJ8995" s="12">
        <v>1</v>
      </c>
      <c r="BK8995" s="12">
        <v>1</v>
      </c>
      <c r="BL8995" s="13" t="s">
        <v>11273</v>
      </c>
      <c r="BM8995" s="14">
        <v>1.4</v>
      </c>
      <c r="BN8995" s="14">
        <v>0.98</v>
      </c>
      <c r="BO8995" s="14"/>
      <c r="BP8995" s="14"/>
      <c r="BQ8995" s="15"/>
      <c r="BR8995" s="14">
        <v>1.6</v>
      </c>
      <c r="BS8995" s="14">
        <v>1</v>
      </c>
      <c r="BT8995" s="50"/>
      <c r="BU8995" s="12"/>
      <c r="BV8995" s="12"/>
      <c r="BW8995" s="13"/>
      <c r="BX8995" s="14"/>
      <c r="BY8995" s="14"/>
      <c r="BZ8995" s="14"/>
      <c r="CA8995" s="14"/>
      <c r="CB8995" s="15"/>
      <c r="CC8995" s="14"/>
      <c r="CD8995" s="14"/>
      <c r="CE8995" s="10" t="s">
        <v>260</v>
      </c>
      <c r="CF8995" s="10" t="s">
        <v>11274</v>
      </c>
      <c r="CG8995" s="10" t="s">
        <v>9126</v>
      </c>
      <c r="CH8995" s="10" t="s">
        <v>44</v>
      </c>
      <c r="CI8995" s="10" t="s">
        <v>11275</v>
      </c>
      <c r="CJ8995" s="10" t="s">
        <v>28</v>
      </c>
      <c r="CK8995" s="10" t="s">
        <v>28</v>
      </c>
      <c r="CL8995" s="10" t="s">
        <v>28</v>
      </c>
      <c r="CM8995" s="10" t="s">
        <v>28</v>
      </c>
      <c r="CN8995" s="10"/>
      <c r="CO8995" s="10" t="s">
        <v>263</v>
      </c>
      <c r="CP8995" s="10" t="s">
        <v>11276</v>
      </c>
      <c r="CQ8995" s="10" t="s">
        <v>6994</v>
      </c>
      <c r="CR8995" s="10" t="s">
        <v>11277</v>
      </c>
      <c r="CS8995" s="10" t="s">
        <v>3237</v>
      </c>
      <c r="CT8995" s="10" t="s">
        <v>11278</v>
      </c>
      <c r="CU8995" s="10"/>
      <c r="CV8995" s="10"/>
      <c r="CW8995" s="10"/>
    </row>
    <row r="8996" spans="1:101">
      <c r="A8996" t="s">
        <v>11265</v>
      </c>
      <c r="B8996" t="s">
        <v>15965</v>
      </c>
      <c r="D8996" s="10" t="s">
        <v>11267</v>
      </c>
      <c r="E8996" t="s">
        <v>3</v>
      </c>
      <c r="H8996" s="10" t="s">
        <v>11268</v>
      </c>
      <c r="I8996" t="s">
        <v>155</v>
      </c>
      <c r="J8996" s="11" t="s">
        <v>161</v>
      </c>
      <c r="K8996" s="11" t="s">
        <v>161</v>
      </c>
      <c r="Q8996" s="50"/>
      <c r="R8996" s="12"/>
      <c r="S8996" s="12"/>
      <c r="T8996" s="13"/>
      <c r="U8996" s="14"/>
      <c r="V8996" s="14"/>
      <c r="W8996" s="14"/>
      <c r="X8996" s="14"/>
      <c r="Y8996" s="15"/>
      <c r="Z8996" s="14"/>
      <c r="AA8996" s="14"/>
      <c r="AB8996" s="12"/>
      <c r="AC8996" s="12"/>
      <c r="AD8996" s="12"/>
      <c r="AE8996" s="13"/>
      <c r="AF8996" s="14"/>
      <c r="AG8996" s="14"/>
      <c r="AH8996" s="14"/>
      <c r="AI8996" s="14"/>
      <c r="AJ8996" s="15"/>
      <c r="AK8996" s="14"/>
      <c r="AL8996" s="14"/>
      <c r="AM8996" s="12"/>
      <c r="AN8996" s="12"/>
      <c r="AO8996" s="12"/>
      <c r="AP8996" s="13"/>
      <c r="AQ8996" s="14"/>
      <c r="AR8996" s="14"/>
      <c r="AS8996" s="14"/>
      <c r="AT8996" s="14"/>
      <c r="AU8996" s="15"/>
      <c r="AV8996" s="14"/>
      <c r="AW8996" s="14"/>
      <c r="AX8996" s="12"/>
      <c r="AY8996" s="12"/>
      <c r="AZ8996" s="12"/>
      <c r="BA8996" s="13"/>
      <c r="BB8996" s="14"/>
      <c r="BC8996" s="14"/>
      <c r="BD8996" s="14"/>
      <c r="BE8996" s="14"/>
      <c r="BF8996" s="15"/>
      <c r="BG8996" s="14"/>
      <c r="BH8996" s="14"/>
      <c r="BI8996" s="12"/>
      <c r="BJ8996" s="12"/>
      <c r="BK8996" s="12"/>
      <c r="BL8996" s="13"/>
      <c r="BM8996" s="14"/>
      <c r="BN8996" s="14"/>
      <c r="BO8996" s="14"/>
      <c r="BP8996" s="14"/>
      <c r="BQ8996" s="15"/>
      <c r="BR8996" s="14"/>
      <c r="BS8996" s="14"/>
      <c r="BT8996" s="50">
        <v>0.09</v>
      </c>
      <c r="BU8996" s="12">
        <v>1</v>
      </c>
      <c r="BV8996" s="12">
        <v>1</v>
      </c>
      <c r="BW8996" s="13" t="s">
        <v>51577</v>
      </c>
      <c r="BX8996" s="14">
        <v>0.38</v>
      </c>
      <c r="BY8996" s="14">
        <v>0.72</v>
      </c>
      <c r="BZ8996" s="14"/>
      <c r="CA8996" s="14"/>
      <c r="CB8996" s="15"/>
      <c r="CC8996" s="14">
        <v>0.26</v>
      </c>
      <c r="CD8996" s="14">
        <v>0.26</v>
      </c>
      <c r="CE8996" s="10" t="s">
        <v>260</v>
      </c>
      <c r="CF8996" s="10" t="s">
        <v>11274</v>
      </c>
      <c r="CG8996" s="10" t="s">
        <v>9126</v>
      </c>
      <c r="CH8996" s="10" t="s">
        <v>44</v>
      </c>
      <c r="CI8996" s="10" t="s">
        <v>585</v>
      </c>
      <c r="CJ8996" s="10" t="s">
        <v>28</v>
      </c>
      <c r="CK8996" s="10" t="s">
        <v>28</v>
      </c>
      <c r="CL8996" s="10" t="s">
        <v>28</v>
      </c>
      <c r="CM8996" s="10" t="s">
        <v>28</v>
      </c>
      <c r="CN8996" s="10"/>
      <c r="CO8996" s="10" t="s">
        <v>263</v>
      </c>
      <c r="CP8996" s="10" t="s">
        <v>11276</v>
      </c>
      <c r="CQ8996" s="10"/>
      <c r="CR8996" s="10"/>
      <c r="CS8996" s="10"/>
      <c r="CT8996" s="10"/>
      <c r="CU8996" s="10"/>
      <c r="CV8996" s="10"/>
      <c r="CW8996" s="10"/>
    </row>
    <row r="8997" spans="1:101">
      <c r="A8997" t="s">
        <v>11265</v>
      </c>
      <c r="B8997" t="s">
        <v>35950</v>
      </c>
      <c r="D8997" s="10" t="s">
        <v>11267</v>
      </c>
      <c r="H8997" s="10" t="s">
        <v>11268</v>
      </c>
      <c r="I8997" t="s">
        <v>6</v>
      </c>
      <c r="Q8997" s="50"/>
      <c r="R8997" s="12"/>
      <c r="S8997" s="12"/>
      <c r="T8997" s="13"/>
      <c r="U8997" s="14"/>
      <c r="V8997" s="14"/>
      <c r="W8997" s="14"/>
      <c r="X8997" s="14"/>
      <c r="Y8997" s="15"/>
      <c r="Z8997" s="14"/>
      <c r="AA8997" s="14"/>
      <c r="AB8997" s="12"/>
      <c r="AC8997" s="12"/>
      <c r="AD8997" s="12"/>
      <c r="AE8997" s="13"/>
      <c r="AF8997" s="14"/>
      <c r="AG8997" s="14"/>
      <c r="AH8997" s="14"/>
      <c r="AI8997" s="14"/>
      <c r="AJ8997" s="15"/>
      <c r="AK8997" s="14"/>
      <c r="AL8997" s="14"/>
      <c r="AM8997" s="12">
        <v>1.31</v>
      </c>
      <c r="AN8997" s="12">
        <v>1</v>
      </c>
      <c r="AO8997" s="12">
        <v>1</v>
      </c>
      <c r="AP8997" s="13" t="s">
        <v>51580</v>
      </c>
      <c r="AQ8997" s="14">
        <v>0.97</v>
      </c>
      <c r="AR8997" s="14">
        <v>0.87</v>
      </c>
      <c r="AS8997" s="14"/>
      <c r="AT8997" s="14"/>
      <c r="AU8997" s="15"/>
      <c r="AV8997" s="14">
        <v>1.04</v>
      </c>
      <c r="AW8997" s="14">
        <v>1.04</v>
      </c>
      <c r="AX8997" s="12"/>
      <c r="AY8997" s="12"/>
      <c r="AZ8997" s="12"/>
      <c r="BA8997" s="13"/>
      <c r="BB8997" s="14"/>
      <c r="BC8997" s="14"/>
      <c r="BD8997" s="14"/>
      <c r="BE8997" s="14"/>
      <c r="BF8997" s="15"/>
      <c r="BG8997" s="14"/>
      <c r="BH8997" s="14"/>
      <c r="BI8997" s="12">
        <v>1</v>
      </c>
      <c r="BJ8997" s="12">
        <v>1</v>
      </c>
      <c r="BK8997" s="12">
        <v>1</v>
      </c>
      <c r="BL8997" s="13" t="s">
        <v>51581</v>
      </c>
      <c r="BM8997" s="14">
        <v>1.4</v>
      </c>
      <c r="BN8997" s="14">
        <v>0.98</v>
      </c>
      <c r="BO8997" s="14"/>
      <c r="BP8997" s="14"/>
      <c r="BQ8997" s="15"/>
      <c r="BR8997" s="14">
        <v>1.6</v>
      </c>
      <c r="BS8997" s="14">
        <v>1</v>
      </c>
      <c r="BT8997" s="50"/>
      <c r="BU8997" s="12"/>
      <c r="BV8997" s="12"/>
      <c r="BW8997" s="13"/>
      <c r="BX8997" s="14"/>
      <c r="BY8997" s="14"/>
      <c r="BZ8997" s="14"/>
      <c r="CA8997" s="14"/>
      <c r="CB8997" s="15"/>
      <c r="CC8997" s="14"/>
      <c r="CD8997" s="14"/>
      <c r="CE8997" s="10" t="s">
        <v>260</v>
      </c>
      <c r="CF8997" s="10" t="s">
        <v>11274</v>
      </c>
      <c r="CG8997" s="10" t="s">
        <v>9126</v>
      </c>
      <c r="CH8997" s="10" t="s">
        <v>44</v>
      </c>
      <c r="CI8997" s="10">
        <v>21177495</v>
      </c>
      <c r="CJ8997" s="10" t="s">
        <v>28</v>
      </c>
      <c r="CK8997" s="10" t="s">
        <v>28</v>
      </c>
      <c r="CL8997" s="10" t="s">
        <v>28</v>
      </c>
      <c r="CM8997" s="10" t="s">
        <v>28</v>
      </c>
      <c r="CN8997" s="10" t="s">
        <v>51582</v>
      </c>
      <c r="CO8997" s="10" t="s">
        <v>263</v>
      </c>
      <c r="CP8997" s="10" t="s">
        <v>11276</v>
      </c>
      <c r="CQ8997" s="10"/>
      <c r="CR8997" s="10"/>
      <c r="CS8997" s="10"/>
      <c r="CT8997" s="10"/>
      <c r="CU8997" s="10"/>
      <c r="CV8997" s="10"/>
      <c r="CW8997" s="10"/>
    </row>
    <row r="8998" spans="1:101">
      <c r="A8998" t="s">
        <v>11265</v>
      </c>
      <c r="B8998" t="s">
        <v>37107</v>
      </c>
      <c r="D8998" s="10" t="s">
        <v>11267</v>
      </c>
      <c r="E8998" t="s">
        <v>3</v>
      </c>
      <c r="F8998" t="s">
        <v>4</v>
      </c>
      <c r="H8998" s="10" t="s">
        <v>11268</v>
      </c>
      <c r="I8998" t="s">
        <v>52</v>
      </c>
      <c r="Q8998" s="50">
        <v>4.8600000000000003</v>
      </c>
      <c r="R8998" s="12">
        <v>1</v>
      </c>
      <c r="S8998" s="12">
        <v>1</v>
      </c>
      <c r="T8998" s="13" t="s">
        <v>51591</v>
      </c>
      <c r="U8998" s="14">
        <v>1.6</v>
      </c>
      <c r="V8998" s="14">
        <v>1.1100000000000001</v>
      </c>
      <c r="W8998" s="14"/>
      <c r="X8998" s="14"/>
      <c r="Y8998" s="15"/>
      <c r="Z8998" s="14">
        <v>2.3199999999999998</v>
      </c>
      <c r="AA8998" s="14">
        <v>2.3199999999999998</v>
      </c>
      <c r="AB8998" s="12"/>
      <c r="AC8998" s="12"/>
      <c r="AD8998" s="12"/>
      <c r="AE8998" s="13"/>
      <c r="AF8998" s="14"/>
      <c r="AG8998" s="14"/>
      <c r="AH8998" s="14"/>
      <c r="AI8998" s="14"/>
      <c r="AJ8998" s="15"/>
      <c r="AK8998" s="14"/>
      <c r="AL8998" s="14"/>
      <c r="AM8998" s="12"/>
      <c r="AN8998" s="12"/>
      <c r="AO8998" s="12"/>
      <c r="AP8998" s="13"/>
      <c r="AQ8998" s="14"/>
      <c r="AR8998" s="14"/>
      <c r="AS8998" s="14"/>
      <c r="AT8998" s="14"/>
      <c r="AU8998" s="15"/>
      <c r="AV8998" s="14"/>
      <c r="AW8998" s="14"/>
      <c r="AX8998" s="12">
        <v>0.92</v>
      </c>
      <c r="AY8998" s="12">
        <v>1</v>
      </c>
      <c r="AZ8998" s="12">
        <v>1</v>
      </c>
      <c r="BA8998" s="13" t="s">
        <v>51592</v>
      </c>
      <c r="BB8998" s="14">
        <v>0.68</v>
      </c>
      <c r="BC8998" s="14">
        <v>0.67</v>
      </c>
      <c r="BD8998" s="14"/>
      <c r="BE8998" s="14"/>
      <c r="BF8998" s="15"/>
      <c r="BG8998" s="14">
        <v>0.77</v>
      </c>
      <c r="BH8998" s="14">
        <v>0.92</v>
      </c>
      <c r="BI8998" s="12">
        <v>4.37</v>
      </c>
      <c r="BJ8998" s="12">
        <v>1</v>
      </c>
      <c r="BK8998" s="12">
        <v>1</v>
      </c>
      <c r="BL8998" s="13" t="s">
        <v>51593</v>
      </c>
      <c r="BM8998" s="14">
        <v>1.4</v>
      </c>
      <c r="BN8998" s="14">
        <v>0.98</v>
      </c>
      <c r="BO8998" s="14"/>
      <c r="BP8998" s="14"/>
      <c r="BQ8998" s="15"/>
      <c r="BR8998" s="14">
        <v>1.6</v>
      </c>
      <c r="BS8998" s="14">
        <v>1</v>
      </c>
      <c r="BT8998" s="50">
        <v>0.87</v>
      </c>
      <c r="BU8998" s="12">
        <v>1.1100000000000001</v>
      </c>
      <c r="BV8998" s="12">
        <v>1</v>
      </c>
      <c r="BW8998" s="13" t="s">
        <v>51594</v>
      </c>
      <c r="BX8998" s="14">
        <v>0.71</v>
      </c>
      <c r="BY8998" s="14">
        <v>0.9</v>
      </c>
      <c r="BZ8998" s="14"/>
      <c r="CA8998" s="14"/>
      <c r="CB8998" s="15"/>
      <c r="CC8998" s="14">
        <v>0.66</v>
      </c>
      <c r="CD8998" s="14">
        <v>0.66</v>
      </c>
      <c r="CE8998" s="10" t="s">
        <v>260</v>
      </c>
      <c r="CF8998" s="10" t="s">
        <v>11274</v>
      </c>
      <c r="CG8998" s="10" t="s">
        <v>9126</v>
      </c>
      <c r="CH8998" s="10" t="s">
        <v>44</v>
      </c>
      <c r="CI8998" s="10">
        <v>20489023</v>
      </c>
      <c r="CJ8998" s="10" t="s">
        <v>28</v>
      </c>
      <c r="CK8998" s="10" t="s">
        <v>28</v>
      </c>
      <c r="CL8998" s="10" t="s">
        <v>28</v>
      </c>
      <c r="CM8998" s="10" t="s">
        <v>28</v>
      </c>
      <c r="CN8998" s="10"/>
      <c r="CO8998" s="10" t="s">
        <v>263</v>
      </c>
      <c r="CP8998" s="10" t="s">
        <v>11276</v>
      </c>
      <c r="CQ8998" s="10"/>
      <c r="CR8998" s="10"/>
      <c r="CS8998" s="10"/>
      <c r="CT8998" s="16"/>
      <c r="CU8998" s="10"/>
      <c r="CV8998" s="10"/>
      <c r="CW8998" s="10"/>
    </row>
    <row r="8999" spans="1:101">
      <c r="A8999" t="s">
        <v>11265</v>
      </c>
      <c r="B8999" t="s">
        <v>29929</v>
      </c>
      <c r="D8999" s="10" t="s">
        <v>11267</v>
      </c>
      <c r="F8999" t="s">
        <v>15</v>
      </c>
      <c r="H8999" s="10" t="s">
        <v>11268</v>
      </c>
      <c r="I8999" t="s">
        <v>6</v>
      </c>
      <c r="J8999" s="11">
        <v>23.047000000000001</v>
      </c>
      <c r="K8999" s="11">
        <v>16.285</v>
      </c>
      <c r="Q8999" s="50"/>
      <c r="R8999" s="12"/>
      <c r="S8999" s="12"/>
      <c r="T8999" s="13"/>
      <c r="U8999" s="14"/>
      <c r="V8999" s="14"/>
      <c r="W8999" s="14"/>
      <c r="X8999" s="14"/>
      <c r="Y8999" s="15"/>
      <c r="Z8999" s="14"/>
      <c r="AA8999" s="14"/>
      <c r="AB8999" s="12"/>
      <c r="AC8999" s="12"/>
      <c r="AD8999" s="12"/>
      <c r="AE8999" s="13"/>
      <c r="AF8999" s="14"/>
      <c r="AG8999" s="14"/>
      <c r="AH8999" s="14"/>
      <c r="AI8999" s="14"/>
      <c r="AJ8999" s="15"/>
      <c r="AK8999" s="14"/>
      <c r="AL8999" s="14"/>
      <c r="AM8999" s="12"/>
      <c r="AN8999" s="12"/>
      <c r="AO8999" s="12"/>
      <c r="AP8999" s="13"/>
      <c r="AQ8999" s="14"/>
      <c r="AR8999" s="14"/>
      <c r="AS8999" s="14"/>
      <c r="AT8999" s="14"/>
      <c r="AU8999" s="15"/>
      <c r="AV8999" s="14"/>
      <c r="AW8999" s="14"/>
      <c r="AX8999" s="12">
        <v>0.46</v>
      </c>
      <c r="AY8999" s="12">
        <v>1</v>
      </c>
      <c r="AZ8999" s="12">
        <v>1</v>
      </c>
      <c r="BA8999" s="13" t="s">
        <v>54901</v>
      </c>
      <c r="BB8999" s="14">
        <v>0.68</v>
      </c>
      <c r="BC8999" s="14">
        <v>0.67</v>
      </c>
      <c r="BD8999" s="14"/>
      <c r="BE8999" s="14"/>
      <c r="BF8999" s="15"/>
      <c r="BG8999" s="14">
        <v>0.77</v>
      </c>
      <c r="BH8999" s="14">
        <v>0.92</v>
      </c>
      <c r="BI8999" s="12"/>
      <c r="BJ8999" s="12"/>
      <c r="BK8999" s="12"/>
      <c r="BL8999" s="13"/>
      <c r="BM8999" s="14"/>
      <c r="BN8999" s="14"/>
      <c r="BO8999" s="14"/>
      <c r="BP8999" s="14"/>
      <c r="BQ8999" s="15"/>
      <c r="BR8999" s="14"/>
      <c r="BS8999" s="14"/>
      <c r="BT8999" s="50">
        <v>1.1599999999999999</v>
      </c>
      <c r="BU8999" s="12">
        <v>1</v>
      </c>
      <c r="BV8999" s="12">
        <v>1</v>
      </c>
      <c r="BW8999" s="13" t="s">
        <v>54902</v>
      </c>
      <c r="BX8999" s="14">
        <v>1.04</v>
      </c>
      <c r="BY8999" s="14">
        <v>1.08</v>
      </c>
      <c r="BZ8999" s="14"/>
      <c r="CA8999" s="14"/>
      <c r="CB8999" s="15"/>
      <c r="CC8999" s="14">
        <v>1.06</v>
      </c>
      <c r="CD8999" s="14">
        <v>1.06</v>
      </c>
      <c r="CE8999" s="10" t="s">
        <v>260</v>
      </c>
      <c r="CF8999" s="10" t="s">
        <v>11274</v>
      </c>
      <c r="CG8999" s="10" t="s">
        <v>9126</v>
      </c>
      <c r="CH8999" s="10" t="s">
        <v>44</v>
      </c>
      <c r="CI8999" s="10" t="s">
        <v>45</v>
      </c>
      <c r="CJ8999" s="10" t="s">
        <v>424</v>
      </c>
      <c r="CK8999" s="10" t="s">
        <v>28</v>
      </c>
      <c r="CL8999" s="10" t="s">
        <v>28</v>
      </c>
      <c r="CM8999" s="10" t="s">
        <v>28</v>
      </c>
      <c r="CN8999" s="10" t="s">
        <v>54903</v>
      </c>
      <c r="CO8999" s="10" t="s">
        <v>263</v>
      </c>
      <c r="CP8999" s="10" t="s">
        <v>11276</v>
      </c>
      <c r="CQ8999" s="10"/>
      <c r="CR8999" s="10"/>
      <c r="CS8999" s="10"/>
      <c r="CT8999" s="10"/>
      <c r="CU8999" s="10"/>
      <c r="CV8999" s="10"/>
      <c r="CW8999" s="10"/>
    </row>
    <row r="9000" spans="1:101">
      <c r="A9000" t="s">
        <v>11265</v>
      </c>
      <c r="B9000" t="s">
        <v>7282</v>
      </c>
      <c r="D9000" s="10" t="s">
        <v>11267</v>
      </c>
      <c r="H9000" s="10" t="s">
        <v>11268</v>
      </c>
      <c r="I9000" t="s">
        <v>6</v>
      </c>
      <c r="J9000" s="11">
        <v>5.8701999999999996</v>
      </c>
      <c r="K9000" s="11">
        <v>3.6661000000000001</v>
      </c>
      <c r="Q9000" s="50"/>
      <c r="R9000" s="12"/>
      <c r="S9000" s="12"/>
      <c r="T9000" s="13"/>
      <c r="U9000" s="14"/>
      <c r="V9000" s="14"/>
      <c r="W9000" s="14"/>
      <c r="X9000" s="14"/>
      <c r="Y9000" s="15"/>
      <c r="Z9000" s="14"/>
      <c r="AA9000" s="14"/>
      <c r="AB9000" s="12">
        <v>0.84</v>
      </c>
      <c r="AC9000" s="12">
        <v>1</v>
      </c>
      <c r="AD9000" s="12">
        <v>1</v>
      </c>
      <c r="AE9000" s="13" t="s">
        <v>63704</v>
      </c>
      <c r="AF9000" s="14">
        <v>0.89</v>
      </c>
      <c r="AG9000" s="14">
        <v>0.84</v>
      </c>
      <c r="AH9000" s="14"/>
      <c r="AI9000" s="14"/>
      <c r="AJ9000" s="15"/>
      <c r="AK9000" s="14">
        <v>0.87</v>
      </c>
      <c r="AL9000" s="14">
        <v>0.87</v>
      </c>
      <c r="AM9000" s="12"/>
      <c r="AN9000" s="12"/>
      <c r="AO9000" s="12"/>
      <c r="AP9000" s="13"/>
      <c r="AQ9000" s="14"/>
      <c r="AR9000" s="14"/>
      <c r="AS9000" s="14"/>
      <c r="AT9000" s="14"/>
      <c r="AU9000" s="15"/>
      <c r="AV9000" s="14"/>
      <c r="AW9000" s="14"/>
      <c r="AX9000" s="12"/>
      <c r="AY9000" s="12"/>
      <c r="AZ9000" s="12"/>
      <c r="BA9000" s="13"/>
      <c r="BB9000" s="14"/>
      <c r="BC9000" s="14"/>
      <c r="BD9000" s="14"/>
      <c r="BE9000" s="14"/>
      <c r="BF9000" s="15"/>
      <c r="BG9000" s="14"/>
      <c r="BH9000" s="14"/>
      <c r="BI9000" s="12"/>
      <c r="BJ9000" s="12"/>
      <c r="BK9000" s="12"/>
      <c r="BL9000" s="13"/>
      <c r="BM9000" s="14"/>
      <c r="BN9000" s="14"/>
      <c r="BO9000" s="14"/>
      <c r="BP9000" s="14"/>
      <c r="BQ9000" s="15"/>
      <c r="BR9000" s="14"/>
      <c r="BS9000" s="14"/>
      <c r="BT9000" s="50"/>
      <c r="BU9000" s="12"/>
      <c r="BV9000" s="12"/>
      <c r="BW9000" s="13"/>
      <c r="BX9000" s="14"/>
      <c r="BY9000" s="14"/>
      <c r="BZ9000" s="14"/>
      <c r="CA9000" s="14"/>
      <c r="CB9000" s="15"/>
      <c r="CC9000" s="14"/>
      <c r="CD9000" s="14"/>
      <c r="CE9000" s="10" t="s">
        <v>260</v>
      </c>
      <c r="CF9000" s="10" t="s">
        <v>11274</v>
      </c>
      <c r="CG9000" s="10" t="s">
        <v>9126</v>
      </c>
      <c r="CH9000" s="10" t="s">
        <v>44</v>
      </c>
      <c r="CI9000" s="10">
        <v>21126336</v>
      </c>
      <c r="CJ9000" s="10" t="s">
        <v>28</v>
      </c>
      <c r="CK9000" s="10" t="s">
        <v>28</v>
      </c>
      <c r="CL9000" s="10" t="s">
        <v>28</v>
      </c>
      <c r="CM9000" s="10" t="s">
        <v>28</v>
      </c>
      <c r="CN9000" s="10" t="s">
        <v>7770</v>
      </c>
      <c r="CO9000" s="10" t="s">
        <v>263</v>
      </c>
      <c r="CP9000" s="10" t="s">
        <v>11276</v>
      </c>
      <c r="CQ9000" s="10"/>
      <c r="CR9000" s="10"/>
      <c r="CS9000" s="10"/>
      <c r="CT9000" s="10"/>
      <c r="CU9000" s="10"/>
      <c r="CV9000" s="10"/>
      <c r="CW9000" s="10"/>
    </row>
    <row r="9001" spans="1:101">
      <c r="A9001" t="s">
        <v>9117</v>
      </c>
      <c r="B9001" t="s">
        <v>9118</v>
      </c>
      <c r="D9001" s="10" t="s">
        <v>9119</v>
      </c>
      <c r="H9001" s="10" t="s">
        <v>9120</v>
      </c>
      <c r="I9001" t="s">
        <v>6</v>
      </c>
      <c r="J9001" s="11">
        <v>1.96</v>
      </c>
      <c r="K9001" s="11">
        <v>4.0686</v>
      </c>
      <c r="Q9001" s="50"/>
      <c r="R9001" s="12"/>
      <c r="S9001" s="12"/>
      <c r="T9001" s="13"/>
      <c r="U9001" s="14"/>
      <c r="V9001" s="14"/>
      <c r="W9001" s="14"/>
      <c r="X9001" s="14"/>
      <c r="Y9001" s="15"/>
      <c r="Z9001" s="14"/>
      <c r="AA9001" s="14"/>
      <c r="AB9001" s="12"/>
      <c r="AC9001" s="12"/>
      <c r="AD9001" s="12"/>
      <c r="AE9001" s="13"/>
      <c r="AF9001" s="14"/>
      <c r="AG9001" s="14"/>
      <c r="AH9001" s="14"/>
      <c r="AI9001" s="14"/>
      <c r="AJ9001" s="15"/>
      <c r="AK9001" s="14"/>
      <c r="AL9001" s="14"/>
      <c r="AM9001" s="12"/>
      <c r="AN9001" s="12"/>
      <c r="AO9001" s="12"/>
      <c r="AP9001" s="13"/>
      <c r="AQ9001" s="14"/>
      <c r="AR9001" s="14"/>
      <c r="AS9001" s="14"/>
      <c r="AT9001" s="14"/>
      <c r="AU9001" s="15"/>
      <c r="AV9001" s="14"/>
      <c r="AW9001" s="14"/>
      <c r="AX9001" s="12">
        <v>1.34</v>
      </c>
      <c r="AY9001" s="12">
        <v>1</v>
      </c>
      <c r="AZ9001" s="12">
        <v>1</v>
      </c>
      <c r="BA9001" s="13" t="s">
        <v>9121</v>
      </c>
      <c r="BB9001" s="14">
        <v>0.97</v>
      </c>
      <c r="BC9001" s="14">
        <v>0.98</v>
      </c>
      <c r="BD9001" s="14">
        <v>0.98</v>
      </c>
      <c r="BE9001" s="14">
        <v>0.98</v>
      </c>
      <c r="BF9001" s="15" t="s">
        <v>9122</v>
      </c>
      <c r="BG9001" s="14">
        <v>1.1000000000000001</v>
      </c>
      <c r="BH9001" s="14">
        <v>1.2</v>
      </c>
      <c r="BI9001" s="12">
        <v>1</v>
      </c>
      <c r="BJ9001" s="12">
        <v>1</v>
      </c>
      <c r="BK9001" s="12">
        <v>1</v>
      </c>
      <c r="BL9001" s="13" t="s">
        <v>9123</v>
      </c>
      <c r="BM9001" s="14">
        <v>1.38</v>
      </c>
      <c r="BN9001" s="14">
        <v>1.1399999999999999</v>
      </c>
      <c r="BO9001" s="14">
        <v>0.89</v>
      </c>
      <c r="BP9001" s="14">
        <v>0.89</v>
      </c>
      <c r="BQ9001" s="15" t="s">
        <v>9124</v>
      </c>
      <c r="BR9001" s="14">
        <v>1.86</v>
      </c>
      <c r="BS9001" s="14">
        <v>1.45</v>
      </c>
      <c r="BT9001" s="50"/>
      <c r="BU9001" s="12"/>
      <c r="BV9001" s="12"/>
      <c r="BW9001" s="13"/>
      <c r="BX9001" s="14"/>
      <c r="BY9001" s="14"/>
      <c r="BZ9001" s="14"/>
      <c r="CA9001" s="14"/>
      <c r="CB9001" s="15"/>
      <c r="CC9001" s="14"/>
      <c r="CD9001" s="14"/>
      <c r="CE9001" s="10" t="s">
        <v>260</v>
      </c>
      <c r="CF9001" s="10" t="s">
        <v>9125</v>
      </c>
      <c r="CG9001" s="10" t="s">
        <v>9126</v>
      </c>
      <c r="CH9001" s="10"/>
      <c r="CI9001" s="10"/>
      <c r="CJ9001" s="10"/>
      <c r="CK9001" s="10"/>
      <c r="CL9001" s="10"/>
      <c r="CM9001" s="10"/>
      <c r="CN9001" s="10"/>
      <c r="CO9001" s="10" t="s">
        <v>263</v>
      </c>
      <c r="CP9001" s="10" t="s">
        <v>9127</v>
      </c>
      <c r="CQ9001" s="10"/>
      <c r="CR9001" s="10"/>
      <c r="CS9001" s="10"/>
      <c r="CT9001" s="10"/>
      <c r="CU9001" s="10">
        <v>49</v>
      </c>
      <c r="CV9001" s="10">
        <v>1</v>
      </c>
      <c r="CW9001" s="10" t="s">
        <v>8465</v>
      </c>
    </row>
    <row r="9002" spans="1:101">
      <c r="A9002" t="s">
        <v>9117</v>
      </c>
      <c r="B9002" t="s">
        <v>9139</v>
      </c>
      <c r="D9002" s="10" t="s">
        <v>9119</v>
      </c>
      <c r="H9002" s="10" t="s">
        <v>9120</v>
      </c>
      <c r="I9002" t="s">
        <v>174</v>
      </c>
      <c r="J9002" s="11">
        <v>0.82023000000000001</v>
      </c>
      <c r="K9002" s="11">
        <v>1.3846000000000001</v>
      </c>
      <c r="Q9002" s="50"/>
      <c r="R9002" s="12"/>
      <c r="S9002" s="12"/>
      <c r="T9002" s="13"/>
      <c r="U9002" s="14"/>
      <c r="V9002" s="14"/>
      <c r="W9002" s="14"/>
      <c r="X9002" s="14"/>
      <c r="Y9002" s="15"/>
      <c r="Z9002" s="14"/>
      <c r="AA9002" s="14"/>
      <c r="AB9002" s="12"/>
      <c r="AC9002" s="12"/>
      <c r="AD9002" s="12"/>
      <c r="AE9002" s="13"/>
      <c r="AF9002" s="14"/>
      <c r="AG9002" s="14"/>
      <c r="AH9002" s="14"/>
      <c r="AI9002" s="14"/>
      <c r="AJ9002" s="15"/>
      <c r="AK9002" s="14"/>
      <c r="AL9002" s="14"/>
      <c r="AM9002" s="12"/>
      <c r="AN9002" s="12"/>
      <c r="AO9002" s="12"/>
      <c r="AP9002" s="13"/>
      <c r="AQ9002" s="14"/>
      <c r="AR9002" s="14"/>
      <c r="AS9002" s="14"/>
      <c r="AT9002" s="14"/>
      <c r="AU9002" s="15"/>
      <c r="AV9002" s="14"/>
      <c r="AW9002" s="14"/>
      <c r="AX9002" s="12"/>
      <c r="AY9002" s="12"/>
      <c r="AZ9002" s="12"/>
      <c r="BA9002" s="13"/>
      <c r="BB9002" s="14"/>
      <c r="BC9002" s="14"/>
      <c r="BD9002" s="14"/>
      <c r="BE9002" s="14"/>
      <c r="BF9002" s="15"/>
      <c r="BG9002" s="14"/>
      <c r="BH9002" s="14"/>
      <c r="BI9002" s="12">
        <v>1.64</v>
      </c>
      <c r="BJ9002" s="12">
        <v>1</v>
      </c>
      <c r="BK9002" s="12">
        <v>1</v>
      </c>
      <c r="BL9002" s="13" t="s">
        <v>9140</v>
      </c>
      <c r="BM9002" s="14">
        <v>1.38</v>
      </c>
      <c r="BN9002" s="14">
        <v>1.1399999999999999</v>
      </c>
      <c r="BO9002" s="14">
        <v>0.89</v>
      </c>
      <c r="BP9002" s="14">
        <v>0.89</v>
      </c>
      <c r="BQ9002" s="15" t="s">
        <v>9124</v>
      </c>
      <c r="BR9002" s="14">
        <v>1.86</v>
      </c>
      <c r="BS9002" s="14">
        <v>1.45</v>
      </c>
      <c r="BT9002" s="50"/>
      <c r="BU9002" s="12"/>
      <c r="BV9002" s="12"/>
      <c r="BW9002" s="13"/>
      <c r="BX9002" s="14"/>
      <c r="BY9002" s="14"/>
      <c r="BZ9002" s="14"/>
      <c r="CA9002" s="14"/>
      <c r="CB9002" s="15"/>
      <c r="CC9002" s="14"/>
      <c r="CD9002" s="14"/>
      <c r="CE9002" s="10" t="s">
        <v>260</v>
      </c>
      <c r="CF9002" s="10" t="s">
        <v>9125</v>
      </c>
      <c r="CG9002" s="10" t="s">
        <v>9126</v>
      </c>
      <c r="CH9002" s="10"/>
      <c r="CI9002" s="10"/>
      <c r="CJ9002" s="10"/>
      <c r="CK9002" s="10"/>
      <c r="CL9002" s="10"/>
      <c r="CM9002" s="10"/>
      <c r="CN9002" s="10"/>
      <c r="CO9002" s="10" t="s">
        <v>263</v>
      </c>
      <c r="CP9002" s="10" t="s">
        <v>9127</v>
      </c>
      <c r="CQ9002" s="10"/>
      <c r="CR9002" s="10"/>
      <c r="CS9002" s="10"/>
      <c r="CT9002" s="10"/>
      <c r="CU9002" s="10">
        <v>49</v>
      </c>
      <c r="CV9002" s="10">
        <v>1</v>
      </c>
      <c r="CW9002" s="10" t="s">
        <v>8465</v>
      </c>
    </row>
    <row r="9003" spans="1:101">
      <c r="A9003" t="s">
        <v>9117</v>
      </c>
      <c r="B9003" t="s">
        <v>9571</v>
      </c>
      <c r="D9003" s="10" t="s">
        <v>9119</v>
      </c>
      <c r="E9003" t="s">
        <v>3</v>
      </c>
      <c r="F9003" t="s">
        <v>4</v>
      </c>
      <c r="H9003" s="10" t="s">
        <v>9120</v>
      </c>
      <c r="I9003" t="s">
        <v>68</v>
      </c>
      <c r="J9003" s="11">
        <v>1.4207000000000001</v>
      </c>
      <c r="K9003" s="11">
        <v>1.0031000000000001</v>
      </c>
      <c r="L9003" s="11" t="s">
        <v>198</v>
      </c>
      <c r="Q9003" s="50">
        <v>1.01</v>
      </c>
      <c r="R9003" s="12">
        <v>1.1299999999999999</v>
      </c>
      <c r="S9003" s="12">
        <v>2</v>
      </c>
      <c r="T9003" s="13" t="s">
        <v>9572</v>
      </c>
      <c r="U9003" s="14">
        <v>1.54</v>
      </c>
      <c r="V9003" s="14">
        <v>1.22</v>
      </c>
      <c r="W9003" s="14">
        <v>1.1399999999999999</v>
      </c>
      <c r="X9003" s="14">
        <v>1.1399999999999999</v>
      </c>
      <c r="Y9003" s="15" t="s">
        <v>9573</v>
      </c>
      <c r="Z9003" s="14">
        <v>1.71</v>
      </c>
      <c r="AA9003" s="14">
        <v>1.23</v>
      </c>
      <c r="AB9003" s="12">
        <v>1.03</v>
      </c>
      <c r="AC9003" s="12">
        <v>1</v>
      </c>
      <c r="AD9003" s="12">
        <v>1</v>
      </c>
      <c r="AE9003" s="13" t="s">
        <v>9574</v>
      </c>
      <c r="AF9003" s="14">
        <v>0.98</v>
      </c>
      <c r="AG9003" s="14">
        <v>1.04</v>
      </c>
      <c r="AH9003" s="14">
        <v>0.94</v>
      </c>
      <c r="AI9003" s="14">
        <v>0.94</v>
      </c>
      <c r="AJ9003" s="15" t="s">
        <v>9575</v>
      </c>
      <c r="AK9003" s="14">
        <v>1</v>
      </c>
      <c r="AL9003" s="14">
        <v>1</v>
      </c>
      <c r="AM9003" s="12">
        <v>1</v>
      </c>
      <c r="AN9003" s="12">
        <v>1.07</v>
      </c>
      <c r="AO9003" s="12">
        <v>2</v>
      </c>
      <c r="AP9003" s="13" t="s">
        <v>9576</v>
      </c>
      <c r="AQ9003" s="14">
        <v>0.88</v>
      </c>
      <c r="AR9003" s="14">
        <v>0.94</v>
      </c>
      <c r="AS9003" s="14">
        <v>1.07</v>
      </c>
      <c r="AT9003" s="14">
        <v>1.07</v>
      </c>
      <c r="AU9003" s="15" t="s">
        <v>9577</v>
      </c>
      <c r="AV9003" s="14">
        <v>0.83</v>
      </c>
      <c r="AW9003" s="14">
        <v>0.84</v>
      </c>
      <c r="AX9003" s="12">
        <v>1.08</v>
      </c>
      <c r="AY9003" s="12">
        <v>1</v>
      </c>
      <c r="AZ9003" s="12">
        <v>1</v>
      </c>
      <c r="BA9003" s="13" t="s">
        <v>9578</v>
      </c>
      <c r="BB9003" s="14">
        <v>0.97</v>
      </c>
      <c r="BC9003" s="14">
        <v>0.98</v>
      </c>
      <c r="BD9003" s="14">
        <v>0.98</v>
      </c>
      <c r="BE9003" s="14">
        <v>0.98</v>
      </c>
      <c r="BF9003" s="15" t="s">
        <v>9122</v>
      </c>
      <c r="BG9003" s="14">
        <v>1.1000000000000001</v>
      </c>
      <c r="BH9003" s="14">
        <v>1.2</v>
      </c>
      <c r="BI9003" s="12">
        <v>1.04</v>
      </c>
      <c r="BJ9003" s="12">
        <v>1</v>
      </c>
      <c r="BK9003" s="12">
        <v>1</v>
      </c>
      <c r="BL9003" s="13" t="s">
        <v>9579</v>
      </c>
      <c r="BM9003" s="14">
        <v>1.38</v>
      </c>
      <c r="BN9003" s="14">
        <v>1.1399999999999999</v>
      </c>
      <c r="BO9003" s="14">
        <v>0.89</v>
      </c>
      <c r="BP9003" s="14">
        <v>0.89</v>
      </c>
      <c r="BQ9003" s="15" t="s">
        <v>9124</v>
      </c>
      <c r="BR9003" s="14">
        <v>1.86</v>
      </c>
      <c r="BS9003" s="14">
        <v>1.45</v>
      </c>
      <c r="BT9003" s="50">
        <v>0.74</v>
      </c>
      <c r="BU9003" s="12">
        <v>1.22</v>
      </c>
      <c r="BV9003" s="12">
        <v>1</v>
      </c>
      <c r="BW9003" s="13" t="s">
        <v>9580</v>
      </c>
      <c r="BX9003" s="14">
        <v>0.79</v>
      </c>
      <c r="BY9003" s="14">
        <v>0.85</v>
      </c>
      <c r="BZ9003" s="14"/>
      <c r="CA9003" s="14"/>
      <c r="CB9003" s="15"/>
      <c r="CC9003" s="14">
        <v>0.78</v>
      </c>
      <c r="CD9003" s="14">
        <v>0.84</v>
      </c>
      <c r="CE9003" s="10" t="s">
        <v>260</v>
      </c>
      <c r="CF9003" s="10" t="s">
        <v>9125</v>
      </c>
      <c r="CG9003" s="10" t="s">
        <v>9126</v>
      </c>
      <c r="CH9003" s="10" t="s">
        <v>44</v>
      </c>
      <c r="CI9003" s="10" t="s">
        <v>9581</v>
      </c>
      <c r="CJ9003" s="10" t="s">
        <v>28</v>
      </c>
      <c r="CK9003" s="10" t="s">
        <v>28</v>
      </c>
      <c r="CL9003" s="10" t="s">
        <v>28</v>
      </c>
      <c r="CM9003" s="10" t="s">
        <v>28</v>
      </c>
      <c r="CN9003" s="10" t="s">
        <v>9582</v>
      </c>
      <c r="CO9003" s="10" t="s">
        <v>263</v>
      </c>
      <c r="CP9003" s="10" t="s">
        <v>9127</v>
      </c>
      <c r="CQ9003" s="10"/>
      <c r="CR9003" s="10"/>
      <c r="CS9003" s="10"/>
      <c r="CT9003" s="10"/>
      <c r="CU9003" s="10">
        <v>49</v>
      </c>
      <c r="CV9003" s="10">
        <v>1</v>
      </c>
      <c r="CW9003" s="10" t="s">
        <v>8465</v>
      </c>
    </row>
    <row r="9004" spans="1:101">
      <c r="A9004" t="s">
        <v>9117</v>
      </c>
      <c r="B9004" t="s">
        <v>13997</v>
      </c>
      <c r="D9004" s="10" t="s">
        <v>9119</v>
      </c>
      <c r="H9004" s="10" t="s">
        <v>9120</v>
      </c>
      <c r="I9004" t="s">
        <v>68</v>
      </c>
      <c r="J9004" s="11">
        <v>1.5508</v>
      </c>
      <c r="K9004" s="11">
        <v>2.3029000000000002</v>
      </c>
      <c r="L9004" s="11" t="s">
        <v>198</v>
      </c>
      <c r="Q9004" s="50">
        <v>1.41</v>
      </c>
      <c r="R9004" s="12">
        <v>1.04</v>
      </c>
      <c r="S9004" s="12">
        <v>1</v>
      </c>
      <c r="T9004" s="13" t="s">
        <v>13998</v>
      </c>
      <c r="U9004" s="14">
        <v>1.43</v>
      </c>
      <c r="V9004" s="14">
        <v>1.34</v>
      </c>
      <c r="W9004" s="14">
        <v>0.99</v>
      </c>
      <c r="X9004" s="14">
        <v>0.99</v>
      </c>
      <c r="Y9004" s="15" t="s">
        <v>13999</v>
      </c>
      <c r="Z9004" s="14">
        <v>1.49</v>
      </c>
      <c r="AA9004" s="14">
        <v>1.36</v>
      </c>
      <c r="AB9004" s="12">
        <v>0.96</v>
      </c>
      <c r="AC9004" s="12">
        <v>1</v>
      </c>
      <c r="AD9004" s="12">
        <v>1</v>
      </c>
      <c r="AE9004" s="13" t="s">
        <v>14000</v>
      </c>
      <c r="AF9004" s="14">
        <v>0.98</v>
      </c>
      <c r="AG9004" s="14">
        <v>1.04</v>
      </c>
      <c r="AH9004" s="14">
        <v>0.94</v>
      </c>
      <c r="AI9004" s="14">
        <v>0.94</v>
      </c>
      <c r="AJ9004" s="15" t="s">
        <v>9575</v>
      </c>
      <c r="AK9004" s="14">
        <v>1</v>
      </c>
      <c r="AL9004" s="14">
        <v>1</v>
      </c>
      <c r="AM9004" s="12">
        <v>0.71</v>
      </c>
      <c r="AN9004" s="12">
        <v>1.01</v>
      </c>
      <c r="AO9004" s="12">
        <v>1</v>
      </c>
      <c r="AP9004" s="13" t="s">
        <v>14001</v>
      </c>
      <c r="AQ9004" s="14">
        <v>0.88</v>
      </c>
      <c r="AR9004" s="14">
        <v>0.94</v>
      </c>
      <c r="AS9004" s="14">
        <v>1.07</v>
      </c>
      <c r="AT9004" s="14">
        <v>1.07</v>
      </c>
      <c r="AU9004" s="15" t="s">
        <v>9577</v>
      </c>
      <c r="AV9004" s="14">
        <v>0.83</v>
      </c>
      <c r="AW9004" s="14">
        <v>0.84</v>
      </c>
      <c r="AX9004" s="12">
        <v>0.7</v>
      </c>
      <c r="AY9004" s="12">
        <v>1.01</v>
      </c>
      <c r="AZ9004" s="12">
        <v>1</v>
      </c>
      <c r="BA9004" s="13" t="s">
        <v>14002</v>
      </c>
      <c r="BB9004" s="14">
        <v>0.96</v>
      </c>
      <c r="BC9004" s="14">
        <v>0.91</v>
      </c>
      <c r="BD9004" s="14">
        <v>0.99</v>
      </c>
      <c r="BE9004" s="14">
        <v>0.99</v>
      </c>
      <c r="BF9004" s="15" t="s">
        <v>14003</v>
      </c>
      <c r="BG9004" s="14">
        <v>1.03</v>
      </c>
      <c r="BH9004" s="14">
        <v>0.95</v>
      </c>
      <c r="BI9004" s="12">
        <v>0.92</v>
      </c>
      <c r="BJ9004" s="12">
        <v>1</v>
      </c>
      <c r="BK9004" s="12">
        <v>1</v>
      </c>
      <c r="BL9004" s="13" t="s">
        <v>14004</v>
      </c>
      <c r="BM9004" s="14">
        <v>1.38</v>
      </c>
      <c r="BN9004" s="14">
        <v>1.1399999999999999</v>
      </c>
      <c r="BO9004" s="14">
        <v>0.89</v>
      </c>
      <c r="BP9004" s="14">
        <v>0.89</v>
      </c>
      <c r="BQ9004" s="15" t="s">
        <v>9124</v>
      </c>
      <c r="BR9004" s="14">
        <v>1.86</v>
      </c>
      <c r="BS9004" s="14">
        <v>1.45</v>
      </c>
      <c r="BT9004" s="50">
        <v>0.81</v>
      </c>
      <c r="BU9004" s="12">
        <v>1.08</v>
      </c>
      <c r="BV9004" s="12">
        <v>1</v>
      </c>
      <c r="BW9004" s="13" t="s">
        <v>14005</v>
      </c>
      <c r="BX9004" s="14">
        <v>0.79</v>
      </c>
      <c r="BY9004" s="14">
        <v>0.85</v>
      </c>
      <c r="BZ9004" s="14"/>
      <c r="CA9004" s="14"/>
      <c r="CB9004" s="15"/>
      <c r="CC9004" s="14">
        <v>0.78</v>
      </c>
      <c r="CD9004" s="14">
        <v>0.84</v>
      </c>
      <c r="CE9004" s="10" t="s">
        <v>260</v>
      </c>
      <c r="CF9004" s="10" t="s">
        <v>9125</v>
      </c>
      <c r="CG9004" s="10" t="s">
        <v>9126</v>
      </c>
      <c r="CH9004" s="10" t="s">
        <v>44</v>
      </c>
      <c r="CI9004" s="10" t="s">
        <v>14006</v>
      </c>
      <c r="CJ9004" s="10" t="s">
        <v>424</v>
      </c>
      <c r="CK9004" s="10" t="s">
        <v>28</v>
      </c>
      <c r="CL9004" s="10" t="s">
        <v>28</v>
      </c>
      <c r="CM9004" s="10" t="s">
        <v>28</v>
      </c>
      <c r="CN9004" s="10" t="s">
        <v>14007</v>
      </c>
      <c r="CO9004" s="10" t="s">
        <v>263</v>
      </c>
      <c r="CP9004" s="10" t="s">
        <v>9127</v>
      </c>
      <c r="CQ9004" s="10"/>
      <c r="CR9004" s="10"/>
      <c r="CS9004" s="10"/>
      <c r="CT9004" s="10"/>
      <c r="CU9004" s="10">
        <v>49</v>
      </c>
      <c r="CV9004" s="10">
        <v>1</v>
      </c>
      <c r="CW9004" s="10" t="s">
        <v>8465</v>
      </c>
    </row>
    <row r="9005" spans="1:101">
      <c r="A9005" t="s">
        <v>9117</v>
      </c>
      <c r="B9005" t="s">
        <v>16759</v>
      </c>
      <c r="D9005" s="10" t="s">
        <v>9119</v>
      </c>
      <c r="F9005" t="s">
        <v>15</v>
      </c>
      <c r="H9005" s="10" t="s">
        <v>9120</v>
      </c>
      <c r="I9005" t="s">
        <v>68</v>
      </c>
      <c r="Q9005" s="50">
        <v>1.03</v>
      </c>
      <c r="R9005" s="12">
        <v>1</v>
      </c>
      <c r="S9005" s="12">
        <v>1</v>
      </c>
      <c r="T9005" s="13" t="s">
        <v>26311</v>
      </c>
      <c r="U9005" s="14">
        <v>1.67</v>
      </c>
      <c r="V9005" s="14">
        <v>1.22</v>
      </c>
      <c r="W9005" s="14">
        <v>1.28</v>
      </c>
      <c r="X9005" s="14">
        <v>1.28</v>
      </c>
      <c r="Y9005" s="15" t="s">
        <v>26312</v>
      </c>
      <c r="Z9005" s="14">
        <v>1.9</v>
      </c>
      <c r="AA9005" s="14">
        <v>1.22</v>
      </c>
      <c r="AB9005" s="12"/>
      <c r="AC9005" s="12"/>
      <c r="AD9005" s="12"/>
      <c r="AE9005" s="13"/>
      <c r="AF9005" s="14"/>
      <c r="AG9005" s="14"/>
      <c r="AH9005" s="14"/>
      <c r="AI9005" s="14"/>
      <c r="AJ9005" s="15"/>
      <c r="AK9005" s="14"/>
      <c r="AL9005" s="14"/>
      <c r="AM9005" s="12">
        <v>1.21</v>
      </c>
      <c r="AN9005" s="12">
        <v>1</v>
      </c>
      <c r="AO9005" s="12">
        <v>1</v>
      </c>
      <c r="AP9005" s="13" t="s">
        <v>26313</v>
      </c>
      <c r="AQ9005" s="14">
        <v>0.82</v>
      </c>
      <c r="AR9005" s="14">
        <v>0.77</v>
      </c>
      <c r="AS9005" s="14">
        <v>0.98</v>
      </c>
      <c r="AT9005" s="14">
        <v>0.98</v>
      </c>
      <c r="AU9005" s="15" t="s">
        <v>9122</v>
      </c>
      <c r="AV9005" s="14">
        <v>0.81</v>
      </c>
      <c r="AW9005" s="14">
        <v>0.72</v>
      </c>
      <c r="AX9005" s="12"/>
      <c r="AY9005" s="12"/>
      <c r="AZ9005" s="12"/>
      <c r="BA9005" s="13"/>
      <c r="BB9005" s="14"/>
      <c r="BC9005" s="14"/>
      <c r="BD9005" s="14"/>
      <c r="BE9005" s="14"/>
      <c r="BF9005" s="15"/>
      <c r="BG9005" s="14"/>
      <c r="BH9005" s="14"/>
      <c r="BI9005" s="12"/>
      <c r="BJ9005" s="12"/>
      <c r="BK9005" s="12"/>
      <c r="BL9005" s="13"/>
      <c r="BM9005" s="14"/>
      <c r="BN9005" s="14"/>
      <c r="BO9005" s="14"/>
      <c r="BP9005" s="14"/>
      <c r="BQ9005" s="15"/>
      <c r="BR9005" s="14"/>
      <c r="BS9005" s="14"/>
      <c r="BT9005" s="50"/>
      <c r="BU9005" s="12"/>
      <c r="BV9005" s="12"/>
      <c r="BW9005" s="13"/>
      <c r="BX9005" s="14"/>
      <c r="BY9005" s="14"/>
      <c r="BZ9005" s="14"/>
      <c r="CA9005" s="14"/>
      <c r="CB9005" s="15"/>
      <c r="CC9005" s="14"/>
      <c r="CD9005" s="14"/>
      <c r="CE9005" s="10" t="s">
        <v>260</v>
      </c>
      <c r="CF9005" s="10" t="s">
        <v>9125</v>
      </c>
      <c r="CG9005" s="10" t="s">
        <v>9126</v>
      </c>
      <c r="CH9005" s="10"/>
      <c r="CI9005" s="10"/>
      <c r="CJ9005" s="10"/>
      <c r="CK9005" s="10"/>
      <c r="CL9005" s="10"/>
      <c r="CM9005" s="10"/>
      <c r="CN9005" s="10"/>
      <c r="CO9005" s="10" t="s">
        <v>263</v>
      </c>
      <c r="CP9005" s="10" t="s">
        <v>9127</v>
      </c>
      <c r="CQ9005" s="10" t="s">
        <v>4534</v>
      </c>
      <c r="CR9005" s="10" t="s">
        <v>26314</v>
      </c>
      <c r="CS9005" s="10" t="s">
        <v>4536</v>
      </c>
      <c r="CT9005" s="10" t="s">
        <v>26315</v>
      </c>
      <c r="CU9005" s="10">
        <v>49</v>
      </c>
      <c r="CV9005" s="10">
        <v>1</v>
      </c>
      <c r="CW9005" s="10" t="s">
        <v>8465</v>
      </c>
    </row>
    <row r="9006" spans="1:101">
      <c r="A9006" t="s">
        <v>9117</v>
      </c>
      <c r="B9006" t="s">
        <v>30928</v>
      </c>
      <c r="D9006" s="10" t="s">
        <v>9119</v>
      </c>
      <c r="E9006" t="s">
        <v>3</v>
      </c>
      <c r="F9006" t="s">
        <v>334</v>
      </c>
      <c r="H9006" s="10" t="s">
        <v>9120</v>
      </c>
      <c r="I9006" t="s">
        <v>155</v>
      </c>
      <c r="Q9006" s="50"/>
      <c r="R9006" s="12"/>
      <c r="S9006" s="12"/>
      <c r="T9006" s="13"/>
      <c r="U9006" s="14"/>
      <c r="V9006" s="14"/>
      <c r="W9006" s="14"/>
      <c r="X9006" s="14"/>
      <c r="Y9006" s="15"/>
      <c r="Z9006" s="14"/>
      <c r="AA9006" s="14"/>
      <c r="AB9006" s="12"/>
      <c r="AC9006" s="12"/>
      <c r="AD9006" s="12"/>
      <c r="AE9006" s="13"/>
      <c r="AF9006" s="14"/>
      <c r="AG9006" s="14"/>
      <c r="AH9006" s="14"/>
      <c r="AI9006" s="14"/>
      <c r="AJ9006" s="15"/>
      <c r="AK9006" s="14"/>
      <c r="AL9006" s="14"/>
      <c r="AM9006" s="12"/>
      <c r="AN9006" s="12"/>
      <c r="AO9006" s="12"/>
      <c r="AP9006" s="13"/>
      <c r="AQ9006" s="14"/>
      <c r="AR9006" s="14"/>
      <c r="AS9006" s="14"/>
      <c r="AT9006" s="14"/>
      <c r="AU9006" s="15"/>
      <c r="AV9006" s="14"/>
      <c r="AW9006" s="14"/>
      <c r="AX9006" s="12"/>
      <c r="AY9006" s="12"/>
      <c r="AZ9006" s="12"/>
      <c r="BA9006" s="13"/>
      <c r="BB9006" s="14"/>
      <c r="BC9006" s="14"/>
      <c r="BD9006" s="14"/>
      <c r="BE9006" s="14"/>
      <c r="BF9006" s="15"/>
      <c r="BG9006" s="14"/>
      <c r="BH9006" s="14"/>
      <c r="BI9006" s="12"/>
      <c r="BJ9006" s="12"/>
      <c r="BK9006" s="12"/>
      <c r="BL9006" s="13"/>
      <c r="BM9006" s="14"/>
      <c r="BN9006" s="14"/>
      <c r="BO9006" s="14"/>
      <c r="BP9006" s="14"/>
      <c r="BQ9006" s="15"/>
      <c r="BR9006" s="14"/>
      <c r="BS9006" s="14"/>
      <c r="BT9006" s="50">
        <v>0.81</v>
      </c>
      <c r="BU9006" s="12">
        <v>1</v>
      </c>
      <c r="BV9006" s="12">
        <v>1</v>
      </c>
      <c r="BW9006" s="13" t="s">
        <v>30929</v>
      </c>
      <c r="BX9006" s="14">
        <v>0.82</v>
      </c>
      <c r="BY9006" s="14">
        <v>0.88</v>
      </c>
      <c r="BZ9006" s="14"/>
      <c r="CA9006" s="14"/>
      <c r="CB9006" s="15"/>
      <c r="CC9006" s="14">
        <v>0.83</v>
      </c>
      <c r="CD9006" s="14">
        <v>0.88</v>
      </c>
      <c r="CE9006" s="10" t="s">
        <v>260</v>
      </c>
      <c r="CF9006" s="10" t="s">
        <v>9125</v>
      </c>
      <c r="CG9006" s="10" t="s">
        <v>9126</v>
      </c>
      <c r="CH9006" s="10"/>
      <c r="CI9006" s="10"/>
      <c r="CJ9006" s="10"/>
      <c r="CK9006" s="10"/>
      <c r="CL9006" s="10"/>
      <c r="CM9006" s="10"/>
      <c r="CN9006" s="10"/>
      <c r="CO9006" s="10" t="s">
        <v>263</v>
      </c>
      <c r="CP9006" s="10" t="s">
        <v>9127</v>
      </c>
      <c r="CQ9006" s="10"/>
      <c r="CR9006" s="10"/>
      <c r="CS9006" s="10"/>
      <c r="CT9006" s="10"/>
      <c r="CU9006" s="10">
        <v>49</v>
      </c>
      <c r="CV9006" s="10">
        <v>1</v>
      </c>
      <c r="CW9006" s="10" t="s">
        <v>8465</v>
      </c>
    </row>
    <row r="9007" spans="1:101">
      <c r="A9007" t="s">
        <v>9117</v>
      </c>
      <c r="B9007" t="s">
        <v>32114</v>
      </c>
      <c r="D9007" s="10" t="s">
        <v>9119</v>
      </c>
      <c r="H9007" s="10" t="s">
        <v>9120</v>
      </c>
      <c r="I9007" t="s">
        <v>6</v>
      </c>
      <c r="Q9007" s="50"/>
      <c r="R9007" s="12"/>
      <c r="S9007" s="12"/>
      <c r="T9007" s="13"/>
      <c r="U9007" s="14"/>
      <c r="V9007" s="14"/>
      <c r="W9007" s="14"/>
      <c r="X9007" s="14"/>
      <c r="Y9007" s="15"/>
      <c r="Z9007" s="14"/>
      <c r="AA9007" s="14"/>
      <c r="AB9007" s="12"/>
      <c r="AC9007" s="12"/>
      <c r="AD9007" s="12"/>
      <c r="AE9007" s="13"/>
      <c r="AF9007" s="14"/>
      <c r="AG9007" s="14"/>
      <c r="AH9007" s="14"/>
      <c r="AI9007" s="14"/>
      <c r="AJ9007" s="15"/>
      <c r="AK9007" s="14"/>
      <c r="AL9007" s="14"/>
      <c r="AM9007" s="12">
        <v>1.19</v>
      </c>
      <c r="AN9007" s="12">
        <v>1</v>
      </c>
      <c r="AO9007" s="12">
        <v>1</v>
      </c>
      <c r="AP9007" s="13" t="s">
        <v>32115</v>
      </c>
      <c r="AQ9007" s="14">
        <v>0.95</v>
      </c>
      <c r="AR9007" s="14">
        <v>1.1200000000000001</v>
      </c>
      <c r="AS9007" s="14">
        <v>1.1599999999999999</v>
      </c>
      <c r="AT9007" s="14">
        <v>1.1599999999999999</v>
      </c>
      <c r="AU9007" s="15" t="s">
        <v>32116</v>
      </c>
      <c r="AV9007" s="14">
        <v>0.85</v>
      </c>
      <c r="AW9007" s="14">
        <v>0.97</v>
      </c>
      <c r="AX9007" s="12"/>
      <c r="AY9007" s="12"/>
      <c r="AZ9007" s="12"/>
      <c r="BA9007" s="13"/>
      <c r="BB9007" s="14"/>
      <c r="BC9007" s="14"/>
      <c r="BD9007" s="14"/>
      <c r="BE9007" s="14"/>
      <c r="BF9007" s="15"/>
      <c r="BG9007" s="14"/>
      <c r="BH9007" s="14"/>
      <c r="BI9007" s="12"/>
      <c r="BJ9007" s="12"/>
      <c r="BK9007" s="12"/>
      <c r="BL9007" s="13"/>
      <c r="BM9007" s="14"/>
      <c r="BN9007" s="14"/>
      <c r="BO9007" s="14"/>
      <c r="BP9007" s="14"/>
      <c r="BQ9007" s="15"/>
      <c r="BR9007" s="14"/>
      <c r="BS9007" s="14"/>
      <c r="BT9007" s="50"/>
      <c r="BU9007" s="12"/>
      <c r="BV9007" s="12"/>
      <c r="BW9007" s="13"/>
      <c r="BX9007" s="14"/>
      <c r="BY9007" s="14"/>
      <c r="BZ9007" s="14"/>
      <c r="CA9007" s="14"/>
      <c r="CB9007" s="15"/>
      <c r="CC9007" s="14"/>
      <c r="CD9007" s="14"/>
      <c r="CE9007" s="10" t="s">
        <v>260</v>
      </c>
      <c r="CF9007" s="10" t="s">
        <v>9125</v>
      </c>
      <c r="CG9007" s="10" t="s">
        <v>9126</v>
      </c>
      <c r="CH9007" s="10"/>
      <c r="CI9007" s="10"/>
      <c r="CJ9007" s="10"/>
      <c r="CK9007" s="10"/>
      <c r="CL9007" s="10"/>
      <c r="CM9007" s="10"/>
      <c r="CN9007" s="10"/>
      <c r="CO9007" s="10" t="s">
        <v>263</v>
      </c>
      <c r="CP9007" s="10" t="s">
        <v>9127</v>
      </c>
      <c r="CQ9007" s="10"/>
      <c r="CR9007" s="10"/>
      <c r="CS9007" s="10"/>
      <c r="CT9007" s="10"/>
      <c r="CU9007" s="10">
        <v>49</v>
      </c>
      <c r="CV9007" s="10">
        <v>1</v>
      </c>
      <c r="CW9007" s="10" t="s">
        <v>8465</v>
      </c>
    </row>
    <row r="9008" spans="1:101">
      <c r="A9008" t="s">
        <v>9117</v>
      </c>
      <c r="B9008" t="s">
        <v>16950</v>
      </c>
      <c r="D9008" s="10" t="s">
        <v>9119</v>
      </c>
      <c r="H9008" s="10" t="s">
        <v>9120</v>
      </c>
      <c r="I9008" t="s">
        <v>155</v>
      </c>
      <c r="Q9008" s="50"/>
      <c r="R9008" s="12"/>
      <c r="S9008" s="12"/>
      <c r="T9008" s="13"/>
      <c r="U9008" s="14"/>
      <c r="V9008" s="14"/>
      <c r="W9008" s="14"/>
      <c r="X9008" s="14"/>
      <c r="Y9008" s="15"/>
      <c r="Z9008" s="14"/>
      <c r="AA9008" s="14"/>
      <c r="AB9008" s="12"/>
      <c r="AC9008" s="12"/>
      <c r="AD9008" s="12"/>
      <c r="AE9008" s="13"/>
      <c r="AF9008" s="14"/>
      <c r="AG9008" s="14"/>
      <c r="AH9008" s="14"/>
      <c r="AI9008" s="14"/>
      <c r="AJ9008" s="15"/>
      <c r="AK9008" s="14"/>
      <c r="AL9008" s="14"/>
      <c r="AM9008" s="12"/>
      <c r="AN9008" s="12"/>
      <c r="AO9008" s="12"/>
      <c r="AP9008" s="13"/>
      <c r="AQ9008" s="14"/>
      <c r="AR9008" s="14"/>
      <c r="AS9008" s="14"/>
      <c r="AT9008" s="14"/>
      <c r="AU9008" s="15"/>
      <c r="AV9008" s="14"/>
      <c r="AW9008" s="14"/>
      <c r="AX9008" s="12"/>
      <c r="AY9008" s="12"/>
      <c r="AZ9008" s="12"/>
      <c r="BA9008" s="13"/>
      <c r="BB9008" s="14"/>
      <c r="BC9008" s="14"/>
      <c r="BD9008" s="14"/>
      <c r="BE9008" s="14"/>
      <c r="BF9008" s="15"/>
      <c r="BG9008" s="14"/>
      <c r="BH9008" s="14"/>
      <c r="BI9008" s="12"/>
      <c r="BJ9008" s="12"/>
      <c r="BK9008" s="12"/>
      <c r="BL9008" s="13"/>
      <c r="BM9008" s="14"/>
      <c r="BN9008" s="14"/>
      <c r="BO9008" s="14"/>
      <c r="BP9008" s="14"/>
      <c r="BQ9008" s="15"/>
      <c r="BR9008" s="14"/>
      <c r="BS9008" s="14"/>
      <c r="BT9008" s="50">
        <v>0.77</v>
      </c>
      <c r="BU9008" s="12">
        <v>1.0900000000000001</v>
      </c>
      <c r="BV9008" s="12">
        <v>1</v>
      </c>
      <c r="BW9008" s="13" t="s">
        <v>34473</v>
      </c>
      <c r="BX9008" s="14">
        <v>0.79</v>
      </c>
      <c r="BY9008" s="14">
        <v>0.85</v>
      </c>
      <c r="BZ9008" s="14"/>
      <c r="CA9008" s="14"/>
      <c r="CB9008" s="15"/>
      <c r="CC9008" s="14">
        <v>0.78</v>
      </c>
      <c r="CD9008" s="14">
        <v>0.84</v>
      </c>
      <c r="CE9008" s="10" t="s">
        <v>260</v>
      </c>
      <c r="CF9008" s="10" t="s">
        <v>9125</v>
      </c>
      <c r="CG9008" s="10" t="s">
        <v>9126</v>
      </c>
      <c r="CH9008" s="10" t="s">
        <v>44</v>
      </c>
      <c r="CI9008" s="10" t="s">
        <v>3381</v>
      </c>
      <c r="CJ9008" s="10" t="s">
        <v>28</v>
      </c>
      <c r="CK9008" s="10" t="s">
        <v>28</v>
      </c>
      <c r="CL9008" s="10" t="s">
        <v>28</v>
      </c>
      <c r="CM9008" s="10" t="s">
        <v>28</v>
      </c>
      <c r="CN9008" s="10"/>
      <c r="CO9008" s="10" t="s">
        <v>263</v>
      </c>
      <c r="CP9008" s="10" t="s">
        <v>9127</v>
      </c>
      <c r="CQ9008" s="10"/>
      <c r="CR9008" s="10"/>
      <c r="CS9008" s="10"/>
      <c r="CT9008" s="10"/>
      <c r="CU9008" s="10">
        <v>49</v>
      </c>
      <c r="CV9008" s="10">
        <v>1</v>
      </c>
      <c r="CW9008" s="10" t="s">
        <v>8465</v>
      </c>
    </row>
    <row r="9009" spans="1:101">
      <c r="A9009" t="s">
        <v>9117</v>
      </c>
      <c r="B9009" t="s">
        <v>20122</v>
      </c>
      <c r="D9009" s="10" t="s">
        <v>9119</v>
      </c>
      <c r="F9009" t="s">
        <v>15</v>
      </c>
      <c r="H9009" s="10" t="s">
        <v>9120</v>
      </c>
      <c r="I9009" t="s">
        <v>17</v>
      </c>
      <c r="Q9009" s="50">
        <v>1.29</v>
      </c>
      <c r="R9009" s="12">
        <v>1</v>
      </c>
      <c r="S9009" s="12">
        <v>1</v>
      </c>
      <c r="T9009" s="13" t="s">
        <v>45398</v>
      </c>
      <c r="U9009" s="14">
        <v>1.4</v>
      </c>
      <c r="V9009" s="14">
        <v>1.21</v>
      </c>
      <c r="W9009" s="14">
        <v>0.99</v>
      </c>
      <c r="X9009" s="14">
        <v>0.99</v>
      </c>
      <c r="Y9009" s="15" t="s">
        <v>13999</v>
      </c>
      <c r="Z9009" s="14">
        <v>1.52</v>
      </c>
      <c r="AA9009" s="14">
        <v>1.25</v>
      </c>
      <c r="AB9009" s="12"/>
      <c r="AC9009" s="12"/>
      <c r="AD9009" s="12"/>
      <c r="AE9009" s="13"/>
      <c r="AF9009" s="14"/>
      <c r="AG9009" s="14"/>
      <c r="AH9009" s="14"/>
      <c r="AI9009" s="14"/>
      <c r="AJ9009" s="15"/>
      <c r="AK9009" s="14"/>
      <c r="AL9009" s="14"/>
      <c r="AM9009" s="12"/>
      <c r="AN9009" s="12"/>
      <c r="AO9009" s="12"/>
      <c r="AP9009" s="13"/>
      <c r="AQ9009" s="14"/>
      <c r="AR9009" s="14"/>
      <c r="AS9009" s="14"/>
      <c r="AT9009" s="14"/>
      <c r="AU9009" s="15"/>
      <c r="AV9009" s="14"/>
      <c r="AW9009" s="14"/>
      <c r="AX9009" s="12"/>
      <c r="AY9009" s="12"/>
      <c r="AZ9009" s="12"/>
      <c r="BA9009" s="13"/>
      <c r="BB9009" s="14"/>
      <c r="BC9009" s="14"/>
      <c r="BD9009" s="14"/>
      <c r="BE9009" s="14"/>
      <c r="BF9009" s="15"/>
      <c r="BG9009" s="14"/>
      <c r="BH9009" s="14"/>
      <c r="BI9009" s="12"/>
      <c r="BJ9009" s="12"/>
      <c r="BK9009" s="12"/>
      <c r="BL9009" s="13"/>
      <c r="BM9009" s="14"/>
      <c r="BN9009" s="14"/>
      <c r="BO9009" s="14"/>
      <c r="BP9009" s="14"/>
      <c r="BQ9009" s="15"/>
      <c r="BR9009" s="14"/>
      <c r="BS9009" s="14"/>
      <c r="BT9009" s="50"/>
      <c r="BU9009" s="12"/>
      <c r="BV9009" s="12"/>
      <c r="BW9009" s="13"/>
      <c r="BX9009" s="14"/>
      <c r="BY9009" s="14"/>
      <c r="BZ9009" s="14"/>
      <c r="CA9009" s="14"/>
      <c r="CB9009" s="15"/>
      <c r="CC9009" s="14"/>
      <c r="CD9009" s="14"/>
      <c r="CE9009" s="10" t="s">
        <v>260</v>
      </c>
      <c r="CF9009" s="10" t="s">
        <v>9125</v>
      </c>
      <c r="CG9009" s="10" t="s">
        <v>9126</v>
      </c>
      <c r="CH9009" s="10"/>
      <c r="CI9009" s="10"/>
      <c r="CJ9009" s="10"/>
      <c r="CK9009" s="10"/>
      <c r="CL9009" s="10"/>
      <c r="CM9009" s="10"/>
      <c r="CN9009" s="10"/>
      <c r="CO9009" s="10" t="s">
        <v>263</v>
      </c>
      <c r="CP9009" s="10" t="s">
        <v>9127</v>
      </c>
      <c r="CQ9009" s="10"/>
      <c r="CR9009" s="10"/>
      <c r="CS9009" s="10"/>
      <c r="CT9009" s="10"/>
      <c r="CU9009" s="10">
        <v>49</v>
      </c>
      <c r="CV9009" s="10">
        <v>1</v>
      </c>
      <c r="CW9009" s="10" t="s">
        <v>8465</v>
      </c>
    </row>
    <row r="9010" spans="1:101">
      <c r="A9010" t="s">
        <v>9117</v>
      </c>
      <c r="B9010" t="s">
        <v>31521</v>
      </c>
      <c r="D9010" s="10" t="s">
        <v>9119</v>
      </c>
      <c r="H9010" s="10" t="s">
        <v>9120</v>
      </c>
      <c r="I9010" t="s">
        <v>52</v>
      </c>
      <c r="L9010" s="11" t="s">
        <v>90</v>
      </c>
      <c r="Q9010" s="50">
        <v>3.68</v>
      </c>
      <c r="R9010" s="12">
        <v>1.45</v>
      </c>
      <c r="S9010" s="12">
        <v>2</v>
      </c>
      <c r="T9010" s="13" t="s">
        <v>49005</v>
      </c>
      <c r="U9010" s="14">
        <v>1.54</v>
      </c>
      <c r="V9010" s="14">
        <v>1.22</v>
      </c>
      <c r="W9010" s="14">
        <v>1.1399999999999999</v>
      </c>
      <c r="X9010" s="14">
        <v>1.1399999999999999</v>
      </c>
      <c r="Y9010" s="15" t="s">
        <v>9573</v>
      </c>
      <c r="Z9010" s="14">
        <v>1.71</v>
      </c>
      <c r="AA9010" s="14">
        <v>1.23</v>
      </c>
      <c r="AB9010" s="12"/>
      <c r="AC9010" s="12"/>
      <c r="AD9010" s="12"/>
      <c r="AE9010" s="13"/>
      <c r="AF9010" s="14"/>
      <c r="AG9010" s="14"/>
      <c r="AH9010" s="14"/>
      <c r="AI9010" s="14"/>
      <c r="AJ9010" s="15"/>
      <c r="AK9010" s="14"/>
      <c r="AL9010" s="14"/>
      <c r="AM9010" s="12">
        <v>0.6</v>
      </c>
      <c r="AN9010" s="12">
        <v>1.08</v>
      </c>
      <c r="AO9010" s="12">
        <v>2</v>
      </c>
      <c r="AP9010" s="13" t="s">
        <v>49006</v>
      </c>
      <c r="AQ9010" s="14">
        <v>0.88</v>
      </c>
      <c r="AR9010" s="14">
        <v>0.94</v>
      </c>
      <c r="AS9010" s="14">
        <v>1.07</v>
      </c>
      <c r="AT9010" s="14">
        <v>1.07</v>
      </c>
      <c r="AU9010" s="15" t="s">
        <v>9577</v>
      </c>
      <c r="AV9010" s="14">
        <v>0.83</v>
      </c>
      <c r="AW9010" s="14">
        <v>0.84</v>
      </c>
      <c r="AX9010" s="12"/>
      <c r="AY9010" s="12"/>
      <c r="AZ9010" s="12"/>
      <c r="BA9010" s="13"/>
      <c r="BB9010" s="14"/>
      <c r="BC9010" s="14"/>
      <c r="BD9010" s="14"/>
      <c r="BE9010" s="14"/>
      <c r="BF9010" s="15"/>
      <c r="BG9010" s="14"/>
      <c r="BH9010" s="14"/>
      <c r="BI9010" s="12">
        <v>3.37</v>
      </c>
      <c r="BJ9010" s="12">
        <v>1</v>
      </c>
      <c r="BK9010" s="12">
        <v>1</v>
      </c>
      <c r="BL9010" s="13" t="s">
        <v>49007</v>
      </c>
      <c r="BM9010" s="14">
        <v>1.38</v>
      </c>
      <c r="BN9010" s="14">
        <v>1.1399999999999999</v>
      </c>
      <c r="BO9010" s="14">
        <v>0.89</v>
      </c>
      <c r="BP9010" s="14">
        <v>0.89</v>
      </c>
      <c r="BQ9010" s="15" t="s">
        <v>9124</v>
      </c>
      <c r="BR9010" s="14">
        <v>1.86</v>
      </c>
      <c r="BS9010" s="14">
        <v>1.45</v>
      </c>
      <c r="BT9010" s="50"/>
      <c r="BU9010" s="12"/>
      <c r="BV9010" s="12"/>
      <c r="BW9010" s="13"/>
      <c r="BX9010" s="14"/>
      <c r="BY9010" s="14"/>
      <c r="BZ9010" s="14"/>
      <c r="CA9010" s="14"/>
      <c r="CB9010" s="15"/>
      <c r="CC9010" s="14"/>
      <c r="CD9010" s="14"/>
      <c r="CE9010" s="10" t="s">
        <v>260</v>
      </c>
      <c r="CF9010" s="10" t="s">
        <v>9125</v>
      </c>
      <c r="CG9010" s="10" t="s">
        <v>9126</v>
      </c>
      <c r="CH9010" s="10" t="s">
        <v>44</v>
      </c>
      <c r="CI9010" s="10" t="s">
        <v>585</v>
      </c>
      <c r="CJ9010" s="10" t="s">
        <v>28</v>
      </c>
      <c r="CK9010" s="10" t="s">
        <v>28</v>
      </c>
      <c r="CL9010" s="10" t="s">
        <v>28</v>
      </c>
      <c r="CM9010" s="10" t="s">
        <v>28</v>
      </c>
      <c r="CN9010" s="10"/>
      <c r="CO9010" s="10" t="s">
        <v>263</v>
      </c>
      <c r="CP9010" s="10" t="s">
        <v>9127</v>
      </c>
      <c r="CQ9010" s="10"/>
      <c r="CR9010" s="10"/>
      <c r="CS9010" s="10"/>
      <c r="CT9010" s="10"/>
      <c r="CU9010" s="10">
        <v>49</v>
      </c>
      <c r="CV9010" s="10">
        <v>1</v>
      </c>
      <c r="CW9010" s="10" t="s">
        <v>8465</v>
      </c>
    </row>
    <row r="9011" spans="1:101">
      <c r="A9011" t="s">
        <v>9117</v>
      </c>
      <c r="B9011" t="s">
        <v>6610</v>
      </c>
      <c r="D9011" s="10" t="s">
        <v>9119</v>
      </c>
      <c r="E9011" t="s">
        <v>3</v>
      </c>
      <c r="F9011" t="s">
        <v>1163</v>
      </c>
      <c r="H9011" s="10" t="s">
        <v>9120</v>
      </c>
      <c r="I9011" t="s">
        <v>174</v>
      </c>
      <c r="Q9011" s="50"/>
      <c r="R9011" s="12"/>
      <c r="S9011" s="12"/>
      <c r="T9011" s="13"/>
      <c r="U9011" s="14"/>
      <c r="V9011" s="14"/>
      <c r="W9011" s="14"/>
      <c r="X9011" s="14"/>
      <c r="Y9011" s="15"/>
      <c r="Z9011" s="14"/>
      <c r="AA9011" s="14"/>
      <c r="AB9011" s="12"/>
      <c r="AC9011" s="12"/>
      <c r="AD9011" s="12"/>
      <c r="AE9011" s="13"/>
      <c r="AF9011" s="14"/>
      <c r="AG9011" s="14"/>
      <c r="AH9011" s="14"/>
      <c r="AI9011" s="14"/>
      <c r="AJ9011" s="15"/>
      <c r="AK9011" s="14"/>
      <c r="AL9011" s="14"/>
      <c r="AM9011" s="12"/>
      <c r="AN9011" s="12"/>
      <c r="AO9011" s="12"/>
      <c r="AP9011" s="13"/>
      <c r="AQ9011" s="14"/>
      <c r="AR9011" s="14"/>
      <c r="AS9011" s="14"/>
      <c r="AT9011" s="14"/>
      <c r="AU9011" s="15"/>
      <c r="AV9011" s="14"/>
      <c r="AW9011" s="14"/>
      <c r="AX9011" s="12"/>
      <c r="AY9011" s="12"/>
      <c r="AZ9011" s="12"/>
      <c r="BA9011" s="13"/>
      <c r="BB9011" s="14"/>
      <c r="BC9011" s="14"/>
      <c r="BD9011" s="14"/>
      <c r="BE9011" s="14"/>
      <c r="BF9011" s="15"/>
      <c r="BG9011" s="14"/>
      <c r="BH9011" s="14"/>
      <c r="BI9011" s="12">
        <v>4.5999999999999996</v>
      </c>
      <c r="BJ9011" s="12">
        <v>1</v>
      </c>
      <c r="BK9011" s="12">
        <v>2</v>
      </c>
      <c r="BL9011" s="13" t="s">
        <v>50315</v>
      </c>
      <c r="BM9011" s="14">
        <v>1.38</v>
      </c>
      <c r="BN9011" s="14">
        <v>1.1399999999999999</v>
      </c>
      <c r="BO9011" s="14">
        <v>0.89</v>
      </c>
      <c r="BP9011" s="14">
        <v>0.89</v>
      </c>
      <c r="BQ9011" s="15" t="s">
        <v>9124</v>
      </c>
      <c r="BR9011" s="14">
        <v>1.86</v>
      </c>
      <c r="BS9011" s="14">
        <v>1.45</v>
      </c>
      <c r="BT9011" s="50"/>
      <c r="BU9011" s="12"/>
      <c r="BV9011" s="12"/>
      <c r="BW9011" s="13"/>
      <c r="BX9011" s="14"/>
      <c r="BY9011" s="14"/>
      <c r="BZ9011" s="14"/>
      <c r="CA9011" s="14"/>
      <c r="CB9011" s="15"/>
      <c r="CC9011" s="14"/>
      <c r="CD9011" s="14"/>
      <c r="CE9011" s="10" t="s">
        <v>260</v>
      </c>
      <c r="CF9011" s="10" t="s">
        <v>9125</v>
      </c>
      <c r="CG9011" s="10" t="s">
        <v>9126</v>
      </c>
      <c r="CH9011" s="10" t="s">
        <v>44</v>
      </c>
      <c r="CI9011" s="10" t="s">
        <v>3381</v>
      </c>
      <c r="CJ9011" s="10" t="s">
        <v>28</v>
      </c>
      <c r="CK9011" s="10" t="s">
        <v>28</v>
      </c>
      <c r="CL9011" s="10" t="s">
        <v>28</v>
      </c>
      <c r="CM9011" s="10" t="s">
        <v>28</v>
      </c>
      <c r="CN9011" s="10"/>
      <c r="CO9011" s="10" t="s">
        <v>263</v>
      </c>
      <c r="CP9011" s="10" t="s">
        <v>9127</v>
      </c>
      <c r="CQ9011" s="10"/>
      <c r="CR9011" s="10"/>
      <c r="CS9011" s="10"/>
      <c r="CT9011" s="10"/>
      <c r="CU9011" s="10">
        <v>49</v>
      </c>
      <c r="CV9011" s="10">
        <v>1</v>
      </c>
      <c r="CW9011" s="10" t="s">
        <v>8465</v>
      </c>
    </row>
    <row r="9012" spans="1:101">
      <c r="A9012" t="s">
        <v>9117</v>
      </c>
      <c r="B9012" t="s">
        <v>5602</v>
      </c>
      <c r="D9012" s="10" t="s">
        <v>9119</v>
      </c>
      <c r="F9012" t="s">
        <v>15</v>
      </c>
      <c r="H9012" s="10" t="s">
        <v>9120</v>
      </c>
      <c r="I9012" t="s">
        <v>6</v>
      </c>
      <c r="Q9012" s="50"/>
      <c r="R9012" s="12"/>
      <c r="S9012" s="12"/>
      <c r="T9012" s="13"/>
      <c r="U9012" s="14"/>
      <c r="V9012" s="14"/>
      <c r="W9012" s="14"/>
      <c r="X9012" s="14"/>
      <c r="Y9012" s="15"/>
      <c r="Z9012" s="14"/>
      <c r="AA9012" s="14"/>
      <c r="AB9012" s="12"/>
      <c r="AC9012" s="12"/>
      <c r="AD9012" s="12"/>
      <c r="AE9012" s="13"/>
      <c r="AF9012" s="14"/>
      <c r="AG9012" s="14"/>
      <c r="AH9012" s="14"/>
      <c r="AI9012" s="14"/>
      <c r="AJ9012" s="15"/>
      <c r="AK9012" s="14"/>
      <c r="AL9012" s="14"/>
      <c r="AM9012" s="12"/>
      <c r="AN9012" s="12"/>
      <c r="AO9012" s="12"/>
      <c r="AP9012" s="13"/>
      <c r="AQ9012" s="14"/>
      <c r="AR9012" s="14"/>
      <c r="AS9012" s="14"/>
      <c r="AT9012" s="14"/>
      <c r="AU9012" s="15"/>
      <c r="AV9012" s="14"/>
      <c r="AW9012" s="14"/>
      <c r="AX9012" s="12">
        <v>0.59</v>
      </c>
      <c r="AY9012" s="12">
        <v>1</v>
      </c>
      <c r="AZ9012" s="12">
        <v>1</v>
      </c>
      <c r="BA9012" s="13" t="s">
        <v>54611</v>
      </c>
      <c r="BB9012" s="14">
        <v>0.96</v>
      </c>
      <c r="BC9012" s="14">
        <v>0.83</v>
      </c>
      <c r="BD9012" s="14">
        <v>1</v>
      </c>
      <c r="BE9012" s="14">
        <v>1</v>
      </c>
      <c r="BF9012" s="15" t="s">
        <v>54612</v>
      </c>
      <c r="BG9012" s="14">
        <v>0.96</v>
      </c>
      <c r="BH9012" s="14">
        <v>0.7</v>
      </c>
      <c r="BI9012" s="12"/>
      <c r="BJ9012" s="12"/>
      <c r="BK9012" s="12"/>
      <c r="BL9012" s="13"/>
      <c r="BM9012" s="14"/>
      <c r="BN9012" s="14"/>
      <c r="BO9012" s="14"/>
      <c r="BP9012" s="14"/>
      <c r="BQ9012" s="15"/>
      <c r="BR9012" s="14"/>
      <c r="BS9012" s="14"/>
      <c r="BT9012" s="50">
        <v>0.28999999999999998</v>
      </c>
      <c r="BU9012" s="12">
        <v>1.0900000000000001</v>
      </c>
      <c r="BV9012" s="12">
        <v>1</v>
      </c>
      <c r="BW9012" s="13" t="s">
        <v>54613</v>
      </c>
      <c r="BX9012" s="14">
        <v>0.79</v>
      </c>
      <c r="BY9012" s="14">
        <v>0.85</v>
      </c>
      <c r="BZ9012" s="14"/>
      <c r="CA9012" s="14"/>
      <c r="CB9012" s="15"/>
      <c r="CC9012" s="14">
        <v>0.78</v>
      </c>
      <c r="CD9012" s="14">
        <v>0.84</v>
      </c>
      <c r="CE9012" s="10" t="s">
        <v>260</v>
      </c>
      <c r="CF9012" s="10" t="s">
        <v>9125</v>
      </c>
      <c r="CG9012" s="10" t="s">
        <v>9126</v>
      </c>
      <c r="CH9012" s="10" t="s">
        <v>26</v>
      </c>
      <c r="CI9012" s="10" t="s">
        <v>4415</v>
      </c>
      <c r="CJ9012" s="10" t="s">
        <v>28</v>
      </c>
      <c r="CK9012" s="10" t="s">
        <v>28</v>
      </c>
      <c r="CL9012" s="10" t="s">
        <v>28</v>
      </c>
      <c r="CM9012" s="10" t="s">
        <v>28</v>
      </c>
      <c r="CN9012" s="10"/>
      <c r="CO9012" s="10" t="s">
        <v>263</v>
      </c>
      <c r="CP9012" s="10" t="s">
        <v>9127</v>
      </c>
      <c r="CQ9012" s="10"/>
      <c r="CR9012" s="10"/>
      <c r="CS9012" s="10"/>
      <c r="CT9012" s="10"/>
      <c r="CU9012" s="10">
        <v>49</v>
      </c>
      <c r="CV9012" s="10">
        <v>1</v>
      </c>
      <c r="CW9012" s="10" t="s">
        <v>8465</v>
      </c>
    </row>
    <row r="9013" spans="1:101">
      <c r="A9013" t="s">
        <v>9117</v>
      </c>
      <c r="B9013" t="s">
        <v>43612</v>
      </c>
      <c r="D9013" s="10" t="s">
        <v>9119</v>
      </c>
      <c r="E9013" t="s">
        <v>3</v>
      </c>
      <c r="F9013" t="s">
        <v>4</v>
      </c>
      <c r="H9013" s="10" t="s">
        <v>9120</v>
      </c>
      <c r="I9013" t="s">
        <v>155</v>
      </c>
      <c r="L9013" s="11" t="s">
        <v>198</v>
      </c>
      <c r="Q9013" s="50"/>
      <c r="R9013" s="12"/>
      <c r="S9013" s="12"/>
      <c r="T9013" s="13"/>
      <c r="U9013" s="14"/>
      <c r="V9013" s="14"/>
      <c r="W9013" s="14"/>
      <c r="X9013" s="14"/>
      <c r="Y9013" s="15"/>
      <c r="Z9013" s="14"/>
      <c r="AA9013" s="14"/>
      <c r="AB9013" s="12"/>
      <c r="AC9013" s="12"/>
      <c r="AD9013" s="12"/>
      <c r="AE9013" s="13"/>
      <c r="AF9013" s="14"/>
      <c r="AG9013" s="14"/>
      <c r="AH9013" s="14"/>
      <c r="AI9013" s="14"/>
      <c r="AJ9013" s="15"/>
      <c r="AK9013" s="14"/>
      <c r="AL9013" s="14"/>
      <c r="AM9013" s="12"/>
      <c r="AN9013" s="12"/>
      <c r="AO9013" s="12"/>
      <c r="AP9013" s="13"/>
      <c r="AQ9013" s="14"/>
      <c r="AR9013" s="14"/>
      <c r="AS9013" s="14"/>
      <c r="AT9013" s="14"/>
      <c r="AU9013" s="15"/>
      <c r="AV9013" s="14"/>
      <c r="AW9013" s="14"/>
      <c r="AX9013" s="12"/>
      <c r="AY9013" s="12"/>
      <c r="AZ9013" s="12"/>
      <c r="BA9013" s="13"/>
      <c r="BB9013" s="14"/>
      <c r="BC9013" s="14"/>
      <c r="BD9013" s="14"/>
      <c r="BE9013" s="14"/>
      <c r="BF9013" s="15"/>
      <c r="BG9013" s="14"/>
      <c r="BH9013" s="14"/>
      <c r="BI9013" s="12"/>
      <c r="BJ9013" s="12"/>
      <c r="BK9013" s="12"/>
      <c r="BL9013" s="13"/>
      <c r="BM9013" s="14"/>
      <c r="BN9013" s="14"/>
      <c r="BO9013" s="14"/>
      <c r="BP9013" s="14"/>
      <c r="BQ9013" s="15"/>
      <c r="BR9013" s="14"/>
      <c r="BS9013" s="14"/>
      <c r="BT9013" s="50">
        <v>1.18</v>
      </c>
      <c r="BU9013" s="12">
        <v>1.22</v>
      </c>
      <c r="BV9013" s="12">
        <v>1</v>
      </c>
      <c r="BW9013" s="13" t="s">
        <v>59486</v>
      </c>
      <c r="BX9013" s="14">
        <v>0.79</v>
      </c>
      <c r="BY9013" s="14">
        <v>0.85</v>
      </c>
      <c r="BZ9013" s="14"/>
      <c r="CA9013" s="14"/>
      <c r="CB9013" s="15"/>
      <c r="CC9013" s="14">
        <v>0.78</v>
      </c>
      <c r="CD9013" s="14">
        <v>0.84</v>
      </c>
      <c r="CE9013" s="10" t="s">
        <v>260</v>
      </c>
      <c r="CF9013" s="10" t="s">
        <v>9125</v>
      </c>
      <c r="CG9013" s="10" t="s">
        <v>9126</v>
      </c>
      <c r="CH9013" s="10"/>
      <c r="CI9013" s="10"/>
      <c r="CJ9013" s="10"/>
      <c r="CK9013" s="10"/>
      <c r="CL9013" s="10"/>
      <c r="CM9013" s="10"/>
      <c r="CN9013" s="10"/>
      <c r="CO9013" s="10" t="s">
        <v>263</v>
      </c>
      <c r="CP9013" s="10" t="s">
        <v>9127</v>
      </c>
      <c r="CQ9013" s="10"/>
      <c r="CR9013" s="10"/>
      <c r="CS9013" s="10"/>
      <c r="CT9013" s="10"/>
      <c r="CU9013" s="10">
        <v>49</v>
      </c>
      <c r="CV9013" s="10">
        <v>1</v>
      </c>
      <c r="CW9013" s="10" t="s">
        <v>8465</v>
      </c>
    </row>
    <row r="9014" spans="1:101">
      <c r="A9014" t="s">
        <v>9117</v>
      </c>
      <c r="B9014" t="s">
        <v>31836</v>
      </c>
      <c r="D9014" s="10" t="s">
        <v>9119</v>
      </c>
      <c r="E9014" t="s">
        <v>3</v>
      </c>
      <c r="F9014" t="s">
        <v>4</v>
      </c>
      <c r="H9014" s="10" t="s">
        <v>9120</v>
      </c>
      <c r="I9014" t="s">
        <v>68</v>
      </c>
      <c r="L9014" s="11" t="s">
        <v>198</v>
      </c>
      <c r="Q9014" s="50">
        <v>1.22</v>
      </c>
      <c r="R9014" s="12">
        <v>1.01</v>
      </c>
      <c r="S9014" s="12">
        <v>1</v>
      </c>
      <c r="T9014" s="13" t="s">
        <v>63039</v>
      </c>
      <c r="U9014" s="14">
        <v>1.54</v>
      </c>
      <c r="V9014" s="14">
        <v>1.22</v>
      </c>
      <c r="W9014" s="14">
        <v>1.1399999999999999</v>
      </c>
      <c r="X9014" s="14">
        <v>1.1399999999999999</v>
      </c>
      <c r="Y9014" s="15" t="s">
        <v>9573</v>
      </c>
      <c r="Z9014" s="14">
        <v>1.71</v>
      </c>
      <c r="AA9014" s="14">
        <v>1.23</v>
      </c>
      <c r="AB9014" s="12">
        <v>1.1599999999999999</v>
      </c>
      <c r="AC9014" s="12">
        <v>1.1499999999999999</v>
      </c>
      <c r="AD9014" s="12">
        <v>1</v>
      </c>
      <c r="AE9014" s="13" t="s">
        <v>63040</v>
      </c>
      <c r="AF9014" s="14">
        <v>1.1299999999999999</v>
      </c>
      <c r="AG9014" s="14">
        <v>1.1000000000000001</v>
      </c>
      <c r="AH9014" s="14">
        <v>1.05</v>
      </c>
      <c r="AI9014" s="14">
        <v>1.05</v>
      </c>
      <c r="AJ9014" s="15" t="s">
        <v>63041</v>
      </c>
      <c r="AK9014" s="14">
        <v>1.17</v>
      </c>
      <c r="AL9014" s="14">
        <v>1.17</v>
      </c>
      <c r="AM9014" s="12">
        <v>1.17</v>
      </c>
      <c r="AN9014" s="12">
        <v>1</v>
      </c>
      <c r="AO9014" s="12">
        <v>1</v>
      </c>
      <c r="AP9014" s="13" t="s">
        <v>63042</v>
      </c>
      <c r="AQ9014" s="14">
        <v>0.95</v>
      </c>
      <c r="AR9014" s="14">
        <v>1.1200000000000001</v>
      </c>
      <c r="AS9014" s="14">
        <v>1.1599999999999999</v>
      </c>
      <c r="AT9014" s="14">
        <v>1.1599999999999999</v>
      </c>
      <c r="AU9014" s="15" t="s">
        <v>32116</v>
      </c>
      <c r="AV9014" s="14">
        <v>0.85</v>
      </c>
      <c r="AW9014" s="14">
        <v>0.97</v>
      </c>
      <c r="AX9014" s="12">
        <v>1.76</v>
      </c>
      <c r="AY9014" s="12">
        <v>1.23</v>
      </c>
      <c r="AZ9014" s="12">
        <v>1</v>
      </c>
      <c r="BA9014" s="13" t="s">
        <v>63043</v>
      </c>
      <c r="BB9014" s="14">
        <v>0.96</v>
      </c>
      <c r="BC9014" s="14">
        <v>0.91</v>
      </c>
      <c r="BD9014" s="14">
        <v>0.99</v>
      </c>
      <c r="BE9014" s="14">
        <v>0.99</v>
      </c>
      <c r="BF9014" s="15" t="s">
        <v>14003</v>
      </c>
      <c r="BG9014" s="14">
        <v>1.03</v>
      </c>
      <c r="BH9014" s="14">
        <v>0.95</v>
      </c>
      <c r="BI9014" s="12">
        <v>1.29</v>
      </c>
      <c r="BJ9014" s="12">
        <v>1</v>
      </c>
      <c r="BK9014" s="12">
        <v>1</v>
      </c>
      <c r="BL9014" s="13" t="s">
        <v>63044</v>
      </c>
      <c r="BM9014" s="14">
        <v>1.38</v>
      </c>
      <c r="BN9014" s="14">
        <v>1.1399999999999999</v>
      </c>
      <c r="BO9014" s="14">
        <v>0.89</v>
      </c>
      <c r="BP9014" s="14">
        <v>0.89</v>
      </c>
      <c r="BQ9014" s="15" t="s">
        <v>9124</v>
      </c>
      <c r="BR9014" s="14">
        <v>1.86</v>
      </c>
      <c r="BS9014" s="14">
        <v>1.45</v>
      </c>
      <c r="BT9014" s="50">
        <v>1.22</v>
      </c>
      <c r="BU9014" s="12">
        <v>1.1299999999999999</v>
      </c>
      <c r="BV9014" s="12">
        <v>1</v>
      </c>
      <c r="BW9014" s="13" t="s">
        <v>63039</v>
      </c>
      <c r="BX9014" s="14">
        <v>0.79</v>
      </c>
      <c r="BY9014" s="14">
        <v>0.85</v>
      </c>
      <c r="BZ9014" s="14"/>
      <c r="CA9014" s="14"/>
      <c r="CB9014" s="15"/>
      <c r="CC9014" s="14">
        <v>0.78</v>
      </c>
      <c r="CD9014" s="14">
        <v>0.84</v>
      </c>
      <c r="CE9014" s="10" t="s">
        <v>260</v>
      </c>
      <c r="CF9014" s="10" t="s">
        <v>9125</v>
      </c>
      <c r="CG9014" s="10" t="s">
        <v>9126</v>
      </c>
      <c r="CH9014" s="10" t="s">
        <v>44</v>
      </c>
      <c r="CI9014" s="10">
        <v>19779198</v>
      </c>
      <c r="CJ9014" s="10" t="s">
        <v>28</v>
      </c>
      <c r="CK9014" s="10" t="s">
        <v>28</v>
      </c>
      <c r="CL9014" s="10" t="s">
        <v>28</v>
      </c>
      <c r="CM9014" s="10" t="s">
        <v>28</v>
      </c>
      <c r="CN9014" s="10"/>
      <c r="CO9014" s="10" t="s">
        <v>263</v>
      </c>
      <c r="CP9014" s="10" t="s">
        <v>9127</v>
      </c>
      <c r="CQ9014" s="10"/>
      <c r="CR9014" s="10"/>
      <c r="CS9014" s="10"/>
      <c r="CT9014" s="10"/>
      <c r="CU9014" s="10">
        <v>49</v>
      </c>
      <c r="CV9014" s="10">
        <v>1</v>
      </c>
      <c r="CW9014" s="10" t="s">
        <v>8465</v>
      </c>
    </row>
    <row r="9015" spans="1:101">
      <c r="A9015" t="s">
        <v>9117</v>
      </c>
      <c r="B9015" t="s">
        <v>41739</v>
      </c>
      <c r="D9015" s="10" t="s">
        <v>9119</v>
      </c>
      <c r="E9015" t="s">
        <v>3</v>
      </c>
      <c r="F9015" t="s">
        <v>4</v>
      </c>
      <c r="H9015" s="10" t="s">
        <v>9120</v>
      </c>
      <c r="I9015" t="s">
        <v>155</v>
      </c>
      <c r="L9015" s="11" t="s">
        <v>198</v>
      </c>
      <c r="Q9015" s="50"/>
      <c r="R9015" s="12"/>
      <c r="S9015" s="12"/>
      <c r="T9015" s="13"/>
      <c r="U9015" s="14"/>
      <c r="V9015" s="14"/>
      <c r="W9015" s="14"/>
      <c r="X9015" s="14"/>
      <c r="Y9015" s="15"/>
      <c r="Z9015" s="14"/>
      <c r="AA9015" s="14"/>
      <c r="AB9015" s="12"/>
      <c r="AC9015" s="12"/>
      <c r="AD9015" s="12"/>
      <c r="AE9015" s="13"/>
      <c r="AF9015" s="14"/>
      <c r="AG9015" s="14"/>
      <c r="AH9015" s="14"/>
      <c r="AI9015" s="14"/>
      <c r="AJ9015" s="15"/>
      <c r="AK9015" s="14"/>
      <c r="AL9015" s="14"/>
      <c r="AM9015" s="12"/>
      <c r="AN9015" s="12"/>
      <c r="AO9015" s="12"/>
      <c r="AP9015" s="13"/>
      <c r="AQ9015" s="14"/>
      <c r="AR9015" s="14"/>
      <c r="AS9015" s="14"/>
      <c r="AT9015" s="14"/>
      <c r="AU9015" s="15"/>
      <c r="AV9015" s="14"/>
      <c r="AW9015" s="14"/>
      <c r="AX9015" s="12"/>
      <c r="AY9015" s="12"/>
      <c r="AZ9015" s="12"/>
      <c r="BA9015" s="13"/>
      <c r="BB9015" s="14"/>
      <c r="BC9015" s="14"/>
      <c r="BD9015" s="14"/>
      <c r="BE9015" s="14"/>
      <c r="BF9015" s="15"/>
      <c r="BG9015" s="14"/>
      <c r="BH9015" s="14"/>
      <c r="BI9015" s="12"/>
      <c r="BJ9015" s="12"/>
      <c r="BK9015" s="12"/>
      <c r="BL9015" s="13"/>
      <c r="BM9015" s="14"/>
      <c r="BN9015" s="14"/>
      <c r="BO9015" s="14"/>
      <c r="BP9015" s="14"/>
      <c r="BQ9015" s="15"/>
      <c r="BR9015" s="14"/>
      <c r="BS9015" s="14"/>
      <c r="BT9015" s="50">
        <v>0.85</v>
      </c>
      <c r="BU9015" s="12">
        <v>1.05</v>
      </c>
      <c r="BV9015" s="12">
        <v>1</v>
      </c>
      <c r="BW9015" s="13" t="s">
        <v>65998</v>
      </c>
      <c r="BX9015" s="14">
        <v>0.79</v>
      </c>
      <c r="BY9015" s="14">
        <v>0.85</v>
      </c>
      <c r="BZ9015" s="14"/>
      <c r="CA9015" s="14"/>
      <c r="CB9015" s="15"/>
      <c r="CC9015" s="14">
        <v>0.78</v>
      </c>
      <c r="CD9015" s="14">
        <v>0.84</v>
      </c>
      <c r="CE9015" s="10" t="s">
        <v>260</v>
      </c>
      <c r="CF9015" s="10" t="s">
        <v>9125</v>
      </c>
      <c r="CG9015" s="10" t="s">
        <v>9126</v>
      </c>
      <c r="CH9015" s="10" t="s">
        <v>44</v>
      </c>
      <c r="CI9015" s="10" t="s">
        <v>3045</v>
      </c>
      <c r="CJ9015" s="10" t="s">
        <v>28</v>
      </c>
      <c r="CK9015" s="10" t="s">
        <v>28</v>
      </c>
      <c r="CL9015" s="10" t="s">
        <v>28</v>
      </c>
      <c r="CM9015" s="10" t="s">
        <v>28</v>
      </c>
      <c r="CN9015" s="10"/>
      <c r="CO9015" s="10" t="s">
        <v>263</v>
      </c>
      <c r="CP9015" s="10" t="s">
        <v>9127</v>
      </c>
      <c r="CQ9015" s="10"/>
      <c r="CR9015" s="10"/>
      <c r="CS9015" s="10"/>
      <c r="CT9015" s="10"/>
      <c r="CU9015" s="10">
        <v>49</v>
      </c>
      <c r="CV9015" s="10">
        <v>1</v>
      </c>
      <c r="CW9015" s="10" t="s">
        <v>8465</v>
      </c>
    </row>
    <row r="9016" spans="1:101">
      <c r="A9016" t="s">
        <v>9117</v>
      </c>
      <c r="B9016" t="s">
        <v>4761</v>
      </c>
      <c r="D9016" s="10" t="s">
        <v>9119</v>
      </c>
      <c r="H9016" s="10" t="s">
        <v>9120</v>
      </c>
      <c r="I9016" t="s">
        <v>6</v>
      </c>
      <c r="Q9016" s="50"/>
      <c r="R9016" s="12"/>
      <c r="S9016" s="12"/>
      <c r="T9016" s="13"/>
      <c r="U9016" s="14"/>
      <c r="V9016" s="14"/>
      <c r="W9016" s="14"/>
      <c r="X9016" s="14"/>
      <c r="Y9016" s="15"/>
      <c r="Z9016" s="14"/>
      <c r="AA9016" s="14"/>
      <c r="AB9016" s="12"/>
      <c r="AC9016" s="12"/>
      <c r="AD9016" s="12"/>
      <c r="AE9016" s="13"/>
      <c r="AF9016" s="14"/>
      <c r="AG9016" s="14"/>
      <c r="AH9016" s="14"/>
      <c r="AI9016" s="14"/>
      <c r="AJ9016" s="15"/>
      <c r="AK9016" s="14"/>
      <c r="AL9016" s="14"/>
      <c r="AM9016" s="12">
        <v>0.57999999999999996</v>
      </c>
      <c r="AN9016" s="12">
        <v>1.17</v>
      </c>
      <c r="AO9016" s="12">
        <v>1</v>
      </c>
      <c r="AP9016" s="13" t="s">
        <v>72156</v>
      </c>
      <c r="AQ9016" s="14">
        <v>0.88</v>
      </c>
      <c r="AR9016" s="14">
        <v>0.94</v>
      </c>
      <c r="AS9016" s="14">
        <v>1.07</v>
      </c>
      <c r="AT9016" s="14">
        <v>1.07</v>
      </c>
      <c r="AU9016" s="15" t="s">
        <v>9577</v>
      </c>
      <c r="AV9016" s="14">
        <v>0.83</v>
      </c>
      <c r="AW9016" s="14">
        <v>0.84</v>
      </c>
      <c r="AX9016" s="12"/>
      <c r="AY9016" s="12"/>
      <c r="AZ9016" s="12"/>
      <c r="BA9016" s="13"/>
      <c r="BB9016" s="14"/>
      <c r="BC9016" s="14"/>
      <c r="BD9016" s="14"/>
      <c r="BE9016" s="14"/>
      <c r="BF9016" s="15"/>
      <c r="BG9016" s="14"/>
      <c r="BH9016" s="14"/>
      <c r="BI9016" s="12"/>
      <c r="BJ9016" s="12"/>
      <c r="BK9016" s="12"/>
      <c r="BL9016" s="13"/>
      <c r="BM9016" s="14"/>
      <c r="BN9016" s="14"/>
      <c r="BO9016" s="14"/>
      <c r="BP9016" s="14"/>
      <c r="BQ9016" s="15"/>
      <c r="BR9016" s="14"/>
      <c r="BS9016" s="14"/>
      <c r="BT9016" s="50"/>
      <c r="BU9016" s="12"/>
      <c r="BV9016" s="12"/>
      <c r="BW9016" s="13"/>
      <c r="BX9016" s="14"/>
      <c r="BY9016" s="14"/>
      <c r="BZ9016" s="14"/>
      <c r="CA9016" s="14"/>
      <c r="CB9016" s="15"/>
      <c r="CC9016" s="14"/>
      <c r="CD9016" s="14"/>
      <c r="CE9016" s="10" t="s">
        <v>260</v>
      </c>
      <c r="CF9016" s="10" t="s">
        <v>9125</v>
      </c>
      <c r="CG9016" s="10" t="s">
        <v>9126</v>
      </c>
      <c r="CH9016" s="10" t="s">
        <v>26</v>
      </c>
      <c r="CI9016" s="10">
        <v>17287358</v>
      </c>
      <c r="CJ9016" s="10" t="s">
        <v>28</v>
      </c>
      <c r="CK9016" s="10" t="s">
        <v>28</v>
      </c>
      <c r="CL9016" s="10" t="s">
        <v>28</v>
      </c>
      <c r="CM9016" s="10" t="s">
        <v>28</v>
      </c>
      <c r="CN9016" s="10"/>
      <c r="CO9016" s="10" t="s">
        <v>263</v>
      </c>
      <c r="CP9016" s="10" t="s">
        <v>9127</v>
      </c>
      <c r="CQ9016" s="10"/>
      <c r="CR9016" s="10"/>
      <c r="CS9016" s="10"/>
      <c r="CT9016" s="10"/>
      <c r="CU9016" s="10">
        <v>49</v>
      </c>
      <c r="CV9016" s="10">
        <v>1</v>
      </c>
      <c r="CW9016" s="10" t="s">
        <v>8465</v>
      </c>
    </row>
    <row r="9017" spans="1:101">
      <c r="A9017" t="s">
        <v>5779</v>
      </c>
      <c r="B9017" t="s">
        <v>5780</v>
      </c>
      <c r="D9017" s="10" t="s">
        <v>5781</v>
      </c>
      <c r="E9017" t="s">
        <v>3</v>
      </c>
      <c r="F9017" t="s">
        <v>4</v>
      </c>
      <c r="H9017" s="10" t="s">
        <v>5782</v>
      </c>
      <c r="I9017" t="s">
        <v>68</v>
      </c>
      <c r="Q9017" s="50">
        <v>0.88</v>
      </c>
      <c r="R9017" s="12">
        <v>1</v>
      </c>
      <c r="S9017" s="12">
        <v>1</v>
      </c>
      <c r="T9017" s="13" t="s">
        <v>5783</v>
      </c>
      <c r="U9017" s="14">
        <v>0.72</v>
      </c>
      <c r="V9017" s="14">
        <v>0.72</v>
      </c>
      <c r="W9017" s="14"/>
      <c r="X9017" s="14"/>
      <c r="Y9017" s="15"/>
      <c r="Z9017" s="14">
        <v>0.72</v>
      </c>
      <c r="AA9017" s="14">
        <v>0.72</v>
      </c>
      <c r="AB9017" s="12"/>
      <c r="AC9017" s="12"/>
      <c r="AD9017" s="12"/>
      <c r="AE9017" s="13"/>
      <c r="AF9017" s="14"/>
      <c r="AG9017" s="14"/>
      <c r="AH9017" s="14"/>
      <c r="AI9017" s="14"/>
      <c r="AJ9017" s="15"/>
      <c r="AK9017" s="14"/>
      <c r="AL9017" s="14"/>
      <c r="AM9017" s="12">
        <v>1.1399999999999999</v>
      </c>
      <c r="AN9017" s="12">
        <v>1</v>
      </c>
      <c r="AO9017" s="12">
        <v>1</v>
      </c>
      <c r="AP9017" s="13" t="s">
        <v>5784</v>
      </c>
      <c r="AQ9017" s="14">
        <v>1.05</v>
      </c>
      <c r="AR9017" s="14">
        <v>1.17</v>
      </c>
      <c r="AS9017" s="14"/>
      <c r="AT9017" s="14"/>
      <c r="AU9017" s="15"/>
      <c r="AV9017" s="14">
        <v>1.08</v>
      </c>
      <c r="AW9017" s="14">
        <v>1.2</v>
      </c>
      <c r="AX9017" s="12"/>
      <c r="AY9017" s="12"/>
      <c r="AZ9017" s="12"/>
      <c r="BA9017" s="13"/>
      <c r="BB9017" s="14"/>
      <c r="BC9017" s="14"/>
      <c r="BD9017" s="14"/>
      <c r="BE9017" s="14"/>
      <c r="BF9017" s="15"/>
      <c r="BG9017" s="14"/>
      <c r="BH9017" s="14"/>
      <c r="BI9017" s="12"/>
      <c r="BJ9017" s="12"/>
      <c r="BK9017" s="12"/>
      <c r="BL9017" s="13"/>
      <c r="BM9017" s="14"/>
      <c r="BN9017" s="14"/>
      <c r="BO9017" s="14"/>
      <c r="BP9017" s="14"/>
      <c r="BQ9017" s="15"/>
      <c r="BR9017" s="14"/>
      <c r="BS9017" s="14"/>
      <c r="BT9017" s="50">
        <v>1.1200000000000001</v>
      </c>
      <c r="BU9017" s="12">
        <v>1.47</v>
      </c>
      <c r="BV9017" s="12">
        <v>1</v>
      </c>
      <c r="BW9017" s="13" t="s">
        <v>5785</v>
      </c>
      <c r="BX9017" s="14">
        <v>0.96</v>
      </c>
      <c r="BY9017" s="14">
        <v>0.94</v>
      </c>
      <c r="BZ9017" s="14"/>
      <c r="CA9017" s="14"/>
      <c r="CB9017" s="15"/>
      <c r="CC9017" s="14">
        <v>1</v>
      </c>
      <c r="CD9017" s="14">
        <v>0.96</v>
      </c>
      <c r="CE9017" s="10" t="s">
        <v>260</v>
      </c>
      <c r="CF9017" s="10" t="s">
        <v>5786</v>
      </c>
      <c r="CG9017" s="10" t="s">
        <v>5787</v>
      </c>
      <c r="CH9017" s="10" t="s">
        <v>26</v>
      </c>
      <c r="CI9017" s="10" t="s">
        <v>5788</v>
      </c>
      <c r="CJ9017" s="10" t="s">
        <v>28</v>
      </c>
      <c r="CK9017" s="10" t="s">
        <v>28</v>
      </c>
      <c r="CL9017" s="10" t="s">
        <v>1300</v>
      </c>
      <c r="CM9017" s="10" t="s">
        <v>28</v>
      </c>
      <c r="CN9017" s="10" t="s">
        <v>5789</v>
      </c>
      <c r="CO9017" s="10" t="s">
        <v>263</v>
      </c>
      <c r="CP9017" s="10" t="s">
        <v>5790</v>
      </c>
      <c r="CQ9017" s="10"/>
      <c r="CR9017" s="10"/>
      <c r="CS9017" s="10"/>
      <c r="CT9017" s="10"/>
      <c r="CU9017" s="10"/>
      <c r="CV9017" s="10"/>
      <c r="CW9017" s="10"/>
    </row>
    <row r="9018" spans="1:101">
      <c r="A9018" t="s">
        <v>5779</v>
      </c>
      <c r="B9018" t="s">
        <v>31577</v>
      </c>
      <c r="D9018" s="10" t="s">
        <v>5781</v>
      </c>
      <c r="F9018" t="s">
        <v>15</v>
      </c>
      <c r="H9018" s="10" t="s">
        <v>5782</v>
      </c>
      <c r="I9018" t="s">
        <v>6</v>
      </c>
      <c r="Q9018" s="50"/>
      <c r="R9018" s="12"/>
      <c r="S9018" s="12"/>
      <c r="T9018" s="13"/>
      <c r="U9018" s="14"/>
      <c r="V9018" s="14"/>
      <c r="W9018" s="14"/>
      <c r="X9018" s="14"/>
      <c r="Y9018" s="15"/>
      <c r="Z9018" s="14"/>
      <c r="AA9018" s="14"/>
      <c r="AB9018" s="12"/>
      <c r="AC9018" s="12"/>
      <c r="AD9018" s="12"/>
      <c r="AE9018" s="13"/>
      <c r="AF9018" s="14"/>
      <c r="AG9018" s="14"/>
      <c r="AH9018" s="14"/>
      <c r="AI9018" s="14"/>
      <c r="AJ9018" s="15"/>
      <c r="AK9018" s="14"/>
      <c r="AL9018" s="14"/>
      <c r="AM9018" s="12">
        <v>1.22</v>
      </c>
      <c r="AN9018" s="12">
        <v>1</v>
      </c>
      <c r="AO9018" s="12">
        <v>1</v>
      </c>
      <c r="AP9018" s="13" t="s">
        <v>31578</v>
      </c>
      <c r="AQ9018" s="14">
        <v>1.05</v>
      </c>
      <c r="AR9018" s="14">
        <v>1.17</v>
      </c>
      <c r="AS9018" s="14"/>
      <c r="AT9018" s="14"/>
      <c r="AU9018" s="15"/>
      <c r="AV9018" s="14">
        <v>1.08</v>
      </c>
      <c r="AW9018" s="14">
        <v>1.2</v>
      </c>
      <c r="AX9018" s="12">
        <v>1.04</v>
      </c>
      <c r="AY9018" s="12">
        <v>1</v>
      </c>
      <c r="AZ9018" s="12">
        <v>1</v>
      </c>
      <c r="BA9018" s="13" t="s">
        <v>31579</v>
      </c>
      <c r="BB9018" s="14">
        <v>0.87</v>
      </c>
      <c r="BC9018" s="14">
        <v>0.88</v>
      </c>
      <c r="BD9018" s="14"/>
      <c r="BE9018" s="14"/>
      <c r="BF9018" s="15"/>
      <c r="BG9018" s="14">
        <v>0.86</v>
      </c>
      <c r="BH9018" s="14">
        <v>0.87</v>
      </c>
      <c r="BI9018" s="12"/>
      <c r="BJ9018" s="12"/>
      <c r="BK9018" s="12"/>
      <c r="BL9018" s="13"/>
      <c r="BM9018" s="14"/>
      <c r="BN9018" s="14"/>
      <c r="BO9018" s="14"/>
      <c r="BP9018" s="14"/>
      <c r="BQ9018" s="15"/>
      <c r="BR9018" s="14"/>
      <c r="BS9018" s="14"/>
      <c r="BT9018" s="50">
        <v>0.69</v>
      </c>
      <c r="BU9018" s="12">
        <v>1</v>
      </c>
      <c r="BV9018" s="12">
        <v>1</v>
      </c>
      <c r="BW9018" s="13" t="s">
        <v>31580</v>
      </c>
      <c r="BX9018" s="14">
        <v>0.83</v>
      </c>
      <c r="BY9018" s="14">
        <v>0.78</v>
      </c>
      <c r="BZ9018" s="14"/>
      <c r="CA9018" s="14"/>
      <c r="CB9018" s="15"/>
      <c r="CC9018" s="14">
        <v>0.83</v>
      </c>
      <c r="CD9018" s="14">
        <v>0.81</v>
      </c>
      <c r="CE9018" s="10" t="s">
        <v>260</v>
      </c>
      <c r="CF9018" s="10" t="s">
        <v>5786</v>
      </c>
      <c r="CG9018" s="10" t="s">
        <v>5787</v>
      </c>
      <c r="CH9018" s="10" t="s">
        <v>3380</v>
      </c>
      <c r="CI9018" s="10" t="s">
        <v>3381</v>
      </c>
      <c r="CJ9018" s="10" t="s">
        <v>28</v>
      </c>
      <c r="CK9018" s="10" t="s">
        <v>28</v>
      </c>
      <c r="CL9018" s="10" t="s">
        <v>28</v>
      </c>
      <c r="CM9018" s="10" t="s">
        <v>28</v>
      </c>
      <c r="CN9018" s="10"/>
      <c r="CO9018" s="10" t="s">
        <v>263</v>
      </c>
      <c r="CP9018" s="10" t="s">
        <v>5790</v>
      </c>
      <c r="CQ9018" s="10"/>
      <c r="CR9018" s="10"/>
      <c r="CS9018" s="10"/>
      <c r="CT9018" s="10"/>
      <c r="CU9018" s="10"/>
      <c r="CV9018" s="10"/>
      <c r="CW9018" s="10"/>
    </row>
    <row r="9019" spans="1:101">
      <c r="A9019" t="s">
        <v>5779</v>
      </c>
      <c r="B9019" t="s">
        <v>42892</v>
      </c>
      <c r="D9019" s="10" t="s">
        <v>5781</v>
      </c>
      <c r="E9019" t="s">
        <v>3</v>
      </c>
      <c r="F9019" t="s">
        <v>289</v>
      </c>
      <c r="H9019" s="10" t="s">
        <v>5782</v>
      </c>
      <c r="I9019" t="s">
        <v>52</v>
      </c>
      <c r="L9019" s="11" t="s">
        <v>198</v>
      </c>
      <c r="Q9019" s="50">
        <v>3.18</v>
      </c>
      <c r="R9019" s="12">
        <v>1</v>
      </c>
      <c r="S9019" s="12">
        <v>1</v>
      </c>
      <c r="T9019" s="13" t="s">
        <v>42893</v>
      </c>
      <c r="U9019" s="14">
        <v>2.81</v>
      </c>
      <c r="V9019" s="14">
        <v>3.18</v>
      </c>
      <c r="W9019" s="14"/>
      <c r="X9019" s="14"/>
      <c r="Y9019" s="15"/>
      <c r="Z9019" s="14">
        <v>2.7</v>
      </c>
      <c r="AA9019" s="14">
        <v>3.18</v>
      </c>
      <c r="AB9019" s="12">
        <v>1.06</v>
      </c>
      <c r="AC9019" s="12">
        <v>1</v>
      </c>
      <c r="AD9019" s="12">
        <v>1</v>
      </c>
      <c r="AE9019" s="13" t="s">
        <v>42894</v>
      </c>
      <c r="AF9019" s="14">
        <v>1.06</v>
      </c>
      <c r="AG9019" s="14">
        <v>1.06</v>
      </c>
      <c r="AH9019" s="14"/>
      <c r="AI9019" s="14"/>
      <c r="AJ9019" s="15"/>
      <c r="AK9019" s="14">
        <v>1.06</v>
      </c>
      <c r="AL9019" s="14">
        <v>1.06</v>
      </c>
      <c r="AM9019" s="12">
        <v>1.1399999999999999</v>
      </c>
      <c r="AN9019" s="12">
        <v>1.05</v>
      </c>
      <c r="AO9019" s="12">
        <v>2</v>
      </c>
      <c r="AP9019" s="13" t="s">
        <v>42895</v>
      </c>
      <c r="AQ9019" s="14">
        <v>0.96</v>
      </c>
      <c r="AR9019" s="14">
        <v>1.04</v>
      </c>
      <c r="AS9019" s="14"/>
      <c r="AT9019" s="14"/>
      <c r="AU9019" s="15"/>
      <c r="AV9019" s="14">
        <v>0.94</v>
      </c>
      <c r="AW9019" s="14">
        <v>0.98</v>
      </c>
      <c r="AX9019" s="12">
        <v>1.06</v>
      </c>
      <c r="AY9019" s="12">
        <v>1</v>
      </c>
      <c r="AZ9019" s="12">
        <v>2</v>
      </c>
      <c r="BA9019" s="13" t="s">
        <v>42896</v>
      </c>
      <c r="BB9019" s="14">
        <v>0.97</v>
      </c>
      <c r="BC9019" s="14">
        <v>1.01</v>
      </c>
      <c r="BD9019" s="14"/>
      <c r="BE9019" s="14"/>
      <c r="BF9019" s="15"/>
      <c r="BG9019" s="14">
        <v>0.96</v>
      </c>
      <c r="BH9019" s="14">
        <v>0.98</v>
      </c>
      <c r="BI9019" s="12">
        <v>1.85</v>
      </c>
      <c r="BJ9019" s="12">
        <v>1</v>
      </c>
      <c r="BK9019" s="12">
        <v>2</v>
      </c>
      <c r="BL9019" s="13" t="s">
        <v>42897</v>
      </c>
      <c r="BM9019" s="14">
        <v>1.02</v>
      </c>
      <c r="BN9019" s="14">
        <v>0.96</v>
      </c>
      <c r="BO9019" s="14"/>
      <c r="BP9019" s="14"/>
      <c r="BQ9019" s="15"/>
      <c r="BR9019" s="14">
        <v>1.04</v>
      </c>
      <c r="BS9019" s="14">
        <v>0.95</v>
      </c>
      <c r="BT9019" s="50">
        <v>1.06</v>
      </c>
      <c r="BU9019" s="12">
        <v>1.04</v>
      </c>
      <c r="BV9019" s="12">
        <v>2</v>
      </c>
      <c r="BW9019" s="13" t="s">
        <v>42898</v>
      </c>
      <c r="BX9019" s="14">
        <v>0.96</v>
      </c>
      <c r="BY9019" s="14">
        <v>0.94</v>
      </c>
      <c r="BZ9019" s="14"/>
      <c r="CA9019" s="14"/>
      <c r="CB9019" s="15"/>
      <c r="CC9019" s="14">
        <v>1</v>
      </c>
      <c r="CD9019" s="14">
        <v>0.96</v>
      </c>
      <c r="CE9019" s="10" t="s">
        <v>260</v>
      </c>
      <c r="CF9019" s="10" t="s">
        <v>5786</v>
      </c>
      <c r="CG9019" s="10" t="s">
        <v>5787</v>
      </c>
      <c r="CH9019" s="10"/>
      <c r="CI9019" s="10"/>
      <c r="CJ9019" s="10"/>
      <c r="CK9019" s="10"/>
      <c r="CL9019" s="10"/>
      <c r="CM9019" s="10"/>
      <c r="CN9019" s="10"/>
      <c r="CO9019" s="10" t="s">
        <v>263</v>
      </c>
      <c r="CP9019" s="10" t="s">
        <v>5790</v>
      </c>
      <c r="CQ9019" s="10"/>
      <c r="CR9019" s="10"/>
      <c r="CS9019" s="10"/>
      <c r="CT9019" s="10"/>
      <c r="CU9019" s="10"/>
      <c r="CV9019" s="10"/>
      <c r="CW9019" s="10"/>
    </row>
    <row r="9020" spans="1:101">
      <c r="A9020" t="s">
        <v>5779</v>
      </c>
      <c r="B9020" t="s">
        <v>7430</v>
      </c>
      <c r="D9020" s="10" t="s">
        <v>5781</v>
      </c>
      <c r="H9020" s="10" t="s">
        <v>5782</v>
      </c>
      <c r="I9020" t="s">
        <v>174</v>
      </c>
      <c r="Q9020" s="50"/>
      <c r="R9020" s="12"/>
      <c r="S9020" s="12"/>
      <c r="T9020" s="13"/>
      <c r="U9020" s="14"/>
      <c r="V9020" s="14"/>
      <c r="W9020" s="14"/>
      <c r="X9020" s="14"/>
      <c r="Y9020" s="15"/>
      <c r="Z9020" s="14"/>
      <c r="AA9020" s="14"/>
      <c r="AB9020" s="12"/>
      <c r="AC9020" s="12"/>
      <c r="AD9020" s="12"/>
      <c r="AE9020" s="13"/>
      <c r="AF9020" s="14"/>
      <c r="AG9020" s="14"/>
      <c r="AH9020" s="14"/>
      <c r="AI9020" s="14"/>
      <c r="AJ9020" s="15"/>
      <c r="AK9020" s="14"/>
      <c r="AL9020" s="14"/>
      <c r="AM9020" s="12"/>
      <c r="AN9020" s="12"/>
      <c r="AO9020" s="12"/>
      <c r="AP9020" s="13"/>
      <c r="AQ9020" s="14"/>
      <c r="AR9020" s="14"/>
      <c r="AS9020" s="14"/>
      <c r="AT9020" s="14"/>
      <c r="AU9020" s="15"/>
      <c r="AV9020" s="14"/>
      <c r="AW9020" s="14"/>
      <c r="AX9020" s="12"/>
      <c r="AY9020" s="12"/>
      <c r="AZ9020" s="12"/>
      <c r="BA9020" s="13"/>
      <c r="BB9020" s="14"/>
      <c r="BC9020" s="14"/>
      <c r="BD9020" s="14"/>
      <c r="BE9020" s="14"/>
      <c r="BF9020" s="15"/>
      <c r="BG9020" s="14"/>
      <c r="BH9020" s="14"/>
      <c r="BI9020" s="12">
        <v>0.96</v>
      </c>
      <c r="BJ9020" s="12">
        <v>1</v>
      </c>
      <c r="BK9020" s="12">
        <v>1</v>
      </c>
      <c r="BL9020" s="13" t="s">
        <v>60004</v>
      </c>
      <c r="BM9020" s="14">
        <v>1.02</v>
      </c>
      <c r="BN9020" s="14">
        <v>0.96</v>
      </c>
      <c r="BO9020" s="14"/>
      <c r="BP9020" s="14"/>
      <c r="BQ9020" s="15"/>
      <c r="BR9020" s="14">
        <v>1.04</v>
      </c>
      <c r="BS9020" s="14">
        <v>0.95</v>
      </c>
      <c r="BT9020" s="50"/>
      <c r="BU9020" s="12"/>
      <c r="BV9020" s="12"/>
      <c r="BW9020" s="13"/>
      <c r="BX9020" s="14"/>
      <c r="BY9020" s="14"/>
      <c r="BZ9020" s="14"/>
      <c r="CA9020" s="14"/>
      <c r="CB9020" s="15"/>
      <c r="CC9020" s="14"/>
      <c r="CD9020" s="14"/>
      <c r="CE9020" s="10" t="s">
        <v>260</v>
      </c>
      <c r="CF9020" s="10" t="s">
        <v>5786</v>
      </c>
      <c r="CG9020" s="10" t="s">
        <v>5787</v>
      </c>
      <c r="CH9020" s="10" t="s">
        <v>44</v>
      </c>
      <c r="CI9020" s="10">
        <v>18407956</v>
      </c>
      <c r="CJ9020" s="10" t="s">
        <v>28</v>
      </c>
      <c r="CK9020" s="10" t="s">
        <v>28</v>
      </c>
      <c r="CL9020" s="10" t="s">
        <v>28</v>
      </c>
      <c r="CM9020" s="10" t="s">
        <v>28</v>
      </c>
      <c r="CN9020" s="10"/>
      <c r="CO9020" s="10" t="s">
        <v>263</v>
      </c>
      <c r="CP9020" s="10" t="s">
        <v>5790</v>
      </c>
      <c r="CQ9020" s="10"/>
      <c r="CR9020" s="10"/>
      <c r="CS9020" s="10"/>
      <c r="CT9020" s="10"/>
      <c r="CU9020" s="10"/>
      <c r="CV9020" s="10"/>
      <c r="CW9020" s="10"/>
    </row>
    <row r="9021" spans="1:101">
      <c r="A9021" t="s">
        <v>5779</v>
      </c>
      <c r="B9021" t="s">
        <v>62402</v>
      </c>
      <c r="D9021" s="10" t="s">
        <v>5781</v>
      </c>
      <c r="E9021" t="s">
        <v>3</v>
      </c>
      <c r="F9021" t="s">
        <v>334</v>
      </c>
      <c r="H9021" s="10" t="s">
        <v>5782</v>
      </c>
      <c r="I9021" t="s">
        <v>6</v>
      </c>
      <c r="Q9021" s="50"/>
      <c r="R9021" s="12"/>
      <c r="S9021" s="12"/>
      <c r="T9021" s="13"/>
      <c r="U9021" s="14"/>
      <c r="V9021" s="14"/>
      <c r="W9021" s="14"/>
      <c r="X9021" s="14"/>
      <c r="Y9021" s="15"/>
      <c r="Z9021" s="14"/>
      <c r="AA9021" s="14"/>
      <c r="AB9021" s="12"/>
      <c r="AC9021" s="12"/>
      <c r="AD9021" s="12"/>
      <c r="AE9021" s="13"/>
      <c r="AF9021" s="14"/>
      <c r="AG9021" s="14"/>
      <c r="AH9021" s="14"/>
      <c r="AI9021" s="14"/>
      <c r="AJ9021" s="15"/>
      <c r="AK9021" s="14"/>
      <c r="AL9021" s="14"/>
      <c r="AM9021" s="12">
        <v>1.21</v>
      </c>
      <c r="AN9021" s="12">
        <v>1</v>
      </c>
      <c r="AO9021" s="12">
        <v>1</v>
      </c>
      <c r="AP9021" s="13" t="s">
        <v>62403</v>
      </c>
      <c r="AQ9021" s="14">
        <v>1.05</v>
      </c>
      <c r="AR9021" s="14">
        <v>1.17</v>
      </c>
      <c r="AS9021" s="14"/>
      <c r="AT9021" s="14"/>
      <c r="AU9021" s="15"/>
      <c r="AV9021" s="14">
        <v>1.08</v>
      </c>
      <c r="AW9021" s="14">
        <v>1.2</v>
      </c>
      <c r="AX9021" s="12"/>
      <c r="AY9021" s="12"/>
      <c r="AZ9021" s="12"/>
      <c r="BA9021" s="13"/>
      <c r="BB9021" s="14"/>
      <c r="BC9021" s="14"/>
      <c r="BD9021" s="14"/>
      <c r="BE9021" s="14"/>
      <c r="BF9021" s="15"/>
      <c r="BG9021" s="14"/>
      <c r="BH9021" s="14"/>
      <c r="BI9021" s="12"/>
      <c r="BJ9021" s="12"/>
      <c r="BK9021" s="12"/>
      <c r="BL9021" s="13"/>
      <c r="BM9021" s="14"/>
      <c r="BN9021" s="14"/>
      <c r="BO9021" s="14"/>
      <c r="BP9021" s="14"/>
      <c r="BQ9021" s="15"/>
      <c r="BR9021" s="14"/>
      <c r="BS9021" s="14"/>
      <c r="BT9021" s="50"/>
      <c r="BU9021" s="12"/>
      <c r="BV9021" s="12"/>
      <c r="BW9021" s="13"/>
      <c r="BX9021" s="14"/>
      <c r="BY9021" s="14"/>
      <c r="BZ9021" s="14"/>
      <c r="CA9021" s="14"/>
      <c r="CB9021" s="15"/>
      <c r="CC9021" s="14"/>
      <c r="CD9021" s="14"/>
      <c r="CE9021" s="10" t="s">
        <v>260</v>
      </c>
      <c r="CF9021" s="10" t="s">
        <v>5786</v>
      </c>
      <c r="CG9021" s="10" t="s">
        <v>5787</v>
      </c>
      <c r="CH9021" s="10" t="s">
        <v>26</v>
      </c>
      <c r="CI9021" s="10" t="s">
        <v>5788</v>
      </c>
      <c r="CJ9021" s="10" t="s">
        <v>28</v>
      </c>
      <c r="CK9021" s="10" t="s">
        <v>28</v>
      </c>
      <c r="CL9021" s="10" t="s">
        <v>1300</v>
      </c>
      <c r="CM9021" s="10" t="s">
        <v>28</v>
      </c>
      <c r="CN9021" s="10" t="s">
        <v>5789</v>
      </c>
      <c r="CO9021" s="10" t="s">
        <v>263</v>
      </c>
      <c r="CP9021" s="10" t="s">
        <v>5790</v>
      </c>
      <c r="CQ9021" s="10"/>
      <c r="CR9021" s="10"/>
      <c r="CS9021" s="10"/>
      <c r="CT9021" s="16"/>
      <c r="CU9021" s="10"/>
      <c r="CV9021" s="10"/>
      <c r="CW9021" s="10"/>
    </row>
    <row r="9022" spans="1:101">
      <c r="A9022" t="s">
        <v>5779</v>
      </c>
      <c r="B9022" t="s">
        <v>62667</v>
      </c>
      <c r="D9022" s="10" t="s">
        <v>5781</v>
      </c>
      <c r="E9022" t="s">
        <v>3</v>
      </c>
      <c r="F9022" t="s">
        <v>4</v>
      </c>
      <c r="H9022" s="10" t="s">
        <v>5782</v>
      </c>
      <c r="I9022" t="s">
        <v>463</v>
      </c>
      <c r="Q9022" s="50"/>
      <c r="R9022" s="12"/>
      <c r="S9022" s="12"/>
      <c r="T9022" s="13"/>
      <c r="U9022" s="14"/>
      <c r="V9022" s="14"/>
      <c r="W9022" s="14"/>
      <c r="X9022" s="14"/>
      <c r="Y9022" s="15"/>
      <c r="Z9022" s="14"/>
      <c r="AA9022" s="14"/>
      <c r="AB9022" s="12"/>
      <c r="AC9022" s="12"/>
      <c r="AD9022" s="12"/>
      <c r="AE9022" s="13"/>
      <c r="AF9022" s="14"/>
      <c r="AG9022" s="14"/>
      <c r="AH9022" s="14"/>
      <c r="AI9022" s="14"/>
      <c r="AJ9022" s="15"/>
      <c r="AK9022" s="14"/>
      <c r="AL9022" s="14"/>
      <c r="AM9022" s="12"/>
      <c r="AN9022" s="12"/>
      <c r="AO9022" s="12"/>
      <c r="AP9022" s="13"/>
      <c r="AQ9022" s="14"/>
      <c r="AR9022" s="14"/>
      <c r="AS9022" s="14"/>
      <c r="AT9022" s="14"/>
      <c r="AU9022" s="15"/>
      <c r="AV9022" s="14"/>
      <c r="AW9022" s="14"/>
      <c r="AX9022" s="12"/>
      <c r="AY9022" s="12"/>
      <c r="AZ9022" s="12"/>
      <c r="BA9022" s="13"/>
      <c r="BB9022" s="14"/>
      <c r="BC9022" s="14"/>
      <c r="BD9022" s="14"/>
      <c r="BE9022" s="14"/>
      <c r="BF9022" s="15"/>
      <c r="BG9022" s="14"/>
      <c r="BH9022" s="14"/>
      <c r="BI9022" s="12">
        <v>0.94</v>
      </c>
      <c r="BJ9022" s="12">
        <v>1</v>
      </c>
      <c r="BK9022" s="12">
        <v>1</v>
      </c>
      <c r="BL9022" s="13" t="s">
        <v>62668</v>
      </c>
      <c r="BM9022" s="14">
        <v>1.02</v>
      </c>
      <c r="BN9022" s="14">
        <v>0.96</v>
      </c>
      <c r="BO9022" s="14"/>
      <c r="BP9022" s="14"/>
      <c r="BQ9022" s="15"/>
      <c r="BR9022" s="14">
        <v>1.04</v>
      </c>
      <c r="BS9022" s="14">
        <v>0.95</v>
      </c>
      <c r="BT9022" s="50">
        <v>0.9</v>
      </c>
      <c r="BU9022" s="12">
        <v>1.24</v>
      </c>
      <c r="BV9022" s="12">
        <v>1</v>
      </c>
      <c r="BW9022" s="13" t="s">
        <v>62669</v>
      </c>
      <c r="BX9022" s="14">
        <v>0.96</v>
      </c>
      <c r="BY9022" s="14">
        <v>0.94</v>
      </c>
      <c r="BZ9022" s="14"/>
      <c r="CA9022" s="14"/>
      <c r="CB9022" s="15"/>
      <c r="CC9022" s="14">
        <v>1</v>
      </c>
      <c r="CD9022" s="14">
        <v>0.96</v>
      </c>
      <c r="CE9022" s="10" t="s">
        <v>260</v>
      </c>
      <c r="CF9022" s="10" t="s">
        <v>5786</v>
      </c>
      <c r="CG9022" s="10" t="s">
        <v>5787</v>
      </c>
      <c r="CH9022" s="10"/>
      <c r="CI9022" s="10"/>
      <c r="CJ9022" s="10"/>
      <c r="CK9022" s="10"/>
      <c r="CL9022" s="10"/>
      <c r="CM9022" s="10"/>
      <c r="CN9022" s="10"/>
      <c r="CO9022" s="10" t="s">
        <v>263</v>
      </c>
      <c r="CP9022" s="10" t="s">
        <v>5790</v>
      </c>
      <c r="CQ9022" s="10"/>
      <c r="CR9022" s="10"/>
      <c r="CS9022" s="10"/>
      <c r="CT9022" s="16"/>
      <c r="CU9022" s="10"/>
      <c r="CV9022" s="10"/>
      <c r="CW9022" s="10"/>
    </row>
    <row r="9023" spans="1:101">
      <c r="A9023" t="s">
        <v>5779</v>
      </c>
      <c r="B9023" t="s">
        <v>62679</v>
      </c>
      <c r="D9023" s="10" t="s">
        <v>5781</v>
      </c>
      <c r="E9023" t="s">
        <v>3</v>
      </c>
      <c r="H9023" s="10" t="s">
        <v>5782</v>
      </c>
      <c r="I9023" t="s">
        <v>17</v>
      </c>
      <c r="J9023" s="11">
        <v>0.95255000000000001</v>
      </c>
      <c r="K9023" s="11">
        <v>1.4510000000000001</v>
      </c>
      <c r="Q9023" s="50">
        <v>1.47</v>
      </c>
      <c r="R9023" s="12">
        <v>1</v>
      </c>
      <c r="S9023" s="12">
        <v>1</v>
      </c>
      <c r="T9023" s="13" t="s">
        <v>62680</v>
      </c>
      <c r="U9023" s="14">
        <v>1.04</v>
      </c>
      <c r="V9023" s="14">
        <v>1.04</v>
      </c>
      <c r="W9023" s="14"/>
      <c r="X9023" s="14"/>
      <c r="Y9023" s="15"/>
      <c r="Z9023" s="14">
        <v>1.04</v>
      </c>
      <c r="AA9023" s="14">
        <v>1.04</v>
      </c>
      <c r="AB9023" s="12"/>
      <c r="AC9023" s="12"/>
      <c r="AD9023" s="12"/>
      <c r="AE9023" s="13"/>
      <c r="AF9023" s="14"/>
      <c r="AG9023" s="14"/>
      <c r="AH9023" s="14"/>
      <c r="AI9023" s="14"/>
      <c r="AJ9023" s="15"/>
      <c r="AK9023" s="14"/>
      <c r="AL9023" s="14"/>
      <c r="AM9023" s="12"/>
      <c r="AN9023" s="12"/>
      <c r="AO9023" s="12"/>
      <c r="AP9023" s="13"/>
      <c r="AQ9023" s="14"/>
      <c r="AR9023" s="14"/>
      <c r="AS9023" s="14"/>
      <c r="AT9023" s="14"/>
      <c r="AU9023" s="15"/>
      <c r="AV9023" s="14"/>
      <c r="AW9023" s="14"/>
      <c r="AX9023" s="12"/>
      <c r="AY9023" s="12"/>
      <c r="AZ9023" s="12"/>
      <c r="BA9023" s="13"/>
      <c r="BB9023" s="14"/>
      <c r="BC9023" s="14"/>
      <c r="BD9023" s="14"/>
      <c r="BE9023" s="14"/>
      <c r="BF9023" s="15"/>
      <c r="BG9023" s="14"/>
      <c r="BH9023" s="14"/>
      <c r="BI9023" s="12"/>
      <c r="BJ9023" s="12"/>
      <c r="BK9023" s="12"/>
      <c r="BL9023" s="13"/>
      <c r="BM9023" s="14"/>
      <c r="BN9023" s="14"/>
      <c r="BO9023" s="14"/>
      <c r="BP9023" s="14"/>
      <c r="BQ9023" s="15"/>
      <c r="BR9023" s="14"/>
      <c r="BS9023" s="14"/>
      <c r="BT9023" s="50"/>
      <c r="BU9023" s="12"/>
      <c r="BV9023" s="12"/>
      <c r="BW9023" s="13"/>
      <c r="BX9023" s="14"/>
      <c r="BY9023" s="14"/>
      <c r="BZ9023" s="14"/>
      <c r="CA9023" s="14"/>
      <c r="CB9023" s="15"/>
      <c r="CC9023" s="14"/>
      <c r="CD9023" s="14"/>
      <c r="CE9023" s="10" t="s">
        <v>260</v>
      </c>
      <c r="CF9023" s="10" t="s">
        <v>5786</v>
      </c>
      <c r="CG9023" s="10" t="s">
        <v>5787</v>
      </c>
      <c r="CH9023" s="10"/>
      <c r="CI9023" s="10"/>
      <c r="CJ9023" s="10"/>
      <c r="CK9023" s="10"/>
      <c r="CL9023" s="10"/>
      <c r="CM9023" s="10"/>
      <c r="CN9023" s="10"/>
      <c r="CO9023" s="10" t="s">
        <v>263</v>
      </c>
      <c r="CP9023" s="10" t="s">
        <v>5790</v>
      </c>
      <c r="CQ9023" s="10"/>
      <c r="CR9023" s="10"/>
      <c r="CS9023" s="10"/>
      <c r="CT9023" s="16"/>
      <c r="CU9023" s="10"/>
      <c r="CV9023" s="10"/>
      <c r="CW9023" s="10"/>
    </row>
    <row r="9024" spans="1:101">
      <c r="A9024" t="s">
        <v>5779</v>
      </c>
      <c r="B9024" t="s">
        <v>6628</v>
      </c>
      <c r="D9024" s="10" t="s">
        <v>5781</v>
      </c>
      <c r="E9024" t="s">
        <v>3</v>
      </c>
      <c r="F9024" t="s">
        <v>4</v>
      </c>
      <c r="H9024" s="10" t="s">
        <v>5782</v>
      </c>
      <c r="I9024" t="s">
        <v>68</v>
      </c>
      <c r="Q9024" s="50">
        <v>0.66</v>
      </c>
      <c r="R9024" s="12">
        <v>1.1200000000000001</v>
      </c>
      <c r="S9024" s="12">
        <v>1</v>
      </c>
      <c r="T9024" s="13" t="s">
        <v>63026</v>
      </c>
      <c r="U9024" s="14">
        <v>0.88</v>
      </c>
      <c r="V9024" s="14">
        <v>0.88</v>
      </c>
      <c r="W9024" s="14"/>
      <c r="X9024" s="14"/>
      <c r="Y9024" s="15"/>
      <c r="Z9024" s="14">
        <v>0.88</v>
      </c>
      <c r="AA9024" s="14">
        <v>0.88</v>
      </c>
      <c r="AB9024" s="12">
        <v>1.04</v>
      </c>
      <c r="AC9024" s="12">
        <v>1</v>
      </c>
      <c r="AD9024" s="12">
        <v>1</v>
      </c>
      <c r="AE9024" s="13" t="s">
        <v>63027</v>
      </c>
      <c r="AF9024" s="14">
        <v>0.99</v>
      </c>
      <c r="AG9024" s="14">
        <v>1.01</v>
      </c>
      <c r="AH9024" s="14"/>
      <c r="AI9024" s="14"/>
      <c r="AJ9024" s="15"/>
      <c r="AK9024" s="14">
        <v>1</v>
      </c>
      <c r="AL9024" s="14">
        <v>1</v>
      </c>
      <c r="AM9024" s="12">
        <v>0.77</v>
      </c>
      <c r="AN9024" s="12">
        <v>1.22</v>
      </c>
      <c r="AO9024" s="12">
        <v>1</v>
      </c>
      <c r="AP9024" s="13" t="s">
        <v>63028</v>
      </c>
      <c r="AQ9024" s="14">
        <v>0.96</v>
      </c>
      <c r="AR9024" s="14">
        <v>1.04</v>
      </c>
      <c r="AS9024" s="14"/>
      <c r="AT9024" s="14"/>
      <c r="AU9024" s="15"/>
      <c r="AV9024" s="14">
        <v>0.94</v>
      </c>
      <c r="AW9024" s="14">
        <v>0.98</v>
      </c>
      <c r="AX9024" s="12">
        <v>0.71</v>
      </c>
      <c r="AY9024" s="12">
        <v>1.29</v>
      </c>
      <c r="AZ9024" s="12">
        <v>1</v>
      </c>
      <c r="BA9024" s="13" t="s">
        <v>63029</v>
      </c>
      <c r="BB9024" s="14">
        <v>0.87</v>
      </c>
      <c r="BC9024" s="14">
        <v>0.88</v>
      </c>
      <c r="BD9024" s="14"/>
      <c r="BE9024" s="14"/>
      <c r="BF9024" s="15"/>
      <c r="BG9024" s="14">
        <v>0.86</v>
      </c>
      <c r="BH9024" s="14">
        <v>0.87</v>
      </c>
      <c r="BI9024" s="12">
        <v>0.77</v>
      </c>
      <c r="BJ9024" s="12">
        <v>1</v>
      </c>
      <c r="BK9024" s="12">
        <v>1</v>
      </c>
      <c r="BL9024" s="13" t="s">
        <v>63028</v>
      </c>
      <c r="BM9024" s="14">
        <v>1.02</v>
      </c>
      <c r="BN9024" s="14">
        <v>0.96</v>
      </c>
      <c r="BO9024" s="14"/>
      <c r="BP9024" s="14"/>
      <c r="BQ9024" s="15"/>
      <c r="BR9024" s="14">
        <v>1.04</v>
      </c>
      <c r="BS9024" s="14">
        <v>0.95</v>
      </c>
      <c r="BT9024" s="50">
        <v>0.91</v>
      </c>
      <c r="BU9024" s="12">
        <v>1.06</v>
      </c>
      <c r="BV9024" s="12">
        <v>1</v>
      </c>
      <c r="BW9024" s="13" t="s">
        <v>63030</v>
      </c>
      <c r="BX9024" s="14">
        <v>0.96</v>
      </c>
      <c r="BY9024" s="14">
        <v>0.94</v>
      </c>
      <c r="BZ9024" s="14"/>
      <c r="CA9024" s="14"/>
      <c r="CB9024" s="15"/>
      <c r="CC9024" s="14">
        <v>1</v>
      </c>
      <c r="CD9024" s="14">
        <v>0.96</v>
      </c>
      <c r="CE9024" s="10" t="s">
        <v>260</v>
      </c>
      <c r="CF9024" s="10" t="s">
        <v>5786</v>
      </c>
      <c r="CG9024" s="10" t="s">
        <v>5787</v>
      </c>
      <c r="CH9024" s="10" t="s">
        <v>44</v>
      </c>
      <c r="CI9024" s="10" t="s">
        <v>63031</v>
      </c>
      <c r="CJ9024" s="10" t="s">
        <v>28</v>
      </c>
      <c r="CK9024" s="10" t="s">
        <v>28</v>
      </c>
      <c r="CL9024" s="10" t="s">
        <v>28</v>
      </c>
      <c r="CM9024" s="10" t="s">
        <v>28</v>
      </c>
      <c r="CN9024" s="10" t="s">
        <v>63032</v>
      </c>
      <c r="CO9024" s="10" t="s">
        <v>263</v>
      </c>
      <c r="CP9024" s="10" t="s">
        <v>5790</v>
      </c>
      <c r="CQ9024" s="10"/>
      <c r="CR9024" s="10"/>
      <c r="CS9024" s="10"/>
      <c r="CT9024" s="10"/>
      <c r="CU9024" s="10"/>
      <c r="CV9024" s="10"/>
      <c r="CW9024" s="10"/>
    </row>
    <row r="9025" spans="1:101">
      <c r="A9025" t="s">
        <v>5779</v>
      </c>
      <c r="B9025" t="s">
        <v>9519</v>
      </c>
      <c r="D9025" s="10" t="s">
        <v>5781</v>
      </c>
      <c r="F9025" t="s">
        <v>15</v>
      </c>
      <c r="H9025" s="10" t="s">
        <v>5782</v>
      </c>
      <c r="I9025" t="s">
        <v>68</v>
      </c>
      <c r="J9025" s="11">
        <v>0.76841000000000004</v>
      </c>
      <c r="K9025" s="11">
        <v>0.94189999999999996</v>
      </c>
      <c r="L9025" s="11" t="s">
        <v>198</v>
      </c>
      <c r="Q9025" s="50">
        <v>0.56999999999999995</v>
      </c>
      <c r="R9025" s="12">
        <v>1</v>
      </c>
      <c r="S9025" s="12">
        <v>1</v>
      </c>
      <c r="T9025" s="13" t="s">
        <v>65870</v>
      </c>
      <c r="U9025" s="14">
        <v>2.81</v>
      </c>
      <c r="V9025" s="14">
        <v>3.18</v>
      </c>
      <c r="W9025" s="14"/>
      <c r="X9025" s="14"/>
      <c r="Y9025" s="15"/>
      <c r="Z9025" s="14">
        <v>2.7</v>
      </c>
      <c r="AA9025" s="14">
        <v>3.18</v>
      </c>
      <c r="AB9025" s="12">
        <v>0.97</v>
      </c>
      <c r="AC9025" s="12">
        <v>1</v>
      </c>
      <c r="AD9025" s="12">
        <v>1</v>
      </c>
      <c r="AE9025" s="13" t="s">
        <v>65871</v>
      </c>
      <c r="AF9025" s="14">
        <v>0.99</v>
      </c>
      <c r="AG9025" s="14">
        <v>1.01</v>
      </c>
      <c r="AH9025" s="14"/>
      <c r="AI9025" s="14"/>
      <c r="AJ9025" s="15"/>
      <c r="AK9025" s="14">
        <v>1</v>
      </c>
      <c r="AL9025" s="14">
        <v>1</v>
      </c>
      <c r="AM9025" s="12">
        <v>1.25</v>
      </c>
      <c r="AN9025" s="12">
        <v>1</v>
      </c>
      <c r="AO9025" s="12">
        <v>1</v>
      </c>
      <c r="AP9025" s="13" t="s">
        <v>65872</v>
      </c>
      <c r="AQ9025" s="14">
        <v>1.05</v>
      </c>
      <c r="AR9025" s="14">
        <v>1.17</v>
      </c>
      <c r="AS9025" s="14"/>
      <c r="AT9025" s="14"/>
      <c r="AU9025" s="15"/>
      <c r="AV9025" s="14">
        <v>1.08</v>
      </c>
      <c r="AW9025" s="14">
        <v>1.2</v>
      </c>
      <c r="AX9025" s="12">
        <v>1.42</v>
      </c>
      <c r="AY9025" s="12">
        <v>1</v>
      </c>
      <c r="AZ9025" s="12">
        <v>1</v>
      </c>
      <c r="BA9025" s="13" t="s">
        <v>65873</v>
      </c>
      <c r="BB9025" s="14">
        <v>0.97</v>
      </c>
      <c r="BC9025" s="14">
        <v>1.01</v>
      </c>
      <c r="BD9025" s="14"/>
      <c r="BE9025" s="14"/>
      <c r="BF9025" s="15"/>
      <c r="BG9025" s="14">
        <v>0.96</v>
      </c>
      <c r="BH9025" s="14">
        <v>0.98</v>
      </c>
      <c r="BI9025" s="12">
        <v>0.54</v>
      </c>
      <c r="BJ9025" s="12">
        <v>1</v>
      </c>
      <c r="BK9025" s="12">
        <v>1</v>
      </c>
      <c r="BL9025" s="13" t="s">
        <v>65874</v>
      </c>
      <c r="BM9025" s="14">
        <v>1.02</v>
      </c>
      <c r="BN9025" s="14">
        <v>0.96</v>
      </c>
      <c r="BO9025" s="14"/>
      <c r="BP9025" s="14"/>
      <c r="BQ9025" s="15"/>
      <c r="BR9025" s="14">
        <v>1.04</v>
      </c>
      <c r="BS9025" s="14">
        <v>0.95</v>
      </c>
      <c r="BT9025" s="50"/>
      <c r="BU9025" s="12"/>
      <c r="BV9025" s="12"/>
      <c r="BW9025" s="13"/>
      <c r="BX9025" s="14"/>
      <c r="BY9025" s="14"/>
      <c r="BZ9025" s="14"/>
      <c r="CA9025" s="14"/>
      <c r="CB9025" s="15"/>
      <c r="CC9025" s="14"/>
      <c r="CD9025" s="14"/>
      <c r="CE9025" s="10" t="s">
        <v>260</v>
      </c>
      <c r="CF9025" s="10" t="s">
        <v>5786</v>
      </c>
      <c r="CG9025" s="10" t="s">
        <v>5787</v>
      </c>
      <c r="CH9025" s="10" t="s">
        <v>44</v>
      </c>
      <c r="CI9025" s="10" t="s">
        <v>2614</v>
      </c>
      <c r="CJ9025" s="10" t="s">
        <v>62</v>
      </c>
      <c r="CK9025" s="10" t="s">
        <v>28</v>
      </c>
      <c r="CL9025" s="10" t="s">
        <v>28</v>
      </c>
      <c r="CM9025" s="10" t="s">
        <v>28</v>
      </c>
      <c r="CN9025" s="10" t="s">
        <v>65875</v>
      </c>
      <c r="CO9025" s="10" t="s">
        <v>263</v>
      </c>
      <c r="CP9025" s="10" t="s">
        <v>5790</v>
      </c>
      <c r="CQ9025" s="10"/>
      <c r="CR9025" s="10"/>
      <c r="CS9025" s="10"/>
      <c r="CT9025" s="10"/>
      <c r="CU9025" s="10"/>
      <c r="CV9025" s="10"/>
      <c r="CW9025" s="10"/>
    </row>
    <row r="9026" spans="1:101">
      <c r="A9026" t="s">
        <v>5779</v>
      </c>
      <c r="B9026" t="s">
        <v>5141</v>
      </c>
      <c r="D9026" s="10" t="s">
        <v>5781</v>
      </c>
      <c r="H9026" s="10" t="s">
        <v>5782</v>
      </c>
      <c r="I9026" t="s">
        <v>5825</v>
      </c>
      <c r="Q9026" s="50">
        <v>10.78</v>
      </c>
      <c r="R9026" s="12">
        <v>1</v>
      </c>
      <c r="S9026" s="12">
        <v>1</v>
      </c>
      <c r="T9026" s="13" t="s">
        <v>70664</v>
      </c>
      <c r="U9026" s="14">
        <v>2.81</v>
      </c>
      <c r="V9026" s="14">
        <v>3.18</v>
      </c>
      <c r="W9026" s="14"/>
      <c r="X9026" s="14"/>
      <c r="Y9026" s="15"/>
      <c r="Z9026" s="14">
        <v>2.7</v>
      </c>
      <c r="AA9026" s="14">
        <v>3.18</v>
      </c>
      <c r="AB9026" s="12"/>
      <c r="AC9026" s="12"/>
      <c r="AD9026" s="12"/>
      <c r="AE9026" s="13"/>
      <c r="AF9026" s="14"/>
      <c r="AG9026" s="14"/>
      <c r="AH9026" s="14"/>
      <c r="AI9026" s="14"/>
      <c r="AJ9026" s="15"/>
      <c r="AK9026" s="14"/>
      <c r="AL9026" s="14"/>
      <c r="AM9026" s="12">
        <v>0.62</v>
      </c>
      <c r="AN9026" s="12">
        <v>1.01</v>
      </c>
      <c r="AO9026" s="12">
        <v>1</v>
      </c>
      <c r="AP9026" s="13" t="s">
        <v>70665</v>
      </c>
      <c r="AQ9026" s="14">
        <v>0.96</v>
      </c>
      <c r="AR9026" s="14">
        <v>1.04</v>
      </c>
      <c r="AS9026" s="14"/>
      <c r="AT9026" s="14"/>
      <c r="AU9026" s="15"/>
      <c r="AV9026" s="14">
        <v>0.94</v>
      </c>
      <c r="AW9026" s="14">
        <v>0.98</v>
      </c>
      <c r="AX9026" s="12">
        <v>0.48</v>
      </c>
      <c r="AY9026" s="12">
        <v>1</v>
      </c>
      <c r="AZ9026" s="12">
        <v>1</v>
      </c>
      <c r="BA9026" s="13" t="s">
        <v>70666</v>
      </c>
      <c r="BB9026" s="14">
        <v>0.97</v>
      </c>
      <c r="BC9026" s="14">
        <v>1.01</v>
      </c>
      <c r="BD9026" s="14"/>
      <c r="BE9026" s="14"/>
      <c r="BF9026" s="15"/>
      <c r="BG9026" s="14">
        <v>0.96</v>
      </c>
      <c r="BH9026" s="14">
        <v>0.98</v>
      </c>
      <c r="BI9026" s="12"/>
      <c r="BJ9026" s="12"/>
      <c r="BK9026" s="12"/>
      <c r="BL9026" s="13"/>
      <c r="BM9026" s="14"/>
      <c r="BN9026" s="14"/>
      <c r="BO9026" s="14"/>
      <c r="BP9026" s="14"/>
      <c r="BQ9026" s="15"/>
      <c r="BR9026" s="14"/>
      <c r="BS9026" s="14"/>
      <c r="BT9026" s="50"/>
      <c r="BU9026" s="12"/>
      <c r="BV9026" s="12"/>
      <c r="BW9026" s="13"/>
      <c r="BX9026" s="14"/>
      <c r="BY9026" s="14"/>
      <c r="BZ9026" s="14"/>
      <c r="CA9026" s="14"/>
      <c r="CB9026" s="15"/>
      <c r="CC9026" s="14"/>
      <c r="CD9026" s="14"/>
      <c r="CE9026" s="10" t="s">
        <v>260</v>
      </c>
      <c r="CF9026" s="10" t="s">
        <v>5786</v>
      </c>
      <c r="CG9026" s="10" t="s">
        <v>5787</v>
      </c>
      <c r="CH9026" s="10" t="s">
        <v>44</v>
      </c>
      <c r="CI9026" s="10">
        <v>19779198</v>
      </c>
      <c r="CJ9026" s="10" t="s">
        <v>28</v>
      </c>
      <c r="CK9026" s="10" t="s">
        <v>28</v>
      </c>
      <c r="CL9026" s="10" t="s">
        <v>28</v>
      </c>
      <c r="CM9026" s="10" t="s">
        <v>28</v>
      </c>
      <c r="CN9026" s="10"/>
      <c r="CO9026" s="10" t="s">
        <v>263</v>
      </c>
      <c r="CP9026" s="10" t="s">
        <v>5790</v>
      </c>
      <c r="CQ9026" s="10"/>
      <c r="CR9026" s="10"/>
      <c r="CS9026" s="10"/>
      <c r="CT9026" s="10"/>
      <c r="CU9026" s="10"/>
      <c r="CV9026" s="10"/>
      <c r="CW9026" s="10"/>
    </row>
    <row r="9027" spans="1:101">
      <c r="A9027" t="s">
        <v>63103</v>
      </c>
      <c r="B9027" t="s">
        <v>1895</v>
      </c>
      <c r="D9027" s="10" t="s">
        <v>63104</v>
      </c>
      <c r="H9027" s="10" t="s">
        <v>63105</v>
      </c>
      <c r="I9027" t="s">
        <v>463</v>
      </c>
      <c r="Q9027" s="50"/>
      <c r="R9027" s="12"/>
      <c r="S9027" s="12"/>
      <c r="T9027" s="13"/>
      <c r="U9027" s="14"/>
      <c r="V9027" s="14"/>
      <c r="W9027" s="14"/>
      <c r="X9027" s="14"/>
      <c r="Y9027" s="15"/>
      <c r="Z9027" s="14"/>
      <c r="AA9027" s="14"/>
      <c r="AB9027" s="12"/>
      <c r="AC9027" s="12"/>
      <c r="AD9027" s="12"/>
      <c r="AE9027" s="13"/>
      <c r="AF9027" s="14"/>
      <c r="AG9027" s="14"/>
      <c r="AH9027" s="14"/>
      <c r="AI9027" s="14"/>
      <c r="AJ9027" s="15"/>
      <c r="AK9027" s="14"/>
      <c r="AL9027" s="14"/>
      <c r="AM9027" s="12"/>
      <c r="AN9027" s="12"/>
      <c r="AO9027" s="12"/>
      <c r="AP9027" s="13"/>
      <c r="AQ9027" s="14"/>
      <c r="AR9027" s="14"/>
      <c r="AS9027" s="14"/>
      <c r="AT9027" s="14"/>
      <c r="AU9027" s="15"/>
      <c r="AV9027" s="14"/>
      <c r="AW9027" s="14"/>
      <c r="AX9027" s="12"/>
      <c r="AY9027" s="12"/>
      <c r="AZ9027" s="12"/>
      <c r="BA9027" s="13"/>
      <c r="BB9027" s="14"/>
      <c r="BC9027" s="14"/>
      <c r="BD9027" s="14"/>
      <c r="BE9027" s="14"/>
      <c r="BF9027" s="15"/>
      <c r="BG9027" s="14"/>
      <c r="BH9027" s="14"/>
      <c r="BI9027" s="12">
        <v>1.21</v>
      </c>
      <c r="BJ9027" s="12">
        <v>1</v>
      </c>
      <c r="BK9027" s="12">
        <v>1</v>
      </c>
      <c r="BL9027" s="13" t="s">
        <v>63106</v>
      </c>
      <c r="BM9027" s="14">
        <v>1.19</v>
      </c>
      <c r="BN9027" s="14">
        <v>1.19</v>
      </c>
      <c r="BO9027" s="14">
        <v>1.1599999999999999</v>
      </c>
      <c r="BP9027" s="14">
        <v>1.1599999999999999</v>
      </c>
      <c r="BQ9027" s="15" t="s">
        <v>63107</v>
      </c>
      <c r="BR9027" s="14">
        <v>1.21</v>
      </c>
      <c r="BS9027" s="14">
        <v>1.21</v>
      </c>
      <c r="BT9027" s="50">
        <v>0.87</v>
      </c>
      <c r="BU9027" s="12">
        <v>1</v>
      </c>
      <c r="BV9027" s="12">
        <v>1</v>
      </c>
      <c r="BW9027" s="13" t="s">
        <v>63108</v>
      </c>
      <c r="BX9027" s="14">
        <v>0.87</v>
      </c>
      <c r="BY9027" s="14">
        <v>0.87</v>
      </c>
      <c r="BZ9027" s="14"/>
      <c r="CA9027" s="14"/>
      <c r="CB9027" s="15"/>
      <c r="CC9027" s="14">
        <v>0.87</v>
      </c>
      <c r="CD9027" s="14">
        <v>0.87</v>
      </c>
      <c r="CE9027" s="10"/>
      <c r="CF9027" s="10" t="s">
        <v>1763</v>
      </c>
      <c r="CG9027" s="10" t="s">
        <v>63109</v>
      </c>
      <c r="CH9027" s="10"/>
      <c r="CI9027" s="10"/>
      <c r="CJ9027" s="10"/>
      <c r="CK9027" s="10"/>
      <c r="CL9027" s="10"/>
      <c r="CM9027" s="10"/>
      <c r="CN9027" s="10"/>
      <c r="CO9027" s="10"/>
      <c r="CP9027" s="10"/>
      <c r="CQ9027" s="10"/>
      <c r="CR9027" s="10"/>
      <c r="CS9027" s="10"/>
      <c r="CT9027" s="10"/>
      <c r="CU9027" s="10">
        <v>573.33333330000005</v>
      </c>
      <c r="CV9027" s="10">
        <v>1.442624058</v>
      </c>
      <c r="CW9027" s="10" t="s">
        <v>63110</v>
      </c>
    </row>
    <row r="9028" spans="1:101">
      <c r="A9028" t="s">
        <v>7152</v>
      </c>
      <c r="B9028" t="s">
        <v>7153</v>
      </c>
      <c r="D9028" s="10" t="s">
        <v>7154</v>
      </c>
      <c r="E9028" t="s">
        <v>3</v>
      </c>
      <c r="F9028" t="s">
        <v>4</v>
      </c>
      <c r="H9028" s="10" t="s">
        <v>7155</v>
      </c>
      <c r="I9028" t="s">
        <v>68</v>
      </c>
      <c r="Q9028" s="50">
        <v>0.87</v>
      </c>
      <c r="R9028" s="12">
        <v>1.3</v>
      </c>
      <c r="S9028" s="12">
        <v>1</v>
      </c>
      <c r="T9028" s="13" t="s">
        <v>7156</v>
      </c>
      <c r="U9028" s="14">
        <v>0.8</v>
      </c>
      <c r="V9028" s="14">
        <v>0.8</v>
      </c>
      <c r="W9028" s="14"/>
      <c r="X9028" s="14"/>
      <c r="Y9028" s="15"/>
      <c r="Z9028" s="14">
        <v>0.8</v>
      </c>
      <c r="AA9028" s="14">
        <v>0.8</v>
      </c>
      <c r="AB9028" s="12">
        <v>0.86</v>
      </c>
      <c r="AC9028" s="12">
        <v>1.0900000000000001</v>
      </c>
      <c r="AD9028" s="12">
        <v>1</v>
      </c>
      <c r="AE9028" s="13" t="s">
        <v>7157</v>
      </c>
      <c r="AF9028" s="14">
        <v>0.86</v>
      </c>
      <c r="AG9028" s="14">
        <v>0.86</v>
      </c>
      <c r="AH9028" s="14"/>
      <c r="AI9028" s="14"/>
      <c r="AJ9028" s="15"/>
      <c r="AK9028" s="14">
        <v>0.86</v>
      </c>
      <c r="AL9028" s="14">
        <v>0.86</v>
      </c>
      <c r="AM9028" s="12">
        <v>1.03</v>
      </c>
      <c r="AN9028" s="12">
        <v>1</v>
      </c>
      <c r="AO9028" s="12">
        <v>1</v>
      </c>
      <c r="AP9028" s="13" t="s">
        <v>7158</v>
      </c>
      <c r="AQ9028" s="14">
        <v>1.05</v>
      </c>
      <c r="AR9028" s="14">
        <v>1.05</v>
      </c>
      <c r="AS9028" s="14"/>
      <c r="AT9028" s="14"/>
      <c r="AU9028" s="15"/>
      <c r="AV9028" s="14">
        <v>1.05</v>
      </c>
      <c r="AW9028" s="14">
        <v>1.05</v>
      </c>
      <c r="AX9028" s="12"/>
      <c r="AY9028" s="12"/>
      <c r="AZ9028" s="12"/>
      <c r="BA9028" s="13"/>
      <c r="BB9028" s="14"/>
      <c r="BC9028" s="14"/>
      <c r="BD9028" s="14"/>
      <c r="BE9028" s="14"/>
      <c r="BF9028" s="15"/>
      <c r="BG9028" s="14"/>
      <c r="BH9028" s="14"/>
      <c r="BI9028" s="12"/>
      <c r="BJ9028" s="12"/>
      <c r="BK9028" s="12"/>
      <c r="BL9028" s="13"/>
      <c r="BM9028" s="14"/>
      <c r="BN9028" s="14"/>
      <c r="BO9028" s="14"/>
      <c r="BP9028" s="14"/>
      <c r="BQ9028" s="15"/>
      <c r="BR9028" s="14"/>
      <c r="BS9028" s="14"/>
      <c r="BT9028" s="50"/>
      <c r="BU9028" s="12"/>
      <c r="BV9028" s="12"/>
      <c r="BW9028" s="13"/>
      <c r="BX9028" s="14"/>
      <c r="BY9028" s="14"/>
      <c r="BZ9028" s="14"/>
      <c r="CA9028" s="14"/>
      <c r="CB9028" s="15"/>
      <c r="CC9028" s="14"/>
      <c r="CD9028" s="14"/>
      <c r="CE9028" s="10" t="s">
        <v>1090</v>
      </c>
      <c r="CF9028" s="10" t="s">
        <v>5616</v>
      </c>
      <c r="CG9028" s="10" t="s">
        <v>1092</v>
      </c>
      <c r="CH9028" s="10"/>
      <c r="CI9028" s="10"/>
      <c r="CJ9028" s="10"/>
      <c r="CK9028" s="10"/>
      <c r="CL9028" s="10"/>
      <c r="CM9028" s="10"/>
      <c r="CN9028" s="10"/>
      <c r="CO9028" s="10"/>
      <c r="CP9028" s="10"/>
      <c r="CQ9028" s="10"/>
      <c r="CR9028" s="10"/>
      <c r="CS9028" s="10"/>
      <c r="CT9028" s="10"/>
      <c r="CU9028" s="10"/>
      <c r="CV9028" s="10"/>
      <c r="CW9028" s="10"/>
    </row>
    <row r="9029" spans="1:101">
      <c r="A9029" t="s">
        <v>7152</v>
      </c>
      <c r="B9029" t="s">
        <v>13574</v>
      </c>
      <c r="D9029" s="10" t="s">
        <v>7154</v>
      </c>
      <c r="E9029" t="s">
        <v>3</v>
      </c>
      <c r="F9029" t="s">
        <v>4</v>
      </c>
      <c r="H9029" s="10" t="s">
        <v>7155</v>
      </c>
      <c r="I9029" t="s">
        <v>68</v>
      </c>
      <c r="Q9029" s="50">
        <v>0.95</v>
      </c>
      <c r="R9029" s="12">
        <v>1</v>
      </c>
      <c r="S9029" s="12">
        <v>1</v>
      </c>
      <c r="T9029" s="13" t="s">
        <v>13575</v>
      </c>
      <c r="U9029" s="14">
        <v>0.8</v>
      </c>
      <c r="V9029" s="14">
        <v>0.8</v>
      </c>
      <c r="W9029" s="14"/>
      <c r="X9029" s="14"/>
      <c r="Y9029" s="15"/>
      <c r="Z9029" s="14">
        <v>0.8</v>
      </c>
      <c r="AA9029" s="14">
        <v>0.8</v>
      </c>
      <c r="AB9029" s="12"/>
      <c r="AC9029" s="12"/>
      <c r="AD9029" s="12"/>
      <c r="AE9029" s="13"/>
      <c r="AF9029" s="14"/>
      <c r="AG9029" s="14"/>
      <c r="AH9029" s="14"/>
      <c r="AI9029" s="14"/>
      <c r="AJ9029" s="15"/>
      <c r="AK9029" s="14"/>
      <c r="AL9029" s="14"/>
      <c r="AM9029" s="12">
        <v>1.06</v>
      </c>
      <c r="AN9029" s="12">
        <v>1</v>
      </c>
      <c r="AO9029" s="12">
        <v>1</v>
      </c>
      <c r="AP9029" s="13" t="s">
        <v>13576</v>
      </c>
      <c r="AQ9029" s="14">
        <v>1.05</v>
      </c>
      <c r="AR9029" s="14">
        <v>1.05</v>
      </c>
      <c r="AS9029" s="14"/>
      <c r="AT9029" s="14"/>
      <c r="AU9029" s="15"/>
      <c r="AV9029" s="14">
        <v>1.05</v>
      </c>
      <c r="AW9029" s="14">
        <v>1.05</v>
      </c>
      <c r="AX9029" s="12"/>
      <c r="AY9029" s="12"/>
      <c r="AZ9029" s="12"/>
      <c r="BA9029" s="13"/>
      <c r="BB9029" s="14"/>
      <c r="BC9029" s="14"/>
      <c r="BD9029" s="14"/>
      <c r="BE9029" s="14"/>
      <c r="BF9029" s="15"/>
      <c r="BG9029" s="14"/>
      <c r="BH9029" s="14"/>
      <c r="BI9029" s="12"/>
      <c r="BJ9029" s="12"/>
      <c r="BK9029" s="12"/>
      <c r="BL9029" s="13"/>
      <c r="BM9029" s="14"/>
      <c r="BN9029" s="14"/>
      <c r="BO9029" s="14"/>
      <c r="BP9029" s="14"/>
      <c r="BQ9029" s="15"/>
      <c r="BR9029" s="14"/>
      <c r="BS9029" s="14"/>
      <c r="BT9029" s="50">
        <v>1.05</v>
      </c>
      <c r="BU9029" s="12">
        <v>1</v>
      </c>
      <c r="BV9029" s="12">
        <v>1</v>
      </c>
      <c r="BW9029" s="13" t="s">
        <v>13577</v>
      </c>
      <c r="BX9029" s="14">
        <v>1.05</v>
      </c>
      <c r="BY9029" s="14">
        <v>1.05</v>
      </c>
      <c r="BZ9029" s="14"/>
      <c r="CA9029" s="14"/>
      <c r="CB9029" s="15"/>
      <c r="CC9029" s="14">
        <v>1.05</v>
      </c>
      <c r="CD9029" s="14">
        <v>1.05</v>
      </c>
      <c r="CE9029" s="10" t="s">
        <v>1090</v>
      </c>
      <c r="CF9029" s="10" t="s">
        <v>5616</v>
      </c>
      <c r="CG9029" s="10" t="s">
        <v>1092</v>
      </c>
      <c r="CH9029" s="10" t="s">
        <v>44</v>
      </c>
      <c r="CI9029" s="10" t="s">
        <v>437</v>
      </c>
      <c r="CJ9029" s="10" t="s">
        <v>28</v>
      </c>
      <c r="CK9029" s="10" t="s">
        <v>28</v>
      </c>
      <c r="CL9029" s="10" t="s">
        <v>28</v>
      </c>
      <c r="CM9029" s="10" t="s">
        <v>28</v>
      </c>
      <c r="CN9029" s="10"/>
      <c r="CO9029" s="10"/>
      <c r="CP9029" s="10"/>
      <c r="CQ9029" s="10"/>
      <c r="CR9029" s="10"/>
      <c r="CS9029" s="10"/>
      <c r="CT9029" s="10"/>
      <c r="CU9029" s="10"/>
      <c r="CV9029" s="10"/>
      <c r="CW9029" s="10"/>
    </row>
    <row r="9030" spans="1:101">
      <c r="A9030" t="s">
        <v>7152</v>
      </c>
      <c r="B9030" t="s">
        <v>13524</v>
      </c>
      <c r="D9030" s="10" t="s">
        <v>7154</v>
      </c>
      <c r="E9030" t="s">
        <v>3</v>
      </c>
      <c r="F9030" t="s">
        <v>4</v>
      </c>
      <c r="H9030" s="10" t="s">
        <v>7155</v>
      </c>
      <c r="I9030" t="s">
        <v>174</v>
      </c>
      <c r="Q9030" s="50"/>
      <c r="R9030" s="12"/>
      <c r="S9030" s="12"/>
      <c r="T9030" s="13"/>
      <c r="U9030" s="14"/>
      <c r="V9030" s="14"/>
      <c r="W9030" s="14"/>
      <c r="X9030" s="14"/>
      <c r="Y9030" s="15"/>
      <c r="Z9030" s="14"/>
      <c r="AA9030" s="14"/>
      <c r="AB9030" s="12"/>
      <c r="AC9030" s="12"/>
      <c r="AD9030" s="12"/>
      <c r="AE9030" s="13"/>
      <c r="AF9030" s="14"/>
      <c r="AG9030" s="14"/>
      <c r="AH9030" s="14"/>
      <c r="AI9030" s="14"/>
      <c r="AJ9030" s="15"/>
      <c r="AK9030" s="14"/>
      <c r="AL9030" s="14"/>
      <c r="AM9030" s="12"/>
      <c r="AN9030" s="12"/>
      <c r="AO9030" s="12"/>
      <c r="AP9030" s="13"/>
      <c r="AQ9030" s="14"/>
      <c r="AR9030" s="14"/>
      <c r="AS9030" s="14"/>
      <c r="AT9030" s="14"/>
      <c r="AU9030" s="15"/>
      <c r="AV9030" s="14"/>
      <c r="AW9030" s="14"/>
      <c r="AX9030" s="12"/>
      <c r="AY9030" s="12"/>
      <c r="AZ9030" s="12"/>
      <c r="BA9030" s="13"/>
      <c r="BB9030" s="14"/>
      <c r="BC9030" s="14"/>
      <c r="BD9030" s="14"/>
      <c r="BE9030" s="14"/>
      <c r="BF9030" s="15"/>
      <c r="BG9030" s="14"/>
      <c r="BH9030" s="14"/>
      <c r="BI9030" s="12">
        <v>0.81</v>
      </c>
      <c r="BJ9030" s="12">
        <v>1</v>
      </c>
      <c r="BK9030" s="12">
        <v>1</v>
      </c>
      <c r="BL9030" s="13" t="s">
        <v>25054</v>
      </c>
      <c r="BM9030" s="14">
        <v>0.81</v>
      </c>
      <c r="BN9030" s="14">
        <v>0.81</v>
      </c>
      <c r="BO9030" s="14"/>
      <c r="BP9030" s="14"/>
      <c r="BQ9030" s="15"/>
      <c r="BR9030" s="14">
        <v>0.81</v>
      </c>
      <c r="BS9030" s="14">
        <v>0.81</v>
      </c>
      <c r="BT9030" s="50"/>
      <c r="BU9030" s="12"/>
      <c r="BV9030" s="12"/>
      <c r="BW9030" s="13"/>
      <c r="BX9030" s="14"/>
      <c r="BY9030" s="14"/>
      <c r="BZ9030" s="14"/>
      <c r="CA9030" s="14"/>
      <c r="CB9030" s="15"/>
      <c r="CC9030" s="14"/>
      <c r="CD9030" s="14"/>
      <c r="CE9030" s="10" t="s">
        <v>1090</v>
      </c>
      <c r="CF9030" s="10" t="s">
        <v>5616</v>
      </c>
      <c r="CG9030" s="10" t="s">
        <v>1092</v>
      </c>
      <c r="CH9030" s="10" t="s">
        <v>44</v>
      </c>
      <c r="CI9030" s="10">
        <v>18407956</v>
      </c>
      <c r="CJ9030" s="10" t="s">
        <v>28</v>
      </c>
      <c r="CK9030" s="10" t="s">
        <v>28</v>
      </c>
      <c r="CL9030" s="10" t="s">
        <v>28</v>
      </c>
      <c r="CM9030" s="10" t="s">
        <v>28</v>
      </c>
      <c r="CN9030" s="10"/>
      <c r="CO9030" s="10"/>
      <c r="CP9030" s="10"/>
      <c r="CQ9030" s="10"/>
      <c r="CR9030" s="10"/>
      <c r="CS9030" s="10"/>
      <c r="CT9030" s="10"/>
      <c r="CU9030" s="10"/>
      <c r="CV9030" s="10"/>
      <c r="CW9030" s="10"/>
    </row>
    <row r="9031" spans="1:101">
      <c r="A9031" t="s">
        <v>7152</v>
      </c>
      <c r="B9031" t="s">
        <v>10586</v>
      </c>
      <c r="D9031" s="10" t="s">
        <v>7154</v>
      </c>
      <c r="H9031" s="10" t="s">
        <v>7155</v>
      </c>
      <c r="I9031" t="s">
        <v>17</v>
      </c>
      <c r="Q9031" s="50">
        <v>0.56999999999999995</v>
      </c>
      <c r="R9031" s="12">
        <v>1</v>
      </c>
      <c r="S9031" s="12">
        <v>1</v>
      </c>
      <c r="T9031" s="13" t="s">
        <v>61251</v>
      </c>
      <c r="U9031" s="14">
        <v>0.8</v>
      </c>
      <c r="V9031" s="14">
        <v>0.8</v>
      </c>
      <c r="W9031" s="14"/>
      <c r="X9031" s="14"/>
      <c r="Y9031" s="15"/>
      <c r="Z9031" s="14">
        <v>0.8</v>
      </c>
      <c r="AA9031" s="14">
        <v>0.8</v>
      </c>
      <c r="AB9031" s="12"/>
      <c r="AC9031" s="12"/>
      <c r="AD9031" s="12"/>
      <c r="AE9031" s="13"/>
      <c r="AF9031" s="14"/>
      <c r="AG9031" s="14"/>
      <c r="AH9031" s="14"/>
      <c r="AI9031" s="14"/>
      <c r="AJ9031" s="15"/>
      <c r="AK9031" s="14"/>
      <c r="AL9031" s="14"/>
      <c r="AM9031" s="12"/>
      <c r="AN9031" s="12"/>
      <c r="AO9031" s="12"/>
      <c r="AP9031" s="13"/>
      <c r="AQ9031" s="14"/>
      <c r="AR9031" s="14"/>
      <c r="AS9031" s="14"/>
      <c r="AT9031" s="14"/>
      <c r="AU9031" s="15"/>
      <c r="AV9031" s="14"/>
      <c r="AW9031" s="14"/>
      <c r="AX9031" s="12"/>
      <c r="AY9031" s="12"/>
      <c r="AZ9031" s="12"/>
      <c r="BA9031" s="13"/>
      <c r="BB9031" s="14"/>
      <c r="BC9031" s="14"/>
      <c r="BD9031" s="14"/>
      <c r="BE9031" s="14"/>
      <c r="BF9031" s="15"/>
      <c r="BG9031" s="14"/>
      <c r="BH9031" s="14"/>
      <c r="BI9031" s="12"/>
      <c r="BJ9031" s="12"/>
      <c r="BK9031" s="12"/>
      <c r="BL9031" s="13"/>
      <c r="BM9031" s="14"/>
      <c r="BN9031" s="14"/>
      <c r="BO9031" s="14"/>
      <c r="BP9031" s="14"/>
      <c r="BQ9031" s="15"/>
      <c r="BR9031" s="14"/>
      <c r="BS9031" s="14"/>
      <c r="BT9031" s="50"/>
      <c r="BU9031" s="12"/>
      <c r="BV9031" s="12"/>
      <c r="BW9031" s="13"/>
      <c r="BX9031" s="14"/>
      <c r="BY9031" s="14"/>
      <c r="BZ9031" s="14"/>
      <c r="CA9031" s="14"/>
      <c r="CB9031" s="15"/>
      <c r="CC9031" s="14"/>
      <c r="CD9031" s="14"/>
      <c r="CE9031" s="10" t="s">
        <v>1090</v>
      </c>
      <c r="CF9031" s="10" t="s">
        <v>5616</v>
      </c>
      <c r="CG9031" s="10" t="s">
        <v>1092</v>
      </c>
      <c r="CH9031" s="10"/>
      <c r="CI9031" s="10"/>
      <c r="CJ9031" s="10"/>
      <c r="CK9031" s="10"/>
      <c r="CL9031" s="10"/>
      <c r="CM9031" s="10"/>
      <c r="CN9031" s="10"/>
      <c r="CO9031" s="10"/>
      <c r="CP9031" s="10"/>
      <c r="CQ9031" s="10"/>
      <c r="CR9031" s="10"/>
      <c r="CS9031" s="10"/>
      <c r="CT9031" s="10"/>
      <c r="CU9031" s="10"/>
      <c r="CV9031" s="10"/>
      <c r="CW9031" s="10"/>
    </row>
    <row r="9032" spans="1:101">
      <c r="A9032" t="s">
        <v>25340</v>
      </c>
      <c r="B9032" t="s">
        <v>8113</v>
      </c>
      <c r="D9032" s="10" t="s">
        <v>25341</v>
      </c>
      <c r="F9032" t="s">
        <v>15</v>
      </c>
      <c r="H9032" s="10" t="s">
        <v>25342</v>
      </c>
      <c r="I9032" t="s">
        <v>68</v>
      </c>
      <c r="Q9032" s="50">
        <v>0.98</v>
      </c>
      <c r="R9032" s="12">
        <v>1.87</v>
      </c>
      <c r="S9032" s="12">
        <v>1</v>
      </c>
      <c r="T9032" s="13" t="s">
        <v>25343</v>
      </c>
      <c r="U9032" s="14">
        <v>0.96</v>
      </c>
      <c r="V9032" s="14">
        <v>0.83</v>
      </c>
      <c r="W9032" s="14"/>
      <c r="X9032" s="14"/>
      <c r="Y9032" s="15"/>
      <c r="Z9032" s="14">
        <v>1</v>
      </c>
      <c r="AA9032" s="14">
        <v>0.91</v>
      </c>
      <c r="AB9032" s="12">
        <v>1.1000000000000001</v>
      </c>
      <c r="AC9032" s="12">
        <v>1</v>
      </c>
      <c r="AD9032" s="12">
        <v>1</v>
      </c>
      <c r="AE9032" s="13" t="s">
        <v>25344</v>
      </c>
      <c r="AF9032" s="14">
        <v>0.93</v>
      </c>
      <c r="AG9032" s="14">
        <v>1</v>
      </c>
      <c r="AH9032" s="14"/>
      <c r="AI9032" s="14"/>
      <c r="AJ9032" s="15"/>
      <c r="AK9032" s="14">
        <v>0.93</v>
      </c>
      <c r="AL9032" s="14">
        <v>1</v>
      </c>
      <c r="AM9032" s="12">
        <v>0.59</v>
      </c>
      <c r="AN9032" s="12">
        <v>1.18</v>
      </c>
      <c r="AO9032" s="12">
        <v>1</v>
      </c>
      <c r="AP9032" s="13" t="s">
        <v>25345</v>
      </c>
      <c r="AQ9032" s="14">
        <v>0.6</v>
      </c>
      <c r="AR9032" s="14">
        <v>0.6</v>
      </c>
      <c r="AS9032" s="14"/>
      <c r="AT9032" s="14"/>
      <c r="AU9032" s="15"/>
      <c r="AV9032" s="14">
        <v>0.6</v>
      </c>
      <c r="AW9032" s="14">
        <v>0.6</v>
      </c>
      <c r="AX9032" s="12">
        <v>0.6</v>
      </c>
      <c r="AY9032" s="12">
        <v>1</v>
      </c>
      <c r="AZ9032" s="12">
        <v>1</v>
      </c>
      <c r="BA9032" s="13" t="s">
        <v>25346</v>
      </c>
      <c r="BB9032" s="14">
        <v>0.6</v>
      </c>
      <c r="BC9032" s="14">
        <v>0.6</v>
      </c>
      <c r="BD9032" s="14"/>
      <c r="BE9032" s="14"/>
      <c r="BF9032" s="15"/>
      <c r="BG9032" s="14">
        <v>0.6</v>
      </c>
      <c r="BH9032" s="14">
        <v>0.6</v>
      </c>
      <c r="BI9032" s="12"/>
      <c r="BJ9032" s="12"/>
      <c r="BK9032" s="12"/>
      <c r="BL9032" s="13"/>
      <c r="BM9032" s="14"/>
      <c r="BN9032" s="14"/>
      <c r="BO9032" s="14"/>
      <c r="BP9032" s="14"/>
      <c r="BQ9032" s="15"/>
      <c r="BR9032" s="14"/>
      <c r="BS9032" s="14"/>
      <c r="BT9032" s="50"/>
      <c r="BU9032" s="12"/>
      <c r="BV9032" s="12"/>
      <c r="BW9032" s="13"/>
      <c r="BX9032" s="14"/>
      <c r="BY9032" s="14"/>
      <c r="BZ9032" s="14"/>
      <c r="CA9032" s="14"/>
      <c r="CB9032" s="15"/>
      <c r="CC9032" s="14"/>
      <c r="CD9032" s="14"/>
      <c r="CE9032" s="10" t="s">
        <v>25347</v>
      </c>
      <c r="CF9032" s="10" t="s">
        <v>152</v>
      </c>
      <c r="CG9032" s="10" t="s">
        <v>2935</v>
      </c>
      <c r="CH9032" s="10"/>
      <c r="CI9032" s="10"/>
      <c r="CJ9032" s="10"/>
      <c r="CK9032" s="10"/>
      <c r="CL9032" s="10"/>
      <c r="CM9032" s="10"/>
      <c r="CN9032" s="10"/>
      <c r="CO9032" s="10"/>
      <c r="CP9032" s="10"/>
      <c r="CQ9032" s="10"/>
      <c r="CR9032" s="10"/>
      <c r="CS9032" s="10"/>
      <c r="CT9032" s="10"/>
      <c r="CU9032" s="10">
        <v>53</v>
      </c>
      <c r="CV9032" s="10">
        <v>1.169010965</v>
      </c>
      <c r="CW9032" s="10" t="s">
        <v>25348</v>
      </c>
    </row>
    <row r="9033" spans="1:101">
      <c r="A9033" t="s">
        <v>25340</v>
      </c>
      <c r="B9033" t="s">
        <v>7578</v>
      </c>
      <c r="D9033" s="10" t="s">
        <v>25341</v>
      </c>
      <c r="H9033" s="10" t="s">
        <v>25342</v>
      </c>
      <c r="I9033" t="s">
        <v>6</v>
      </c>
      <c r="Q9033" s="50"/>
      <c r="R9033" s="12"/>
      <c r="S9033" s="12"/>
      <c r="T9033" s="13"/>
      <c r="U9033" s="14"/>
      <c r="V9033" s="14"/>
      <c r="W9033" s="14"/>
      <c r="X9033" s="14"/>
      <c r="Y9033" s="15"/>
      <c r="Z9033" s="14"/>
      <c r="AA9033" s="14"/>
      <c r="AB9033" s="12">
        <v>0.74</v>
      </c>
      <c r="AC9033" s="12">
        <v>1</v>
      </c>
      <c r="AD9033" s="12">
        <v>1</v>
      </c>
      <c r="AE9033" s="13" t="s">
        <v>37613</v>
      </c>
      <c r="AF9033" s="14">
        <v>0.93</v>
      </c>
      <c r="AG9033" s="14">
        <v>1</v>
      </c>
      <c r="AH9033" s="14"/>
      <c r="AI9033" s="14"/>
      <c r="AJ9033" s="15"/>
      <c r="AK9033" s="14">
        <v>0.93</v>
      </c>
      <c r="AL9033" s="14">
        <v>1</v>
      </c>
      <c r="AM9033" s="12"/>
      <c r="AN9033" s="12"/>
      <c r="AO9033" s="12"/>
      <c r="AP9033" s="13"/>
      <c r="AQ9033" s="14"/>
      <c r="AR9033" s="14"/>
      <c r="AS9033" s="14"/>
      <c r="AT9033" s="14"/>
      <c r="AU9033" s="15"/>
      <c r="AV9033" s="14"/>
      <c r="AW9033" s="14"/>
      <c r="AX9033" s="12">
        <v>1.24</v>
      </c>
      <c r="AY9033" s="12">
        <v>1</v>
      </c>
      <c r="AZ9033" s="12">
        <v>1</v>
      </c>
      <c r="BA9033" s="13" t="s">
        <v>37614</v>
      </c>
      <c r="BB9033" s="14">
        <v>1.24</v>
      </c>
      <c r="BC9033" s="14">
        <v>1.24</v>
      </c>
      <c r="BD9033" s="14"/>
      <c r="BE9033" s="14"/>
      <c r="BF9033" s="15"/>
      <c r="BG9033" s="14">
        <v>1.24</v>
      </c>
      <c r="BH9033" s="14">
        <v>1.24</v>
      </c>
      <c r="BI9033" s="12"/>
      <c r="BJ9033" s="12"/>
      <c r="BK9033" s="12"/>
      <c r="BL9033" s="13"/>
      <c r="BM9033" s="14"/>
      <c r="BN9033" s="14"/>
      <c r="BO9033" s="14"/>
      <c r="BP9033" s="14"/>
      <c r="BQ9033" s="15"/>
      <c r="BR9033" s="14"/>
      <c r="BS9033" s="14"/>
      <c r="BT9033" s="50"/>
      <c r="BU9033" s="12"/>
      <c r="BV9033" s="12"/>
      <c r="BW9033" s="13"/>
      <c r="BX9033" s="14"/>
      <c r="BY9033" s="14"/>
      <c r="BZ9033" s="14"/>
      <c r="CA9033" s="14"/>
      <c r="CB9033" s="15"/>
      <c r="CC9033" s="14"/>
      <c r="CD9033" s="14"/>
      <c r="CE9033" s="10" t="s">
        <v>25347</v>
      </c>
      <c r="CF9033" s="10" t="s">
        <v>152</v>
      </c>
      <c r="CG9033" s="10" t="s">
        <v>2935</v>
      </c>
      <c r="CH9033" s="10" t="s">
        <v>44</v>
      </c>
      <c r="CI9033" s="10">
        <v>19779198</v>
      </c>
      <c r="CJ9033" s="10" t="s">
        <v>28</v>
      </c>
      <c r="CK9033" s="10" t="s">
        <v>28</v>
      </c>
      <c r="CL9033" s="10" t="s">
        <v>28</v>
      </c>
      <c r="CM9033" s="10" t="s">
        <v>28</v>
      </c>
      <c r="CN9033" s="10"/>
      <c r="CO9033" s="10"/>
      <c r="CP9033" s="10"/>
      <c r="CQ9033" s="10" t="s">
        <v>37615</v>
      </c>
      <c r="CR9033" s="10">
        <v>150</v>
      </c>
      <c r="CS9033" s="10" t="s">
        <v>141</v>
      </c>
      <c r="CT9033" s="10">
        <v>1.0999999999999999E-8</v>
      </c>
      <c r="CU9033" s="10">
        <v>53</v>
      </c>
      <c r="CV9033" s="10">
        <v>1.169010965</v>
      </c>
      <c r="CW9033" s="10" t="s">
        <v>25348</v>
      </c>
    </row>
    <row r="9034" spans="1:101">
      <c r="A9034" t="s">
        <v>25340</v>
      </c>
      <c r="B9034" t="s">
        <v>10685</v>
      </c>
      <c r="D9034" s="10" t="s">
        <v>25341</v>
      </c>
      <c r="H9034" s="10" t="s">
        <v>25342</v>
      </c>
      <c r="I9034" t="s">
        <v>6</v>
      </c>
      <c r="Q9034" s="50"/>
      <c r="R9034" s="12"/>
      <c r="S9034" s="12"/>
      <c r="T9034" s="13"/>
      <c r="U9034" s="14"/>
      <c r="V9034" s="14"/>
      <c r="W9034" s="14"/>
      <c r="X9034" s="14"/>
      <c r="Y9034" s="15"/>
      <c r="Z9034" s="14"/>
      <c r="AA9034" s="14"/>
      <c r="AB9034" s="12">
        <v>1</v>
      </c>
      <c r="AC9034" s="12">
        <v>1</v>
      </c>
      <c r="AD9034" s="12">
        <v>1</v>
      </c>
      <c r="AE9034" s="13" t="s">
        <v>40738</v>
      </c>
      <c r="AF9034" s="14">
        <v>0.93</v>
      </c>
      <c r="AG9034" s="14">
        <v>1</v>
      </c>
      <c r="AH9034" s="14"/>
      <c r="AI9034" s="14"/>
      <c r="AJ9034" s="15"/>
      <c r="AK9034" s="14">
        <v>0.93</v>
      </c>
      <c r="AL9034" s="14">
        <v>1</v>
      </c>
      <c r="AM9034" s="12"/>
      <c r="AN9034" s="12"/>
      <c r="AO9034" s="12"/>
      <c r="AP9034" s="13"/>
      <c r="AQ9034" s="14"/>
      <c r="AR9034" s="14"/>
      <c r="AS9034" s="14"/>
      <c r="AT9034" s="14"/>
      <c r="AU9034" s="15"/>
      <c r="AV9034" s="14"/>
      <c r="AW9034" s="14"/>
      <c r="AX9034" s="12"/>
      <c r="AY9034" s="12"/>
      <c r="AZ9034" s="12"/>
      <c r="BA9034" s="13"/>
      <c r="BB9034" s="14"/>
      <c r="BC9034" s="14"/>
      <c r="BD9034" s="14"/>
      <c r="BE9034" s="14"/>
      <c r="BF9034" s="15"/>
      <c r="BG9034" s="14"/>
      <c r="BH9034" s="14"/>
      <c r="BI9034" s="12"/>
      <c r="BJ9034" s="12"/>
      <c r="BK9034" s="12"/>
      <c r="BL9034" s="13"/>
      <c r="BM9034" s="14"/>
      <c r="BN9034" s="14"/>
      <c r="BO9034" s="14"/>
      <c r="BP9034" s="14"/>
      <c r="BQ9034" s="15"/>
      <c r="BR9034" s="14"/>
      <c r="BS9034" s="14"/>
      <c r="BT9034" s="50"/>
      <c r="BU9034" s="12"/>
      <c r="BV9034" s="12"/>
      <c r="BW9034" s="13"/>
      <c r="BX9034" s="14"/>
      <c r="BY9034" s="14"/>
      <c r="BZ9034" s="14"/>
      <c r="CA9034" s="14"/>
      <c r="CB9034" s="15"/>
      <c r="CC9034" s="14"/>
      <c r="CD9034" s="14"/>
      <c r="CE9034" s="10" t="s">
        <v>25347</v>
      </c>
      <c r="CF9034" s="10" t="s">
        <v>152</v>
      </c>
      <c r="CG9034" s="10" t="s">
        <v>2935</v>
      </c>
      <c r="CH9034" s="10"/>
      <c r="CI9034" s="10"/>
      <c r="CJ9034" s="10"/>
      <c r="CK9034" s="10"/>
      <c r="CL9034" s="10"/>
      <c r="CM9034" s="10"/>
      <c r="CN9034" s="10"/>
      <c r="CO9034" s="10"/>
      <c r="CP9034" s="10"/>
      <c r="CQ9034" s="10"/>
      <c r="CR9034" s="10"/>
      <c r="CS9034" s="10"/>
      <c r="CT9034" s="10"/>
      <c r="CU9034" s="10">
        <v>53</v>
      </c>
      <c r="CV9034" s="10">
        <v>1.169010965</v>
      </c>
      <c r="CW9034" s="10" t="s">
        <v>25348</v>
      </c>
    </row>
    <row r="9035" spans="1:101">
      <c r="A9035" t="s">
        <v>25340</v>
      </c>
      <c r="B9035" t="s">
        <v>60343</v>
      </c>
      <c r="D9035" s="10" t="s">
        <v>25341</v>
      </c>
      <c r="F9035" t="s">
        <v>15</v>
      </c>
      <c r="H9035" s="10" t="s">
        <v>25342</v>
      </c>
      <c r="I9035" t="s">
        <v>17</v>
      </c>
      <c r="Q9035" s="50">
        <v>0.99</v>
      </c>
      <c r="R9035" s="12">
        <v>1</v>
      </c>
      <c r="S9035" s="12">
        <v>1</v>
      </c>
      <c r="T9035" s="13" t="s">
        <v>60344</v>
      </c>
      <c r="U9035" s="14">
        <v>1.24</v>
      </c>
      <c r="V9035" s="14">
        <v>1.06</v>
      </c>
      <c r="W9035" s="14"/>
      <c r="X9035" s="14"/>
      <c r="Y9035" s="15"/>
      <c r="Z9035" s="14">
        <v>1.24</v>
      </c>
      <c r="AA9035" s="14">
        <v>1.06</v>
      </c>
      <c r="AB9035" s="12"/>
      <c r="AC9035" s="12"/>
      <c r="AD9035" s="12"/>
      <c r="AE9035" s="13"/>
      <c r="AF9035" s="14"/>
      <c r="AG9035" s="14"/>
      <c r="AH9035" s="14"/>
      <c r="AI9035" s="14"/>
      <c r="AJ9035" s="15"/>
      <c r="AK9035" s="14"/>
      <c r="AL9035" s="14"/>
      <c r="AM9035" s="12"/>
      <c r="AN9035" s="12"/>
      <c r="AO9035" s="12"/>
      <c r="AP9035" s="13"/>
      <c r="AQ9035" s="14"/>
      <c r="AR9035" s="14"/>
      <c r="AS9035" s="14"/>
      <c r="AT9035" s="14"/>
      <c r="AU9035" s="15"/>
      <c r="AV9035" s="14"/>
      <c r="AW9035" s="14"/>
      <c r="AX9035" s="12"/>
      <c r="AY9035" s="12"/>
      <c r="AZ9035" s="12"/>
      <c r="BA9035" s="13"/>
      <c r="BB9035" s="14"/>
      <c r="BC9035" s="14"/>
      <c r="BD9035" s="14"/>
      <c r="BE9035" s="14"/>
      <c r="BF9035" s="15"/>
      <c r="BG9035" s="14"/>
      <c r="BH9035" s="14"/>
      <c r="BI9035" s="12"/>
      <c r="BJ9035" s="12"/>
      <c r="BK9035" s="12"/>
      <c r="BL9035" s="13"/>
      <c r="BM9035" s="14"/>
      <c r="BN9035" s="14"/>
      <c r="BO9035" s="14"/>
      <c r="BP9035" s="14"/>
      <c r="BQ9035" s="15"/>
      <c r="BR9035" s="14"/>
      <c r="BS9035" s="14"/>
      <c r="BT9035" s="50"/>
      <c r="BU9035" s="12"/>
      <c r="BV9035" s="12"/>
      <c r="BW9035" s="13"/>
      <c r="BX9035" s="14"/>
      <c r="BY9035" s="14"/>
      <c r="BZ9035" s="14"/>
      <c r="CA9035" s="14"/>
      <c r="CB9035" s="15"/>
      <c r="CC9035" s="14"/>
      <c r="CD9035" s="14"/>
      <c r="CE9035" s="10" t="s">
        <v>25347</v>
      </c>
      <c r="CF9035" s="10" t="s">
        <v>152</v>
      </c>
      <c r="CG9035" s="10" t="s">
        <v>2935</v>
      </c>
      <c r="CH9035" s="10"/>
      <c r="CI9035" s="10"/>
      <c r="CJ9035" s="10"/>
      <c r="CK9035" s="10"/>
      <c r="CL9035" s="10"/>
      <c r="CM9035" s="10"/>
      <c r="CN9035" s="10"/>
      <c r="CO9035" s="10"/>
      <c r="CP9035" s="10"/>
      <c r="CQ9035" s="10"/>
      <c r="CR9035" s="10"/>
      <c r="CS9035" s="10"/>
      <c r="CT9035" s="10"/>
      <c r="CU9035" s="10">
        <v>53</v>
      </c>
      <c r="CV9035" s="10">
        <v>1.169010965</v>
      </c>
      <c r="CW9035" s="10" t="s">
        <v>25348</v>
      </c>
    </row>
    <row r="9036" spans="1:101">
      <c r="A9036" t="s">
        <v>25340</v>
      </c>
      <c r="B9036" t="s">
        <v>9677</v>
      </c>
      <c r="D9036" s="10" t="s">
        <v>25341</v>
      </c>
      <c r="H9036" s="10" t="s">
        <v>25342</v>
      </c>
      <c r="I9036" t="s">
        <v>17</v>
      </c>
      <c r="Q9036" s="50">
        <v>1.08</v>
      </c>
      <c r="R9036" s="12">
        <v>1.02</v>
      </c>
      <c r="S9036" s="12">
        <v>1</v>
      </c>
      <c r="T9036" s="13" t="s">
        <v>63425</v>
      </c>
      <c r="U9036" s="14">
        <v>0.96</v>
      </c>
      <c r="V9036" s="14">
        <v>0.83</v>
      </c>
      <c r="W9036" s="14"/>
      <c r="X9036" s="14"/>
      <c r="Y9036" s="15"/>
      <c r="Z9036" s="14">
        <v>1</v>
      </c>
      <c r="AA9036" s="14">
        <v>0.91</v>
      </c>
      <c r="AB9036" s="12"/>
      <c r="AC9036" s="12"/>
      <c r="AD9036" s="12"/>
      <c r="AE9036" s="13"/>
      <c r="AF9036" s="14"/>
      <c r="AG9036" s="14"/>
      <c r="AH9036" s="14"/>
      <c r="AI9036" s="14"/>
      <c r="AJ9036" s="15"/>
      <c r="AK9036" s="14"/>
      <c r="AL9036" s="14"/>
      <c r="AM9036" s="12"/>
      <c r="AN9036" s="12"/>
      <c r="AO9036" s="12"/>
      <c r="AP9036" s="13"/>
      <c r="AQ9036" s="14"/>
      <c r="AR9036" s="14"/>
      <c r="AS9036" s="14"/>
      <c r="AT9036" s="14"/>
      <c r="AU9036" s="15"/>
      <c r="AV9036" s="14"/>
      <c r="AW9036" s="14"/>
      <c r="AX9036" s="12"/>
      <c r="AY9036" s="12"/>
      <c r="AZ9036" s="12"/>
      <c r="BA9036" s="13"/>
      <c r="BB9036" s="14"/>
      <c r="BC9036" s="14"/>
      <c r="BD9036" s="14"/>
      <c r="BE9036" s="14"/>
      <c r="BF9036" s="15"/>
      <c r="BG9036" s="14"/>
      <c r="BH9036" s="14"/>
      <c r="BI9036" s="12"/>
      <c r="BJ9036" s="12"/>
      <c r="BK9036" s="12"/>
      <c r="BL9036" s="13"/>
      <c r="BM9036" s="14"/>
      <c r="BN9036" s="14"/>
      <c r="BO9036" s="14"/>
      <c r="BP9036" s="14"/>
      <c r="BQ9036" s="15"/>
      <c r="BR9036" s="14"/>
      <c r="BS9036" s="14"/>
      <c r="BT9036" s="50"/>
      <c r="BU9036" s="12"/>
      <c r="BV9036" s="12"/>
      <c r="BW9036" s="13"/>
      <c r="BX9036" s="14"/>
      <c r="BY9036" s="14"/>
      <c r="BZ9036" s="14"/>
      <c r="CA9036" s="14"/>
      <c r="CB9036" s="15"/>
      <c r="CC9036" s="14"/>
      <c r="CD9036" s="14"/>
      <c r="CE9036" s="10" t="s">
        <v>25347</v>
      </c>
      <c r="CF9036" s="10" t="s">
        <v>152</v>
      </c>
      <c r="CG9036" s="10" t="s">
        <v>2935</v>
      </c>
      <c r="CH9036" s="10" t="s">
        <v>44</v>
      </c>
      <c r="CI9036" s="10" t="s">
        <v>2159</v>
      </c>
      <c r="CJ9036" s="10" t="s">
        <v>28</v>
      </c>
      <c r="CK9036" s="10" t="s">
        <v>28</v>
      </c>
      <c r="CL9036" s="10" t="s">
        <v>28</v>
      </c>
      <c r="CM9036" s="10" t="s">
        <v>28</v>
      </c>
      <c r="CN9036" s="10" t="s">
        <v>851</v>
      </c>
      <c r="CO9036" s="10"/>
      <c r="CP9036" s="10"/>
      <c r="CQ9036" s="10" t="s">
        <v>37615</v>
      </c>
      <c r="CR9036" s="10">
        <v>150</v>
      </c>
      <c r="CS9036" s="10" t="s">
        <v>141</v>
      </c>
      <c r="CT9036" s="10">
        <v>1.0999999999999999E-8</v>
      </c>
      <c r="CU9036" s="10">
        <v>53</v>
      </c>
      <c r="CV9036" s="10">
        <v>1.169010965</v>
      </c>
      <c r="CW9036" s="10" t="s">
        <v>25348</v>
      </c>
    </row>
    <row r="9037" spans="1:101">
      <c r="A9037" t="s">
        <v>2923</v>
      </c>
      <c r="B9037" t="s">
        <v>2924</v>
      </c>
      <c r="D9037" s="10" t="s">
        <v>2925</v>
      </c>
      <c r="H9037" s="10" t="s">
        <v>2926</v>
      </c>
      <c r="I9037" t="s">
        <v>68</v>
      </c>
      <c r="J9037" s="11">
        <v>1.135</v>
      </c>
      <c r="K9037" s="11">
        <v>1.0642</v>
      </c>
      <c r="Q9037" s="50">
        <v>0.86</v>
      </c>
      <c r="R9037" s="12">
        <v>1.27</v>
      </c>
      <c r="S9037" s="12">
        <v>1</v>
      </c>
      <c r="T9037" s="13" t="s">
        <v>2927</v>
      </c>
      <c r="U9037" s="14">
        <v>0.95</v>
      </c>
      <c r="V9037" s="14">
        <v>0.95</v>
      </c>
      <c r="W9037" s="14"/>
      <c r="X9037" s="14"/>
      <c r="Y9037" s="15"/>
      <c r="Z9037" s="14">
        <v>0.95</v>
      </c>
      <c r="AA9037" s="14">
        <v>0.95</v>
      </c>
      <c r="AB9037" s="12">
        <v>0.95</v>
      </c>
      <c r="AC9037" s="12">
        <v>1</v>
      </c>
      <c r="AD9037" s="12">
        <v>1</v>
      </c>
      <c r="AE9037" s="13" t="s">
        <v>2928</v>
      </c>
      <c r="AF9037" s="14">
        <v>0.97</v>
      </c>
      <c r="AG9037" s="14">
        <v>0.97</v>
      </c>
      <c r="AH9037" s="14">
        <v>0.98</v>
      </c>
      <c r="AI9037" s="14">
        <v>0.98</v>
      </c>
      <c r="AJ9037" s="15" t="s">
        <v>2929</v>
      </c>
      <c r="AK9037" s="14">
        <v>0.95</v>
      </c>
      <c r="AL9037" s="14">
        <v>0.95</v>
      </c>
      <c r="AM9037" s="12">
        <v>0.99</v>
      </c>
      <c r="AN9037" s="12">
        <v>1.01</v>
      </c>
      <c r="AO9037" s="12">
        <v>1</v>
      </c>
      <c r="AP9037" s="13" t="s">
        <v>2930</v>
      </c>
      <c r="AQ9037" s="14">
        <v>0.99</v>
      </c>
      <c r="AR9037" s="14">
        <v>0.99</v>
      </c>
      <c r="AS9037" s="14">
        <v>0.99</v>
      </c>
      <c r="AT9037" s="14">
        <v>0.99</v>
      </c>
      <c r="AU9037" s="15" t="s">
        <v>2931</v>
      </c>
      <c r="AV9037" s="14">
        <v>0.99</v>
      </c>
      <c r="AW9037" s="14">
        <v>0.99</v>
      </c>
      <c r="AX9037" s="12">
        <v>0.93</v>
      </c>
      <c r="AY9037" s="12">
        <v>1</v>
      </c>
      <c r="AZ9037" s="12">
        <v>1</v>
      </c>
      <c r="BA9037" s="13" t="s">
        <v>2932</v>
      </c>
      <c r="BB9037" s="14">
        <v>0.95</v>
      </c>
      <c r="BC9037" s="14">
        <v>0.95</v>
      </c>
      <c r="BD9037" s="14">
        <v>0.93</v>
      </c>
      <c r="BE9037" s="14">
        <v>0.93</v>
      </c>
      <c r="BF9037" s="15" t="s">
        <v>2933</v>
      </c>
      <c r="BG9037" s="14">
        <v>0.97</v>
      </c>
      <c r="BH9037" s="14">
        <v>0.97</v>
      </c>
      <c r="BI9037" s="12"/>
      <c r="BJ9037" s="12"/>
      <c r="BK9037" s="12"/>
      <c r="BL9037" s="13"/>
      <c r="BM9037" s="14"/>
      <c r="BN9037" s="14"/>
      <c r="BO9037" s="14"/>
      <c r="BP9037" s="14"/>
      <c r="BQ9037" s="15"/>
      <c r="BR9037" s="14"/>
      <c r="BS9037" s="14"/>
      <c r="BT9037" s="50"/>
      <c r="BU9037" s="12"/>
      <c r="BV9037" s="12"/>
      <c r="BW9037" s="13"/>
      <c r="BX9037" s="14"/>
      <c r="BY9037" s="14"/>
      <c r="BZ9037" s="14"/>
      <c r="CA9037" s="14"/>
      <c r="CB9037" s="15"/>
      <c r="CC9037" s="14"/>
      <c r="CD9037" s="14"/>
      <c r="CE9037" s="10" t="s">
        <v>2934</v>
      </c>
      <c r="CF9037" s="10" t="s">
        <v>152</v>
      </c>
      <c r="CG9037" s="10" t="s">
        <v>2935</v>
      </c>
      <c r="CH9037" s="10" t="s">
        <v>44</v>
      </c>
      <c r="CI9037" s="10" t="s">
        <v>2936</v>
      </c>
      <c r="CJ9037" s="10" t="s">
        <v>28</v>
      </c>
      <c r="CK9037" s="10" t="s">
        <v>28</v>
      </c>
      <c r="CL9037" s="10" t="s">
        <v>28</v>
      </c>
      <c r="CM9037" s="10" t="s">
        <v>28</v>
      </c>
      <c r="CN9037" s="10" t="s">
        <v>2937</v>
      </c>
      <c r="CO9037" s="10"/>
      <c r="CP9037" s="10"/>
      <c r="CQ9037" s="10"/>
      <c r="CR9037" s="10"/>
      <c r="CS9037" s="10"/>
      <c r="CT9037" s="10"/>
      <c r="CU9037" s="10">
        <v>250.66666670000001</v>
      </c>
      <c r="CV9037" s="10">
        <v>1.1878967380000001</v>
      </c>
      <c r="CW9037" s="10" t="s">
        <v>2938</v>
      </c>
    </row>
    <row r="9038" spans="1:101">
      <c r="A9038" t="s">
        <v>2923</v>
      </c>
      <c r="B9038" t="s">
        <v>1882</v>
      </c>
      <c r="D9038" s="10" t="s">
        <v>2925</v>
      </c>
      <c r="H9038" s="10" t="s">
        <v>2926</v>
      </c>
      <c r="I9038" t="s">
        <v>6</v>
      </c>
      <c r="J9038" s="11">
        <v>0.98221000000000003</v>
      </c>
      <c r="K9038" s="11">
        <v>1.0881000000000001</v>
      </c>
      <c r="Q9038" s="50"/>
      <c r="R9038" s="12"/>
      <c r="S9038" s="12"/>
      <c r="T9038" s="13"/>
      <c r="U9038" s="14"/>
      <c r="V9038" s="14"/>
      <c r="W9038" s="14"/>
      <c r="X9038" s="14"/>
      <c r="Y9038" s="15"/>
      <c r="Z9038" s="14"/>
      <c r="AA9038" s="14"/>
      <c r="AB9038" s="12"/>
      <c r="AC9038" s="12"/>
      <c r="AD9038" s="12"/>
      <c r="AE9038" s="13"/>
      <c r="AF9038" s="14"/>
      <c r="AG9038" s="14"/>
      <c r="AH9038" s="14"/>
      <c r="AI9038" s="14"/>
      <c r="AJ9038" s="15"/>
      <c r="AK9038" s="14"/>
      <c r="AL9038" s="14"/>
      <c r="AM9038" s="12"/>
      <c r="AN9038" s="12"/>
      <c r="AO9038" s="12"/>
      <c r="AP9038" s="13"/>
      <c r="AQ9038" s="14"/>
      <c r="AR9038" s="14"/>
      <c r="AS9038" s="14"/>
      <c r="AT9038" s="14"/>
      <c r="AU9038" s="15"/>
      <c r="AV9038" s="14"/>
      <c r="AW9038" s="14"/>
      <c r="AX9038" s="12">
        <v>1.19</v>
      </c>
      <c r="AY9038" s="12">
        <v>1</v>
      </c>
      <c r="AZ9038" s="12">
        <v>1</v>
      </c>
      <c r="BA9038" s="13" t="s">
        <v>41894</v>
      </c>
      <c r="BB9038" s="14">
        <v>1.1100000000000001</v>
      </c>
      <c r="BC9038" s="14">
        <v>1.1200000000000001</v>
      </c>
      <c r="BD9038" s="14">
        <v>1.1000000000000001</v>
      </c>
      <c r="BE9038" s="14">
        <v>1.1000000000000001</v>
      </c>
      <c r="BF9038" s="15" t="s">
        <v>41895</v>
      </c>
      <c r="BG9038" s="14">
        <v>1.19</v>
      </c>
      <c r="BH9038" s="14">
        <v>1.19</v>
      </c>
      <c r="BI9038" s="12"/>
      <c r="BJ9038" s="12"/>
      <c r="BK9038" s="12"/>
      <c r="BL9038" s="13"/>
      <c r="BM9038" s="14"/>
      <c r="BN9038" s="14"/>
      <c r="BO9038" s="14"/>
      <c r="BP9038" s="14"/>
      <c r="BQ9038" s="15"/>
      <c r="BR9038" s="14"/>
      <c r="BS9038" s="14"/>
      <c r="BT9038" s="50"/>
      <c r="BU9038" s="12"/>
      <c r="BV9038" s="12"/>
      <c r="BW9038" s="13"/>
      <c r="BX9038" s="14"/>
      <c r="BY9038" s="14"/>
      <c r="BZ9038" s="14"/>
      <c r="CA9038" s="14"/>
      <c r="CB9038" s="15"/>
      <c r="CC9038" s="14"/>
      <c r="CD9038" s="14"/>
      <c r="CE9038" s="10" t="s">
        <v>2934</v>
      </c>
      <c r="CF9038" s="10" t="s">
        <v>152</v>
      </c>
      <c r="CG9038" s="10" t="s">
        <v>2935</v>
      </c>
      <c r="CH9038" s="10" t="s">
        <v>44</v>
      </c>
      <c r="CI9038" s="10" t="s">
        <v>7896</v>
      </c>
      <c r="CJ9038" s="10" t="s">
        <v>28</v>
      </c>
      <c r="CK9038" s="10" t="s">
        <v>28</v>
      </c>
      <c r="CL9038" s="10" t="s">
        <v>28</v>
      </c>
      <c r="CM9038" s="10" t="s">
        <v>28</v>
      </c>
      <c r="CN9038" s="10" t="s">
        <v>41896</v>
      </c>
      <c r="CO9038" s="10"/>
      <c r="CP9038" s="10"/>
      <c r="CQ9038" s="10"/>
      <c r="CR9038" s="10"/>
      <c r="CS9038" s="10"/>
      <c r="CT9038" s="10"/>
      <c r="CU9038" s="10">
        <v>250.66666670000001</v>
      </c>
      <c r="CV9038" s="10">
        <v>1.1878967380000001</v>
      </c>
      <c r="CW9038" s="10" t="s">
        <v>2938</v>
      </c>
    </row>
    <row r="9039" spans="1:101">
      <c r="A9039" t="s">
        <v>2923</v>
      </c>
      <c r="B9039" t="s">
        <v>20779</v>
      </c>
      <c r="D9039" s="10" t="s">
        <v>2925</v>
      </c>
      <c r="H9039" s="10" t="s">
        <v>2926</v>
      </c>
      <c r="I9039" t="s">
        <v>6</v>
      </c>
      <c r="Q9039" s="50"/>
      <c r="R9039" s="12"/>
      <c r="S9039" s="12"/>
      <c r="T9039" s="13"/>
      <c r="U9039" s="14"/>
      <c r="V9039" s="14"/>
      <c r="W9039" s="14"/>
      <c r="X9039" s="14"/>
      <c r="Y9039" s="15"/>
      <c r="Z9039" s="14"/>
      <c r="AA9039" s="14"/>
      <c r="AB9039" s="12">
        <v>0.97</v>
      </c>
      <c r="AC9039" s="12">
        <v>1</v>
      </c>
      <c r="AD9039" s="12">
        <v>1</v>
      </c>
      <c r="AE9039" s="13" t="s">
        <v>47010</v>
      </c>
      <c r="AF9039" s="14">
        <v>0.97</v>
      </c>
      <c r="AG9039" s="14">
        <v>1</v>
      </c>
      <c r="AH9039" s="14">
        <v>1.02</v>
      </c>
      <c r="AI9039" s="14">
        <v>1.06</v>
      </c>
      <c r="AJ9039" s="15" t="s">
        <v>47011</v>
      </c>
      <c r="AK9039" s="14">
        <v>0.96</v>
      </c>
      <c r="AL9039" s="14">
        <v>0.96</v>
      </c>
      <c r="AM9039" s="12"/>
      <c r="AN9039" s="12"/>
      <c r="AO9039" s="12"/>
      <c r="AP9039" s="13"/>
      <c r="AQ9039" s="14"/>
      <c r="AR9039" s="14"/>
      <c r="AS9039" s="14"/>
      <c r="AT9039" s="14"/>
      <c r="AU9039" s="15"/>
      <c r="AV9039" s="14"/>
      <c r="AW9039" s="14"/>
      <c r="AX9039" s="12"/>
      <c r="AY9039" s="12"/>
      <c r="AZ9039" s="12"/>
      <c r="BA9039" s="13"/>
      <c r="BB9039" s="14"/>
      <c r="BC9039" s="14"/>
      <c r="BD9039" s="14"/>
      <c r="BE9039" s="14"/>
      <c r="BF9039" s="15"/>
      <c r="BG9039" s="14"/>
      <c r="BH9039" s="14"/>
      <c r="BI9039" s="12"/>
      <c r="BJ9039" s="12"/>
      <c r="BK9039" s="12"/>
      <c r="BL9039" s="13"/>
      <c r="BM9039" s="14"/>
      <c r="BN9039" s="14"/>
      <c r="BO9039" s="14"/>
      <c r="BP9039" s="14"/>
      <c r="BQ9039" s="15"/>
      <c r="BR9039" s="14"/>
      <c r="BS9039" s="14"/>
      <c r="BT9039" s="50"/>
      <c r="BU9039" s="12"/>
      <c r="BV9039" s="12"/>
      <c r="BW9039" s="13"/>
      <c r="BX9039" s="14"/>
      <c r="BY9039" s="14"/>
      <c r="BZ9039" s="14"/>
      <c r="CA9039" s="14"/>
      <c r="CB9039" s="15"/>
      <c r="CC9039" s="14"/>
      <c r="CD9039" s="14"/>
      <c r="CE9039" s="10" t="s">
        <v>2934</v>
      </c>
      <c r="CF9039" s="10" t="s">
        <v>152</v>
      </c>
      <c r="CG9039" s="10" t="s">
        <v>2935</v>
      </c>
      <c r="CH9039" s="10"/>
      <c r="CI9039" s="10"/>
      <c r="CJ9039" s="10"/>
      <c r="CK9039" s="10"/>
      <c r="CL9039" s="10"/>
      <c r="CM9039" s="10"/>
      <c r="CN9039" s="10"/>
      <c r="CO9039" s="10"/>
      <c r="CP9039" s="10"/>
      <c r="CQ9039" s="10"/>
      <c r="CR9039" s="10"/>
      <c r="CS9039" s="10"/>
      <c r="CT9039" s="10"/>
      <c r="CU9039" s="10">
        <v>250.66666670000001</v>
      </c>
      <c r="CV9039" s="10">
        <v>1.1878967380000001</v>
      </c>
      <c r="CW9039" s="10" t="s">
        <v>2938</v>
      </c>
    </row>
    <row r="9040" spans="1:101">
      <c r="A9040" t="s">
        <v>2923</v>
      </c>
      <c r="B9040" t="s">
        <v>2347</v>
      </c>
      <c r="D9040" s="10" t="s">
        <v>2925</v>
      </c>
      <c r="E9040" t="s">
        <v>3</v>
      </c>
      <c r="F9040" t="s">
        <v>334</v>
      </c>
      <c r="H9040" s="10" t="s">
        <v>2926</v>
      </c>
      <c r="I9040" t="s">
        <v>68</v>
      </c>
      <c r="J9040" s="11">
        <v>1.0247999999999999</v>
      </c>
      <c r="K9040" s="11">
        <v>1.1002000000000001</v>
      </c>
      <c r="L9040" s="11" t="s">
        <v>198</v>
      </c>
      <c r="Q9040" s="50">
        <v>0.92</v>
      </c>
      <c r="R9040" s="12">
        <v>1.1299999999999999</v>
      </c>
      <c r="S9040" s="12">
        <v>1</v>
      </c>
      <c r="T9040" s="13" t="s">
        <v>66894</v>
      </c>
      <c r="U9040" s="14">
        <v>0.9</v>
      </c>
      <c r="V9040" s="14">
        <v>0.9</v>
      </c>
      <c r="W9040" s="14"/>
      <c r="X9040" s="14"/>
      <c r="Y9040" s="15"/>
      <c r="Z9040" s="14">
        <v>0.9</v>
      </c>
      <c r="AA9040" s="14">
        <v>0.9</v>
      </c>
      <c r="AB9040" s="12">
        <v>0.94</v>
      </c>
      <c r="AC9040" s="12">
        <v>1</v>
      </c>
      <c r="AD9040" s="12">
        <v>1</v>
      </c>
      <c r="AE9040" s="13" t="s">
        <v>66895</v>
      </c>
      <c r="AF9040" s="14">
        <v>0.97</v>
      </c>
      <c r="AG9040" s="14">
        <v>1</v>
      </c>
      <c r="AH9040" s="14">
        <v>1.02</v>
      </c>
      <c r="AI9040" s="14">
        <v>1.06</v>
      </c>
      <c r="AJ9040" s="15" t="s">
        <v>47011</v>
      </c>
      <c r="AK9040" s="14">
        <v>0.96</v>
      </c>
      <c r="AL9040" s="14">
        <v>0.96</v>
      </c>
      <c r="AM9040" s="12">
        <v>0.99</v>
      </c>
      <c r="AN9040" s="12">
        <v>1</v>
      </c>
      <c r="AO9040" s="12">
        <v>1</v>
      </c>
      <c r="AP9040" s="13" t="s">
        <v>66896</v>
      </c>
      <c r="AQ9040" s="14">
        <v>0.99</v>
      </c>
      <c r="AR9040" s="14">
        <v>0.99</v>
      </c>
      <c r="AS9040" s="14">
        <v>1</v>
      </c>
      <c r="AT9040" s="14">
        <v>1</v>
      </c>
      <c r="AU9040" s="15" t="s">
        <v>66897</v>
      </c>
      <c r="AV9040" s="14">
        <v>0.98</v>
      </c>
      <c r="AW9040" s="14">
        <v>0.98</v>
      </c>
      <c r="AX9040" s="12">
        <v>1.01</v>
      </c>
      <c r="AY9040" s="12">
        <v>1</v>
      </c>
      <c r="AZ9040" s="12">
        <v>1</v>
      </c>
      <c r="BA9040" s="13" t="s">
        <v>66898</v>
      </c>
      <c r="BB9040" s="14">
        <v>0.95</v>
      </c>
      <c r="BC9040" s="14">
        <v>0.95</v>
      </c>
      <c r="BD9040" s="14">
        <v>0.93</v>
      </c>
      <c r="BE9040" s="14">
        <v>0.93</v>
      </c>
      <c r="BF9040" s="15" t="s">
        <v>2933</v>
      </c>
      <c r="BG9040" s="14">
        <v>0.97</v>
      </c>
      <c r="BH9040" s="14">
        <v>0.97</v>
      </c>
      <c r="BI9040" s="12">
        <v>0.96</v>
      </c>
      <c r="BJ9040" s="12">
        <v>1</v>
      </c>
      <c r="BK9040" s="12">
        <v>1</v>
      </c>
      <c r="BL9040" s="13" t="s">
        <v>66899</v>
      </c>
      <c r="BM9040" s="14">
        <v>1.02</v>
      </c>
      <c r="BN9040" s="14">
        <v>1.01</v>
      </c>
      <c r="BO9040" s="14">
        <v>1.1000000000000001</v>
      </c>
      <c r="BP9040" s="14">
        <v>1.07</v>
      </c>
      <c r="BQ9040" s="15" t="s">
        <v>66900</v>
      </c>
      <c r="BR9040" s="14">
        <v>0.96</v>
      </c>
      <c r="BS9040" s="14">
        <v>0.96</v>
      </c>
      <c r="BT9040" s="50">
        <v>0.93</v>
      </c>
      <c r="BU9040" s="12">
        <v>1.1499999999999999</v>
      </c>
      <c r="BV9040" s="12">
        <v>1</v>
      </c>
      <c r="BW9040" s="13" t="s">
        <v>66901</v>
      </c>
      <c r="BX9040" s="14">
        <v>0.95</v>
      </c>
      <c r="BY9040" s="14">
        <v>0.95</v>
      </c>
      <c r="BZ9040" s="14">
        <v>0.99</v>
      </c>
      <c r="CA9040" s="14">
        <v>1.02</v>
      </c>
      <c r="CB9040" s="15" t="s">
        <v>66902</v>
      </c>
      <c r="CC9040" s="14">
        <v>0.94</v>
      </c>
      <c r="CD9040" s="14">
        <v>0.94</v>
      </c>
      <c r="CE9040" s="10" t="s">
        <v>2934</v>
      </c>
      <c r="CF9040" s="10" t="s">
        <v>152</v>
      </c>
      <c r="CG9040" s="10" t="s">
        <v>2935</v>
      </c>
      <c r="CH9040" s="10" t="s">
        <v>44</v>
      </c>
      <c r="CI9040" s="10" t="s">
        <v>65227</v>
      </c>
      <c r="CJ9040" s="10" t="s">
        <v>28</v>
      </c>
      <c r="CK9040" s="10" t="s">
        <v>28</v>
      </c>
      <c r="CL9040" s="10" t="s">
        <v>28</v>
      </c>
      <c r="CM9040" s="10" t="s">
        <v>28</v>
      </c>
      <c r="CN9040" s="10" t="s">
        <v>66903</v>
      </c>
      <c r="CO9040" s="10"/>
      <c r="CP9040" s="10"/>
      <c r="CQ9040" s="10"/>
      <c r="CR9040" s="10"/>
      <c r="CS9040" s="10"/>
      <c r="CT9040" s="10"/>
      <c r="CU9040" s="10">
        <v>250.66666670000001</v>
      </c>
      <c r="CV9040" s="10">
        <v>1.1878967380000001</v>
      </c>
      <c r="CW9040" s="10" t="s">
        <v>2938</v>
      </c>
    </row>
    <row r="9041" spans="1:101">
      <c r="A9041" t="s">
        <v>60698</v>
      </c>
      <c r="B9041" t="s">
        <v>60699</v>
      </c>
      <c r="D9041" s="10" t="s">
        <v>60700</v>
      </c>
      <c r="H9041" s="10" t="s">
        <v>60701</v>
      </c>
      <c r="I9041" t="s">
        <v>17</v>
      </c>
      <c r="Q9041" s="50">
        <v>1.01</v>
      </c>
      <c r="R9041" s="12">
        <v>1.27</v>
      </c>
      <c r="S9041" s="12">
        <v>2</v>
      </c>
      <c r="T9041" s="13" t="s">
        <v>60702</v>
      </c>
      <c r="U9041" s="14">
        <v>0.91</v>
      </c>
      <c r="V9041" s="14">
        <v>0.91</v>
      </c>
      <c r="W9041" s="14">
        <v>0.8</v>
      </c>
      <c r="X9041" s="14">
        <v>0.8</v>
      </c>
      <c r="Y9041" s="15" t="s">
        <v>60703</v>
      </c>
      <c r="Z9041" s="14">
        <v>1.04</v>
      </c>
      <c r="AA9041" s="14">
        <v>1.04</v>
      </c>
      <c r="AB9041" s="12"/>
      <c r="AC9041" s="12"/>
      <c r="AD9041" s="12"/>
      <c r="AE9041" s="13"/>
      <c r="AF9041" s="14"/>
      <c r="AG9041" s="14"/>
      <c r="AH9041" s="14"/>
      <c r="AI9041" s="14"/>
      <c r="AJ9041" s="15"/>
      <c r="AK9041" s="14"/>
      <c r="AL9041" s="14"/>
      <c r="AM9041" s="12"/>
      <c r="AN9041" s="12"/>
      <c r="AO9041" s="12"/>
      <c r="AP9041" s="13"/>
      <c r="AQ9041" s="14"/>
      <c r="AR9041" s="14"/>
      <c r="AS9041" s="14"/>
      <c r="AT9041" s="14"/>
      <c r="AU9041" s="15"/>
      <c r="AV9041" s="14"/>
      <c r="AW9041" s="14"/>
      <c r="AX9041" s="12"/>
      <c r="AY9041" s="12"/>
      <c r="AZ9041" s="12"/>
      <c r="BA9041" s="13"/>
      <c r="BB9041" s="14"/>
      <c r="BC9041" s="14"/>
      <c r="BD9041" s="14"/>
      <c r="BE9041" s="14"/>
      <c r="BF9041" s="15"/>
      <c r="BG9041" s="14"/>
      <c r="BH9041" s="14"/>
      <c r="BI9041" s="12"/>
      <c r="BJ9041" s="12"/>
      <c r="BK9041" s="12"/>
      <c r="BL9041" s="13"/>
      <c r="BM9041" s="14"/>
      <c r="BN9041" s="14"/>
      <c r="BO9041" s="14"/>
      <c r="BP9041" s="14"/>
      <c r="BQ9041" s="15"/>
      <c r="BR9041" s="14"/>
      <c r="BS9041" s="14"/>
      <c r="BT9041" s="50"/>
      <c r="BU9041" s="12"/>
      <c r="BV9041" s="12"/>
      <c r="BW9041" s="13"/>
      <c r="BX9041" s="14"/>
      <c r="BY9041" s="14"/>
      <c r="BZ9041" s="14"/>
      <c r="CA9041" s="14"/>
      <c r="CB9041" s="15"/>
      <c r="CC9041" s="14"/>
      <c r="CD9041" s="14"/>
      <c r="CE9041" s="10" t="s">
        <v>60704</v>
      </c>
      <c r="CF9041" s="10" t="s">
        <v>60705</v>
      </c>
      <c r="CG9041" s="10" t="s">
        <v>60706</v>
      </c>
      <c r="CH9041" s="10"/>
      <c r="CI9041" s="10"/>
      <c r="CJ9041" s="10"/>
      <c r="CK9041" s="10"/>
      <c r="CL9041" s="10"/>
      <c r="CM9041" s="10"/>
      <c r="CN9041" s="10"/>
      <c r="CO9041" s="10"/>
      <c r="CP9041" s="10"/>
      <c r="CQ9041" s="10"/>
      <c r="CR9041" s="10"/>
      <c r="CS9041" s="10"/>
      <c r="CT9041" s="10"/>
      <c r="CU9041" s="10"/>
      <c r="CV9041" s="10"/>
      <c r="CW9041" s="10"/>
    </row>
    <row r="9042" spans="1:101">
      <c r="A9042" t="s">
        <v>1381</v>
      </c>
      <c r="B9042" t="s">
        <v>1382</v>
      </c>
      <c r="D9042" s="10" t="s">
        <v>1383</v>
      </c>
      <c r="E9042" t="s">
        <v>3</v>
      </c>
      <c r="H9042" s="10" t="s">
        <v>1384</v>
      </c>
      <c r="I9042" t="s">
        <v>155</v>
      </c>
      <c r="Q9042" s="50"/>
      <c r="R9042" s="12"/>
      <c r="S9042" s="12"/>
      <c r="T9042" s="13"/>
      <c r="U9042" s="14"/>
      <c r="V9042" s="14"/>
      <c r="W9042" s="14"/>
      <c r="X9042" s="14"/>
      <c r="Y9042" s="15"/>
      <c r="Z9042" s="14"/>
      <c r="AA9042" s="14"/>
      <c r="AB9042" s="12"/>
      <c r="AC9042" s="12"/>
      <c r="AD9042" s="12"/>
      <c r="AE9042" s="13"/>
      <c r="AF9042" s="14"/>
      <c r="AG9042" s="14"/>
      <c r="AH9042" s="14"/>
      <c r="AI9042" s="14"/>
      <c r="AJ9042" s="15"/>
      <c r="AK9042" s="14"/>
      <c r="AL9042" s="14"/>
      <c r="AM9042" s="12"/>
      <c r="AN9042" s="12"/>
      <c r="AO9042" s="12"/>
      <c r="AP9042" s="13"/>
      <c r="AQ9042" s="14"/>
      <c r="AR9042" s="14"/>
      <c r="AS9042" s="14"/>
      <c r="AT9042" s="14"/>
      <c r="AU9042" s="15"/>
      <c r="AV9042" s="14"/>
      <c r="AW9042" s="14"/>
      <c r="AX9042" s="12"/>
      <c r="AY9042" s="12"/>
      <c r="AZ9042" s="12"/>
      <c r="BA9042" s="13"/>
      <c r="BB9042" s="14"/>
      <c r="BC9042" s="14"/>
      <c r="BD9042" s="14"/>
      <c r="BE9042" s="14"/>
      <c r="BF9042" s="15"/>
      <c r="BG9042" s="14"/>
      <c r="BH9042" s="14"/>
      <c r="BI9042" s="12"/>
      <c r="BJ9042" s="12"/>
      <c r="BK9042" s="12"/>
      <c r="BL9042" s="13"/>
      <c r="BM9042" s="14"/>
      <c r="BN9042" s="14"/>
      <c r="BO9042" s="14"/>
      <c r="BP9042" s="14"/>
      <c r="BQ9042" s="15"/>
      <c r="BR9042" s="14"/>
      <c r="BS9042" s="14"/>
      <c r="BT9042" s="50">
        <v>1.1499999999999999</v>
      </c>
      <c r="BU9042" s="12">
        <v>1</v>
      </c>
      <c r="BV9042" s="12">
        <v>1</v>
      </c>
      <c r="BW9042" s="13" t="s">
        <v>1385</v>
      </c>
      <c r="BX9042" s="14">
        <v>1.85</v>
      </c>
      <c r="BY9042" s="14">
        <v>1.74</v>
      </c>
      <c r="BZ9042" s="14"/>
      <c r="CA9042" s="14"/>
      <c r="CB9042" s="15"/>
      <c r="CC9042" s="14">
        <v>1.85</v>
      </c>
      <c r="CD9042" s="14">
        <v>2.27</v>
      </c>
      <c r="CE9042" s="10"/>
      <c r="CF9042" s="10" t="s">
        <v>152</v>
      </c>
      <c r="CG9042" s="10" t="s">
        <v>1386</v>
      </c>
      <c r="CH9042" s="10"/>
      <c r="CI9042" s="10"/>
      <c r="CJ9042" s="10"/>
      <c r="CK9042" s="10"/>
      <c r="CL9042" s="10"/>
      <c r="CM9042" s="10"/>
      <c r="CN9042" s="10"/>
      <c r="CO9042" s="10"/>
      <c r="CP9042" s="10"/>
      <c r="CQ9042" s="10"/>
      <c r="CR9042" s="10"/>
      <c r="CS9042" s="10"/>
      <c r="CT9042" s="10"/>
      <c r="CU9042" s="10">
        <v>79</v>
      </c>
      <c r="CV9042" s="10">
        <v>1.3723918939999999</v>
      </c>
      <c r="CW9042" s="10" t="s">
        <v>1387</v>
      </c>
    </row>
    <row r="9043" spans="1:101">
      <c r="A9043" t="s">
        <v>1381</v>
      </c>
      <c r="B9043" t="s">
        <v>7796</v>
      </c>
      <c r="D9043" s="10" t="s">
        <v>1383</v>
      </c>
      <c r="F9043" t="s">
        <v>1908</v>
      </c>
      <c r="H9043" s="10" t="s">
        <v>1384</v>
      </c>
      <c r="I9043" t="s">
        <v>68</v>
      </c>
      <c r="L9043" s="11" t="s">
        <v>198</v>
      </c>
      <c r="Q9043" s="50">
        <v>0.52</v>
      </c>
      <c r="R9043" s="12">
        <v>1</v>
      </c>
      <c r="S9043" s="12">
        <v>1</v>
      </c>
      <c r="T9043" s="13" t="s">
        <v>7797</v>
      </c>
      <c r="U9043" s="14">
        <v>0.52</v>
      </c>
      <c r="V9043" s="14">
        <v>0.42</v>
      </c>
      <c r="W9043" s="14">
        <v>0.79</v>
      </c>
      <c r="X9043" s="14">
        <v>0.79</v>
      </c>
      <c r="Y9043" s="15" t="s">
        <v>7798</v>
      </c>
      <c r="Z9043" s="14">
        <v>0.48</v>
      </c>
      <c r="AA9043" s="14">
        <v>0.39</v>
      </c>
      <c r="AB9043" s="12">
        <v>1.1100000000000001</v>
      </c>
      <c r="AC9043" s="12">
        <v>1</v>
      </c>
      <c r="AD9043" s="12">
        <v>1</v>
      </c>
      <c r="AE9043" s="13" t="s">
        <v>7799</v>
      </c>
      <c r="AF9043" s="14">
        <v>1.01</v>
      </c>
      <c r="AG9043" s="14">
        <v>1.02</v>
      </c>
      <c r="AH9043" s="14">
        <v>1.54</v>
      </c>
      <c r="AI9043" s="14">
        <v>1.54</v>
      </c>
      <c r="AJ9043" s="15" t="s">
        <v>7800</v>
      </c>
      <c r="AK9043" s="14">
        <v>1.04</v>
      </c>
      <c r="AL9043" s="14">
        <v>1.04</v>
      </c>
      <c r="AM9043" s="12">
        <v>0.53</v>
      </c>
      <c r="AN9043" s="12">
        <v>1</v>
      </c>
      <c r="AO9043" s="12">
        <v>1</v>
      </c>
      <c r="AP9043" s="13" t="s">
        <v>7801</v>
      </c>
      <c r="AQ9043" s="14">
        <v>0.76</v>
      </c>
      <c r="AR9043" s="14">
        <v>0.9</v>
      </c>
      <c r="AS9043" s="14">
        <v>1.07</v>
      </c>
      <c r="AT9043" s="14">
        <v>1.07</v>
      </c>
      <c r="AU9043" s="15" t="s">
        <v>7802</v>
      </c>
      <c r="AV9043" s="14">
        <v>0.72</v>
      </c>
      <c r="AW9043" s="14">
        <v>0.66</v>
      </c>
      <c r="AX9043" s="12">
        <v>0.6</v>
      </c>
      <c r="AY9043" s="12">
        <v>1</v>
      </c>
      <c r="AZ9043" s="12">
        <v>1</v>
      </c>
      <c r="BA9043" s="13" t="s">
        <v>7803</v>
      </c>
      <c r="BB9043" s="14">
        <v>0.88</v>
      </c>
      <c r="BC9043" s="14">
        <v>0.91</v>
      </c>
      <c r="BD9043" s="14">
        <v>0.95</v>
      </c>
      <c r="BE9043" s="14">
        <v>0.95</v>
      </c>
      <c r="BF9043" s="15" t="s">
        <v>7804</v>
      </c>
      <c r="BG9043" s="14">
        <v>0.84</v>
      </c>
      <c r="BH9043" s="14">
        <v>0.9</v>
      </c>
      <c r="BI9043" s="12"/>
      <c r="BJ9043" s="12"/>
      <c r="BK9043" s="12"/>
      <c r="BL9043" s="13"/>
      <c r="BM9043" s="14"/>
      <c r="BN9043" s="14"/>
      <c r="BO9043" s="14"/>
      <c r="BP9043" s="14"/>
      <c r="BQ9043" s="15"/>
      <c r="BR9043" s="14"/>
      <c r="BS9043" s="14"/>
      <c r="BT9043" s="50">
        <v>3.03</v>
      </c>
      <c r="BU9043" s="12">
        <v>1</v>
      </c>
      <c r="BV9043" s="12">
        <v>1</v>
      </c>
      <c r="BW9043" s="13" t="s">
        <v>7805</v>
      </c>
      <c r="BX9043" s="14">
        <v>1.97</v>
      </c>
      <c r="BY9043" s="14">
        <v>2.13</v>
      </c>
      <c r="BZ9043" s="14"/>
      <c r="CA9043" s="14"/>
      <c r="CB9043" s="15"/>
      <c r="CC9043" s="14">
        <v>1.73</v>
      </c>
      <c r="CD9043" s="14">
        <v>2.11</v>
      </c>
      <c r="CE9043" s="10"/>
      <c r="CF9043" s="10" t="s">
        <v>152</v>
      </c>
      <c r="CG9043" s="10" t="s">
        <v>1386</v>
      </c>
      <c r="CH9043" s="10" t="s">
        <v>44</v>
      </c>
      <c r="CI9043" s="10" t="s">
        <v>552</v>
      </c>
      <c r="CJ9043" s="10" t="s">
        <v>28</v>
      </c>
      <c r="CK9043" s="10" t="s">
        <v>28</v>
      </c>
      <c r="CL9043" s="10" t="s">
        <v>28</v>
      </c>
      <c r="CM9043" s="10" t="s">
        <v>28</v>
      </c>
      <c r="CN9043" s="10"/>
      <c r="CO9043" s="10"/>
      <c r="CP9043" s="10"/>
      <c r="CQ9043" s="10"/>
      <c r="CR9043" s="10"/>
      <c r="CS9043" s="10"/>
      <c r="CT9043" s="10"/>
      <c r="CU9043" s="10">
        <v>79</v>
      </c>
      <c r="CV9043" s="10">
        <v>1.3723918939999999</v>
      </c>
      <c r="CW9043" s="10" t="s">
        <v>1387</v>
      </c>
    </row>
    <row r="9044" spans="1:101">
      <c r="A9044" t="s">
        <v>1381</v>
      </c>
      <c r="B9044" t="s">
        <v>8071</v>
      </c>
      <c r="D9044" s="10" t="s">
        <v>1383</v>
      </c>
      <c r="H9044" s="10" t="s">
        <v>1384</v>
      </c>
      <c r="I9044" t="s">
        <v>17</v>
      </c>
      <c r="Q9044" s="50">
        <v>1.51</v>
      </c>
      <c r="R9044" s="12">
        <v>1</v>
      </c>
      <c r="S9044" s="12">
        <v>1</v>
      </c>
      <c r="T9044" s="13" t="s">
        <v>8072</v>
      </c>
      <c r="U9044" s="14">
        <v>0.69</v>
      </c>
      <c r="V9044" s="14">
        <v>0.64</v>
      </c>
      <c r="W9044" s="14">
        <v>0.72</v>
      </c>
      <c r="X9044" s="14">
        <v>0.72</v>
      </c>
      <c r="Y9044" s="15" t="s">
        <v>8073</v>
      </c>
      <c r="Z9044" s="14">
        <v>0.75</v>
      </c>
      <c r="AA9044" s="14">
        <v>0.64</v>
      </c>
      <c r="AB9044" s="12"/>
      <c r="AC9044" s="12"/>
      <c r="AD9044" s="12"/>
      <c r="AE9044" s="13"/>
      <c r="AF9044" s="14"/>
      <c r="AG9044" s="14"/>
      <c r="AH9044" s="14"/>
      <c r="AI9044" s="14"/>
      <c r="AJ9044" s="15"/>
      <c r="AK9044" s="14"/>
      <c r="AL9044" s="14"/>
      <c r="AM9044" s="12"/>
      <c r="AN9044" s="12"/>
      <c r="AO9044" s="12"/>
      <c r="AP9044" s="13"/>
      <c r="AQ9044" s="14"/>
      <c r="AR9044" s="14"/>
      <c r="AS9044" s="14"/>
      <c r="AT9044" s="14"/>
      <c r="AU9044" s="15"/>
      <c r="AV9044" s="14"/>
      <c r="AW9044" s="14"/>
      <c r="AX9044" s="12"/>
      <c r="AY9044" s="12"/>
      <c r="AZ9044" s="12"/>
      <c r="BA9044" s="13"/>
      <c r="BB9044" s="14"/>
      <c r="BC9044" s="14"/>
      <c r="BD9044" s="14"/>
      <c r="BE9044" s="14"/>
      <c r="BF9044" s="15"/>
      <c r="BG9044" s="14"/>
      <c r="BH9044" s="14"/>
      <c r="BI9044" s="12"/>
      <c r="BJ9044" s="12"/>
      <c r="BK9044" s="12"/>
      <c r="BL9044" s="13"/>
      <c r="BM9044" s="14"/>
      <c r="BN9044" s="14"/>
      <c r="BO9044" s="14"/>
      <c r="BP9044" s="14"/>
      <c r="BQ9044" s="15"/>
      <c r="BR9044" s="14"/>
      <c r="BS9044" s="14"/>
      <c r="BT9044" s="50"/>
      <c r="BU9044" s="12"/>
      <c r="BV9044" s="12"/>
      <c r="BW9044" s="13"/>
      <c r="BX9044" s="14"/>
      <c r="BY9044" s="14"/>
      <c r="BZ9044" s="14"/>
      <c r="CA9044" s="14"/>
      <c r="CB9044" s="15"/>
      <c r="CC9044" s="14"/>
      <c r="CD9044" s="14"/>
      <c r="CE9044" s="10"/>
      <c r="CF9044" s="10" t="s">
        <v>152</v>
      </c>
      <c r="CG9044" s="10" t="s">
        <v>1386</v>
      </c>
      <c r="CH9044" s="10"/>
      <c r="CI9044" s="10"/>
      <c r="CJ9044" s="10"/>
      <c r="CK9044" s="10"/>
      <c r="CL9044" s="10"/>
      <c r="CM9044" s="10"/>
      <c r="CN9044" s="10"/>
      <c r="CO9044" s="10"/>
      <c r="CP9044" s="10"/>
      <c r="CQ9044" s="10"/>
      <c r="CR9044" s="10"/>
      <c r="CS9044" s="10"/>
      <c r="CT9044" s="10"/>
      <c r="CU9044" s="10">
        <v>79</v>
      </c>
      <c r="CV9044" s="10">
        <v>1.3723918939999999</v>
      </c>
      <c r="CW9044" s="10" t="s">
        <v>1387</v>
      </c>
    </row>
    <row r="9045" spans="1:101">
      <c r="A9045" t="s">
        <v>1381</v>
      </c>
      <c r="B9045" t="s">
        <v>9511</v>
      </c>
      <c r="D9045" s="10" t="s">
        <v>1383</v>
      </c>
      <c r="F9045" t="s">
        <v>750</v>
      </c>
      <c r="H9045" s="10" t="s">
        <v>1384</v>
      </c>
      <c r="I9045" t="s">
        <v>501</v>
      </c>
      <c r="Q9045" s="50">
        <v>0.47</v>
      </c>
      <c r="R9045" s="12">
        <v>1.31</v>
      </c>
      <c r="S9045" s="12">
        <v>1</v>
      </c>
      <c r="T9045" s="13" t="s">
        <v>9512</v>
      </c>
      <c r="U9045" s="14">
        <v>0.61</v>
      </c>
      <c r="V9045" s="14">
        <v>0.53</v>
      </c>
      <c r="W9045" s="14">
        <v>0.75</v>
      </c>
      <c r="X9045" s="14">
        <v>0.75</v>
      </c>
      <c r="Y9045" s="15" t="s">
        <v>9513</v>
      </c>
      <c r="Z9045" s="14">
        <v>0.62</v>
      </c>
      <c r="AA9045" s="14">
        <v>0.52</v>
      </c>
      <c r="AB9045" s="12">
        <v>0.84</v>
      </c>
      <c r="AC9045" s="12">
        <v>1</v>
      </c>
      <c r="AD9045" s="12">
        <v>1</v>
      </c>
      <c r="AE9045" s="13" t="s">
        <v>9514</v>
      </c>
      <c r="AF9045" s="14">
        <v>1.01</v>
      </c>
      <c r="AG9045" s="14">
        <v>1.02</v>
      </c>
      <c r="AH9045" s="14">
        <v>1.54</v>
      </c>
      <c r="AI9045" s="14">
        <v>1.54</v>
      </c>
      <c r="AJ9045" s="15" t="s">
        <v>7800</v>
      </c>
      <c r="AK9045" s="14">
        <v>1.04</v>
      </c>
      <c r="AL9045" s="14">
        <v>1.04</v>
      </c>
      <c r="AM9045" s="12">
        <v>0.57999999999999996</v>
      </c>
      <c r="AN9045" s="12">
        <v>1</v>
      </c>
      <c r="AO9045" s="12">
        <v>1</v>
      </c>
      <c r="AP9045" s="13" t="s">
        <v>9515</v>
      </c>
      <c r="AQ9045" s="14">
        <v>0.76</v>
      </c>
      <c r="AR9045" s="14">
        <v>0.9</v>
      </c>
      <c r="AS9045" s="14">
        <v>1.07</v>
      </c>
      <c r="AT9045" s="14">
        <v>1.07</v>
      </c>
      <c r="AU9045" s="15" t="s">
        <v>7802</v>
      </c>
      <c r="AV9045" s="14">
        <v>0.72</v>
      </c>
      <c r="AW9045" s="14">
        <v>0.66</v>
      </c>
      <c r="AX9045" s="12">
        <v>0.82</v>
      </c>
      <c r="AY9045" s="12">
        <v>1</v>
      </c>
      <c r="AZ9045" s="12">
        <v>1</v>
      </c>
      <c r="BA9045" s="13" t="s">
        <v>9516</v>
      </c>
      <c r="BB9045" s="14">
        <v>0.84</v>
      </c>
      <c r="BC9045" s="14">
        <v>0.82</v>
      </c>
      <c r="BD9045" s="14"/>
      <c r="BE9045" s="14"/>
      <c r="BF9045" s="15"/>
      <c r="BG9045" s="14">
        <v>0.86</v>
      </c>
      <c r="BH9045" s="14">
        <v>0.82</v>
      </c>
      <c r="BI9045" s="12">
        <v>0.1</v>
      </c>
      <c r="BJ9045" s="12">
        <v>1</v>
      </c>
      <c r="BK9045" s="12">
        <v>1</v>
      </c>
      <c r="BL9045" s="13" t="s">
        <v>9517</v>
      </c>
      <c r="BM9045" s="14">
        <v>0.28999999999999998</v>
      </c>
      <c r="BN9045" s="14">
        <v>0.37</v>
      </c>
      <c r="BO9045" s="14"/>
      <c r="BP9045" s="14"/>
      <c r="BQ9045" s="15"/>
      <c r="BR9045" s="14">
        <v>0.27</v>
      </c>
      <c r="BS9045" s="14">
        <v>0.25</v>
      </c>
      <c r="BT9045" s="50">
        <v>2.4700000000000002</v>
      </c>
      <c r="BU9045" s="12">
        <v>1</v>
      </c>
      <c r="BV9045" s="12">
        <v>1</v>
      </c>
      <c r="BW9045" s="13" t="s">
        <v>9518</v>
      </c>
      <c r="BX9045" s="14">
        <v>1.85</v>
      </c>
      <c r="BY9045" s="14">
        <v>1.74</v>
      </c>
      <c r="BZ9045" s="14"/>
      <c r="CA9045" s="14"/>
      <c r="CB9045" s="15"/>
      <c r="CC9045" s="14">
        <v>1.85</v>
      </c>
      <c r="CD9045" s="14">
        <v>2.27</v>
      </c>
      <c r="CE9045" s="10"/>
      <c r="CF9045" s="10" t="s">
        <v>152</v>
      </c>
      <c r="CG9045" s="10" t="s">
        <v>1386</v>
      </c>
      <c r="CH9045" s="10"/>
      <c r="CI9045" s="10"/>
      <c r="CJ9045" s="10"/>
      <c r="CK9045" s="10"/>
      <c r="CL9045" s="10"/>
      <c r="CM9045" s="10"/>
      <c r="CN9045" s="10"/>
      <c r="CO9045" s="10"/>
      <c r="CP9045" s="10"/>
      <c r="CQ9045" s="10"/>
      <c r="CR9045" s="10"/>
      <c r="CS9045" s="10"/>
      <c r="CT9045" s="10"/>
      <c r="CU9045" s="10">
        <v>79</v>
      </c>
      <c r="CV9045" s="10">
        <v>1.3723918939999999</v>
      </c>
      <c r="CW9045" s="10" t="s">
        <v>1387</v>
      </c>
    </row>
    <row r="9046" spans="1:101">
      <c r="A9046" t="s">
        <v>1381</v>
      </c>
      <c r="B9046" t="s">
        <v>10060</v>
      </c>
      <c r="D9046" s="10" t="s">
        <v>1383</v>
      </c>
      <c r="H9046" s="10" t="s">
        <v>1384</v>
      </c>
      <c r="I9046" t="s">
        <v>6</v>
      </c>
      <c r="Q9046" s="50"/>
      <c r="R9046" s="12"/>
      <c r="S9046" s="12"/>
      <c r="T9046" s="13"/>
      <c r="U9046" s="14"/>
      <c r="V9046" s="14"/>
      <c r="W9046" s="14"/>
      <c r="X9046" s="14"/>
      <c r="Y9046" s="15"/>
      <c r="Z9046" s="14"/>
      <c r="AA9046" s="14"/>
      <c r="AB9046" s="12">
        <v>1.1599999999999999</v>
      </c>
      <c r="AC9046" s="12">
        <v>1</v>
      </c>
      <c r="AD9046" s="12">
        <v>1</v>
      </c>
      <c r="AE9046" s="13" t="s">
        <v>10061</v>
      </c>
      <c r="AF9046" s="14">
        <v>0.92</v>
      </c>
      <c r="AG9046" s="14">
        <v>0.99</v>
      </c>
      <c r="AH9046" s="14"/>
      <c r="AI9046" s="14"/>
      <c r="AJ9046" s="15"/>
      <c r="AK9046" s="14">
        <v>0.91</v>
      </c>
      <c r="AL9046" s="14">
        <v>0.99</v>
      </c>
      <c r="AM9046" s="12">
        <v>3.09</v>
      </c>
      <c r="AN9046" s="12">
        <v>1</v>
      </c>
      <c r="AO9046" s="12">
        <v>1</v>
      </c>
      <c r="AP9046" s="13" t="s">
        <v>10062</v>
      </c>
      <c r="AQ9046" s="14">
        <v>0.76</v>
      </c>
      <c r="AR9046" s="14">
        <v>0.9</v>
      </c>
      <c r="AS9046" s="14">
        <v>1.07</v>
      </c>
      <c r="AT9046" s="14">
        <v>1.07</v>
      </c>
      <c r="AU9046" s="15" t="s">
        <v>7802</v>
      </c>
      <c r="AV9046" s="14">
        <v>0.72</v>
      </c>
      <c r="AW9046" s="14">
        <v>0.66</v>
      </c>
      <c r="AX9046" s="12"/>
      <c r="AY9046" s="12"/>
      <c r="AZ9046" s="12"/>
      <c r="BA9046" s="13"/>
      <c r="BB9046" s="14"/>
      <c r="BC9046" s="14"/>
      <c r="BD9046" s="14"/>
      <c r="BE9046" s="14"/>
      <c r="BF9046" s="15"/>
      <c r="BG9046" s="14"/>
      <c r="BH9046" s="14"/>
      <c r="BI9046" s="12"/>
      <c r="BJ9046" s="12"/>
      <c r="BK9046" s="12"/>
      <c r="BL9046" s="13"/>
      <c r="BM9046" s="14"/>
      <c r="BN9046" s="14"/>
      <c r="BO9046" s="14"/>
      <c r="BP9046" s="14"/>
      <c r="BQ9046" s="15"/>
      <c r="BR9046" s="14"/>
      <c r="BS9046" s="14"/>
      <c r="BT9046" s="50"/>
      <c r="BU9046" s="12"/>
      <c r="BV9046" s="12"/>
      <c r="BW9046" s="13"/>
      <c r="BX9046" s="14"/>
      <c r="BY9046" s="14"/>
      <c r="BZ9046" s="14"/>
      <c r="CA9046" s="14"/>
      <c r="CB9046" s="15"/>
      <c r="CC9046" s="14"/>
      <c r="CD9046" s="14"/>
      <c r="CE9046" s="10"/>
      <c r="CF9046" s="10" t="s">
        <v>152</v>
      </c>
      <c r="CG9046" s="10" t="s">
        <v>1386</v>
      </c>
      <c r="CH9046" s="10" t="s">
        <v>44</v>
      </c>
      <c r="CI9046" s="10">
        <v>19779198</v>
      </c>
      <c r="CJ9046" s="10" t="s">
        <v>28</v>
      </c>
      <c r="CK9046" s="10" t="s">
        <v>28</v>
      </c>
      <c r="CL9046" s="10" t="s">
        <v>28</v>
      </c>
      <c r="CM9046" s="10" t="s">
        <v>28</v>
      </c>
      <c r="CN9046" s="10"/>
      <c r="CO9046" s="10"/>
      <c r="CP9046" s="10"/>
      <c r="CQ9046" s="10"/>
      <c r="CR9046" s="10"/>
      <c r="CS9046" s="10"/>
      <c r="CT9046" s="10"/>
      <c r="CU9046" s="10">
        <v>79</v>
      </c>
      <c r="CV9046" s="10">
        <v>1.3723918939999999</v>
      </c>
      <c r="CW9046" s="10" t="s">
        <v>1387</v>
      </c>
    </row>
    <row r="9047" spans="1:101">
      <c r="A9047" t="s">
        <v>1381</v>
      </c>
      <c r="B9047" t="s">
        <v>10452</v>
      </c>
      <c r="D9047" s="10" t="s">
        <v>1383</v>
      </c>
      <c r="F9047" t="s">
        <v>750</v>
      </c>
      <c r="H9047" s="10" t="s">
        <v>1384</v>
      </c>
      <c r="I9047" t="s">
        <v>17</v>
      </c>
      <c r="Q9047" s="50">
        <v>0.54</v>
      </c>
      <c r="R9047" s="12">
        <v>1</v>
      </c>
      <c r="S9047" s="12">
        <v>1</v>
      </c>
      <c r="T9047" s="13" t="s">
        <v>10453</v>
      </c>
      <c r="U9047" s="14">
        <v>0.69</v>
      </c>
      <c r="V9047" s="14">
        <v>0.64</v>
      </c>
      <c r="W9047" s="14">
        <v>0.72</v>
      </c>
      <c r="X9047" s="14">
        <v>0.72</v>
      </c>
      <c r="Y9047" s="15" t="s">
        <v>8073</v>
      </c>
      <c r="Z9047" s="14">
        <v>0.75</v>
      </c>
      <c r="AA9047" s="14">
        <v>0.64</v>
      </c>
      <c r="AB9047" s="12"/>
      <c r="AC9047" s="12"/>
      <c r="AD9047" s="12"/>
      <c r="AE9047" s="13"/>
      <c r="AF9047" s="14"/>
      <c r="AG9047" s="14"/>
      <c r="AH9047" s="14"/>
      <c r="AI9047" s="14"/>
      <c r="AJ9047" s="15"/>
      <c r="AK9047" s="14"/>
      <c r="AL9047" s="14"/>
      <c r="AM9047" s="12"/>
      <c r="AN9047" s="12"/>
      <c r="AO9047" s="12"/>
      <c r="AP9047" s="13"/>
      <c r="AQ9047" s="14"/>
      <c r="AR9047" s="14"/>
      <c r="AS9047" s="14"/>
      <c r="AT9047" s="14"/>
      <c r="AU9047" s="15"/>
      <c r="AV9047" s="14"/>
      <c r="AW9047" s="14"/>
      <c r="AX9047" s="12"/>
      <c r="AY9047" s="12"/>
      <c r="AZ9047" s="12"/>
      <c r="BA9047" s="13"/>
      <c r="BB9047" s="14"/>
      <c r="BC9047" s="14"/>
      <c r="BD9047" s="14"/>
      <c r="BE9047" s="14"/>
      <c r="BF9047" s="15"/>
      <c r="BG9047" s="14"/>
      <c r="BH9047" s="14"/>
      <c r="BI9047" s="12"/>
      <c r="BJ9047" s="12"/>
      <c r="BK9047" s="12"/>
      <c r="BL9047" s="13"/>
      <c r="BM9047" s="14"/>
      <c r="BN9047" s="14"/>
      <c r="BO9047" s="14"/>
      <c r="BP9047" s="14"/>
      <c r="BQ9047" s="15"/>
      <c r="BR9047" s="14"/>
      <c r="BS9047" s="14"/>
      <c r="BT9047" s="50"/>
      <c r="BU9047" s="12"/>
      <c r="BV9047" s="12"/>
      <c r="BW9047" s="13"/>
      <c r="BX9047" s="14"/>
      <c r="BY9047" s="14"/>
      <c r="BZ9047" s="14"/>
      <c r="CA9047" s="14"/>
      <c r="CB9047" s="15"/>
      <c r="CC9047" s="14"/>
      <c r="CD9047" s="14"/>
      <c r="CE9047" s="10"/>
      <c r="CF9047" s="10" t="s">
        <v>152</v>
      </c>
      <c r="CG9047" s="10" t="s">
        <v>1386</v>
      </c>
      <c r="CH9047" s="10"/>
      <c r="CI9047" s="10"/>
      <c r="CJ9047" s="10"/>
      <c r="CK9047" s="10"/>
      <c r="CL9047" s="10"/>
      <c r="CM9047" s="10"/>
      <c r="CN9047" s="10"/>
      <c r="CO9047" s="10"/>
      <c r="CP9047" s="10"/>
      <c r="CQ9047" s="10"/>
      <c r="CR9047" s="10"/>
      <c r="CS9047" s="10"/>
      <c r="CT9047" s="10"/>
      <c r="CU9047" s="10">
        <v>79</v>
      </c>
      <c r="CV9047" s="10">
        <v>1.3723918939999999</v>
      </c>
      <c r="CW9047" s="10" t="s">
        <v>1387</v>
      </c>
    </row>
    <row r="9048" spans="1:101">
      <c r="A9048" t="s">
        <v>1381</v>
      </c>
      <c r="B9048" t="s">
        <v>12503</v>
      </c>
      <c r="D9048" s="10" t="s">
        <v>1383</v>
      </c>
      <c r="E9048" t="s">
        <v>3</v>
      </c>
      <c r="F9048" t="s">
        <v>4</v>
      </c>
      <c r="H9048" s="10" t="s">
        <v>1384</v>
      </c>
      <c r="I9048" t="s">
        <v>68</v>
      </c>
      <c r="L9048" s="11" t="s">
        <v>198</v>
      </c>
      <c r="Q9048" s="50">
        <v>0.63</v>
      </c>
      <c r="R9048" s="12">
        <v>1.06</v>
      </c>
      <c r="S9048" s="12">
        <v>1</v>
      </c>
      <c r="T9048" s="13" t="s">
        <v>12504</v>
      </c>
      <c r="U9048" s="14">
        <v>0.61</v>
      </c>
      <c r="V9048" s="14">
        <v>0.53</v>
      </c>
      <c r="W9048" s="14">
        <v>0.75</v>
      </c>
      <c r="X9048" s="14">
        <v>0.75</v>
      </c>
      <c r="Y9048" s="15" t="s">
        <v>9513</v>
      </c>
      <c r="Z9048" s="14">
        <v>0.62</v>
      </c>
      <c r="AA9048" s="14">
        <v>0.52</v>
      </c>
      <c r="AB9048" s="12">
        <v>0.89</v>
      </c>
      <c r="AC9048" s="12">
        <v>1.05</v>
      </c>
      <c r="AD9048" s="12">
        <v>1</v>
      </c>
      <c r="AE9048" s="13" t="s">
        <v>12505</v>
      </c>
      <c r="AF9048" s="14">
        <v>0.96</v>
      </c>
      <c r="AG9048" s="14">
        <v>1.01</v>
      </c>
      <c r="AH9048" s="14">
        <v>1.54</v>
      </c>
      <c r="AI9048" s="14">
        <v>1.54</v>
      </c>
      <c r="AJ9048" s="15" t="s">
        <v>7800</v>
      </c>
      <c r="AK9048" s="14">
        <v>0.97</v>
      </c>
      <c r="AL9048" s="14">
        <v>1.01</v>
      </c>
      <c r="AM9048" s="12">
        <v>0.85</v>
      </c>
      <c r="AN9048" s="12">
        <v>1.04</v>
      </c>
      <c r="AO9048" s="12">
        <v>1</v>
      </c>
      <c r="AP9048" s="13" t="s">
        <v>12506</v>
      </c>
      <c r="AQ9048" s="14">
        <v>0.81</v>
      </c>
      <c r="AR9048" s="14">
        <v>0.88</v>
      </c>
      <c r="AS9048" s="14">
        <v>1.07</v>
      </c>
      <c r="AT9048" s="14">
        <v>1.07</v>
      </c>
      <c r="AU9048" s="15" t="s">
        <v>7802</v>
      </c>
      <c r="AV9048" s="14">
        <v>0.8</v>
      </c>
      <c r="AW9048" s="14">
        <v>0.77</v>
      </c>
      <c r="AX9048" s="12">
        <v>0.77</v>
      </c>
      <c r="AY9048" s="12">
        <v>1</v>
      </c>
      <c r="AZ9048" s="12">
        <v>1</v>
      </c>
      <c r="BA9048" s="13" t="s">
        <v>12507</v>
      </c>
      <c r="BB9048" s="14">
        <v>0.86</v>
      </c>
      <c r="BC9048" s="14">
        <v>0.87</v>
      </c>
      <c r="BD9048" s="14">
        <v>0.95</v>
      </c>
      <c r="BE9048" s="14">
        <v>0.95</v>
      </c>
      <c r="BF9048" s="15" t="s">
        <v>7804</v>
      </c>
      <c r="BG9048" s="14">
        <v>0.85</v>
      </c>
      <c r="BH9048" s="14">
        <v>0.86</v>
      </c>
      <c r="BI9048" s="12">
        <v>0.44</v>
      </c>
      <c r="BJ9048" s="12">
        <v>1</v>
      </c>
      <c r="BK9048" s="12">
        <v>1</v>
      </c>
      <c r="BL9048" s="13" t="s">
        <v>12508</v>
      </c>
      <c r="BM9048" s="14">
        <v>0.28999999999999998</v>
      </c>
      <c r="BN9048" s="14">
        <v>0.37</v>
      </c>
      <c r="BO9048" s="14"/>
      <c r="BP9048" s="14"/>
      <c r="BQ9048" s="15"/>
      <c r="BR9048" s="14">
        <v>0.27</v>
      </c>
      <c r="BS9048" s="14">
        <v>0.25</v>
      </c>
      <c r="BT9048" s="50">
        <v>0.93</v>
      </c>
      <c r="BU9048" s="12">
        <v>1.06</v>
      </c>
      <c r="BV9048" s="12">
        <v>1</v>
      </c>
      <c r="BW9048" s="13" t="s">
        <v>12509</v>
      </c>
      <c r="BX9048" s="14">
        <v>1.91</v>
      </c>
      <c r="BY9048" s="14">
        <v>1.93</v>
      </c>
      <c r="BZ9048" s="14"/>
      <c r="CA9048" s="14"/>
      <c r="CB9048" s="15"/>
      <c r="CC9048" s="14">
        <v>1.79</v>
      </c>
      <c r="CD9048" s="14">
        <v>2.19</v>
      </c>
      <c r="CE9048" s="10"/>
      <c r="CF9048" s="10" t="s">
        <v>152</v>
      </c>
      <c r="CG9048" s="10" t="s">
        <v>1386</v>
      </c>
      <c r="CH9048" s="10" t="s">
        <v>44</v>
      </c>
      <c r="CI9048" s="10" t="s">
        <v>12510</v>
      </c>
      <c r="CJ9048" s="10" t="s">
        <v>28</v>
      </c>
      <c r="CK9048" s="10" t="s">
        <v>28</v>
      </c>
      <c r="CL9048" s="10" t="s">
        <v>28</v>
      </c>
      <c r="CM9048" s="10" t="s">
        <v>28</v>
      </c>
      <c r="CN9048" s="10"/>
      <c r="CO9048" s="10"/>
      <c r="CP9048" s="10"/>
      <c r="CQ9048" s="10"/>
      <c r="CR9048" s="10"/>
      <c r="CS9048" s="10"/>
      <c r="CT9048" s="10"/>
      <c r="CU9048" s="10">
        <v>79</v>
      </c>
      <c r="CV9048" s="10">
        <v>1.3723918939999999</v>
      </c>
      <c r="CW9048" s="10" t="s">
        <v>1387</v>
      </c>
    </row>
    <row r="9049" spans="1:101">
      <c r="A9049" t="s">
        <v>1381</v>
      </c>
      <c r="B9049" t="s">
        <v>16202</v>
      </c>
      <c r="D9049" s="10" t="s">
        <v>1383</v>
      </c>
      <c r="H9049" s="10" t="s">
        <v>1384</v>
      </c>
      <c r="I9049" t="s">
        <v>6</v>
      </c>
      <c r="Q9049" s="50"/>
      <c r="R9049" s="12"/>
      <c r="S9049" s="12"/>
      <c r="T9049" s="13"/>
      <c r="U9049" s="14"/>
      <c r="V9049" s="14"/>
      <c r="W9049" s="14"/>
      <c r="X9049" s="14"/>
      <c r="Y9049" s="15"/>
      <c r="Z9049" s="14"/>
      <c r="AA9049" s="14"/>
      <c r="AB9049" s="12"/>
      <c r="AC9049" s="12"/>
      <c r="AD9049" s="12"/>
      <c r="AE9049" s="13"/>
      <c r="AF9049" s="14"/>
      <c r="AG9049" s="14"/>
      <c r="AH9049" s="14"/>
      <c r="AI9049" s="14"/>
      <c r="AJ9049" s="15"/>
      <c r="AK9049" s="14"/>
      <c r="AL9049" s="14"/>
      <c r="AM9049" s="12">
        <v>1.05</v>
      </c>
      <c r="AN9049" s="12">
        <v>1</v>
      </c>
      <c r="AO9049" s="12">
        <v>2</v>
      </c>
      <c r="AP9049" s="13" t="s">
        <v>16203</v>
      </c>
      <c r="AQ9049" s="14">
        <v>0.76</v>
      </c>
      <c r="AR9049" s="14">
        <v>0.9</v>
      </c>
      <c r="AS9049" s="14">
        <v>1.07</v>
      </c>
      <c r="AT9049" s="14">
        <v>1.07</v>
      </c>
      <c r="AU9049" s="15" t="s">
        <v>7802</v>
      </c>
      <c r="AV9049" s="14">
        <v>0.72</v>
      </c>
      <c r="AW9049" s="14">
        <v>0.66</v>
      </c>
      <c r="AX9049" s="12"/>
      <c r="AY9049" s="12"/>
      <c r="AZ9049" s="12"/>
      <c r="BA9049" s="13"/>
      <c r="BB9049" s="14"/>
      <c r="BC9049" s="14"/>
      <c r="BD9049" s="14"/>
      <c r="BE9049" s="14"/>
      <c r="BF9049" s="15"/>
      <c r="BG9049" s="14"/>
      <c r="BH9049" s="14"/>
      <c r="BI9049" s="12"/>
      <c r="BJ9049" s="12"/>
      <c r="BK9049" s="12"/>
      <c r="BL9049" s="13"/>
      <c r="BM9049" s="14"/>
      <c r="BN9049" s="14"/>
      <c r="BO9049" s="14"/>
      <c r="BP9049" s="14"/>
      <c r="BQ9049" s="15"/>
      <c r="BR9049" s="14"/>
      <c r="BS9049" s="14"/>
      <c r="BT9049" s="50"/>
      <c r="BU9049" s="12"/>
      <c r="BV9049" s="12"/>
      <c r="BW9049" s="13"/>
      <c r="BX9049" s="14"/>
      <c r="BY9049" s="14"/>
      <c r="BZ9049" s="14"/>
      <c r="CA9049" s="14"/>
      <c r="CB9049" s="15"/>
      <c r="CC9049" s="14"/>
      <c r="CD9049" s="14"/>
      <c r="CE9049" s="10"/>
      <c r="CF9049" s="10" t="s">
        <v>152</v>
      </c>
      <c r="CG9049" s="10" t="s">
        <v>1386</v>
      </c>
      <c r="CH9049" s="10"/>
      <c r="CI9049" s="10"/>
      <c r="CJ9049" s="10"/>
      <c r="CK9049" s="10"/>
      <c r="CL9049" s="10"/>
      <c r="CM9049" s="10"/>
      <c r="CN9049" s="10"/>
      <c r="CO9049" s="10"/>
      <c r="CP9049" s="10"/>
      <c r="CQ9049" s="10"/>
      <c r="CR9049" s="10"/>
      <c r="CS9049" s="10"/>
      <c r="CT9049" s="10"/>
      <c r="CU9049" s="10">
        <v>79</v>
      </c>
      <c r="CV9049" s="10">
        <v>1.3723918939999999</v>
      </c>
      <c r="CW9049" s="10" t="s">
        <v>1387</v>
      </c>
    </row>
    <row r="9050" spans="1:101">
      <c r="A9050" t="s">
        <v>1381</v>
      </c>
      <c r="B9050" t="s">
        <v>14592</v>
      </c>
      <c r="D9050" s="10" t="s">
        <v>1383</v>
      </c>
      <c r="F9050" t="s">
        <v>15</v>
      </c>
      <c r="H9050" s="10" t="s">
        <v>1384</v>
      </c>
      <c r="I9050" t="s">
        <v>52</v>
      </c>
      <c r="Q9050" s="50">
        <v>2.4500000000000002</v>
      </c>
      <c r="R9050" s="12">
        <v>1.1599999999999999</v>
      </c>
      <c r="S9050" s="12">
        <v>1</v>
      </c>
      <c r="T9050" s="13" t="s">
        <v>20249</v>
      </c>
      <c r="U9050" s="14">
        <v>0.61</v>
      </c>
      <c r="V9050" s="14">
        <v>0.53</v>
      </c>
      <c r="W9050" s="14">
        <v>0.75</v>
      </c>
      <c r="X9050" s="14">
        <v>0.75</v>
      </c>
      <c r="Y9050" s="15" t="s">
        <v>9513</v>
      </c>
      <c r="Z9050" s="14">
        <v>0.62</v>
      </c>
      <c r="AA9050" s="14">
        <v>0.52</v>
      </c>
      <c r="AB9050" s="12">
        <v>1.07</v>
      </c>
      <c r="AC9050" s="12">
        <v>1.03</v>
      </c>
      <c r="AD9050" s="12">
        <v>2</v>
      </c>
      <c r="AE9050" s="13" t="s">
        <v>20250</v>
      </c>
      <c r="AF9050" s="14">
        <v>0.96</v>
      </c>
      <c r="AG9050" s="14">
        <v>1.01</v>
      </c>
      <c r="AH9050" s="14">
        <v>1.54</v>
      </c>
      <c r="AI9050" s="14">
        <v>1.54</v>
      </c>
      <c r="AJ9050" s="15" t="s">
        <v>7800</v>
      </c>
      <c r="AK9050" s="14">
        <v>0.97</v>
      </c>
      <c r="AL9050" s="14">
        <v>1.01</v>
      </c>
      <c r="AM9050" s="12">
        <v>0.57999999999999996</v>
      </c>
      <c r="AN9050" s="12">
        <v>1.02</v>
      </c>
      <c r="AO9050" s="12">
        <v>1</v>
      </c>
      <c r="AP9050" s="13" t="s">
        <v>20251</v>
      </c>
      <c r="AQ9050" s="14">
        <v>0.81</v>
      </c>
      <c r="AR9050" s="14">
        <v>0.88</v>
      </c>
      <c r="AS9050" s="14">
        <v>1.07</v>
      </c>
      <c r="AT9050" s="14">
        <v>1.07</v>
      </c>
      <c r="AU9050" s="15" t="s">
        <v>7802</v>
      </c>
      <c r="AV9050" s="14">
        <v>0.8</v>
      </c>
      <c r="AW9050" s="14">
        <v>0.77</v>
      </c>
      <c r="AX9050" s="12"/>
      <c r="AY9050" s="12"/>
      <c r="AZ9050" s="12"/>
      <c r="BA9050" s="13"/>
      <c r="BB9050" s="14"/>
      <c r="BC9050" s="14"/>
      <c r="BD9050" s="14"/>
      <c r="BE9050" s="14"/>
      <c r="BF9050" s="15"/>
      <c r="BG9050" s="14"/>
      <c r="BH9050" s="14"/>
      <c r="BI9050" s="12">
        <v>1.59</v>
      </c>
      <c r="BJ9050" s="12">
        <v>1</v>
      </c>
      <c r="BK9050" s="12">
        <v>1</v>
      </c>
      <c r="BL9050" s="13" t="s">
        <v>20252</v>
      </c>
      <c r="BM9050" s="14">
        <v>0.28999999999999998</v>
      </c>
      <c r="BN9050" s="14">
        <v>0.37</v>
      </c>
      <c r="BO9050" s="14"/>
      <c r="BP9050" s="14"/>
      <c r="BQ9050" s="15"/>
      <c r="BR9050" s="14">
        <v>0.27</v>
      </c>
      <c r="BS9050" s="14">
        <v>0.25</v>
      </c>
      <c r="BT9050" s="50">
        <v>0.51</v>
      </c>
      <c r="BU9050" s="12">
        <v>1.1000000000000001</v>
      </c>
      <c r="BV9050" s="12">
        <v>1</v>
      </c>
      <c r="BW9050" s="13" t="s">
        <v>20253</v>
      </c>
      <c r="BX9050" s="14">
        <v>1.91</v>
      </c>
      <c r="BY9050" s="14">
        <v>1.93</v>
      </c>
      <c r="BZ9050" s="14"/>
      <c r="CA9050" s="14"/>
      <c r="CB9050" s="15"/>
      <c r="CC9050" s="14">
        <v>1.79</v>
      </c>
      <c r="CD9050" s="14">
        <v>2.19</v>
      </c>
      <c r="CE9050" s="10"/>
      <c r="CF9050" s="10" t="s">
        <v>152</v>
      </c>
      <c r="CG9050" s="10" t="s">
        <v>1386</v>
      </c>
      <c r="CH9050" s="10" t="s">
        <v>44</v>
      </c>
      <c r="CI9050" s="10">
        <v>18407956</v>
      </c>
      <c r="CJ9050" s="10" t="s">
        <v>28</v>
      </c>
      <c r="CK9050" s="10" t="s">
        <v>28</v>
      </c>
      <c r="CL9050" s="10" t="s">
        <v>28</v>
      </c>
      <c r="CM9050" s="10" t="s">
        <v>28</v>
      </c>
      <c r="CN9050" s="10"/>
      <c r="CO9050" s="10"/>
      <c r="CP9050" s="10"/>
      <c r="CQ9050" s="10"/>
      <c r="CR9050" s="10"/>
      <c r="CS9050" s="10"/>
      <c r="CT9050" s="10"/>
      <c r="CU9050" s="10">
        <v>79</v>
      </c>
      <c r="CV9050" s="10">
        <v>1.3723918939999999</v>
      </c>
      <c r="CW9050" s="10" t="s">
        <v>1387</v>
      </c>
    </row>
    <row r="9051" spans="1:101">
      <c r="A9051" t="s">
        <v>1381</v>
      </c>
      <c r="B9051" t="s">
        <v>23075</v>
      </c>
      <c r="D9051" s="10" t="s">
        <v>1383</v>
      </c>
      <c r="H9051" s="10" t="s">
        <v>1384</v>
      </c>
      <c r="I9051" t="s">
        <v>6</v>
      </c>
      <c r="Q9051" s="50"/>
      <c r="R9051" s="12"/>
      <c r="S9051" s="12"/>
      <c r="T9051" s="13"/>
      <c r="U9051" s="14"/>
      <c r="V9051" s="14"/>
      <c r="W9051" s="14"/>
      <c r="X9051" s="14"/>
      <c r="Y9051" s="15"/>
      <c r="Z9051" s="14"/>
      <c r="AA9051" s="14"/>
      <c r="AB9051" s="12"/>
      <c r="AC9051" s="12"/>
      <c r="AD9051" s="12"/>
      <c r="AE9051" s="13"/>
      <c r="AF9051" s="14"/>
      <c r="AG9051" s="14"/>
      <c r="AH9051" s="14"/>
      <c r="AI9051" s="14"/>
      <c r="AJ9051" s="15"/>
      <c r="AK9051" s="14"/>
      <c r="AL9051" s="14"/>
      <c r="AM9051" s="12"/>
      <c r="AN9051" s="12"/>
      <c r="AO9051" s="12"/>
      <c r="AP9051" s="13"/>
      <c r="AQ9051" s="14"/>
      <c r="AR9051" s="14"/>
      <c r="AS9051" s="14"/>
      <c r="AT9051" s="14"/>
      <c r="AU9051" s="15"/>
      <c r="AV9051" s="14"/>
      <c r="AW9051" s="14"/>
      <c r="AX9051" s="12">
        <v>0.92</v>
      </c>
      <c r="AY9051" s="12">
        <v>1</v>
      </c>
      <c r="AZ9051" s="12">
        <v>1</v>
      </c>
      <c r="BA9051" s="13" t="s">
        <v>23076</v>
      </c>
      <c r="BB9051" s="14">
        <v>0.88</v>
      </c>
      <c r="BC9051" s="14">
        <v>0.91</v>
      </c>
      <c r="BD9051" s="14">
        <v>0.95</v>
      </c>
      <c r="BE9051" s="14">
        <v>0.95</v>
      </c>
      <c r="BF9051" s="15" t="s">
        <v>7804</v>
      </c>
      <c r="BG9051" s="14">
        <v>0.84</v>
      </c>
      <c r="BH9051" s="14">
        <v>0.9</v>
      </c>
      <c r="BI9051" s="12"/>
      <c r="BJ9051" s="12"/>
      <c r="BK9051" s="12"/>
      <c r="BL9051" s="13"/>
      <c r="BM9051" s="14"/>
      <c r="BN9051" s="14"/>
      <c r="BO9051" s="14"/>
      <c r="BP9051" s="14"/>
      <c r="BQ9051" s="15"/>
      <c r="BR9051" s="14"/>
      <c r="BS9051" s="14"/>
      <c r="BT9051" s="50"/>
      <c r="BU9051" s="12"/>
      <c r="BV9051" s="12"/>
      <c r="BW9051" s="13"/>
      <c r="BX9051" s="14"/>
      <c r="BY9051" s="14"/>
      <c r="BZ9051" s="14"/>
      <c r="CA9051" s="14"/>
      <c r="CB9051" s="15"/>
      <c r="CC9051" s="14"/>
      <c r="CD9051" s="14"/>
      <c r="CE9051" s="10"/>
      <c r="CF9051" s="10" t="s">
        <v>152</v>
      </c>
      <c r="CG9051" s="10" t="s">
        <v>1386</v>
      </c>
      <c r="CH9051" s="10"/>
      <c r="CI9051" s="10"/>
      <c r="CJ9051" s="10"/>
      <c r="CK9051" s="10"/>
      <c r="CL9051" s="10"/>
      <c r="CM9051" s="10"/>
      <c r="CN9051" s="10"/>
      <c r="CO9051" s="10"/>
      <c r="CP9051" s="10"/>
      <c r="CQ9051" s="10"/>
      <c r="CR9051" s="10"/>
      <c r="CS9051" s="10"/>
      <c r="CT9051" s="10"/>
      <c r="CU9051" s="10">
        <v>79</v>
      </c>
      <c r="CV9051" s="10">
        <v>1.3723918939999999</v>
      </c>
      <c r="CW9051" s="10" t="s">
        <v>1387</v>
      </c>
    </row>
    <row r="9052" spans="1:101">
      <c r="A9052" t="s">
        <v>1381</v>
      </c>
      <c r="B9052" t="s">
        <v>23881</v>
      </c>
      <c r="D9052" s="10" t="s">
        <v>1383</v>
      </c>
      <c r="E9052" t="s">
        <v>3</v>
      </c>
      <c r="F9052" t="s">
        <v>4</v>
      </c>
      <c r="H9052" s="10" t="s">
        <v>1384</v>
      </c>
      <c r="I9052" t="s">
        <v>6</v>
      </c>
      <c r="Q9052" s="50"/>
      <c r="R9052" s="12"/>
      <c r="S9052" s="12"/>
      <c r="T9052" s="13"/>
      <c r="U9052" s="14"/>
      <c r="V9052" s="14"/>
      <c r="W9052" s="14"/>
      <c r="X9052" s="14"/>
      <c r="Y9052" s="15"/>
      <c r="Z9052" s="14"/>
      <c r="AA9052" s="14"/>
      <c r="AB9052" s="12"/>
      <c r="AC9052" s="12"/>
      <c r="AD9052" s="12"/>
      <c r="AE9052" s="13"/>
      <c r="AF9052" s="14"/>
      <c r="AG9052" s="14"/>
      <c r="AH9052" s="14"/>
      <c r="AI9052" s="14"/>
      <c r="AJ9052" s="15"/>
      <c r="AK9052" s="14"/>
      <c r="AL9052" s="14"/>
      <c r="AM9052" s="12">
        <v>0.99</v>
      </c>
      <c r="AN9052" s="12">
        <v>1</v>
      </c>
      <c r="AO9052" s="12">
        <v>1</v>
      </c>
      <c r="AP9052" s="13" t="s">
        <v>23882</v>
      </c>
      <c r="AQ9052" s="14">
        <v>0.76</v>
      </c>
      <c r="AR9052" s="14">
        <v>0.9</v>
      </c>
      <c r="AS9052" s="14">
        <v>1.07</v>
      </c>
      <c r="AT9052" s="14">
        <v>1.07</v>
      </c>
      <c r="AU9052" s="15" t="s">
        <v>7802</v>
      </c>
      <c r="AV9052" s="14">
        <v>0.72</v>
      </c>
      <c r="AW9052" s="14">
        <v>0.66</v>
      </c>
      <c r="AX9052" s="12"/>
      <c r="AY9052" s="12"/>
      <c r="AZ9052" s="12"/>
      <c r="BA9052" s="13"/>
      <c r="BB9052" s="14"/>
      <c r="BC9052" s="14"/>
      <c r="BD9052" s="14"/>
      <c r="BE9052" s="14"/>
      <c r="BF9052" s="15"/>
      <c r="BG9052" s="14"/>
      <c r="BH9052" s="14"/>
      <c r="BI9052" s="12"/>
      <c r="BJ9052" s="12"/>
      <c r="BK9052" s="12"/>
      <c r="BL9052" s="13"/>
      <c r="BM9052" s="14"/>
      <c r="BN9052" s="14"/>
      <c r="BO9052" s="14"/>
      <c r="BP9052" s="14"/>
      <c r="BQ9052" s="15"/>
      <c r="BR9052" s="14"/>
      <c r="BS9052" s="14"/>
      <c r="BT9052" s="50"/>
      <c r="BU9052" s="12"/>
      <c r="BV9052" s="12"/>
      <c r="BW9052" s="13"/>
      <c r="BX9052" s="14"/>
      <c r="BY9052" s="14"/>
      <c r="BZ9052" s="14"/>
      <c r="CA9052" s="14"/>
      <c r="CB9052" s="15"/>
      <c r="CC9052" s="14"/>
      <c r="CD9052" s="14"/>
      <c r="CE9052" s="10"/>
      <c r="CF9052" s="10" t="s">
        <v>152</v>
      </c>
      <c r="CG9052" s="10" t="s">
        <v>1386</v>
      </c>
      <c r="CH9052" s="10" t="s">
        <v>44</v>
      </c>
      <c r="CI9052" s="10" t="s">
        <v>3295</v>
      </c>
      <c r="CJ9052" s="10" t="s">
        <v>28</v>
      </c>
      <c r="CK9052" s="10" t="s">
        <v>28</v>
      </c>
      <c r="CL9052" s="10" t="s">
        <v>28</v>
      </c>
      <c r="CM9052" s="10" t="s">
        <v>28</v>
      </c>
      <c r="CN9052" s="10" t="s">
        <v>23883</v>
      </c>
      <c r="CO9052" s="10"/>
      <c r="CP9052" s="10"/>
      <c r="CQ9052" s="10"/>
      <c r="CR9052" s="10"/>
      <c r="CS9052" s="10"/>
      <c r="CT9052" s="10"/>
      <c r="CU9052" s="10">
        <v>79</v>
      </c>
      <c r="CV9052" s="10">
        <v>1.3723918939999999</v>
      </c>
      <c r="CW9052" s="10" t="s">
        <v>1387</v>
      </c>
    </row>
    <row r="9053" spans="1:101">
      <c r="A9053" t="s">
        <v>1381</v>
      </c>
      <c r="B9053" t="s">
        <v>24525</v>
      </c>
      <c r="D9053" s="10" t="s">
        <v>1383</v>
      </c>
      <c r="E9053" t="s">
        <v>3</v>
      </c>
      <c r="F9053" t="s">
        <v>4</v>
      </c>
      <c r="H9053" s="10" t="s">
        <v>1384</v>
      </c>
      <c r="I9053" t="s">
        <v>501</v>
      </c>
      <c r="L9053" s="11" t="s">
        <v>198</v>
      </c>
      <c r="Q9053" s="50">
        <v>0.2</v>
      </c>
      <c r="R9053" s="12">
        <v>1.31</v>
      </c>
      <c r="S9053" s="12">
        <v>1</v>
      </c>
      <c r="T9053" s="13" t="s">
        <v>24526</v>
      </c>
      <c r="U9053" s="14">
        <v>0.61</v>
      </c>
      <c r="V9053" s="14">
        <v>0.53</v>
      </c>
      <c r="W9053" s="14">
        <v>0.75</v>
      </c>
      <c r="X9053" s="14">
        <v>0.75</v>
      </c>
      <c r="Y9053" s="15" t="s">
        <v>9513</v>
      </c>
      <c r="Z9053" s="14">
        <v>0.62</v>
      </c>
      <c r="AA9053" s="14">
        <v>0.52</v>
      </c>
      <c r="AB9053" s="12">
        <v>1.01</v>
      </c>
      <c r="AC9053" s="12">
        <v>1.01</v>
      </c>
      <c r="AD9053" s="12">
        <v>1</v>
      </c>
      <c r="AE9053" s="13" t="s">
        <v>24527</v>
      </c>
      <c r="AF9053" s="14">
        <v>0.96</v>
      </c>
      <c r="AG9053" s="14">
        <v>1.01</v>
      </c>
      <c r="AH9053" s="14">
        <v>1.54</v>
      </c>
      <c r="AI9053" s="14">
        <v>1.54</v>
      </c>
      <c r="AJ9053" s="15" t="s">
        <v>7800</v>
      </c>
      <c r="AK9053" s="14">
        <v>0.97</v>
      </c>
      <c r="AL9053" s="14">
        <v>1.01</v>
      </c>
      <c r="AM9053" s="12">
        <v>1.8</v>
      </c>
      <c r="AN9053" s="12">
        <v>1</v>
      </c>
      <c r="AO9053" s="12">
        <v>1</v>
      </c>
      <c r="AP9053" s="13" t="s">
        <v>24528</v>
      </c>
      <c r="AQ9053" s="14">
        <v>0.76</v>
      </c>
      <c r="AR9053" s="14">
        <v>0.9</v>
      </c>
      <c r="AS9053" s="14">
        <v>1.07</v>
      </c>
      <c r="AT9053" s="14">
        <v>1.07</v>
      </c>
      <c r="AU9053" s="15" t="s">
        <v>7802</v>
      </c>
      <c r="AV9053" s="14">
        <v>0.72</v>
      </c>
      <c r="AW9053" s="14">
        <v>0.66</v>
      </c>
      <c r="AX9053" s="12">
        <v>1.89</v>
      </c>
      <c r="AY9053" s="12">
        <v>1.1399999999999999</v>
      </c>
      <c r="AZ9053" s="12">
        <v>1</v>
      </c>
      <c r="BA9053" s="13" t="s">
        <v>24529</v>
      </c>
      <c r="BB9053" s="14">
        <v>0.86</v>
      </c>
      <c r="BC9053" s="14">
        <v>0.87</v>
      </c>
      <c r="BD9053" s="14">
        <v>0.95</v>
      </c>
      <c r="BE9053" s="14">
        <v>0.95</v>
      </c>
      <c r="BF9053" s="15" t="s">
        <v>7804</v>
      </c>
      <c r="BG9053" s="14">
        <v>0.85</v>
      </c>
      <c r="BH9053" s="14">
        <v>0.86</v>
      </c>
      <c r="BI9053" s="12">
        <v>0.48</v>
      </c>
      <c r="BJ9053" s="12">
        <v>1</v>
      </c>
      <c r="BK9053" s="12">
        <v>1</v>
      </c>
      <c r="BL9053" s="13" t="s">
        <v>24530</v>
      </c>
      <c r="BM9053" s="14">
        <v>0.28999999999999998</v>
      </c>
      <c r="BN9053" s="14">
        <v>0.37</v>
      </c>
      <c r="BO9053" s="14"/>
      <c r="BP9053" s="14"/>
      <c r="BQ9053" s="15"/>
      <c r="BR9053" s="14">
        <v>0.27</v>
      </c>
      <c r="BS9053" s="14">
        <v>0.25</v>
      </c>
      <c r="BT9053" s="50">
        <v>3.64</v>
      </c>
      <c r="BU9053" s="12">
        <v>1.1499999999999999</v>
      </c>
      <c r="BV9053" s="12">
        <v>2</v>
      </c>
      <c r="BW9053" s="13" t="s">
        <v>24531</v>
      </c>
      <c r="BX9053" s="14">
        <v>1.91</v>
      </c>
      <c r="BY9053" s="14">
        <v>1.93</v>
      </c>
      <c r="BZ9053" s="14"/>
      <c r="CA9053" s="14"/>
      <c r="CB9053" s="15"/>
      <c r="CC9053" s="14">
        <v>1.79</v>
      </c>
      <c r="CD9053" s="14">
        <v>2.19</v>
      </c>
      <c r="CE9053" s="10"/>
      <c r="CF9053" s="10" t="s">
        <v>152</v>
      </c>
      <c r="CG9053" s="10" t="s">
        <v>1386</v>
      </c>
      <c r="CH9053" s="10" t="s">
        <v>44</v>
      </c>
      <c r="CI9053" s="10" t="s">
        <v>457</v>
      </c>
      <c r="CJ9053" s="10" t="s">
        <v>28</v>
      </c>
      <c r="CK9053" s="10" t="s">
        <v>28</v>
      </c>
      <c r="CL9053" s="10" t="s">
        <v>28</v>
      </c>
      <c r="CM9053" s="10" t="s">
        <v>28</v>
      </c>
      <c r="CN9053" s="10"/>
      <c r="CO9053" s="10"/>
      <c r="CP9053" s="10"/>
      <c r="CQ9053" s="10"/>
      <c r="CR9053" s="10"/>
      <c r="CS9053" s="10"/>
      <c r="CT9053" s="10"/>
      <c r="CU9053" s="10">
        <v>79</v>
      </c>
      <c r="CV9053" s="10">
        <v>1.3723918939999999</v>
      </c>
      <c r="CW9053" s="10" t="s">
        <v>1387</v>
      </c>
    </row>
    <row r="9054" spans="1:101">
      <c r="A9054" t="s">
        <v>1381</v>
      </c>
      <c r="B9054" t="s">
        <v>27184</v>
      </c>
      <c r="D9054" s="10" t="s">
        <v>1383</v>
      </c>
      <c r="E9054" t="s">
        <v>3</v>
      </c>
      <c r="F9054" t="s">
        <v>4</v>
      </c>
      <c r="H9054" s="10" t="s">
        <v>1384</v>
      </c>
      <c r="I9054" t="s">
        <v>155</v>
      </c>
      <c r="Q9054" s="50"/>
      <c r="R9054" s="12"/>
      <c r="S9054" s="12"/>
      <c r="T9054" s="13"/>
      <c r="U9054" s="14"/>
      <c r="V9054" s="14"/>
      <c r="W9054" s="14"/>
      <c r="X9054" s="14"/>
      <c r="Y9054" s="15"/>
      <c r="Z9054" s="14"/>
      <c r="AA9054" s="14"/>
      <c r="AB9054" s="12"/>
      <c r="AC9054" s="12"/>
      <c r="AD9054" s="12"/>
      <c r="AE9054" s="13"/>
      <c r="AF9054" s="14"/>
      <c r="AG9054" s="14"/>
      <c r="AH9054" s="14"/>
      <c r="AI9054" s="14"/>
      <c r="AJ9054" s="15"/>
      <c r="AK9054" s="14"/>
      <c r="AL9054" s="14"/>
      <c r="AM9054" s="12"/>
      <c r="AN9054" s="12"/>
      <c r="AO9054" s="12"/>
      <c r="AP9054" s="13"/>
      <c r="AQ9054" s="14"/>
      <c r="AR9054" s="14"/>
      <c r="AS9054" s="14"/>
      <c r="AT9054" s="14"/>
      <c r="AU9054" s="15"/>
      <c r="AV9054" s="14"/>
      <c r="AW9054" s="14"/>
      <c r="AX9054" s="12"/>
      <c r="AY9054" s="12"/>
      <c r="AZ9054" s="12"/>
      <c r="BA9054" s="13"/>
      <c r="BB9054" s="14"/>
      <c r="BC9054" s="14"/>
      <c r="BD9054" s="14"/>
      <c r="BE9054" s="14"/>
      <c r="BF9054" s="15"/>
      <c r="BG9054" s="14"/>
      <c r="BH9054" s="14"/>
      <c r="BI9054" s="12"/>
      <c r="BJ9054" s="12"/>
      <c r="BK9054" s="12"/>
      <c r="BL9054" s="13"/>
      <c r="BM9054" s="14"/>
      <c r="BN9054" s="14"/>
      <c r="BO9054" s="14"/>
      <c r="BP9054" s="14"/>
      <c r="BQ9054" s="15"/>
      <c r="BR9054" s="14"/>
      <c r="BS9054" s="14"/>
      <c r="BT9054" s="50">
        <v>1.45</v>
      </c>
      <c r="BU9054" s="12">
        <v>1.01</v>
      </c>
      <c r="BV9054" s="12">
        <v>1</v>
      </c>
      <c r="BW9054" s="13" t="s">
        <v>27185</v>
      </c>
      <c r="BX9054" s="14">
        <v>1.91</v>
      </c>
      <c r="BY9054" s="14">
        <v>1.93</v>
      </c>
      <c r="BZ9054" s="14"/>
      <c r="CA9054" s="14"/>
      <c r="CB9054" s="15"/>
      <c r="CC9054" s="14">
        <v>1.79</v>
      </c>
      <c r="CD9054" s="14">
        <v>2.19</v>
      </c>
      <c r="CE9054" s="10"/>
      <c r="CF9054" s="10" t="s">
        <v>152</v>
      </c>
      <c r="CG9054" s="10" t="s">
        <v>1386</v>
      </c>
      <c r="CH9054" s="10" t="s">
        <v>44</v>
      </c>
      <c r="CI9054" s="10" t="s">
        <v>16742</v>
      </c>
      <c r="CJ9054" s="10" t="s">
        <v>62</v>
      </c>
      <c r="CK9054" s="10" t="s">
        <v>28</v>
      </c>
      <c r="CL9054" s="10" t="s">
        <v>28</v>
      </c>
      <c r="CM9054" s="10" t="s">
        <v>28</v>
      </c>
      <c r="CN9054" s="10"/>
      <c r="CO9054" s="10"/>
      <c r="CP9054" s="10"/>
      <c r="CQ9054" s="10"/>
      <c r="CR9054" s="10"/>
      <c r="CS9054" s="10"/>
      <c r="CT9054" s="10"/>
      <c r="CU9054" s="10">
        <v>79</v>
      </c>
      <c r="CV9054" s="10">
        <v>1.3723918939999999</v>
      </c>
      <c r="CW9054" s="10" t="s">
        <v>1387</v>
      </c>
    </row>
    <row r="9055" spans="1:101">
      <c r="A9055" t="s">
        <v>1381</v>
      </c>
      <c r="B9055" t="s">
        <v>27186</v>
      </c>
      <c r="D9055" s="10" t="s">
        <v>1383</v>
      </c>
      <c r="H9055" s="10" t="s">
        <v>1384</v>
      </c>
      <c r="I9055" t="s">
        <v>501</v>
      </c>
      <c r="Q9055" s="50">
        <v>0.41</v>
      </c>
      <c r="R9055" s="12">
        <v>1</v>
      </c>
      <c r="S9055" s="12">
        <v>1</v>
      </c>
      <c r="T9055" s="13" t="s">
        <v>27187</v>
      </c>
      <c r="U9055" s="14">
        <v>0.69</v>
      </c>
      <c r="V9055" s="14">
        <v>0.64</v>
      </c>
      <c r="W9055" s="14">
        <v>0.72</v>
      </c>
      <c r="X9055" s="14">
        <v>0.72</v>
      </c>
      <c r="Y9055" s="15" t="s">
        <v>8073</v>
      </c>
      <c r="Z9055" s="14">
        <v>0.75</v>
      </c>
      <c r="AA9055" s="14">
        <v>0.64</v>
      </c>
      <c r="AB9055" s="12">
        <v>0.84</v>
      </c>
      <c r="AC9055" s="12">
        <v>1</v>
      </c>
      <c r="AD9055" s="12">
        <v>1</v>
      </c>
      <c r="AE9055" s="13" t="s">
        <v>27188</v>
      </c>
      <c r="AF9055" s="14">
        <v>0.92</v>
      </c>
      <c r="AG9055" s="14">
        <v>0.99</v>
      </c>
      <c r="AH9055" s="14"/>
      <c r="AI9055" s="14"/>
      <c r="AJ9055" s="15"/>
      <c r="AK9055" s="14">
        <v>0.91</v>
      </c>
      <c r="AL9055" s="14">
        <v>0.99</v>
      </c>
      <c r="AM9055" s="12">
        <v>0.64</v>
      </c>
      <c r="AN9055" s="12">
        <v>1</v>
      </c>
      <c r="AO9055" s="12">
        <v>1</v>
      </c>
      <c r="AP9055" s="13" t="s">
        <v>27189</v>
      </c>
      <c r="AQ9055" s="14">
        <v>0.85</v>
      </c>
      <c r="AR9055" s="14">
        <v>0.86</v>
      </c>
      <c r="AS9055" s="14"/>
      <c r="AT9055" s="14"/>
      <c r="AU9055" s="15"/>
      <c r="AV9055" s="14">
        <v>0.88</v>
      </c>
      <c r="AW9055" s="14">
        <v>0.88</v>
      </c>
      <c r="AX9055" s="12"/>
      <c r="AY9055" s="12"/>
      <c r="AZ9055" s="12"/>
      <c r="BA9055" s="13"/>
      <c r="BB9055" s="14"/>
      <c r="BC9055" s="14"/>
      <c r="BD9055" s="14"/>
      <c r="BE9055" s="14"/>
      <c r="BF9055" s="15"/>
      <c r="BG9055" s="14"/>
      <c r="BH9055" s="14"/>
      <c r="BI9055" s="12">
        <v>7.0000000000000007E-2</v>
      </c>
      <c r="BJ9055" s="12">
        <v>1</v>
      </c>
      <c r="BK9055" s="12">
        <v>1</v>
      </c>
      <c r="BL9055" s="13" t="s">
        <v>27190</v>
      </c>
      <c r="BM9055" s="14">
        <v>0.28999999999999998</v>
      </c>
      <c r="BN9055" s="14">
        <v>0.37</v>
      </c>
      <c r="BO9055" s="14"/>
      <c r="BP9055" s="14"/>
      <c r="BQ9055" s="15"/>
      <c r="BR9055" s="14">
        <v>0.27</v>
      </c>
      <c r="BS9055" s="14">
        <v>0.25</v>
      </c>
      <c r="BT9055" s="50">
        <v>1.97</v>
      </c>
      <c r="BU9055" s="12">
        <v>1.18</v>
      </c>
      <c r="BV9055" s="12">
        <v>1</v>
      </c>
      <c r="BW9055" s="13" t="s">
        <v>27191</v>
      </c>
      <c r="BX9055" s="14">
        <v>1.91</v>
      </c>
      <c r="BY9055" s="14">
        <v>1.93</v>
      </c>
      <c r="BZ9055" s="14"/>
      <c r="CA9055" s="14"/>
      <c r="CB9055" s="15"/>
      <c r="CC9055" s="14">
        <v>1.79</v>
      </c>
      <c r="CD9055" s="14">
        <v>2.19</v>
      </c>
      <c r="CE9055" s="10"/>
      <c r="CF9055" s="10" t="s">
        <v>152</v>
      </c>
      <c r="CG9055" s="10" t="s">
        <v>1386</v>
      </c>
      <c r="CH9055" s="10" t="s">
        <v>44</v>
      </c>
      <c r="CI9055" s="10" t="s">
        <v>23498</v>
      </c>
      <c r="CJ9055" s="10" t="s">
        <v>28</v>
      </c>
      <c r="CK9055" s="10" t="s">
        <v>28</v>
      </c>
      <c r="CL9055" s="10" t="s">
        <v>28</v>
      </c>
      <c r="CM9055" s="10" t="s">
        <v>28</v>
      </c>
      <c r="CN9055" s="10" t="s">
        <v>851</v>
      </c>
      <c r="CO9055" s="10"/>
      <c r="CP9055" s="10"/>
      <c r="CQ9055" s="10"/>
      <c r="CR9055" s="10"/>
      <c r="CS9055" s="10"/>
      <c r="CT9055" s="10"/>
      <c r="CU9055" s="10">
        <v>79</v>
      </c>
      <c r="CV9055" s="10">
        <v>1.3723918939999999</v>
      </c>
      <c r="CW9055" s="10" t="s">
        <v>1387</v>
      </c>
    </row>
    <row r="9056" spans="1:101">
      <c r="A9056" t="s">
        <v>1381</v>
      </c>
      <c r="B9056" t="s">
        <v>28015</v>
      </c>
      <c r="D9056" s="10" t="s">
        <v>1383</v>
      </c>
      <c r="H9056" s="10" t="s">
        <v>1384</v>
      </c>
      <c r="I9056" t="s">
        <v>6</v>
      </c>
      <c r="Q9056" s="50"/>
      <c r="R9056" s="12"/>
      <c r="S9056" s="12"/>
      <c r="T9056" s="13"/>
      <c r="U9056" s="14"/>
      <c r="V9056" s="14"/>
      <c r="W9056" s="14"/>
      <c r="X9056" s="14"/>
      <c r="Y9056" s="15"/>
      <c r="Z9056" s="14"/>
      <c r="AA9056" s="14"/>
      <c r="AB9056" s="12">
        <v>1.2</v>
      </c>
      <c r="AC9056" s="12">
        <v>1.01</v>
      </c>
      <c r="AD9056" s="12">
        <v>1</v>
      </c>
      <c r="AE9056" s="13" t="s">
        <v>28016</v>
      </c>
      <c r="AF9056" s="14">
        <v>0.96</v>
      </c>
      <c r="AG9056" s="14">
        <v>1.01</v>
      </c>
      <c r="AH9056" s="14">
        <v>1.54</v>
      </c>
      <c r="AI9056" s="14">
        <v>1.54</v>
      </c>
      <c r="AJ9056" s="15" t="s">
        <v>7800</v>
      </c>
      <c r="AK9056" s="14">
        <v>0.97</v>
      </c>
      <c r="AL9056" s="14">
        <v>1.01</v>
      </c>
      <c r="AM9056" s="12">
        <v>0.74</v>
      </c>
      <c r="AN9056" s="12">
        <v>1</v>
      </c>
      <c r="AO9056" s="12">
        <v>1</v>
      </c>
      <c r="AP9056" s="13" t="s">
        <v>28017</v>
      </c>
      <c r="AQ9056" s="14">
        <v>0.76</v>
      </c>
      <c r="AR9056" s="14">
        <v>0.9</v>
      </c>
      <c r="AS9056" s="14">
        <v>1.07</v>
      </c>
      <c r="AT9056" s="14">
        <v>1.07</v>
      </c>
      <c r="AU9056" s="15" t="s">
        <v>7802</v>
      </c>
      <c r="AV9056" s="14">
        <v>0.72</v>
      </c>
      <c r="AW9056" s="14">
        <v>0.66</v>
      </c>
      <c r="AX9056" s="12"/>
      <c r="AY9056" s="12"/>
      <c r="AZ9056" s="12"/>
      <c r="BA9056" s="13"/>
      <c r="BB9056" s="14"/>
      <c r="BC9056" s="14"/>
      <c r="BD9056" s="14"/>
      <c r="BE9056" s="14"/>
      <c r="BF9056" s="15"/>
      <c r="BG9056" s="14"/>
      <c r="BH9056" s="14"/>
      <c r="BI9056" s="12">
        <v>0.25</v>
      </c>
      <c r="BJ9056" s="12">
        <v>1</v>
      </c>
      <c r="BK9056" s="12">
        <v>1</v>
      </c>
      <c r="BL9056" s="13" t="s">
        <v>28018</v>
      </c>
      <c r="BM9056" s="14">
        <v>0.28999999999999998</v>
      </c>
      <c r="BN9056" s="14">
        <v>0.37</v>
      </c>
      <c r="BO9056" s="14"/>
      <c r="BP9056" s="14"/>
      <c r="BQ9056" s="15"/>
      <c r="BR9056" s="14">
        <v>0.27</v>
      </c>
      <c r="BS9056" s="14">
        <v>0.25</v>
      </c>
      <c r="BT9056" s="50">
        <v>2.48</v>
      </c>
      <c r="BU9056" s="12">
        <v>1.03</v>
      </c>
      <c r="BV9056" s="12">
        <v>2</v>
      </c>
      <c r="BW9056" s="13" t="s">
        <v>28019</v>
      </c>
      <c r="BX9056" s="14">
        <v>1.91</v>
      </c>
      <c r="BY9056" s="14">
        <v>1.93</v>
      </c>
      <c r="BZ9056" s="14"/>
      <c r="CA9056" s="14"/>
      <c r="CB9056" s="15"/>
      <c r="CC9056" s="14">
        <v>1.79</v>
      </c>
      <c r="CD9056" s="14">
        <v>2.19</v>
      </c>
      <c r="CE9056" s="10"/>
      <c r="CF9056" s="10" t="s">
        <v>152</v>
      </c>
      <c r="CG9056" s="10" t="s">
        <v>1386</v>
      </c>
      <c r="CH9056" s="10" t="s">
        <v>44</v>
      </c>
      <c r="CI9056" s="10">
        <v>19779198</v>
      </c>
      <c r="CJ9056" s="10" t="s">
        <v>28</v>
      </c>
      <c r="CK9056" s="10" t="s">
        <v>28</v>
      </c>
      <c r="CL9056" s="10" t="s">
        <v>28</v>
      </c>
      <c r="CM9056" s="10" t="s">
        <v>28</v>
      </c>
      <c r="CN9056" s="10"/>
      <c r="CO9056" s="10"/>
      <c r="CP9056" s="10"/>
      <c r="CQ9056" s="10"/>
      <c r="CR9056" s="10"/>
      <c r="CS9056" s="10"/>
      <c r="CT9056" s="10"/>
      <c r="CU9056" s="10">
        <v>79</v>
      </c>
      <c r="CV9056" s="10">
        <v>1.3723918939999999</v>
      </c>
      <c r="CW9056" s="10" t="s">
        <v>1387</v>
      </c>
    </row>
    <row r="9057" spans="1:101">
      <c r="A9057" t="s">
        <v>1381</v>
      </c>
      <c r="B9057" t="s">
        <v>28969</v>
      </c>
      <c r="D9057" s="10" t="s">
        <v>1383</v>
      </c>
      <c r="F9057" t="s">
        <v>750</v>
      </c>
      <c r="H9057" s="10" t="s">
        <v>1384</v>
      </c>
      <c r="I9057" t="s">
        <v>68</v>
      </c>
      <c r="Q9057" s="50">
        <v>0.56000000000000005</v>
      </c>
      <c r="R9057" s="12">
        <v>1</v>
      </c>
      <c r="S9057" s="12">
        <v>1</v>
      </c>
      <c r="T9057" s="13" t="s">
        <v>28970</v>
      </c>
      <c r="U9057" s="14">
        <v>0.69</v>
      </c>
      <c r="V9057" s="14">
        <v>0.64</v>
      </c>
      <c r="W9057" s="14">
        <v>0.72</v>
      </c>
      <c r="X9057" s="14">
        <v>0.72</v>
      </c>
      <c r="Y9057" s="15" t="s">
        <v>8073</v>
      </c>
      <c r="Z9057" s="14">
        <v>0.75</v>
      </c>
      <c r="AA9057" s="14">
        <v>0.64</v>
      </c>
      <c r="AB9057" s="12">
        <v>0.95</v>
      </c>
      <c r="AC9057" s="12">
        <v>1</v>
      </c>
      <c r="AD9057" s="12">
        <v>1</v>
      </c>
      <c r="AE9057" s="13" t="s">
        <v>28971</v>
      </c>
      <c r="AF9057" s="14">
        <v>1.01</v>
      </c>
      <c r="AG9057" s="14">
        <v>1.02</v>
      </c>
      <c r="AH9057" s="14">
        <v>1.54</v>
      </c>
      <c r="AI9057" s="14">
        <v>1.54</v>
      </c>
      <c r="AJ9057" s="15" t="s">
        <v>7800</v>
      </c>
      <c r="AK9057" s="14">
        <v>1.04</v>
      </c>
      <c r="AL9057" s="14">
        <v>1.04</v>
      </c>
      <c r="AM9057" s="12">
        <v>1.03</v>
      </c>
      <c r="AN9057" s="12">
        <v>1</v>
      </c>
      <c r="AO9057" s="12">
        <v>1</v>
      </c>
      <c r="AP9057" s="13" t="s">
        <v>28972</v>
      </c>
      <c r="AQ9057" s="14">
        <v>0.76</v>
      </c>
      <c r="AR9057" s="14">
        <v>0.9</v>
      </c>
      <c r="AS9057" s="14">
        <v>1.07</v>
      </c>
      <c r="AT9057" s="14">
        <v>1.07</v>
      </c>
      <c r="AU9057" s="15" t="s">
        <v>7802</v>
      </c>
      <c r="AV9057" s="14">
        <v>0.72</v>
      </c>
      <c r="AW9057" s="14">
        <v>0.66</v>
      </c>
      <c r="AX9057" s="12">
        <v>0.97</v>
      </c>
      <c r="AY9057" s="12">
        <v>1.1000000000000001</v>
      </c>
      <c r="AZ9057" s="12">
        <v>1</v>
      </c>
      <c r="BA9057" s="13" t="s">
        <v>28973</v>
      </c>
      <c r="BB9057" s="14">
        <v>0.86</v>
      </c>
      <c r="BC9057" s="14">
        <v>0.87</v>
      </c>
      <c r="BD9057" s="14">
        <v>0.95</v>
      </c>
      <c r="BE9057" s="14">
        <v>0.95</v>
      </c>
      <c r="BF9057" s="15" t="s">
        <v>7804</v>
      </c>
      <c r="BG9057" s="14">
        <v>0.85</v>
      </c>
      <c r="BH9057" s="14">
        <v>0.86</v>
      </c>
      <c r="BI9057" s="12"/>
      <c r="BJ9057" s="12"/>
      <c r="BK9057" s="12"/>
      <c r="BL9057" s="13"/>
      <c r="BM9057" s="14"/>
      <c r="BN9057" s="14"/>
      <c r="BO9057" s="14"/>
      <c r="BP9057" s="14"/>
      <c r="BQ9057" s="15"/>
      <c r="BR9057" s="14"/>
      <c r="BS9057" s="14"/>
      <c r="BT9057" s="50"/>
      <c r="BU9057" s="12"/>
      <c r="BV9057" s="12"/>
      <c r="BW9057" s="13"/>
      <c r="BX9057" s="14"/>
      <c r="BY9057" s="14"/>
      <c r="BZ9057" s="14"/>
      <c r="CA9057" s="14"/>
      <c r="CB9057" s="15"/>
      <c r="CC9057" s="14"/>
      <c r="CD9057" s="14"/>
      <c r="CE9057" s="10"/>
      <c r="CF9057" s="10" t="s">
        <v>152</v>
      </c>
      <c r="CG9057" s="10" t="s">
        <v>1386</v>
      </c>
      <c r="CH9057" s="10"/>
      <c r="CI9057" s="10"/>
      <c r="CJ9057" s="10"/>
      <c r="CK9057" s="10"/>
      <c r="CL9057" s="10"/>
      <c r="CM9057" s="10"/>
      <c r="CN9057" s="10"/>
      <c r="CO9057" s="10"/>
      <c r="CP9057" s="10"/>
      <c r="CQ9057" s="10"/>
      <c r="CR9057" s="10"/>
      <c r="CS9057" s="10"/>
      <c r="CT9057" s="10"/>
      <c r="CU9057" s="10">
        <v>79</v>
      </c>
      <c r="CV9057" s="10">
        <v>1.3723918939999999</v>
      </c>
      <c r="CW9057" s="10" t="s">
        <v>1387</v>
      </c>
    </row>
    <row r="9058" spans="1:101">
      <c r="A9058" t="s">
        <v>1381</v>
      </c>
      <c r="B9058" t="s">
        <v>31284</v>
      </c>
      <c r="D9058" s="10" t="s">
        <v>1383</v>
      </c>
      <c r="H9058" s="10" t="s">
        <v>1384</v>
      </c>
      <c r="I9058" t="s">
        <v>6</v>
      </c>
      <c r="Q9058" s="50"/>
      <c r="R9058" s="12"/>
      <c r="S9058" s="12"/>
      <c r="T9058" s="13"/>
      <c r="U9058" s="14"/>
      <c r="V9058" s="14"/>
      <c r="W9058" s="14"/>
      <c r="X9058" s="14"/>
      <c r="Y9058" s="15"/>
      <c r="Z9058" s="14"/>
      <c r="AA9058" s="14"/>
      <c r="AB9058" s="12"/>
      <c r="AC9058" s="12"/>
      <c r="AD9058" s="12"/>
      <c r="AE9058" s="13"/>
      <c r="AF9058" s="14"/>
      <c r="AG9058" s="14"/>
      <c r="AH9058" s="14"/>
      <c r="AI9058" s="14"/>
      <c r="AJ9058" s="15"/>
      <c r="AK9058" s="14"/>
      <c r="AL9058" s="14"/>
      <c r="AM9058" s="12">
        <v>0.34</v>
      </c>
      <c r="AN9058" s="12">
        <v>1</v>
      </c>
      <c r="AO9058" s="12">
        <v>1</v>
      </c>
      <c r="AP9058" s="13" t="s">
        <v>31285</v>
      </c>
      <c r="AQ9058" s="14">
        <v>0.76</v>
      </c>
      <c r="AR9058" s="14">
        <v>0.9</v>
      </c>
      <c r="AS9058" s="14">
        <v>1.07</v>
      </c>
      <c r="AT9058" s="14">
        <v>1.07</v>
      </c>
      <c r="AU9058" s="15" t="s">
        <v>7802</v>
      </c>
      <c r="AV9058" s="14">
        <v>0.72</v>
      </c>
      <c r="AW9058" s="14">
        <v>0.66</v>
      </c>
      <c r="AX9058" s="12"/>
      <c r="AY9058" s="12"/>
      <c r="AZ9058" s="12"/>
      <c r="BA9058" s="13"/>
      <c r="BB9058" s="14"/>
      <c r="BC9058" s="14"/>
      <c r="BD9058" s="14"/>
      <c r="BE9058" s="14"/>
      <c r="BF9058" s="15"/>
      <c r="BG9058" s="14"/>
      <c r="BH9058" s="14"/>
      <c r="BI9058" s="12"/>
      <c r="BJ9058" s="12"/>
      <c r="BK9058" s="12"/>
      <c r="BL9058" s="13"/>
      <c r="BM9058" s="14"/>
      <c r="BN9058" s="14"/>
      <c r="BO9058" s="14"/>
      <c r="BP9058" s="14"/>
      <c r="BQ9058" s="15"/>
      <c r="BR9058" s="14"/>
      <c r="BS9058" s="14"/>
      <c r="BT9058" s="50"/>
      <c r="BU9058" s="12"/>
      <c r="BV9058" s="12"/>
      <c r="BW9058" s="13"/>
      <c r="BX9058" s="14"/>
      <c r="BY9058" s="14"/>
      <c r="BZ9058" s="14"/>
      <c r="CA9058" s="14"/>
      <c r="CB9058" s="15"/>
      <c r="CC9058" s="14"/>
      <c r="CD9058" s="14"/>
      <c r="CE9058" s="10"/>
      <c r="CF9058" s="10" t="s">
        <v>152</v>
      </c>
      <c r="CG9058" s="10" t="s">
        <v>1386</v>
      </c>
      <c r="CH9058" s="10" t="s">
        <v>44</v>
      </c>
      <c r="CI9058" s="10" t="s">
        <v>16742</v>
      </c>
      <c r="CJ9058" s="10" t="s">
        <v>28</v>
      </c>
      <c r="CK9058" s="10" t="s">
        <v>28</v>
      </c>
      <c r="CL9058" s="10" t="s">
        <v>28</v>
      </c>
      <c r="CM9058" s="10" t="s">
        <v>28</v>
      </c>
      <c r="CN9058" s="10"/>
      <c r="CO9058" s="10"/>
      <c r="CP9058" s="10"/>
      <c r="CQ9058" s="10"/>
      <c r="CR9058" s="10"/>
      <c r="CS9058" s="10"/>
      <c r="CT9058" s="10"/>
      <c r="CU9058" s="10">
        <v>79</v>
      </c>
      <c r="CV9058" s="10">
        <v>1.3723918939999999</v>
      </c>
      <c r="CW9058" s="10" t="s">
        <v>1387</v>
      </c>
    </row>
    <row r="9059" spans="1:101">
      <c r="A9059" t="s">
        <v>1381</v>
      </c>
      <c r="B9059" t="s">
        <v>34943</v>
      </c>
      <c r="D9059" s="10" t="s">
        <v>1383</v>
      </c>
      <c r="F9059" t="s">
        <v>15</v>
      </c>
      <c r="H9059" s="10" t="s">
        <v>1384</v>
      </c>
      <c r="I9059" t="s">
        <v>17</v>
      </c>
      <c r="Q9059" s="50">
        <v>1.27</v>
      </c>
      <c r="R9059" s="12">
        <v>1</v>
      </c>
      <c r="S9059" s="12">
        <v>1</v>
      </c>
      <c r="T9059" s="13" t="s">
        <v>34944</v>
      </c>
      <c r="U9059" s="14">
        <v>0.52</v>
      </c>
      <c r="V9059" s="14">
        <v>0.42</v>
      </c>
      <c r="W9059" s="14">
        <v>0.79</v>
      </c>
      <c r="X9059" s="14">
        <v>0.79</v>
      </c>
      <c r="Y9059" s="15" t="s">
        <v>7798</v>
      </c>
      <c r="Z9059" s="14">
        <v>0.48</v>
      </c>
      <c r="AA9059" s="14">
        <v>0.39</v>
      </c>
      <c r="AB9059" s="12"/>
      <c r="AC9059" s="12"/>
      <c r="AD9059" s="12"/>
      <c r="AE9059" s="13"/>
      <c r="AF9059" s="14"/>
      <c r="AG9059" s="14"/>
      <c r="AH9059" s="14"/>
      <c r="AI9059" s="14"/>
      <c r="AJ9059" s="15"/>
      <c r="AK9059" s="14"/>
      <c r="AL9059" s="14"/>
      <c r="AM9059" s="12"/>
      <c r="AN9059" s="12"/>
      <c r="AO9059" s="12"/>
      <c r="AP9059" s="13"/>
      <c r="AQ9059" s="14"/>
      <c r="AR9059" s="14"/>
      <c r="AS9059" s="14"/>
      <c r="AT9059" s="14"/>
      <c r="AU9059" s="15"/>
      <c r="AV9059" s="14"/>
      <c r="AW9059" s="14"/>
      <c r="AX9059" s="12"/>
      <c r="AY9059" s="12"/>
      <c r="AZ9059" s="12"/>
      <c r="BA9059" s="13"/>
      <c r="BB9059" s="14"/>
      <c r="BC9059" s="14"/>
      <c r="BD9059" s="14"/>
      <c r="BE9059" s="14"/>
      <c r="BF9059" s="15"/>
      <c r="BG9059" s="14"/>
      <c r="BH9059" s="14"/>
      <c r="BI9059" s="12"/>
      <c r="BJ9059" s="12"/>
      <c r="BK9059" s="12"/>
      <c r="BL9059" s="13"/>
      <c r="BM9059" s="14"/>
      <c r="BN9059" s="14"/>
      <c r="BO9059" s="14"/>
      <c r="BP9059" s="14"/>
      <c r="BQ9059" s="15"/>
      <c r="BR9059" s="14"/>
      <c r="BS9059" s="14"/>
      <c r="BT9059" s="50"/>
      <c r="BU9059" s="12"/>
      <c r="BV9059" s="12"/>
      <c r="BW9059" s="13"/>
      <c r="BX9059" s="14"/>
      <c r="BY9059" s="14"/>
      <c r="BZ9059" s="14"/>
      <c r="CA9059" s="14"/>
      <c r="CB9059" s="15"/>
      <c r="CC9059" s="14"/>
      <c r="CD9059" s="14"/>
      <c r="CE9059" s="10"/>
      <c r="CF9059" s="10" t="s">
        <v>152</v>
      </c>
      <c r="CG9059" s="10" t="s">
        <v>1386</v>
      </c>
      <c r="CH9059" s="10"/>
      <c r="CI9059" s="10"/>
      <c r="CJ9059" s="10"/>
      <c r="CK9059" s="10"/>
      <c r="CL9059" s="10"/>
      <c r="CM9059" s="10"/>
      <c r="CN9059" s="10"/>
      <c r="CO9059" s="10"/>
      <c r="CP9059" s="10"/>
      <c r="CQ9059" s="10"/>
      <c r="CR9059" s="10"/>
      <c r="CS9059" s="10"/>
      <c r="CT9059" s="10"/>
      <c r="CU9059" s="10">
        <v>79</v>
      </c>
      <c r="CV9059" s="10">
        <v>1.3723918939999999</v>
      </c>
      <c r="CW9059" s="10" t="s">
        <v>1387</v>
      </c>
    </row>
    <row r="9060" spans="1:101">
      <c r="A9060" t="s">
        <v>1381</v>
      </c>
      <c r="B9060" t="s">
        <v>39741</v>
      </c>
      <c r="D9060" s="10" t="s">
        <v>1383</v>
      </c>
      <c r="E9060" t="s">
        <v>3</v>
      </c>
      <c r="H9060" s="10" t="s">
        <v>1384</v>
      </c>
      <c r="I9060" t="s">
        <v>3886</v>
      </c>
      <c r="Q9060" s="50">
        <v>1.76</v>
      </c>
      <c r="R9060" s="12">
        <v>1</v>
      </c>
      <c r="S9060" s="12">
        <v>2</v>
      </c>
      <c r="T9060" s="13" t="s">
        <v>39742</v>
      </c>
      <c r="U9060" s="14">
        <v>0.52</v>
      </c>
      <c r="V9060" s="14">
        <v>0.42</v>
      </c>
      <c r="W9060" s="14">
        <v>0.79</v>
      </c>
      <c r="X9060" s="14">
        <v>0.79</v>
      </c>
      <c r="Y9060" s="15" t="s">
        <v>7798</v>
      </c>
      <c r="Z9060" s="14">
        <v>0.48</v>
      </c>
      <c r="AA9060" s="14">
        <v>0.39</v>
      </c>
      <c r="AB9060" s="12">
        <v>1.27</v>
      </c>
      <c r="AC9060" s="12">
        <v>1</v>
      </c>
      <c r="AD9060" s="12">
        <v>2</v>
      </c>
      <c r="AE9060" s="13" t="s">
        <v>39743</v>
      </c>
      <c r="AF9060" s="14">
        <v>1.01</v>
      </c>
      <c r="AG9060" s="14">
        <v>1.02</v>
      </c>
      <c r="AH9060" s="14">
        <v>1.54</v>
      </c>
      <c r="AI9060" s="14">
        <v>1.54</v>
      </c>
      <c r="AJ9060" s="15" t="s">
        <v>7800</v>
      </c>
      <c r="AK9060" s="14">
        <v>1.04</v>
      </c>
      <c r="AL9060" s="14">
        <v>1.04</v>
      </c>
      <c r="AM9060" s="12">
        <v>2.4900000000000002</v>
      </c>
      <c r="AN9060" s="12">
        <v>1</v>
      </c>
      <c r="AO9060" s="12">
        <v>1</v>
      </c>
      <c r="AP9060" s="13" t="s">
        <v>39744</v>
      </c>
      <c r="AQ9060" s="14">
        <v>0.85</v>
      </c>
      <c r="AR9060" s="14">
        <v>0.86</v>
      </c>
      <c r="AS9060" s="14"/>
      <c r="AT9060" s="14"/>
      <c r="AU9060" s="15"/>
      <c r="AV9060" s="14">
        <v>0.88</v>
      </c>
      <c r="AW9060" s="14">
        <v>0.88</v>
      </c>
      <c r="AX9060" s="12"/>
      <c r="AY9060" s="12"/>
      <c r="AZ9060" s="12"/>
      <c r="BA9060" s="13"/>
      <c r="BB9060" s="14"/>
      <c r="BC9060" s="14"/>
      <c r="BD9060" s="14"/>
      <c r="BE9060" s="14"/>
      <c r="BF9060" s="15"/>
      <c r="BG9060" s="14"/>
      <c r="BH9060" s="14"/>
      <c r="BI9060" s="12"/>
      <c r="BJ9060" s="12"/>
      <c r="BK9060" s="12"/>
      <c r="BL9060" s="13"/>
      <c r="BM9060" s="14"/>
      <c r="BN9060" s="14"/>
      <c r="BO9060" s="14"/>
      <c r="BP9060" s="14"/>
      <c r="BQ9060" s="15"/>
      <c r="BR9060" s="14"/>
      <c r="BS9060" s="14"/>
      <c r="BT9060" s="50"/>
      <c r="BU9060" s="12"/>
      <c r="BV9060" s="12"/>
      <c r="BW9060" s="13"/>
      <c r="BX9060" s="14"/>
      <c r="BY9060" s="14"/>
      <c r="BZ9060" s="14"/>
      <c r="CA9060" s="14"/>
      <c r="CB9060" s="15"/>
      <c r="CC9060" s="14"/>
      <c r="CD9060" s="14"/>
      <c r="CE9060" s="10"/>
      <c r="CF9060" s="10" t="s">
        <v>152</v>
      </c>
      <c r="CG9060" s="10" t="s">
        <v>1386</v>
      </c>
      <c r="CH9060" s="10"/>
      <c r="CI9060" s="10"/>
      <c r="CJ9060" s="10"/>
      <c r="CK9060" s="10"/>
      <c r="CL9060" s="10"/>
      <c r="CM9060" s="10"/>
      <c r="CN9060" s="10"/>
      <c r="CO9060" s="10"/>
      <c r="CP9060" s="10"/>
      <c r="CQ9060" s="10"/>
      <c r="CR9060" s="10"/>
      <c r="CS9060" s="10"/>
      <c r="CT9060" s="10"/>
      <c r="CU9060" s="10">
        <v>79</v>
      </c>
      <c r="CV9060" s="10">
        <v>1.3723918939999999</v>
      </c>
      <c r="CW9060" s="10" t="s">
        <v>1387</v>
      </c>
    </row>
    <row r="9061" spans="1:101">
      <c r="A9061" t="s">
        <v>1381</v>
      </c>
      <c r="B9061" t="s">
        <v>39764</v>
      </c>
      <c r="D9061" s="10" t="s">
        <v>1383</v>
      </c>
      <c r="F9061" t="s">
        <v>750</v>
      </c>
      <c r="H9061" s="10" t="s">
        <v>1384</v>
      </c>
      <c r="I9061" t="s">
        <v>501</v>
      </c>
      <c r="L9061" s="11" t="s">
        <v>198</v>
      </c>
      <c r="Q9061" s="50">
        <v>0.14000000000000001</v>
      </c>
      <c r="R9061" s="12">
        <v>1</v>
      </c>
      <c r="S9061" s="12">
        <v>1</v>
      </c>
      <c r="T9061" s="13" t="s">
        <v>39765</v>
      </c>
      <c r="U9061" s="14">
        <v>0.52</v>
      </c>
      <c r="V9061" s="14">
        <v>0.42</v>
      </c>
      <c r="W9061" s="14">
        <v>0.79</v>
      </c>
      <c r="X9061" s="14">
        <v>0.79</v>
      </c>
      <c r="Y9061" s="15" t="s">
        <v>7798</v>
      </c>
      <c r="Z9061" s="14">
        <v>0.48</v>
      </c>
      <c r="AA9061" s="14">
        <v>0.39</v>
      </c>
      <c r="AB9061" s="12">
        <v>0.78</v>
      </c>
      <c r="AC9061" s="12">
        <v>1</v>
      </c>
      <c r="AD9061" s="12">
        <v>1</v>
      </c>
      <c r="AE9061" s="13" t="s">
        <v>39766</v>
      </c>
      <c r="AF9061" s="14">
        <v>1.01</v>
      </c>
      <c r="AG9061" s="14">
        <v>1.02</v>
      </c>
      <c r="AH9061" s="14">
        <v>1.54</v>
      </c>
      <c r="AI9061" s="14">
        <v>1.54</v>
      </c>
      <c r="AJ9061" s="15" t="s">
        <v>7800</v>
      </c>
      <c r="AK9061" s="14">
        <v>1.04</v>
      </c>
      <c r="AL9061" s="14">
        <v>1.04</v>
      </c>
      <c r="AM9061" s="12"/>
      <c r="AN9061" s="12"/>
      <c r="AO9061" s="12"/>
      <c r="AP9061" s="13"/>
      <c r="AQ9061" s="14"/>
      <c r="AR9061" s="14"/>
      <c r="AS9061" s="14"/>
      <c r="AT9061" s="14"/>
      <c r="AU9061" s="15"/>
      <c r="AV9061" s="14"/>
      <c r="AW9061" s="14"/>
      <c r="AX9061" s="12"/>
      <c r="AY9061" s="12"/>
      <c r="AZ9061" s="12"/>
      <c r="BA9061" s="13"/>
      <c r="BB9061" s="14"/>
      <c r="BC9061" s="14"/>
      <c r="BD9061" s="14"/>
      <c r="BE9061" s="14"/>
      <c r="BF9061" s="15"/>
      <c r="BG9061" s="14"/>
      <c r="BH9061" s="14"/>
      <c r="BI9061" s="12"/>
      <c r="BJ9061" s="12"/>
      <c r="BK9061" s="12"/>
      <c r="BL9061" s="13"/>
      <c r="BM9061" s="14"/>
      <c r="BN9061" s="14"/>
      <c r="BO9061" s="14"/>
      <c r="BP9061" s="14"/>
      <c r="BQ9061" s="15"/>
      <c r="BR9061" s="14"/>
      <c r="BS9061" s="14"/>
      <c r="BT9061" s="50"/>
      <c r="BU9061" s="12"/>
      <c r="BV9061" s="12"/>
      <c r="BW9061" s="13"/>
      <c r="BX9061" s="14"/>
      <c r="BY9061" s="14"/>
      <c r="BZ9061" s="14"/>
      <c r="CA9061" s="14"/>
      <c r="CB9061" s="15"/>
      <c r="CC9061" s="14"/>
      <c r="CD9061" s="14"/>
      <c r="CE9061" s="10"/>
      <c r="CF9061" s="10" t="s">
        <v>152</v>
      </c>
      <c r="CG9061" s="10" t="s">
        <v>1386</v>
      </c>
      <c r="CH9061" s="10" t="s">
        <v>44</v>
      </c>
      <c r="CI9061" s="10">
        <v>19779198</v>
      </c>
      <c r="CJ9061" s="10" t="s">
        <v>28</v>
      </c>
      <c r="CK9061" s="10" t="s">
        <v>28</v>
      </c>
      <c r="CL9061" s="10" t="s">
        <v>28</v>
      </c>
      <c r="CM9061" s="10" t="s">
        <v>28</v>
      </c>
      <c r="CN9061" s="10"/>
      <c r="CO9061" s="10"/>
      <c r="CP9061" s="10"/>
      <c r="CQ9061" s="10"/>
      <c r="CR9061" s="10"/>
      <c r="CS9061" s="10"/>
      <c r="CT9061" s="10"/>
      <c r="CU9061" s="10">
        <v>79</v>
      </c>
      <c r="CV9061" s="10">
        <v>1.3723918939999999</v>
      </c>
      <c r="CW9061" s="10" t="s">
        <v>1387</v>
      </c>
    </row>
    <row r="9062" spans="1:101">
      <c r="A9062" t="s">
        <v>1381</v>
      </c>
      <c r="B9062" t="s">
        <v>5531</v>
      </c>
      <c r="D9062" s="10" t="s">
        <v>1383</v>
      </c>
      <c r="F9062" t="s">
        <v>750</v>
      </c>
      <c r="H9062" s="10" t="s">
        <v>1384</v>
      </c>
      <c r="I9062" t="s">
        <v>68</v>
      </c>
      <c r="Q9062" s="50">
        <v>0.62</v>
      </c>
      <c r="R9062" s="12">
        <v>1</v>
      </c>
      <c r="S9062" s="12">
        <v>1</v>
      </c>
      <c r="T9062" s="13" t="s">
        <v>41650</v>
      </c>
      <c r="U9062" s="14">
        <v>0.52</v>
      </c>
      <c r="V9062" s="14">
        <v>0.42</v>
      </c>
      <c r="W9062" s="14">
        <v>0.79</v>
      </c>
      <c r="X9062" s="14">
        <v>0.79</v>
      </c>
      <c r="Y9062" s="15" t="s">
        <v>7798</v>
      </c>
      <c r="Z9062" s="14">
        <v>0.48</v>
      </c>
      <c r="AA9062" s="14">
        <v>0.39</v>
      </c>
      <c r="AB9062" s="12">
        <v>1.03</v>
      </c>
      <c r="AC9062" s="12">
        <v>1</v>
      </c>
      <c r="AD9062" s="12">
        <v>1</v>
      </c>
      <c r="AE9062" s="13" t="s">
        <v>41651</v>
      </c>
      <c r="AF9062" s="14">
        <v>1.01</v>
      </c>
      <c r="AG9062" s="14">
        <v>1.02</v>
      </c>
      <c r="AH9062" s="14">
        <v>1.54</v>
      </c>
      <c r="AI9062" s="14">
        <v>1.54</v>
      </c>
      <c r="AJ9062" s="15" t="s">
        <v>7800</v>
      </c>
      <c r="AK9062" s="14">
        <v>1.04</v>
      </c>
      <c r="AL9062" s="14">
        <v>1.04</v>
      </c>
      <c r="AM9062" s="12">
        <v>0.54</v>
      </c>
      <c r="AN9062" s="12">
        <v>1</v>
      </c>
      <c r="AO9062" s="12">
        <v>1</v>
      </c>
      <c r="AP9062" s="13" t="s">
        <v>41652</v>
      </c>
      <c r="AQ9062" s="14">
        <v>0.76</v>
      </c>
      <c r="AR9062" s="14">
        <v>0.9</v>
      </c>
      <c r="AS9062" s="14">
        <v>1.07</v>
      </c>
      <c r="AT9062" s="14">
        <v>1.07</v>
      </c>
      <c r="AU9062" s="15" t="s">
        <v>7802</v>
      </c>
      <c r="AV9062" s="14">
        <v>0.72</v>
      </c>
      <c r="AW9062" s="14">
        <v>0.66</v>
      </c>
      <c r="AX9062" s="12">
        <v>0.97</v>
      </c>
      <c r="AY9062" s="12">
        <v>1</v>
      </c>
      <c r="AZ9062" s="12">
        <v>1</v>
      </c>
      <c r="BA9062" s="13" t="s">
        <v>41653</v>
      </c>
      <c r="BB9062" s="14">
        <v>0.88</v>
      </c>
      <c r="BC9062" s="14">
        <v>0.91</v>
      </c>
      <c r="BD9062" s="14">
        <v>0.95</v>
      </c>
      <c r="BE9062" s="14">
        <v>0.95</v>
      </c>
      <c r="BF9062" s="15" t="s">
        <v>7804</v>
      </c>
      <c r="BG9062" s="14">
        <v>0.84</v>
      </c>
      <c r="BH9062" s="14">
        <v>0.9</v>
      </c>
      <c r="BI9062" s="12">
        <v>0.19</v>
      </c>
      <c r="BJ9062" s="12">
        <v>1</v>
      </c>
      <c r="BK9062" s="12">
        <v>1</v>
      </c>
      <c r="BL9062" s="13" t="s">
        <v>41654</v>
      </c>
      <c r="BM9062" s="14">
        <v>0.28999999999999998</v>
      </c>
      <c r="BN9062" s="14">
        <v>0.37</v>
      </c>
      <c r="BO9062" s="14"/>
      <c r="BP9062" s="14"/>
      <c r="BQ9062" s="15"/>
      <c r="BR9062" s="14">
        <v>0.27</v>
      </c>
      <c r="BS9062" s="14">
        <v>0.25</v>
      </c>
      <c r="BT9062" s="50">
        <v>5.19</v>
      </c>
      <c r="BU9062" s="12">
        <v>1.1299999999999999</v>
      </c>
      <c r="BV9062" s="12">
        <v>1</v>
      </c>
      <c r="BW9062" s="13" t="s">
        <v>41655</v>
      </c>
      <c r="BX9062" s="14">
        <v>1.91</v>
      </c>
      <c r="BY9062" s="14">
        <v>1.93</v>
      </c>
      <c r="BZ9062" s="14"/>
      <c r="CA9062" s="14"/>
      <c r="CB9062" s="15"/>
      <c r="CC9062" s="14">
        <v>1.79</v>
      </c>
      <c r="CD9062" s="14">
        <v>2.19</v>
      </c>
      <c r="CE9062" s="10"/>
      <c r="CF9062" s="10" t="s">
        <v>152</v>
      </c>
      <c r="CG9062" s="10" t="s">
        <v>1386</v>
      </c>
      <c r="CH9062" s="10" t="s">
        <v>44</v>
      </c>
      <c r="CI9062" s="10">
        <v>19779198</v>
      </c>
      <c r="CJ9062" s="10" t="s">
        <v>28</v>
      </c>
      <c r="CK9062" s="10" t="s">
        <v>28</v>
      </c>
      <c r="CL9062" s="10" t="s">
        <v>28</v>
      </c>
      <c r="CM9062" s="10" t="s">
        <v>28</v>
      </c>
      <c r="CN9062" s="10"/>
      <c r="CO9062" s="10"/>
      <c r="CP9062" s="10"/>
      <c r="CQ9062" s="10"/>
      <c r="CR9062" s="10"/>
      <c r="CS9062" s="10"/>
      <c r="CT9062" s="10"/>
      <c r="CU9062" s="10">
        <v>79</v>
      </c>
      <c r="CV9062" s="10">
        <v>1.3723918939999999</v>
      </c>
      <c r="CW9062" s="10" t="s">
        <v>1387</v>
      </c>
    </row>
    <row r="9063" spans="1:101">
      <c r="A9063" t="s">
        <v>1381</v>
      </c>
      <c r="B9063" t="s">
        <v>41795</v>
      </c>
      <c r="D9063" s="10" t="s">
        <v>1383</v>
      </c>
      <c r="H9063" s="10" t="s">
        <v>1384</v>
      </c>
      <c r="I9063" t="s">
        <v>155</v>
      </c>
      <c r="L9063" s="11" t="s">
        <v>198</v>
      </c>
      <c r="Q9063" s="50"/>
      <c r="R9063" s="12"/>
      <c r="S9063" s="12"/>
      <c r="T9063" s="13"/>
      <c r="U9063" s="14"/>
      <c r="V9063" s="14"/>
      <c r="W9063" s="14"/>
      <c r="X9063" s="14"/>
      <c r="Y9063" s="15"/>
      <c r="Z9063" s="14"/>
      <c r="AA9063" s="14"/>
      <c r="AB9063" s="12"/>
      <c r="AC9063" s="12"/>
      <c r="AD9063" s="12"/>
      <c r="AE9063" s="13"/>
      <c r="AF9063" s="14"/>
      <c r="AG9063" s="14"/>
      <c r="AH9063" s="14"/>
      <c r="AI9063" s="14"/>
      <c r="AJ9063" s="15"/>
      <c r="AK9063" s="14"/>
      <c r="AL9063" s="14"/>
      <c r="AM9063" s="12"/>
      <c r="AN9063" s="12"/>
      <c r="AO9063" s="12"/>
      <c r="AP9063" s="13"/>
      <c r="AQ9063" s="14"/>
      <c r="AR9063" s="14"/>
      <c r="AS9063" s="14"/>
      <c r="AT9063" s="14"/>
      <c r="AU9063" s="15"/>
      <c r="AV9063" s="14"/>
      <c r="AW9063" s="14"/>
      <c r="AX9063" s="12"/>
      <c r="AY9063" s="12"/>
      <c r="AZ9063" s="12"/>
      <c r="BA9063" s="13"/>
      <c r="BB9063" s="14"/>
      <c r="BC9063" s="14"/>
      <c r="BD9063" s="14"/>
      <c r="BE9063" s="14"/>
      <c r="BF9063" s="15"/>
      <c r="BG9063" s="14"/>
      <c r="BH9063" s="14"/>
      <c r="BI9063" s="12"/>
      <c r="BJ9063" s="12"/>
      <c r="BK9063" s="12"/>
      <c r="BL9063" s="13"/>
      <c r="BM9063" s="14"/>
      <c r="BN9063" s="14"/>
      <c r="BO9063" s="14"/>
      <c r="BP9063" s="14"/>
      <c r="BQ9063" s="15"/>
      <c r="BR9063" s="14"/>
      <c r="BS9063" s="14"/>
      <c r="BT9063" s="50">
        <v>3.01</v>
      </c>
      <c r="BU9063" s="12">
        <v>1</v>
      </c>
      <c r="BV9063" s="12">
        <v>1</v>
      </c>
      <c r="BW9063" s="13" t="s">
        <v>41796</v>
      </c>
      <c r="BX9063" s="14">
        <v>1.85</v>
      </c>
      <c r="BY9063" s="14">
        <v>1.74</v>
      </c>
      <c r="BZ9063" s="14"/>
      <c r="CA9063" s="14"/>
      <c r="CB9063" s="15"/>
      <c r="CC9063" s="14">
        <v>1.85</v>
      </c>
      <c r="CD9063" s="14">
        <v>2.27</v>
      </c>
      <c r="CE9063" s="10"/>
      <c r="CF9063" s="10" t="s">
        <v>152</v>
      </c>
      <c r="CG9063" s="10" t="s">
        <v>1386</v>
      </c>
      <c r="CH9063" s="10"/>
      <c r="CI9063" s="10"/>
      <c r="CJ9063" s="10"/>
      <c r="CK9063" s="10"/>
      <c r="CL9063" s="10"/>
      <c r="CM9063" s="10"/>
      <c r="CN9063" s="10"/>
      <c r="CO9063" s="10"/>
      <c r="CP9063" s="10"/>
      <c r="CQ9063" s="10"/>
      <c r="CR9063" s="10"/>
      <c r="CS9063" s="10"/>
      <c r="CT9063" s="10"/>
      <c r="CU9063" s="10">
        <v>79</v>
      </c>
      <c r="CV9063" s="10">
        <v>1.3723918939999999</v>
      </c>
      <c r="CW9063" s="10" t="s">
        <v>1387</v>
      </c>
    </row>
    <row r="9064" spans="1:101">
      <c r="A9064" t="s">
        <v>1381</v>
      </c>
      <c r="B9064" t="s">
        <v>42595</v>
      </c>
      <c r="D9064" s="10" t="s">
        <v>1383</v>
      </c>
      <c r="F9064" t="s">
        <v>750</v>
      </c>
      <c r="H9064" s="10" t="s">
        <v>1384</v>
      </c>
      <c r="I9064" t="s">
        <v>6</v>
      </c>
      <c r="Q9064" s="50"/>
      <c r="R9064" s="12"/>
      <c r="S9064" s="12"/>
      <c r="T9064" s="13"/>
      <c r="U9064" s="14"/>
      <c r="V9064" s="14"/>
      <c r="W9064" s="14"/>
      <c r="X9064" s="14"/>
      <c r="Y9064" s="15"/>
      <c r="Z9064" s="14"/>
      <c r="AA9064" s="14"/>
      <c r="AB9064" s="12">
        <v>0.77</v>
      </c>
      <c r="AC9064" s="12">
        <v>1</v>
      </c>
      <c r="AD9064" s="12">
        <v>1</v>
      </c>
      <c r="AE9064" s="13" t="s">
        <v>42596</v>
      </c>
      <c r="AF9064" s="14">
        <v>0.92</v>
      </c>
      <c r="AG9064" s="14">
        <v>0.99</v>
      </c>
      <c r="AH9064" s="14"/>
      <c r="AI9064" s="14"/>
      <c r="AJ9064" s="15"/>
      <c r="AK9064" s="14">
        <v>0.91</v>
      </c>
      <c r="AL9064" s="14">
        <v>0.99</v>
      </c>
      <c r="AM9064" s="12"/>
      <c r="AN9064" s="12"/>
      <c r="AO9064" s="12"/>
      <c r="AP9064" s="13"/>
      <c r="AQ9064" s="14"/>
      <c r="AR9064" s="14"/>
      <c r="AS9064" s="14"/>
      <c r="AT9064" s="14"/>
      <c r="AU9064" s="15"/>
      <c r="AV9064" s="14"/>
      <c r="AW9064" s="14"/>
      <c r="AX9064" s="12"/>
      <c r="AY9064" s="12"/>
      <c r="AZ9064" s="12"/>
      <c r="BA9064" s="13"/>
      <c r="BB9064" s="14"/>
      <c r="BC9064" s="14"/>
      <c r="BD9064" s="14"/>
      <c r="BE9064" s="14"/>
      <c r="BF9064" s="15"/>
      <c r="BG9064" s="14"/>
      <c r="BH9064" s="14"/>
      <c r="BI9064" s="12"/>
      <c r="BJ9064" s="12"/>
      <c r="BK9064" s="12"/>
      <c r="BL9064" s="13"/>
      <c r="BM9064" s="14"/>
      <c r="BN9064" s="14"/>
      <c r="BO9064" s="14"/>
      <c r="BP9064" s="14"/>
      <c r="BQ9064" s="15"/>
      <c r="BR9064" s="14"/>
      <c r="BS9064" s="14"/>
      <c r="BT9064" s="50"/>
      <c r="BU9064" s="12"/>
      <c r="BV9064" s="12"/>
      <c r="BW9064" s="13"/>
      <c r="BX9064" s="14"/>
      <c r="BY9064" s="14"/>
      <c r="BZ9064" s="14"/>
      <c r="CA9064" s="14"/>
      <c r="CB9064" s="15"/>
      <c r="CC9064" s="14"/>
      <c r="CD9064" s="14"/>
      <c r="CE9064" s="10"/>
      <c r="CF9064" s="10" t="s">
        <v>152</v>
      </c>
      <c r="CG9064" s="10" t="s">
        <v>1386</v>
      </c>
      <c r="CH9064" s="10"/>
      <c r="CI9064" s="10"/>
      <c r="CJ9064" s="10"/>
      <c r="CK9064" s="10"/>
      <c r="CL9064" s="10"/>
      <c r="CM9064" s="10"/>
      <c r="CN9064" s="10"/>
      <c r="CO9064" s="10"/>
      <c r="CP9064" s="10"/>
      <c r="CQ9064" s="10"/>
      <c r="CR9064" s="10"/>
      <c r="CS9064" s="10"/>
      <c r="CT9064" s="10"/>
      <c r="CU9064" s="10">
        <v>79</v>
      </c>
      <c r="CV9064" s="10">
        <v>1.3723918939999999</v>
      </c>
      <c r="CW9064" s="10" t="s">
        <v>1387</v>
      </c>
    </row>
    <row r="9065" spans="1:101">
      <c r="A9065" t="s">
        <v>1381</v>
      </c>
      <c r="B9065" t="s">
        <v>45390</v>
      </c>
      <c r="D9065" s="10" t="s">
        <v>1383</v>
      </c>
      <c r="E9065" t="s">
        <v>3</v>
      </c>
      <c r="F9065" t="s">
        <v>4</v>
      </c>
      <c r="H9065" s="10" t="s">
        <v>1384</v>
      </c>
      <c r="I9065" t="s">
        <v>17</v>
      </c>
      <c r="J9065" s="11">
        <v>0.60989000000000004</v>
      </c>
      <c r="K9065" s="11">
        <v>0.7228</v>
      </c>
      <c r="Q9065" s="50">
        <v>0.86</v>
      </c>
      <c r="R9065" s="12">
        <v>1</v>
      </c>
      <c r="S9065" s="12">
        <v>1</v>
      </c>
      <c r="T9065" s="13" t="s">
        <v>45391</v>
      </c>
      <c r="U9065" s="14">
        <v>0.69</v>
      </c>
      <c r="V9065" s="14">
        <v>0.64</v>
      </c>
      <c r="W9065" s="14">
        <v>0.72</v>
      </c>
      <c r="X9065" s="14">
        <v>0.72</v>
      </c>
      <c r="Y9065" s="15" t="s">
        <v>8073</v>
      </c>
      <c r="Z9065" s="14">
        <v>0.75</v>
      </c>
      <c r="AA9065" s="14">
        <v>0.64</v>
      </c>
      <c r="AB9065" s="12"/>
      <c r="AC9065" s="12"/>
      <c r="AD9065" s="12"/>
      <c r="AE9065" s="13"/>
      <c r="AF9065" s="14"/>
      <c r="AG9065" s="14"/>
      <c r="AH9065" s="14"/>
      <c r="AI9065" s="14"/>
      <c r="AJ9065" s="15"/>
      <c r="AK9065" s="14"/>
      <c r="AL9065" s="14"/>
      <c r="AM9065" s="12"/>
      <c r="AN9065" s="12"/>
      <c r="AO9065" s="12"/>
      <c r="AP9065" s="13"/>
      <c r="AQ9065" s="14"/>
      <c r="AR9065" s="14"/>
      <c r="AS9065" s="14"/>
      <c r="AT9065" s="14"/>
      <c r="AU9065" s="15"/>
      <c r="AV9065" s="14"/>
      <c r="AW9065" s="14"/>
      <c r="AX9065" s="12"/>
      <c r="AY9065" s="12"/>
      <c r="AZ9065" s="12"/>
      <c r="BA9065" s="13"/>
      <c r="BB9065" s="14"/>
      <c r="BC9065" s="14"/>
      <c r="BD9065" s="14"/>
      <c r="BE9065" s="14"/>
      <c r="BF9065" s="15"/>
      <c r="BG9065" s="14"/>
      <c r="BH9065" s="14"/>
      <c r="BI9065" s="12"/>
      <c r="BJ9065" s="12"/>
      <c r="BK9065" s="12"/>
      <c r="BL9065" s="13"/>
      <c r="BM9065" s="14"/>
      <c r="BN9065" s="14"/>
      <c r="BO9065" s="14"/>
      <c r="BP9065" s="14"/>
      <c r="BQ9065" s="15"/>
      <c r="BR9065" s="14"/>
      <c r="BS9065" s="14"/>
      <c r="BT9065" s="50"/>
      <c r="BU9065" s="12"/>
      <c r="BV9065" s="12"/>
      <c r="BW9065" s="13"/>
      <c r="BX9065" s="14"/>
      <c r="BY9065" s="14"/>
      <c r="BZ9065" s="14"/>
      <c r="CA9065" s="14"/>
      <c r="CB9065" s="15"/>
      <c r="CC9065" s="14"/>
      <c r="CD9065" s="14"/>
      <c r="CE9065" s="10"/>
      <c r="CF9065" s="10" t="s">
        <v>152</v>
      </c>
      <c r="CG9065" s="10" t="s">
        <v>1386</v>
      </c>
      <c r="CH9065" s="10"/>
      <c r="CI9065" s="10"/>
      <c r="CJ9065" s="10"/>
      <c r="CK9065" s="10"/>
      <c r="CL9065" s="10"/>
      <c r="CM9065" s="10"/>
      <c r="CN9065" s="10"/>
      <c r="CO9065" s="10"/>
      <c r="CP9065" s="10"/>
      <c r="CQ9065" s="10"/>
      <c r="CR9065" s="10"/>
      <c r="CS9065" s="10"/>
      <c r="CT9065" s="10"/>
      <c r="CU9065" s="10">
        <v>79</v>
      </c>
      <c r="CV9065" s="10">
        <v>1.3723918939999999</v>
      </c>
      <c r="CW9065" s="10" t="s">
        <v>1387</v>
      </c>
    </row>
    <row r="9066" spans="1:101">
      <c r="A9066" t="s">
        <v>1381</v>
      </c>
      <c r="B9066" t="s">
        <v>46522</v>
      </c>
      <c r="D9066" s="10" t="s">
        <v>1383</v>
      </c>
      <c r="H9066" s="10" t="s">
        <v>1384</v>
      </c>
      <c r="I9066" t="s">
        <v>2359</v>
      </c>
      <c r="Q9066" s="50">
        <v>0.23</v>
      </c>
      <c r="R9066" s="12">
        <v>1</v>
      </c>
      <c r="S9066" s="12">
        <v>1</v>
      </c>
      <c r="T9066" s="13" t="s">
        <v>46523</v>
      </c>
      <c r="U9066" s="14">
        <v>0.52</v>
      </c>
      <c r="V9066" s="14">
        <v>0.42</v>
      </c>
      <c r="W9066" s="14">
        <v>0.79</v>
      </c>
      <c r="X9066" s="14">
        <v>0.79</v>
      </c>
      <c r="Y9066" s="15" t="s">
        <v>7798</v>
      </c>
      <c r="Z9066" s="14">
        <v>0.48</v>
      </c>
      <c r="AA9066" s="14">
        <v>0.39</v>
      </c>
      <c r="AB9066" s="12"/>
      <c r="AC9066" s="12"/>
      <c r="AD9066" s="12"/>
      <c r="AE9066" s="13"/>
      <c r="AF9066" s="14"/>
      <c r="AG9066" s="14"/>
      <c r="AH9066" s="14"/>
      <c r="AI9066" s="14"/>
      <c r="AJ9066" s="15"/>
      <c r="AK9066" s="14"/>
      <c r="AL9066" s="14"/>
      <c r="AM9066" s="12"/>
      <c r="AN9066" s="12"/>
      <c r="AO9066" s="12"/>
      <c r="AP9066" s="13"/>
      <c r="AQ9066" s="14"/>
      <c r="AR9066" s="14"/>
      <c r="AS9066" s="14"/>
      <c r="AT9066" s="14"/>
      <c r="AU9066" s="15"/>
      <c r="AV9066" s="14"/>
      <c r="AW9066" s="14"/>
      <c r="AX9066" s="12">
        <v>0.33</v>
      </c>
      <c r="AY9066" s="12">
        <v>1</v>
      </c>
      <c r="AZ9066" s="12">
        <v>1</v>
      </c>
      <c r="BA9066" s="13" t="s">
        <v>46524</v>
      </c>
      <c r="BB9066" s="14">
        <v>0.84</v>
      </c>
      <c r="BC9066" s="14">
        <v>0.82</v>
      </c>
      <c r="BD9066" s="14"/>
      <c r="BE9066" s="14"/>
      <c r="BF9066" s="15"/>
      <c r="BG9066" s="14">
        <v>0.86</v>
      </c>
      <c r="BH9066" s="14">
        <v>0.82</v>
      </c>
      <c r="BI9066" s="12"/>
      <c r="BJ9066" s="12"/>
      <c r="BK9066" s="12"/>
      <c r="BL9066" s="13"/>
      <c r="BM9066" s="14"/>
      <c r="BN9066" s="14"/>
      <c r="BO9066" s="14"/>
      <c r="BP9066" s="14"/>
      <c r="BQ9066" s="15"/>
      <c r="BR9066" s="14"/>
      <c r="BS9066" s="14"/>
      <c r="BT9066" s="50"/>
      <c r="BU9066" s="12"/>
      <c r="BV9066" s="12"/>
      <c r="BW9066" s="13"/>
      <c r="BX9066" s="14"/>
      <c r="BY9066" s="14"/>
      <c r="BZ9066" s="14"/>
      <c r="CA9066" s="14"/>
      <c r="CB9066" s="15"/>
      <c r="CC9066" s="14"/>
      <c r="CD9066" s="14"/>
      <c r="CE9066" s="10"/>
      <c r="CF9066" s="10" t="s">
        <v>152</v>
      </c>
      <c r="CG9066" s="10" t="s">
        <v>1386</v>
      </c>
      <c r="CH9066" s="10"/>
      <c r="CI9066" s="10"/>
      <c r="CJ9066" s="10"/>
      <c r="CK9066" s="10"/>
      <c r="CL9066" s="10"/>
      <c r="CM9066" s="10"/>
      <c r="CN9066" s="10"/>
      <c r="CO9066" s="10"/>
      <c r="CP9066" s="10"/>
      <c r="CQ9066" s="10"/>
      <c r="CR9066" s="10"/>
      <c r="CS9066" s="10"/>
      <c r="CT9066" s="10"/>
      <c r="CU9066" s="10">
        <v>79</v>
      </c>
      <c r="CV9066" s="10">
        <v>1.3723918939999999</v>
      </c>
      <c r="CW9066" s="10" t="s">
        <v>1387</v>
      </c>
    </row>
    <row r="9067" spans="1:101">
      <c r="A9067" t="s">
        <v>1381</v>
      </c>
      <c r="B9067" t="s">
        <v>46876</v>
      </c>
      <c r="D9067" s="10" t="s">
        <v>1383</v>
      </c>
      <c r="H9067" s="10" t="s">
        <v>1384</v>
      </c>
      <c r="I9067" t="s">
        <v>17</v>
      </c>
      <c r="Q9067" s="50">
        <v>0.39</v>
      </c>
      <c r="R9067" s="12">
        <v>1</v>
      </c>
      <c r="S9067" s="12">
        <v>1</v>
      </c>
      <c r="T9067" s="13" t="s">
        <v>46877</v>
      </c>
      <c r="U9067" s="14">
        <v>0.52</v>
      </c>
      <c r="V9067" s="14">
        <v>0.42</v>
      </c>
      <c r="W9067" s="14">
        <v>0.79</v>
      </c>
      <c r="X9067" s="14">
        <v>0.79</v>
      </c>
      <c r="Y9067" s="15" t="s">
        <v>7798</v>
      </c>
      <c r="Z9067" s="14">
        <v>0.48</v>
      </c>
      <c r="AA9067" s="14">
        <v>0.39</v>
      </c>
      <c r="AB9067" s="12"/>
      <c r="AC9067" s="12"/>
      <c r="AD9067" s="12"/>
      <c r="AE9067" s="13"/>
      <c r="AF9067" s="14"/>
      <c r="AG9067" s="14"/>
      <c r="AH9067" s="14"/>
      <c r="AI9067" s="14"/>
      <c r="AJ9067" s="15"/>
      <c r="AK9067" s="14"/>
      <c r="AL9067" s="14"/>
      <c r="AM9067" s="12"/>
      <c r="AN9067" s="12"/>
      <c r="AO9067" s="12"/>
      <c r="AP9067" s="13"/>
      <c r="AQ9067" s="14"/>
      <c r="AR9067" s="14"/>
      <c r="AS9067" s="14"/>
      <c r="AT9067" s="14"/>
      <c r="AU9067" s="15"/>
      <c r="AV9067" s="14"/>
      <c r="AW9067" s="14"/>
      <c r="AX9067" s="12"/>
      <c r="AY9067" s="12"/>
      <c r="AZ9067" s="12"/>
      <c r="BA9067" s="13"/>
      <c r="BB9067" s="14"/>
      <c r="BC9067" s="14"/>
      <c r="BD9067" s="14"/>
      <c r="BE9067" s="14"/>
      <c r="BF9067" s="15"/>
      <c r="BG9067" s="14"/>
      <c r="BH9067" s="14"/>
      <c r="BI9067" s="12"/>
      <c r="BJ9067" s="12"/>
      <c r="BK9067" s="12"/>
      <c r="BL9067" s="13"/>
      <c r="BM9067" s="14"/>
      <c r="BN9067" s="14"/>
      <c r="BO9067" s="14"/>
      <c r="BP9067" s="14"/>
      <c r="BQ9067" s="15"/>
      <c r="BR9067" s="14"/>
      <c r="BS9067" s="14"/>
      <c r="BT9067" s="50"/>
      <c r="BU9067" s="12"/>
      <c r="BV9067" s="12"/>
      <c r="BW9067" s="13"/>
      <c r="BX9067" s="14"/>
      <c r="BY9067" s="14"/>
      <c r="BZ9067" s="14"/>
      <c r="CA9067" s="14"/>
      <c r="CB9067" s="15"/>
      <c r="CC9067" s="14"/>
      <c r="CD9067" s="14"/>
      <c r="CE9067" s="10"/>
      <c r="CF9067" s="10" t="s">
        <v>152</v>
      </c>
      <c r="CG9067" s="10" t="s">
        <v>1386</v>
      </c>
      <c r="CH9067" s="10"/>
      <c r="CI9067" s="10"/>
      <c r="CJ9067" s="10"/>
      <c r="CK9067" s="10"/>
      <c r="CL9067" s="10"/>
      <c r="CM9067" s="10"/>
      <c r="CN9067" s="10"/>
      <c r="CO9067" s="10"/>
      <c r="CP9067" s="10"/>
      <c r="CQ9067" s="10"/>
      <c r="CR9067" s="10"/>
      <c r="CS9067" s="10"/>
      <c r="CT9067" s="16"/>
      <c r="CU9067" s="10">
        <v>79</v>
      </c>
      <c r="CV9067" s="10">
        <v>1.3723918939999999</v>
      </c>
      <c r="CW9067" s="10" t="s">
        <v>1387</v>
      </c>
    </row>
    <row r="9068" spans="1:101">
      <c r="A9068" t="s">
        <v>1381</v>
      </c>
      <c r="B9068" t="s">
        <v>28363</v>
      </c>
      <c r="D9068" s="10" t="s">
        <v>1383</v>
      </c>
      <c r="H9068" s="10" t="s">
        <v>1384</v>
      </c>
      <c r="I9068" t="s">
        <v>6</v>
      </c>
      <c r="Q9068" s="50"/>
      <c r="R9068" s="12"/>
      <c r="S9068" s="12"/>
      <c r="T9068" s="13"/>
      <c r="U9068" s="14"/>
      <c r="V9068" s="14"/>
      <c r="W9068" s="14"/>
      <c r="X9068" s="14"/>
      <c r="Y9068" s="15"/>
      <c r="Z9068" s="14"/>
      <c r="AA9068" s="14"/>
      <c r="AB9068" s="12">
        <v>1.1499999999999999</v>
      </c>
      <c r="AC9068" s="12">
        <v>1</v>
      </c>
      <c r="AD9068" s="12">
        <v>1</v>
      </c>
      <c r="AE9068" s="13" t="s">
        <v>47330</v>
      </c>
      <c r="AF9068" s="14">
        <v>0.92</v>
      </c>
      <c r="AG9068" s="14">
        <v>0.99</v>
      </c>
      <c r="AH9068" s="14"/>
      <c r="AI9068" s="14"/>
      <c r="AJ9068" s="15"/>
      <c r="AK9068" s="14">
        <v>0.91</v>
      </c>
      <c r="AL9068" s="14">
        <v>0.99</v>
      </c>
      <c r="AM9068" s="12">
        <v>0.95</v>
      </c>
      <c r="AN9068" s="12">
        <v>1</v>
      </c>
      <c r="AO9068" s="12">
        <v>1</v>
      </c>
      <c r="AP9068" s="13" t="s">
        <v>47331</v>
      </c>
      <c r="AQ9068" s="14">
        <v>0.76</v>
      </c>
      <c r="AR9068" s="14">
        <v>0.9</v>
      </c>
      <c r="AS9068" s="14">
        <v>1.07</v>
      </c>
      <c r="AT9068" s="14">
        <v>1.07</v>
      </c>
      <c r="AU9068" s="15" t="s">
        <v>7802</v>
      </c>
      <c r="AV9068" s="14">
        <v>0.72</v>
      </c>
      <c r="AW9068" s="14">
        <v>0.66</v>
      </c>
      <c r="AX9068" s="12">
        <v>1.02</v>
      </c>
      <c r="AY9068" s="12">
        <v>1</v>
      </c>
      <c r="AZ9068" s="12">
        <v>1</v>
      </c>
      <c r="BA9068" s="13" t="s">
        <v>47332</v>
      </c>
      <c r="BB9068" s="14">
        <v>0.88</v>
      </c>
      <c r="BC9068" s="14">
        <v>0.91</v>
      </c>
      <c r="BD9068" s="14">
        <v>0.95</v>
      </c>
      <c r="BE9068" s="14">
        <v>0.95</v>
      </c>
      <c r="BF9068" s="15" t="s">
        <v>7804</v>
      </c>
      <c r="BG9068" s="14">
        <v>0.84</v>
      </c>
      <c r="BH9068" s="14">
        <v>0.9</v>
      </c>
      <c r="BI9068" s="12">
        <v>0.49</v>
      </c>
      <c r="BJ9068" s="12">
        <v>1</v>
      </c>
      <c r="BK9068" s="12">
        <v>1</v>
      </c>
      <c r="BL9068" s="13" t="s">
        <v>47333</v>
      </c>
      <c r="BM9068" s="14">
        <v>0.28999999999999998</v>
      </c>
      <c r="BN9068" s="14">
        <v>0.37</v>
      </c>
      <c r="BO9068" s="14"/>
      <c r="BP9068" s="14"/>
      <c r="BQ9068" s="15"/>
      <c r="BR9068" s="14">
        <v>0.27</v>
      </c>
      <c r="BS9068" s="14">
        <v>0.25</v>
      </c>
      <c r="BT9068" s="50"/>
      <c r="BU9068" s="12"/>
      <c r="BV9068" s="12"/>
      <c r="BW9068" s="13"/>
      <c r="BX9068" s="14"/>
      <c r="BY9068" s="14"/>
      <c r="BZ9068" s="14"/>
      <c r="CA9068" s="14"/>
      <c r="CB9068" s="15"/>
      <c r="CC9068" s="14"/>
      <c r="CD9068" s="14"/>
      <c r="CE9068" s="10"/>
      <c r="CF9068" s="10" t="s">
        <v>152</v>
      </c>
      <c r="CG9068" s="10" t="s">
        <v>1386</v>
      </c>
      <c r="CH9068" s="10" t="s">
        <v>44</v>
      </c>
      <c r="CI9068" s="10">
        <v>19779198</v>
      </c>
      <c r="CJ9068" s="10" t="s">
        <v>28</v>
      </c>
      <c r="CK9068" s="10" t="s">
        <v>28</v>
      </c>
      <c r="CL9068" s="10" t="s">
        <v>28</v>
      </c>
      <c r="CM9068" s="10" t="s">
        <v>28</v>
      </c>
      <c r="CN9068" s="10"/>
      <c r="CO9068" s="10"/>
      <c r="CP9068" s="10"/>
      <c r="CQ9068" s="10"/>
      <c r="CR9068" s="10"/>
      <c r="CS9068" s="10"/>
      <c r="CT9068" s="10"/>
      <c r="CU9068" s="10">
        <v>79</v>
      </c>
      <c r="CV9068" s="10">
        <v>1.3723918939999999</v>
      </c>
      <c r="CW9068" s="10" t="s">
        <v>1387</v>
      </c>
    </row>
    <row r="9069" spans="1:101">
      <c r="A9069" t="s">
        <v>1381</v>
      </c>
      <c r="B9069" t="s">
        <v>49008</v>
      </c>
      <c r="D9069" s="10" t="s">
        <v>1383</v>
      </c>
      <c r="H9069" s="10" t="s">
        <v>1384</v>
      </c>
      <c r="I9069" t="s">
        <v>6</v>
      </c>
      <c r="Q9069" s="50"/>
      <c r="R9069" s="12"/>
      <c r="S9069" s="12"/>
      <c r="T9069" s="13"/>
      <c r="U9069" s="14"/>
      <c r="V9069" s="14"/>
      <c r="W9069" s="14"/>
      <c r="X9069" s="14"/>
      <c r="Y9069" s="15"/>
      <c r="Z9069" s="14"/>
      <c r="AA9069" s="14"/>
      <c r="AB9069" s="12"/>
      <c r="AC9069" s="12"/>
      <c r="AD9069" s="12"/>
      <c r="AE9069" s="13"/>
      <c r="AF9069" s="14"/>
      <c r="AG9069" s="14"/>
      <c r="AH9069" s="14"/>
      <c r="AI9069" s="14"/>
      <c r="AJ9069" s="15"/>
      <c r="AK9069" s="14"/>
      <c r="AL9069" s="14"/>
      <c r="AM9069" s="12">
        <v>0.84</v>
      </c>
      <c r="AN9069" s="12">
        <v>1</v>
      </c>
      <c r="AO9069" s="12">
        <v>1</v>
      </c>
      <c r="AP9069" s="13" t="s">
        <v>49009</v>
      </c>
      <c r="AQ9069" s="14">
        <v>0.85</v>
      </c>
      <c r="AR9069" s="14">
        <v>0.86</v>
      </c>
      <c r="AS9069" s="14"/>
      <c r="AT9069" s="14"/>
      <c r="AU9069" s="15"/>
      <c r="AV9069" s="14">
        <v>0.88</v>
      </c>
      <c r="AW9069" s="14">
        <v>0.88</v>
      </c>
      <c r="AX9069" s="12">
        <v>0.93</v>
      </c>
      <c r="AY9069" s="12">
        <v>1</v>
      </c>
      <c r="AZ9069" s="12">
        <v>1</v>
      </c>
      <c r="BA9069" s="13" t="s">
        <v>49010</v>
      </c>
      <c r="BB9069" s="14">
        <v>0.88</v>
      </c>
      <c r="BC9069" s="14">
        <v>0.91</v>
      </c>
      <c r="BD9069" s="14">
        <v>0.95</v>
      </c>
      <c r="BE9069" s="14">
        <v>0.95</v>
      </c>
      <c r="BF9069" s="15" t="s">
        <v>7804</v>
      </c>
      <c r="BG9069" s="14">
        <v>0.84</v>
      </c>
      <c r="BH9069" s="14">
        <v>0.9</v>
      </c>
      <c r="BI9069" s="12"/>
      <c r="BJ9069" s="12"/>
      <c r="BK9069" s="12"/>
      <c r="BL9069" s="13"/>
      <c r="BM9069" s="14"/>
      <c r="BN9069" s="14"/>
      <c r="BO9069" s="14"/>
      <c r="BP9069" s="14"/>
      <c r="BQ9069" s="15"/>
      <c r="BR9069" s="14"/>
      <c r="BS9069" s="14"/>
      <c r="BT9069" s="50"/>
      <c r="BU9069" s="12"/>
      <c r="BV9069" s="12"/>
      <c r="BW9069" s="13"/>
      <c r="BX9069" s="14"/>
      <c r="BY9069" s="14"/>
      <c r="BZ9069" s="14"/>
      <c r="CA9069" s="14"/>
      <c r="CB9069" s="15"/>
      <c r="CC9069" s="14"/>
      <c r="CD9069" s="14"/>
      <c r="CE9069" s="10"/>
      <c r="CF9069" s="10" t="s">
        <v>152</v>
      </c>
      <c r="CG9069" s="10" t="s">
        <v>1386</v>
      </c>
      <c r="CH9069" s="10"/>
      <c r="CI9069" s="10"/>
      <c r="CJ9069" s="10"/>
      <c r="CK9069" s="10"/>
      <c r="CL9069" s="10"/>
      <c r="CM9069" s="10"/>
      <c r="CN9069" s="10"/>
      <c r="CO9069" s="10"/>
      <c r="CP9069" s="10"/>
      <c r="CQ9069" s="10"/>
      <c r="CR9069" s="10"/>
      <c r="CS9069" s="10"/>
      <c r="CT9069" s="10"/>
      <c r="CU9069" s="10">
        <v>79</v>
      </c>
      <c r="CV9069" s="10">
        <v>1.3723918939999999</v>
      </c>
      <c r="CW9069" s="10" t="s">
        <v>1387</v>
      </c>
    </row>
    <row r="9070" spans="1:101">
      <c r="A9070" t="s">
        <v>1381</v>
      </c>
      <c r="B9070" t="s">
        <v>51167</v>
      </c>
      <c r="D9070" s="10" t="s">
        <v>1383</v>
      </c>
      <c r="H9070" s="10" t="s">
        <v>1384</v>
      </c>
      <c r="I9070" t="s">
        <v>68</v>
      </c>
      <c r="Q9070" s="50">
        <v>0.68</v>
      </c>
      <c r="R9070" s="12">
        <v>1</v>
      </c>
      <c r="S9070" s="12">
        <v>1</v>
      </c>
      <c r="T9070" s="13" t="s">
        <v>51168</v>
      </c>
      <c r="U9070" s="14">
        <v>0.69</v>
      </c>
      <c r="V9070" s="14">
        <v>0.64</v>
      </c>
      <c r="W9070" s="14">
        <v>0.72</v>
      </c>
      <c r="X9070" s="14">
        <v>0.72</v>
      </c>
      <c r="Y9070" s="15" t="s">
        <v>8073</v>
      </c>
      <c r="Z9070" s="14">
        <v>0.75</v>
      </c>
      <c r="AA9070" s="14">
        <v>0.64</v>
      </c>
      <c r="AB9070" s="12">
        <v>0.99</v>
      </c>
      <c r="AC9070" s="12">
        <v>1</v>
      </c>
      <c r="AD9070" s="12">
        <v>1</v>
      </c>
      <c r="AE9070" s="13" t="s">
        <v>51169</v>
      </c>
      <c r="AF9070" s="14">
        <v>1.01</v>
      </c>
      <c r="AG9070" s="14">
        <v>1.02</v>
      </c>
      <c r="AH9070" s="14">
        <v>1.54</v>
      </c>
      <c r="AI9070" s="14">
        <v>1.54</v>
      </c>
      <c r="AJ9070" s="15" t="s">
        <v>7800</v>
      </c>
      <c r="AK9070" s="14">
        <v>1.04</v>
      </c>
      <c r="AL9070" s="14">
        <v>1.04</v>
      </c>
      <c r="AM9070" s="12"/>
      <c r="AN9070" s="12"/>
      <c r="AO9070" s="12"/>
      <c r="AP9070" s="13"/>
      <c r="AQ9070" s="14"/>
      <c r="AR9070" s="14"/>
      <c r="AS9070" s="14"/>
      <c r="AT9070" s="14"/>
      <c r="AU9070" s="15"/>
      <c r="AV9070" s="14"/>
      <c r="AW9070" s="14"/>
      <c r="AX9070" s="12"/>
      <c r="AY9070" s="12"/>
      <c r="AZ9070" s="12"/>
      <c r="BA9070" s="13"/>
      <c r="BB9070" s="14"/>
      <c r="BC9070" s="14"/>
      <c r="BD9070" s="14"/>
      <c r="BE9070" s="14"/>
      <c r="BF9070" s="15"/>
      <c r="BG9070" s="14"/>
      <c r="BH9070" s="14"/>
      <c r="BI9070" s="12"/>
      <c r="BJ9070" s="12"/>
      <c r="BK9070" s="12"/>
      <c r="BL9070" s="13"/>
      <c r="BM9070" s="14"/>
      <c r="BN9070" s="14"/>
      <c r="BO9070" s="14"/>
      <c r="BP9070" s="14"/>
      <c r="BQ9070" s="15"/>
      <c r="BR9070" s="14"/>
      <c r="BS9070" s="14"/>
      <c r="BT9070" s="50"/>
      <c r="BU9070" s="12"/>
      <c r="BV9070" s="12"/>
      <c r="BW9070" s="13"/>
      <c r="BX9070" s="14"/>
      <c r="BY9070" s="14"/>
      <c r="BZ9070" s="14"/>
      <c r="CA9070" s="14"/>
      <c r="CB9070" s="15"/>
      <c r="CC9070" s="14"/>
      <c r="CD9070" s="14"/>
      <c r="CE9070" s="10"/>
      <c r="CF9070" s="10" t="s">
        <v>152</v>
      </c>
      <c r="CG9070" s="10" t="s">
        <v>1386</v>
      </c>
      <c r="CH9070" s="10" t="s">
        <v>44</v>
      </c>
      <c r="CI9070" s="10">
        <v>18407956</v>
      </c>
      <c r="CJ9070" s="10" t="s">
        <v>28</v>
      </c>
      <c r="CK9070" s="10" t="s">
        <v>28</v>
      </c>
      <c r="CL9070" s="10" t="s">
        <v>28</v>
      </c>
      <c r="CM9070" s="10" t="s">
        <v>28</v>
      </c>
      <c r="CN9070" s="10"/>
      <c r="CO9070" s="10"/>
      <c r="CP9070" s="10"/>
      <c r="CQ9070" s="10"/>
      <c r="CR9070" s="10"/>
      <c r="CS9070" s="10"/>
      <c r="CT9070" s="10"/>
      <c r="CU9070" s="10">
        <v>79</v>
      </c>
      <c r="CV9070" s="10">
        <v>1.3723918939999999</v>
      </c>
      <c r="CW9070" s="10" t="s">
        <v>1387</v>
      </c>
    </row>
    <row r="9071" spans="1:101">
      <c r="A9071" t="s">
        <v>1381</v>
      </c>
      <c r="B9071" t="s">
        <v>15676</v>
      </c>
      <c r="D9071" s="10" t="s">
        <v>1383</v>
      </c>
      <c r="E9071" t="s">
        <v>3</v>
      </c>
      <c r="F9071" t="s">
        <v>4</v>
      </c>
      <c r="H9071" s="10" t="s">
        <v>1384</v>
      </c>
      <c r="I9071" t="s">
        <v>68</v>
      </c>
      <c r="Q9071" s="50">
        <v>0.9</v>
      </c>
      <c r="R9071" s="12">
        <v>1</v>
      </c>
      <c r="S9071" s="12">
        <v>1</v>
      </c>
      <c r="T9071" s="13" t="s">
        <v>52920</v>
      </c>
      <c r="U9071" s="14">
        <v>0.69</v>
      </c>
      <c r="V9071" s="14">
        <v>0.64</v>
      </c>
      <c r="W9071" s="14">
        <v>0.72</v>
      </c>
      <c r="X9071" s="14">
        <v>0.72</v>
      </c>
      <c r="Y9071" s="15" t="s">
        <v>8073</v>
      </c>
      <c r="Z9071" s="14">
        <v>0.75</v>
      </c>
      <c r="AA9071" s="14">
        <v>0.64</v>
      </c>
      <c r="AB9071" s="12">
        <v>1.1499999999999999</v>
      </c>
      <c r="AC9071" s="12">
        <v>1</v>
      </c>
      <c r="AD9071" s="12">
        <v>1</v>
      </c>
      <c r="AE9071" s="13" t="s">
        <v>52921</v>
      </c>
      <c r="AF9071" s="14">
        <v>1.01</v>
      </c>
      <c r="AG9071" s="14">
        <v>1.02</v>
      </c>
      <c r="AH9071" s="14">
        <v>1.54</v>
      </c>
      <c r="AI9071" s="14">
        <v>1.54</v>
      </c>
      <c r="AJ9071" s="15" t="s">
        <v>7800</v>
      </c>
      <c r="AK9071" s="14">
        <v>1.04</v>
      </c>
      <c r="AL9071" s="14">
        <v>1.04</v>
      </c>
      <c r="AM9071" s="12"/>
      <c r="AN9071" s="12"/>
      <c r="AO9071" s="12"/>
      <c r="AP9071" s="13"/>
      <c r="AQ9071" s="14"/>
      <c r="AR9071" s="14"/>
      <c r="AS9071" s="14"/>
      <c r="AT9071" s="14"/>
      <c r="AU9071" s="15"/>
      <c r="AV9071" s="14"/>
      <c r="AW9071" s="14"/>
      <c r="AX9071" s="12"/>
      <c r="AY9071" s="12"/>
      <c r="AZ9071" s="12"/>
      <c r="BA9071" s="13"/>
      <c r="BB9071" s="14"/>
      <c r="BC9071" s="14"/>
      <c r="BD9071" s="14"/>
      <c r="BE9071" s="14"/>
      <c r="BF9071" s="15"/>
      <c r="BG9071" s="14"/>
      <c r="BH9071" s="14"/>
      <c r="BI9071" s="12"/>
      <c r="BJ9071" s="12"/>
      <c r="BK9071" s="12"/>
      <c r="BL9071" s="13"/>
      <c r="BM9071" s="14"/>
      <c r="BN9071" s="14"/>
      <c r="BO9071" s="14"/>
      <c r="BP9071" s="14"/>
      <c r="BQ9071" s="15"/>
      <c r="BR9071" s="14"/>
      <c r="BS9071" s="14"/>
      <c r="BT9071" s="50"/>
      <c r="BU9071" s="12"/>
      <c r="BV9071" s="12"/>
      <c r="BW9071" s="13"/>
      <c r="BX9071" s="14"/>
      <c r="BY9071" s="14"/>
      <c r="BZ9071" s="14"/>
      <c r="CA9071" s="14"/>
      <c r="CB9071" s="15"/>
      <c r="CC9071" s="14"/>
      <c r="CD9071" s="14"/>
      <c r="CE9071" s="10"/>
      <c r="CF9071" s="10" t="s">
        <v>152</v>
      </c>
      <c r="CG9071" s="10" t="s">
        <v>1386</v>
      </c>
      <c r="CH9071" s="10"/>
      <c r="CI9071" s="10"/>
      <c r="CJ9071" s="10"/>
      <c r="CK9071" s="10"/>
      <c r="CL9071" s="10"/>
      <c r="CM9071" s="10"/>
      <c r="CN9071" s="10"/>
      <c r="CO9071" s="10"/>
      <c r="CP9071" s="10"/>
      <c r="CQ9071" s="10"/>
      <c r="CR9071" s="10"/>
      <c r="CS9071" s="10"/>
      <c r="CT9071" s="16"/>
      <c r="CU9071" s="10">
        <v>79</v>
      </c>
      <c r="CV9071" s="10">
        <v>1.3723918939999999</v>
      </c>
      <c r="CW9071" s="10" t="s">
        <v>1387</v>
      </c>
    </row>
    <row r="9072" spans="1:101">
      <c r="A9072" t="s">
        <v>1381</v>
      </c>
      <c r="B9072" t="s">
        <v>53349</v>
      </c>
      <c r="D9072" s="10" t="s">
        <v>1383</v>
      </c>
      <c r="H9072" s="10" t="s">
        <v>1384</v>
      </c>
      <c r="I9072" t="s">
        <v>6</v>
      </c>
      <c r="Q9072" s="50"/>
      <c r="R9072" s="12"/>
      <c r="S9072" s="12"/>
      <c r="T9072" s="13"/>
      <c r="U9072" s="14"/>
      <c r="V9072" s="14"/>
      <c r="W9072" s="14"/>
      <c r="X9072" s="14"/>
      <c r="Y9072" s="15"/>
      <c r="Z9072" s="14"/>
      <c r="AA9072" s="14"/>
      <c r="AB9072" s="12"/>
      <c r="AC9072" s="12"/>
      <c r="AD9072" s="12"/>
      <c r="AE9072" s="13"/>
      <c r="AF9072" s="14"/>
      <c r="AG9072" s="14"/>
      <c r="AH9072" s="14"/>
      <c r="AI9072" s="14"/>
      <c r="AJ9072" s="15"/>
      <c r="AK9072" s="14"/>
      <c r="AL9072" s="14"/>
      <c r="AM9072" s="12"/>
      <c r="AN9072" s="12"/>
      <c r="AO9072" s="12"/>
      <c r="AP9072" s="13"/>
      <c r="AQ9072" s="14"/>
      <c r="AR9072" s="14"/>
      <c r="AS9072" s="14"/>
      <c r="AT9072" s="14"/>
      <c r="AU9072" s="15"/>
      <c r="AV9072" s="14"/>
      <c r="AW9072" s="14"/>
      <c r="AX9072" s="12">
        <v>0.49</v>
      </c>
      <c r="AY9072" s="12">
        <v>1</v>
      </c>
      <c r="AZ9072" s="12">
        <v>1</v>
      </c>
      <c r="BA9072" s="13" t="s">
        <v>53350</v>
      </c>
      <c r="BB9072" s="14">
        <v>0.88</v>
      </c>
      <c r="BC9072" s="14">
        <v>0.91</v>
      </c>
      <c r="BD9072" s="14">
        <v>0.95</v>
      </c>
      <c r="BE9072" s="14">
        <v>0.95</v>
      </c>
      <c r="BF9072" s="15" t="s">
        <v>7804</v>
      </c>
      <c r="BG9072" s="14">
        <v>0.84</v>
      </c>
      <c r="BH9072" s="14">
        <v>0.9</v>
      </c>
      <c r="BI9072" s="12"/>
      <c r="BJ9072" s="12"/>
      <c r="BK9072" s="12"/>
      <c r="BL9072" s="13"/>
      <c r="BM9072" s="14"/>
      <c r="BN9072" s="14"/>
      <c r="BO9072" s="14"/>
      <c r="BP9072" s="14"/>
      <c r="BQ9072" s="15"/>
      <c r="BR9072" s="14"/>
      <c r="BS9072" s="14"/>
      <c r="BT9072" s="50">
        <v>3.35</v>
      </c>
      <c r="BU9072" s="12">
        <v>1</v>
      </c>
      <c r="BV9072" s="12">
        <v>1</v>
      </c>
      <c r="BW9072" s="13" t="s">
        <v>53351</v>
      </c>
      <c r="BX9072" s="14">
        <v>1.85</v>
      </c>
      <c r="BY9072" s="14">
        <v>1.74</v>
      </c>
      <c r="BZ9072" s="14"/>
      <c r="CA9072" s="14"/>
      <c r="CB9072" s="15"/>
      <c r="CC9072" s="14">
        <v>1.85</v>
      </c>
      <c r="CD9072" s="14">
        <v>2.27</v>
      </c>
      <c r="CE9072" s="10"/>
      <c r="CF9072" s="10" t="s">
        <v>152</v>
      </c>
      <c r="CG9072" s="10" t="s">
        <v>1386</v>
      </c>
      <c r="CH9072" s="10"/>
      <c r="CI9072" s="10"/>
      <c r="CJ9072" s="10"/>
      <c r="CK9072" s="10"/>
      <c r="CL9072" s="10"/>
      <c r="CM9072" s="10"/>
      <c r="CN9072" s="10"/>
      <c r="CO9072" s="10"/>
      <c r="CP9072" s="10"/>
      <c r="CQ9072" s="10"/>
      <c r="CR9072" s="10"/>
      <c r="CS9072" s="10"/>
      <c r="CT9072" s="10"/>
      <c r="CU9072" s="10">
        <v>79</v>
      </c>
      <c r="CV9072" s="10">
        <v>1.3723918939999999</v>
      </c>
      <c r="CW9072" s="10" t="s">
        <v>1387</v>
      </c>
    </row>
    <row r="9073" spans="1:101">
      <c r="A9073" t="s">
        <v>1381</v>
      </c>
      <c r="B9073" t="s">
        <v>36762</v>
      </c>
      <c r="D9073" s="10" t="s">
        <v>1383</v>
      </c>
      <c r="H9073" s="10" t="s">
        <v>1384</v>
      </c>
      <c r="I9073" t="s">
        <v>52</v>
      </c>
      <c r="Q9073" s="50">
        <v>3.15</v>
      </c>
      <c r="R9073" s="12">
        <v>1</v>
      </c>
      <c r="S9073" s="12">
        <v>1</v>
      </c>
      <c r="T9073" s="13" t="s">
        <v>57324</v>
      </c>
      <c r="U9073" s="14">
        <v>0.69</v>
      </c>
      <c r="V9073" s="14">
        <v>0.64</v>
      </c>
      <c r="W9073" s="14">
        <v>0.72</v>
      </c>
      <c r="X9073" s="14">
        <v>0.72</v>
      </c>
      <c r="Y9073" s="15" t="s">
        <v>8073</v>
      </c>
      <c r="Z9073" s="14">
        <v>0.75</v>
      </c>
      <c r="AA9073" s="14">
        <v>0.64</v>
      </c>
      <c r="AB9073" s="12">
        <v>1.08</v>
      </c>
      <c r="AC9073" s="12">
        <v>1</v>
      </c>
      <c r="AD9073" s="12">
        <v>1</v>
      </c>
      <c r="AE9073" s="13" t="s">
        <v>57325</v>
      </c>
      <c r="AF9073" s="14">
        <v>1.01</v>
      </c>
      <c r="AG9073" s="14">
        <v>1.02</v>
      </c>
      <c r="AH9073" s="14">
        <v>1.54</v>
      </c>
      <c r="AI9073" s="14">
        <v>1.54</v>
      </c>
      <c r="AJ9073" s="15" t="s">
        <v>7800</v>
      </c>
      <c r="AK9073" s="14">
        <v>1.04</v>
      </c>
      <c r="AL9073" s="14">
        <v>1.04</v>
      </c>
      <c r="AM9073" s="12"/>
      <c r="AN9073" s="12"/>
      <c r="AO9073" s="12"/>
      <c r="AP9073" s="13"/>
      <c r="AQ9073" s="14"/>
      <c r="AR9073" s="14"/>
      <c r="AS9073" s="14"/>
      <c r="AT9073" s="14"/>
      <c r="AU9073" s="15"/>
      <c r="AV9073" s="14"/>
      <c r="AW9073" s="14"/>
      <c r="AX9073" s="12"/>
      <c r="AY9073" s="12"/>
      <c r="AZ9073" s="12"/>
      <c r="BA9073" s="13"/>
      <c r="BB9073" s="14"/>
      <c r="BC9073" s="14"/>
      <c r="BD9073" s="14"/>
      <c r="BE9073" s="14"/>
      <c r="BF9073" s="15"/>
      <c r="BG9073" s="14"/>
      <c r="BH9073" s="14"/>
      <c r="BI9073" s="12"/>
      <c r="BJ9073" s="12"/>
      <c r="BK9073" s="12"/>
      <c r="BL9073" s="13"/>
      <c r="BM9073" s="14"/>
      <c r="BN9073" s="14"/>
      <c r="BO9073" s="14"/>
      <c r="BP9073" s="14"/>
      <c r="BQ9073" s="15"/>
      <c r="BR9073" s="14"/>
      <c r="BS9073" s="14"/>
      <c r="BT9073" s="50"/>
      <c r="BU9073" s="12"/>
      <c r="BV9073" s="12"/>
      <c r="BW9073" s="13"/>
      <c r="BX9073" s="14"/>
      <c r="BY9073" s="14"/>
      <c r="BZ9073" s="14"/>
      <c r="CA9073" s="14"/>
      <c r="CB9073" s="15"/>
      <c r="CC9073" s="14"/>
      <c r="CD9073" s="14"/>
      <c r="CE9073" s="10"/>
      <c r="CF9073" s="10" t="s">
        <v>152</v>
      </c>
      <c r="CG9073" s="10" t="s">
        <v>1386</v>
      </c>
      <c r="CH9073" s="10" t="s">
        <v>44</v>
      </c>
      <c r="CI9073" s="10">
        <v>21126336</v>
      </c>
      <c r="CJ9073" s="10" t="s">
        <v>28</v>
      </c>
      <c r="CK9073" s="10" t="s">
        <v>28</v>
      </c>
      <c r="CL9073" s="10" t="s">
        <v>28</v>
      </c>
      <c r="CM9073" s="10" t="s">
        <v>28</v>
      </c>
      <c r="CN9073" s="10" t="s">
        <v>7770</v>
      </c>
      <c r="CO9073" s="10"/>
      <c r="CP9073" s="10"/>
      <c r="CQ9073" s="10"/>
      <c r="CR9073" s="10"/>
      <c r="CS9073" s="10"/>
      <c r="CT9073" s="10"/>
      <c r="CU9073" s="10">
        <v>79</v>
      </c>
      <c r="CV9073" s="10">
        <v>1.3723918939999999</v>
      </c>
      <c r="CW9073" s="10" t="s">
        <v>1387</v>
      </c>
    </row>
    <row r="9074" spans="1:101">
      <c r="A9074" t="s">
        <v>1381</v>
      </c>
      <c r="B9074" t="s">
        <v>57326</v>
      </c>
      <c r="D9074" s="10" t="s">
        <v>1383</v>
      </c>
      <c r="F9074" t="s">
        <v>750</v>
      </c>
      <c r="H9074" s="10" t="s">
        <v>1384</v>
      </c>
      <c r="I9074" t="s">
        <v>6</v>
      </c>
      <c r="Q9074" s="50"/>
      <c r="R9074" s="12"/>
      <c r="S9074" s="12"/>
      <c r="T9074" s="13"/>
      <c r="U9074" s="14"/>
      <c r="V9074" s="14"/>
      <c r="W9074" s="14"/>
      <c r="X9074" s="14"/>
      <c r="Y9074" s="15"/>
      <c r="Z9074" s="14"/>
      <c r="AA9074" s="14"/>
      <c r="AB9074" s="12">
        <v>1.04</v>
      </c>
      <c r="AC9074" s="12">
        <v>1</v>
      </c>
      <c r="AD9074" s="12">
        <v>1</v>
      </c>
      <c r="AE9074" s="13" t="s">
        <v>57327</v>
      </c>
      <c r="AF9074" s="14">
        <v>1.01</v>
      </c>
      <c r="AG9074" s="14">
        <v>1.02</v>
      </c>
      <c r="AH9074" s="14">
        <v>1.54</v>
      </c>
      <c r="AI9074" s="14">
        <v>1.54</v>
      </c>
      <c r="AJ9074" s="15" t="s">
        <v>7800</v>
      </c>
      <c r="AK9074" s="14">
        <v>1.04</v>
      </c>
      <c r="AL9074" s="14">
        <v>1.04</v>
      </c>
      <c r="AM9074" s="12">
        <v>1.01</v>
      </c>
      <c r="AN9074" s="12">
        <v>1</v>
      </c>
      <c r="AO9074" s="12">
        <v>1</v>
      </c>
      <c r="AP9074" s="13" t="s">
        <v>57328</v>
      </c>
      <c r="AQ9074" s="14">
        <v>0.76</v>
      </c>
      <c r="AR9074" s="14">
        <v>0.9</v>
      </c>
      <c r="AS9074" s="14">
        <v>1.07</v>
      </c>
      <c r="AT9074" s="14">
        <v>1.07</v>
      </c>
      <c r="AU9074" s="15" t="s">
        <v>7802</v>
      </c>
      <c r="AV9074" s="14">
        <v>0.72</v>
      </c>
      <c r="AW9074" s="14">
        <v>0.66</v>
      </c>
      <c r="AX9074" s="12"/>
      <c r="AY9074" s="12"/>
      <c r="AZ9074" s="12"/>
      <c r="BA9074" s="13"/>
      <c r="BB9074" s="14"/>
      <c r="BC9074" s="14"/>
      <c r="BD9074" s="14"/>
      <c r="BE9074" s="14"/>
      <c r="BF9074" s="15"/>
      <c r="BG9074" s="14"/>
      <c r="BH9074" s="14"/>
      <c r="BI9074" s="12"/>
      <c r="BJ9074" s="12"/>
      <c r="BK9074" s="12"/>
      <c r="BL9074" s="13"/>
      <c r="BM9074" s="14"/>
      <c r="BN9074" s="14"/>
      <c r="BO9074" s="14"/>
      <c r="BP9074" s="14"/>
      <c r="BQ9074" s="15"/>
      <c r="BR9074" s="14"/>
      <c r="BS9074" s="14"/>
      <c r="BT9074" s="50">
        <v>4.22</v>
      </c>
      <c r="BU9074" s="12">
        <v>1.54</v>
      </c>
      <c r="BV9074" s="12">
        <v>1</v>
      </c>
      <c r="BW9074" s="13" t="s">
        <v>57329</v>
      </c>
      <c r="BX9074" s="14">
        <v>1.91</v>
      </c>
      <c r="BY9074" s="14">
        <v>1.93</v>
      </c>
      <c r="BZ9074" s="14"/>
      <c r="CA9074" s="14"/>
      <c r="CB9074" s="15"/>
      <c r="CC9074" s="14">
        <v>1.79</v>
      </c>
      <c r="CD9074" s="14">
        <v>2.19</v>
      </c>
      <c r="CE9074" s="10"/>
      <c r="CF9074" s="10" t="s">
        <v>152</v>
      </c>
      <c r="CG9074" s="10" t="s">
        <v>1386</v>
      </c>
      <c r="CH9074" s="10" t="s">
        <v>44</v>
      </c>
      <c r="CI9074" s="10" t="s">
        <v>21592</v>
      </c>
      <c r="CJ9074" s="10" t="s">
        <v>28</v>
      </c>
      <c r="CK9074" s="10" t="s">
        <v>28</v>
      </c>
      <c r="CL9074" s="10" t="s">
        <v>28</v>
      </c>
      <c r="CM9074" s="10" t="s">
        <v>28</v>
      </c>
      <c r="CN9074" s="10" t="s">
        <v>57330</v>
      </c>
      <c r="CO9074" s="10"/>
      <c r="CP9074" s="10"/>
      <c r="CQ9074" s="10"/>
      <c r="CR9074" s="10"/>
      <c r="CS9074" s="10"/>
      <c r="CT9074" s="10"/>
      <c r="CU9074" s="10">
        <v>79</v>
      </c>
      <c r="CV9074" s="10">
        <v>1.3723918939999999</v>
      </c>
      <c r="CW9074" s="10" t="s">
        <v>1387</v>
      </c>
    </row>
    <row r="9075" spans="1:101">
      <c r="A9075" t="s">
        <v>1381</v>
      </c>
      <c r="B9075" t="s">
        <v>57331</v>
      </c>
      <c r="D9075" s="10" t="s">
        <v>1383</v>
      </c>
      <c r="F9075" t="s">
        <v>15</v>
      </c>
      <c r="H9075" s="10" t="s">
        <v>1384</v>
      </c>
      <c r="I9075" t="s">
        <v>6</v>
      </c>
      <c r="Q9075" s="50"/>
      <c r="R9075" s="12"/>
      <c r="S9075" s="12"/>
      <c r="T9075" s="13"/>
      <c r="U9075" s="14"/>
      <c r="V9075" s="14"/>
      <c r="W9075" s="14"/>
      <c r="X9075" s="14"/>
      <c r="Y9075" s="15"/>
      <c r="Z9075" s="14"/>
      <c r="AA9075" s="14"/>
      <c r="AB9075" s="12"/>
      <c r="AC9075" s="12"/>
      <c r="AD9075" s="12"/>
      <c r="AE9075" s="13"/>
      <c r="AF9075" s="14"/>
      <c r="AG9075" s="14"/>
      <c r="AH9075" s="14"/>
      <c r="AI9075" s="14"/>
      <c r="AJ9075" s="15"/>
      <c r="AK9075" s="14"/>
      <c r="AL9075" s="14"/>
      <c r="AM9075" s="12">
        <v>0.96</v>
      </c>
      <c r="AN9075" s="12">
        <v>1</v>
      </c>
      <c r="AO9075" s="12">
        <v>1</v>
      </c>
      <c r="AP9075" s="13" t="s">
        <v>57332</v>
      </c>
      <c r="AQ9075" s="14">
        <v>0.76</v>
      </c>
      <c r="AR9075" s="14">
        <v>0.9</v>
      </c>
      <c r="AS9075" s="14">
        <v>1.07</v>
      </c>
      <c r="AT9075" s="14">
        <v>1.07</v>
      </c>
      <c r="AU9075" s="15" t="s">
        <v>7802</v>
      </c>
      <c r="AV9075" s="14">
        <v>0.72</v>
      </c>
      <c r="AW9075" s="14">
        <v>0.66</v>
      </c>
      <c r="AX9075" s="12">
        <v>1.0900000000000001</v>
      </c>
      <c r="AY9075" s="12">
        <v>1</v>
      </c>
      <c r="AZ9075" s="12">
        <v>1</v>
      </c>
      <c r="BA9075" s="13" t="s">
        <v>57333</v>
      </c>
      <c r="BB9075" s="14">
        <v>0.88</v>
      </c>
      <c r="BC9075" s="14">
        <v>0.91</v>
      </c>
      <c r="BD9075" s="14">
        <v>0.95</v>
      </c>
      <c r="BE9075" s="14">
        <v>0.95</v>
      </c>
      <c r="BF9075" s="15" t="s">
        <v>7804</v>
      </c>
      <c r="BG9075" s="14">
        <v>0.84</v>
      </c>
      <c r="BH9075" s="14">
        <v>0.9</v>
      </c>
      <c r="BI9075" s="12">
        <v>1.49</v>
      </c>
      <c r="BJ9075" s="12">
        <v>1</v>
      </c>
      <c r="BK9075" s="12">
        <v>1</v>
      </c>
      <c r="BL9075" s="13" t="s">
        <v>57334</v>
      </c>
      <c r="BM9075" s="14">
        <v>0.28999999999999998</v>
      </c>
      <c r="BN9075" s="14">
        <v>0.37</v>
      </c>
      <c r="BO9075" s="14"/>
      <c r="BP9075" s="14"/>
      <c r="BQ9075" s="15"/>
      <c r="BR9075" s="14">
        <v>0.27</v>
      </c>
      <c r="BS9075" s="14">
        <v>0.25</v>
      </c>
      <c r="BT9075" s="50">
        <v>0.35</v>
      </c>
      <c r="BU9075" s="12">
        <v>1.0900000000000001</v>
      </c>
      <c r="BV9075" s="12">
        <v>1</v>
      </c>
      <c r="BW9075" s="13" t="s">
        <v>57335</v>
      </c>
      <c r="BX9075" s="14">
        <v>1.91</v>
      </c>
      <c r="BY9075" s="14">
        <v>1.93</v>
      </c>
      <c r="BZ9075" s="14"/>
      <c r="CA9075" s="14"/>
      <c r="CB9075" s="15"/>
      <c r="CC9075" s="14">
        <v>1.79</v>
      </c>
      <c r="CD9075" s="14">
        <v>2.19</v>
      </c>
      <c r="CE9075" s="10"/>
      <c r="CF9075" s="10" t="s">
        <v>152</v>
      </c>
      <c r="CG9075" s="10" t="s">
        <v>1386</v>
      </c>
      <c r="CH9075" s="10" t="s">
        <v>44</v>
      </c>
      <c r="CI9075" s="10" t="s">
        <v>26337</v>
      </c>
      <c r="CJ9075" s="10" t="s">
        <v>28</v>
      </c>
      <c r="CK9075" s="10" t="s">
        <v>28</v>
      </c>
      <c r="CL9075" s="10" t="s">
        <v>28</v>
      </c>
      <c r="CM9075" s="10" t="s">
        <v>28</v>
      </c>
      <c r="CN9075" s="10" t="s">
        <v>57330</v>
      </c>
      <c r="CO9075" s="10"/>
      <c r="CP9075" s="10"/>
      <c r="CQ9075" s="10"/>
      <c r="CR9075" s="10"/>
      <c r="CS9075" s="10"/>
      <c r="CT9075" s="10"/>
      <c r="CU9075" s="10">
        <v>79</v>
      </c>
      <c r="CV9075" s="10">
        <v>1.3723918939999999</v>
      </c>
      <c r="CW9075" s="10" t="s">
        <v>1387</v>
      </c>
    </row>
    <row r="9076" spans="1:101">
      <c r="A9076" t="s">
        <v>1381</v>
      </c>
      <c r="B9076" t="s">
        <v>58342</v>
      </c>
      <c r="D9076" s="10" t="s">
        <v>1383</v>
      </c>
      <c r="F9076" t="s">
        <v>750</v>
      </c>
      <c r="H9076" s="10" t="s">
        <v>1384</v>
      </c>
      <c r="I9076" t="s">
        <v>6</v>
      </c>
      <c r="Q9076" s="50"/>
      <c r="R9076" s="12"/>
      <c r="S9076" s="12"/>
      <c r="T9076" s="13"/>
      <c r="U9076" s="14"/>
      <c r="V9076" s="14"/>
      <c r="W9076" s="14"/>
      <c r="X9076" s="14"/>
      <c r="Y9076" s="15"/>
      <c r="Z9076" s="14"/>
      <c r="AA9076" s="14"/>
      <c r="AB9076" s="12"/>
      <c r="AC9076" s="12"/>
      <c r="AD9076" s="12"/>
      <c r="AE9076" s="13"/>
      <c r="AF9076" s="14"/>
      <c r="AG9076" s="14"/>
      <c r="AH9076" s="14"/>
      <c r="AI9076" s="14"/>
      <c r="AJ9076" s="15"/>
      <c r="AK9076" s="14"/>
      <c r="AL9076" s="14"/>
      <c r="AM9076" s="12">
        <v>0.36</v>
      </c>
      <c r="AN9076" s="12">
        <v>1</v>
      </c>
      <c r="AO9076" s="12">
        <v>1</v>
      </c>
      <c r="AP9076" s="13" t="s">
        <v>58343</v>
      </c>
      <c r="AQ9076" s="14">
        <v>0.76</v>
      </c>
      <c r="AR9076" s="14">
        <v>0.9</v>
      </c>
      <c r="AS9076" s="14">
        <v>1.07</v>
      </c>
      <c r="AT9076" s="14">
        <v>1.07</v>
      </c>
      <c r="AU9076" s="15" t="s">
        <v>7802</v>
      </c>
      <c r="AV9076" s="14">
        <v>0.72</v>
      </c>
      <c r="AW9076" s="14">
        <v>0.66</v>
      </c>
      <c r="AX9076" s="12"/>
      <c r="AY9076" s="12"/>
      <c r="AZ9076" s="12"/>
      <c r="BA9076" s="13"/>
      <c r="BB9076" s="14"/>
      <c r="BC9076" s="14"/>
      <c r="BD9076" s="14"/>
      <c r="BE9076" s="14"/>
      <c r="BF9076" s="15"/>
      <c r="BG9076" s="14"/>
      <c r="BH9076" s="14"/>
      <c r="BI9076" s="12">
        <v>0.16</v>
      </c>
      <c r="BJ9076" s="12">
        <v>1</v>
      </c>
      <c r="BK9076" s="12">
        <v>1</v>
      </c>
      <c r="BL9076" s="13" t="s">
        <v>58344</v>
      </c>
      <c r="BM9076" s="14">
        <v>0.28999999999999998</v>
      </c>
      <c r="BN9076" s="14">
        <v>0.37</v>
      </c>
      <c r="BO9076" s="14"/>
      <c r="BP9076" s="14"/>
      <c r="BQ9076" s="15"/>
      <c r="BR9076" s="14">
        <v>0.27</v>
      </c>
      <c r="BS9076" s="14">
        <v>0.25</v>
      </c>
      <c r="BT9076" s="50"/>
      <c r="BU9076" s="12"/>
      <c r="BV9076" s="12"/>
      <c r="BW9076" s="13"/>
      <c r="BX9076" s="14"/>
      <c r="BY9076" s="14"/>
      <c r="BZ9076" s="14"/>
      <c r="CA9076" s="14"/>
      <c r="CB9076" s="15"/>
      <c r="CC9076" s="14"/>
      <c r="CD9076" s="14"/>
      <c r="CE9076" s="10"/>
      <c r="CF9076" s="10" t="s">
        <v>152</v>
      </c>
      <c r="CG9076" s="10" t="s">
        <v>1386</v>
      </c>
      <c r="CH9076" s="10"/>
      <c r="CI9076" s="10"/>
      <c r="CJ9076" s="10"/>
      <c r="CK9076" s="10"/>
      <c r="CL9076" s="10"/>
      <c r="CM9076" s="10"/>
      <c r="CN9076" s="10"/>
      <c r="CO9076" s="10"/>
      <c r="CP9076" s="10"/>
      <c r="CQ9076" s="10"/>
      <c r="CR9076" s="10"/>
      <c r="CS9076" s="10"/>
      <c r="CT9076" s="10"/>
      <c r="CU9076" s="10">
        <v>79</v>
      </c>
      <c r="CV9076" s="10">
        <v>1.3723918939999999</v>
      </c>
      <c r="CW9076" s="10" t="s">
        <v>1387</v>
      </c>
    </row>
    <row r="9077" spans="1:101">
      <c r="A9077" t="s">
        <v>1381</v>
      </c>
      <c r="B9077" t="s">
        <v>58345</v>
      </c>
      <c r="D9077" s="10" t="s">
        <v>1383</v>
      </c>
      <c r="F9077" t="s">
        <v>750</v>
      </c>
      <c r="H9077" s="10" t="s">
        <v>1384</v>
      </c>
      <c r="I9077" t="s">
        <v>6</v>
      </c>
      <c r="Q9077" s="50"/>
      <c r="R9077" s="12"/>
      <c r="S9077" s="12"/>
      <c r="T9077" s="13"/>
      <c r="U9077" s="14"/>
      <c r="V9077" s="14"/>
      <c r="W9077" s="14"/>
      <c r="X9077" s="14"/>
      <c r="Y9077" s="15"/>
      <c r="Z9077" s="14"/>
      <c r="AA9077" s="14"/>
      <c r="AB9077" s="12">
        <v>1.01</v>
      </c>
      <c r="AC9077" s="12">
        <v>1</v>
      </c>
      <c r="AD9077" s="12">
        <v>1</v>
      </c>
      <c r="AE9077" s="13" t="s">
        <v>58346</v>
      </c>
      <c r="AF9077" s="14">
        <v>1.01</v>
      </c>
      <c r="AG9077" s="14">
        <v>1.02</v>
      </c>
      <c r="AH9077" s="14">
        <v>1.54</v>
      </c>
      <c r="AI9077" s="14">
        <v>1.54</v>
      </c>
      <c r="AJ9077" s="15" t="s">
        <v>7800</v>
      </c>
      <c r="AK9077" s="14">
        <v>1.04</v>
      </c>
      <c r="AL9077" s="14">
        <v>1.04</v>
      </c>
      <c r="AM9077" s="12">
        <v>0.39</v>
      </c>
      <c r="AN9077" s="12">
        <v>1</v>
      </c>
      <c r="AO9077" s="12">
        <v>1</v>
      </c>
      <c r="AP9077" s="13" t="s">
        <v>58347</v>
      </c>
      <c r="AQ9077" s="14">
        <v>0.76</v>
      </c>
      <c r="AR9077" s="14">
        <v>0.9</v>
      </c>
      <c r="AS9077" s="14">
        <v>1.07</v>
      </c>
      <c r="AT9077" s="14">
        <v>1.07</v>
      </c>
      <c r="AU9077" s="15" t="s">
        <v>7802</v>
      </c>
      <c r="AV9077" s="14">
        <v>0.72</v>
      </c>
      <c r="AW9077" s="14">
        <v>0.66</v>
      </c>
      <c r="AX9077" s="12"/>
      <c r="AY9077" s="12"/>
      <c r="AZ9077" s="12"/>
      <c r="BA9077" s="13"/>
      <c r="BB9077" s="14"/>
      <c r="BC9077" s="14"/>
      <c r="BD9077" s="14"/>
      <c r="BE9077" s="14"/>
      <c r="BF9077" s="15"/>
      <c r="BG9077" s="14"/>
      <c r="BH9077" s="14"/>
      <c r="BI9077" s="12"/>
      <c r="BJ9077" s="12"/>
      <c r="BK9077" s="12"/>
      <c r="BL9077" s="13"/>
      <c r="BM9077" s="14"/>
      <c r="BN9077" s="14"/>
      <c r="BO9077" s="14"/>
      <c r="BP9077" s="14"/>
      <c r="BQ9077" s="15"/>
      <c r="BR9077" s="14"/>
      <c r="BS9077" s="14"/>
      <c r="BT9077" s="50"/>
      <c r="BU9077" s="12"/>
      <c r="BV9077" s="12"/>
      <c r="BW9077" s="13"/>
      <c r="BX9077" s="14"/>
      <c r="BY9077" s="14"/>
      <c r="BZ9077" s="14"/>
      <c r="CA9077" s="14"/>
      <c r="CB9077" s="15"/>
      <c r="CC9077" s="14"/>
      <c r="CD9077" s="14"/>
      <c r="CE9077" s="10"/>
      <c r="CF9077" s="10" t="s">
        <v>152</v>
      </c>
      <c r="CG9077" s="10" t="s">
        <v>1386</v>
      </c>
      <c r="CH9077" s="10"/>
      <c r="CI9077" s="10"/>
      <c r="CJ9077" s="10"/>
      <c r="CK9077" s="10"/>
      <c r="CL9077" s="10"/>
      <c r="CM9077" s="10"/>
      <c r="CN9077" s="10"/>
      <c r="CO9077" s="10"/>
      <c r="CP9077" s="10"/>
      <c r="CQ9077" s="10"/>
      <c r="CR9077" s="10"/>
      <c r="CS9077" s="10"/>
      <c r="CT9077" s="10"/>
      <c r="CU9077" s="10">
        <v>79</v>
      </c>
      <c r="CV9077" s="10">
        <v>1.3723918939999999</v>
      </c>
      <c r="CW9077" s="10" t="s">
        <v>1387</v>
      </c>
    </row>
    <row r="9078" spans="1:101">
      <c r="A9078" t="s">
        <v>1381</v>
      </c>
      <c r="B9078" t="s">
        <v>58862</v>
      </c>
      <c r="D9078" s="10" t="s">
        <v>1383</v>
      </c>
      <c r="E9078" t="s">
        <v>3</v>
      </c>
      <c r="F9078" t="s">
        <v>4</v>
      </c>
      <c r="H9078" s="10" t="s">
        <v>1384</v>
      </c>
      <c r="I9078" t="s">
        <v>155</v>
      </c>
      <c r="Q9078" s="50"/>
      <c r="R9078" s="12"/>
      <c r="S9078" s="12"/>
      <c r="T9078" s="13"/>
      <c r="U9078" s="14"/>
      <c r="V9078" s="14"/>
      <c r="W9078" s="14"/>
      <c r="X9078" s="14"/>
      <c r="Y9078" s="15"/>
      <c r="Z9078" s="14"/>
      <c r="AA9078" s="14"/>
      <c r="AB9078" s="12"/>
      <c r="AC9078" s="12"/>
      <c r="AD9078" s="12"/>
      <c r="AE9078" s="13"/>
      <c r="AF9078" s="14"/>
      <c r="AG9078" s="14"/>
      <c r="AH9078" s="14"/>
      <c r="AI9078" s="14"/>
      <c r="AJ9078" s="15"/>
      <c r="AK9078" s="14"/>
      <c r="AL9078" s="14"/>
      <c r="AM9078" s="12"/>
      <c r="AN9078" s="12"/>
      <c r="AO9078" s="12"/>
      <c r="AP9078" s="13"/>
      <c r="AQ9078" s="14"/>
      <c r="AR9078" s="14"/>
      <c r="AS9078" s="14"/>
      <c r="AT9078" s="14"/>
      <c r="AU9078" s="15"/>
      <c r="AV9078" s="14"/>
      <c r="AW9078" s="14"/>
      <c r="AX9078" s="12"/>
      <c r="AY9078" s="12"/>
      <c r="AZ9078" s="12"/>
      <c r="BA9078" s="13"/>
      <c r="BB9078" s="14"/>
      <c r="BC9078" s="14"/>
      <c r="BD9078" s="14"/>
      <c r="BE9078" s="14"/>
      <c r="BF9078" s="15"/>
      <c r="BG9078" s="14"/>
      <c r="BH9078" s="14"/>
      <c r="BI9078" s="12"/>
      <c r="BJ9078" s="12"/>
      <c r="BK9078" s="12"/>
      <c r="BL9078" s="13"/>
      <c r="BM9078" s="14"/>
      <c r="BN9078" s="14"/>
      <c r="BO9078" s="14"/>
      <c r="BP9078" s="14"/>
      <c r="BQ9078" s="15"/>
      <c r="BR9078" s="14"/>
      <c r="BS9078" s="14"/>
      <c r="BT9078" s="50">
        <v>0.45</v>
      </c>
      <c r="BU9078" s="12">
        <v>1</v>
      </c>
      <c r="BV9078" s="12">
        <v>1</v>
      </c>
      <c r="BW9078" s="13" t="s">
        <v>58863</v>
      </c>
      <c r="BX9078" s="14">
        <v>1.97</v>
      </c>
      <c r="BY9078" s="14">
        <v>2.13</v>
      </c>
      <c r="BZ9078" s="14"/>
      <c r="CA9078" s="14"/>
      <c r="CB9078" s="15"/>
      <c r="CC9078" s="14">
        <v>1.73</v>
      </c>
      <c r="CD9078" s="14">
        <v>2.11</v>
      </c>
      <c r="CE9078" s="10"/>
      <c r="CF9078" s="10" t="s">
        <v>152</v>
      </c>
      <c r="CG9078" s="10" t="s">
        <v>1386</v>
      </c>
      <c r="CH9078" s="10"/>
      <c r="CI9078" s="10"/>
      <c r="CJ9078" s="10"/>
      <c r="CK9078" s="10"/>
      <c r="CL9078" s="10"/>
      <c r="CM9078" s="10"/>
      <c r="CN9078" s="10"/>
      <c r="CO9078" s="10"/>
      <c r="CP9078" s="10"/>
      <c r="CQ9078" s="10"/>
      <c r="CR9078" s="10"/>
      <c r="CS9078" s="10"/>
      <c r="CT9078" s="10"/>
      <c r="CU9078" s="10">
        <v>79</v>
      </c>
      <c r="CV9078" s="10">
        <v>1.3723918939999999</v>
      </c>
      <c r="CW9078" s="10" t="s">
        <v>1387</v>
      </c>
    </row>
    <row r="9079" spans="1:101">
      <c r="A9079" t="s">
        <v>1381</v>
      </c>
      <c r="B9079" t="s">
        <v>58005</v>
      </c>
      <c r="D9079" s="10" t="s">
        <v>1383</v>
      </c>
      <c r="F9079" t="s">
        <v>15</v>
      </c>
      <c r="H9079" s="10" t="s">
        <v>1384</v>
      </c>
      <c r="I9079" t="s">
        <v>6</v>
      </c>
      <c r="Q9079" s="50"/>
      <c r="R9079" s="12"/>
      <c r="S9079" s="12"/>
      <c r="T9079" s="13"/>
      <c r="U9079" s="14"/>
      <c r="V9079" s="14"/>
      <c r="W9079" s="14"/>
      <c r="X9079" s="14"/>
      <c r="Y9079" s="15"/>
      <c r="Z9079" s="14"/>
      <c r="AA9079" s="14"/>
      <c r="AB9079" s="12"/>
      <c r="AC9079" s="12"/>
      <c r="AD9079" s="12"/>
      <c r="AE9079" s="13"/>
      <c r="AF9079" s="14"/>
      <c r="AG9079" s="14"/>
      <c r="AH9079" s="14"/>
      <c r="AI9079" s="14"/>
      <c r="AJ9079" s="15"/>
      <c r="AK9079" s="14"/>
      <c r="AL9079" s="14"/>
      <c r="AM9079" s="12">
        <v>0.78</v>
      </c>
      <c r="AN9079" s="12">
        <v>1.39</v>
      </c>
      <c r="AO9079" s="12">
        <v>1</v>
      </c>
      <c r="AP9079" s="13" t="s">
        <v>59560</v>
      </c>
      <c r="AQ9079" s="14">
        <v>0.81</v>
      </c>
      <c r="AR9079" s="14">
        <v>0.88</v>
      </c>
      <c r="AS9079" s="14">
        <v>1.07</v>
      </c>
      <c r="AT9079" s="14">
        <v>1.07</v>
      </c>
      <c r="AU9079" s="15" t="s">
        <v>7802</v>
      </c>
      <c r="AV9079" s="14">
        <v>0.8</v>
      </c>
      <c r="AW9079" s="14">
        <v>0.77</v>
      </c>
      <c r="AX9079" s="12"/>
      <c r="AY9079" s="12"/>
      <c r="AZ9079" s="12"/>
      <c r="BA9079" s="13"/>
      <c r="BB9079" s="14"/>
      <c r="BC9079" s="14"/>
      <c r="BD9079" s="14"/>
      <c r="BE9079" s="14"/>
      <c r="BF9079" s="15"/>
      <c r="BG9079" s="14"/>
      <c r="BH9079" s="14"/>
      <c r="BI9079" s="12"/>
      <c r="BJ9079" s="12"/>
      <c r="BK9079" s="12"/>
      <c r="BL9079" s="13"/>
      <c r="BM9079" s="14"/>
      <c r="BN9079" s="14"/>
      <c r="BO9079" s="14"/>
      <c r="BP9079" s="14"/>
      <c r="BQ9079" s="15"/>
      <c r="BR9079" s="14"/>
      <c r="BS9079" s="14"/>
      <c r="BT9079" s="50"/>
      <c r="BU9079" s="12"/>
      <c r="BV9079" s="12"/>
      <c r="BW9079" s="13"/>
      <c r="BX9079" s="14"/>
      <c r="BY9079" s="14"/>
      <c r="BZ9079" s="14"/>
      <c r="CA9079" s="14"/>
      <c r="CB9079" s="15"/>
      <c r="CC9079" s="14"/>
      <c r="CD9079" s="14"/>
      <c r="CE9079" s="10"/>
      <c r="CF9079" s="10" t="s">
        <v>152</v>
      </c>
      <c r="CG9079" s="10" t="s">
        <v>1386</v>
      </c>
      <c r="CH9079" s="10" t="s">
        <v>44</v>
      </c>
      <c r="CI9079" s="10">
        <v>19779198</v>
      </c>
      <c r="CJ9079" s="10" t="s">
        <v>28</v>
      </c>
      <c r="CK9079" s="10" t="s">
        <v>28</v>
      </c>
      <c r="CL9079" s="10" t="s">
        <v>28</v>
      </c>
      <c r="CM9079" s="10" t="s">
        <v>28</v>
      </c>
      <c r="CN9079" s="10"/>
      <c r="CO9079" s="10"/>
      <c r="CP9079" s="10"/>
      <c r="CQ9079" s="10"/>
      <c r="CR9079" s="10"/>
      <c r="CS9079" s="10"/>
      <c r="CT9079" s="10"/>
      <c r="CU9079" s="10">
        <v>79</v>
      </c>
      <c r="CV9079" s="10">
        <v>1.3723918939999999</v>
      </c>
      <c r="CW9079" s="10" t="s">
        <v>1387</v>
      </c>
    </row>
    <row r="9080" spans="1:101">
      <c r="A9080" t="s">
        <v>1381</v>
      </c>
      <c r="B9080" t="s">
        <v>18999</v>
      </c>
      <c r="D9080" s="10" t="s">
        <v>1383</v>
      </c>
      <c r="F9080" t="s">
        <v>750</v>
      </c>
      <c r="H9080" s="10" t="s">
        <v>1384</v>
      </c>
      <c r="I9080" t="s">
        <v>6</v>
      </c>
      <c r="Q9080" s="50"/>
      <c r="R9080" s="12"/>
      <c r="S9080" s="12"/>
      <c r="T9080" s="13"/>
      <c r="U9080" s="14"/>
      <c r="V9080" s="14"/>
      <c r="W9080" s="14"/>
      <c r="X9080" s="14"/>
      <c r="Y9080" s="15"/>
      <c r="Z9080" s="14"/>
      <c r="AA9080" s="14"/>
      <c r="AB9080" s="12">
        <v>1.26</v>
      </c>
      <c r="AC9080" s="12">
        <v>1</v>
      </c>
      <c r="AD9080" s="12">
        <v>1</v>
      </c>
      <c r="AE9080" s="13" t="s">
        <v>60274</v>
      </c>
      <c r="AF9080" s="14">
        <v>1.01</v>
      </c>
      <c r="AG9080" s="14">
        <v>1.02</v>
      </c>
      <c r="AH9080" s="14">
        <v>1.54</v>
      </c>
      <c r="AI9080" s="14">
        <v>1.54</v>
      </c>
      <c r="AJ9080" s="15" t="s">
        <v>7800</v>
      </c>
      <c r="AK9080" s="14">
        <v>1.04</v>
      </c>
      <c r="AL9080" s="14">
        <v>1.04</v>
      </c>
      <c r="AM9080" s="12">
        <v>0.88</v>
      </c>
      <c r="AN9080" s="12">
        <v>1</v>
      </c>
      <c r="AO9080" s="12">
        <v>1</v>
      </c>
      <c r="AP9080" s="13" t="s">
        <v>60275</v>
      </c>
      <c r="AQ9080" s="14">
        <v>0.85</v>
      </c>
      <c r="AR9080" s="14">
        <v>0.86</v>
      </c>
      <c r="AS9080" s="14"/>
      <c r="AT9080" s="14"/>
      <c r="AU9080" s="15"/>
      <c r="AV9080" s="14">
        <v>0.88</v>
      </c>
      <c r="AW9080" s="14">
        <v>0.88</v>
      </c>
      <c r="AX9080" s="12"/>
      <c r="AY9080" s="12"/>
      <c r="AZ9080" s="12"/>
      <c r="BA9080" s="13"/>
      <c r="BB9080" s="14"/>
      <c r="BC9080" s="14"/>
      <c r="BD9080" s="14"/>
      <c r="BE9080" s="14"/>
      <c r="BF9080" s="15"/>
      <c r="BG9080" s="14"/>
      <c r="BH9080" s="14"/>
      <c r="BI9080" s="12"/>
      <c r="BJ9080" s="12"/>
      <c r="BK9080" s="12"/>
      <c r="BL9080" s="13"/>
      <c r="BM9080" s="14"/>
      <c r="BN9080" s="14"/>
      <c r="BO9080" s="14"/>
      <c r="BP9080" s="14"/>
      <c r="BQ9080" s="15"/>
      <c r="BR9080" s="14"/>
      <c r="BS9080" s="14"/>
      <c r="BT9080" s="50"/>
      <c r="BU9080" s="12"/>
      <c r="BV9080" s="12"/>
      <c r="BW9080" s="13"/>
      <c r="BX9080" s="14"/>
      <c r="BY9080" s="14"/>
      <c r="BZ9080" s="14"/>
      <c r="CA9080" s="14"/>
      <c r="CB9080" s="15"/>
      <c r="CC9080" s="14"/>
      <c r="CD9080" s="14"/>
      <c r="CE9080" s="10"/>
      <c r="CF9080" s="10" t="s">
        <v>152</v>
      </c>
      <c r="CG9080" s="10" t="s">
        <v>1386</v>
      </c>
      <c r="CH9080" s="10" t="s">
        <v>3380</v>
      </c>
      <c r="CI9080" s="10" t="s">
        <v>3381</v>
      </c>
      <c r="CJ9080" s="10" t="s">
        <v>28</v>
      </c>
      <c r="CK9080" s="10" t="s">
        <v>28</v>
      </c>
      <c r="CL9080" s="10" t="s">
        <v>28</v>
      </c>
      <c r="CM9080" s="10" t="s">
        <v>28</v>
      </c>
      <c r="CN9080" s="10"/>
      <c r="CO9080" s="10"/>
      <c r="CP9080" s="10"/>
      <c r="CQ9080" s="10"/>
      <c r="CR9080" s="10"/>
      <c r="CS9080" s="10"/>
      <c r="CT9080" s="10"/>
      <c r="CU9080" s="10">
        <v>79</v>
      </c>
      <c r="CV9080" s="10">
        <v>1.3723918939999999</v>
      </c>
      <c r="CW9080" s="10" t="s">
        <v>1387</v>
      </c>
    </row>
    <row r="9081" spans="1:101">
      <c r="A9081" t="s">
        <v>1381</v>
      </c>
      <c r="B9081" t="s">
        <v>61047</v>
      </c>
      <c r="D9081" s="10" t="s">
        <v>1383</v>
      </c>
      <c r="H9081" s="10" t="s">
        <v>1384</v>
      </c>
      <c r="I9081" t="s">
        <v>6</v>
      </c>
      <c r="Q9081" s="50"/>
      <c r="R9081" s="12"/>
      <c r="S9081" s="12"/>
      <c r="T9081" s="13"/>
      <c r="U9081" s="14"/>
      <c r="V9081" s="14"/>
      <c r="W9081" s="14"/>
      <c r="X9081" s="14"/>
      <c r="Y9081" s="15"/>
      <c r="Z9081" s="14"/>
      <c r="AA9081" s="14"/>
      <c r="AB9081" s="12"/>
      <c r="AC9081" s="12"/>
      <c r="AD9081" s="12"/>
      <c r="AE9081" s="13"/>
      <c r="AF9081" s="14"/>
      <c r="AG9081" s="14"/>
      <c r="AH9081" s="14"/>
      <c r="AI9081" s="14"/>
      <c r="AJ9081" s="15"/>
      <c r="AK9081" s="14"/>
      <c r="AL9081" s="14"/>
      <c r="AM9081" s="12">
        <v>0.52</v>
      </c>
      <c r="AN9081" s="12">
        <v>1</v>
      </c>
      <c r="AO9081" s="12">
        <v>1</v>
      </c>
      <c r="AP9081" s="13" t="s">
        <v>61048</v>
      </c>
      <c r="AQ9081" s="14">
        <v>0.85</v>
      </c>
      <c r="AR9081" s="14">
        <v>0.86</v>
      </c>
      <c r="AS9081" s="14"/>
      <c r="AT9081" s="14"/>
      <c r="AU9081" s="15"/>
      <c r="AV9081" s="14">
        <v>0.88</v>
      </c>
      <c r="AW9081" s="14">
        <v>0.88</v>
      </c>
      <c r="AX9081" s="12"/>
      <c r="AY9081" s="12"/>
      <c r="AZ9081" s="12"/>
      <c r="BA9081" s="13"/>
      <c r="BB9081" s="14"/>
      <c r="BC9081" s="14"/>
      <c r="BD9081" s="14"/>
      <c r="BE9081" s="14"/>
      <c r="BF9081" s="15"/>
      <c r="BG9081" s="14"/>
      <c r="BH9081" s="14"/>
      <c r="BI9081" s="12"/>
      <c r="BJ9081" s="12"/>
      <c r="BK9081" s="12"/>
      <c r="BL9081" s="13"/>
      <c r="BM9081" s="14"/>
      <c r="BN9081" s="14"/>
      <c r="BO9081" s="14"/>
      <c r="BP9081" s="14"/>
      <c r="BQ9081" s="15"/>
      <c r="BR9081" s="14"/>
      <c r="BS9081" s="14"/>
      <c r="BT9081" s="50"/>
      <c r="BU9081" s="12"/>
      <c r="BV9081" s="12"/>
      <c r="BW9081" s="13"/>
      <c r="BX9081" s="14"/>
      <c r="BY9081" s="14"/>
      <c r="BZ9081" s="14"/>
      <c r="CA9081" s="14"/>
      <c r="CB9081" s="15"/>
      <c r="CC9081" s="14"/>
      <c r="CD9081" s="14"/>
      <c r="CE9081" s="10"/>
      <c r="CF9081" s="10" t="s">
        <v>152</v>
      </c>
      <c r="CG9081" s="10" t="s">
        <v>1386</v>
      </c>
      <c r="CH9081" s="10"/>
      <c r="CI9081" s="10"/>
      <c r="CJ9081" s="10"/>
      <c r="CK9081" s="10"/>
      <c r="CL9081" s="10"/>
      <c r="CM9081" s="10"/>
      <c r="CN9081" s="10"/>
      <c r="CO9081" s="10"/>
      <c r="CP9081" s="10"/>
      <c r="CQ9081" s="10"/>
      <c r="CR9081" s="10"/>
      <c r="CS9081" s="10"/>
      <c r="CT9081" s="10"/>
      <c r="CU9081" s="10">
        <v>79</v>
      </c>
      <c r="CV9081" s="10">
        <v>1.3723918939999999</v>
      </c>
      <c r="CW9081" s="10" t="s">
        <v>1387</v>
      </c>
    </row>
    <row r="9082" spans="1:101">
      <c r="A9082" t="s">
        <v>1381</v>
      </c>
      <c r="B9082" t="s">
        <v>61825</v>
      </c>
      <c r="D9082" s="10" t="s">
        <v>1383</v>
      </c>
      <c r="H9082" s="10" t="s">
        <v>1384</v>
      </c>
      <c r="I9082" t="s">
        <v>501</v>
      </c>
      <c r="Q9082" s="50">
        <v>0.5</v>
      </c>
      <c r="R9082" s="12">
        <v>1.46</v>
      </c>
      <c r="S9082" s="12">
        <v>1</v>
      </c>
      <c r="T9082" s="13" t="s">
        <v>61826</v>
      </c>
      <c r="U9082" s="14">
        <v>0.61</v>
      </c>
      <c r="V9082" s="14">
        <v>0.53</v>
      </c>
      <c r="W9082" s="14">
        <v>0.75</v>
      </c>
      <c r="X9082" s="14">
        <v>0.75</v>
      </c>
      <c r="Y9082" s="15" t="s">
        <v>9513</v>
      </c>
      <c r="Z9082" s="14">
        <v>0.62</v>
      </c>
      <c r="AA9082" s="14">
        <v>0.52</v>
      </c>
      <c r="AB9082" s="12">
        <v>1.1000000000000001</v>
      </c>
      <c r="AC9082" s="12">
        <v>1</v>
      </c>
      <c r="AD9082" s="12">
        <v>1</v>
      </c>
      <c r="AE9082" s="13" t="s">
        <v>61827</v>
      </c>
      <c r="AF9082" s="14">
        <v>1.01</v>
      </c>
      <c r="AG9082" s="14">
        <v>1.02</v>
      </c>
      <c r="AH9082" s="14">
        <v>1.54</v>
      </c>
      <c r="AI9082" s="14">
        <v>1.54</v>
      </c>
      <c r="AJ9082" s="15" t="s">
        <v>7800</v>
      </c>
      <c r="AK9082" s="14">
        <v>1.04</v>
      </c>
      <c r="AL9082" s="14">
        <v>1.04</v>
      </c>
      <c r="AM9082" s="12">
        <v>0.9</v>
      </c>
      <c r="AN9082" s="12">
        <v>1</v>
      </c>
      <c r="AO9082" s="12">
        <v>1</v>
      </c>
      <c r="AP9082" s="13" t="s">
        <v>61828</v>
      </c>
      <c r="AQ9082" s="14">
        <v>0.85</v>
      </c>
      <c r="AR9082" s="14">
        <v>0.86</v>
      </c>
      <c r="AS9082" s="14"/>
      <c r="AT9082" s="14"/>
      <c r="AU9082" s="15"/>
      <c r="AV9082" s="14">
        <v>0.88</v>
      </c>
      <c r="AW9082" s="14">
        <v>0.88</v>
      </c>
      <c r="AX9082" s="12"/>
      <c r="AY9082" s="12"/>
      <c r="AZ9082" s="12"/>
      <c r="BA9082" s="13"/>
      <c r="BB9082" s="14"/>
      <c r="BC9082" s="14"/>
      <c r="BD9082" s="14"/>
      <c r="BE9082" s="14"/>
      <c r="BF9082" s="15"/>
      <c r="BG9082" s="14"/>
      <c r="BH9082" s="14"/>
      <c r="BI9082" s="12">
        <v>0.08</v>
      </c>
      <c r="BJ9082" s="12">
        <v>1</v>
      </c>
      <c r="BK9082" s="12">
        <v>1</v>
      </c>
      <c r="BL9082" s="13" t="s">
        <v>61829</v>
      </c>
      <c r="BM9082" s="14">
        <v>0.28999999999999998</v>
      </c>
      <c r="BN9082" s="14">
        <v>0.37</v>
      </c>
      <c r="BO9082" s="14"/>
      <c r="BP9082" s="14"/>
      <c r="BQ9082" s="15"/>
      <c r="BR9082" s="14">
        <v>0.27</v>
      </c>
      <c r="BS9082" s="14">
        <v>0.25</v>
      </c>
      <c r="BT9082" s="50"/>
      <c r="BU9082" s="12"/>
      <c r="BV9082" s="12"/>
      <c r="BW9082" s="13"/>
      <c r="BX9082" s="14"/>
      <c r="BY9082" s="14"/>
      <c r="BZ9082" s="14"/>
      <c r="CA9082" s="14"/>
      <c r="CB9082" s="15"/>
      <c r="CC9082" s="14"/>
      <c r="CD9082" s="14"/>
      <c r="CE9082" s="10"/>
      <c r="CF9082" s="10" t="s">
        <v>152</v>
      </c>
      <c r="CG9082" s="10" t="s">
        <v>1386</v>
      </c>
      <c r="CH9082" s="10" t="s">
        <v>44</v>
      </c>
      <c r="CI9082" s="10">
        <v>19779198</v>
      </c>
      <c r="CJ9082" s="10" t="s">
        <v>28</v>
      </c>
      <c r="CK9082" s="10" t="s">
        <v>28</v>
      </c>
      <c r="CL9082" s="10" t="s">
        <v>28</v>
      </c>
      <c r="CM9082" s="10" t="s">
        <v>28</v>
      </c>
      <c r="CN9082" s="10"/>
      <c r="CO9082" s="10"/>
      <c r="CP9082" s="10"/>
      <c r="CQ9082" s="10"/>
      <c r="CR9082" s="10"/>
      <c r="CS9082" s="10"/>
      <c r="CT9082" s="10"/>
      <c r="CU9082" s="10">
        <v>79</v>
      </c>
      <c r="CV9082" s="10">
        <v>1.3723918939999999</v>
      </c>
      <c r="CW9082" s="10" t="s">
        <v>1387</v>
      </c>
    </row>
    <row r="9083" spans="1:101">
      <c r="A9083" t="s">
        <v>1381</v>
      </c>
      <c r="B9083" t="s">
        <v>61852</v>
      </c>
      <c r="D9083" s="10" t="s">
        <v>1383</v>
      </c>
      <c r="H9083" s="10" t="s">
        <v>1384</v>
      </c>
      <c r="I9083" t="s">
        <v>6</v>
      </c>
      <c r="Q9083" s="50"/>
      <c r="R9083" s="12"/>
      <c r="S9083" s="12"/>
      <c r="T9083" s="13"/>
      <c r="U9083" s="14"/>
      <c r="V9083" s="14"/>
      <c r="W9083" s="14"/>
      <c r="X9083" s="14"/>
      <c r="Y9083" s="15"/>
      <c r="Z9083" s="14"/>
      <c r="AA9083" s="14"/>
      <c r="AB9083" s="12">
        <v>0.98</v>
      </c>
      <c r="AC9083" s="12">
        <v>1</v>
      </c>
      <c r="AD9083" s="12">
        <v>1</v>
      </c>
      <c r="AE9083" s="13" t="s">
        <v>61853</v>
      </c>
      <c r="AF9083" s="14">
        <v>0.92</v>
      </c>
      <c r="AG9083" s="14">
        <v>0.99</v>
      </c>
      <c r="AH9083" s="14"/>
      <c r="AI9083" s="14"/>
      <c r="AJ9083" s="15"/>
      <c r="AK9083" s="14">
        <v>0.91</v>
      </c>
      <c r="AL9083" s="14">
        <v>0.99</v>
      </c>
      <c r="AM9083" s="12">
        <v>0.36</v>
      </c>
      <c r="AN9083" s="12">
        <v>1</v>
      </c>
      <c r="AO9083" s="12">
        <v>1</v>
      </c>
      <c r="AP9083" s="13" t="s">
        <v>61854</v>
      </c>
      <c r="AQ9083" s="14">
        <v>0.76</v>
      </c>
      <c r="AR9083" s="14">
        <v>0.9</v>
      </c>
      <c r="AS9083" s="14">
        <v>1.07</v>
      </c>
      <c r="AT9083" s="14">
        <v>1.07</v>
      </c>
      <c r="AU9083" s="15" t="s">
        <v>7802</v>
      </c>
      <c r="AV9083" s="14">
        <v>0.72</v>
      </c>
      <c r="AW9083" s="14">
        <v>0.66</v>
      </c>
      <c r="AX9083" s="12">
        <v>0.56000000000000005</v>
      </c>
      <c r="AY9083" s="12">
        <v>1</v>
      </c>
      <c r="AZ9083" s="12">
        <v>1</v>
      </c>
      <c r="BA9083" s="13" t="s">
        <v>61855</v>
      </c>
      <c r="BB9083" s="14">
        <v>0.88</v>
      </c>
      <c r="BC9083" s="14">
        <v>0.91</v>
      </c>
      <c r="BD9083" s="14">
        <v>0.95</v>
      </c>
      <c r="BE9083" s="14">
        <v>0.95</v>
      </c>
      <c r="BF9083" s="15" t="s">
        <v>7804</v>
      </c>
      <c r="BG9083" s="14">
        <v>0.84</v>
      </c>
      <c r="BH9083" s="14">
        <v>0.9</v>
      </c>
      <c r="BI9083" s="12"/>
      <c r="BJ9083" s="12"/>
      <c r="BK9083" s="12"/>
      <c r="BL9083" s="13"/>
      <c r="BM9083" s="14"/>
      <c r="BN9083" s="14"/>
      <c r="BO9083" s="14"/>
      <c r="BP9083" s="14"/>
      <c r="BQ9083" s="15"/>
      <c r="BR9083" s="14"/>
      <c r="BS9083" s="14"/>
      <c r="BT9083" s="50"/>
      <c r="BU9083" s="12"/>
      <c r="BV9083" s="12"/>
      <c r="BW9083" s="13"/>
      <c r="BX9083" s="14"/>
      <c r="BY9083" s="14"/>
      <c r="BZ9083" s="14"/>
      <c r="CA9083" s="14"/>
      <c r="CB9083" s="15"/>
      <c r="CC9083" s="14"/>
      <c r="CD9083" s="14"/>
      <c r="CE9083" s="10"/>
      <c r="CF9083" s="10" t="s">
        <v>152</v>
      </c>
      <c r="CG9083" s="10" t="s">
        <v>1386</v>
      </c>
      <c r="CH9083" s="10" t="s">
        <v>44</v>
      </c>
      <c r="CI9083" s="10" t="s">
        <v>1680</v>
      </c>
      <c r="CJ9083" s="10" t="s">
        <v>28</v>
      </c>
      <c r="CK9083" s="10" t="s">
        <v>28</v>
      </c>
      <c r="CL9083" s="10" t="s">
        <v>28</v>
      </c>
      <c r="CM9083" s="10" t="s">
        <v>28</v>
      </c>
      <c r="CN9083" s="10" t="s">
        <v>851</v>
      </c>
      <c r="CO9083" s="10"/>
      <c r="CP9083" s="10"/>
      <c r="CQ9083" s="10"/>
      <c r="CR9083" s="10"/>
      <c r="CS9083" s="10"/>
      <c r="CT9083" s="10"/>
      <c r="CU9083" s="10">
        <v>79</v>
      </c>
      <c r="CV9083" s="10">
        <v>1.3723918939999999</v>
      </c>
      <c r="CW9083" s="10" t="s">
        <v>1387</v>
      </c>
    </row>
    <row r="9084" spans="1:101">
      <c r="A9084" t="s">
        <v>1381</v>
      </c>
      <c r="B9084" t="s">
        <v>62694</v>
      </c>
      <c r="D9084" s="10" t="s">
        <v>1383</v>
      </c>
      <c r="E9084" t="s">
        <v>3</v>
      </c>
      <c r="F9084" t="s">
        <v>2678</v>
      </c>
      <c r="H9084" s="10" t="s">
        <v>1384</v>
      </c>
      <c r="I9084" t="s">
        <v>155</v>
      </c>
      <c r="Q9084" s="50"/>
      <c r="R9084" s="12"/>
      <c r="S9084" s="12"/>
      <c r="T9084" s="13"/>
      <c r="U9084" s="14"/>
      <c r="V9084" s="14"/>
      <c r="W9084" s="14"/>
      <c r="X9084" s="14"/>
      <c r="Y9084" s="15"/>
      <c r="Z9084" s="14"/>
      <c r="AA9084" s="14"/>
      <c r="AB9084" s="12"/>
      <c r="AC9084" s="12"/>
      <c r="AD9084" s="12"/>
      <c r="AE9084" s="13"/>
      <c r="AF9084" s="14"/>
      <c r="AG9084" s="14"/>
      <c r="AH9084" s="14"/>
      <c r="AI9084" s="14"/>
      <c r="AJ9084" s="15"/>
      <c r="AK9084" s="14"/>
      <c r="AL9084" s="14"/>
      <c r="AM9084" s="12"/>
      <c r="AN9084" s="12"/>
      <c r="AO9084" s="12"/>
      <c r="AP9084" s="13"/>
      <c r="AQ9084" s="14"/>
      <c r="AR9084" s="14"/>
      <c r="AS9084" s="14"/>
      <c r="AT9084" s="14"/>
      <c r="AU9084" s="15"/>
      <c r="AV9084" s="14"/>
      <c r="AW9084" s="14"/>
      <c r="AX9084" s="12"/>
      <c r="AY9084" s="12"/>
      <c r="AZ9084" s="12"/>
      <c r="BA9084" s="13"/>
      <c r="BB9084" s="14"/>
      <c r="BC9084" s="14"/>
      <c r="BD9084" s="14"/>
      <c r="BE9084" s="14"/>
      <c r="BF9084" s="15"/>
      <c r="BG9084" s="14"/>
      <c r="BH9084" s="14"/>
      <c r="BI9084" s="12"/>
      <c r="BJ9084" s="12"/>
      <c r="BK9084" s="12"/>
      <c r="BL9084" s="13"/>
      <c r="BM9084" s="14"/>
      <c r="BN9084" s="14"/>
      <c r="BO9084" s="14"/>
      <c r="BP9084" s="14"/>
      <c r="BQ9084" s="15"/>
      <c r="BR9084" s="14"/>
      <c r="BS9084" s="14"/>
      <c r="BT9084" s="50">
        <v>0.05</v>
      </c>
      <c r="BU9084" s="12">
        <v>1</v>
      </c>
      <c r="BV9084" s="12">
        <v>1</v>
      </c>
      <c r="BW9084" s="13" t="s">
        <v>62695</v>
      </c>
      <c r="BX9084" s="14">
        <v>1.85</v>
      </c>
      <c r="BY9084" s="14">
        <v>1.74</v>
      </c>
      <c r="BZ9084" s="14"/>
      <c r="CA9084" s="14"/>
      <c r="CB9084" s="15"/>
      <c r="CC9084" s="14">
        <v>1.85</v>
      </c>
      <c r="CD9084" s="14">
        <v>2.27</v>
      </c>
      <c r="CE9084" s="10"/>
      <c r="CF9084" s="10" t="s">
        <v>152</v>
      </c>
      <c r="CG9084" s="10" t="s">
        <v>1386</v>
      </c>
      <c r="CH9084" s="10" t="s">
        <v>44</v>
      </c>
      <c r="CI9084" s="10" t="s">
        <v>3503</v>
      </c>
      <c r="CJ9084" s="10" t="s">
        <v>28</v>
      </c>
      <c r="CK9084" s="10" t="s">
        <v>28</v>
      </c>
      <c r="CL9084" s="10" t="s">
        <v>28</v>
      </c>
      <c r="CM9084" s="10" t="s">
        <v>28</v>
      </c>
      <c r="CN9084" s="10"/>
      <c r="CO9084" s="10"/>
      <c r="CP9084" s="10"/>
      <c r="CQ9084" s="10"/>
      <c r="CR9084" s="10"/>
      <c r="CS9084" s="10"/>
      <c r="CT9084" s="16"/>
      <c r="CU9084" s="10">
        <v>79</v>
      </c>
      <c r="CV9084" s="10">
        <v>1.3723918939999999</v>
      </c>
      <c r="CW9084" s="10" t="s">
        <v>1387</v>
      </c>
    </row>
    <row r="9085" spans="1:101">
      <c r="A9085" t="s">
        <v>1381</v>
      </c>
      <c r="B9085" t="s">
        <v>9268</v>
      </c>
      <c r="D9085" s="10" t="s">
        <v>1383</v>
      </c>
      <c r="H9085" s="10" t="s">
        <v>1384</v>
      </c>
      <c r="I9085" t="s">
        <v>174</v>
      </c>
      <c r="Q9085" s="50"/>
      <c r="R9085" s="12"/>
      <c r="S9085" s="12"/>
      <c r="T9085" s="13"/>
      <c r="U9085" s="14"/>
      <c r="V9085" s="14"/>
      <c r="W9085" s="14"/>
      <c r="X9085" s="14"/>
      <c r="Y9085" s="15"/>
      <c r="Z9085" s="14"/>
      <c r="AA9085" s="14"/>
      <c r="AB9085" s="12"/>
      <c r="AC9085" s="12"/>
      <c r="AD9085" s="12"/>
      <c r="AE9085" s="13"/>
      <c r="AF9085" s="14"/>
      <c r="AG9085" s="14"/>
      <c r="AH9085" s="14"/>
      <c r="AI9085" s="14"/>
      <c r="AJ9085" s="15"/>
      <c r="AK9085" s="14"/>
      <c r="AL9085" s="14"/>
      <c r="AM9085" s="12"/>
      <c r="AN9085" s="12"/>
      <c r="AO9085" s="12"/>
      <c r="AP9085" s="13"/>
      <c r="AQ9085" s="14"/>
      <c r="AR9085" s="14"/>
      <c r="AS9085" s="14"/>
      <c r="AT9085" s="14"/>
      <c r="AU9085" s="15"/>
      <c r="AV9085" s="14"/>
      <c r="AW9085" s="14"/>
      <c r="AX9085" s="12"/>
      <c r="AY9085" s="12"/>
      <c r="AZ9085" s="12"/>
      <c r="BA9085" s="13"/>
      <c r="BB9085" s="14"/>
      <c r="BC9085" s="14"/>
      <c r="BD9085" s="14"/>
      <c r="BE9085" s="14"/>
      <c r="BF9085" s="15"/>
      <c r="BG9085" s="14"/>
      <c r="BH9085" s="14"/>
      <c r="BI9085" s="12">
        <v>0.7</v>
      </c>
      <c r="BJ9085" s="12">
        <v>1</v>
      </c>
      <c r="BK9085" s="12">
        <v>1</v>
      </c>
      <c r="BL9085" s="13" t="s">
        <v>64638</v>
      </c>
      <c r="BM9085" s="14">
        <v>0.28999999999999998</v>
      </c>
      <c r="BN9085" s="14">
        <v>0.37</v>
      </c>
      <c r="BO9085" s="14"/>
      <c r="BP9085" s="14"/>
      <c r="BQ9085" s="15"/>
      <c r="BR9085" s="14">
        <v>0.27</v>
      </c>
      <c r="BS9085" s="14">
        <v>0.25</v>
      </c>
      <c r="BT9085" s="50"/>
      <c r="BU9085" s="12"/>
      <c r="BV9085" s="12"/>
      <c r="BW9085" s="13"/>
      <c r="BX9085" s="14"/>
      <c r="BY9085" s="14"/>
      <c r="BZ9085" s="14"/>
      <c r="CA9085" s="14"/>
      <c r="CB9085" s="15"/>
      <c r="CC9085" s="14"/>
      <c r="CD9085" s="14"/>
      <c r="CE9085" s="10"/>
      <c r="CF9085" s="10" t="s">
        <v>152</v>
      </c>
      <c r="CG9085" s="10" t="s">
        <v>1386</v>
      </c>
      <c r="CH9085" s="10" t="s">
        <v>44</v>
      </c>
      <c r="CI9085" s="10" t="s">
        <v>5483</v>
      </c>
      <c r="CJ9085" s="10" t="s">
        <v>28</v>
      </c>
      <c r="CK9085" s="10" t="s">
        <v>28</v>
      </c>
      <c r="CL9085" s="10" t="s">
        <v>28</v>
      </c>
      <c r="CM9085" s="10" t="s">
        <v>28</v>
      </c>
      <c r="CN9085" s="10"/>
      <c r="CO9085" s="10"/>
      <c r="CP9085" s="10"/>
      <c r="CQ9085" s="10"/>
      <c r="CR9085" s="10"/>
      <c r="CS9085" s="10"/>
      <c r="CT9085" s="10"/>
      <c r="CU9085" s="10">
        <v>79</v>
      </c>
      <c r="CV9085" s="10">
        <v>1.3723918939999999</v>
      </c>
      <c r="CW9085" s="10" t="s">
        <v>1387</v>
      </c>
    </row>
    <row r="9086" spans="1:101">
      <c r="A9086" t="s">
        <v>1381</v>
      </c>
      <c r="B9086" t="s">
        <v>66658</v>
      </c>
      <c r="D9086" s="10" t="s">
        <v>1383</v>
      </c>
      <c r="H9086" s="10" t="s">
        <v>1384</v>
      </c>
      <c r="I9086" t="s">
        <v>501</v>
      </c>
      <c r="L9086" s="11" t="s">
        <v>1558</v>
      </c>
      <c r="Q9086" s="50">
        <v>0.31</v>
      </c>
      <c r="R9086" s="12">
        <v>1.37</v>
      </c>
      <c r="S9086" s="12">
        <v>1</v>
      </c>
      <c r="T9086" s="13" t="s">
        <v>66659</v>
      </c>
      <c r="U9086" s="14">
        <v>0.61</v>
      </c>
      <c r="V9086" s="14">
        <v>0.53</v>
      </c>
      <c r="W9086" s="14">
        <v>0.75</v>
      </c>
      <c r="X9086" s="14">
        <v>0.75</v>
      </c>
      <c r="Y9086" s="15" t="s">
        <v>9513</v>
      </c>
      <c r="Z9086" s="14">
        <v>0.62</v>
      </c>
      <c r="AA9086" s="14">
        <v>0.52</v>
      </c>
      <c r="AB9086" s="12">
        <v>0.9</v>
      </c>
      <c r="AC9086" s="12">
        <v>1.1100000000000001</v>
      </c>
      <c r="AD9086" s="12">
        <v>1</v>
      </c>
      <c r="AE9086" s="13" t="s">
        <v>66660</v>
      </c>
      <c r="AF9086" s="14">
        <v>0.96</v>
      </c>
      <c r="AG9086" s="14">
        <v>1.01</v>
      </c>
      <c r="AH9086" s="14">
        <v>1.54</v>
      </c>
      <c r="AI9086" s="14">
        <v>1.54</v>
      </c>
      <c r="AJ9086" s="15" t="s">
        <v>7800</v>
      </c>
      <c r="AK9086" s="14">
        <v>0.97</v>
      </c>
      <c r="AL9086" s="14">
        <v>1.01</v>
      </c>
      <c r="AM9086" s="12">
        <v>0.56000000000000005</v>
      </c>
      <c r="AN9086" s="12">
        <v>1.63</v>
      </c>
      <c r="AO9086" s="12">
        <v>1</v>
      </c>
      <c r="AP9086" s="13" t="s">
        <v>66661</v>
      </c>
      <c r="AQ9086" s="14">
        <v>0.81</v>
      </c>
      <c r="AR9086" s="14">
        <v>0.88</v>
      </c>
      <c r="AS9086" s="14">
        <v>1.07</v>
      </c>
      <c r="AT9086" s="14">
        <v>1.07</v>
      </c>
      <c r="AU9086" s="15" t="s">
        <v>7802</v>
      </c>
      <c r="AV9086" s="14">
        <v>0.8</v>
      </c>
      <c r="AW9086" s="14">
        <v>0.77</v>
      </c>
      <c r="AX9086" s="12">
        <v>0.69</v>
      </c>
      <c r="AY9086" s="12">
        <v>1</v>
      </c>
      <c r="AZ9086" s="12">
        <v>1</v>
      </c>
      <c r="BA9086" s="13" t="s">
        <v>66662</v>
      </c>
      <c r="BB9086" s="14">
        <v>0.88</v>
      </c>
      <c r="BC9086" s="14">
        <v>0.91</v>
      </c>
      <c r="BD9086" s="14">
        <v>0.95</v>
      </c>
      <c r="BE9086" s="14">
        <v>0.95</v>
      </c>
      <c r="BF9086" s="15" t="s">
        <v>7804</v>
      </c>
      <c r="BG9086" s="14">
        <v>0.84</v>
      </c>
      <c r="BH9086" s="14">
        <v>0.9</v>
      </c>
      <c r="BI9086" s="12">
        <v>0.05</v>
      </c>
      <c r="BJ9086" s="12">
        <v>1</v>
      </c>
      <c r="BK9086" s="12">
        <v>1</v>
      </c>
      <c r="BL9086" s="13" t="s">
        <v>66663</v>
      </c>
      <c r="BM9086" s="14">
        <v>0.28999999999999998</v>
      </c>
      <c r="BN9086" s="14">
        <v>0.37</v>
      </c>
      <c r="BO9086" s="14"/>
      <c r="BP9086" s="14"/>
      <c r="BQ9086" s="15"/>
      <c r="BR9086" s="14">
        <v>0.27</v>
      </c>
      <c r="BS9086" s="14">
        <v>0.25</v>
      </c>
      <c r="BT9086" s="50">
        <v>20.65</v>
      </c>
      <c r="BU9086" s="12">
        <v>2.16</v>
      </c>
      <c r="BV9086" s="12">
        <v>1</v>
      </c>
      <c r="BW9086" s="13" t="s">
        <v>66664</v>
      </c>
      <c r="BX9086" s="14">
        <v>1.91</v>
      </c>
      <c r="BY9086" s="14">
        <v>1.93</v>
      </c>
      <c r="BZ9086" s="14"/>
      <c r="CA9086" s="14"/>
      <c r="CB9086" s="15"/>
      <c r="CC9086" s="14">
        <v>1.79</v>
      </c>
      <c r="CD9086" s="14">
        <v>2.19</v>
      </c>
      <c r="CE9086" s="10"/>
      <c r="CF9086" s="10" t="s">
        <v>152</v>
      </c>
      <c r="CG9086" s="10" t="s">
        <v>1386</v>
      </c>
      <c r="CH9086" s="10" t="s">
        <v>44</v>
      </c>
      <c r="CI9086" s="10" t="s">
        <v>48348</v>
      </c>
      <c r="CJ9086" s="10" t="s">
        <v>28</v>
      </c>
      <c r="CK9086" s="10" t="s">
        <v>28</v>
      </c>
      <c r="CL9086" s="10" t="s">
        <v>28</v>
      </c>
      <c r="CM9086" s="10" t="s">
        <v>28</v>
      </c>
      <c r="CN9086" s="10" t="s">
        <v>20171</v>
      </c>
      <c r="CO9086" s="10"/>
      <c r="CP9086" s="10"/>
      <c r="CQ9086" s="10"/>
      <c r="CR9086" s="10"/>
      <c r="CS9086" s="10"/>
      <c r="CT9086" s="16"/>
      <c r="CU9086" s="10">
        <v>79</v>
      </c>
      <c r="CV9086" s="10">
        <v>1.3723918939999999</v>
      </c>
      <c r="CW9086" s="10" t="s">
        <v>1387</v>
      </c>
    </row>
    <row r="9087" spans="1:101">
      <c r="A9087" t="s">
        <v>1381</v>
      </c>
      <c r="B9087" t="s">
        <v>12949</v>
      </c>
      <c r="D9087" s="10" t="s">
        <v>1383</v>
      </c>
      <c r="H9087" s="10" t="s">
        <v>1384</v>
      </c>
      <c r="I9087" t="s">
        <v>6</v>
      </c>
      <c r="Q9087" s="50"/>
      <c r="R9087" s="12"/>
      <c r="S9087" s="12"/>
      <c r="T9087" s="13"/>
      <c r="U9087" s="14"/>
      <c r="V9087" s="14"/>
      <c r="W9087" s="14"/>
      <c r="X9087" s="14"/>
      <c r="Y9087" s="15"/>
      <c r="Z9087" s="14"/>
      <c r="AA9087" s="14"/>
      <c r="AB9087" s="12">
        <v>0.35</v>
      </c>
      <c r="AC9087" s="12">
        <v>1</v>
      </c>
      <c r="AD9087" s="12">
        <v>1</v>
      </c>
      <c r="AE9087" s="13" t="s">
        <v>68133</v>
      </c>
      <c r="AF9087" s="14">
        <v>0.92</v>
      </c>
      <c r="AG9087" s="14">
        <v>0.99</v>
      </c>
      <c r="AH9087" s="14"/>
      <c r="AI9087" s="14"/>
      <c r="AJ9087" s="15"/>
      <c r="AK9087" s="14">
        <v>0.91</v>
      </c>
      <c r="AL9087" s="14">
        <v>0.99</v>
      </c>
      <c r="AM9087" s="12"/>
      <c r="AN9087" s="12"/>
      <c r="AO9087" s="12"/>
      <c r="AP9087" s="13"/>
      <c r="AQ9087" s="14"/>
      <c r="AR9087" s="14"/>
      <c r="AS9087" s="14"/>
      <c r="AT9087" s="14"/>
      <c r="AU9087" s="15"/>
      <c r="AV9087" s="14"/>
      <c r="AW9087" s="14"/>
      <c r="AX9087" s="12"/>
      <c r="AY9087" s="12"/>
      <c r="AZ9087" s="12"/>
      <c r="BA9087" s="13"/>
      <c r="BB9087" s="14"/>
      <c r="BC9087" s="14"/>
      <c r="BD9087" s="14"/>
      <c r="BE9087" s="14"/>
      <c r="BF9087" s="15"/>
      <c r="BG9087" s="14"/>
      <c r="BH9087" s="14"/>
      <c r="BI9087" s="12"/>
      <c r="BJ9087" s="12"/>
      <c r="BK9087" s="12"/>
      <c r="BL9087" s="13"/>
      <c r="BM9087" s="14"/>
      <c r="BN9087" s="14"/>
      <c r="BO9087" s="14"/>
      <c r="BP9087" s="14"/>
      <c r="BQ9087" s="15"/>
      <c r="BR9087" s="14"/>
      <c r="BS9087" s="14"/>
      <c r="BT9087" s="50"/>
      <c r="BU9087" s="12"/>
      <c r="BV9087" s="12"/>
      <c r="BW9087" s="13"/>
      <c r="BX9087" s="14"/>
      <c r="BY9087" s="14"/>
      <c r="BZ9087" s="14"/>
      <c r="CA9087" s="14"/>
      <c r="CB9087" s="15"/>
      <c r="CC9087" s="14"/>
      <c r="CD9087" s="14"/>
      <c r="CE9087" s="10"/>
      <c r="CF9087" s="10" t="s">
        <v>152</v>
      </c>
      <c r="CG9087" s="10" t="s">
        <v>1386</v>
      </c>
      <c r="CH9087" s="10" t="s">
        <v>44</v>
      </c>
      <c r="CI9087" s="10">
        <v>21126336</v>
      </c>
      <c r="CJ9087" s="10" t="s">
        <v>28</v>
      </c>
      <c r="CK9087" s="10" t="s">
        <v>28</v>
      </c>
      <c r="CL9087" s="10" t="s">
        <v>28</v>
      </c>
      <c r="CM9087" s="10" t="s">
        <v>28</v>
      </c>
      <c r="CN9087" s="10" t="s">
        <v>3516</v>
      </c>
      <c r="CO9087" s="10"/>
      <c r="CP9087" s="10"/>
      <c r="CQ9087" s="10"/>
      <c r="CR9087" s="10"/>
      <c r="CS9087" s="10"/>
      <c r="CT9087" s="10"/>
      <c r="CU9087" s="10">
        <v>79</v>
      </c>
      <c r="CV9087" s="10">
        <v>1.3723918939999999</v>
      </c>
      <c r="CW9087" s="10" t="s">
        <v>1387</v>
      </c>
    </row>
    <row r="9088" spans="1:101">
      <c r="A9088" t="s">
        <v>1381</v>
      </c>
      <c r="B9088" t="s">
        <v>31019</v>
      </c>
      <c r="D9088" s="10" t="s">
        <v>1383</v>
      </c>
      <c r="F9088" t="s">
        <v>750</v>
      </c>
      <c r="H9088" s="10" t="s">
        <v>1384</v>
      </c>
      <c r="I9088" t="s">
        <v>68</v>
      </c>
      <c r="L9088" s="11" t="s">
        <v>198</v>
      </c>
      <c r="Q9088" s="50">
        <v>0.56999999999999995</v>
      </c>
      <c r="R9088" s="12">
        <v>1.35</v>
      </c>
      <c r="S9088" s="12">
        <v>1</v>
      </c>
      <c r="T9088" s="13" t="s">
        <v>69868</v>
      </c>
      <c r="U9088" s="14">
        <v>0.65</v>
      </c>
      <c r="V9088" s="14">
        <v>0.6</v>
      </c>
      <c r="W9088" s="14">
        <v>0.79</v>
      </c>
      <c r="X9088" s="14">
        <v>0.79</v>
      </c>
      <c r="Y9088" s="15" t="s">
        <v>7798</v>
      </c>
      <c r="Z9088" s="14">
        <v>0.63</v>
      </c>
      <c r="AA9088" s="14">
        <v>0.57999999999999996</v>
      </c>
      <c r="AB9088" s="12">
        <v>0.99</v>
      </c>
      <c r="AC9088" s="12">
        <v>1</v>
      </c>
      <c r="AD9088" s="12">
        <v>1</v>
      </c>
      <c r="AE9088" s="13" t="s">
        <v>69869</v>
      </c>
      <c r="AF9088" s="14">
        <v>1.01</v>
      </c>
      <c r="AG9088" s="14">
        <v>1.02</v>
      </c>
      <c r="AH9088" s="14">
        <v>1.54</v>
      </c>
      <c r="AI9088" s="14">
        <v>1.54</v>
      </c>
      <c r="AJ9088" s="15" t="s">
        <v>7800</v>
      </c>
      <c r="AK9088" s="14">
        <v>1.04</v>
      </c>
      <c r="AL9088" s="14">
        <v>1.04</v>
      </c>
      <c r="AM9088" s="12">
        <v>0.7</v>
      </c>
      <c r="AN9088" s="12">
        <v>1.31</v>
      </c>
      <c r="AO9088" s="12">
        <v>1</v>
      </c>
      <c r="AP9088" s="13" t="s">
        <v>69870</v>
      </c>
      <c r="AQ9088" s="14">
        <v>0.81</v>
      </c>
      <c r="AR9088" s="14">
        <v>0.88</v>
      </c>
      <c r="AS9088" s="14">
        <v>1.07</v>
      </c>
      <c r="AT9088" s="14">
        <v>1.07</v>
      </c>
      <c r="AU9088" s="15" t="s">
        <v>7802</v>
      </c>
      <c r="AV9088" s="14">
        <v>0.8</v>
      </c>
      <c r="AW9088" s="14">
        <v>0.77</v>
      </c>
      <c r="AX9088" s="12"/>
      <c r="AY9088" s="12"/>
      <c r="AZ9088" s="12"/>
      <c r="BA9088" s="13"/>
      <c r="BB9088" s="14"/>
      <c r="BC9088" s="14"/>
      <c r="BD9088" s="14"/>
      <c r="BE9088" s="14"/>
      <c r="BF9088" s="15"/>
      <c r="BG9088" s="14"/>
      <c r="BH9088" s="14"/>
      <c r="BI9088" s="12"/>
      <c r="BJ9088" s="12"/>
      <c r="BK9088" s="12"/>
      <c r="BL9088" s="13"/>
      <c r="BM9088" s="14"/>
      <c r="BN9088" s="14"/>
      <c r="BO9088" s="14"/>
      <c r="BP9088" s="14"/>
      <c r="BQ9088" s="15"/>
      <c r="BR9088" s="14"/>
      <c r="BS9088" s="14"/>
      <c r="BT9088" s="50"/>
      <c r="BU9088" s="12"/>
      <c r="BV9088" s="12"/>
      <c r="BW9088" s="13"/>
      <c r="BX9088" s="14"/>
      <c r="BY9088" s="14"/>
      <c r="BZ9088" s="14"/>
      <c r="CA9088" s="14"/>
      <c r="CB9088" s="15"/>
      <c r="CC9088" s="14"/>
      <c r="CD9088" s="14"/>
      <c r="CE9088" s="10"/>
      <c r="CF9088" s="10" t="s">
        <v>152</v>
      </c>
      <c r="CG9088" s="10" t="s">
        <v>1386</v>
      </c>
      <c r="CH9088" s="10" t="s">
        <v>44</v>
      </c>
      <c r="CI9088" s="10" t="s">
        <v>2505</v>
      </c>
      <c r="CJ9088" s="10" t="s">
        <v>62</v>
      </c>
      <c r="CK9088" s="10" t="s">
        <v>28</v>
      </c>
      <c r="CL9088" s="10" t="s">
        <v>28</v>
      </c>
      <c r="CM9088" s="10" t="s">
        <v>28</v>
      </c>
      <c r="CN9088" s="10"/>
      <c r="CO9088" s="10"/>
      <c r="CP9088" s="10"/>
      <c r="CQ9088" s="10"/>
      <c r="CR9088" s="10"/>
      <c r="CS9088" s="10"/>
      <c r="CT9088" s="10"/>
      <c r="CU9088" s="10">
        <v>79</v>
      </c>
      <c r="CV9088" s="10">
        <v>1.3723918939999999</v>
      </c>
      <c r="CW9088" s="10" t="s">
        <v>1387</v>
      </c>
    </row>
    <row r="9089" spans="1:101">
      <c r="A9089" t="s">
        <v>58405</v>
      </c>
      <c r="B9089" t="s">
        <v>3901</v>
      </c>
      <c r="D9089" s="10" t="s">
        <v>58406</v>
      </c>
      <c r="H9089" s="10" t="s">
        <v>58407</v>
      </c>
      <c r="I9089" t="s">
        <v>155</v>
      </c>
      <c r="Q9089" s="50"/>
      <c r="R9089" s="12"/>
      <c r="S9089" s="12"/>
      <c r="T9089" s="13"/>
      <c r="U9089" s="14"/>
      <c r="V9089" s="14"/>
      <c r="W9089" s="14"/>
      <c r="X9089" s="14"/>
      <c r="Y9089" s="15"/>
      <c r="Z9089" s="14"/>
      <c r="AA9089" s="14"/>
      <c r="AB9089" s="12"/>
      <c r="AC9089" s="12"/>
      <c r="AD9089" s="12"/>
      <c r="AE9089" s="13"/>
      <c r="AF9089" s="14"/>
      <c r="AG9089" s="14"/>
      <c r="AH9089" s="14"/>
      <c r="AI9089" s="14"/>
      <c r="AJ9089" s="15"/>
      <c r="AK9089" s="14"/>
      <c r="AL9089" s="14"/>
      <c r="AM9089" s="12"/>
      <c r="AN9089" s="12"/>
      <c r="AO9089" s="12"/>
      <c r="AP9089" s="13"/>
      <c r="AQ9089" s="14"/>
      <c r="AR9089" s="14"/>
      <c r="AS9089" s="14"/>
      <c r="AT9089" s="14"/>
      <c r="AU9089" s="15"/>
      <c r="AV9089" s="14"/>
      <c r="AW9089" s="14"/>
      <c r="AX9089" s="12"/>
      <c r="AY9089" s="12"/>
      <c r="AZ9089" s="12"/>
      <c r="BA9089" s="13"/>
      <c r="BB9089" s="14"/>
      <c r="BC9089" s="14"/>
      <c r="BD9089" s="14"/>
      <c r="BE9089" s="14"/>
      <c r="BF9089" s="15"/>
      <c r="BG9089" s="14"/>
      <c r="BH9089" s="14"/>
      <c r="BI9089" s="12"/>
      <c r="BJ9089" s="12"/>
      <c r="BK9089" s="12"/>
      <c r="BL9089" s="13"/>
      <c r="BM9089" s="14"/>
      <c r="BN9089" s="14"/>
      <c r="BO9089" s="14"/>
      <c r="BP9089" s="14"/>
      <c r="BQ9089" s="15"/>
      <c r="BR9089" s="14"/>
      <c r="BS9089" s="14"/>
      <c r="BT9089" s="50">
        <v>1.04</v>
      </c>
      <c r="BU9089" s="12">
        <v>1</v>
      </c>
      <c r="BV9089" s="12">
        <v>1</v>
      </c>
      <c r="BW9089" s="13" t="s">
        <v>58408</v>
      </c>
      <c r="BX9089" s="14">
        <v>0.91</v>
      </c>
      <c r="BY9089" s="14">
        <v>0.93</v>
      </c>
      <c r="BZ9089" s="14">
        <v>0.89</v>
      </c>
      <c r="CA9089" s="14">
        <v>0.89</v>
      </c>
      <c r="CB9089" s="15" t="s">
        <v>58409</v>
      </c>
      <c r="CC9089" s="14">
        <v>1.04</v>
      </c>
      <c r="CD9089" s="14">
        <v>1.04</v>
      </c>
      <c r="CE9089" s="10" t="s">
        <v>58410</v>
      </c>
      <c r="CF9089" s="10" t="s">
        <v>152</v>
      </c>
      <c r="CG9089" s="10" t="s">
        <v>58411</v>
      </c>
      <c r="CH9089" s="10" t="s">
        <v>44</v>
      </c>
      <c r="CI9089" s="10">
        <v>18407956</v>
      </c>
      <c r="CJ9089" s="10" t="s">
        <v>28</v>
      </c>
      <c r="CK9089" s="10" t="s">
        <v>28</v>
      </c>
      <c r="CL9089" s="10" t="s">
        <v>28</v>
      </c>
      <c r="CM9089" s="10" t="s">
        <v>28</v>
      </c>
      <c r="CN9089" s="10"/>
      <c r="CO9089" s="10"/>
      <c r="CP9089" s="10"/>
      <c r="CQ9089" s="10" t="s">
        <v>58412</v>
      </c>
      <c r="CR9089" s="10">
        <v>386</v>
      </c>
      <c r="CS9089" s="10" t="s">
        <v>141</v>
      </c>
      <c r="CT9089" s="10">
        <v>4.2000000000000001E-170</v>
      </c>
      <c r="CU9089" s="10">
        <v>351.66666670000001</v>
      </c>
      <c r="CV9089" s="10">
        <v>1.1650632590000001</v>
      </c>
      <c r="CW9089" s="10" t="s">
        <v>58413</v>
      </c>
    </row>
    <row r="9090" spans="1:101">
      <c r="A9090" t="s">
        <v>19941</v>
      </c>
      <c r="B9090" t="s">
        <v>19942</v>
      </c>
      <c r="D9090" s="10" t="s">
        <v>19943</v>
      </c>
      <c r="F9090" t="s">
        <v>15</v>
      </c>
      <c r="H9090" s="10" t="s">
        <v>19944</v>
      </c>
      <c r="I9090" t="s">
        <v>6</v>
      </c>
      <c r="Q9090" s="50"/>
      <c r="R9090" s="12"/>
      <c r="S9090" s="12"/>
      <c r="T9090" s="13"/>
      <c r="U9090" s="14"/>
      <c r="V9090" s="14"/>
      <c r="W9090" s="14"/>
      <c r="X9090" s="14"/>
      <c r="Y9090" s="15"/>
      <c r="Z9090" s="14"/>
      <c r="AA9090" s="14"/>
      <c r="AB9090" s="12">
        <v>1.03</v>
      </c>
      <c r="AC9090" s="12">
        <v>1</v>
      </c>
      <c r="AD9090" s="12">
        <v>1</v>
      </c>
      <c r="AE9090" s="13" t="s">
        <v>19945</v>
      </c>
      <c r="AF9090" s="14">
        <v>0.98</v>
      </c>
      <c r="AG9090" s="14">
        <v>1.01</v>
      </c>
      <c r="AH9090" s="14"/>
      <c r="AI9090" s="14"/>
      <c r="AJ9090" s="15"/>
      <c r="AK9090" s="14">
        <v>1</v>
      </c>
      <c r="AL9090" s="14">
        <v>1</v>
      </c>
      <c r="AM9090" s="12">
        <v>1.08</v>
      </c>
      <c r="AN9090" s="12">
        <v>1</v>
      </c>
      <c r="AO9090" s="12">
        <v>1</v>
      </c>
      <c r="AP9090" s="13" t="s">
        <v>19946</v>
      </c>
      <c r="AQ9090" s="14">
        <v>1.1100000000000001</v>
      </c>
      <c r="AR9090" s="14">
        <v>1.1200000000000001</v>
      </c>
      <c r="AS9090" s="14">
        <v>1.05</v>
      </c>
      <c r="AT9090" s="14">
        <v>1.05</v>
      </c>
      <c r="AU9090" s="15" t="s">
        <v>19947</v>
      </c>
      <c r="AV9090" s="14">
        <v>1.1499999999999999</v>
      </c>
      <c r="AW9090" s="14">
        <v>1.1499999999999999</v>
      </c>
      <c r="AX9090" s="12"/>
      <c r="AY9090" s="12"/>
      <c r="AZ9090" s="12"/>
      <c r="BA9090" s="13"/>
      <c r="BB9090" s="14"/>
      <c r="BC9090" s="14"/>
      <c r="BD9090" s="14"/>
      <c r="BE9090" s="14"/>
      <c r="BF9090" s="15"/>
      <c r="BG9090" s="14"/>
      <c r="BH9090" s="14"/>
      <c r="BI9090" s="12"/>
      <c r="BJ9090" s="12"/>
      <c r="BK9090" s="12"/>
      <c r="BL9090" s="13"/>
      <c r="BM9090" s="14"/>
      <c r="BN9090" s="14"/>
      <c r="BO9090" s="14"/>
      <c r="BP9090" s="14"/>
      <c r="BQ9090" s="15"/>
      <c r="BR9090" s="14"/>
      <c r="BS9090" s="14"/>
      <c r="BT9090" s="50"/>
      <c r="BU9090" s="12"/>
      <c r="BV9090" s="12"/>
      <c r="BW9090" s="13"/>
      <c r="BX9090" s="14"/>
      <c r="BY9090" s="14"/>
      <c r="BZ9090" s="14"/>
      <c r="CA9090" s="14"/>
      <c r="CB9090" s="15"/>
      <c r="CC9090" s="14"/>
      <c r="CD9090" s="14"/>
      <c r="CE9090" s="10" t="s">
        <v>19948</v>
      </c>
      <c r="CF9090" s="10" t="s">
        <v>19949</v>
      </c>
      <c r="CG9090" s="10" t="s">
        <v>19950</v>
      </c>
      <c r="CH9090" s="10"/>
      <c r="CI9090" s="10"/>
      <c r="CJ9090" s="10"/>
      <c r="CK9090" s="10"/>
      <c r="CL9090" s="10"/>
      <c r="CM9090" s="10"/>
      <c r="CN9090" s="10"/>
      <c r="CO9090" s="10"/>
      <c r="CP9090" s="10"/>
      <c r="CQ9090" s="10"/>
      <c r="CR9090" s="10"/>
      <c r="CS9090" s="10"/>
      <c r="CT9090" s="10"/>
      <c r="CU9090" s="10"/>
      <c r="CV9090" s="10"/>
      <c r="CW9090" s="10"/>
    </row>
    <row r="9091" spans="1:101">
      <c r="A9091" t="s">
        <v>19941</v>
      </c>
      <c r="B9091" t="s">
        <v>16188</v>
      </c>
      <c r="D9091" s="10" t="s">
        <v>19943</v>
      </c>
      <c r="E9091" t="s">
        <v>3</v>
      </c>
      <c r="F9091" t="s">
        <v>289</v>
      </c>
      <c r="H9091" s="10" t="s">
        <v>19944</v>
      </c>
      <c r="I9091" t="s">
        <v>17</v>
      </c>
      <c r="Q9091" s="50">
        <v>1</v>
      </c>
      <c r="R9091" s="12">
        <v>1</v>
      </c>
      <c r="S9091" s="12">
        <v>1</v>
      </c>
      <c r="T9091" s="13" t="s">
        <v>61659</v>
      </c>
      <c r="U9091" s="14">
        <v>1</v>
      </c>
      <c r="V9091" s="14">
        <v>1</v>
      </c>
      <c r="W9091" s="14"/>
      <c r="X9091" s="14"/>
      <c r="Y9091" s="15"/>
      <c r="Z9091" s="14">
        <v>1</v>
      </c>
      <c r="AA9091" s="14">
        <v>1</v>
      </c>
      <c r="AB9091" s="12"/>
      <c r="AC9091" s="12"/>
      <c r="AD9091" s="12"/>
      <c r="AE9091" s="13"/>
      <c r="AF9091" s="14"/>
      <c r="AG9091" s="14"/>
      <c r="AH9091" s="14"/>
      <c r="AI9091" s="14"/>
      <c r="AJ9091" s="15"/>
      <c r="AK9091" s="14"/>
      <c r="AL9091" s="14"/>
      <c r="AM9091" s="12"/>
      <c r="AN9091" s="12"/>
      <c r="AO9091" s="12"/>
      <c r="AP9091" s="13"/>
      <c r="AQ9091" s="14"/>
      <c r="AR9091" s="14"/>
      <c r="AS9091" s="14"/>
      <c r="AT9091" s="14"/>
      <c r="AU9091" s="15"/>
      <c r="AV9091" s="14"/>
      <c r="AW9091" s="14"/>
      <c r="AX9091" s="12"/>
      <c r="AY9091" s="12"/>
      <c r="AZ9091" s="12"/>
      <c r="BA9091" s="13"/>
      <c r="BB9091" s="14"/>
      <c r="BC9091" s="14"/>
      <c r="BD9091" s="14"/>
      <c r="BE9091" s="14"/>
      <c r="BF9091" s="15"/>
      <c r="BG9091" s="14"/>
      <c r="BH9091" s="14"/>
      <c r="BI9091" s="12"/>
      <c r="BJ9091" s="12"/>
      <c r="BK9091" s="12"/>
      <c r="BL9091" s="13"/>
      <c r="BM9091" s="14"/>
      <c r="BN9091" s="14"/>
      <c r="BO9091" s="14"/>
      <c r="BP9091" s="14"/>
      <c r="BQ9091" s="15"/>
      <c r="BR9091" s="14"/>
      <c r="BS9091" s="14"/>
      <c r="BT9091" s="50"/>
      <c r="BU9091" s="12"/>
      <c r="BV9091" s="12"/>
      <c r="BW9091" s="13"/>
      <c r="BX9091" s="14"/>
      <c r="BY9091" s="14"/>
      <c r="BZ9091" s="14"/>
      <c r="CA9091" s="14"/>
      <c r="CB9091" s="15"/>
      <c r="CC9091" s="14"/>
      <c r="CD9091" s="14"/>
      <c r="CE9091" s="10" t="s">
        <v>19948</v>
      </c>
      <c r="CF9091" s="10" t="s">
        <v>19949</v>
      </c>
      <c r="CG9091" s="10" t="s">
        <v>19950</v>
      </c>
      <c r="CH9091" s="10"/>
      <c r="CI9091" s="10"/>
      <c r="CJ9091" s="10"/>
      <c r="CK9091" s="10"/>
      <c r="CL9091" s="10"/>
      <c r="CM9091" s="10"/>
      <c r="CN9091" s="10"/>
      <c r="CO9091" s="10"/>
      <c r="CP9091" s="10"/>
      <c r="CQ9091" s="10"/>
      <c r="CR9091" s="10"/>
      <c r="CS9091" s="10"/>
      <c r="CT9091" s="10"/>
      <c r="CU9091" s="10"/>
      <c r="CV9091" s="10"/>
      <c r="CW9091" s="10"/>
    </row>
    <row r="9092" spans="1:101">
      <c r="A9092" t="s">
        <v>19941</v>
      </c>
      <c r="B9092" t="s">
        <v>18954</v>
      </c>
      <c r="D9092" s="10" t="s">
        <v>19943</v>
      </c>
      <c r="H9092" s="10" t="s">
        <v>19944</v>
      </c>
      <c r="I9092" t="s">
        <v>6</v>
      </c>
      <c r="L9092" s="11" t="s">
        <v>198</v>
      </c>
      <c r="Q9092" s="50"/>
      <c r="R9092" s="12"/>
      <c r="S9092" s="12"/>
      <c r="T9092" s="13"/>
      <c r="U9092" s="14"/>
      <c r="V9092" s="14"/>
      <c r="W9092" s="14"/>
      <c r="X9092" s="14"/>
      <c r="Y9092" s="15"/>
      <c r="Z9092" s="14"/>
      <c r="AA9092" s="14"/>
      <c r="AB9092" s="12">
        <v>0.96</v>
      </c>
      <c r="AC9092" s="12">
        <v>1</v>
      </c>
      <c r="AD9092" s="12">
        <v>1</v>
      </c>
      <c r="AE9092" s="13" t="s">
        <v>62339</v>
      </c>
      <c r="AF9092" s="14">
        <v>0.98</v>
      </c>
      <c r="AG9092" s="14">
        <v>1.01</v>
      </c>
      <c r="AH9092" s="14"/>
      <c r="AI9092" s="14"/>
      <c r="AJ9092" s="15"/>
      <c r="AK9092" s="14">
        <v>1</v>
      </c>
      <c r="AL9092" s="14">
        <v>1</v>
      </c>
      <c r="AM9092" s="12">
        <v>1.23</v>
      </c>
      <c r="AN9092" s="12">
        <v>1</v>
      </c>
      <c r="AO9092" s="12">
        <v>1</v>
      </c>
      <c r="AP9092" s="13" t="s">
        <v>62340</v>
      </c>
      <c r="AQ9092" s="14">
        <v>1.1100000000000001</v>
      </c>
      <c r="AR9092" s="14">
        <v>1.1200000000000001</v>
      </c>
      <c r="AS9092" s="14">
        <v>1.05</v>
      </c>
      <c r="AT9092" s="14">
        <v>1.05</v>
      </c>
      <c r="AU9092" s="15" t="s">
        <v>19947</v>
      </c>
      <c r="AV9092" s="14">
        <v>1.1499999999999999</v>
      </c>
      <c r="AW9092" s="14">
        <v>1.1499999999999999</v>
      </c>
      <c r="AX9092" s="12">
        <v>1.04</v>
      </c>
      <c r="AY9092" s="12">
        <v>1</v>
      </c>
      <c r="AZ9092" s="12">
        <v>1</v>
      </c>
      <c r="BA9092" s="13" t="s">
        <v>62341</v>
      </c>
      <c r="BB9092" s="14">
        <v>1.04</v>
      </c>
      <c r="BC9092" s="14">
        <v>1.04</v>
      </c>
      <c r="BD9092" s="14"/>
      <c r="BE9092" s="14"/>
      <c r="BF9092" s="15"/>
      <c r="BG9092" s="14">
        <v>1.04</v>
      </c>
      <c r="BH9092" s="14">
        <v>1.04</v>
      </c>
      <c r="BI9092" s="12"/>
      <c r="BJ9092" s="12"/>
      <c r="BK9092" s="12"/>
      <c r="BL9092" s="13"/>
      <c r="BM9092" s="14"/>
      <c r="BN9092" s="14"/>
      <c r="BO9092" s="14"/>
      <c r="BP9092" s="14"/>
      <c r="BQ9092" s="15"/>
      <c r="BR9092" s="14"/>
      <c r="BS9092" s="14"/>
      <c r="BT9092" s="50"/>
      <c r="BU9092" s="12"/>
      <c r="BV9092" s="12"/>
      <c r="BW9092" s="13"/>
      <c r="BX9092" s="14"/>
      <c r="BY9092" s="14"/>
      <c r="BZ9092" s="14"/>
      <c r="CA9092" s="14"/>
      <c r="CB9092" s="15"/>
      <c r="CC9092" s="14"/>
      <c r="CD9092" s="14"/>
      <c r="CE9092" s="10" t="s">
        <v>19948</v>
      </c>
      <c r="CF9092" s="10" t="s">
        <v>19949</v>
      </c>
      <c r="CG9092" s="10" t="s">
        <v>19950</v>
      </c>
      <c r="CH9092" s="10" t="s">
        <v>44</v>
      </c>
      <c r="CI9092" s="10" t="s">
        <v>437</v>
      </c>
      <c r="CJ9092" s="10" t="s">
        <v>28</v>
      </c>
      <c r="CK9092" s="10" t="s">
        <v>28</v>
      </c>
      <c r="CL9092" s="10" t="s">
        <v>28</v>
      </c>
      <c r="CM9092" s="10" t="s">
        <v>28</v>
      </c>
      <c r="CN9092" s="10"/>
      <c r="CO9092" s="10"/>
      <c r="CP9092" s="10"/>
      <c r="CQ9092" s="10"/>
      <c r="CR9092" s="10"/>
      <c r="CS9092" s="10"/>
      <c r="CT9092" s="10"/>
      <c r="CU9092" s="10"/>
      <c r="CV9092" s="10"/>
      <c r="CW9092" s="10"/>
    </row>
    <row r="9093" spans="1:101">
      <c r="A9093" t="s">
        <v>33485</v>
      </c>
      <c r="B9093" t="s">
        <v>33486</v>
      </c>
      <c r="D9093" s="10" t="s">
        <v>33487</v>
      </c>
      <c r="H9093" s="10" t="s">
        <v>33488</v>
      </c>
      <c r="I9093" t="s">
        <v>174</v>
      </c>
      <c r="Q9093" s="50"/>
      <c r="R9093" s="12"/>
      <c r="S9093" s="12"/>
      <c r="T9093" s="13"/>
      <c r="U9093" s="14"/>
      <c r="V9093" s="14"/>
      <c r="W9093" s="14"/>
      <c r="X9093" s="14"/>
      <c r="Y9093" s="15"/>
      <c r="Z9093" s="14"/>
      <c r="AA9093" s="14"/>
      <c r="AB9093" s="12"/>
      <c r="AC9093" s="12"/>
      <c r="AD9093" s="12"/>
      <c r="AE9093" s="13"/>
      <c r="AF9093" s="14"/>
      <c r="AG9093" s="14"/>
      <c r="AH9093" s="14"/>
      <c r="AI9093" s="14"/>
      <c r="AJ9093" s="15"/>
      <c r="AK9093" s="14"/>
      <c r="AL9093" s="14"/>
      <c r="AM9093" s="12"/>
      <c r="AN9093" s="12"/>
      <c r="AO9093" s="12"/>
      <c r="AP9093" s="13"/>
      <c r="AQ9093" s="14"/>
      <c r="AR9093" s="14"/>
      <c r="AS9093" s="14"/>
      <c r="AT9093" s="14"/>
      <c r="AU9093" s="15"/>
      <c r="AV9093" s="14"/>
      <c r="AW9093" s="14"/>
      <c r="AX9093" s="12"/>
      <c r="AY9093" s="12"/>
      <c r="AZ9093" s="12"/>
      <c r="BA9093" s="13"/>
      <c r="BB9093" s="14"/>
      <c r="BC9093" s="14"/>
      <c r="BD9093" s="14"/>
      <c r="BE9093" s="14"/>
      <c r="BF9093" s="15"/>
      <c r="BG9093" s="14"/>
      <c r="BH9093" s="14"/>
      <c r="BI9093" s="12">
        <v>1.65</v>
      </c>
      <c r="BJ9093" s="12">
        <v>1</v>
      </c>
      <c r="BK9093" s="12">
        <v>1</v>
      </c>
      <c r="BL9093" s="13" t="s">
        <v>33489</v>
      </c>
      <c r="BM9093" s="14">
        <v>1.03</v>
      </c>
      <c r="BN9093" s="14">
        <v>0.97</v>
      </c>
      <c r="BO9093" s="14">
        <v>1.21</v>
      </c>
      <c r="BP9093" s="14">
        <v>1.05</v>
      </c>
      <c r="BQ9093" s="15" t="s">
        <v>33490</v>
      </c>
      <c r="BR9093" s="14">
        <v>0.84</v>
      </c>
      <c r="BS9093" s="14">
        <v>1</v>
      </c>
      <c r="BT9093" s="50"/>
      <c r="BU9093" s="12"/>
      <c r="BV9093" s="12"/>
      <c r="BW9093" s="13"/>
      <c r="BX9093" s="14"/>
      <c r="BY9093" s="14"/>
      <c r="BZ9093" s="14"/>
      <c r="CA9093" s="14"/>
      <c r="CB9093" s="15"/>
      <c r="CC9093" s="14"/>
      <c r="CD9093" s="14"/>
      <c r="CE9093" s="10" t="s">
        <v>33491</v>
      </c>
      <c r="CF9093" s="10" t="s">
        <v>33492</v>
      </c>
      <c r="CG9093" s="10" t="s">
        <v>33493</v>
      </c>
      <c r="CH9093" s="10"/>
      <c r="CI9093" s="10"/>
      <c r="CJ9093" s="10"/>
      <c r="CK9093" s="10"/>
      <c r="CL9093" s="10"/>
      <c r="CM9093" s="10"/>
      <c r="CN9093" s="10"/>
      <c r="CO9093" s="10"/>
      <c r="CP9093" s="10"/>
      <c r="CQ9093" s="10"/>
      <c r="CR9093" s="10"/>
      <c r="CS9093" s="10"/>
      <c r="CT9093" s="10"/>
      <c r="CU9093" s="10">
        <v>48.5</v>
      </c>
      <c r="CV9093" s="10">
        <v>1.0103629709999999</v>
      </c>
      <c r="CW9093" s="10" t="s">
        <v>33494</v>
      </c>
    </row>
    <row r="9094" spans="1:101">
      <c r="A9094" t="s">
        <v>33485</v>
      </c>
      <c r="B9094" t="s">
        <v>7578</v>
      </c>
      <c r="D9094" s="10" t="s">
        <v>33487</v>
      </c>
      <c r="H9094" s="10" t="s">
        <v>33488</v>
      </c>
      <c r="I9094" t="s">
        <v>6</v>
      </c>
      <c r="Q9094" s="50"/>
      <c r="R9094" s="12"/>
      <c r="S9094" s="12"/>
      <c r="T9094" s="13"/>
      <c r="U9094" s="14"/>
      <c r="V9094" s="14"/>
      <c r="W9094" s="14"/>
      <c r="X9094" s="14"/>
      <c r="Y9094" s="15"/>
      <c r="Z9094" s="14"/>
      <c r="AA9094" s="14"/>
      <c r="AB9094" s="12">
        <v>1.02</v>
      </c>
      <c r="AC9094" s="12">
        <v>1</v>
      </c>
      <c r="AD9094" s="12">
        <v>1</v>
      </c>
      <c r="AE9094" s="13" t="s">
        <v>46899</v>
      </c>
      <c r="AF9094" s="14">
        <v>0.92</v>
      </c>
      <c r="AG9094" s="14">
        <v>0.93</v>
      </c>
      <c r="AH9094" s="14">
        <v>0.85</v>
      </c>
      <c r="AI9094" s="14">
        <v>0.85</v>
      </c>
      <c r="AJ9094" s="15" t="s">
        <v>46900</v>
      </c>
      <c r="AK9094" s="14">
        <v>0.99</v>
      </c>
      <c r="AL9094" s="14">
        <v>1</v>
      </c>
      <c r="AM9094" s="12">
        <v>0.83</v>
      </c>
      <c r="AN9094" s="12">
        <v>1</v>
      </c>
      <c r="AO9094" s="12">
        <v>1</v>
      </c>
      <c r="AP9094" s="13" t="s">
        <v>46901</v>
      </c>
      <c r="AQ9094" s="14">
        <v>1.06</v>
      </c>
      <c r="AR9094" s="14">
        <v>1.05</v>
      </c>
      <c r="AS9094" s="14">
        <v>1.06</v>
      </c>
      <c r="AT9094" s="14">
        <v>1.02</v>
      </c>
      <c r="AU9094" s="15" t="s">
        <v>46902</v>
      </c>
      <c r="AV9094" s="14">
        <v>0.97</v>
      </c>
      <c r="AW9094" s="14">
        <v>0.97</v>
      </c>
      <c r="AX9094" s="12"/>
      <c r="AY9094" s="12"/>
      <c r="AZ9094" s="12"/>
      <c r="BA9094" s="13"/>
      <c r="BB9094" s="14"/>
      <c r="BC9094" s="14"/>
      <c r="BD9094" s="14"/>
      <c r="BE9094" s="14"/>
      <c r="BF9094" s="15"/>
      <c r="BG9094" s="14"/>
      <c r="BH9094" s="14"/>
      <c r="BI9094" s="12"/>
      <c r="BJ9094" s="12"/>
      <c r="BK9094" s="12"/>
      <c r="BL9094" s="13"/>
      <c r="BM9094" s="14"/>
      <c r="BN9094" s="14"/>
      <c r="BO9094" s="14"/>
      <c r="BP9094" s="14"/>
      <c r="BQ9094" s="15"/>
      <c r="BR9094" s="14"/>
      <c r="BS9094" s="14"/>
      <c r="BT9094" s="50"/>
      <c r="BU9094" s="12"/>
      <c r="BV9094" s="12"/>
      <c r="BW9094" s="13"/>
      <c r="BX9094" s="14"/>
      <c r="BY9094" s="14"/>
      <c r="BZ9094" s="14"/>
      <c r="CA9094" s="14"/>
      <c r="CB9094" s="15"/>
      <c r="CC9094" s="14"/>
      <c r="CD9094" s="14"/>
      <c r="CE9094" s="10" t="s">
        <v>33491</v>
      </c>
      <c r="CF9094" s="10" t="s">
        <v>33492</v>
      </c>
      <c r="CG9094" s="10" t="s">
        <v>33493</v>
      </c>
      <c r="CH9094" s="10" t="s">
        <v>44</v>
      </c>
      <c r="CI9094" s="10">
        <v>19779198</v>
      </c>
      <c r="CJ9094" s="10" t="s">
        <v>28</v>
      </c>
      <c r="CK9094" s="10" t="s">
        <v>28</v>
      </c>
      <c r="CL9094" s="10" t="s">
        <v>28</v>
      </c>
      <c r="CM9094" s="10" t="s">
        <v>28</v>
      </c>
      <c r="CN9094" s="10"/>
      <c r="CO9094" s="10"/>
      <c r="CP9094" s="10"/>
      <c r="CQ9094" s="10"/>
      <c r="CR9094" s="10"/>
      <c r="CS9094" s="10"/>
      <c r="CT9094" s="16"/>
      <c r="CU9094" s="10">
        <v>48.5</v>
      </c>
      <c r="CV9094" s="10">
        <v>1.0103629709999999</v>
      </c>
      <c r="CW9094" s="10" t="s">
        <v>33494</v>
      </c>
    </row>
    <row r="9095" spans="1:101">
      <c r="A9095" t="s">
        <v>33485</v>
      </c>
      <c r="B9095" t="s">
        <v>13152</v>
      </c>
      <c r="D9095" s="10" t="s">
        <v>33487</v>
      </c>
      <c r="H9095" s="10" t="s">
        <v>33488</v>
      </c>
      <c r="I9095" t="s">
        <v>501</v>
      </c>
      <c r="L9095" s="11" t="s">
        <v>198</v>
      </c>
      <c r="Q9095" s="50">
        <v>0.43</v>
      </c>
      <c r="R9095" s="12">
        <v>1</v>
      </c>
      <c r="S9095" s="12">
        <v>1</v>
      </c>
      <c r="T9095" s="13" t="s">
        <v>46919</v>
      </c>
      <c r="U9095" s="14">
        <v>0.87</v>
      </c>
      <c r="V9095" s="14">
        <v>0.92</v>
      </c>
      <c r="W9095" s="14">
        <v>0.92</v>
      </c>
      <c r="X9095" s="14">
        <v>0.92</v>
      </c>
      <c r="Y9095" s="15" t="s">
        <v>46920</v>
      </c>
      <c r="Z9095" s="14">
        <v>0.83</v>
      </c>
      <c r="AA9095" s="14">
        <v>0.83</v>
      </c>
      <c r="AB9095" s="12">
        <v>1.06</v>
      </c>
      <c r="AC9095" s="12">
        <v>1.04</v>
      </c>
      <c r="AD9095" s="12">
        <v>1</v>
      </c>
      <c r="AE9095" s="13" t="s">
        <v>46921</v>
      </c>
      <c r="AF9095" s="14">
        <v>1.05</v>
      </c>
      <c r="AG9095" s="14">
        <v>1</v>
      </c>
      <c r="AH9095" s="14">
        <v>1.06</v>
      </c>
      <c r="AI9095" s="14">
        <v>1.06</v>
      </c>
      <c r="AJ9095" s="15" t="s">
        <v>46922</v>
      </c>
      <c r="AK9095" s="14">
        <v>1.03</v>
      </c>
      <c r="AL9095" s="14">
        <v>1.04</v>
      </c>
      <c r="AM9095" s="12">
        <v>1.1399999999999999</v>
      </c>
      <c r="AN9095" s="12">
        <v>1</v>
      </c>
      <c r="AO9095" s="12">
        <v>1</v>
      </c>
      <c r="AP9095" s="13" t="s">
        <v>46923</v>
      </c>
      <c r="AQ9095" s="14">
        <v>1.0900000000000001</v>
      </c>
      <c r="AR9095" s="14">
        <v>1.08</v>
      </c>
      <c r="AS9095" s="14">
        <v>1.07</v>
      </c>
      <c r="AT9095" s="14">
        <v>1.05</v>
      </c>
      <c r="AU9095" s="15" t="s">
        <v>46924</v>
      </c>
      <c r="AV9095" s="14">
        <v>1.06</v>
      </c>
      <c r="AW9095" s="14">
        <v>1.06</v>
      </c>
      <c r="AX9095" s="12">
        <v>1.0900000000000001</v>
      </c>
      <c r="AY9095" s="12">
        <v>1</v>
      </c>
      <c r="AZ9095" s="12">
        <v>1</v>
      </c>
      <c r="BA9095" s="13" t="s">
        <v>46925</v>
      </c>
      <c r="BB9095" s="14">
        <v>1.21</v>
      </c>
      <c r="BC9095" s="14">
        <v>1.0900000000000001</v>
      </c>
      <c r="BD9095" s="14">
        <v>1.36</v>
      </c>
      <c r="BE9095" s="14">
        <v>1.36</v>
      </c>
      <c r="BF9095" s="15" t="s">
        <v>46926</v>
      </c>
      <c r="BG9095" s="14">
        <v>1.0900000000000001</v>
      </c>
      <c r="BH9095" s="14">
        <v>1.0900000000000001</v>
      </c>
      <c r="BI9095" s="12">
        <v>1</v>
      </c>
      <c r="BJ9095" s="12">
        <v>1</v>
      </c>
      <c r="BK9095" s="12">
        <v>1</v>
      </c>
      <c r="BL9095" s="13" t="s">
        <v>46927</v>
      </c>
      <c r="BM9095" s="14">
        <v>1.03</v>
      </c>
      <c r="BN9095" s="14">
        <v>0.97</v>
      </c>
      <c r="BO9095" s="14">
        <v>1.21</v>
      </c>
      <c r="BP9095" s="14">
        <v>1.05</v>
      </c>
      <c r="BQ9095" s="15" t="s">
        <v>33490</v>
      </c>
      <c r="BR9095" s="14">
        <v>0.84</v>
      </c>
      <c r="BS9095" s="14">
        <v>1</v>
      </c>
      <c r="BT9095" s="50"/>
      <c r="BU9095" s="12"/>
      <c r="BV9095" s="12"/>
      <c r="BW9095" s="13"/>
      <c r="BX9095" s="14"/>
      <c r="BY9095" s="14"/>
      <c r="BZ9095" s="14"/>
      <c r="CA9095" s="14"/>
      <c r="CB9095" s="15"/>
      <c r="CC9095" s="14"/>
      <c r="CD9095" s="14"/>
      <c r="CE9095" s="10" t="s">
        <v>33491</v>
      </c>
      <c r="CF9095" s="10" t="s">
        <v>33492</v>
      </c>
      <c r="CG9095" s="10" t="s">
        <v>33493</v>
      </c>
      <c r="CH9095" s="10" t="s">
        <v>44</v>
      </c>
      <c r="CI9095" s="10" t="s">
        <v>21592</v>
      </c>
      <c r="CJ9095" s="10" t="s">
        <v>62</v>
      </c>
      <c r="CK9095" s="10" t="s">
        <v>28</v>
      </c>
      <c r="CL9095" s="10" t="s">
        <v>28</v>
      </c>
      <c r="CM9095" s="10" t="s">
        <v>28</v>
      </c>
      <c r="CN9095" s="10" t="s">
        <v>46928</v>
      </c>
      <c r="CO9095" s="10"/>
      <c r="CP9095" s="10"/>
      <c r="CQ9095" s="10"/>
      <c r="CR9095" s="10"/>
      <c r="CS9095" s="10"/>
      <c r="CT9095" s="16"/>
      <c r="CU9095" s="10">
        <v>48.5</v>
      </c>
      <c r="CV9095" s="10">
        <v>1.0103629709999999</v>
      </c>
      <c r="CW9095" s="10" t="s">
        <v>33494</v>
      </c>
    </row>
    <row r="9096" spans="1:101">
      <c r="A9096" t="s">
        <v>33485</v>
      </c>
      <c r="B9096" t="s">
        <v>2772</v>
      </c>
      <c r="D9096" s="10" t="s">
        <v>33487</v>
      </c>
      <c r="H9096" s="10" t="s">
        <v>33488</v>
      </c>
      <c r="I9096" t="s">
        <v>68</v>
      </c>
      <c r="Q9096" s="50">
        <v>1.67</v>
      </c>
      <c r="R9096" s="12">
        <v>1.03</v>
      </c>
      <c r="S9096" s="12">
        <v>1</v>
      </c>
      <c r="T9096" s="13" t="s">
        <v>59397</v>
      </c>
      <c r="U9096" s="14">
        <v>1.07</v>
      </c>
      <c r="V9096" s="14">
        <v>1.1100000000000001</v>
      </c>
      <c r="W9096" s="14">
        <v>0.93</v>
      </c>
      <c r="X9096" s="14">
        <v>0.94</v>
      </c>
      <c r="Y9096" s="15" t="s">
        <v>59398</v>
      </c>
      <c r="Z9096" s="14">
        <v>1.26</v>
      </c>
      <c r="AA9096" s="14">
        <v>1.26</v>
      </c>
      <c r="AB9096" s="12">
        <v>0.98</v>
      </c>
      <c r="AC9096" s="12">
        <v>1</v>
      </c>
      <c r="AD9096" s="12">
        <v>1</v>
      </c>
      <c r="AE9096" s="13" t="s">
        <v>59399</v>
      </c>
      <c r="AF9096" s="14">
        <v>0.92</v>
      </c>
      <c r="AG9096" s="14">
        <v>0.93</v>
      </c>
      <c r="AH9096" s="14">
        <v>0.85</v>
      </c>
      <c r="AI9096" s="14">
        <v>0.85</v>
      </c>
      <c r="AJ9096" s="15" t="s">
        <v>46900</v>
      </c>
      <c r="AK9096" s="14">
        <v>0.99</v>
      </c>
      <c r="AL9096" s="14">
        <v>1</v>
      </c>
      <c r="AM9096" s="12"/>
      <c r="AN9096" s="12"/>
      <c r="AO9096" s="12"/>
      <c r="AP9096" s="13"/>
      <c r="AQ9096" s="14"/>
      <c r="AR9096" s="14"/>
      <c r="AS9096" s="14"/>
      <c r="AT9096" s="14"/>
      <c r="AU9096" s="15"/>
      <c r="AV9096" s="14"/>
      <c r="AW9096" s="14"/>
      <c r="AX9096" s="12"/>
      <c r="AY9096" s="12"/>
      <c r="AZ9096" s="12"/>
      <c r="BA9096" s="13"/>
      <c r="BB9096" s="14"/>
      <c r="BC9096" s="14"/>
      <c r="BD9096" s="14"/>
      <c r="BE9096" s="14"/>
      <c r="BF9096" s="15"/>
      <c r="BG9096" s="14"/>
      <c r="BH9096" s="14"/>
      <c r="BI9096" s="12"/>
      <c r="BJ9096" s="12"/>
      <c r="BK9096" s="12"/>
      <c r="BL9096" s="13"/>
      <c r="BM9096" s="14"/>
      <c r="BN9096" s="14"/>
      <c r="BO9096" s="14"/>
      <c r="BP9096" s="14"/>
      <c r="BQ9096" s="15"/>
      <c r="BR9096" s="14"/>
      <c r="BS9096" s="14"/>
      <c r="BT9096" s="50"/>
      <c r="BU9096" s="12"/>
      <c r="BV9096" s="12"/>
      <c r="BW9096" s="13"/>
      <c r="BX9096" s="14"/>
      <c r="BY9096" s="14"/>
      <c r="BZ9096" s="14"/>
      <c r="CA9096" s="14"/>
      <c r="CB9096" s="15"/>
      <c r="CC9096" s="14"/>
      <c r="CD9096" s="14"/>
      <c r="CE9096" s="10" t="s">
        <v>33491</v>
      </c>
      <c r="CF9096" s="10" t="s">
        <v>33492</v>
      </c>
      <c r="CG9096" s="10" t="s">
        <v>33493</v>
      </c>
      <c r="CH9096" s="10" t="s">
        <v>44</v>
      </c>
      <c r="CI9096" s="10" t="s">
        <v>585</v>
      </c>
      <c r="CJ9096" s="10" t="s">
        <v>28</v>
      </c>
      <c r="CK9096" s="10" t="s">
        <v>28</v>
      </c>
      <c r="CL9096" s="10" t="s">
        <v>28</v>
      </c>
      <c r="CM9096" s="10" t="s">
        <v>28</v>
      </c>
      <c r="CN9096" s="10"/>
      <c r="CO9096" s="10"/>
      <c r="CP9096" s="10"/>
      <c r="CQ9096" s="10"/>
      <c r="CR9096" s="10"/>
      <c r="CS9096" s="10"/>
      <c r="CT9096" s="10"/>
      <c r="CU9096" s="10">
        <v>48.5</v>
      </c>
      <c r="CV9096" s="10">
        <v>1.0103629709999999</v>
      </c>
      <c r="CW9096" s="10" t="s">
        <v>33494</v>
      </c>
    </row>
    <row r="9097" spans="1:101">
      <c r="A9097" t="s">
        <v>33485</v>
      </c>
      <c r="B9097" t="s">
        <v>10133</v>
      </c>
      <c r="D9097" s="10" t="s">
        <v>33487</v>
      </c>
      <c r="H9097" s="10" t="s">
        <v>33488</v>
      </c>
      <c r="I9097" t="s">
        <v>6</v>
      </c>
      <c r="Q9097" s="50"/>
      <c r="R9097" s="12"/>
      <c r="S9097" s="12"/>
      <c r="T9097" s="13"/>
      <c r="U9097" s="14"/>
      <c r="V9097" s="14"/>
      <c r="W9097" s="14"/>
      <c r="X9097" s="14"/>
      <c r="Y9097" s="15"/>
      <c r="Z9097" s="14"/>
      <c r="AA9097" s="14"/>
      <c r="AB9097" s="12">
        <v>1.05</v>
      </c>
      <c r="AC9097" s="12">
        <v>1</v>
      </c>
      <c r="AD9097" s="12">
        <v>1</v>
      </c>
      <c r="AE9097" s="13" t="s">
        <v>59902</v>
      </c>
      <c r="AF9097" s="14">
        <v>1.17</v>
      </c>
      <c r="AG9097" s="14">
        <v>1.07</v>
      </c>
      <c r="AH9097" s="14">
        <v>1.28</v>
      </c>
      <c r="AI9097" s="14">
        <v>1.28</v>
      </c>
      <c r="AJ9097" s="15" t="s">
        <v>59903</v>
      </c>
      <c r="AK9097" s="14">
        <v>1.07</v>
      </c>
      <c r="AL9097" s="14">
        <v>1.07</v>
      </c>
      <c r="AM9097" s="12"/>
      <c r="AN9097" s="12"/>
      <c r="AO9097" s="12"/>
      <c r="AP9097" s="13"/>
      <c r="AQ9097" s="14"/>
      <c r="AR9097" s="14"/>
      <c r="AS9097" s="14"/>
      <c r="AT9097" s="14"/>
      <c r="AU9097" s="15"/>
      <c r="AV9097" s="14"/>
      <c r="AW9097" s="14"/>
      <c r="AX9097" s="12"/>
      <c r="AY9097" s="12"/>
      <c r="AZ9097" s="12"/>
      <c r="BA9097" s="13"/>
      <c r="BB9097" s="14"/>
      <c r="BC9097" s="14"/>
      <c r="BD9097" s="14"/>
      <c r="BE9097" s="14"/>
      <c r="BF9097" s="15"/>
      <c r="BG9097" s="14"/>
      <c r="BH9097" s="14"/>
      <c r="BI9097" s="12"/>
      <c r="BJ9097" s="12"/>
      <c r="BK9097" s="12"/>
      <c r="BL9097" s="13"/>
      <c r="BM9097" s="14"/>
      <c r="BN9097" s="14"/>
      <c r="BO9097" s="14"/>
      <c r="BP9097" s="14"/>
      <c r="BQ9097" s="15"/>
      <c r="BR9097" s="14"/>
      <c r="BS9097" s="14"/>
      <c r="BT9097" s="50"/>
      <c r="BU9097" s="12"/>
      <c r="BV9097" s="12"/>
      <c r="BW9097" s="13"/>
      <c r="BX9097" s="14"/>
      <c r="BY9097" s="14"/>
      <c r="BZ9097" s="14"/>
      <c r="CA9097" s="14"/>
      <c r="CB9097" s="15"/>
      <c r="CC9097" s="14"/>
      <c r="CD9097" s="14"/>
      <c r="CE9097" s="10" t="s">
        <v>33491</v>
      </c>
      <c r="CF9097" s="10" t="s">
        <v>33492</v>
      </c>
      <c r="CG9097" s="10" t="s">
        <v>33493</v>
      </c>
      <c r="CH9097" s="10" t="s">
        <v>44</v>
      </c>
      <c r="CI9097" s="10" t="s">
        <v>1704</v>
      </c>
      <c r="CJ9097" s="10" t="s">
        <v>28</v>
      </c>
      <c r="CK9097" s="10" t="s">
        <v>28</v>
      </c>
      <c r="CL9097" s="10" t="s">
        <v>28</v>
      </c>
      <c r="CM9097" s="10" t="s">
        <v>28</v>
      </c>
      <c r="CN9097" s="10" t="s">
        <v>851</v>
      </c>
      <c r="CO9097" s="10"/>
      <c r="CP9097" s="10"/>
      <c r="CQ9097" s="10"/>
      <c r="CR9097" s="10"/>
      <c r="CS9097" s="10"/>
      <c r="CT9097" s="10"/>
      <c r="CU9097" s="10">
        <v>48.5</v>
      </c>
      <c r="CV9097" s="10">
        <v>1.0103629709999999</v>
      </c>
      <c r="CW9097" s="10" t="s">
        <v>33494</v>
      </c>
    </row>
    <row r="9098" spans="1:101">
      <c r="A9098" t="s">
        <v>33485</v>
      </c>
      <c r="B9098" t="s">
        <v>61488</v>
      </c>
      <c r="D9098" s="10" t="s">
        <v>33487</v>
      </c>
      <c r="H9098" s="10" t="s">
        <v>33488</v>
      </c>
      <c r="I9098" t="s">
        <v>17</v>
      </c>
      <c r="Q9098" s="50">
        <v>1.63</v>
      </c>
      <c r="R9098" s="12">
        <v>1</v>
      </c>
      <c r="S9098" s="12">
        <v>1</v>
      </c>
      <c r="T9098" s="13" t="s">
        <v>61489</v>
      </c>
      <c r="U9098" s="14">
        <v>1.26</v>
      </c>
      <c r="V9098" s="14">
        <v>1.3</v>
      </c>
      <c r="W9098" s="14">
        <v>0.94</v>
      </c>
      <c r="X9098" s="14">
        <v>0.96</v>
      </c>
      <c r="Y9098" s="15" t="s">
        <v>61490</v>
      </c>
      <c r="Z9098" s="14">
        <v>1.68</v>
      </c>
      <c r="AA9098" s="14">
        <v>1.68</v>
      </c>
      <c r="AB9098" s="12"/>
      <c r="AC9098" s="12"/>
      <c r="AD9098" s="12"/>
      <c r="AE9098" s="13"/>
      <c r="AF9098" s="14"/>
      <c r="AG9098" s="14"/>
      <c r="AH9098" s="14"/>
      <c r="AI9098" s="14"/>
      <c r="AJ9098" s="15"/>
      <c r="AK9098" s="14"/>
      <c r="AL9098" s="14"/>
      <c r="AM9098" s="12"/>
      <c r="AN9098" s="12"/>
      <c r="AO9098" s="12"/>
      <c r="AP9098" s="13"/>
      <c r="AQ9098" s="14"/>
      <c r="AR9098" s="14"/>
      <c r="AS9098" s="14"/>
      <c r="AT9098" s="14"/>
      <c r="AU9098" s="15"/>
      <c r="AV9098" s="14"/>
      <c r="AW9098" s="14"/>
      <c r="AX9098" s="12"/>
      <c r="AY9098" s="12"/>
      <c r="AZ9098" s="12"/>
      <c r="BA9098" s="13"/>
      <c r="BB9098" s="14"/>
      <c r="BC9098" s="14"/>
      <c r="BD9098" s="14"/>
      <c r="BE9098" s="14"/>
      <c r="BF9098" s="15"/>
      <c r="BG9098" s="14"/>
      <c r="BH9098" s="14"/>
      <c r="BI9098" s="12"/>
      <c r="BJ9098" s="12"/>
      <c r="BK9098" s="12"/>
      <c r="BL9098" s="13"/>
      <c r="BM9098" s="14"/>
      <c r="BN9098" s="14"/>
      <c r="BO9098" s="14"/>
      <c r="BP9098" s="14"/>
      <c r="BQ9098" s="15"/>
      <c r="BR9098" s="14"/>
      <c r="BS9098" s="14"/>
      <c r="BT9098" s="50"/>
      <c r="BU9098" s="12"/>
      <c r="BV9098" s="12"/>
      <c r="BW9098" s="13"/>
      <c r="BX9098" s="14"/>
      <c r="BY9098" s="14"/>
      <c r="BZ9098" s="14"/>
      <c r="CA9098" s="14"/>
      <c r="CB9098" s="15"/>
      <c r="CC9098" s="14"/>
      <c r="CD9098" s="14"/>
      <c r="CE9098" s="10" t="s">
        <v>33491</v>
      </c>
      <c r="CF9098" s="10" t="s">
        <v>33492</v>
      </c>
      <c r="CG9098" s="10" t="s">
        <v>33493</v>
      </c>
      <c r="CH9098" s="10"/>
      <c r="CI9098" s="10"/>
      <c r="CJ9098" s="10"/>
      <c r="CK9098" s="10"/>
      <c r="CL9098" s="10"/>
      <c r="CM9098" s="10"/>
      <c r="CN9098" s="10"/>
      <c r="CO9098" s="10"/>
      <c r="CP9098" s="10"/>
      <c r="CQ9098" s="10"/>
      <c r="CR9098" s="10"/>
      <c r="CS9098" s="10"/>
      <c r="CT9098" s="16"/>
      <c r="CU9098" s="10">
        <v>48.5</v>
      </c>
      <c r="CV9098" s="10">
        <v>1.0103629709999999</v>
      </c>
      <c r="CW9098" s="10" t="s">
        <v>33494</v>
      </c>
    </row>
    <row r="9099" spans="1:101">
      <c r="A9099" t="s">
        <v>33485</v>
      </c>
      <c r="B9099" t="s">
        <v>5661</v>
      </c>
      <c r="D9099" s="10" t="s">
        <v>33487</v>
      </c>
      <c r="F9099" t="s">
        <v>15</v>
      </c>
      <c r="H9099" s="10" t="s">
        <v>33488</v>
      </c>
      <c r="I9099" t="s">
        <v>174</v>
      </c>
      <c r="Q9099" s="50"/>
      <c r="R9099" s="12"/>
      <c r="S9099" s="12"/>
      <c r="T9099" s="13"/>
      <c r="U9099" s="14"/>
      <c r="V9099" s="14"/>
      <c r="W9099" s="14"/>
      <c r="X9099" s="14"/>
      <c r="Y9099" s="15"/>
      <c r="Z9099" s="14"/>
      <c r="AA9099" s="14"/>
      <c r="AB9099" s="12"/>
      <c r="AC9099" s="12"/>
      <c r="AD9099" s="12"/>
      <c r="AE9099" s="13"/>
      <c r="AF9099" s="14"/>
      <c r="AG9099" s="14"/>
      <c r="AH9099" s="14"/>
      <c r="AI9099" s="14"/>
      <c r="AJ9099" s="15"/>
      <c r="AK9099" s="14"/>
      <c r="AL9099" s="14"/>
      <c r="AM9099" s="12"/>
      <c r="AN9099" s="12"/>
      <c r="AO9099" s="12"/>
      <c r="AP9099" s="13"/>
      <c r="AQ9099" s="14"/>
      <c r="AR9099" s="14"/>
      <c r="AS9099" s="14"/>
      <c r="AT9099" s="14"/>
      <c r="AU9099" s="15"/>
      <c r="AV9099" s="14"/>
      <c r="AW9099" s="14"/>
      <c r="AX9099" s="12"/>
      <c r="AY9099" s="12"/>
      <c r="AZ9099" s="12"/>
      <c r="BA9099" s="13"/>
      <c r="BB9099" s="14"/>
      <c r="BC9099" s="14"/>
      <c r="BD9099" s="14"/>
      <c r="BE9099" s="14"/>
      <c r="BF9099" s="15"/>
      <c r="BG9099" s="14"/>
      <c r="BH9099" s="14"/>
      <c r="BI9099" s="12">
        <v>0.36</v>
      </c>
      <c r="BJ9099" s="12">
        <v>1</v>
      </c>
      <c r="BK9099" s="12">
        <v>1</v>
      </c>
      <c r="BL9099" s="13" t="s">
        <v>67886</v>
      </c>
      <c r="BM9099" s="14">
        <v>1.03</v>
      </c>
      <c r="BN9099" s="14">
        <v>0.97</v>
      </c>
      <c r="BO9099" s="14">
        <v>1.21</v>
      </c>
      <c r="BP9099" s="14">
        <v>1.05</v>
      </c>
      <c r="BQ9099" s="15" t="s">
        <v>33490</v>
      </c>
      <c r="BR9099" s="14">
        <v>0.84</v>
      </c>
      <c r="BS9099" s="14">
        <v>1</v>
      </c>
      <c r="BT9099" s="50"/>
      <c r="BU9099" s="12"/>
      <c r="BV9099" s="12"/>
      <c r="BW9099" s="13"/>
      <c r="BX9099" s="14"/>
      <c r="BY9099" s="14"/>
      <c r="BZ9099" s="14"/>
      <c r="CA9099" s="14"/>
      <c r="CB9099" s="15"/>
      <c r="CC9099" s="14"/>
      <c r="CD9099" s="14"/>
      <c r="CE9099" s="10" t="s">
        <v>33491</v>
      </c>
      <c r="CF9099" s="10" t="s">
        <v>33492</v>
      </c>
      <c r="CG9099" s="10" t="s">
        <v>33493</v>
      </c>
      <c r="CH9099" s="10"/>
      <c r="CI9099" s="10"/>
      <c r="CJ9099" s="10"/>
      <c r="CK9099" s="10"/>
      <c r="CL9099" s="10"/>
      <c r="CM9099" s="10"/>
      <c r="CN9099" s="10"/>
      <c r="CO9099" s="10"/>
      <c r="CP9099" s="10"/>
      <c r="CQ9099" s="10"/>
      <c r="CR9099" s="10"/>
      <c r="CS9099" s="10"/>
      <c r="CT9099" s="10"/>
      <c r="CU9099" s="10">
        <v>48.5</v>
      </c>
      <c r="CV9099" s="10">
        <v>1.0103629709999999</v>
      </c>
      <c r="CW9099" s="10" t="s">
        <v>33494</v>
      </c>
    </row>
    <row r="9100" spans="1:101">
      <c r="A9100" t="s">
        <v>33485</v>
      </c>
      <c r="B9100" t="s">
        <v>67891</v>
      </c>
      <c r="D9100" s="10" t="s">
        <v>33487</v>
      </c>
      <c r="F9100" t="s">
        <v>15</v>
      </c>
      <c r="H9100" s="10" t="s">
        <v>33488</v>
      </c>
      <c r="I9100" t="s">
        <v>6</v>
      </c>
      <c r="Q9100" s="50"/>
      <c r="R9100" s="12"/>
      <c r="S9100" s="12"/>
      <c r="T9100" s="13"/>
      <c r="U9100" s="14"/>
      <c r="V9100" s="14"/>
      <c r="W9100" s="14"/>
      <c r="X9100" s="14"/>
      <c r="Y9100" s="15"/>
      <c r="Z9100" s="14"/>
      <c r="AA9100" s="14"/>
      <c r="AB9100" s="12">
        <v>0.93</v>
      </c>
      <c r="AC9100" s="12">
        <v>1</v>
      </c>
      <c r="AD9100" s="12">
        <v>1</v>
      </c>
      <c r="AE9100" s="13" t="s">
        <v>67892</v>
      </c>
      <c r="AF9100" s="14">
        <v>0.92</v>
      </c>
      <c r="AG9100" s="14">
        <v>0.93</v>
      </c>
      <c r="AH9100" s="14">
        <v>0.85</v>
      </c>
      <c r="AI9100" s="14">
        <v>0.85</v>
      </c>
      <c r="AJ9100" s="15" t="s">
        <v>46900</v>
      </c>
      <c r="AK9100" s="14">
        <v>0.99</v>
      </c>
      <c r="AL9100" s="14">
        <v>1</v>
      </c>
      <c r="AM9100" s="12"/>
      <c r="AN9100" s="12"/>
      <c r="AO9100" s="12"/>
      <c r="AP9100" s="13"/>
      <c r="AQ9100" s="14"/>
      <c r="AR9100" s="14"/>
      <c r="AS9100" s="14"/>
      <c r="AT9100" s="14"/>
      <c r="AU9100" s="15"/>
      <c r="AV9100" s="14"/>
      <c r="AW9100" s="14"/>
      <c r="AX9100" s="12"/>
      <c r="AY9100" s="12"/>
      <c r="AZ9100" s="12"/>
      <c r="BA9100" s="13"/>
      <c r="BB9100" s="14"/>
      <c r="BC9100" s="14"/>
      <c r="BD9100" s="14"/>
      <c r="BE9100" s="14"/>
      <c r="BF9100" s="15"/>
      <c r="BG9100" s="14"/>
      <c r="BH9100" s="14"/>
      <c r="BI9100" s="12"/>
      <c r="BJ9100" s="12"/>
      <c r="BK9100" s="12"/>
      <c r="BL9100" s="13"/>
      <c r="BM9100" s="14"/>
      <c r="BN9100" s="14"/>
      <c r="BO9100" s="14"/>
      <c r="BP9100" s="14"/>
      <c r="BQ9100" s="15"/>
      <c r="BR9100" s="14"/>
      <c r="BS9100" s="14"/>
      <c r="BT9100" s="50"/>
      <c r="BU9100" s="12"/>
      <c r="BV9100" s="12"/>
      <c r="BW9100" s="13"/>
      <c r="BX9100" s="14"/>
      <c r="BY9100" s="14"/>
      <c r="BZ9100" s="14"/>
      <c r="CA9100" s="14"/>
      <c r="CB9100" s="15"/>
      <c r="CC9100" s="14"/>
      <c r="CD9100" s="14"/>
      <c r="CE9100" s="10" t="s">
        <v>33491</v>
      </c>
      <c r="CF9100" s="10" t="s">
        <v>33492</v>
      </c>
      <c r="CG9100" s="10" t="s">
        <v>33493</v>
      </c>
      <c r="CH9100" s="10"/>
      <c r="CI9100" s="10"/>
      <c r="CJ9100" s="10"/>
      <c r="CK9100" s="10"/>
      <c r="CL9100" s="10"/>
      <c r="CM9100" s="10"/>
      <c r="CN9100" s="10"/>
      <c r="CO9100" s="10"/>
      <c r="CP9100" s="10"/>
      <c r="CQ9100" s="10"/>
      <c r="CR9100" s="10"/>
      <c r="CS9100" s="10"/>
      <c r="CT9100" s="10"/>
      <c r="CU9100" s="10">
        <v>48.5</v>
      </c>
      <c r="CV9100" s="10">
        <v>1.0103629709999999</v>
      </c>
      <c r="CW9100" s="10" t="s">
        <v>33494</v>
      </c>
    </row>
    <row r="9101" spans="1:101">
      <c r="A9101" t="s">
        <v>18681</v>
      </c>
      <c r="B9101" t="s">
        <v>18682</v>
      </c>
      <c r="D9101" s="10" t="s">
        <v>18683</v>
      </c>
      <c r="H9101" s="10" t="s">
        <v>18684</v>
      </c>
      <c r="I9101" t="s">
        <v>6</v>
      </c>
      <c r="J9101" s="11" t="s">
        <v>161</v>
      </c>
      <c r="K9101" s="11" t="s">
        <v>161</v>
      </c>
      <c r="Q9101" s="50"/>
      <c r="R9101" s="12"/>
      <c r="S9101" s="12"/>
      <c r="T9101" s="13"/>
      <c r="U9101" s="14"/>
      <c r="V9101" s="14"/>
      <c r="W9101" s="14"/>
      <c r="X9101" s="14"/>
      <c r="Y9101" s="15"/>
      <c r="Z9101" s="14"/>
      <c r="AA9101" s="14"/>
      <c r="AB9101" s="12">
        <v>0.9</v>
      </c>
      <c r="AC9101" s="12">
        <v>1</v>
      </c>
      <c r="AD9101" s="12">
        <v>1</v>
      </c>
      <c r="AE9101" s="13" t="s">
        <v>18685</v>
      </c>
      <c r="AF9101" s="14">
        <v>1.01</v>
      </c>
      <c r="AG9101" s="14">
        <v>1.02</v>
      </c>
      <c r="AH9101" s="14">
        <v>1.03</v>
      </c>
      <c r="AI9101" s="14">
        <v>1.02</v>
      </c>
      <c r="AJ9101" s="15" t="s">
        <v>18686</v>
      </c>
      <c r="AK9101" s="14">
        <v>0.96</v>
      </c>
      <c r="AL9101" s="14">
        <v>0.91</v>
      </c>
      <c r="AM9101" s="12"/>
      <c r="AN9101" s="12"/>
      <c r="AO9101" s="12"/>
      <c r="AP9101" s="13"/>
      <c r="AQ9101" s="14"/>
      <c r="AR9101" s="14"/>
      <c r="AS9101" s="14"/>
      <c r="AT9101" s="14"/>
      <c r="AU9101" s="15"/>
      <c r="AV9101" s="14"/>
      <c r="AW9101" s="14"/>
      <c r="AX9101" s="12"/>
      <c r="AY9101" s="12"/>
      <c r="AZ9101" s="12"/>
      <c r="BA9101" s="13"/>
      <c r="BB9101" s="14"/>
      <c r="BC9101" s="14"/>
      <c r="BD9101" s="14"/>
      <c r="BE9101" s="14"/>
      <c r="BF9101" s="15"/>
      <c r="BG9101" s="14"/>
      <c r="BH9101" s="14"/>
      <c r="BI9101" s="12"/>
      <c r="BJ9101" s="12"/>
      <c r="BK9101" s="12"/>
      <c r="BL9101" s="13"/>
      <c r="BM9101" s="14"/>
      <c r="BN9101" s="14"/>
      <c r="BO9101" s="14"/>
      <c r="BP9101" s="14"/>
      <c r="BQ9101" s="15"/>
      <c r="BR9101" s="14"/>
      <c r="BS9101" s="14"/>
      <c r="BT9101" s="50"/>
      <c r="BU9101" s="12"/>
      <c r="BV9101" s="12"/>
      <c r="BW9101" s="13"/>
      <c r="BX9101" s="14"/>
      <c r="BY9101" s="14"/>
      <c r="BZ9101" s="14"/>
      <c r="CA9101" s="14"/>
      <c r="CB9101" s="15"/>
      <c r="CC9101" s="14"/>
      <c r="CD9101" s="14"/>
      <c r="CE9101" s="10" t="s">
        <v>18687</v>
      </c>
      <c r="CF9101" s="10" t="s">
        <v>9626</v>
      </c>
      <c r="CG9101" s="10" t="s">
        <v>18688</v>
      </c>
      <c r="CH9101" s="10" t="s">
        <v>44</v>
      </c>
      <c r="CI9101" s="10">
        <v>19779198</v>
      </c>
      <c r="CJ9101" s="10" t="s">
        <v>28</v>
      </c>
      <c r="CK9101" s="10" t="s">
        <v>28</v>
      </c>
      <c r="CL9101" s="10" t="s">
        <v>28</v>
      </c>
      <c r="CM9101" s="10" t="s">
        <v>28</v>
      </c>
      <c r="CN9101" s="10"/>
      <c r="CO9101" s="10"/>
      <c r="CP9101" s="10"/>
      <c r="CQ9101" s="10"/>
      <c r="CR9101" s="10"/>
      <c r="CS9101" s="10"/>
      <c r="CT9101" s="10"/>
      <c r="CU9101" s="10"/>
      <c r="CV9101" s="10"/>
      <c r="CW9101" s="10"/>
    </row>
    <row r="9102" spans="1:101">
      <c r="A9102" t="s">
        <v>18681</v>
      </c>
      <c r="B9102" t="s">
        <v>1500</v>
      </c>
      <c r="D9102" s="10" t="s">
        <v>18683</v>
      </c>
      <c r="H9102" s="10" t="s">
        <v>18684</v>
      </c>
      <c r="I9102" t="s">
        <v>17</v>
      </c>
      <c r="Q9102" s="50">
        <v>1.23</v>
      </c>
      <c r="R9102" s="12">
        <v>1</v>
      </c>
      <c r="S9102" s="12">
        <v>1</v>
      </c>
      <c r="T9102" s="13" t="s">
        <v>31253</v>
      </c>
      <c r="U9102" s="14">
        <v>1.3</v>
      </c>
      <c r="V9102" s="14">
        <v>1.23</v>
      </c>
      <c r="W9102" s="14">
        <v>0.87</v>
      </c>
      <c r="X9102" s="14">
        <v>0.87</v>
      </c>
      <c r="Y9102" s="15" t="s">
        <v>31254</v>
      </c>
      <c r="Z9102" s="14">
        <v>1.52</v>
      </c>
      <c r="AA9102" s="14">
        <v>1.58</v>
      </c>
      <c r="AB9102" s="12"/>
      <c r="AC9102" s="12"/>
      <c r="AD9102" s="12"/>
      <c r="AE9102" s="13"/>
      <c r="AF9102" s="14"/>
      <c r="AG9102" s="14"/>
      <c r="AH9102" s="14"/>
      <c r="AI9102" s="14"/>
      <c r="AJ9102" s="15"/>
      <c r="AK9102" s="14"/>
      <c r="AL9102" s="14"/>
      <c r="AM9102" s="12"/>
      <c r="AN9102" s="12"/>
      <c r="AO9102" s="12"/>
      <c r="AP9102" s="13"/>
      <c r="AQ9102" s="14"/>
      <c r="AR9102" s="14"/>
      <c r="AS9102" s="14"/>
      <c r="AT9102" s="14"/>
      <c r="AU9102" s="15"/>
      <c r="AV9102" s="14"/>
      <c r="AW9102" s="14"/>
      <c r="AX9102" s="12"/>
      <c r="AY9102" s="12"/>
      <c r="AZ9102" s="12"/>
      <c r="BA9102" s="13"/>
      <c r="BB9102" s="14"/>
      <c r="BC9102" s="14"/>
      <c r="BD9102" s="14"/>
      <c r="BE9102" s="14"/>
      <c r="BF9102" s="15"/>
      <c r="BG9102" s="14"/>
      <c r="BH9102" s="14"/>
      <c r="BI9102" s="12">
        <v>3.39</v>
      </c>
      <c r="BJ9102" s="12">
        <v>1</v>
      </c>
      <c r="BK9102" s="12">
        <v>1</v>
      </c>
      <c r="BL9102" s="13" t="s">
        <v>31255</v>
      </c>
      <c r="BM9102" s="14">
        <v>1.1299999999999999</v>
      </c>
      <c r="BN9102" s="14">
        <v>1.08</v>
      </c>
      <c r="BO9102" s="14">
        <v>0.96</v>
      </c>
      <c r="BP9102" s="14">
        <v>1.04</v>
      </c>
      <c r="BQ9102" s="15" t="s">
        <v>31256</v>
      </c>
      <c r="BR9102" s="14">
        <v>1.57</v>
      </c>
      <c r="BS9102" s="14">
        <v>1.39</v>
      </c>
      <c r="BT9102" s="50"/>
      <c r="BU9102" s="12"/>
      <c r="BV9102" s="12"/>
      <c r="BW9102" s="13"/>
      <c r="BX9102" s="14"/>
      <c r="BY9102" s="14"/>
      <c r="BZ9102" s="14"/>
      <c r="CA9102" s="14"/>
      <c r="CB9102" s="15"/>
      <c r="CC9102" s="14"/>
      <c r="CD9102" s="14"/>
      <c r="CE9102" s="10" t="s">
        <v>18687</v>
      </c>
      <c r="CF9102" s="10" t="s">
        <v>9626</v>
      </c>
      <c r="CG9102" s="10" t="s">
        <v>18688</v>
      </c>
      <c r="CH9102" s="10"/>
      <c r="CI9102" s="10"/>
      <c r="CJ9102" s="10"/>
      <c r="CK9102" s="10"/>
      <c r="CL9102" s="10"/>
      <c r="CM9102" s="10"/>
      <c r="CN9102" s="10"/>
      <c r="CO9102" s="10"/>
      <c r="CP9102" s="10"/>
      <c r="CQ9102" s="10"/>
      <c r="CR9102" s="10"/>
      <c r="CS9102" s="10"/>
      <c r="CT9102" s="10"/>
      <c r="CU9102" s="10"/>
      <c r="CV9102" s="10"/>
      <c r="CW9102" s="10"/>
    </row>
    <row r="9103" spans="1:101">
      <c r="A9103" t="s">
        <v>18681</v>
      </c>
      <c r="B9103" t="s">
        <v>1161</v>
      </c>
      <c r="D9103" s="10" t="s">
        <v>18683</v>
      </c>
      <c r="E9103" t="s">
        <v>3</v>
      </c>
      <c r="F9103" t="s">
        <v>4</v>
      </c>
      <c r="H9103" s="10" t="s">
        <v>18684</v>
      </c>
      <c r="I9103" t="s">
        <v>68</v>
      </c>
      <c r="Q9103" s="50">
        <v>1.1299999999999999</v>
      </c>
      <c r="R9103" s="12">
        <v>1</v>
      </c>
      <c r="S9103" s="12">
        <v>1</v>
      </c>
      <c r="T9103" s="13" t="s">
        <v>32484</v>
      </c>
      <c r="U9103" s="14">
        <v>0.95</v>
      </c>
      <c r="V9103" s="14">
        <v>1.02</v>
      </c>
      <c r="W9103" s="14">
        <v>0.78</v>
      </c>
      <c r="X9103" s="14">
        <v>0.78</v>
      </c>
      <c r="Y9103" s="15" t="s">
        <v>32485</v>
      </c>
      <c r="Z9103" s="14">
        <v>1.02</v>
      </c>
      <c r="AA9103" s="14">
        <v>0.98</v>
      </c>
      <c r="AB9103" s="12">
        <v>0.98</v>
      </c>
      <c r="AC9103" s="12">
        <v>1.08</v>
      </c>
      <c r="AD9103" s="12">
        <v>1</v>
      </c>
      <c r="AE9103" s="13" t="s">
        <v>32486</v>
      </c>
      <c r="AF9103" s="14">
        <v>0.97</v>
      </c>
      <c r="AG9103" s="14">
        <v>0.97</v>
      </c>
      <c r="AH9103" s="14">
        <v>0.97</v>
      </c>
      <c r="AI9103" s="14">
        <v>0.95</v>
      </c>
      <c r="AJ9103" s="15" t="s">
        <v>32487</v>
      </c>
      <c r="AK9103" s="14">
        <v>1</v>
      </c>
      <c r="AL9103" s="14">
        <v>0.98</v>
      </c>
      <c r="AM9103" s="12">
        <v>1.1299999999999999</v>
      </c>
      <c r="AN9103" s="12">
        <v>1</v>
      </c>
      <c r="AO9103" s="12">
        <v>1</v>
      </c>
      <c r="AP9103" s="13" t="s">
        <v>32484</v>
      </c>
      <c r="AQ9103" s="14">
        <v>0.85</v>
      </c>
      <c r="AR9103" s="14">
        <v>0.96</v>
      </c>
      <c r="AS9103" s="14">
        <v>0.99</v>
      </c>
      <c r="AT9103" s="14">
        <v>0.98</v>
      </c>
      <c r="AU9103" s="15" t="s">
        <v>32488</v>
      </c>
      <c r="AV9103" s="14">
        <v>0.79</v>
      </c>
      <c r="AW9103" s="14">
        <v>0.9</v>
      </c>
      <c r="AX9103" s="12">
        <v>1.1499999999999999</v>
      </c>
      <c r="AY9103" s="12">
        <v>1.08</v>
      </c>
      <c r="AZ9103" s="12">
        <v>1</v>
      </c>
      <c r="BA9103" s="13" t="s">
        <v>32489</v>
      </c>
      <c r="BB9103" s="14">
        <v>1.02</v>
      </c>
      <c r="BC9103" s="14">
        <v>1</v>
      </c>
      <c r="BD9103" s="14">
        <v>1.02</v>
      </c>
      <c r="BE9103" s="14">
        <v>1.02</v>
      </c>
      <c r="BF9103" s="15" t="s">
        <v>32490</v>
      </c>
      <c r="BG9103" s="14">
        <v>0.96</v>
      </c>
      <c r="BH9103" s="14">
        <v>1.05</v>
      </c>
      <c r="BI9103" s="12">
        <v>1.24</v>
      </c>
      <c r="BJ9103" s="12">
        <v>1</v>
      </c>
      <c r="BK9103" s="12">
        <v>1</v>
      </c>
      <c r="BL9103" s="13" t="s">
        <v>32491</v>
      </c>
      <c r="BM9103" s="14">
        <v>1.1299999999999999</v>
      </c>
      <c r="BN9103" s="14">
        <v>1.08</v>
      </c>
      <c r="BO9103" s="14">
        <v>0.96</v>
      </c>
      <c r="BP9103" s="14">
        <v>1.04</v>
      </c>
      <c r="BQ9103" s="15" t="s">
        <v>31256</v>
      </c>
      <c r="BR9103" s="14">
        <v>1.57</v>
      </c>
      <c r="BS9103" s="14">
        <v>1.39</v>
      </c>
      <c r="BT9103" s="50">
        <v>0.99</v>
      </c>
      <c r="BU9103" s="12">
        <v>1</v>
      </c>
      <c r="BV9103" s="12">
        <v>1</v>
      </c>
      <c r="BW9103" s="13" t="s">
        <v>32492</v>
      </c>
      <c r="BX9103" s="14">
        <v>0.89</v>
      </c>
      <c r="BY9103" s="14">
        <v>1.03</v>
      </c>
      <c r="BZ9103" s="14">
        <v>1.02</v>
      </c>
      <c r="CA9103" s="14">
        <v>1.04</v>
      </c>
      <c r="CB9103" s="15" t="s">
        <v>32493</v>
      </c>
      <c r="CC9103" s="14">
        <v>0.81</v>
      </c>
      <c r="CD9103" s="14">
        <v>0.99</v>
      </c>
      <c r="CE9103" s="10" t="s">
        <v>18687</v>
      </c>
      <c r="CF9103" s="10" t="s">
        <v>9626</v>
      </c>
      <c r="CG9103" s="10" t="s">
        <v>18688</v>
      </c>
      <c r="CH9103" s="10"/>
      <c r="CI9103" s="10"/>
      <c r="CJ9103" s="10"/>
      <c r="CK9103" s="10"/>
      <c r="CL9103" s="10"/>
      <c r="CM9103" s="10"/>
      <c r="CN9103" s="10"/>
      <c r="CO9103" s="10"/>
      <c r="CP9103" s="10"/>
      <c r="CQ9103" s="10"/>
      <c r="CR9103" s="10"/>
      <c r="CS9103" s="10"/>
      <c r="CT9103" s="10"/>
      <c r="CU9103" s="10"/>
      <c r="CV9103" s="10"/>
      <c r="CW9103" s="10"/>
    </row>
    <row r="9104" spans="1:101">
      <c r="A9104" t="s">
        <v>18681</v>
      </c>
      <c r="B9104" t="s">
        <v>1707</v>
      </c>
      <c r="D9104" s="10" t="s">
        <v>18683</v>
      </c>
      <c r="H9104" s="10" t="s">
        <v>18684</v>
      </c>
      <c r="I9104" t="s">
        <v>17</v>
      </c>
      <c r="Q9104" s="50">
        <v>1.02</v>
      </c>
      <c r="R9104" s="12">
        <v>1.04</v>
      </c>
      <c r="S9104" s="12">
        <v>1</v>
      </c>
      <c r="T9104" s="13" t="s">
        <v>33738</v>
      </c>
      <c r="U9104" s="14">
        <v>1.1200000000000001</v>
      </c>
      <c r="V9104" s="14">
        <v>1.1200000000000001</v>
      </c>
      <c r="W9104" s="14">
        <v>0.83</v>
      </c>
      <c r="X9104" s="14">
        <v>0.83</v>
      </c>
      <c r="Y9104" s="15" t="s">
        <v>33739</v>
      </c>
      <c r="Z9104" s="14">
        <v>1.27</v>
      </c>
      <c r="AA9104" s="14">
        <v>1.28</v>
      </c>
      <c r="AB9104" s="12"/>
      <c r="AC9104" s="12"/>
      <c r="AD9104" s="12"/>
      <c r="AE9104" s="13"/>
      <c r="AF9104" s="14"/>
      <c r="AG9104" s="14"/>
      <c r="AH9104" s="14"/>
      <c r="AI9104" s="14"/>
      <c r="AJ9104" s="15"/>
      <c r="AK9104" s="14"/>
      <c r="AL9104" s="14"/>
      <c r="AM9104" s="12"/>
      <c r="AN9104" s="12"/>
      <c r="AO9104" s="12"/>
      <c r="AP9104" s="13"/>
      <c r="AQ9104" s="14"/>
      <c r="AR9104" s="14"/>
      <c r="AS9104" s="14"/>
      <c r="AT9104" s="14"/>
      <c r="AU9104" s="15"/>
      <c r="AV9104" s="14"/>
      <c r="AW9104" s="14"/>
      <c r="AX9104" s="12"/>
      <c r="AY9104" s="12"/>
      <c r="AZ9104" s="12"/>
      <c r="BA9104" s="13"/>
      <c r="BB9104" s="14"/>
      <c r="BC9104" s="14"/>
      <c r="BD9104" s="14"/>
      <c r="BE9104" s="14"/>
      <c r="BF9104" s="15"/>
      <c r="BG9104" s="14"/>
      <c r="BH9104" s="14"/>
      <c r="BI9104" s="12">
        <v>0.97</v>
      </c>
      <c r="BJ9104" s="12">
        <v>1</v>
      </c>
      <c r="BK9104" s="12">
        <v>1</v>
      </c>
      <c r="BL9104" s="13" t="s">
        <v>33740</v>
      </c>
      <c r="BM9104" s="14">
        <v>1.1299999999999999</v>
      </c>
      <c r="BN9104" s="14">
        <v>1.08</v>
      </c>
      <c r="BO9104" s="14">
        <v>0.96</v>
      </c>
      <c r="BP9104" s="14">
        <v>1.04</v>
      </c>
      <c r="BQ9104" s="15" t="s">
        <v>31256</v>
      </c>
      <c r="BR9104" s="14">
        <v>1.57</v>
      </c>
      <c r="BS9104" s="14">
        <v>1.39</v>
      </c>
      <c r="BT9104" s="50"/>
      <c r="BU9104" s="12"/>
      <c r="BV9104" s="12"/>
      <c r="BW9104" s="13"/>
      <c r="BX9104" s="14"/>
      <c r="BY9104" s="14"/>
      <c r="BZ9104" s="14"/>
      <c r="CA9104" s="14"/>
      <c r="CB9104" s="15"/>
      <c r="CC9104" s="14"/>
      <c r="CD9104" s="14"/>
      <c r="CE9104" s="10" t="s">
        <v>18687</v>
      </c>
      <c r="CF9104" s="10" t="s">
        <v>9626</v>
      </c>
      <c r="CG9104" s="10" t="s">
        <v>18688</v>
      </c>
      <c r="CH9104" s="10" t="s">
        <v>44</v>
      </c>
      <c r="CI9104" s="10">
        <v>19779198</v>
      </c>
      <c r="CJ9104" s="10" t="s">
        <v>28</v>
      </c>
      <c r="CK9104" s="10" t="s">
        <v>28</v>
      </c>
      <c r="CL9104" s="10" t="s">
        <v>28</v>
      </c>
      <c r="CM9104" s="10" t="s">
        <v>28</v>
      </c>
      <c r="CN9104" s="10"/>
      <c r="CO9104" s="10"/>
      <c r="CP9104" s="10"/>
      <c r="CQ9104" s="10"/>
      <c r="CR9104" s="10"/>
      <c r="CS9104" s="10"/>
      <c r="CT9104" s="10"/>
      <c r="CU9104" s="10"/>
      <c r="CV9104" s="10"/>
      <c r="CW9104" s="10"/>
    </row>
    <row r="9105" spans="1:101">
      <c r="A9105" t="s">
        <v>18681</v>
      </c>
      <c r="B9105" t="s">
        <v>32993</v>
      </c>
      <c r="D9105" s="10" t="s">
        <v>18683</v>
      </c>
      <c r="E9105" t="s">
        <v>3</v>
      </c>
      <c r="F9105" t="s">
        <v>4</v>
      </c>
      <c r="H9105" s="10" t="s">
        <v>18684</v>
      </c>
      <c r="I9105" t="s">
        <v>68</v>
      </c>
      <c r="Q9105" s="50">
        <v>1.58</v>
      </c>
      <c r="R9105" s="12">
        <v>1</v>
      </c>
      <c r="S9105" s="12">
        <v>2</v>
      </c>
      <c r="T9105" s="13" t="s">
        <v>48832</v>
      </c>
      <c r="U9105" s="14">
        <v>1.3</v>
      </c>
      <c r="V9105" s="14">
        <v>1.23</v>
      </c>
      <c r="W9105" s="14">
        <v>0.87</v>
      </c>
      <c r="X9105" s="14">
        <v>0.87</v>
      </c>
      <c r="Y9105" s="15" t="s">
        <v>31254</v>
      </c>
      <c r="Z9105" s="14">
        <v>1.52</v>
      </c>
      <c r="AA9105" s="14">
        <v>1.58</v>
      </c>
      <c r="AB9105" s="12"/>
      <c r="AC9105" s="12"/>
      <c r="AD9105" s="12"/>
      <c r="AE9105" s="13"/>
      <c r="AF9105" s="14"/>
      <c r="AG9105" s="14"/>
      <c r="AH9105" s="14"/>
      <c r="AI9105" s="14"/>
      <c r="AJ9105" s="15"/>
      <c r="AK9105" s="14"/>
      <c r="AL9105" s="14"/>
      <c r="AM9105" s="12">
        <v>0.88</v>
      </c>
      <c r="AN9105" s="12">
        <v>1.03</v>
      </c>
      <c r="AO9105" s="12">
        <v>1</v>
      </c>
      <c r="AP9105" s="13" t="s">
        <v>48833</v>
      </c>
      <c r="AQ9105" s="14">
        <v>0.83</v>
      </c>
      <c r="AR9105" s="14">
        <v>0.91</v>
      </c>
      <c r="AS9105" s="14">
        <v>0.88</v>
      </c>
      <c r="AT9105" s="14">
        <v>0.87</v>
      </c>
      <c r="AU9105" s="15" t="s">
        <v>48834</v>
      </c>
      <c r="AV9105" s="14">
        <v>0.74</v>
      </c>
      <c r="AW9105" s="14">
        <v>0.88</v>
      </c>
      <c r="AX9105" s="12">
        <v>0.99</v>
      </c>
      <c r="AY9105" s="12">
        <v>1</v>
      </c>
      <c r="AZ9105" s="12">
        <v>1</v>
      </c>
      <c r="BA9105" s="13" t="s">
        <v>48835</v>
      </c>
      <c r="BB9105" s="14">
        <v>1.02</v>
      </c>
      <c r="BC9105" s="14">
        <v>1</v>
      </c>
      <c r="BD9105" s="14">
        <v>1.02</v>
      </c>
      <c r="BE9105" s="14">
        <v>1.02</v>
      </c>
      <c r="BF9105" s="15" t="s">
        <v>32490</v>
      </c>
      <c r="BG9105" s="14">
        <v>0.96</v>
      </c>
      <c r="BH9105" s="14">
        <v>1.05</v>
      </c>
      <c r="BI9105" s="12">
        <v>1.56</v>
      </c>
      <c r="BJ9105" s="12">
        <v>1</v>
      </c>
      <c r="BK9105" s="12">
        <v>1</v>
      </c>
      <c r="BL9105" s="13" t="s">
        <v>48836</v>
      </c>
      <c r="BM9105" s="14">
        <v>1.1299999999999999</v>
      </c>
      <c r="BN9105" s="14">
        <v>1.08</v>
      </c>
      <c r="BO9105" s="14">
        <v>0.96</v>
      </c>
      <c r="BP9105" s="14">
        <v>1.04</v>
      </c>
      <c r="BQ9105" s="15" t="s">
        <v>31256</v>
      </c>
      <c r="BR9105" s="14">
        <v>1.57</v>
      </c>
      <c r="BS9105" s="14">
        <v>1.39</v>
      </c>
      <c r="BT9105" s="50">
        <v>0.94</v>
      </c>
      <c r="BU9105" s="12">
        <v>1.1000000000000001</v>
      </c>
      <c r="BV9105" s="12">
        <v>1</v>
      </c>
      <c r="BW9105" s="13" t="s">
        <v>48837</v>
      </c>
      <c r="BX9105" s="14">
        <v>0.84</v>
      </c>
      <c r="BY9105" s="14">
        <v>0.98</v>
      </c>
      <c r="BZ9105" s="14">
        <v>0.99</v>
      </c>
      <c r="CA9105" s="14">
        <v>1.04</v>
      </c>
      <c r="CB9105" s="15" t="s">
        <v>48838</v>
      </c>
      <c r="CC9105" s="14">
        <v>0.69</v>
      </c>
      <c r="CD9105" s="14">
        <v>0.77</v>
      </c>
      <c r="CE9105" s="10" t="s">
        <v>18687</v>
      </c>
      <c r="CF9105" s="10" t="s">
        <v>9626</v>
      </c>
      <c r="CG9105" s="10" t="s">
        <v>18688</v>
      </c>
      <c r="CH9105" s="10"/>
      <c r="CI9105" s="10"/>
      <c r="CJ9105" s="10"/>
      <c r="CK9105" s="10"/>
      <c r="CL9105" s="10"/>
      <c r="CM9105" s="10"/>
      <c r="CN9105" s="10"/>
      <c r="CO9105" s="10"/>
      <c r="CP9105" s="10"/>
      <c r="CQ9105" s="10"/>
      <c r="CR9105" s="10"/>
      <c r="CS9105" s="10"/>
      <c r="CT9105" s="10"/>
      <c r="CU9105" s="10"/>
      <c r="CV9105" s="10"/>
      <c r="CW9105" s="10"/>
    </row>
    <row r="9106" spans="1:101">
      <c r="A9106" t="s">
        <v>18681</v>
      </c>
      <c r="B9106" t="s">
        <v>6883</v>
      </c>
      <c r="D9106" s="10" t="s">
        <v>18683</v>
      </c>
      <c r="H9106" s="10" t="s">
        <v>18684</v>
      </c>
      <c r="I9106" t="s">
        <v>174</v>
      </c>
      <c r="Q9106" s="50"/>
      <c r="R9106" s="12"/>
      <c r="S9106" s="12"/>
      <c r="T9106" s="13"/>
      <c r="U9106" s="14"/>
      <c r="V9106" s="14"/>
      <c r="W9106" s="14"/>
      <c r="X9106" s="14"/>
      <c r="Y9106" s="15"/>
      <c r="Z9106" s="14"/>
      <c r="AA9106" s="14"/>
      <c r="AB9106" s="12"/>
      <c r="AC9106" s="12"/>
      <c r="AD9106" s="12"/>
      <c r="AE9106" s="13"/>
      <c r="AF9106" s="14"/>
      <c r="AG9106" s="14"/>
      <c r="AH9106" s="14"/>
      <c r="AI9106" s="14"/>
      <c r="AJ9106" s="15"/>
      <c r="AK9106" s="14"/>
      <c r="AL9106" s="14"/>
      <c r="AM9106" s="12"/>
      <c r="AN9106" s="12"/>
      <c r="AO9106" s="12"/>
      <c r="AP9106" s="13"/>
      <c r="AQ9106" s="14"/>
      <c r="AR9106" s="14"/>
      <c r="AS9106" s="14"/>
      <c r="AT9106" s="14"/>
      <c r="AU9106" s="15"/>
      <c r="AV9106" s="14"/>
      <c r="AW9106" s="14"/>
      <c r="AX9106" s="12"/>
      <c r="AY9106" s="12"/>
      <c r="AZ9106" s="12"/>
      <c r="BA9106" s="13"/>
      <c r="BB9106" s="14"/>
      <c r="BC9106" s="14"/>
      <c r="BD9106" s="14"/>
      <c r="BE9106" s="14"/>
      <c r="BF9106" s="15"/>
      <c r="BG9106" s="14"/>
      <c r="BH9106" s="14"/>
      <c r="BI9106" s="12">
        <v>1.94</v>
      </c>
      <c r="BJ9106" s="12">
        <v>1</v>
      </c>
      <c r="BK9106" s="12">
        <v>1</v>
      </c>
      <c r="BL9106" s="13" t="s">
        <v>66036</v>
      </c>
      <c r="BM9106" s="14">
        <v>1.1299999999999999</v>
      </c>
      <c r="BN9106" s="14">
        <v>1.08</v>
      </c>
      <c r="BO9106" s="14">
        <v>0.96</v>
      </c>
      <c r="BP9106" s="14">
        <v>1.04</v>
      </c>
      <c r="BQ9106" s="15" t="s">
        <v>31256</v>
      </c>
      <c r="BR9106" s="14">
        <v>1.57</v>
      </c>
      <c r="BS9106" s="14">
        <v>1.39</v>
      </c>
      <c r="BT9106" s="50"/>
      <c r="BU9106" s="12"/>
      <c r="BV9106" s="12"/>
      <c r="BW9106" s="13"/>
      <c r="BX9106" s="14"/>
      <c r="BY9106" s="14"/>
      <c r="BZ9106" s="14"/>
      <c r="CA9106" s="14"/>
      <c r="CB9106" s="15"/>
      <c r="CC9106" s="14"/>
      <c r="CD9106" s="14"/>
      <c r="CE9106" s="10" t="s">
        <v>18687</v>
      </c>
      <c r="CF9106" s="10" t="s">
        <v>9626</v>
      </c>
      <c r="CG9106" s="10" t="s">
        <v>18688</v>
      </c>
      <c r="CH9106" s="10"/>
      <c r="CI9106" s="10"/>
      <c r="CJ9106" s="10"/>
      <c r="CK9106" s="10"/>
      <c r="CL9106" s="10"/>
      <c r="CM9106" s="10"/>
      <c r="CN9106" s="10"/>
      <c r="CO9106" s="10"/>
      <c r="CP9106" s="10"/>
      <c r="CQ9106" s="10"/>
      <c r="CR9106" s="10"/>
      <c r="CS9106" s="10"/>
      <c r="CT9106" s="10"/>
      <c r="CU9106" s="10"/>
      <c r="CV9106" s="10"/>
      <c r="CW9106" s="10"/>
    </row>
    <row r="9107" spans="1:101">
      <c r="A9107" t="s">
        <v>18681</v>
      </c>
      <c r="B9107" t="s">
        <v>3361</v>
      </c>
      <c r="D9107" s="10" t="s">
        <v>18683</v>
      </c>
      <c r="H9107" s="10" t="s">
        <v>18684</v>
      </c>
      <c r="I9107" t="s">
        <v>5825</v>
      </c>
      <c r="Q9107" s="50">
        <v>2.5</v>
      </c>
      <c r="R9107" s="12">
        <v>1</v>
      </c>
      <c r="S9107" s="12">
        <v>1</v>
      </c>
      <c r="T9107" s="13" t="s">
        <v>66037</v>
      </c>
      <c r="U9107" s="14">
        <v>1.3</v>
      </c>
      <c r="V9107" s="14">
        <v>1.23</v>
      </c>
      <c r="W9107" s="14">
        <v>0.87</v>
      </c>
      <c r="X9107" s="14">
        <v>0.87</v>
      </c>
      <c r="Y9107" s="15" t="s">
        <v>31254</v>
      </c>
      <c r="Z9107" s="14">
        <v>1.52</v>
      </c>
      <c r="AA9107" s="14">
        <v>1.58</v>
      </c>
      <c r="AB9107" s="12"/>
      <c r="AC9107" s="12"/>
      <c r="AD9107" s="12"/>
      <c r="AE9107" s="13"/>
      <c r="AF9107" s="14"/>
      <c r="AG9107" s="14"/>
      <c r="AH9107" s="14"/>
      <c r="AI9107" s="14"/>
      <c r="AJ9107" s="15"/>
      <c r="AK9107" s="14"/>
      <c r="AL9107" s="14"/>
      <c r="AM9107" s="12">
        <v>0.44</v>
      </c>
      <c r="AN9107" s="12">
        <v>1.0900000000000001</v>
      </c>
      <c r="AO9107" s="12">
        <v>1</v>
      </c>
      <c r="AP9107" s="13" t="s">
        <v>66038</v>
      </c>
      <c r="AQ9107" s="14">
        <v>0.83</v>
      </c>
      <c r="AR9107" s="14">
        <v>0.91</v>
      </c>
      <c r="AS9107" s="14">
        <v>0.88</v>
      </c>
      <c r="AT9107" s="14">
        <v>0.87</v>
      </c>
      <c r="AU9107" s="15" t="s">
        <v>48834</v>
      </c>
      <c r="AV9107" s="14">
        <v>0.74</v>
      </c>
      <c r="AW9107" s="14">
        <v>0.88</v>
      </c>
      <c r="AX9107" s="12">
        <v>0.52</v>
      </c>
      <c r="AY9107" s="12">
        <v>1</v>
      </c>
      <c r="AZ9107" s="12">
        <v>1</v>
      </c>
      <c r="BA9107" s="13" t="s">
        <v>66039</v>
      </c>
      <c r="BB9107" s="14">
        <v>0.99</v>
      </c>
      <c r="BC9107" s="14">
        <v>0.99</v>
      </c>
      <c r="BD9107" s="14">
        <v>1.07</v>
      </c>
      <c r="BE9107" s="14">
        <v>1.03</v>
      </c>
      <c r="BF9107" s="15" t="s">
        <v>66040</v>
      </c>
      <c r="BG9107" s="14">
        <v>0.82</v>
      </c>
      <c r="BH9107" s="14">
        <v>0.99</v>
      </c>
      <c r="BI9107" s="12">
        <v>1.21</v>
      </c>
      <c r="BJ9107" s="12">
        <v>1</v>
      </c>
      <c r="BK9107" s="12">
        <v>1</v>
      </c>
      <c r="BL9107" s="13" t="s">
        <v>66041</v>
      </c>
      <c r="BM9107" s="14">
        <v>1.1299999999999999</v>
      </c>
      <c r="BN9107" s="14">
        <v>1.08</v>
      </c>
      <c r="BO9107" s="14">
        <v>0.96</v>
      </c>
      <c r="BP9107" s="14">
        <v>1.04</v>
      </c>
      <c r="BQ9107" s="15" t="s">
        <v>31256</v>
      </c>
      <c r="BR9107" s="14">
        <v>1.57</v>
      </c>
      <c r="BS9107" s="14">
        <v>1.39</v>
      </c>
      <c r="BT9107" s="50">
        <v>0.44</v>
      </c>
      <c r="BU9107" s="12">
        <v>1.2</v>
      </c>
      <c r="BV9107" s="12">
        <v>1</v>
      </c>
      <c r="BW9107" s="13" t="s">
        <v>66038</v>
      </c>
      <c r="BX9107" s="14">
        <v>0.84</v>
      </c>
      <c r="BY9107" s="14">
        <v>0.98</v>
      </c>
      <c r="BZ9107" s="14">
        <v>0.99</v>
      </c>
      <c r="CA9107" s="14">
        <v>1.04</v>
      </c>
      <c r="CB9107" s="15" t="s">
        <v>48838</v>
      </c>
      <c r="CC9107" s="14">
        <v>0.69</v>
      </c>
      <c r="CD9107" s="14">
        <v>0.77</v>
      </c>
      <c r="CE9107" s="10" t="s">
        <v>18687</v>
      </c>
      <c r="CF9107" s="10" t="s">
        <v>9626</v>
      </c>
      <c r="CG9107" s="10" t="s">
        <v>18688</v>
      </c>
      <c r="CH9107" s="10"/>
      <c r="CI9107" s="10"/>
      <c r="CJ9107" s="10"/>
      <c r="CK9107" s="10"/>
      <c r="CL9107" s="10"/>
      <c r="CM9107" s="10"/>
      <c r="CN9107" s="10"/>
      <c r="CO9107" s="10"/>
      <c r="CP9107" s="10"/>
      <c r="CQ9107" s="10"/>
      <c r="CR9107" s="10"/>
      <c r="CS9107" s="10"/>
      <c r="CT9107" s="10"/>
      <c r="CU9107" s="10"/>
      <c r="CV9107" s="10"/>
      <c r="CW9107" s="10"/>
    </row>
    <row r="9108" spans="1:101">
      <c r="A9108" t="s">
        <v>18681</v>
      </c>
      <c r="B9108" t="s">
        <v>1064</v>
      </c>
      <c r="D9108" s="10" t="s">
        <v>18683</v>
      </c>
      <c r="H9108" s="10" t="s">
        <v>18684</v>
      </c>
      <c r="I9108" t="s">
        <v>68</v>
      </c>
      <c r="J9108" s="11" t="s">
        <v>161</v>
      </c>
      <c r="K9108" s="11" t="s">
        <v>161</v>
      </c>
      <c r="Q9108" s="50">
        <v>0.96</v>
      </c>
      <c r="R9108" s="12">
        <v>1</v>
      </c>
      <c r="S9108" s="12">
        <v>1</v>
      </c>
      <c r="T9108" s="13" t="s">
        <v>68127</v>
      </c>
      <c r="U9108" s="14">
        <v>0.95</v>
      </c>
      <c r="V9108" s="14">
        <v>1.02</v>
      </c>
      <c r="W9108" s="14">
        <v>0.78</v>
      </c>
      <c r="X9108" s="14">
        <v>0.78</v>
      </c>
      <c r="Y9108" s="15" t="s">
        <v>32485</v>
      </c>
      <c r="Z9108" s="14">
        <v>1.02</v>
      </c>
      <c r="AA9108" s="14">
        <v>0.98</v>
      </c>
      <c r="AB9108" s="12">
        <v>1.07</v>
      </c>
      <c r="AC9108" s="12">
        <v>1</v>
      </c>
      <c r="AD9108" s="12">
        <v>2</v>
      </c>
      <c r="AE9108" s="13" t="s">
        <v>68128</v>
      </c>
      <c r="AF9108" s="14">
        <v>1.01</v>
      </c>
      <c r="AG9108" s="14">
        <v>1.02</v>
      </c>
      <c r="AH9108" s="14">
        <v>1.03</v>
      </c>
      <c r="AI9108" s="14">
        <v>1.02</v>
      </c>
      <c r="AJ9108" s="15" t="s">
        <v>18686</v>
      </c>
      <c r="AK9108" s="14">
        <v>0.96</v>
      </c>
      <c r="AL9108" s="14">
        <v>0.91</v>
      </c>
      <c r="AM9108" s="12">
        <v>0.93</v>
      </c>
      <c r="AN9108" s="12">
        <v>1</v>
      </c>
      <c r="AO9108" s="12">
        <v>1</v>
      </c>
      <c r="AP9108" s="13" t="s">
        <v>68129</v>
      </c>
      <c r="AQ9108" s="14">
        <v>0.8</v>
      </c>
      <c r="AR9108" s="14">
        <v>0.85</v>
      </c>
      <c r="AS9108" s="14">
        <v>0.77</v>
      </c>
      <c r="AT9108" s="14">
        <v>0.77</v>
      </c>
      <c r="AU9108" s="15" t="s">
        <v>68130</v>
      </c>
      <c r="AV9108" s="14">
        <v>0.69</v>
      </c>
      <c r="AW9108" s="14">
        <v>0.85</v>
      </c>
      <c r="AX9108" s="12"/>
      <c r="AY9108" s="12"/>
      <c r="AZ9108" s="12"/>
      <c r="BA9108" s="13"/>
      <c r="BB9108" s="14"/>
      <c r="BC9108" s="14"/>
      <c r="BD9108" s="14"/>
      <c r="BE9108" s="14"/>
      <c r="BF9108" s="15"/>
      <c r="BG9108" s="14"/>
      <c r="BH9108" s="14"/>
      <c r="BI9108" s="12"/>
      <c r="BJ9108" s="12"/>
      <c r="BK9108" s="12"/>
      <c r="BL9108" s="13"/>
      <c r="BM9108" s="14"/>
      <c r="BN9108" s="14"/>
      <c r="BO9108" s="14"/>
      <c r="BP9108" s="14"/>
      <c r="BQ9108" s="15"/>
      <c r="BR9108" s="14"/>
      <c r="BS9108" s="14"/>
      <c r="BT9108" s="50"/>
      <c r="BU9108" s="12"/>
      <c r="BV9108" s="12"/>
      <c r="BW9108" s="13"/>
      <c r="BX9108" s="14"/>
      <c r="BY9108" s="14"/>
      <c r="BZ9108" s="14"/>
      <c r="CA9108" s="14"/>
      <c r="CB9108" s="15"/>
      <c r="CC9108" s="14"/>
      <c r="CD9108" s="14"/>
      <c r="CE9108" s="10" t="s">
        <v>18687</v>
      </c>
      <c r="CF9108" s="10" t="s">
        <v>9626</v>
      </c>
      <c r="CG9108" s="10" t="s">
        <v>18688</v>
      </c>
      <c r="CH9108" s="10" t="s">
        <v>44</v>
      </c>
      <c r="CI9108" s="10">
        <v>19779198</v>
      </c>
      <c r="CJ9108" s="10" t="s">
        <v>28</v>
      </c>
      <c r="CK9108" s="10" t="s">
        <v>28</v>
      </c>
      <c r="CL9108" s="10" t="s">
        <v>28</v>
      </c>
      <c r="CM9108" s="10" t="s">
        <v>28</v>
      </c>
      <c r="CN9108" s="10"/>
      <c r="CO9108" s="10"/>
      <c r="CP9108" s="10"/>
      <c r="CQ9108" s="10"/>
      <c r="CR9108" s="10"/>
      <c r="CS9108" s="10"/>
      <c r="CT9108" s="10"/>
      <c r="CU9108" s="10"/>
      <c r="CV9108" s="10"/>
      <c r="CW9108" s="10"/>
    </row>
    <row r="9109" spans="1:101">
      <c r="A9109" t="s">
        <v>4539</v>
      </c>
      <c r="B9109" t="s">
        <v>4540</v>
      </c>
      <c r="D9109" s="10" t="s">
        <v>4541</v>
      </c>
      <c r="H9109" s="10" t="s">
        <v>4542</v>
      </c>
      <c r="I9109" t="s">
        <v>6</v>
      </c>
      <c r="Q9109" s="50"/>
      <c r="R9109" s="12"/>
      <c r="S9109" s="12"/>
      <c r="T9109" s="13"/>
      <c r="U9109" s="14"/>
      <c r="V9109" s="14"/>
      <c r="W9109" s="14"/>
      <c r="X9109" s="14"/>
      <c r="Y9109" s="15"/>
      <c r="Z9109" s="14"/>
      <c r="AA9109" s="14"/>
      <c r="AB9109" s="12">
        <v>0.82</v>
      </c>
      <c r="AC9109" s="12">
        <v>1</v>
      </c>
      <c r="AD9109" s="12">
        <v>1</v>
      </c>
      <c r="AE9109" s="13" t="s">
        <v>4543</v>
      </c>
      <c r="AF9109" s="14">
        <v>1.08</v>
      </c>
      <c r="AG9109" s="14">
        <v>1</v>
      </c>
      <c r="AH9109" s="14">
        <v>1.19</v>
      </c>
      <c r="AI9109" s="14">
        <v>1.06</v>
      </c>
      <c r="AJ9109" s="15" t="s">
        <v>4544</v>
      </c>
      <c r="AK9109" s="14">
        <v>0.9</v>
      </c>
      <c r="AL9109" s="14">
        <v>0.9</v>
      </c>
      <c r="AM9109" s="12">
        <v>1.34</v>
      </c>
      <c r="AN9109" s="12">
        <v>1</v>
      </c>
      <c r="AO9109" s="12">
        <v>1</v>
      </c>
      <c r="AP9109" s="13" t="s">
        <v>4545</v>
      </c>
      <c r="AQ9109" s="14">
        <v>1.55</v>
      </c>
      <c r="AR9109" s="14">
        <v>1.55</v>
      </c>
      <c r="AS9109" s="14">
        <v>1.79</v>
      </c>
      <c r="AT9109" s="14">
        <v>1.79</v>
      </c>
      <c r="AU9109" s="15" t="s">
        <v>4546</v>
      </c>
      <c r="AV9109" s="14">
        <v>1.34</v>
      </c>
      <c r="AW9109" s="14">
        <v>1.34</v>
      </c>
      <c r="AX9109" s="12">
        <v>1.1100000000000001</v>
      </c>
      <c r="AY9109" s="12">
        <v>1.02</v>
      </c>
      <c r="AZ9109" s="12">
        <v>1</v>
      </c>
      <c r="BA9109" s="13" t="s">
        <v>4547</v>
      </c>
      <c r="BB9109" s="14">
        <v>1.07</v>
      </c>
      <c r="BC9109" s="14">
        <v>1.03</v>
      </c>
      <c r="BD9109" s="14">
        <v>1.04</v>
      </c>
      <c r="BE9109" s="14">
        <v>1.02</v>
      </c>
      <c r="BF9109" s="15" t="s">
        <v>4548</v>
      </c>
      <c r="BG9109" s="14">
        <v>1.1100000000000001</v>
      </c>
      <c r="BH9109" s="14">
        <v>1.1100000000000001</v>
      </c>
      <c r="BI9109" s="12">
        <v>1.18</v>
      </c>
      <c r="BJ9109" s="12">
        <v>1</v>
      </c>
      <c r="BK9109" s="12">
        <v>1</v>
      </c>
      <c r="BL9109" s="13" t="s">
        <v>4549</v>
      </c>
      <c r="BM9109" s="14">
        <v>1.1399999999999999</v>
      </c>
      <c r="BN9109" s="14">
        <v>0.96</v>
      </c>
      <c r="BO9109" s="14">
        <v>1.27</v>
      </c>
      <c r="BP9109" s="14">
        <v>0.95</v>
      </c>
      <c r="BQ9109" s="15" t="s">
        <v>4550</v>
      </c>
      <c r="BR9109" s="14">
        <v>1.1100000000000001</v>
      </c>
      <c r="BS9109" s="14">
        <v>1.1100000000000001</v>
      </c>
      <c r="BT9109" s="50">
        <v>1.04</v>
      </c>
      <c r="BU9109" s="12">
        <v>1.0900000000000001</v>
      </c>
      <c r="BV9109" s="12">
        <v>1</v>
      </c>
      <c r="BW9109" s="13" t="s">
        <v>4551</v>
      </c>
      <c r="BX9109" s="14">
        <v>1.0900000000000001</v>
      </c>
      <c r="BY9109" s="14">
        <v>1.04</v>
      </c>
      <c r="BZ9109" s="14">
        <v>1.0900000000000001</v>
      </c>
      <c r="CA9109" s="14">
        <v>1.04</v>
      </c>
      <c r="CB9109" s="15" t="s">
        <v>4552</v>
      </c>
      <c r="CC9109" s="14">
        <v>1.02</v>
      </c>
      <c r="CD9109" s="14">
        <v>1.02</v>
      </c>
      <c r="CE9109" s="10" t="s">
        <v>327</v>
      </c>
      <c r="CF9109" s="10" t="s">
        <v>4553</v>
      </c>
      <c r="CG9109" s="10" t="s">
        <v>4554</v>
      </c>
      <c r="CH9109" s="10" t="s">
        <v>44</v>
      </c>
      <c r="CI9109" s="10" t="s">
        <v>4555</v>
      </c>
      <c r="CJ9109" s="10" t="s">
        <v>28</v>
      </c>
      <c r="CK9109" s="10" t="s">
        <v>28</v>
      </c>
      <c r="CL9109" s="10" t="s">
        <v>28</v>
      </c>
      <c r="CM9109" s="10" t="s">
        <v>28</v>
      </c>
      <c r="CN9109" s="10"/>
      <c r="CO9109" s="10"/>
      <c r="CP9109" s="10"/>
      <c r="CQ9109" s="10" t="s">
        <v>4556</v>
      </c>
      <c r="CR9109" s="10">
        <v>248</v>
      </c>
      <c r="CS9109" s="10" t="s">
        <v>141</v>
      </c>
      <c r="CT9109" s="10">
        <v>3.0999999999999998E-91</v>
      </c>
      <c r="CU9109" s="10">
        <v>495.66666670000001</v>
      </c>
      <c r="CV9109" s="10">
        <v>1.260013067</v>
      </c>
      <c r="CW9109" s="10" t="s">
        <v>4557</v>
      </c>
    </row>
    <row r="9110" spans="1:101">
      <c r="A9110" t="s">
        <v>4539</v>
      </c>
      <c r="B9110" t="s">
        <v>2255</v>
      </c>
      <c r="D9110" s="10" t="s">
        <v>4541</v>
      </c>
      <c r="H9110" s="10" t="s">
        <v>4542</v>
      </c>
      <c r="I9110" t="s">
        <v>155</v>
      </c>
      <c r="Q9110" s="50"/>
      <c r="R9110" s="12"/>
      <c r="S9110" s="12"/>
      <c r="T9110" s="13"/>
      <c r="U9110" s="14"/>
      <c r="V9110" s="14"/>
      <c r="W9110" s="14"/>
      <c r="X9110" s="14"/>
      <c r="Y9110" s="15"/>
      <c r="Z9110" s="14"/>
      <c r="AA9110" s="14"/>
      <c r="AB9110" s="12"/>
      <c r="AC9110" s="12"/>
      <c r="AD9110" s="12"/>
      <c r="AE9110" s="13"/>
      <c r="AF9110" s="14"/>
      <c r="AG9110" s="14"/>
      <c r="AH9110" s="14"/>
      <c r="AI9110" s="14"/>
      <c r="AJ9110" s="15"/>
      <c r="AK9110" s="14"/>
      <c r="AL9110" s="14"/>
      <c r="AM9110" s="12"/>
      <c r="AN9110" s="12"/>
      <c r="AO9110" s="12"/>
      <c r="AP9110" s="13"/>
      <c r="AQ9110" s="14"/>
      <c r="AR9110" s="14"/>
      <c r="AS9110" s="14"/>
      <c r="AT9110" s="14"/>
      <c r="AU9110" s="15"/>
      <c r="AV9110" s="14"/>
      <c r="AW9110" s="14"/>
      <c r="AX9110" s="12"/>
      <c r="AY9110" s="12"/>
      <c r="AZ9110" s="12"/>
      <c r="BA9110" s="13"/>
      <c r="BB9110" s="14"/>
      <c r="BC9110" s="14"/>
      <c r="BD9110" s="14"/>
      <c r="BE9110" s="14"/>
      <c r="BF9110" s="15"/>
      <c r="BG9110" s="14"/>
      <c r="BH9110" s="14"/>
      <c r="BI9110" s="12"/>
      <c r="BJ9110" s="12"/>
      <c r="BK9110" s="12"/>
      <c r="BL9110" s="13"/>
      <c r="BM9110" s="14"/>
      <c r="BN9110" s="14"/>
      <c r="BO9110" s="14"/>
      <c r="BP9110" s="14"/>
      <c r="BQ9110" s="15"/>
      <c r="BR9110" s="14"/>
      <c r="BS9110" s="14"/>
      <c r="BT9110" s="50">
        <v>0.85</v>
      </c>
      <c r="BU9110" s="12">
        <v>1</v>
      </c>
      <c r="BV9110" s="12">
        <v>1</v>
      </c>
      <c r="BW9110" s="13" t="s">
        <v>4558</v>
      </c>
      <c r="BX9110" s="14">
        <v>1.19</v>
      </c>
      <c r="BY9110" s="14">
        <v>1.1299999999999999</v>
      </c>
      <c r="BZ9110" s="14">
        <v>1.25</v>
      </c>
      <c r="CA9110" s="14">
        <v>1.1499999999999999</v>
      </c>
      <c r="CB9110" s="15" t="s">
        <v>4559</v>
      </c>
      <c r="CC9110" s="14">
        <v>0.9</v>
      </c>
      <c r="CD9110" s="14">
        <v>0.9</v>
      </c>
      <c r="CE9110" s="10" t="s">
        <v>327</v>
      </c>
      <c r="CF9110" s="10" t="s">
        <v>4553</v>
      </c>
      <c r="CG9110" s="10" t="s">
        <v>4554</v>
      </c>
      <c r="CH9110" s="10" t="s">
        <v>44</v>
      </c>
      <c r="CI9110" s="10" t="s">
        <v>4560</v>
      </c>
      <c r="CJ9110" s="10" t="s">
        <v>28</v>
      </c>
      <c r="CK9110" s="10" t="s">
        <v>28</v>
      </c>
      <c r="CL9110" s="10" t="s">
        <v>28</v>
      </c>
      <c r="CM9110" s="10" t="s">
        <v>28</v>
      </c>
      <c r="CN9110" s="10"/>
      <c r="CO9110" s="10"/>
      <c r="CP9110" s="10"/>
      <c r="CQ9110" s="10" t="s">
        <v>4556</v>
      </c>
      <c r="CR9110" s="10">
        <v>248</v>
      </c>
      <c r="CS9110" s="10" t="s">
        <v>141</v>
      </c>
      <c r="CT9110" s="10">
        <v>3.0999999999999998E-91</v>
      </c>
      <c r="CU9110" s="10">
        <v>495.66666670000001</v>
      </c>
      <c r="CV9110" s="10">
        <v>1.260013067</v>
      </c>
      <c r="CW9110" s="10" t="s">
        <v>4557</v>
      </c>
    </row>
    <row r="9111" spans="1:101">
      <c r="A9111" t="s">
        <v>4539</v>
      </c>
      <c r="B9111" t="s">
        <v>16997</v>
      </c>
      <c r="D9111" s="10" t="s">
        <v>4541</v>
      </c>
      <c r="H9111" s="10" t="s">
        <v>4542</v>
      </c>
      <c r="I9111" t="s">
        <v>174</v>
      </c>
      <c r="Q9111" s="50"/>
      <c r="R9111" s="12"/>
      <c r="S9111" s="12"/>
      <c r="T9111" s="13"/>
      <c r="U9111" s="14"/>
      <c r="V9111" s="14"/>
      <c r="W9111" s="14"/>
      <c r="X9111" s="14"/>
      <c r="Y9111" s="15"/>
      <c r="Z9111" s="14"/>
      <c r="AA9111" s="14"/>
      <c r="AB9111" s="12"/>
      <c r="AC9111" s="12"/>
      <c r="AD9111" s="12"/>
      <c r="AE9111" s="13"/>
      <c r="AF9111" s="14"/>
      <c r="AG9111" s="14"/>
      <c r="AH9111" s="14"/>
      <c r="AI9111" s="14"/>
      <c r="AJ9111" s="15"/>
      <c r="AK9111" s="14"/>
      <c r="AL9111" s="14"/>
      <c r="AM9111" s="12"/>
      <c r="AN9111" s="12"/>
      <c r="AO9111" s="12"/>
      <c r="AP9111" s="13"/>
      <c r="AQ9111" s="14"/>
      <c r="AR9111" s="14"/>
      <c r="AS9111" s="14"/>
      <c r="AT9111" s="14"/>
      <c r="AU9111" s="15"/>
      <c r="AV9111" s="14"/>
      <c r="AW9111" s="14"/>
      <c r="AX9111" s="12"/>
      <c r="AY9111" s="12"/>
      <c r="AZ9111" s="12"/>
      <c r="BA9111" s="13"/>
      <c r="BB9111" s="14"/>
      <c r="BC9111" s="14"/>
      <c r="BD9111" s="14"/>
      <c r="BE9111" s="14"/>
      <c r="BF9111" s="15"/>
      <c r="BG9111" s="14"/>
      <c r="BH9111" s="14"/>
      <c r="BI9111" s="12">
        <v>1.04</v>
      </c>
      <c r="BJ9111" s="12">
        <v>1</v>
      </c>
      <c r="BK9111" s="12">
        <v>1</v>
      </c>
      <c r="BL9111" s="13" t="s">
        <v>16998</v>
      </c>
      <c r="BM9111" s="14">
        <v>1.1399999999999999</v>
      </c>
      <c r="BN9111" s="14">
        <v>0.96</v>
      </c>
      <c r="BO9111" s="14">
        <v>1.27</v>
      </c>
      <c r="BP9111" s="14">
        <v>0.95</v>
      </c>
      <c r="BQ9111" s="15" t="s">
        <v>4550</v>
      </c>
      <c r="BR9111" s="14">
        <v>1.1100000000000001</v>
      </c>
      <c r="BS9111" s="14">
        <v>1.1100000000000001</v>
      </c>
      <c r="BT9111" s="50"/>
      <c r="BU9111" s="12"/>
      <c r="BV9111" s="12"/>
      <c r="BW9111" s="13"/>
      <c r="BX9111" s="14"/>
      <c r="BY9111" s="14"/>
      <c r="BZ9111" s="14"/>
      <c r="CA9111" s="14"/>
      <c r="CB9111" s="15"/>
      <c r="CC9111" s="14"/>
      <c r="CD9111" s="14"/>
      <c r="CE9111" s="10" t="s">
        <v>327</v>
      </c>
      <c r="CF9111" s="10" t="s">
        <v>4553</v>
      </c>
      <c r="CG9111" s="10" t="s">
        <v>4554</v>
      </c>
      <c r="CH9111" s="10"/>
      <c r="CI9111" s="10"/>
      <c r="CJ9111" s="10"/>
      <c r="CK9111" s="10"/>
      <c r="CL9111" s="10"/>
      <c r="CM9111" s="10"/>
      <c r="CN9111" s="10"/>
      <c r="CO9111" s="10"/>
      <c r="CP9111" s="10"/>
      <c r="CQ9111" s="10"/>
      <c r="CR9111" s="10"/>
      <c r="CS9111" s="10"/>
      <c r="CT9111" s="10"/>
      <c r="CU9111" s="10">
        <v>495.66666670000001</v>
      </c>
      <c r="CV9111" s="10">
        <v>1.260013067</v>
      </c>
      <c r="CW9111" s="10" t="s">
        <v>4557</v>
      </c>
    </row>
    <row r="9112" spans="1:101">
      <c r="A9112" t="s">
        <v>4539</v>
      </c>
      <c r="B9112" t="s">
        <v>8926</v>
      </c>
      <c r="D9112" s="10" t="s">
        <v>4541</v>
      </c>
      <c r="H9112" s="10" t="s">
        <v>4542</v>
      </c>
      <c r="I9112" t="s">
        <v>6</v>
      </c>
      <c r="Q9112" s="50"/>
      <c r="R9112" s="12"/>
      <c r="S9112" s="12"/>
      <c r="T9112" s="13"/>
      <c r="U9112" s="14"/>
      <c r="V9112" s="14"/>
      <c r="W9112" s="14"/>
      <c r="X9112" s="14"/>
      <c r="Y9112" s="15"/>
      <c r="Z9112" s="14"/>
      <c r="AA9112" s="14"/>
      <c r="AB9112" s="12">
        <v>0.98</v>
      </c>
      <c r="AC9112" s="12">
        <v>1</v>
      </c>
      <c r="AD9112" s="12">
        <v>1</v>
      </c>
      <c r="AE9112" s="13" t="s">
        <v>18774</v>
      </c>
      <c r="AF9112" s="14">
        <v>1.08</v>
      </c>
      <c r="AG9112" s="14">
        <v>1</v>
      </c>
      <c r="AH9112" s="14">
        <v>1.19</v>
      </c>
      <c r="AI9112" s="14">
        <v>1.06</v>
      </c>
      <c r="AJ9112" s="15" t="s">
        <v>4544</v>
      </c>
      <c r="AK9112" s="14">
        <v>0.9</v>
      </c>
      <c r="AL9112" s="14">
        <v>0.9</v>
      </c>
      <c r="AM9112" s="12"/>
      <c r="AN9112" s="12"/>
      <c r="AO9112" s="12"/>
      <c r="AP9112" s="13"/>
      <c r="AQ9112" s="14"/>
      <c r="AR9112" s="14"/>
      <c r="AS9112" s="14"/>
      <c r="AT9112" s="14"/>
      <c r="AU9112" s="15"/>
      <c r="AV9112" s="14"/>
      <c r="AW9112" s="14"/>
      <c r="AX9112" s="12"/>
      <c r="AY9112" s="12"/>
      <c r="AZ9112" s="12"/>
      <c r="BA9112" s="13"/>
      <c r="BB9112" s="14"/>
      <c r="BC9112" s="14"/>
      <c r="BD9112" s="14"/>
      <c r="BE9112" s="14"/>
      <c r="BF9112" s="15"/>
      <c r="BG9112" s="14"/>
      <c r="BH9112" s="14"/>
      <c r="BI9112" s="12"/>
      <c r="BJ9112" s="12"/>
      <c r="BK9112" s="12"/>
      <c r="BL9112" s="13"/>
      <c r="BM9112" s="14"/>
      <c r="BN9112" s="14"/>
      <c r="BO9112" s="14"/>
      <c r="BP9112" s="14"/>
      <c r="BQ9112" s="15"/>
      <c r="BR9112" s="14"/>
      <c r="BS9112" s="14"/>
      <c r="BT9112" s="50"/>
      <c r="BU9112" s="12"/>
      <c r="BV9112" s="12"/>
      <c r="BW9112" s="13"/>
      <c r="BX9112" s="14"/>
      <c r="BY9112" s="14"/>
      <c r="BZ9112" s="14"/>
      <c r="CA9112" s="14"/>
      <c r="CB9112" s="15"/>
      <c r="CC9112" s="14"/>
      <c r="CD9112" s="14"/>
      <c r="CE9112" s="10" t="s">
        <v>327</v>
      </c>
      <c r="CF9112" s="10" t="s">
        <v>4553</v>
      </c>
      <c r="CG9112" s="10" t="s">
        <v>4554</v>
      </c>
      <c r="CH9112" s="10"/>
      <c r="CI9112" s="10"/>
      <c r="CJ9112" s="10"/>
      <c r="CK9112" s="10"/>
      <c r="CL9112" s="10"/>
      <c r="CM9112" s="10"/>
      <c r="CN9112" s="10"/>
      <c r="CO9112" s="10"/>
      <c r="CP9112" s="10"/>
      <c r="CQ9112" s="10" t="s">
        <v>18775</v>
      </c>
      <c r="CR9112" s="10">
        <v>91</v>
      </c>
      <c r="CS9112" s="10" t="s">
        <v>141</v>
      </c>
      <c r="CT9112" s="10">
        <v>2.2999999999999999E-25</v>
      </c>
      <c r="CU9112" s="10">
        <v>495.66666670000001</v>
      </c>
      <c r="CV9112" s="10">
        <v>1.260013067</v>
      </c>
      <c r="CW9112" s="10" t="s">
        <v>4557</v>
      </c>
    </row>
    <row r="9113" spans="1:101">
      <c r="A9113" t="s">
        <v>4539</v>
      </c>
      <c r="B9113" t="s">
        <v>5791</v>
      </c>
      <c r="D9113" s="10" t="s">
        <v>4541</v>
      </c>
      <c r="H9113" s="10" t="s">
        <v>4542</v>
      </c>
      <c r="I9113" t="s">
        <v>6</v>
      </c>
      <c r="Q9113" s="50"/>
      <c r="R9113" s="12"/>
      <c r="S9113" s="12"/>
      <c r="T9113" s="13"/>
      <c r="U9113" s="14"/>
      <c r="V9113" s="14"/>
      <c r="W9113" s="14"/>
      <c r="X9113" s="14"/>
      <c r="Y9113" s="15"/>
      <c r="Z9113" s="14"/>
      <c r="AA9113" s="14"/>
      <c r="AB9113" s="12">
        <v>1.04</v>
      </c>
      <c r="AC9113" s="12">
        <v>1</v>
      </c>
      <c r="AD9113" s="12">
        <v>1</v>
      </c>
      <c r="AE9113" s="13" t="s">
        <v>25949</v>
      </c>
      <c r="AF9113" s="14">
        <v>1.03</v>
      </c>
      <c r="AG9113" s="14">
        <v>1.04</v>
      </c>
      <c r="AH9113" s="14">
        <v>1.03</v>
      </c>
      <c r="AI9113" s="14">
        <v>1.04</v>
      </c>
      <c r="AJ9113" s="15" t="s">
        <v>25950</v>
      </c>
      <c r="AK9113" s="14">
        <v>1.04</v>
      </c>
      <c r="AL9113" s="14">
        <v>1.04</v>
      </c>
      <c r="AM9113" s="12">
        <v>1.1000000000000001</v>
      </c>
      <c r="AN9113" s="12">
        <v>1</v>
      </c>
      <c r="AO9113" s="12">
        <v>2</v>
      </c>
      <c r="AP9113" s="13" t="s">
        <v>25951</v>
      </c>
      <c r="AQ9113" s="14">
        <v>1.06</v>
      </c>
      <c r="AR9113" s="14">
        <v>1.06</v>
      </c>
      <c r="AS9113" s="14">
        <v>1.06</v>
      </c>
      <c r="AT9113" s="14">
        <v>1.02</v>
      </c>
      <c r="AU9113" s="15" t="s">
        <v>25952</v>
      </c>
      <c r="AV9113" s="14">
        <v>1.1000000000000001</v>
      </c>
      <c r="AW9113" s="14">
        <v>1.1000000000000001</v>
      </c>
      <c r="AX9113" s="12"/>
      <c r="AY9113" s="12"/>
      <c r="AZ9113" s="12"/>
      <c r="BA9113" s="13"/>
      <c r="BB9113" s="14"/>
      <c r="BC9113" s="14"/>
      <c r="BD9113" s="14"/>
      <c r="BE9113" s="14"/>
      <c r="BF9113" s="15"/>
      <c r="BG9113" s="14"/>
      <c r="BH9113" s="14"/>
      <c r="BI9113" s="12"/>
      <c r="BJ9113" s="12"/>
      <c r="BK9113" s="12"/>
      <c r="BL9113" s="13"/>
      <c r="BM9113" s="14"/>
      <c r="BN9113" s="14"/>
      <c r="BO9113" s="14"/>
      <c r="BP9113" s="14"/>
      <c r="BQ9113" s="15"/>
      <c r="BR9113" s="14"/>
      <c r="BS9113" s="14"/>
      <c r="BT9113" s="50"/>
      <c r="BU9113" s="12"/>
      <c r="BV9113" s="12"/>
      <c r="BW9113" s="13"/>
      <c r="BX9113" s="14"/>
      <c r="BY9113" s="14"/>
      <c r="BZ9113" s="14"/>
      <c r="CA9113" s="14"/>
      <c r="CB9113" s="15"/>
      <c r="CC9113" s="14"/>
      <c r="CD9113" s="14"/>
      <c r="CE9113" s="10" t="s">
        <v>327</v>
      </c>
      <c r="CF9113" s="10" t="s">
        <v>4553</v>
      </c>
      <c r="CG9113" s="10" t="s">
        <v>4554</v>
      </c>
      <c r="CH9113" s="10"/>
      <c r="CI9113" s="10"/>
      <c r="CJ9113" s="10"/>
      <c r="CK9113" s="10"/>
      <c r="CL9113" s="10"/>
      <c r="CM9113" s="10"/>
      <c r="CN9113" s="10"/>
      <c r="CO9113" s="10"/>
      <c r="CP9113" s="10"/>
      <c r="CQ9113" s="10" t="s">
        <v>4556</v>
      </c>
      <c r="CR9113" s="10">
        <v>248</v>
      </c>
      <c r="CS9113" s="10" t="s">
        <v>141</v>
      </c>
      <c r="CT9113" s="10">
        <v>3.0999999999999998E-91</v>
      </c>
      <c r="CU9113" s="10">
        <v>495.66666670000001</v>
      </c>
      <c r="CV9113" s="10">
        <v>1.260013067</v>
      </c>
      <c r="CW9113" s="10" t="s">
        <v>4557</v>
      </c>
    </row>
    <row r="9114" spans="1:101">
      <c r="A9114" t="s">
        <v>25784</v>
      </c>
      <c r="B9114" t="s">
        <v>8125</v>
      </c>
      <c r="D9114" s="10" t="s">
        <v>25785</v>
      </c>
      <c r="F9114" t="s">
        <v>15</v>
      </c>
      <c r="H9114" s="10" t="s">
        <v>25786</v>
      </c>
      <c r="I9114" t="s">
        <v>3886</v>
      </c>
      <c r="L9114" s="11" t="s">
        <v>198</v>
      </c>
      <c r="Q9114" s="50">
        <v>0.55000000000000004</v>
      </c>
      <c r="R9114" s="12">
        <v>1.51</v>
      </c>
      <c r="S9114" s="12">
        <v>2</v>
      </c>
      <c r="T9114" s="13" t="s">
        <v>25787</v>
      </c>
      <c r="U9114" s="14">
        <v>0.72</v>
      </c>
      <c r="V9114" s="14">
        <v>0.65</v>
      </c>
      <c r="W9114" s="14">
        <v>2.79</v>
      </c>
      <c r="X9114" s="14">
        <v>2.79</v>
      </c>
      <c r="Y9114" s="15" t="s">
        <v>25788</v>
      </c>
      <c r="Z9114" s="14">
        <v>0.6</v>
      </c>
      <c r="AA9114" s="14">
        <v>0.61</v>
      </c>
      <c r="AB9114" s="12">
        <v>1.23</v>
      </c>
      <c r="AC9114" s="12">
        <v>1</v>
      </c>
      <c r="AD9114" s="12">
        <v>1</v>
      </c>
      <c r="AE9114" s="13" t="s">
        <v>25789</v>
      </c>
      <c r="AF9114" s="14">
        <v>1.1100000000000001</v>
      </c>
      <c r="AG9114" s="14">
        <v>1.1000000000000001</v>
      </c>
      <c r="AH9114" s="14"/>
      <c r="AI9114" s="14"/>
      <c r="AJ9114" s="15"/>
      <c r="AK9114" s="14">
        <v>1.0900000000000001</v>
      </c>
      <c r="AL9114" s="14">
        <v>1.0900000000000001</v>
      </c>
      <c r="AM9114" s="12">
        <v>2.15</v>
      </c>
      <c r="AN9114" s="12">
        <v>1</v>
      </c>
      <c r="AO9114" s="12">
        <v>2</v>
      </c>
      <c r="AP9114" s="13" t="s">
        <v>25790</v>
      </c>
      <c r="AQ9114" s="14">
        <v>1.6</v>
      </c>
      <c r="AR9114" s="14">
        <v>1.48</v>
      </c>
      <c r="AS9114" s="14"/>
      <c r="AT9114" s="14"/>
      <c r="AU9114" s="15"/>
      <c r="AV9114" s="14">
        <v>1.68</v>
      </c>
      <c r="AW9114" s="14">
        <v>1.71</v>
      </c>
      <c r="AX9114" s="12">
        <v>2.2599999999999998</v>
      </c>
      <c r="AY9114" s="12">
        <v>1.19</v>
      </c>
      <c r="AZ9114" s="12">
        <v>2</v>
      </c>
      <c r="BA9114" s="13" t="s">
        <v>25791</v>
      </c>
      <c r="BB9114" s="14">
        <v>1.37</v>
      </c>
      <c r="BC9114" s="14">
        <v>1.1100000000000001</v>
      </c>
      <c r="BD9114" s="14"/>
      <c r="BE9114" s="14"/>
      <c r="BF9114" s="15"/>
      <c r="BG9114" s="14">
        <v>1.43</v>
      </c>
      <c r="BH9114" s="14">
        <v>1.26</v>
      </c>
      <c r="BI9114" s="12">
        <v>1.08</v>
      </c>
      <c r="BJ9114" s="12">
        <v>1</v>
      </c>
      <c r="BK9114" s="12">
        <v>1</v>
      </c>
      <c r="BL9114" s="13" t="s">
        <v>25792</v>
      </c>
      <c r="BM9114" s="14">
        <v>0.69</v>
      </c>
      <c r="BN9114" s="14">
        <v>0.67</v>
      </c>
      <c r="BO9114" s="14"/>
      <c r="BP9114" s="14"/>
      <c r="BQ9114" s="15"/>
      <c r="BR9114" s="14">
        <v>0.75</v>
      </c>
      <c r="BS9114" s="14">
        <v>0.72</v>
      </c>
      <c r="BT9114" s="50">
        <v>4.16</v>
      </c>
      <c r="BU9114" s="12">
        <v>1.04</v>
      </c>
      <c r="BV9114" s="12">
        <v>2</v>
      </c>
      <c r="BW9114" s="13" t="s">
        <v>25793</v>
      </c>
      <c r="BX9114" s="14">
        <v>1.46</v>
      </c>
      <c r="BY9114" s="14">
        <v>1.06</v>
      </c>
      <c r="BZ9114" s="14"/>
      <c r="CA9114" s="14"/>
      <c r="CB9114" s="15"/>
      <c r="CC9114" s="14">
        <v>1.92</v>
      </c>
      <c r="CD9114" s="14">
        <v>1.5</v>
      </c>
      <c r="CE9114" s="10" t="s">
        <v>25794</v>
      </c>
      <c r="CF9114" s="10" t="s">
        <v>5616</v>
      </c>
      <c r="CG9114" s="10" t="s">
        <v>25795</v>
      </c>
      <c r="CH9114" s="10" t="s">
        <v>44</v>
      </c>
      <c r="CI9114" s="10" t="s">
        <v>1241</v>
      </c>
      <c r="CJ9114" s="10" t="s">
        <v>28</v>
      </c>
      <c r="CK9114" s="10" t="s">
        <v>28</v>
      </c>
      <c r="CL9114" s="10" t="s">
        <v>28</v>
      </c>
      <c r="CM9114" s="10" t="s">
        <v>28</v>
      </c>
      <c r="CN9114" s="10" t="s">
        <v>25796</v>
      </c>
      <c r="CO9114" s="10"/>
      <c r="CP9114" s="10"/>
      <c r="CQ9114" s="10"/>
      <c r="CR9114" s="10"/>
      <c r="CS9114" s="10"/>
      <c r="CT9114" s="10"/>
      <c r="CU9114" s="10">
        <v>50.5</v>
      </c>
      <c r="CV9114" s="10">
        <v>1.071884402</v>
      </c>
      <c r="CW9114" s="10" t="s">
        <v>25797</v>
      </c>
    </row>
    <row r="9115" spans="1:101">
      <c r="A9115" t="s">
        <v>25784</v>
      </c>
      <c r="B9115" t="s">
        <v>104</v>
      </c>
      <c r="D9115" s="10" t="s">
        <v>25785</v>
      </c>
      <c r="H9115" s="10" t="s">
        <v>25786</v>
      </c>
      <c r="I9115" t="s">
        <v>6</v>
      </c>
      <c r="Q9115" s="50"/>
      <c r="R9115" s="12"/>
      <c r="S9115" s="12"/>
      <c r="T9115" s="13"/>
      <c r="U9115" s="14"/>
      <c r="V9115" s="14"/>
      <c r="W9115" s="14"/>
      <c r="X9115" s="14"/>
      <c r="Y9115" s="15"/>
      <c r="Z9115" s="14"/>
      <c r="AA9115" s="14"/>
      <c r="AB9115" s="12">
        <v>0.49</v>
      </c>
      <c r="AC9115" s="12">
        <v>1</v>
      </c>
      <c r="AD9115" s="12">
        <v>1</v>
      </c>
      <c r="AE9115" s="13" t="s">
        <v>25798</v>
      </c>
      <c r="AF9115" s="14">
        <v>0.76</v>
      </c>
      <c r="AG9115" s="14">
        <v>0.82</v>
      </c>
      <c r="AH9115" s="14"/>
      <c r="AI9115" s="14"/>
      <c r="AJ9115" s="15"/>
      <c r="AK9115" s="14">
        <v>0.71</v>
      </c>
      <c r="AL9115" s="14">
        <v>0.82</v>
      </c>
      <c r="AM9115" s="12">
        <v>0.25</v>
      </c>
      <c r="AN9115" s="12">
        <v>1</v>
      </c>
      <c r="AO9115" s="12">
        <v>1</v>
      </c>
      <c r="AP9115" s="13" t="s">
        <v>25799</v>
      </c>
      <c r="AQ9115" s="14">
        <v>0.93</v>
      </c>
      <c r="AR9115" s="14">
        <v>1.21</v>
      </c>
      <c r="AS9115" s="14"/>
      <c r="AT9115" s="14"/>
      <c r="AU9115" s="15"/>
      <c r="AV9115" s="14">
        <v>0.77</v>
      </c>
      <c r="AW9115" s="14">
        <v>1.1399999999999999</v>
      </c>
      <c r="AX9115" s="12"/>
      <c r="AY9115" s="12"/>
      <c r="AZ9115" s="12"/>
      <c r="BA9115" s="13"/>
      <c r="BB9115" s="14"/>
      <c r="BC9115" s="14"/>
      <c r="BD9115" s="14"/>
      <c r="BE9115" s="14"/>
      <c r="BF9115" s="15"/>
      <c r="BG9115" s="14"/>
      <c r="BH9115" s="14"/>
      <c r="BI9115" s="12"/>
      <c r="BJ9115" s="12"/>
      <c r="BK9115" s="12"/>
      <c r="BL9115" s="13"/>
      <c r="BM9115" s="14"/>
      <c r="BN9115" s="14"/>
      <c r="BO9115" s="14"/>
      <c r="BP9115" s="14"/>
      <c r="BQ9115" s="15"/>
      <c r="BR9115" s="14"/>
      <c r="BS9115" s="14"/>
      <c r="BT9115" s="50"/>
      <c r="BU9115" s="12"/>
      <c r="BV9115" s="12"/>
      <c r="BW9115" s="13"/>
      <c r="BX9115" s="14"/>
      <c r="BY9115" s="14"/>
      <c r="BZ9115" s="14"/>
      <c r="CA9115" s="14"/>
      <c r="CB9115" s="15"/>
      <c r="CC9115" s="14"/>
      <c r="CD9115" s="14"/>
      <c r="CE9115" s="10" t="s">
        <v>25794</v>
      </c>
      <c r="CF9115" s="10" t="s">
        <v>5616</v>
      </c>
      <c r="CG9115" s="10" t="s">
        <v>25795</v>
      </c>
      <c r="CH9115" s="10" t="s">
        <v>44</v>
      </c>
      <c r="CI9115" s="10">
        <v>21126336</v>
      </c>
      <c r="CJ9115" s="10" t="s">
        <v>28</v>
      </c>
      <c r="CK9115" s="10" t="s">
        <v>28</v>
      </c>
      <c r="CL9115" s="10" t="s">
        <v>28</v>
      </c>
      <c r="CM9115" s="10" t="s">
        <v>28</v>
      </c>
      <c r="CN9115" s="10" t="s">
        <v>3516</v>
      </c>
      <c r="CO9115" s="10"/>
      <c r="CP9115" s="10"/>
      <c r="CQ9115" s="10"/>
      <c r="CR9115" s="10"/>
      <c r="CS9115" s="10"/>
      <c r="CT9115" s="10"/>
      <c r="CU9115" s="10">
        <v>50.5</v>
      </c>
      <c r="CV9115" s="10">
        <v>1.071884402</v>
      </c>
      <c r="CW9115" s="10" t="s">
        <v>25797</v>
      </c>
    </row>
    <row r="9116" spans="1:101">
      <c r="A9116" t="s">
        <v>25784</v>
      </c>
      <c r="B9116" t="s">
        <v>22655</v>
      </c>
      <c r="D9116" s="10" t="s">
        <v>25785</v>
      </c>
      <c r="E9116" t="s">
        <v>3</v>
      </c>
      <c r="F9116" t="s">
        <v>4</v>
      </c>
      <c r="H9116" s="10" t="s">
        <v>25786</v>
      </c>
      <c r="I9116" t="s">
        <v>68</v>
      </c>
      <c r="L9116" s="11" t="s">
        <v>198</v>
      </c>
      <c r="Q9116" s="50">
        <v>0.57999999999999996</v>
      </c>
      <c r="R9116" s="12">
        <v>1.1299999999999999</v>
      </c>
      <c r="S9116" s="12">
        <v>1</v>
      </c>
      <c r="T9116" s="13" t="s">
        <v>31754</v>
      </c>
      <c r="U9116" s="14">
        <v>0.72</v>
      </c>
      <c r="V9116" s="14">
        <v>0.65</v>
      </c>
      <c r="W9116" s="14">
        <v>2.79</v>
      </c>
      <c r="X9116" s="14">
        <v>2.79</v>
      </c>
      <c r="Y9116" s="15" t="s">
        <v>25788</v>
      </c>
      <c r="Z9116" s="14">
        <v>0.6</v>
      </c>
      <c r="AA9116" s="14">
        <v>0.61</v>
      </c>
      <c r="AB9116" s="12">
        <v>0.92</v>
      </c>
      <c r="AC9116" s="12">
        <v>1.04</v>
      </c>
      <c r="AD9116" s="12">
        <v>1</v>
      </c>
      <c r="AE9116" s="13" t="s">
        <v>31755</v>
      </c>
      <c r="AF9116" s="14">
        <v>0.93</v>
      </c>
      <c r="AG9116" s="14">
        <v>0.96</v>
      </c>
      <c r="AH9116" s="14"/>
      <c r="AI9116" s="14"/>
      <c r="AJ9116" s="15"/>
      <c r="AK9116" s="14">
        <v>0.9</v>
      </c>
      <c r="AL9116" s="14">
        <v>0.95</v>
      </c>
      <c r="AM9116" s="12">
        <v>1.33</v>
      </c>
      <c r="AN9116" s="12">
        <v>1.21</v>
      </c>
      <c r="AO9116" s="12">
        <v>1</v>
      </c>
      <c r="AP9116" s="13" t="s">
        <v>31756</v>
      </c>
      <c r="AQ9116" s="14">
        <v>1.26</v>
      </c>
      <c r="AR9116" s="14">
        <v>1.35</v>
      </c>
      <c r="AS9116" s="14"/>
      <c r="AT9116" s="14"/>
      <c r="AU9116" s="15"/>
      <c r="AV9116" s="14">
        <v>1.22</v>
      </c>
      <c r="AW9116" s="14">
        <v>1.42</v>
      </c>
      <c r="AX9116" s="12">
        <v>1.07</v>
      </c>
      <c r="AY9116" s="12">
        <v>1.06</v>
      </c>
      <c r="AZ9116" s="12">
        <v>1</v>
      </c>
      <c r="BA9116" s="13" t="s">
        <v>31757</v>
      </c>
      <c r="BB9116" s="14">
        <v>1.37</v>
      </c>
      <c r="BC9116" s="14">
        <v>1.1100000000000001</v>
      </c>
      <c r="BD9116" s="14"/>
      <c r="BE9116" s="14"/>
      <c r="BF9116" s="15"/>
      <c r="BG9116" s="14">
        <v>1.43</v>
      </c>
      <c r="BH9116" s="14">
        <v>1.26</v>
      </c>
      <c r="BI9116" s="12">
        <v>0.54</v>
      </c>
      <c r="BJ9116" s="12">
        <v>1</v>
      </c>
      <c r="BK9116" s="12">
        <v>1</v>
      </c>
      <c r="BL9116" s="13" t="s">
        <v>31758</v>
      </c>
      <c r="BM9116" s="14">
        <v>0.69</v>
      </c>
      <c r="BN9116" s="14">
        <v>0.67</v>
      </c>
      <c r="BO9116" s="14"/>
      <c r="BP9116" s="14"/>
      <c r="BQ9116" s="15"/>
      <c r="BR9116" s="14">
        <v>0.75</v>
      </c>
      <c r="BS9116" s="14">
        <v>0.72</v>
      </c>
      <c r="BT9116" s="50">
        <v>1.05</v>
      </c>
      <c r="BU9116" s="12">
        <v>1.04</v>
      </c>
      <c r="BV9116" s="12">
        <v>1</v>
      </c>
      <c r="BW9116" s="13" t="s">
        <v>31759</v>
      </c>
      <c r="BX9116" s="14">
        <v>1.46</v>
      </c>
      <c r="BY9116" s="14">
        <v>1.06</v>
      </c>
      <c r="BZ9116" s="14"/>
      <c r="CA9116" s="14"/>
      <c r="CB9116" s="15"/>
      <c r="CC9116" s="14">
        <v>1.92</v>
      </c>
      <c r="CD9116" s="14">
        <v>1.5</v>
      </c>
      <c r="CE9116" s="10" t="s">
        <v>25794</v>
      </c>
      <c r="CF9116" s="10" t="s">
        <v>5616</v>
      </c>
      <c r="CG9116" s="10" t="s">
        <v>25795</v>
      </c>
      <c r="CH9116" s="10" t="s">
        <v>44</v>
      </c>
      <c r="CI9116" s="10" t="s">
        <v>1241</v>
      </c>
      <c r="CJ9116" s="10" t="s">
        <v>62</v>
      </c>
      <c r="CK9116" s="10" t="s">
        <v>28</v>
      </c>
      <c r="CL9116" s="10" t="s">
        <v>307</v>
      </c>
      <c r="CM9116" s="10" t="s">
        <v>28</v>
      </c>
      <c r="CN9116" s="10" t="s">
        <v>31760</v>
      </c>
      <c r="CO9116" s="10"/>
      <c r="CP9116" s="10"/>
      <c r="CQ9116" s="10"/>
      <c r="CR9116" s="10"/>
      <c r="CS9116" s="10"/>
      <c r="CT9116" s="10"/>
      <c r="CU9116" s="10">
        <v>50.5</v>
      </c>
      <c r="CV9116" s="10">
        <v>1.071884402</v>
      </c>
      <c r="CW9116" s="10" t="s">
        <v>25797</v>
      </c>
    </row>
    <row r="9117" spans="1:101">
      <c r="A9117" t="s">
        <v>25784</v>
      </c>
      <c r="B9117" t="s">
        <v>18697</v>
      </c>
      <c r="D9117" s="10" t="s">
        <v>25785</v>
      </c>
      <c r="H9117" s="10" t="s">
        <v>25786</v>
      </c>
      <c r="I9117" t="s">
        <v>6</v>
      </c>
      <c r="Q9117" s="50"/>
      <c r="R9117" s="12"/>
      <c r="S9117" s="12"/>
      <c r="T9117" s="13"/>
      <c r="U9117" s="14"/>
      <c r="V9117" s="14"/>
      <c r="W9117" s="14"/>
      <c r="X9117" s="14"/>
      <c r="Y9117" s="15"/>
      <c r="Z9117" s="14"/>
      <c r="AA9117" s="14"/>
      <c r="AB9117" s="12"/>
      <c r="AC9117" s="12"/>
      <c r="AD9117" s="12"/>
      <c r="AE9117" s="13"/>
      <c r="AF9117" s="14"/>
      <c r="AG9117" s="14"/>
      <c r="AH9117" s="14"/>
      <c r="AI9117" s="14"/>
      <c r="AJ9117" s="15"/>
      <c r="AK9117" s="14"/>
      <c r="AL9117" s="14"/>
      <c r="AM9117" s="12"/>
      <c r="AN9117" s="12"/>
      <c r="AO9117" s="12"/>
      <c r="AP9117" s="13"/>
      <c r="AQ9117" s="14"/>
      <c r="AR9117" s="14"/>
      <c r="AS9117" s="14"/>
      <c r="AT9117" s="14"/>
      <c r="AU9117" s="15"/>
      <c r="AV9117" s="14"/>
      <c r="AW9117" s="14"/>
      <c r="AX9117" s="12">
        <v>0.98</v>
      </c>
      <c r="AY9117" s="12">
        <v>1</v>
      </c>
      <c r="AZ9117" s="12">
        <v>1</v>
      </c>
      <c r="BA9117" s="13" t="s">
        <v>39097</v>
      </c>
      <c r="BB9117" s="14">
        <v>1.55</v>
      </c>
      <c r="BC9117" s="14">
        <v>1.18</v>
      </c>
      <c r="BD9117" s="14"/>
      <c r="BE9117" s="14"/>
      <c r="BF9117" s="15"/>
      <c r="BG9117" s="14">
        <v>1.48</v>
      </c>
      <c r="BH9117" s="14">
        <v>1.1299999999999999</v>
      </c>
      <c r="BI9117" s="12"/>
      <c r="BJ9117" s="12"/>
      <c r="BK9117" s="12"/>
      <c r="BL9117" s="13"/>
      <c r="BM9117" s="14"/>
      <c r="BN9117" s="14"/>
      <c r="BO9117" s="14"/>
      <c r="BP9117" s="14"/>
      <c r="BQ9117" s="15"/>
      <c r="BR9117" s="14"/>
      <c r="BS9117" s="14"/>
      <c r="BT9117" s="50"/>
      <c r="BU9117" s="12"/>
      <c r="BV9117" s="12"/>
      <c r="BW9117" s="13"/>
      <c r="BX9117" s="14"/>
      <c r="BY9117" s="14"/>
      <c r="BZ9117" s="14"/>
      <c r="CA9117" s="14"/>
      <c r="CB9117" s="15"/>
      <c r="CC9117" s="14"/>
      <c r="CD9117" s="14"/>
      <c r="CE9117" s="10" t="s">
        <v>25794</v>
      </c>
      <c r="CF9117" s="10" t="s">
        <v>5616</v>
      </c>
      <c r="CG9117" s="10" t="s">
        <v>25795</v>
      </c>
      <c r="CH9117" s="10"/>
      <c r="CI9117" s="10"/>
      <c r="CJ9117" s="10"/>
      <c r="CK9117" s="10"/>
      <c r="CL9117" s="10"/>
      <c r="CM9117" s="10"/>
      <c r="CN9117" s="10"/>
      <c r="CO9117" s="10"/>
      <c r="CP9117" s="10"/>
      <c r="CQ9117" s="10"/>
      <c r="CR9117" s="10"/>
      <c r="CS9117" s="10"/>
      <c r="CT9117" s="10"/>
      <c r="CU9117" s="10">
        <v>50.5</v>
      </c>
      <c r="CV9117" s="10">
        <v>1.071884402</v>
      </c>
      <c r="CW9117" s="10" t="s">
        <v>25797</v>
      </c>
    </row>
    <row r="9118" spans="1:101">
      <c r="A9118" t="s">
        <v>25784</v>
      </c>
      <c r="B9118" t="s">
        <v>14008</v>
      </c>
      <c r="D9118" s="10" t="s">
        <v>25785</v>
      </c>
      <c r="E9118" t="s">
        <v>3</v>
      </c>
      <c r="F9118" t="s">
        <v>4</v>
      </c>
      <c r="H9118" s="10" t="s">
        <v>25786</v>
      </c>
      <c r="I9118" t="s">
        <v>6</v>
      </c>
      <c r="L9118" s="11" t="s">
        <v>198</v>
      </c>
      <c r="Q9118" s="50"/>
      <c r="R9118" s="12"/>
      <c r="S9118" s="12"/>
      <c r="T9118" s="13"/>
      <c r="U9118" s="14"/>
      <c r="V9118" s="14"/>
      <c r="W9118" s="14"/>
      <c r="X9118" s="14"/>
      <c r="Y9118" s="15"/>
      <c r="Z9118" s="14"/>
      <c r="AA9118" s="14"/>
      <c r="AB9118" s="12">
        <v>0.82</v>
      </c>
      <c r="AC9118" s="12">
        <v>1</v>
      </c>
      <c r="AD9118" s="12">
        <v>1</v>
      </c>
      <c r="AE9118" s="13" t="s">
        <v>60171</v>
      </c>
      <c r="AF9118" s="14">
        <v>0.76</v>
      </c>
      <c r="AG9118" s="14">
        <v>0.82</v>
      </c>
      <c r="AH9118" s="14"/>
      <c r="AI9118" s="14"/>
      <c r="AJ9118" s="15"/>
      <c r="AK9118" s="14">
        <v>0.71</v>
      </c>
      <c r="AL9118" s="14">
        <v>0.82</v>
      </c>
      <c r="AM9118" s="12">
        <v>1.1399999999999999</v>
      </c>
      <c r="AN9118" s="12">
        <v>1</v>
      </c>
      <c r="AO9118" s="12">
        <v>1</v>
      </c>
      <c r="AP9118" s="13" t="s">
        <v>60172</v>
      </c>
      <c r="AQ9118" s="14">
        <v>0.93</v>
      </c>
      <c r="AR9118" s="14">
        <v>1.21</v>
      </c>
      <c r="AS9118" s="14"/>
      <c r="AT9118" s="14"/>
      <c r="AU9118" s="15"/>
      <c r="AV9118" s="14">
        <v>0.77</v>
      </c>
      <c r="AW9118" s="14">
        <v>1.1399999999999999</v>
      </c>
      <c r="AX9118" s="12">
        <v>0.81</v>
      </c>
      <c r="AY9118" s="12">
        <v>1</v>
      </c>
      <c r="AZ9118" s="12">
        <v>1</v>
      </c>
      <c r="BA9118" s="13" t="s">
        <v>60173</v>
      </c>
      <c r="BB9118" s="14">
        <v>1.55</v>
      </c>
      <c r="BC9118" s="14">
        <v>1.18</v>
      </c>
      <c r="BD9118" s="14"/>
      <c r="BE9118" s="14"/>
      <c r="BF9118" s="15"/>
      <c r="BG9118" s="14">
        <v>1.48</v>
      </c>
      <c r="BH9118" s="14">
        <v>1.1299999999999999</v>
      </c>
      <c r="BI9118" s="12">
        <v>0.72</v>
      </c>
      <c r="BJ9118" s="12">
        <v>1</v>
      </c>
      <c r="BK9118" s="12">
        <v>1</v>
      </c>
      <c r="BL9118" s="13" t="s">
        <v>60174</v>
      </c>
      <c r="BM9118" s="14">
        <v>0.69</v>
      </c>
      <c r="BN9118" s="14">
        <v>0.67</v>
      </c>
      <c r="BO9118" s="14"/>
      <c r="BP9118" s="14"/>
      <c r="BQ9118" s="15"/>
      <c r="BR9118" s="14">
        <v>0.75</v>
      </c>
      <c r="BS9118" s="14">
        <v>0.72</v>
      </c>
      <c r="BT9118" s="50">
        <v>1.1200000000000001</v>
      </c>
      <c r="BU9118" s="12">
        <v>1.21</v>
      </c>
      <c r="BV9118" s="12">
        <v>1</v>
      </c>
      <c r="BW9118" s="13" t="s">
        <v>60175</v>
      </c>
      <c r="BX9118" s="14">
        <v>1.46</v>
      </c>
      <c r="BY9118" s="14">
        <v>1.06</v>
      </c>
      <c r="BZ9118" s="14"/>
      <c r="CA9118" s="14"/>
      <c r="CB9118" s="15"/>
      <c r="CC9118" s="14">
        <v>1.92</v>
      </c>
      <c r="CD9118" s="14">
        <v>1.5</v>
      </c>
      <c r="CE9118" s="10" t="s">
        <v>25794</v>
      </c>
      <c r="CF9118" s="10" t="s">
        <v>5616</v>
      </c>
      <c r="CG9118" s="10" t="s">
        <v>25795</v>
      </c>
      <c r="CH9118" s="10" t="s">
        <v>44</v>
      </c>
      <c r="CI9118" s="10" t="s">
        <v>1034</v>
      </c>
      <c r="CJ9118" s="10" t="s">
        <v>28</v>
      </c>
      <c r="CK9118" s="10" t="s">
        <v>28</v>
      </c>
      <c r="CL9118" s="10" t="s">
        <v>28</v>
      </c>
      <c r="CM9118" s="10" t="s">
        <v>28</v>
      </c>
      <c r="CN9118" s="10"/>
      <c r="CO9118" s="10"/>
      <c r="CP9118" s="10"/>
      <c r="CQ9118" s="10"/>
      <c r="CR9118" s="10"/>
      <c r="CS9118" s="10"/>
      <c r="CT9118" s="10"/>
      <c r="CU9118" s="10">
        <v>50.5</v>
      </c>
      <c r="CV9118" s="10">
        <v>1.071884402</v>
      </c>
      <c r="CW9118" s="10" t="s">
        <v>25797</v>
      </c>
    </row>
    <row r="9119" spans="1:101">
      <c r="A9119" t="s">
        <v>16110</v>
      </c>
      <c r="B9119" t="s">
        <v>9677</v>
      </c>
      <c r="D9119" s="10" t="s">
        <v>16111</v>
      </c>
      <c r="H9119" s="10" t="s">
        <v>16112</v>
      </c>
      <c r="I9119" t="s">
        <v>68</v>
      </c>
      <c r="J9119" s="11">
        <v>1.1083000000000001</v>
      </c>
      <c r="K9119" s="11">
        <v>0.93969999999999998</v>
      </c>
      <c r="L9119" s="11" t="s">
        <v>198</v>
      </c>
      <c r="Q9119" s="50">
        <v>1.1200000000000001</v>
      </c>
      <c r="R9119" s="12">
        <v>1</v>
      </c>
      <c r="S9119" s="12">
        <v>1</v>
      </c>
      <c r="T9119" s="13" t="s">
        <v>16113</v>
      </c>
      <c r="U9119" s="14">
        <v>1.24</v>
      </c>
      <c r="V9119" s="14">
        <v>1.21</v>
      </c>
      <c r="W9119" s="14"/>
      <c r="X9119" s="14"/>
      <c r="Y9119" s="15"/>
      <c r="Z9119" s="14">
        <v>1.23</v>
      </c>
      <c r="AA9119" s="14">
        <v>1.1200000000000001</v>
      </c>
      <c r="AB9119" s="12">
        <v>1.1000000000000001</v>
      </c>
      <c r="AC9119" s="12">
        <v>1</v>
      </c>
      <c r="AD9119" s="12">
        <v>1</v>
      </c>
      <c r="AE9119" s="13" t="s">
        <v>16114</v>
      </c>
      <c r="AF9119" s="14">
        <v>1.01</v>
      </c>
      <c r="AG9119" s="14">
        <v>0.98</v>
      </c>
      <c r="AH9119" s="14">
        <v>1.05</v>
      </c>
      <c r="AI9119" s="14">
        <v>1.05</v>
      </c>
      <c r="AJ9119" s="15" t="s">
        <v>16115</v>
      </c>
      <c r="AK9119" s="14">
        <v>1</v>
      </c>
      <c r="AL9119" s="14">
        <v>0.96</v>
      </c>
      <c r="AM9119" s="12"/>
      <c r="AN9119" s="12"/>
      <c r="AO9119" s="12"/>
      <c r="AP9119" s="13"/>
      <c r="AQ9119" s="14"/>
      <c r="AR9119" s="14"/>
      <c r="AS9119" s="14"/>
      <c r="AT9119" s="14"/>
      <c r="AU9119" s="15"/>
      <c r="AV9119" s="14"/>
      <c r="AW9119" s="14"/>
      <c r="AX9119" s="12">
        <v>1</v>
      </c>
      <c r="AY9119" s="12">
        <v>1</v>
      </c>
      <c r="AZ9119" s="12">
        <v>1</v>
      </c>
      <c r="BA9119" s="13" t="s">
        <v>16116</v>
      </c>
      <c r="BB9119" s="14">
        <v>0.91</v>
      </c>
      <c r="BC9119" s="14">
        <v>0.89</v>
      </c>
      <c r="BD9119" s="14">
        <v>1.02</v>
      </c>
      <c r="BE9119" s="14">
        <v>1.02</v>
      </c>
      <c r="BF9119" s="15" t="s">
        <v>16117</v>
      </c>
      <c r="BG9119" s="14">
        <v>0.9</v>
      </c>
      <c r="BH9119" s="14">
        <v>0.89</v>
      </c>
      <c r="BI9119" s="12">
        <v>1</v>
      </c>
      <c r="BJ9119" s="12">
        <v>1</v>
      </c>
      <c r="BK9119" s="12">
        <v>1</v>
      </c>
      <c r="BL9119" s="13" t="s">
        <v>16116</v>
      </c>
      <c r="BM9119" s="14">
        <v>0.99</v>
      </c>
      <c r="BN9119" s="14">
        <v>0.98</v>
      </c>
      <c r="BO9119" s="14">
        <v>0.93</v>
      </c>
      <c r="BP9119" s="14">
        <v>0.93</v>
      </c>
      <c r="BQ9119" s="15" t="s">
        <v>16118</v>
      </c>
      <c r="BR9119" s="14">
        <v>1.02</v>
      </c>
      <c r="BS9119" s="14">
        <v>1.04</v>
      </c>
      <c r="BT9119" s="50"/>
      <c r="BU9119" s="12"/>
      <c r="BV9119" s="12"/>
      <c r="BW9119" s="13"/>
      <c r="BX9119" s="14"/>
      <c r="BY9119" s="14"/>
      <c r="BZ9119" s="14"/>
      <c r="CA9119" s="14"/>
      <c r="CB9119" s="15"/>
      <c r="CC9119" s="14"/>
      <c r="CD9119" s="14"/>
      <c r="CE9119" s="10" t="s">
        <v>16119</v>
      </c>
      <c r="CF9119" s="10" t="s">
        <v>16120</v>
      </c>
      <c r="CG9119" s="10" t="s">
        <v>16121</v>
      </c>
      <c r="CH9119" s="10" t="s">
        <v>44</v>
      </c>
      <c r="CI9119" s="10" t="s">
        <v>5483</v>
      </c>
      <c r="CJ9119" s="10" t="s">
        <v>28</v>
      </c>
      <c r="CK9119" s="10" t="s">
        <v>28</v>
      </c>
      <c r="CL9119" s="10" t="s">
        <v>28</v>
      </c>
      <c r="CM9119" s="10" t="s">
        <v>28</v>
      </c>
      <c r="CN9119" s="10"/>
      <c r="CO9119" s="10"/>
      <c r="CP9119" s="10"/>
      <c r="CQ9119" s="10" t="s">
        <v>16122</v>
      </c>
      <c r="CR9119" s="10">
        <v>65</v>
      </c>
      <c r="CS9119" s="10" t="s">
        <v>141</v>
      </c>
      <c r="CT9119" s="10">
        <v>2.1E-18</v>
      </c>
      <c r="CU9119" s="10">
        <v>72.5</v>
      </c>
      <c r="CV9119" s="10">
        <v>1.157026222</v>
      </c>
      <c r="CW9119" s="10" t="s">
        <v>16123</v>
      </c>
    </row>
    <row r="9120" spans="1:101">
      <c r="A9120" t="s">
        <v>16110</v>
      </c>
      <c r="B9120" t="s">
        <v>24043</v>
      </c>
      <c r="D9120" s="10" t="s">
        <v>16111</v>
      </c>
      <c r="H9120" s="10" t="s">
        <v>16112</v>
      </c>
      <c r="I9120" t="s">
        <v>6</v>
      </c>
      <c r="Q9120" s="50"/>
      <c r="R9120" s="12"/>
      <c r="S9120" s="12"/>
      <c r="T9120" s="13"/>
      <c r="U9120" s="14"/>
      <c r="V9120" s="14"/>
      <c r="W9120" s="14"/>
      <c r="X9120" s="14"/>
      <c r="Y9120" s="15"/>
      <c r="Z9120" s="14"/>
      <c r="AA9120" s="14"/>
      <c r="AB9120" s="12"/>
      <c r="AC9120" s="12"/>
      <c r="AD9120" s="12"/>
      <c r="AE9120" s="13"/>
      <c r="AF9120" s="14"/>
      <c r="AG9120" s="14"/>
      <c r="AH9120" s="14"/>
      <c r="AI9120" s="14"/>
      <c r="AJ9120" s="15"/>
      <c r="AK9120" s="14"/>
      <c r="AL9120" s="14"/>
      <c r="AM9120" s="12">
        <v>0.55000000000000004</v>
      </c>
      <c r="AN9120" s="12">
        <v>1</v>
      </c>
      <c r="AO9120" s="12">
        <v>1</v>
      </c>
      <c r="AP9120" s="13" t="s">
        <v>24044</v>
      </c>
      <c r="AQ9120" s="14">
        <v>0.8</v>
      </c>
      <c r="AR9120" s="14">
        <v>0.82</v>
      </c>
      <c r="AS9120" s="14">
        <v>1.32</v>
      </c>
      <c r="AT9120" s="14">
        <v>1.32</v>
      </c>
      <c r="AU9120" s="15" t="s">
        <v>24045</v>
      </c>
      <c r="AV9120" s="14">
        <v>0.63</v>
      </c>
      <c r="AW9120" s="14">
        <v>0.59</v>
      </c>
      <c r="AX9120" s="12"/>
      <c r="AY9120" s="12"/>
      <c r="AZ9120" s="12"/>
      <c r="BA9120" s="13"/>
      <c r="BB9120" s="14"/>
      <c r="BC9120" s="14"/>
      <c r="BD9120" s="14"/>
      <c r="BE9120" s="14"/>
      <c r="BF9120" s="15"/>
      <c r="BG9120" s="14"/>
      <c r="BH9120" s="14"/>
      <c r="BI9120" s="12"/>
      <c r="BJ9120" s="12"/>
      <c r="BK9120" s="12"/>
      <c r="BL9120" s="13"/>
      <c r="BM9120" s="14"/>
      <c r="BN9120" s="14"/>
      <c r="BO9120" s="14"/>
      <c r="BP9120" s="14"/>
      <c r="BQ9120" s="15"/>
      <c r="BR9120" s="14"/>
      <c r="BS9120" s="14"/>
      <c r="BT9120" s="50"/>
      <c r="BU9120" s="12"/>
      <c r="BV9120" s="12"/>
      <c r="BW9120" s="13"/>
      <c r="BX9120" s="14"/>
      <c r="BY9120" s="14"/>
      <c r="BZ9120" s="14"/>
      <c r="CA9120" s="14"/>
      <c r="CB9120" s="15"/>
      <c r="CC9120" s="14"/>
      <c r="CD9120" s="14"/>
      <c r="CE9120" s="10" t="s">
        <v>16119</v>
      </c>
      <c r="CF9120" s="10" t="s">
        <v>16120</v>
      </c>
      <c r="CG9120" s="10" t="s">
        <v>16121</v>
      </c>
      <c r="CH9120" s="10" t="s">
        <v>44</v>
      </c>
      <c r="CI9120" s="10" t="s">
        <v>3329</v>
      </c>
      <c r="CJ9120" s="10" t="s">
        <v>28</v>
      </c>
      <c r="CK9120" s="10" t="s">
        <v>28</v>
      </c>
      <c r="CL9120" s="10" t="s">
        <v>28</v>
      </c>
      <c r="CM9120" s="10" t="s">
        <v>28</v>
      </c>
      <c r="CN9120" s="10" t="s">
        <v>24046</v>
      </c>
      <c r="CO9120" s="10"/>
      <c r="CP9120" s="10"/>
      <c r="CQ9120" s="10"/>
      <c r="CR9120" s="10"/>
      <c r="CS9120" s="10"/>
      <c r="CT9120" s="10"/>
      <c r="CU9120" s="10">
        <v>72.5</v>
      </c>
      <c r="CV9120" s="10">
        <v>1.157026222</v>
      </c>
      <c r="CW9120" s="10" t="s">
        <v>16123</v>
      </c>
    </row>
    <row r="9121" spans="1:101">
      <c r="A9121" t="s">
        <v>16110</v>
      </c>
      <c r="B9121" t="s">
        <v>1017</v>
      </c>
      <c r="D9121" s="10" t="s">
        <v>16111</v>
      </c>
      <c r="E9121" t="s">
        <v>3</v>
      </c>
      <c r="H9121" s="10" t="s">
        <v>16112</v>
      </c>
      <c r="I9121" t="s">
        <v>68</v>
      </c>
      <c r="J9121" s="11">
        <v>1.0405</v>
      </c>
      <c r="K9121" s="11">
        <v>0.99629999999999996</v>
      </c>
      <c r="Q9121" s="50">
        <v>0.83</v>
      </c>
      <c r="R9121" s="12">
        <v>1</v>
      </c>
      <c r="S9121" s="12">
        <v>1</v>
      </c>
      <c r="T9121" s="13" t="s">
        <v>26339</v>
      </c>
      <c r="U9121" s="14">
        <v>0.97</v>
      </c>
      <c r="V9121" s="14">
        <v>1.04</v>
      </c>
      <c r="W9121" s="14"/>
      <c r="X9121" s="14"/>
      <c r="Y9121" s="15"/>
      <c r="Z9121" s="14">
        <v>0.97</v>
      </c>
      <c r="AA9121" s="14">
        <v>1.05</v>
      </c>
      <c r="AB9121" s="12"/>
      <c r="AC9121" s="12"/>
      <c r="AD9121" s="12"/>
      <c r="AE9121" s="13"/>
      <c r="AF9121" s="14"/>
      <c r="AG9121" s="14"/>
      <c r="AH9121" s="14"/>
      <c r="AI9121" s="14"/>
      <c r="AJ9121" s="15"/>
      <c r="AK9121" s="14"/>
      <c r="AL9121" s="14"/>
      <c r="AM9121" s="12">
        <v>0.92</v>
      </c>
      <c r="AN9121" s="12">
        <v>1</v>
      </c>
      <c r="AO9121" s="12">
        <v>1</v>
      </c>
      <c r="AP9121" s="13" t="s">
        <v>26340</v>
      </c>
      <c r="AQ9121" s="14">
        <v>0.96</v>
      </c>
      <c r="AR9121" s="14">
        <v>0.99</v>
      </c>
      <c r="AS9121" s="14">
        <v>1</v>
      </c>
      <c r="AT9121" s="14">
        <v>1</v>
      </c>
      <c r="AU9121" s="15" t="s">
        <v>26341</v>
      </c>
      <c r="AV9121" s="14">
        <v>0.97</v>
      </c>
      <c r="AW9121" s="14">
        <v>1</v>
      </c>
      <c r="AX9121" s="12"/>
      <c r="AY9121" s="12"/>
      <c r="AZ9121" s="12"/>
      <c r="BA9121" s="13"/>
      <c r="BB9121" s="14"/>
      <c r="BC9121" s="14"/>
      <c r="BD9121" s="14"/>
      <c r="BE9121" s="14"/>
      <c r="BF9121" s="15"/>
      <c r="BG9121" s="14"/>
      <c r="BH9121" s="14"/>
      <c r="BI9121" s="12">
        <v>0.82</v>
      </c>
      <c r="BJ9121" s="12">
        <v>1</v>
      </c>
      <c r="BK9121" s="12">
        <v>1</v>
      </c>
      <c r="BL9121" s="13" t="s">
        <v>26342</v>
      </c>
      <c r="BM9121" s="14">
        <v>0.99</v>
      </c>
      <c r="BN9121" s="14">
        <v>0.98</v>
      </c>
      <c r="BO9121" s="14">
        <v>0.93</v>
      </c>
      <c r="BP9121" s="14">
        <v>0.93</v>
      </c>
      <c r="BQ9121" s="15" t="s">
        <v>16118</v>
      </c>
      <c r="BR9121" s="14">
        <v>1.02</v>
      </c>
      <c r="BS9121" s="14">
        <v>1.04</v>
      </c>
      <c r="BT9121" s="50">
        <v>0.84</v>
      </c>
      <c r="BU9121" s="12">
        <v>1.08</v>
      </c>
      <c r="BV9121" s="12">
        <v>1</v>
      </c>
      <c r="BW9121" s="13" t="s">
        <v>26343</v>
      </c>
      <c r="BX9121" s="14">
        <v>0.91</v>
      </c>
      <c r="BY9121" s="14">
        <v>0.95</v>
      </c>
      <c r="BZ9121" s="14"/>
      <c r="CA9121" s="14"/>
      <c r="CB9121" s="15"/>
      <c r="CC9121" s="14">
        <v>0.92</v>
      </c>
      <c r="CD9121" s="14">
        <v>0.94</v>
      </c>
      <c r="CE9121" s="10" t="s">
        <v>16119</v>
      </c>
      <c r="CF9121" s="10" t="s">
        <v>16120</v>
      </c>
      <c r="CG9121" s="10" t="s">
        <v>16121</v>
      </c>
      <c r="CH9121" s="10" t="s">
        <v>44</v>
      </c>
      <c r="CI9121" s="10" t="s">
        <v>12249</v>
      </c>
      <c r="CJ9121" s="10" t="s">
        <v>28</v>
      </c>
      <c r="CK9121" s="10" t="s">
        <v>28</v>
      </c>
      <c r="CL9121" s="10" t="s">
        <v>28</v>
      </c>
      <c r="CM9121" s="10" t="s">
        <v>28</v>
      </c>
      <c r="CN9121" s="10" t="s">
        <v>26344</v>
      </c>
      <c r="CO9121" s="10"/>
      <c r="CP9121" s="10"/>
      <c r="CQ9121" s="10"/>
      <c r="CR9121" s="10"/>
      <c r="CS9121" s="10"/>
      <c r="CT9121" s="10"/>
      <c r="CU9121" s="10">
        <v>72.5</v>
      </c>
      <c r="CV9121" s="10">
        <v>1.157026222</v>
      </c>
      <c r="CW9121" s="10" t="s">
        <v>16123</v>
      </c>
    </row>
    <row r="9122" spans="1:101">
      <c r="A9122" t="s">
        <v>16110</v>
      </c>
      <c r="B9122" t="s">
        <v>12570</v>
      </c>
      <c r="D9122" s="10" t="s">
        <v>16111</v>
      </c>
      <c r="H9122" s="10" t="s">
        <v>16112</v>
      </c>
      <c r="I9122" t="s">
        <v>17</v>
      </c>
      <c r="L9122" s="11" t="s">
        <v>198</v>
      </c>
      <c r="Q9122" s="50">
        <v>1</v>
      </c>
      <c r="R9122" s="12">
        <v>1.02</v>
      </c>
      <c r="S9122" s="12">
        <v>1</v>
      </c>
      <c r="T9122" s="13" t="s">
        <v>29148</v>
      </c>
      <c r="U9122" s="14">
        <v>1.1100000000000001</v>
      </c>
      <c r="V9122" s="14">
        <v>1.1200000000000001</v>
      </c>
      <c r="W9122" s="14"/>
      <c r="X9122" s="14"/>
      <c r="Y9122" s="15"/>
      <c r="Z9122" s="14">
        <v>1.1000000000000001</v>
      </c>
      <c r="AA9122" s="14">
        <v>1.08</v>
      </c>
      <c r="AB9122" s="12"/>
      <c r="AC9122" s="12"/>
      <c r="AD9122" s="12"/>
      <c r="AE9122" s="13"/>
      <c r="AF9122" s="14"/>
      <c r="AG9122" s="14"/>
      <c r="AH9122" s="14"/>
      <c r="AI9122" s="14"/>
      <c r="AJ9122" s="15"/>
      <c r="AK9122" s="14"/>
      <c r="AL9122" s="14"/>
      <c r="AM9122" s="12"/>
      <c r="AN9122" s="12"/>
      <c r="AO9122" s="12"/>
      <c r="AP9122" s="13"/>
      <c r="AQ9122" s="14"/>
      <c r="AR9122" s="14"/>
      <c r="AS9122" s="14"/>
      <c r="AT9122" s="14"/>
      <c r="AU9122" s="15"/>
      <c r="AV9122" s="14"/>
      <c r="AW9122" s="14"/>
      <c r="AX9122" s="12"/>
      <c r="AY9122" s="12"/>
      <c r="AZ9122" s="12"/>
      <c r="BA9122" s="13"/>
      <c r="BB9122" s="14"/>
      <c r="BC9122" s="14"/>
      <c r="BD9122" s="14"/>
      <c r="BE9122" s="14"/>
      <c r="BF9122" s="15"/>
      <c r="BG9122" s="14"/>
      <c r="BH9122" s="14"/>
      <c r="BI9122" s="12"/>
      <c r="BJ9122" s="12"/>
      <c r="BK9122" s="12"/>
      <c r="BL9122" s="13"/>
      <c r="BM9122" s="14"/>
      <c r="BN9122" s="14"/>
      <c r="BO9122" s="14"/>
      <c r="BP9122" s="14"/>
      <c r="BQ9122" s="15"/>
      <c r="BR9122" s="14"/>
      <c r="BS9122" s="14"/>
      <c r="BT9122" s="50"/>
      <c r="BU9122" s="12"/>
      <c r="BV9122" s="12"/>
      <c r="BW9122" s="13"/>
      <c r="BX9122" s="14"/>
      <c r="BY9122" s="14"/>
      <c r="BZ9122" s="14"/>
      <c r="CA9122" s="14"/>
      <c r="CB9122" s="15"/>
      <c r="CC9122" s="14"/>
      <c r="CD9122" s="14"/>
      <c r="CE9122" s="10" t="s">
        <v>16119</v>
      </c>
      <c r="CF9122" s="10" t="s">
        <v>16120</v>
      </c>
      <c r="CG9122" s="10" t="s">
        <v>16121</v>
      </c>
      <c r="CH9122" s="10" t="s">
        <v>44</v>
      </c>
      <c r="CI9122" s="10" t="s">
        <v>585</v>
      </c>
      <c r="CJ9122" s="10" t="s">
        <v>28</v>
      </c>
      <c r="CK9122" s="10" t="s">
        <v>28</v>
      </c>
      <c r="CL9122" s="10" t="s">
        <v>28</v>
      </c>
      <c r="CM9122" s="10" t="s">
        <v>28</v>
      </c>
      <c r="CN9122" s="10"/>
      <c r="CO9122" s="10"/>
      <c r="CP9122" s="10"/>
      <c r="CQ9122" s="10"/>
      <c r="CR9122" s="10"/>
      <c r="CS9122" s="10"/>
      <c r="CT9122" s="10"/>
      <c r="CU9122" s="10">
        <v>72.5</v>
      </c>
      <c r="CV9122" s="10">
        <v>1.157026222</v>
      </c>
      <c r="CW9122" s="10" t="s">
        <v>16123</v>
      </c>
    </row>
    <row r="9123" spans="1:101">
      <c r="A9123" t="s">
        <v>16110</v>
      </c>
      <c r="B9123" t="s">
        <v>29580</v>
      </c>
      <c r="D9123" s="10" t="s">
        <v>16111</v>
      </c>
      <c r="E9123" t="s">
        <v>3</v>
      </c>
      <c r="F9123" t="s">
        <v>5814</v>
      </c>
      <c r="H9123" s="10" t="s">
        <v>16112</v>
      </c>
      <c r="I9123" t="s">
        <v>68</v>
      </c>
      <c r="Q9123" s="50">
        <v>1.05</v>
      </c>
      <c r="R9123" s="12">
        <v>1.01</v>
      </c>
      <c r="S9123" s="12">
        <v>1</v>
      </c>
      <c r="T9123" s="13" t="s">
        <v>29581</v>
      </c>
      <c r="U9123" s="14">
        <v>1.02</v>
      </c>
      <c r="V9123" s="14">
        <v>1.02</v>
      </c>
      <c r="W9123" s="14"/>
      <c r="X9123" s="14"/>
      <c r="Y9123" s="15"/>
      <c r="Z9123" s="14">
        <v>1.02</v>
      </c>
      <c r="AA9123" s="14">
        <v>1.02</v>
      </c>
      <c r="AB9123" s="12"/>
      <c r="AC9123" s="12"/>
      <c r="AD9123" s="12"/>
      <c r="AE9123" s="13"/>
      <c r="AF9123" s="14"/>
      <c r="AG9123" s="14"/>
      <c r="AH9123" s="14"/>
      <c r="AI9123" s="14"/>
      <c r="AJ9123" s="15"/>
      <c r="AK9123" s="14"/>
      <c r="AL9123" s="14"/>
      <c r="AM9123" s="12">
        <v>0.93</v>
      </c>
      <c r="AN9123" s="12">
        <v>1</v>
      </c>
      <c r="AO9123" s="12">
        <v>1</v>
      </c>
      <c r="AP9123" s="13" t="s">
        <v>29582</v>
      </c>
      <c r="AQ9123" s="14">
        <v>0.8</v>
      </c>
      <c r="AR9123" s="14">
        <v>0.82</v>
      </c>
      <c r="AS9123" s="14">
        <v>1.32</v>
      </c>
      <c r="AT9123" s="14">
        <v>1.32</v>
      </c>
      <c r="AU9123" s="15" t="s">
        <v>24045</v>
      </c>
      <c r="AV9123" s="14">
        <v>0.63</v>
      </c>
      <c r="AW9123" s="14">
        <v>0.59</v>
      </c>
      <c r="AX9123" s="12"/>
      <c r="AY9123" s="12"/>
      <c r="AZ9123" s="12"/>
      <c r="BA9123" s="13"/>
      <c r="BB9123" s="14"/>
      <c r="BC9123" s="14"/>
      <c r="BD9123" s="14"/>
      <c r="BE9123" s="14"/>
      <c r="BF9123" s="15"/>
      <c r="BG9123" s="14"/>
      <c r="BH9123" s="14"/>
      <c r="BI9123" s="12"/>
      <c r="BJ9123" s="12"/>
      <c r="BK9123" s="12"/>
      <c r="BL9123" s="13"/>
      <c r="BM9123" s="14"/>
      <c r="BN9123" s="14"/>
      <c r="BO9123" s="14"/>
      <c r="BP9123" s="14"/>
      <c r="BQ9123" s="15"/>
      <c r="BR9123" s="14"/>
      <c r="BS9123" s="14"/>
      <c r="BT9123" s="50"/>
      <c r="BU9123" s="12"/>
      <c r="BV9123" s="12"/>
      <c r="BW9123" s="13"/>
      <c r="BX9123" s="14"/>
      <c r="BY9123" s="14"/>
      <c r="BZ9123" s="14"/>
      <c r="CA9123" s="14"/>
      <c r="CB9123" s="15"/>
      <c r="CC9123" s="14"/>
      <c r="CD9123" s="14"/>
      <c r="CE9123" s="10" t="s">
        <v>16119</v>
      </c>
      <c r="CF9123" s="10" t="s">
        <v>16120</v>
      </c>
      <c r="CG9123" s="10" t="s">
        <v>16121</v>
      </c>
      <c r="CH9123" s="10"/>
      <c r="CI9123" s="10"/>
      <c r="CJ9123" s="10"/>
      <c r="CK9123" s="10"/>
      <c r="CL9123" s="10"/>
      <c r="CM9123" s="10"/>
      <c r="CN9123" s="10"/>
      <c r="CO9123" s="10"/>
      <c r="CP9123" s="10"/>
      <c r="CQ9123" s="10"/>
      <c r="CR9123" s="10"/>
      <c r="CS9123" s="10"/>
      <c r="CT9123" s="10"/>
      <c r="CU9123" s="10">
        <v>72.5</v>
      </c>
      <c r="CV9123" s="10">
        <v>1.157026222</v>
      </c>
      <c r="CW9123" s="10" t="s">
        <v>16123</v>
      </c>
    </row>
    <row r="9124" spans="1:101">
      <c r="A9124" t="s">
        <v>16110</v>
      </c>
      <c r="B9124" t="s">
        <v>21052</v>
      </c>
      <c r="D9124" s="10" t="s">
        <v>16111</v>
      </c>
      <c r="E9124" t="s">
        <v>3</v>
      </c>
      <c r="F9124" t="s">
        <v>4</v>
      </c>
      <c r="H9124" s="10" t="s">
        <v>16112</v>
      </c>
      <c r="I9124" t="s">
        <v>68</v>
      </c>
      <c r="J9124" s="11">
        <v>1.5212000000000001</v>
      </c>
      <c r="K9124" s="11">
        <v>0.96579999999999999</v>
      </c>
      <c r="L9124" s="11" t="s">
        <v>198</v>
      </c>
      <c r="Q9124" s="50">
        <v>1.35</v>
      </c>
      <c r="R9124" s="12">
        <v>1.02</v>
      </c>
      <c r="S9124" s="12">
        <v>1</v>
      </c>
      <c r="T9124" s="13" t="s">
        <v>32921</v>
      </c>
      <c r="U9124" s="14">
        <v>1.1100000000000001</v>
      </c>
      <c r="V9124" s="14">
        <v>1.1200000000000001</v>
      </c>
      <c r="W9124" s="14"/>
      <c r="X9124" s="14"/>
      <c r="Y9124" s="15"/>
      <c r="Z9124" s="14">
        <v>1.1000000000000001</v>
      </c>
      <c r="AA9124" s="14">
        <v>1.08</v>
      </c>
      <c r="AB9124" s="12">
        <v>0.97</v>
      </c>
      <c r="AC9124" s="12">
        <v>1</v>
      </c>
      <c r="AD9124" s="12">
        <v>1</v>
      </c>
      <c r="AE9124" s="13" t="s">
        <v>32922</v>
      </c>
      <c r="AF9124" s="14">
        <v>1.01</v>
      </c>
      <c r="AG9124" s="14">
        <v>0.98</v>
      </c>
      <c r="AH9124" s="14">
        <v>1.05</v>
      </c>
      <c r="AI9124" s="14">
        <v>1.05</v>
      </c>
      <c r="AJ9124" s="15" t="s">
        <v>16115</v>
      </c>
      <c r="AK9124" s="14">
        <v>1</v>
      </c>
      <c r="AL9124" s="14">
        <v>0.96</v>
      </c>
      <c r="AM9124" s="12">
        <v>0.87</v>
      </c>
      <c r="AN9124" s="12">
        <v>1</v>
      </c>
      <c r="AO9124" s="12">
        <v>1</v>
      </c>
      <c r="AP9124" s="13" t="s">
        <v>32923</v>
      </c>
      <c r="AQ9124" s="14">
        <v>0.88</v>
      </c>
      <c r="AR9124" s="14">
        <v>0.91</v>
      </c>
      <c r="AS9124" s="14">
        <v>1.1599999999999999</v>
      </c>
      <c r="AT9124" s="14">
        <v>1.1599999999999999</v>
      </c>
      <c r="AU9124" s="15" t="s">
        <v>32924</v>
      </c>
      <c r="AV9124" s="14">
        <v>0.8</v>
      </c>
      <c r="AW9124" s="14">
        <v>0.8</v>
      </c>
      <c r="AX9124" s="12">
        <v>0.84</v>
      </c>
      <c r="AY9124" s="12">
        <v>1</v>
      </c>
      <c r="AZ9124" s="12">
        <v>1</v>
      </c>
      <c r="BA9124" s="13" t="s">
        <v>32925</v>
      </c>
      <c r="BB9124" s="14">
        <v>0.91</v>
      </c>
      <c r="BC9124" s="14">
        <v>0.89</v>
      </c>
      <c r="BD9124" s="14">
        <v>1.02</v>
      </c>
      <c r="BE9124" s="14">
        <v>1.02</v>
      </c>
      <c r="BF9124" s="15" t="s">
        <v>16117</v>
      </c>
      <c r="BG9124" s="14">
        <v>0.9</v>
      </c>
      <c r="BH9124" s="14">
        <v>0.89</v>
      </c>
      <c r="BI9124" s="12"/>
      <c r="BJ9124" s="12"/>
      <c r="BK9124" s="12"/>
      <c r="BL9124" s="13"/>
      <c r="BM9124" s="14"/>
      <c r="BN9124" s="14"/>
      <c r="BO9124" s="14"/>
      <c r="BP9124" s="14"/>
      <c r="BQ9124" s="15"/>
      <c r="BR9124" s="14"/>
      <c r="BS9124" s="14"/>
      <c r="BT9124" s="50"/>
      <c r="BU9124" s="12"/>
      <c r="BV9124" s="12"/>
      <c r="BW9124" s="13"/>
      <c r="BX9124" s="14"/>
      <c r="BY9124" s="14"/>
      <c r="BZ9124" s="14"/>
      <c r="CA9124" s="14"/>
      <c r="CB9124" s="15"/>
      <c r="CC9124" s="14"/>
      <c r="CD9124" s="14"/>
      <c r="CE9124" s="10" t="s">
        <v>16119</v>
      </c>
      <c r="CF9124" s="10" t="s">
        <v>16120</v>
      </c>
      <c r="CG9124" s="10" t="s">
        <v>16121</v>
      </c>
      <c r="CH9124" s="10" t="s">
        <v>44</v>
      </c>
      <c r="CI9124" s="10" t="s">
        <v>7896</v>
      </c>
      <c r="CJ9124" s="10" t="s">
        <v>62</v>
      </c>
      <c r="CK9124" s="10" t="s">
        <v>28</v>
      </c>
      <c r="CL9124" s="10" t="s">
        <v>28</v>
      </c>
      <c r="CM9124" s="10" t="s">
        <v>28</v>
      </c>
      <c r="CN9124" s="10" t="s">
        <v>32926</v>
      </c>
      <c r="CO9124" s="10"/>
      <c r="CP9124" s="10"/>
      <c r="CQ9124" s="10"/>
      <c r="CR9124" s="10"/>
      <c r="CS9124" s="10"/>
      <c r="CT9124" s="16"/>
      <c r="CU9124" s="10">
        <v>72.5</v>
      </c>
      <c r="CV9124" s="10">
        <v>1.157026222</v>
      </c>
      <c r="CW9124" s="10" t="s">
        <v>16123</v>
      </c>
    </row>
    <row r="9125" spans="1:101">
      <c r="A9125" t="s">
        <v>16110</v>
      </c>
      <c r="B9125" t="s">
        <v>19196</v>
      </c>
      <c r="D9125" s="10" t="s">
        <v>16111</v>
      </c>
      <c r="H9125" s="10" t="s">
        <v>16112</v>
      </c>
      <c r="I9125" t="s">
        <v>155</v>
      </c>
      <c r="J9125" s="11">
        <v>1.3361000000000001</v>
      </c>
      <c r="K9125" s="11">
        <v>0.25640000000000002</v>
      </c>
      <c r="L9125" s="11" t="s">
        <v>198</v>
      </c>
      <c r="Q9125" s="50"/>
      <c r="R9125" s="12"/>
      <c r="S9125" s="12"/>
      <c r="T9125" s="13"/>
      <c r="U9125" s="14"/>
      <c r="V9125" s="14"/>
      <c r="W9125" s="14"/>
      <c r="X9125" s="14"/>
      <c r="Y9125" s="15"/>
      <c r="Z9125" s="14"/>
      <c r="AA9125" s="14"/>
      <c r="AB9125" s="12"/>
      <c r="AC9125" s="12"/>
      <c r="AD9125" s="12"/>
      <c r="AE9125" s="13"/>
      <c r="AF9125" s="14"/>
      <c r="AG9125" s="14"/>
      <c r="AH9125" s="14"/>
      <c r="AI9125" s="14"/>
      <c r="AJ9125" s="15"/>
      <c r="AK9125" s="14"/>
      <c r="AL9125" s="14"/>
      <c r="AM9125" s="12"/>
      <c r="AN9125" s="12"/>
      <c r="AO9125" s="12"/>
      <c r="AP9125" s="13"/>
      <c r="AQ9125" s="14"/>
      <c r="AR9125" s="14"/>
      <c r="AS9125" s="14"/>
      <c r="AT9125" s="14"/>
      <c r="AU9125" s="15"/>
      <c r="AV9125" s="14"/>
      <c r="AW9125" s="14"/>
      <c r="AX9125" s="12"/>
      <c r="AY9125" s="12"/>
      <c r="AZ9125" s="12"/>
      <c r="BA9125" s="13"/>
      <c r="BB9125" s="14"/>
      <c r="BC9125" s="14"/>
      <c r="BD9125" s="14"/>
      <c r="BE9125" s="14"/>
      <c r="BF9125" s="15"/>
      <c r="BG9125" s="14"/>
      <c r="BH9125" s="14"/>
      <c r="BI9125" s="12"/>
      <c r="BJ9125" s="12"/>
      <c r="BK9125" s="12"/>
      <c r="BL9125" s="13"/>
      <c r="BM9125" s="14"/>
      <c r="BN9125" s="14"/>
      <c r="BO9125" s="14"/>
      <c r="BP9125" s="14"/>
      <c r="BQ9125" s="15"/>
      <c r="BR9125" s="14"/>
      <c r="BS9125" s="14"/>
      <c r="BT9125" s="50">
        <v>0.86</v>
      </c>
      <c r="BU9125" s="12">
        <v>1</v>
      </c>
      <c r="BV9125" s="12">
        <v>1</v>
      </c>
      <c r="BW9125" s="13" t="s">
        <v>37764</v>
      </c>
      <c r="BX9125" s="14">
        <v>0.85</v>
      </c>
      <c r="BY9125" s="14">
        <v>0.85</v>
      </c>
      <c r="BZ9125" s="14"/>
      <c r="CA9125" s="14"/>
      <c r="CB9125" s="15"/>
      <c r="CC9125" s="14">
        <v>0.84</v>
      </c>
      <c r="CD9125" s="14">
        <v>0.85</v>
      </c>
      <c r="CE9125" s="10" t="s">
        <v>16119</v>
      </c>
      <c r="CF9125" s="10" t="s">
        <v>16120</v>
      </c>
      <c r="CG9125" s="10" t="s">
        <v>16121</v>
      </c>
      <c r="CH9125" s="10" t="s">
        <v>44</v>
      </c>
      <c r="CI9125" s="10" t="s">
        <v>11851</v>
      </c>
      <c r="CJ9125" s="10" t="s">
        <v>28</v>
      </c>
      <c r="CK9125" s="10" t="s">
        <v>28</v>
      </c>
      <c r="CL9125" s="10" t="s">
        <v>28</v>
      </c>
      <c r="CM9125" s="10" t="s">
        <v>28</v>
      </c>
      <c r="CN9125" s="10" t="s">
        <v>37765</v>
      </c>
      <c r="CO9125" s="10"/>
      <c r="CP9125" s="10"/>
      <c r="CQ9125" s="10"/>
      <c r="CR9125" s="10"/>
      <c r="CS9125" s="10"/>
      <c r="CT9125" s="10"/>
      <c r="CU9125" s="10">
        <v>72.5</v>
      </c>
      <c r="CV9125" s="10">
        <v>1.157026222</v>
      </c>
      <c r="CW9125" s="10" t="s">
        <v>16123</v>
      </c>
    </row>
    <row r="9126" spans="1:101">
      <c r="A9126" t="s">
        <v>16110</v>
      </c>
      <c r="B9126" t="s">
        <v>16550</v>
      </c>
      <c r="D9126" s="10" t="s">
        <v>16111</v>
      </c>
      <c r="H9126" s="10" t="s">
        <v>16112</v>
      </c>
      <c r="I9126" t="s">
        <v>6</v>
      </c>
      <c r="J9126" s="11">
        <v>1.3621000000000001</v>
      </c>
      <c r="K9126" s="11">
        <v>1.4937</v>
      </c>
      <c r="Q9126" s="50"/>
      <c r="R9126" s="12"/>
      <c r="S9126" s="12"/>
      <c r="T9126" s="13"/>
      <c r="U9126" s="14"/>
      <c r="V9126" s="14"/>
      <c r="W9126" s="14"/>
      <c r="X9126" s="14"/>
      <c r="Y9126" s="15"/>
      <c r="Z9126" s="14"/>
      <c r="AA9126" s="14"/>
      <c r="AB9126" s="12">
        <v>0.87</v>
      </c>
      <c r="AC9126" s="12">
        <v>1.02</v>
      </c>
      <c r="AD9126" s="12">
        <v>1</v>
      </c>
      <c r="AE9126" s="13" t="s">
        <v>43897</v>
      </c>
      <c r="AF9126" s="14">
        <v>0.97</v>
      </c>
      <c r="AG9126" s="14">
        <v>0.96</v>
      </c>
      <c r="AH9126" s="14">
        <v>1.05</v>
      </c>
      <c r="AI9126" s="14">
        <v>1.05</v>
      </c>
      <c r="AJ9126" s="15" t="s">
        <v>16115</v>
      </c>
      <c r="AK9126" s="14">
        <v>0.96</v>
      </c>
      <c r="AL9126" s="14">
        <v>0.92</v>
      </c>
      <c r="AM9126" s="12"/>
      <c r="AN9126" s="12"/>
      <c r="AO9126" s="12"/>
      <c r="AP9126" s="13"/>
      <c r="AQ9126" s="14"/>
      <c r="AR9126" s="14"/>
      <c r="AS9126" s="14"/>
      <c r="AT9126" s="14"/>
      <c r="AU9126" s="15"/>
      <c r="AV9126" s="14"/>
      <c r="AW9126" s="14"/>
      <c r="AX9126" s="12">
        <v>0.94</v>
      </c>
      <c r="AY9126" s="12">
        <v>1</v>
      </c>
      <c r="AZ9126" s="12">
        <v>1</v>
      </c>
      <c r="BA9126" s="13" t="s">
        <v>43898</v>
      </c>
      <c r="BB9126" s="14">
        <v>0.98</v>
      </c>
      <c r="BC9126" s="14">
        <v>0.99</v>
      </c>
      <c r="BD9126" s="14"/>
      <c r="BE9126" s="14"/>
      <c r="BF9126" s="15"/>
      <c r="BG9126" s="14">
        <v>0.96</v>
      </c>
      <c r="BH9126" s="14">
        <v>0.96</v>
      </c>
      <c r="BI9126" s="12"/>
      <c r="BJ9126" s="12"/>
      <c r="BK9126" s="12"/>
      <c r="BL9126" s="13"/>
      <c r="BM9126" s="14"/>
      <c r="BN9126" s="14"/>
      <c r="BO9126" s="14"/>
      <c r="BP9126" s="14"/>
      <c r="BQ9126" s="15"/>
      <c r="BR9126" s="14"/>
      <c r="BS9126" s="14"/>
      <c r="BT9126" s="50"/>
      <c r="BU9126" s="12"/>
      <c r="BV9126" s="12"/>
      <c r="BW9126" s="13"/>
      <c r="BX9126" s="14"/>
      <c r="BY9126" s="14"/>
      <c r="BZ9126" s="14"/>
      <c r="CA9126" s="14"/>
      <c r="CB9126" s="15"/>
      <c r="CC9126" s="14"/>
      <c r="CD9126" s="14"/>
      <c r="CE9126" s="10" t="s">
        <v>16119</v>
      </c>
      <c r="CF9126" s="10" t="s">
        <v>16120</v>
      </c>
      <c r="CG9126" s="10" t="s">
        <v>16121</v>
      </c>
      <c r="CH9126" s="10" t="s">
        <v>44</v>
      </c>
      <c r="CI9126" s="10" t="s">
        <v>22976</v>
      </c>
      <c r="CJ9126" s="10" t="s">
        <v>28</v>
      </c>
      <c r="CK9126" s="10" t="s">
        <v>28</v>
      </c>
      <c r="CL9126" s="10" t="s">
        <v>28</v>
      </c>
      <c r="CM9126" s="10" t="s">
        <v>28</v>
      </c>
      <c r="CN9126" s="10" t="s">
        <v>43899</v>
      </c>
      <c r="CO9126" s="10"/>
      <c r="CP9126" s="10"/>
      <c r="CQ9126" s="10"/>
      <c r="CR9126" s="10"/>
      <c r="CS9126" s="10"/>
      <c r="CT9126" s="10"/>
      <c r="CU9126" s="10">
        <v>72.5</v>
      </c>
      <c r="CV9126" s="10">
        <v>1.157026222</v>
      </c>
      <c r="CW9126" s="10" t="s">
        <v>16123</v>
      </c>
    </row>
    <row r="9127" spans="1:101">
      <c r="A9127" t="s">
        <v>16110</v>
      </c>
      <c r="B9127" t="s">
        <v>4918</v>
      </c>
      <c r="D9127" s="10" t="s">
        <v>16111</v>
      </c>
      <c r="E9127" t="s">
        <v>3</v>
      </c>
      <c r="F9127" t="s">
        <v>4</v>
      </c>
      <c r="H9127" s="10" t="s">
        <v>16112</v>
      </c>
      <c r="I9127" t="s">
        <v>68</v>
      </c>
      <c r="J9127" s="11">
        <v>1.3505</v>
      </c>
      <c r="K9127" s="11">
        <v>1.1440999999999999</v>
      </c>
      <c r="L9127" s="11" t="s">
        <v>198</v>
      </c>
      <c r="Q9127" s="50">
        <v>1.34</v>
      </c>
      <c r="R9127" s="12">
        <v>1</v>
      </c>
      <c r="S9127" s="12">
        <v>2</v>
      </c>
      <c r="T9127" s="13" t="s">
        <v>54745</v>
      </c>
      <c r="U9127" s="14">
        <v>0.97</v>
      </c>
      <c r="V9127" s="14">
        <v>1.04</v>
      </c>
      <c r="W9127" s="14"/>
      <c r="X9127" s="14"/>
      <c r="Y9127" s="15"/>
      <c r="Z9127" s="14">
        <v>0.97</v>
      </c>
      <c r="AA9127" s="14">
        <v>1.05</v>
      </c>
      <c r="AB9127" s="12">
        <v>0.94</v>
      </c>
      <c r="AC9127" s="12">
        <v>1</v>
      </c>
      <c r="AD9127" s="12">
        <v>1</v>
      </c>
      <c r="AE9127" s="13" t="s">
        <v>54746</v>
      </c>
      <c r="AF9127" s="14">
        <v>1.01</v>
      </c>
      <c r="AG9127" s="14">
        <v>0.98</v>
      </c>
      <c r="AH9127" s="14">
        <v>1.05</v>
      </c>
      <c r="AI9127" s="14">
        <v>1.05</v>
      </c>
      <c r="AJ9127" s="15" t="s">
        <v>16115</v>
      </c>
      <c r="AK9127" s="14">
        <v>1</v>
      </c>
      <c r="AL9127" s="14">
        <v>0.96</v>
      </c>
      <c r="AM9127" s="12">
        <v>1.01</v>
      </c>
      <c r="AN9127" s="12">
        <v>1</v>
      </c>
      <c r="AO9127" s="12">
        <v>2</v>
      </c>
      <c r="AP9127" s="13" t="s">
        <v>54747</v>
      </c>
      <c r="AQ9127" s="14">
        <v>0.96</v>
      </c>
      <c r="AR9127" s="14">
        <v>0.99</v>
      </c>
      <c r="AS9127" s="14">
        <v>1</v>
      </c>
      <c r="AT9127" s="14">
        <v>1</v>
      </c>
      <c r="AU9127" s="15" t="s">
        <v>26341</v>
      </c>
      <c r="AV9127" s="14">
        <v>0.97</v>
      </c>
      <c r="AW9127" s="14">
        <v>1</v>
      </c>
      <c r="AX9127" s="12">
        <v>0.94</v>
      </c>
      <c r="AY9127" s="12">
        <v>1.05</v>
      </c>
      <c r="AZ9127" s="12">
        <v>2</v>
      </c>
      <c r="BA9127" s="13" t="s">
        <v>54748</v>
      </c>
      <c r="BB9127" s="14">
        <v>0.95</v>
      </c>
      <c r="BC9127" s="14">
        <v>0.94</v>
      </c>
      <c r="BD9127" s="14">
        <v>1.02</v>
      </c>
      <c r="BE9127" s="14">
        <v>1.02</v>
      </c>
      <c r="BF9127" s="15" t="s">
        <v>16117</v>
      </c>
      <c r="BG9127" s="14">
        <v>0.93</v>
      </c>
      <c r="BH9127" s="14">
        <v>0.93</v>
      </c>
      <c r="BI9127" s="12">
        <v>1.1299999999999999</v>
      </c>
      <c r="BJ9127" s="12">
        <v>1</v>
      </c>
      <c r="BK9127" s="12">
        <v>1</v>
      </c>
      <c r="BL9127" s="13" t="s">
        <v>54749</v>
      </c>
      <c r="BM9127" s="14">
        <v>0.99</v>
      </c>
      <c r="BN9127" s="14">
        <v>0.98</v>
      </c>
      <c r="BO9127" s="14">
        <v>0.93</v>
      </c>
      <c r="BP9127" s="14">
        <v>0.93</v>
      </c>
      <c r="BQ9127" s="15" t="s">
        <v>16118</v>
      </c>
      <c r="BR9127" s="14">
        <v>1.02</v>
      </c>
      <c r="BS9127" s="14">
        <v>1.04</v>
      </c>
      <c r="BT9127" s="50">
        <v>0.85</v>
      </c>
      <c r="BU9127" s="12">
        <v>1</v>
      </c>
      <c r="BV9127" s="12">
        <v>1</v>
      </c>
      <c r="BW9127" s="13" t="s">
        <v>54750</v>
      </c>
      <c r="BX9127" s="14">
        <v>0.85</v>
      </c>
      <c r="BY9127" s="14">
        <v>0.85</v>
      </c>
      <c r="BZ9127" s="14"/>
      <c r="CA9127" s="14"/>
      <c r="CB9127" s="15"/>
      <c r="CC9127" s="14">
        <v>0.84</v>
      </c>
      <c r="CD9127" s="14">
        <v>0.85</v>
      </c>
      <c r="CE9127" s="10" t="s">
        <v>16119</v>
      </c>
      <c r="CF9127" s="10" t="s">
        <v>16120</v>
      </c>
      <c r="CG9127" s="10" t="s">
        <v>16121</v>
      </c>
      <c r="CH9127" s="10" t="s">
        <v>44</v>
      </c>
      <c r="CI9127" s="10" t="s">
        <v>1197</v>
      </c>
      <c r="CJ9127" s="10" t="s">
        <v>62</v>
      </c>
      <c r="CK9127" s="10" t="s">
        <v>28</v>
      </c>
      <c r="CL9127" s="10" t="s">
        <v>828</v>
      </c>
      <c r="CM9127" s="10" t="s">
        <v>28</v>
      </c>
      <c r="CN9127" s="10" t="s">
        <v>54751</v>
      </c>
      <c r="CO9127" s="10"/>
      <c r="CP9127" s="10"/>
      <c r="CQ9127" s="10"/>
      <c r="CR9127" s="10"/>
      <c r="CS9127" s="10"/>
      <c r="CT9127" s="10"/>
      <c r="CU9127" s="10">
        <v>72.5</v>
      </c>
      <c r="CV9127" s="10">
        <v>1.157026222</v>
      </c>
      <c r="CW9127" s="10" t="s">
        <v>16123</v>
      </c>
    </row>
    <row r="9128" spans="1:101">
      <c r="A9128" t="s">
        <v>16110</v>
      </c>
      <c r="B9128" t="s">
        <v>38171</v>
      </c>
      <c r="D9128" s="10" t="s">
        <v>16111</v>
      </c>
      <c r="E9128" t="s">
        <v>3</v>
      </c>
      <c r="F9128" t="s">
        <v>4</v>
      </c>
      <c r="H9128" s="10" t="s">
        <v>16112</v>
      </c>
      <c r="I9128" t="s">
        <v>68</v>
      </c>
      <c r="Q9128" s="50">
        <v>1</v>
      </c>
      <c r="R9128" s="12">
        <v>1.08</v>
      </c>
      <c r="S9128" s="12">
        <v>1</v>
      </c>
      <c r="T9128" s="13" t="s">
        <v>59880</v>
      </c>
      <c r="U9128" s="14">
        <v>1.1100000000000001</v>
      </c>
      <c r="V9128" s="14">
        <v>1.1200000000000001</v>
      </c>
      <c r="W9128" s="14"/>
      <c r="X9128" s="14"/>
      <c r="Y9128" s="15"/>
      <c r="Z9128" s="14">
        <v>1.1000000000000001</v>
      </c>
      <c r="AA9128" s="14">
        <v>1.08</v>
      </c>
      <c r="AB9128" s="12">
        <v>0.88</v>
      </c>
      <c r="AC9128" s="12">
        <v>1</v>
      </c>
      <c r="AD9128" s="12">
        <v>1</v>
      </c>
      <c r="AE9128" s="13" t="s">
        <v>59881</v>
      </c>
      <c r="AF9128" s="14">
        <v>1.01</v>
      </c>
      <c r="AG9128" s="14">
        <v>0.98</v>
      </c>
      <c r="AH9128" s="14">
        <v>1.05</v>
      </c>
      <c r="AI9128" s="14">
        <v>1.05</v>
      </c>
      <c r="AJ9128" s="15" t="s">
        <v>16115</v>
      </c>
      <c r="AK9128" s="14">
        <v>1</v>
      </c>
      <c r="AL9128" s="14">
        <v>0.96</v>
      </c>
      <c r="AM9128" s="12">
        <v>0.81</v>
      </c>
      <c r="AN9128" s="12">
        <v>1</v>
      </c>
      <c r="AO9128" s="12">
        <v>1</v>
      </c>
      <c r="AP9128" s="13" t="s">
        <v>59882</v>
      </c>
      <c r="AQ9128" s="14">
        <v>0.96</v>
      </c>
      <c r="AR9128" s="14">
        <v>0.99</v>
      </c>
      <c r="AS9128" s="14">
        <v>1</v>
      </c>
      <c r="AT9128" s="14">
        <v>1</v>
      </c>
      <c r="AU9128" s="15" t="s">
        <v>26341</v>
      </c>
      <c r="AV9128" s="14">
        <v>0.97</v>
      </c>
      <c r="AW9128" s="14">
        <v>1</v>
      </c>
      <c r="AX9128" s="12"/>
      <c r="AY9128" s="12"/>
      <c r="AZ9128" s="12"/>
      <c r="BA9128" s="13"/>
      <c r="BB9128" s="14"/>
      <c r="BC9128" s="14"/>
      <c r="BD9128" s="14"/>
      <c r="BE9128" s="14"/>
      <c r="BF9128" s="15"/>
      <c r="BG9128" s="14"/>
      <c r="BH9128" s="14"/>
      <c r="BI9128" s="12">
        <v>1.08</v>
      </c>
      <c r="BJ9128" s="12">
        <v>1</v>
      </c>
      <c r="BK9128" s="12">
        <v>1</v>
      </c>
      <c r="BL9128" s="13" t="s">
        <v>59883</v>
      </c>
      <c r="BM9128" s="14">
        <v>0.99</v>
      </c>
      <c r="BN9128" s="14">
        <v>0.98</v>
      </c>
      <c r="BO9128" s="14">
        <v>0.93</v>
      </c>
      <c r="BP9128" s="14">
        <v>0.93</v>
      </c>
      <c r="BQ9128" s="15" t="s">
        <v>16118</v>
      </c>
      <c r="BR9128" s="14">
        <v>1.02</v>
      </c>
      <c r="BS9128" s="14">
        <v>1.04</v>
      </c>
      <c r="BT9128" s="50"/>
      <c r="BU9128" s="12"/>
      <c r="BV9128" s="12"/>
      <c r="BW9128" s="13"/>
      <c r="BX9128" s="14"/>
      <c r="BY9128" s="14"/>
      <c r="BZ9128" s="14"/>
      <c r="CA9128" s="14"/>
      <c r="CB9128" s="15"/>
      <c r="CC9128" s="14"/>
      <c r="CD9128" s="14"/>
      <c r="CE9128" s="10" t="s">
        <v>16119</v>
      </c>
      <c r="CF9128" s="10" t="s">
        <v>16120</v>
      </c>
      <c r="CG9128" s="10" t="s">
        <v>16121</v>
      </c>
      <c r="CH9128" s="10"/>
      <c r="CI9128" s="10"/>
      <c r="CJ9128" s="10"/>
      <c r="CK9128" s="10"/>
      <c r="CL9128" s="10"/>
      <c r="CM9128" s="10"/>
      <c r="CN9128" s="10"/>
      <c r="CO9128" s="10"/>
      <c r="CP9128" s="10"/>
      <c r="CQ9128" s="10"/>
      <c r="CR9128" s="10"/>
      <c r="CS9128" s="10"/>
      <c r="CT9128" s="10"/>
      <c r="CU9128" s="10">
        <v>72.5</v>
      </c>
      <c r="CV9128" s="10">
        <v>1.157026222</v>
      </c>
      <c r="CW9128" s="10" t="s">
        <v>16123</v>
      </c>
    </row>
    <row r="9129" spans="1:101">
      <c r="A9129" t="s">
        <v>16110</v>
      </c>
      <c r="B9129" t="s">
        <v>5527</v>
      </c>
      <c r="D9129" s="10" t="s">
        <v>16111</v>
      </c>
      <c r="E9129" t="s">
        <v>3</v>
      </c>
      <c r="F9129" t="s">
        <v>4</v>
      </c>
      <c r="H9129" s="10" t="s">
        <v>16112</v>
      </c>
      <c r="I9129" t="s">
        <v>52</v>
      </c>
      <c r="Q9129" s="50">
        <v>2.09</v>
      </c>
      <c r="R9129" s="12">
        <v>1</v>
      </c>
      <c r="S9129" s="12">
        <v>1</v>
      </c>
      <c r="T9129" s="13" t="s">
        <v>62125</v>
      </c>
      <c r="U9129" s="14">
        <v>1.24</v>
      </c>
      <c r="V9129" s="14">
        <v>1.21</v>
      </c>
      <c r="W9129" s="14"/>
      <c r="X9129" s="14"/>
      <c r="Y9129" s="15"/>
      <c r="Z9129" s="14">
        <v>1.23</v>
      </c>
      <c r="AA9129" s="14">
        <v>1.1200000000000001</v>
      </c>
      <c r="AB9129" s="12"/>
      <c r="AC9129" s="12"/>
      <c r="AD9129" s="12"/>
      <c r="AE9129" s="13"/>
      <c r="AF9129" s="14"/>
      <c r="AG9129" s="14"/>
      <c r="AH9129" s="14"/>
      <c r="AI9129" s="14"/>
      <c r="AJ9129" s="15"/>
      <c r="AK9129" s="14"/>
      <c r="AL9129" s="14"/>
      <c r="AM9129" s="12">
        <v>0.83</v>
      </c>
      <c r="AN9129" s="12">
        <v>1.41</v>
      </c>
      <c r="AO9129" s="12">
        <v>1</v>
      </c>
      <c r="AP9129" s="13" t="s">
        <v>62126</v>
      </c>
      <c r="AQ9129" s="14">
        <v>0.88</v>
      </c>
      <c r="AR9129" s="14">
        <v>0.91</v>
      </c>
      <c r="AS9129" s="14">
        <v>1.1599999999999999</v>
      </c>
      <c r="AT9129" s="14">
        <v>1.1599999999999999</v>
      </c>
      <c r="AU9129" s="15" t="s">
        <v>32924</v>
      </c>
      <c r="AV9129" s="14">
        <v>0.8</v>
      </c>
      <c r="AW9129" s="14">
        <v>0.8</v>
      </c>
      <c r="AX9129" s="12"/>
      <c r="AY9129" s="12"/>
      <c r="AZ9129" s="12"/>
      <c r="BA9129" s="13"/>
      <c r="BB9129" s="14"/>
      <c r="BC9129" s="14"/>
      <c r="BD9129" s="14"/>
      <c r="BE9129" s="14"/>
      <c r="BF9129" s="15"/>
      <c r="BG9129" s="14"/>
      <c r="BH9129" s="14"/>
      <c r="BI9129" s="12"/>
      <c r="BJ9129" s="12"/>
      <c r="BK9129" s="12"/>
      <c r="BL9129" s="13"/>
      <c r="BM9129" s="14"/>
      <c r="BN9129" s="14"/>
      <c r="BO9129" s="14"/>
      <c r="BP9129" s="14"/>
      <c r="BQ9129" s="15"/>
      <c r="BR9129" s="14"/>
      <c r="BS9129" s="14"/>
      <c r="BT9129" s="50"/>
      <c r="BU9129" s="12"/>
      <c r="BV9129" s="12"/>
      <c r="BW9129" s="13"/>
      <c r="BX9129" s="14"/>
      <c r="BY9129" s="14"/>
      <c r="BZ9129" s="14"/>
      <c r="CA9129" s="14"/>
      <c r="CB9129" s="15"/>
      <c r="CC9129" s="14"/>
      <c r="CD9129" s="14"/>
      <c r="CE9129" s="10" t="s">
        <v>16119</v>
      </c>
      <c r="CF9129" s="10" t="s">
        <v>16120</v>
      </c>
      <c r="CG9129" s="10" t="s">
        <v>16121</v>
      </c>
      <c r="CH9129" s="10" t="s">
        <v>44</v>
      </c>
      <c r="CI9129" s="10" t="s">
        <v>2159</v>
      </c>
      <c r="CJ9129" s="10" t="s">
        <v>62</v>
      </c>
      <c r="CK9129" s="10" t="s">
        <v>28</v>
      </c>
      <c r="CL9129" s="10" t="s">
        <v>828</v>
      </c>
      <c r="CM9129" s="10" t="s">
        <v>28</v>
      </c>
      <c r="CN9129" s="10" t="s">
        <v>1315</v>
      </c>
      <c r="CO9129" s="10"/>
      <c r="CP9129" s="10"/>
      <c r="CQ9129" s="10"/>
      <c r="CR9129" s="10"/>
      <c r="CS9129" s="10"/>
      <c r="CT9129" s="10"/>
      <c r="CU9129" s="10">
        <v>72.5</v>
      </c>
      <c r="CV9129" s="10">
        <v>1.157026222</v>
      </c>
      <c r="CW9129" s="10" t="s">
        <v>16123</v>
      </c>
    </row>
    <row r="9130" spans="1:101">
      <c r="A9130" t="s">
        <v>16110</v>
      </c>
      <c r="B9130" t="s">
        <v>10485</v>
      </c>
      <c r="D9130" s="10" t="s">
        <v>16111</v>
      </c>
      <c r="H9130" s="10" t="s">
        <v>16112</v>
      </c>
      <c r="I9130" t="s">
        <v>6</v>
      </c>
      <c r="Q9130" s="50"/>
      <c r="R9130" s="12"/>
      <c r="S9130" s="12"/>
      <c r="T9130" s="13"/>
      <c r="U9130" s="14"/>
      <c r="V9130" s="14"/>
      <c r="W9130" s="14"/>
      <c r="X9130" s="14"/>
      <c r="Y9130" s="15"/>
      <c r="Z9130" s="14"/>
      <c r="AA9130" s="14"/>
      <c r="AB9130" s="12"/>
      <c r="AC9130" s="12"/>
      <c r="AD9130" s="12"/>
      <c r="AE9130" s="13"/>
      <c r="AF9130" s="14"/>
      <c r="AG9130" s="14"/>
      <c r="AH9130" s="14"/>
      <c r="AI9130" s="14"/>
      <c r="AJ9130" s="15"/>
      <c r="AK9130" s="14"/>
      <c r="AL9130" s="14"/>
      <c r="AM9130" s="12"/>
      <c r="AN9130" s="12"/>
      <c r="AO9130" s="12"/>
      <c r="AP9130" s="13"/>
      <c r="AQ9130" s="14"/>
      <c r="AR9130" s="14"/>
      <c r="AS9130" s="14"/>
      <c r="AT9130" s="14"/>
      <c r="AU9130" s="15"/>
      <c r="AV9130" s="14"/>
      <c r="AW9130" s="14"/>
      <c r="AX9130" s="12">
        <v>0.92</v>
      </c>
      <c r="AY9130" s="12">
        <v>1</v>
      </c>
      <c r="AZ9130" s="12">
        <v>1</v>
      </c>
      <c r="BA9130" s="13" t="s">
        <v>63584</v>
      </c>
      <c r="BB9130" s="14">
        <v>0.98</v>
      </c>
      <c r="BC9130" s="14">
        <v>0.99</v>
      </c>
      <c r="BD9130" s="14"/>
      <c r="BE9130" s="14"/>
      <c r="BF9130" s="15"/>
      <c r="BG9130" s="14">
        <v>0.96</v>
      </c>
      <c r="BH9130" s="14">
        <v>0.96</v>
      </c>
      <c r="BI9130" s="12"/>
      <c r="BJ9130" s="12"/>
      <c r="BK9130" s="12"/>
      <c r="BL9130" s="13"/>
      <c r="BM9130" s="14"/>
      <c r="BN9130" s="14"/>
      <c r="BO9130" s="14"/>
      <c r="BP9130" s="14"/>
      <c r="BQ9130" s="15"/>
      <c r="BR9130" s="14"/>
      <c r="BS9130" s="14"/>
      <c r="BT9130" s="50"/>
      <c r="BU9130" s="12"/>
      <c r="BV9130" s="12"/>
      <c r="BW9130" s="13"/>
      <c r="BX9130" s="14"/>
      <c r="BY9130" s="14"/>
      <c r="BZ9130" s="14"/>
      <c r="CA9130" s="14"/>
      <c r="CB9130" s="15"/>
      <c r="CC9130" s="14"/>
      <c r="CD9130" s="14"/>
      <c r="CE9130" s="10" t="s">
        <v>16119</v>
      </c>
      <c r="CF9130" s="10" t="s">
        <v>16120</v>
      </c>
      <c r="CG9130" s="10" t="s">
        <v>16121</v>
      </c>
      <c r="CH9130" s="10"/>
      <c r="CI9130" s="10"/>
      <c r="CJ9130" s="10"/>
      <c r="CK9130" s="10"/>
      <c r="CL9130" s="10"/>
      <c r="CM9130" s="10"/>
      <c r="CN9130" s="10"/>
      <c r="CO9130" s="10"/>
      <c r="CP9130" s="10"/>
      <c r="CQ9130" s="10"/>
      <c r="CR9130" s="10"/>
      <c r="CS9130" s="10"/>
      <c r="CT9130" s="10"/>
      <c r="CU9130" s="10">
        <v>72.5</v>
      </c>
      <c r="CV9130" s="10">
        <v>1.157026222</v>
      </c>
      <c r="CW9130" s="10" t="s">
        <v>16123</v>
      </c>
    </row>
    <row r="9131" spans="1:101">
      <c r="A9131" t="s">
        <v>16110</v>
      </c>
      <c r="B9131" t="s">
        <v>2329</v>
      </c>
      <c r="D9131" s="10" t="s">
        <v>16111</v>
      </c>
      <c r="E9131" t="s">
        <v>3</v>
      </c>
      <c r="F9131" t="s">
        <v>5814</v>
      </c>
      <c r="H9131" s="10" t="s">
        <v>16112</v>
      </c>
      <c r="I9131" t="s">
        <v>68</v>
      </c>
      <c r="J9131" s="11">
        <v>0.73987999999999998</v>
      </c>
      <c r="K9131" s="11">
        <v>0.4914</v>
      </c>
      <c r="L9131" s="11" t="s">
        <v>198</v>
      </c>
      <c r="Q9131" s="50">
        <v>0.89</v>
      </c>
      <c r="R9131" s="12">
        <v>1.0900000000000001</v>
      </c>
      <c r="S9131" s="12">
        <v>1</v>
      </c>
      <c r="T9131" s="13" t="s">
        <v>67437</v>
      </c>
      <c r="U9131" s="14">
        <v>0.91</v>
      </c>
      <c r="V9131" s="14">
        <v>0.92</v>
      </c>
      <c r="W9131" s="14"/>
      <c r="X9131" s="14"/>
      <c r="Y9131" s="15"/>
      <c r="Z9131" s="14">
        <v>0.91</v>
      </c>
      <c r="AA9131" s="14">
        <v>0.92</v>
      </c>
      <c r="AB9131" s="12">
        <v>1.02</v>
      </c>
      <c r="AC9131" s="12">
        <v>1</v>
      </c>
      <c r="AD9131" s="12">
        <v>1</v>
      </c>
      <c r="AE9131" s="13" t="s">
        <v>67438</v>
      </c>
      <c r="AF9131" s="14">
        <v>0.94</v>
      </c>
      <c r="AG9131" s="14">
        <v>0.93</v>
      </c>
      <c r="AH9131" s="14"/>
      <c r="AI9131" s="14"/>
      <c r="AJ9131" s="15"/>
      <c r="AK9131" s="14">
        <v>0.91</v>
      </c>
      <c r="AL9131" s="14">
        <v>0.88</v>
      </c>
      <c r="AM9131" s="12">
        <v>0.62</v>
      </c>
      <c r="AN9131" s="12">
        <v>1.69</v>
      </c>
      <c r="AO9131" s="12">
        <v>1</v>
      </c>
      <c r="AP9131" s="13" t="s">
        <v>67439</v>
      </c>
      <c r="AQ9131" s="14">
        <v>0.88</v>
      </c>
      <c r="AR9131" s="14">
        <v>0.91</v>
      </c>
      <c r="AS9131" s="14">
        <v>1.1599999999999999</v>
      </c>
      <c r="AT9131" s="14">
        <v>1.1599999999999999</v>
      </c>
      <c r="AU9131" s="15" t="s">
        <v>32924</v>
      </c>
      <c r="AV9131" s="14">
        <v>0.8</v>
      </c>
      <c r="AW9131" s="14">
        <v>0.8</v>
      </c>
      <c r="AX9131" s="12">
        <v>0.94</v>
      </c>
      <c r="AY9131" s="12">
        <v>1.07</v>
      </c>
      <c r="AZ9131" s="12">
        <v>1</v>
      </c>
      <c r="BA9131" s="13" t="s">
        <v>67440</v>
      </c>
      <c r="BB9131" s="14">
        <v>0.95</v>
      </c>
      <c r="BC9131" s="14">
        <v>0.94</v>
      </c>
      <c r="BD9131" s="14">
        <v>1.02</v>
      </c>
      <c r="BE9131" s="14">
        <v>1.02</v>
      </c>
      <c r="BF9131" s="15" t="s">
        <v>16117</v>
      </c>
      <c r="BG9131" s="14">
        <v>0.93</v>
      </c>
      <c r="BH9131" s="14">
        <v>0.93</v>
      </c>
      <c r="BI9131" s="12">
        <v>0.9</v>
      </c>
      <c r="BJ9131" s="12">
        <v>1</v>
      </c>
      <c r="BK9131" s="12">
        <v>1</v>
      </c>
      <c r="BL9131" s="13" t="s">
        <v>67441</v>
      </c>
      <c r="BM9131" s="14">
        <v>0.99</v>
      </c>
      <c r="BN9131" s="14">
        <v>0.98</v>
      </c>
      <c r="BO9131" s="14">
        <v>0.93</v>
      </c>
      <c r="BP9131" s="14">
        <v>0.93</v>
      </c>
      <c r="BQ9131" s="15" t="s">
        <v>16118</v>
      </c>
      <c r="BR9131" s="14">
        <v>1.02</v>
      </c>
      <c r="BS9131" s="14">
        <v>1.04</v>
      </c>
      <c r="BT9131" s="50">
        <v>0.96</v>
      </c>
      <c r="BU9131" s="12">
        <v>1.1000000000000001</v>
      </c>
      <c r="BV9131" s="12">
        <v>1</v>
      </c>
      <c r="BW9131" s="13" t="s">
        <v>67442</v>
      </c>
      <c r="BX9131" s="14">
        <v>0.91</v>
      </c>
      <c r="BY9131" s="14">
        <v>0.95</v>
      </c>
      <c r="BZ9131" s="14"/>
      <c r="CA9131" s="14"/>
      <c r="CB9131" s="15"/>
      <c r="CC9131" s="14">
        <v>0.92</v>
      </c>
      <c r="CD9131" s="14">
        <v>0.94</v>
      </c>
      <c r="CE9131" s="10" t="s">
        <v>16119</v>
      </c>
      <c r="CF9131" s="10" t="s">
        <v>16120</v>
      </c>
      <c r="CG9131" s="10" t="s">
        <v>16121</v>
      </c>
      <c r="CH9131" s="10" t="s">
        <v>44</v>
      </c>
      <c r="CI9131" s="10" t="s">
        <v>7896</v>
      </c>
      <c r="CJ9131" s="10" t="s">
        <v>62</v>
      </c>
      <c r="CK9131" s="10" t="s">
        <v>28</v>
      </c>
      <c r="CL9131" s="10" t="s">
        <v>828</v>
      </c>
      <c r="CM9131" s="10" t="s">
        <v>28</v>
      </c>
      <c r="CN9131" s="10" t="s">
        <v>67443</v>
      </c>
      <c r="CO9131" s="10"/>
      <c r="CP9131" s="10"/>
      <c r="CQ9131" s="10"/>
      <c r="CR9131" s="10"/>
      <c r="CS9131" s="10"/>
      <c r="CT9131" s="10"/>
      <c r="CU9131" s="10">
        <v>72.5</v>
      </c>
      <c r="CV9131" s="10">
        <v>1.157026222</v>
      </c>
      <c r="CW9131" s="10" t="s">
        <v>16123</v>
      </c>
    </row>
    <row r="9132" spans="1:101">
      <c r="A9132" t="s">
        <v>16110</v>
      </c>
      <c r="B9132" t="s">
        <v>4140</v>
      </c>
      <c r="D9132" s="10" t="s">
        <v>16111</v>
      </c>
      <c r="E9132" t="s">
        <v>3</v>
      </c>
      <c r="H9132" s="10" t="s">
        <v>16112</v>
      </c>
      <c r="I9132" t="s">
        <v>501</v>
      </c>
      <c r="J9132" s="11">
        <v>0.71228000000000002</v>
      </c>
      <c r="K9132" s="11">
        <v>0.53190000000000004</v>
      </c>
      <c r="Q9132" s="50">
        <v>0.36</v>
      </c>
      <c r="R9132" s="12">
        <v>1</v>
      </c>
      <c r="S9132" s="12">
        <v>1</v>
      </c>
      <c r="T9132" s="13" t="s">
        <v>67444</v>
      </c>
      <c r="U9132" s="14">
        <v>0.97</v>
      </c>
      <c r="V9132" s="14">
        <v>1.04</v>
      </c>
      <c r="W9132" s="14"/>
      <c r="X9132" s="14"/>
      <c r="Y9132" s="15"/>
      <c r="Z9132" s="14">
        <v>0.97</v>
      </c>
      <c r="AA9132" s="14">
        <v>1.05</v>
      </c>
      <c r="AB9132" s="12">
        <v>0.88</v>
      </c>
      <c r="AC9132" s="12">
        <v>1</v>
      </c>
      <c r="AD9132" s="12">
        <v>1</v>
      </c>
      <c r="AE9132" s="13" t="s">
        <v>67445</v>
      </c>
      <c r="AF9132" s="14">
        <v>0.94</v>
      </c>
      <c r="AG9132" s="14">
        <v>0.93</v>
      </c>
      <c r="AH9132" s="14"/>
      <c r="AI9132" s="14"/>
      <c r="AJ9132" s="15"/>
      <c r="AK9132" s="14">
        <v>0.91</v>
      </c>
      <c r="AL9132" s="14">
        <v>0.88</v>
      </c>
      <c r="AM9132" s="12"/>
      <c r="AN9132" s="12"/>
      <c r="AO9132" s="12"/>
      <c r="AP9132" s="13"/>
      <c r="AQ9132" s="14"/>
      <c r="AR9132" s="14"/>
      <c r="AS9132" s="14"/>
      <c r="AT9132" s="14"/>
      <c r="AU9132" s="15"/>
      <c r="AV9132" s="14"/>
      <c r="AW9132" s="14"/>
      <c r="AX9132" s="12"/>
      <c r="AY9132" s="12"/>
      <c r="AZ9132" s="12"/>
      <c r="BA9132" s="13"/>
      <c r="BB9132" s="14"/>
      <c r="BC9132" s="14"/>
      <c r="BD9132" s="14"/>
      <c r="BE9132" s="14"/>
      <c r="BF9132" s="15"/>
      <c r="BG9132" s="14"/>
      <c r="BH9132" s="14"/>
      <c r="BI9132" s="12">
        <v>1.25</v>
      </c>
      <c r="BJ9132" s="12">
        <v>1</v>
      </c>
      <c r="BK9132" s="12">
        <v>1</v>
      </c>
      <c r="BL9132" s="13" t="s">
        <v>67446</v>
      </c>
      <c r="BM9132" s="14">
        <v>0.99</v>
      </c>
      <c r="BN9132" s="14">
        <v>0.98</v>
      </c>
      <c r="BO9132" s="14">
        <v>0.93</v>
      </c>
      <c r="BP9132" s="14">
        <v>0.93</v>
      </c>
      <c r="BQ9132" s="15" t="s">
        <v>16118</v>
      </c>
      <c r="BR9132" s="14">
        <v>1.02</v>
      </c>
      <c r="BS9132" s="14">
        <v>1.04</v>
      </c>
      <c r="BT9132" s="50"/>
      <c r="BU9132" s="12"/>
      <c r="BV9132" s="12"/>
      <c r="BW9132" s="13"/>
      <c r="BX9132" s="14"/>
      <c r="BY9132" s="14"/>
      <c r="BZ9132" s="14"/>
      <c r="CA9132" s="14"/>
      <c r="CB9132" s="15"/>
      <c r="CC9132" s="14"/>
      <c r="CD9132" s="14"/>
      <c r="CE9132" s="10" t="s">
        <v>16119</v>
      </c>
      <c r="CF9132" s="10" t="s">
        <v>16120</v>
      </c>
      <c r="CG9132" s="10" t="s">
        <v>16121</v>
      </c>
      <c r="CH9132" s="10"/>
      <c r="CI9132" s="10"/>
      <c r="CJ9132" s="10"/>
      <c r="CK9132" s="10"/>
      <c r="CL9132" s="10"/>
      <c r="CM9132" s="10"/>
      <c r="CN9132" s="10"/>
      <c r="CO9132" s="10"/>
      <c r="CP9132" s="10"/>
      <c r="CQ9132" s="10"/>
      <c r="CR9132" s="10"/>
      <c r="CS9132" s="10"/>
      <c r="CT9132" s="10"/>
      <c r="CU9132" s="10">
        <v>72.5</v>
      </c>
      <c r="CV9132" s="10">
        <v>1.157026222</v>
      </c>
      <c r="CW9132" s="10" t="s">
        <v>16123</v>
      </c>
    </row>
    <row r="9133" spans="1:101">
      <c r="A9133" t="s">
        <v>16110</v>
      </c>
      <c r="B9133" t="s">
        <v>7739</v>
      </c>
      <c r="D9133" s="10" t="s">
        <v>16111</v>
      </c>
      <c r="H9133" s="10" t="s">
        <v>16112</v>
      </c>
      <c r="I9133" t="s">
        <v>6</v>
      </c>
      <c r="Q9133" s="50"/>
      <c r="R9133" s="12"/>
      <c r="S9133" s="12"/>
      <c r="T9133" s="13"/>
      <c r="U9133" s="14"/>
      <c r="V9133" s="14"/>
      <c r="W9133" s="14"/>
      <c r="X9133" s="14"/>
      <c r="Y9133" s="15"/>
      <c r="Z9133" s="14"/>
      <c r="AA9133" s="14"/>
      <c r="AB9133" s="12">
        <v>1.27</v>
      </c>
      <c r="AC9133" s="12">
        <v>1</v>
      </c>
      <c r="AD9133" s="12">
        <v>1</v>
      </c>
      <c r="AE9133" s="13" t="s">
        <v>69287</v>
      </c>
      <c r="AF9133" s="14">
        <v>1.01</v>
      </c>
      <c r="AG9133" s="14">
        <v>0.98</v>
      </c>
      <c r="AH9133" s="14">
        <v>1.05</v>
      </c>
      <c r="AI9133" s="14">
        <v>1.05</v>
      </c>
      <c r="AJ9133" s="15" t="s">
        <v>16115</v>
      </c>
      <c r="AK9133" s="14">
        <v>1</v>
      </c>
      <c r="AL9133" s="14">
        <v>0.96</v>
      </c>
      <c r="AM9133" s="12"/>
      <c r="AN9133" s="12"/>
      <c r="AO9133" s="12"/>
      <c r="AP9133" s="13"/>
      <c r="AQ9133" s="14"/>
      <c r="AR9133" s="14"/>
      <c r="AS9133" s="14"/>
      <c r="AT9133" s="14"/>
      <c r="AU9133" s="15"/>
      <c r="AV9133" s="14"/>
      <c r="AW9133" s="14"/>
      <c r="AX9133" s="12"/>
      <c r="AY9133" s="12"/>
      <c r="AZ9133" s="12"/>
      <c r="BA9133" s="13"/>
      <c r="BB9133" s="14"/>
      <c r="BC9133" s="14"/>
      <c r="BD9133" s="14"/>
      <c r="BE9133" s="14"/>
      <c r="BF9133" s="15"/>
      <c r="BG9133" s="14"/>
      <c r="BH9133" s="14"/>
      <c r="BI9133" s="12"/>
      <c r="BJ9133" s="12"/>
      <c r="BK9133" s="12"/>
      <c r="BL9133" s="13"/>
      <c r="BM9133" s="14"/>
      <c r="BN9133" s="14"/>
      <c r="BO9133" s="14"/>
      <c r="BP9133" s="14"/>
      <c r="BQ9133" s="15"/>
      <c r="BR9133" s="14"/>
      <c r="BS9133" s="14"/>
      <c r="BT9133" s="50"/>
      <c r="BU9133" s="12"/>
      <c r="BV9133" s="12"/>
      <c r="BW9133" s="13"/>
      <c r="BX9133" s="14"/>
      <c r="BY9133" s="14"/>
      <c r="BZ9133" s="14"/>
      <c r="CA9133" s="14"/>
      <c r="CB9133" s="15"/>
      <c r="CC9133" s="14"/>
      <c r="CD9133" s="14"/>
      <c r="CE9133" s="10" t="s">
        <v>16119</v>
      </c>
      <c r="CF9133" s="10" t="s">
        <v>16120</v>
      </c>
      <c r="CG9133" s="10" t="s">
        <v>16121</v>
      </c>
      <c r="CH9133" s="10"/>
      <c r="CI9133" s="10"/>
      <c r="CJ9133" s="10"/>
      <c r="CK9133" s="10"/>
      <c r="CL9133" s="10"/>
      <c r="CM9133" s="10"/>
      <c r="CN9133" s="10"/>
      <c r="CO9133" s="10"/>
      <c r="CP9133" s="10"/>
      <c r="CQ9133" s="10"/>
      <c r="CR9133" s="10"/>
      <c r="CS9133" s="10"/>
      <c r="CT9133" s="10"/>
      <c r="CU9133" s="10">
        <v>72.5</v>
      </c>
      <c r="CV9133" s="10">
        <v>1.157026222</v>
      </c>
      <c r="CW9133" s="10" t="s">
        <v>16123</v>
      </c>
    </row>
    <row r="9134" spans="1:101">
      <c r="A9134" t="s">
        <v>1436</v>
      </c>
      <c r="B9134" t="s">
        <v>1437</v>
      </c>
      <c r="D9134" s="10" t="s">
        <v>1438</v>
      </c>
      <c r="H9134" s="10" t="s">
        <v>1439</v>
      </c>
      <c r="I9134" t="s">
        <v>17</v>
      </c>
      <c r="J9134" s="11">
        <v>0.25086000000000003</v>
      </c>
      <c r="K9134" s="11">
        <v>0.39439999999999997</v>
      </c>
      <c r="Q9134" s="50">
        <v>0.51</v>
      </c>
      <c r="R9134" s="12">
        <v>1</v>
      </c>
      <c r="S9134" s="12">
        <v>1</v>
      </c>
      <c r="T9134" s="13" t="s">
        <v>1440</v>
      </c>
      <c r="U9134" s="14">
        <v>0.93</v>
      </c>
      <c r="V9134" s="14">
        <v>1.03</v>
      </c>
      <c r="W9134" s="14"/>
      <c r="X9134" s="14"/>
      <c r="Y9134" s="15"/>
      <c r="Z9134" s="14">
        <v>0.96</v>
      </c>
      <c r="AA9134" s="14">
        <v>0.97</v>
      </c>
      <c r="AB9134" s="12"/>
      <c r="AC9134" s="12"/>
      <c r="AD9134" s="12"/>
      <c r="AE9134" s="13"/>
      <c r="AF9134" s="14"/>
      <c r="AG9134" s="14"/>
      <c r="AH9134" s="14"/>
      <c r="AI9134" s="14"/>
      <c r="AJ9134" s="15"/>
      <c r="AK9134" s="14"/>
      <c r="AL9134" s="14"/>
      <c r="AM9134" s="12"/>
      <c r="AN9134" s="12"/>
      <c r="AO9134" s="12"/>
      <c r="AP9134" s="13"/>
      <c r="AQ9134" s="14"/>
      <c r="AR9134" s="14"/>
      <c r="AS9134" s="14"/>
      <c r="AT9134" s="14"/>
      <c r="AU9134" s="15"/>
      <c r="AV9134" s="14"/>
      <c r="AW9134" s="14"/>
      <c r="AX9134" s="12"/>
      <c r="AY9134" s="12"/>
      <c r="AZ9134" s="12"/>
      <c r="BA9134" s="13"/>
      <c r="BB9134" s="14"/>
      <c r="BC9134" s="14"/>
      <c r="BD9134" s="14"/>
      <c r="BE9134" s="14"/>
      <c r="BF9134" s="15"/>
      <c r="BG9134" s="14"/>
      <c r="BH9134" s="14"/>
      <c r="BI9134" s="12"/>
      <c r="BJ9134" s="12"/>
      <c r="BK9134" s="12"/>
      <c r="BL9134" s="13"/>
      <c r="BM9134" s="14"/>
      <c r="BN9134" s="14"/>
      <c r="BO9134" s="14"/>
      <c r="BP9134" s="14"/>
      <c r="BQ9134" s="15"/>
      <c r="BR9134" s="14"/>
      <c r="BS9134" s="14"/>
      <c r="BT9134" s="50"/>
      <c r="BU9134" s="12"/>
      <c r="BV9134" s="12"/>
      <c r="BW9134" s="13"/>
      <c r="BX9134" s="14"/>
      <c r="BY9134" s="14"/>
      <c r="BZ9134" s="14"/>
      <c r="CA9134" s="14"/>
      <c r="CB9134" s="15"/>
      <c r="CC9134" s="14"/>
      <c r="CD9134" s="14"/>
      <c r="CE9134" s="10" t="s">
        <v>1441</v>
      </c>
      <c r="CF9134" s="10" t="s">
        <v>1442</v>
      </c>
      <c r="CG9134" s="10" t="s">
        <v>1443</v>
      </c>
      <c r="CH9134" s="10"/>
      <c r="CI9134" s="10"/>
      <c r="CJ9134" s="10"/>
      <c r="CK9134" s="10"/>
      <c r="CL9134" s="10"/>
      <c r="CM9134" s="10"/>
      <c r="CN9134" s="10"/>
      <c r="CO9134" s="10"/>
      <c r="CP9134" s="10"/>
      <c r="CQ9134" s="10" t="s">
        <v>1444</v>
      </c>
      <c r="CR9134" s="10">
        <v>274</v>
      </c>
      <c r="CS9134" s="10" t="s">
        <v>141</v>
      </c>
      <c r="CT9134" s="10">
        <v>6.1999999999999999E-68</v>
      </c>
      <c r="CU9134" s="10">
        <v>90.333333330000002</v>
      </c>
      <c r="CV9134" s="10">
        <v>1.1145893769999999</v>
      </c>
      <c r="CW9134" s="10" t="s">
        <v>1445</v>
      </c>
    </row>
    <row r="9135" spans="1:101">
      <c r="A9135" t="s">
        <v>1436</v>
      </c>
      <c r="B9135" t="s">
        <v>9440</v>
      </c>
      <c r="D9135" s="10" t="s">
        <v>1438</v>
      </c>
      <c r="E9135" t="s">
        <v>3</v>
      </c>
      <c r="F9135" t="s">
        <v>4</v>
      </c>
      <c r="H9135" s="10" t="s">
        <v>1439</v>
      </c>
      <c r="I9135" t="s">
        <v>6</v>
      </c>
      <c r="J9135" s="11">
        <v>0.56508999999999998</v>
      </c>
      <c r="K9135" s="11">
        <v>0.41510000000000002</v>
      </c>
      <c r="Q9135" s="50"/>
      <c r="R9135" s="12"/>
      <c r="S9135" s="12"/>
      <c r="T9135" s="13"/>
      <c r="U9135" s="14"/>
      <c r="V9135" s="14"/>
      <c r="W9135" s="14"/>
      <c r="X9135" s="14"/>
      <c r="Y9135" s="15"/>
      <c r="Z9135" s="14"/>
      <c r="AA9135" s="14"/>
      <c r="AB9135" s="12"/>
      <c r="AC9135" s="12"/>
      <c r="AD9135" s="12"/>
      <c r="AE9135" s="13"/>
      <c r="AF9135" s="14"/>
      <c r="AG9135" s="14"/>
      <c r="AH9135" s="14"/>
      <c r="AI9135" s="14"/>
      <c r="AJ9135" s="15"/>
      <c r="AK9135" s="14"/>
      <c r="AL9135" s="14"/>
      <c r="AM9135" s="12">
        <v>0.89</v>
      </c>
      <c r="AN9135" s="12">
        <v>1</v>
      </c>
      <c r="AO9135" s="12">
        <v>1</v>
      </c>
      <c r="AP9135" s="13" t="s">
        <v>9441</v>
      </c>
      <c r="AQ9135" s="14">
        <v>1.1100000000000001</v>
      </c>
      <c r="AR9135" s="14">
        <v>1.1399999999999999</v>
      </c>
      <c r="AS9135" s="14"/>
      <c r="AT9135" s="14"/>
      <c r="AU9135" s="15"/>
      <c r="AV9135" s="14">
        <v>1.0900000000000001</v>
      </c>
      <c r="AW9135" s="14">
        <v>1.1399999999999999</v>
      </c>
      <c r="AX9135" s="12"/>
      <c r="AY9135" s="12"/>
      <c r="AZ9135" s="12"/>
      <c r="BA9135" s="13"/>
      <c r="BB9135" s="14"/>
      <c r="BC9135" s="14"/>
      <c r="BD9135" s="14"/>
      <c r="BE9135" s="14"/>
      <c r="BF9135" s="15"/>
      <c r="BG9135" s="14"/>
      <c r="BH9135" s="14"/>
      <c r="BI9135" s="12"/>
      <c r="BJ9135" s="12"/>
      <c r="BK9135" s="12"/>
      <c r="BL9135" s="13"/>
      <c r="BM9135" s="14"/>
      <c r="BN9135" s="14"/>
      <c r="BO9135" s="14"/>
      <c r="BP9135" s="14"/>
      <c r="BQ9135" s="15"/>
      <c r="BR9135" s="14"/>
      <c r="BS9135" s="14"/>
      <c r="BT9135" s="50"/>
      <c r="BU9135" s="12"/>
      <c r="BV9135" s="12"/>
      <c r="BW9135" s="13"/>
      <c r="BX9135" s="14"/>
      <c r="BY9135" s="14"/>
      <c r="BZ9135" s="14"/>
      <c r="CA9135" s="14"/>
      <c r="CB9135" s="15"/>
      <c r="CC9135" s="14"/>
      <c r="CD9135" s="14"/>
      <c r="CE9135" s="10" t="s">
        <v>1441</v>
      </c>
      <c r="CF9135" s="10" t="s">
        <v>1442</v>
      </c>
      <c r="CG9135" s="10" t="s">
        <v>1443</v>
      </c>
      <c r="CH9135" s="10"/>
      <c r="CI9135" s="10"/>
      <c r="CJ9135" s="10"/>
      <c r="CK9135" s="10"/>
      <c r="CL9135" s="10"/>
      <c r="CM9135" s="10"/>
      <c r="CN9135" s="10"/>
      <c r="CO9135" s="10"/>
      <c r="CP9135" s="10"/>
      <c r="CQ9135" s="10" t="s">
        <v>1444</v>
      </c>
      <c r="CR9135" s="10">
        <v>274</v>
      </c>
      <c r="CS9135" s="10" t="s">
        <v>141</v>
      </c>
      <c r="CT9135" s="10">
        <v>6.1999999999999999E-68</v>
      </c>
      <c r="CU9135" s="10">
        <v>90.333333330000002</v>
      </c>
      <c r="CV9135" s="10">
        <v>1.1145893769999999</v>
      </c>
      <c r="CW9135" s="10" t="s">
        <v>1445</v>
      </c>
    </row>
    <row r="9136" spans="1:101">
      <c r="A9136" t="s">
        <v>1436</v>
      </c>
      <c r="B9136" t="s">
        <v>7992</v>
      </c>
      <c r="D9136" s="10" t="s">
        <v>1438</v>
      </c>
      <c r="E9136" t="s">
        <v>3</v>
      </c>
      <c r="H9136" s="10" t="s">
        <v>1439</v>
      </c>
      <c r="I9136" t="s">
        <v>17</v>
      </c>
      <c r="Q9136" s="50">
        <v>1.05</v>
      </c>
      <c r="R9136" s="12">
        <v>1</v>
      </c>
      <c r="S9136" s="12">
        <v>1</v>
      </c>
      <c r="T9136" s="13" t="s">
        <v>20713</v>
      </c>
      <c r="U9136" s="14">
        <v>0.65</v>
      </c>
      <c r="V9136" s="14">
        <v>0.88</v>
      </c>
      <c r="W9136" s="14"/>
      <c r="X9136" s="14"/>
      <c r="Y9136" s="15"/>
      <c r="Z9136" s="14">
        <v>0.69</v>
      </c>
      <c r="AA9136" s="14">
        <v>0.9</v>
      </c>
      <c r="AB9136" s="12"/>
      <c r="AC9136" s="12"/>
      <c r="AD9136" s="12"/>
      <c r="AE9136" s="13"/>
      <c r="AF9136" s="14"/>
      <c r="AG9136" s="14"/>
      <c r="AH9136" s="14"/>
      <c r="AI9136" s="14"/>
      <c r="AJ9136" s="15"/>
      <c r="AK9136" s="14"/>
      <c r="AL9136" s="14"/>
      <c r="AM9136" s="12"/>
      <c r="AN9136" s="12"/>
      <c r="AO9136" s="12"/>
      <c r="AP9136" s="13"/>
      <c r="AQ9136" s="14"/>
      <c r="AR9136" s="14"/>
      <c r="AS9136" s="14"/>
      <c r="AT9136" s="14"/>
      <c r="AU9136" s="15"/>
      <c r="AV9136" s="14"/>
      <c r="AW9136" s="14"/>
      <c r="AX9136" s="12"/>
      <c r="AY9136" s="12"/>
      <c r="AZ9136" s="12"/>
      <c r="BA9136" s="13"/>
      <c r="BB9136" s="14"/>
      <c r="BC9136" s="14"/>
      <c r="BD9136" s="14"/>
      <c r="BE9136" s="14"/>
      <c r="BF9136" s="15"/>
      <c r="BG9136" s="14"/>
      <c r="BH9136" s="14"/>
      <c r="BI9136" s="12"/>
      <c r="BJ9136" s="12"/>
      <c r="BK9136" s="12"/>
      <c r="BL9136" s="13"/>
      <c r="BM9136" s="14"/>
      <c r="BN9136" s="14"/>
      <c r="BO9136" s="14"/>
      <c r="BP9136" s="14"/>
      <c r="BQ9136" s="15"/>
      <c r="BR9136" s="14"/>
      <c r="BS9136" s="14"/>
      <c r="BT9136" s="50"/>
      <c r="BU9136" s="12"/>
      <c r="BV9136" s="12"/>
      <c r="BW9136" s="13"/>
      <c r="BX9136" s="14"/>
      <c r="BY9136" s="14"/>
      <c r="BZ9136" s="14"/>
      <c r="CA9136" s="14"/>
      <c r="CB9136" s="15"/>
      <c r="CC9136" s="14"/>
      <c r="CD9136" s="14"/>
      <c r="CE9136" s="10" t="s">
        <v>1441</v>
      </c>
      <c r="CF9136" s="10" t="s">
        <v>1442</v>
      </c>
      <c r="CG9136" s="10" t="s">
        <v>1443</v>
      </c>
      <c r="CH9136" s="10" t="s">
        <v>44</v>
      </c>
      <c r="CI9136" s="10" t="s">
        <v>45</v>
      </c>
      <c r="CJ9136" s="10" t="s">
        <v>28</v>
      </c>
      <c r="CK9136" s="10" t="s">
        <v>28</v>
      </c>
      <c r="CL9136" s="10" t="s">
        <v>28</v>
      </c>
      <c r="CM9136" s="10" t="s">
        <v>28</v>
      </c>
      <c r="CN9136" s="10" t="s">
        <v>20714</v>
      </c>
      <c r="CO9136" s="10"/>
      <c r="CP9136" s="10"/>
      <c r="CQ9136" s="10" t="s">
        <v>1444</v>
      </c>
      <c r="CR9136" s="10">
        <v>274</v>
      </c>
      <c r="CS9136" s="10" t="s">
        <v>141</v>
      </c>
      <c r="CT9136" s="10">
        <v>6.1999999999999999E-68</v>
      </c>
      <c r="CU9136" s="10">
        <v>90.333333330000002</v>
      </c>
      <c r="CV9136" s="10">
        <v>1.1145893769999999</v>
      </c>
      <c r="CW9136" s="10" t="s">
        <v>1445</v>
      </c>
    </row>
    <row r="9137" spans="1:101">
      <c r="A9137" t="s">
        <v>1436</v>
      </c>
      <c r="B9137" t="s">
        <v>15485</v>
      </c>
      <c r="D9137" s="10" t="s">
        <v>1438</v>
      </c>
      <c r="E9137" t="s">
        <v>3</v>
      </c>
      <c r="F9137" t="s">
        <v>4</v>
      </c>
      <c r="H9137" s="10" t="s">
        <v>1439</v>
      </c>
      <c r="I9137" t="s">
        <v>6</v>
      </c>
      <c r="Q9137" s="50"/>
      <c r="R9137" s="12"/>
      <c r="S9137" s="12"/>
      <c r="T9137" s="13"/>
      <c r="U9137" s="14"/>
      <c r="V9137" s="14"/>
      <c r="W9137" s="14"/>
      <c r="X9137" s="14"/>
      <c r="Y9137" s="15"/>
      <c r="Z9137" s="14"/>
      <c r="AA9137" s="14"/>
      <c r="AB9137" s="12"/>
      <c r="AC9137" s="12"/>
      <c r="AD9137" s="12"/>
      <c r="AE9137" s="13"/>
      <c r="AF9137" s="14"/>
      <c r="AG9137" s="14"/>
      <c r="AH9137" s="14"/>
      <c r="AI9137" s="14"/>
      <c r="AJ9137" s="15"/>
      <c r="AK9137" s="14"/>
      <c r="AL9137" s="14"/>
      <c r="AM9137" s="12">
        <v>0.97</v>
      </c>
      <c r="AN9137" s="12">
        <v>1</v>
      </c>
      <c r="AO9137" s="12">
        <v>1</v>
      </c>
      <c r="AP9137" s="13" t="s">
        <v>24202</v>
      </c>
      <c r="AQ9137" s="14">
        <v>1.08</v>
      </c>
      <c r="AR9137" s="14">
        <v>1.0900000000000001</v>
      </c>
      <c r="AS9137" s="14"/>
      <c r="AT9137" s="14"/>
      <c r="AU9137" s="15"/>
      <c r="AV9137" s="14">
        <v>1.07</v>
      </c>
      <c r="AW9137" s="14">
        <v>1.0900000000000001</v>
      </c>
      <c r="AX9137" s="12"/>
      <c r="AY9137" s="12"/>
      <c r="AZ9137" s="12"/>
      <c r="BA9137" s="13"/>
      <c r="BB9137" s="14"/>
      <c r="BC9137" s="14"/>
      <c r="BD9137" s="14"/>
      <c r="BE9137" s="14"/>
      <c r="BF9137" s="15"/>
      <c r="BG9137" s="14"/>
      <c r="BH9137" s="14"/>
      <c r="BI9137" s="12"/>
      <c r="BJ9137" s="12"/>
      <c r="BK9137" s="12"/>
      <c r="BL9137" s="13"/>
      <c r="BM9137" s="14"/>
      <c r="BN9137" s="14"/>
      <c r="BO9137" s="14"/>
      <c r="BP9137" s="14"/>
      <c r="BQ9137" s="15"/>
      <c r="BR9137" s="14"/>
      <c r="BS9137" s="14"/>
      <c r="BT9137" s="50"/>
      <c r="BU9137" s="12"/>
      <c r="BV9137" s="12"/>
      <c r="BW9137" s="13"/>
      <c r="BX9137" s="14"/>
      <c r="BY9137" s="14"/>
      <c r="BZ9137" s="14"/>
      <c r="CA9137" s="14"/>
      <c r="CB9137" s="15"/>
      <c r="CC9137" s="14"/>
      <c r="CD9137" s="14"/>
      <c r="CE9137" s="10" t="s">
        <v>1441</v>
      </c>
      <c r="CF9137" s="10" t="s">
        <v>1442</v>
      </c>
      <c r="CG9137" s="10" t="s">
        <v>1443</v>
      </c>
      <c r="CH9137" s="10"/>
      <c r="CI9137" s="10"/>
      <c r="CJ9137" s="10"/>
      <c r="CK9137" s="10"/>
      <c r="CL9137" s="10"/>
      <c r="CM9137" s="10"/>
      <c r="CN9137" s="10"/>
      <c r="CO9137" s="10"/>
      <c r="CP9137" s="10"/>
      <c r="CQ9137" s="10" t="s">
        <v>1444</v>
      </c>
      <c r="CR9137" s="10">
        <v>274</v>
      </c>
      <c r="CS9137" s="10" t="s">
        <v>141</v>
      </c>
      <c r="CT9137" s="16">
        <v>6.1999999999999999E-68</v>
      </c>
      <c r="CU9137" s="10">
        <v>90.333333330000002</v>
      </c>
      <c r="CV9137" s="10">
        <v>1.1145893769999999</v>
      </c>
      <c r="CW9137" s="10" t="s">
        <v>1445</v>
      </c>
    </row>
    <row r="9138" spans="1:101">
      <c r="A9138" t="s">
        <v>1436</v>
      </c>
      <c r="B9138" t="s">
        <v>22655</v>
      </c>
      <c r="D9138" s="10" t="s">
        <v>1438</v>
      </c>
      <c r="H9138" s="10" t="s">
        <v>1439</v>
      </c>
      <c r="I9138" t="s">
        <v>68</v>
      </c>
      <c r="L9138" s="11" t="s">
        <v>198</v>
      </c>
      <c r="Q9138" s="50">
        <v>0.8</v>
      </c>
      <c r="R9138" s="12">
        <v>1.21</v>
      </c>
      <c r="S9138" s="12">
        <v>1</v>
      </c>
      <c r="T9138" s="13" t="s">
        <v>25955</v>
      </c>
      <c r="U9138" s="14">
        <v>0.79</v>
      </c>
      <c r="V9138" s="14">
        <v>0.95</v>
      </c>
      <c r="W9138" s="14"/>
      <c r="X9138" s="14"/>
      <c r="Y9138" s="15"/>
      <c r="Z9138" s="14">
        <v>0.83</v>
      </c>
      <c r="AA9138" s="14">
        <v>0.94</v>
      </c>
      <c r="AB9138" s="12"/>
      <c r="AC9138" s="12"/>
      <c r="AD9138" s="12"/>
      <c r="AE9138" s="13"/>
      <c r="AF9138" s="14"/>
      <c r="AG9138" s="14"/>
      <c r="AH9138" s="14"/>
      <c r="AI9138" s="14"/>
      <c r="AJ9138" s="15"/>
      <c r="AK9138" s="14"/>
      <c r="AL9138" s="14"/>
      <c r="AM9138" s="12">
        <v>1.1499999999999999</v>
      </c>
      <c r="AN9138" s="12">
        <v>1</v>
      </c>
      <c r="AO9138" s="12">
        <v>1</v>
      </c>
      <c r="AP9138" s="13" t="s">
        <v>25956</v>
      </c>
      <c r="AQ9138" s="14">
        <v>1.08</v>
      </c>
      <c r="AR9138" s="14">
        <v>1.0900000000000001</v>
      </c>
      <c r="AS9138" s="14"/>
      <c r="AT9138" s="14"/>
      <c r="AU9138" s="15"/>
      <c r="AV9138" s="14">
        <v>1.07</v>
      </c>
      <c r="AW9138" s="14">
        <v>1.0900000000000001</v>
      </c>
      <c r="AX9138" s="12"/>
      <c r="AY9138" s="12"/>
      <c r="AZ9138" s="12"/>
      <c r="BA9138" s="13"/>
      <c r="BB9138" s="14"/>
      <c r="BC9138" s="14"/>
      <c r="BD9138" s="14"/>
      <c r="BE9138" s="14"/>
      <c r="BF9138" s="15"/>
      <c r="BG9138" s="14"/>
      <c r="BH9138" s="14"/>
      <c r="BI9138" s="12">
        <v>0.73</v>
      </c>
      <c r="BJ9138" s="12">
        <v>1</v>
      </c>
      <c r="BK9138" s="12">
        <v>1</v>
      </c>
      <c r="BL9138" s="13" t="s">
        <v>25957</v>
      </c>
      <c r="BM9138" s="14">
        <v>0.91</v>
      </c>
      <c r="BN9138" s="14">
        <v>0.88</v>
      </c>
      <c r="BO9138" s="14"/>
      <c r="BP9138" s="14"/>
      <c r="BQ9138" s="15"/>
      <c r="BR9138" s="14">
        <v>1.01</v>
      </c>
      <c r="BS9138" s="14">
        <v>1.02</v>
      </c>
      <c r="BT9138" s="50">
        <v>0.92</v>
      </c>
      <c r="BU9138" s="12">
        <v>1</v>
      </c>
      <c r="BV9138" s="12">
        <v>1</v>
      </c>
      <c r="BW9138" s="13" t="s">
        <v>25958</v>
      </c>
      <c r="BX9138" s="14">
        <v>1.07</v>
      </c>
      <c r="BY9138" s="14">
        <v>1.02</v>
      </c>
      <c r="BZ9138" s="14"/>
      <c r="CA9138" s="14"/>
      <c r="CB9138" s="15"/>
      <c r="CC9138" s="14">
        <v>1.1299999999999999</v>
      </c>
      <c r="CD9138" s="14">
        <v>1.07</v>
      </c>
      <c r="CE9138" s="10" t="s">
        <v>1441</v>
      </c>
      <c r="CF9138" s="10" t="s">
        <v>1442</v>
      </c>
      <c r="CG9138" s="10" t="s">
        <v>1443</v>
      </c>
      <c r="CH9138" s="10"/>
      <c r="CI9138" s="10"/>
      <c r="CJ9138" s="10"/>
      <c r="CK9138" s="10"/>
      <c r="CL9138" s="10"/>
      <c r="CM9138" s="10"/>
      <c r="CN9138" s="10"/>
      <c r="CO9138" s="10"/>
      <c r="CP9138" s="10"/>
      <c r="CQ9138" s="10" t="s">
        <v>1444</v>
      </c>
      <c r="CR9138" s="10">
        <v>274</v>
      </c>
      <c r="CS9138" s="10" t="s">
        <v>141</v>
      </c>
      <c r="CT9138" s="10">
        <v>6.1999999999999999E-68</v>
      </c>
      <c r="CU9138" s="10">
        <v>90.333333330000002</v>
      </c>
      <c r="CV9138" s="10">
        <v>1.1145893769999999</v>
      </c>
      <c r="CW9138" s="10" t="s">
        <v>1445</v>
      </c>
    </row>
    <row r="9139" spans="1:101">
      <c r="A9139" t="s">
        <v>1436</v>
      </c>
      <c r="B9139" t="s">
        <v>26345</v>
      </c>
      <c r="D9139" s="10" t="s">
        <v>1438</v>
      </c>
      <c r="E9139" t="s">
        <v>3</v>
      </c>
      <c r="F9139" t="s">
        <v>4</v>
      </c>
      <c r="H9139" s="10" t="s">
        <v>1439</v>
      </c>
      <c r="I9139" t="s">
        <v>6</v>
      </c>
      <c r="J9139" s="11">
        <v>0.55035999999999996</v>
      </c>
      <c r="K9139" s="11">
        <v>0.41959999999999997</v>
      </c>
      <c r="Q9139" s="50"/>
      <c r="R9139" s="12"/>
      <c r="S9139" s="12"/>
      <c r="T9139" s="13"/>
      <c r="U9139" s="14"/>
      <c r="V9139" s="14"/>
      <c r="W9139" s="14"/>
      <c r="X9139" s="14"/>
      <c r="Y9139" s="15"/>
      <c r="Z9139" s="14"/>
      <c r="AA9139" s="14"/>
      <c r="AB9139" s="12"/>
      <c r="AC9139" s="12"/>
      <c r="AD9139" s="12"/>
      <c r="AE9139" s="13"/>
      <c r="AF9139" s="14"/>
      <c r="AG9139" s="14"/>
      <c r="AH9139" s="14"/>
      <c r="AI9139" s="14"/>
      <c r="AJ9139" s="15"/>
      <c r="AK9139" s="14"/>
      <c r="AL9139" s="14"/>
      <c r="AM9139" s="12">
        <v>1.26</v>
      </c>
      <c r="AN9139" s="12">
        <v>1</v>
      </c>
      <c r="AO9139" s="12">
        <v>1</v>
      </c>
      <c r="AP9139" s="13" t="s">
        <v>26346</v>
      </c>
      <c r="AQ9139" s="14">
        <v>1.1100000000000001</v>
      </c>
      <c r="AR9139" s="14">
        <v>1.1399999999999999</v>
      </c>
      <c r="AS9139" s="14"/>
      <c r="AT9139" s="14"/>
      <c r="AU9139" s="15"/>
      <c r="AV9139" s="14">
        <v>1.0900000000000001</v>
      </c>
      <c r="AW9139" s="14">
        <v>1.1399999999999999</v>
      </c>
      <c r="AX9139" s="12"/>
      <c r="AY9139" s="12"/>
      <c r="AZ9139" s="12"/>
      <c r="BA9139" s="13"/>
      <c r="BB9139" s="14"/>
      <c r="BC9139" s="14"/>
      <c r="BD9139" s="14"/>
      <c r="BE9139" s="14"/>
      <c r="BF9139" s="15"/>
      <c r="BG9139" s="14"/>
      <c r="BH9139" s="14"/>
      <c r="BI9139" s="12"/>
      <c r="BJ9139" s="12"/>
      <c r="BK9139" s="12"/>
      <c r="BL9139" s="13"/>
      <c r="BM9139" s="14"/>
      <c r="BN9139" s="14"/>
      <c r="BO9139" s="14"/>
      <c r="BP9139" s="14"/>
      <c r="BQ9139" s="15"/>
      <c r="BR9139" s="14"/>
      <c r="BS9139" s="14"/>
      <c r="BT9139" s="50"/>
      <c r="BU9139" s="12"/>
      <c r="BV9139" s="12"/>
      <c r="BW9139" s="13"/>
      <c r="BX9139" s="14"/>
      <c r="BY9139" s="14"/>
      <c r="BZ9139" s="14"/>
      <c r="CA9139" s="14"/>
      <c r="CB9139" s="15"/>
      <c r="CC9139" s="14"/>
      <c r="CD9139" s="14"/>
      <c r="CE9139" s="10" t="s">
        <v>1441</v>
      </c>
      <c r="CF9139" s="10" t="s">
        <v>1442</v>
      </c>
      <c r="CG9139" s="10" t="s">
        <v>1443</v>
      </c>
      <c r="CH9139" s="10"/>
      <c r="CI9139" s="10"/>
      <c r="CJ9139" s="10"/>
      <c r="CK9139" s="10"/>
      <c r="CL9139" s="10"/>
      <c r="CM9139" s="10"/>
      <c r="CN9139" s="10"/>
      <c r="CO9139" s="10"/>
      <c r="CP9139" s="10"/>
      <c r="CQ9139" s="10" t="s">
        <v>1444</v>
      </c>
      <c r="CR9139" s="10">
        <v>274</v>
      </c>
      <c r="CS9139" s="10" t="s">
        <v>141</v>
      </c>
      <c r="CT9139" s="10">
        <v>6.1999999999999999E-68</v>
      </c>
      <c r="CU9139" s="10">
        <v>90.333333330000002</v>
      </c>
      <c r="CV9139" s="10">
        <v>1.1145893769999999</v>
      </c>
      <c r="CW9139" s="10" t="s">
        <v>1445</v>
      </c>
    </row>
    <row r="9140" spans="1:101">
      <c r="A9140" t="s">
        <v>1436</v>
      </c>
      <c r="B9140" t="s">
        <v>11884</v>
      </c>
      <c r="D9140" s="10" t="s">
        <v>1438</v>
      </c>
      <c r="H9140" s="10" t="s">
        <v>1439</v>
      </c>
      <c r="I9140" t="s">
        <v>501</v>
      </c>
      <c r="J9140" s="11">
        <v>0.70982999999999996</v>
      </c>
      <c r="K9140" s="11">
        <v>0.68889999999999996</v>
      </c>
      <c r="L9140" s="11" t="s">
        <v>198</v>
      </c>
      <c r="Q9140" s="50">
        <v>0.42</v>
      </c>
      <c r="R9140" s="12">
        <v>1</v>
      </c>
      <c r="S9140" s="12">
        <v>1</v>
      </c>
      <c r="T9140" s="13" t="s">
        <v>31104</v>
      </c>
      <c r="U9140" s="14">
        <v>0.65</v>
      </c>
      <c r="V9140" s="14">
        <v>0.88</v>
      </c>
      <c r="W9140" s="14"/>
      <c r="X9140" s="14"/>
      <c r="Y9140" s="15"/>
      <c r="Z9140" s="14">
        <v>0.69</v>
      </c>
      <c r="AA9140" s="14">
        <v>0.9</v>
      </c>
      <c r="AB9140" s="12">
        <v>0.9</v>
      </c>
      <c r="AC9140" s="12">
        <v>1</v>
      </c>
      <c r="AD9140" s="12">
        <v>1</v>
      </c>
      <c r="AE9140" s="13" t="s">
        <v>31105</v>
      </c>
      <c r="AF9140" s="14">
        <v>0.96</v>
      </c>
      <c r="AG9140" s="14">
        <v>0.97</v>
      </c>
      <c r="AH9140" s="14"/>
      <c r="AI9140" s="14"/>
      <c r="AJ9140" s="15"/>
      <c r="AK9140" s="14">
        <v>1</v>
      </c>
      <c r="AL9140" s="14">
        <v>1</v>
      </c>
      <c r="AM9140" s="12">
        <v>1.1599999999999999</v>
      </c>
      <c r="AN9140" s="12">
        <v>1.06</v>
      </c>
      <c r="AO9140" s="12">
        <v>1</v>
      </c>
      <c r="AP9140" s="13" t="s">
        <v>31106</v>
      </c>
      <c r="AQ9140" s="14">
        <v>1.0900000000000001</v>
      </c>
      <c r="AR9140" s="14">
        <v>1.1100000000000001</v>
      </c>
      <c r="AS9140" s="14"/>
      <c r="AT9140" s="14"/>
      <c r="AU9140" s="15"/>
      <c r="AV9140" s="14">
        <v>1.08</v>
      </c>
      <c r="AW9140" s="14">
        <v>1.1200000000000001</v>
      </c>
      <c r="AX9140" s="12">
        <v>1.1399999999999999</v>
      </c>
      <c r="AY9140" s="12">
        <v>1</v>
      </c>
      <c r="AZ9140" s="12">
        <v>1</v>
      </c>
      <c r="BA9140" s="13" t="s">
        <v>31107</v>
      </c>
      <c r="BB9140" s="14">
        <v>1.1599999999999999</v>
      </c>
      <c r="BC9140" s="14">
        <v>1.06</v>
      </c>
      <c r="BD9140" s="14"/>
      <c r="BE9140" s="14"/>
      <c r="BF9140" s="15"/>
      <c r="BG9140" s="14">
        <v>1.1499999999999999</v>
      </c>
      <c r="BH9140" s="14">
        <v>1.1499999999999999</v>
      </c>
      <c r="BI9140" s="12">
        <v>0.62</v>
      </c>
      <c r="BJ9140" s="12">
        <v>1</v>
      </c>
      <c r="BK9140" s="12">
        <v>1</v>
      </c>
      <c r="BL9140" s="13" t="s">
        <v>31108</v>
      </c>
      <c r="BM9140" s="14">
        <v>0.91</v>
      </c>
      <c r="BN9140" s="14">
        <v>0.88</v>
      </c>
      <c r="BO9140" s="14"/>
      <c r="BP9140" s="14"/>
      <c r="BQ9140" s="15"/>
      <c r="BR9140" s="14">
        <v>1.01</v>
      </c>
      <c r="BS9140" s="14">
        <v>1.02</v>
      </c>
      <c r="BT9140" s="50">
        <v>0.99</v>
      </c>
      <c r="BU9140" s="12">
        <v>1.08</v>
      </c>
      <c r="BV9140" s="12">
        <v>1</v>
      </c>
      <c r="BW9140" s="13" t="s">
        <v>31109</v>
      </c>
      <c r="BX9140" s="14">
        <v>0.99</v>
      </c>
      <c r="BY9140" s="14">
        <v>0.97</v>
      </c>
      <c r="BZ9140" s="14"/>
      <c r="CA9140" s="14"/>
      <c r="CB9140" s="15"/>
      <c r="CC9140" s="14">
        <v>1.02</v>
      </c>
      <c r="CD9140" s="14">
        <v>0.99</v>
      </c>
      <c r="CE9140" s="10" t="s">
        <v>1441</v>
      </c>
      <c r="CF9140" s="10" t="s">
        <v>1442</v>
      </c>
      <c r="CG9140" s="10" t="s">
        <v>1443</v>
      </c>
      <c r="CH9140" s="10" t="s">
        <v>44</v>
      </c>
      <c r="CI9140" s="10" t="s">
        <v>552</v>
      </c>
      <c r="CJ9140" s="10" t="s">
        <v>28</v>
      </c>
      <c r="CK9140" s="10" t="s">
        <v>28</v>
      </c>
      <c r="CL9140" s="10" t="s">
        <v>28</v>
      </c>
      <c r="CM9140" s="10" t="s">
        <v>28</v>
      </c>
      <c r="CN9140" s="10"/>
      <c r="CO9140" s="10"/>
      <c r="CP9140" s="10"/>
      <c r="CQ9140" s="10" t="s">
        <v>1444</v>
      </c>
      <c r="CR9140" s="10">
        <v>274</v>
      </c>
      <c r="CS9140" s="10" t="s">
        <v>141</v>
      </c>
      <c r="CT9140" s="16">
        <v>6.1999999999999999E-68</v>
      </c>
      <c r="CU9140" s="10">
        <v>90.333333330000002</v>
      </c>
      <c r="CV9140" s="10">
        <v>1.1145893769999999</v>
      </c>
      <c r="CW9140" s="10" t="s">
        <v>1445</v>
      </c>
    </row>
    <row r="9141" spans="1:101">
      <c r="A9141" t="s">
        <v>1436</v>
      </c>
      <c r="B9141" t="s">
        <v>687</v>
      </c>
      <c r="D9141" s="10" t="s">
        <v>1438</v>
      </c>
      <c r="H9141" s="10" t="s">
        <v>1439</v>
      </c>
      <c r="I9141" t="s">
        <v>68</v>
      </c>
      <c r="Q9141" s="50">
        <v>1.03</v>
      </c>
      <c r="R9141" s="12">
        <v>1</v>
      </c>
      <c r="S9141" s="12">
        <v>1</v>
      </c>
      <c r="T9141" s="13" t="s">
        <v>31110</v>
      </c>
      <c r="U9141" s="14">
        <v>0.65</v>
      </c>
      <c r="V9141" s="14">
        <v>0.88</v>
      </c>
      <c r="W9141" s="14"/>
      <c r="X9141" s="14"/>
      <c r="Y9141" s="15"/>
      <c r="Z9141" s="14">
        <v>0.69</v>
      </c>
      <c r="AA9141" s="14">
        <v>0.9</v>
      </c>
      <c r="AB9141" s="12">
        <v>1</v>
      </c>
      <c r="AC9141" s="12">
        <v>1</v>
      </c>
      <c r="AD9141" s="12">
        <v>1</v>
      </c>
      <c r="AE9141" s="13" t="s">
        <v>31111</v>
      </c>
      <c r="AF9141" s="14">
        <v>0.96</v>
      </c>
      <c r="AG9141" s="14">
        <v>0.97</v>
      </c>
      <c r="AH9141" s="14"/>
      <c r="AI9141" s="14"/>
      <c r="AJ9141" s="15"/>
      <c r="AK9141" s="14">
        <v>1</v>
      </c>
      <c r="AL9141" s="14">
        <v>1</v>
      </c>
      <c r="AM9141" s="12"/>
      <c r="AN9141" s="12"/>
      <c r="AO9141" s="12"/>
      <c r="AP9141" s="13"/>
      <c r="AQ9141" s="14"/>
      <c r="AR9141" s="14"/>
      <c r="AS9141" s="14"/>
      <c r="AT9141" s="14"/>
      <c r="AU9141" s="15"/>
      <c r="AV9141" s="14"/>
      <c r="AW9141" s="14"/>
      <c r="AX9141" s="12"/>
      <c r="AY9141" s="12"/>
      <c r="AZ9141" s="12"/>
      <c r="BA9141" s="13"/>
      <c r="BB9141" s="14"/>
      <c r="BC9141" s="14"/>
      <c r="BD9141" s="14"/>
      <c r="BE9141" s="14"/>
      <c r="BF9141" s="15"/>
      <c r="BG9141" s="14"/>
      <c r="BH9141" s="14"/>
      <c r="BI9141" s="12"/>
      <c r="BJ9141" s="12"/>
      <c r="BK9141" s="12"/>
      <c r="BL9141" s="13"/>
      <c r="BM9141" s="14"/>
      <c r="BN9141" s="14"/>
      <c r="BO9141" s="14"/>
      <c r="BP9141" s="14"/>
      <c r="BQ9141" s="15"/>
      <c r="BR9141" s="14"/>
      <c r="BS9141" s="14"/>
      <c r="BT9141" s="50"/>
      <c r="BU9141" s="12"/>
      <c r="BV9141" s="12"/>
      <c r="BW9141" s="13"/>
      <c r="BX9141" s="14"/>
      <c r="BY9141" s="14"/>
      <c r="BZ9141" s="14"/>
      <c r="CA9141" s="14"/>
      <c r="CB9141" s="15"/>
      <c r="CC9141" s="14"/>
      <c r="CD9141" s="14"/>
      <c r="CE9141" s="10" t="s">
        <v>1441</v>
      </c>
      <c r="CF9141" s="10" t="s">
        <v>1442</v>
      </c>
      <c r="CG9141" s="10" t="s">
        <v>1443</v>
      </c>
      <c r="CH9141" s="10" t="s">
        <v>44</v>
      </c>
      <c r="CI9141" s="10">
        <v>19779198</v>
      </c>
      <c r="CJ9141" s="10" t="s">
        <v>28</v>
      </c>
      <c r="CK9141" s="10" t="s">
        <v>28</v>
      </c>
      <c r="CL9141" s="10" t="s">
        <v>28</v>
      </c>
      <c r="CM9141" s="10" t="s">
        <v>28</v>
      </c>
      <c r="CN9141" s="10"/>
      <c r="CO9141" s="10"/>
      <c r="CP9141" s="10"/>
      <c r="CQ9141" s="10" t="s">
        <v>1444</v>
      </c>
      <c r="CR9141" s="10">
        <v>274</v>
      </c>
      <c r="CS9141" s="10" t="s">
        <v>141</v>
      </c>
      <c r="CT9141" s="16">
        <v>6.1999999999999999E-68</v>
      </c>
      <c r="CU9141" s="10">
        <v>90.333333330000002</v>
      </c>
      <c r="CV9141" s="10">
        <v>1.1145893769999999</v>
      </c>
      <c r="CW9141" s="10" t="s">
        <v>1445</v>
      </c>
    </row>
    <row r="9142" spans="1:101">
      <c r="A9142" t="s">
        <v>1436</v>
      </c>
      <c r="B9142" t="s">
        <v>39385</v>
      </c>
      <c r="D9142" s="10" t="s">
        <v>1438</v>
      </c>
      <c r="E9142" t="s">
        <v>3</v>
      </c>
      <c r="F9142" t="s">
        <v>4</v>
      </c>
      <c r="H9142" s="10" t="s">
        <v>1439</v>
      </c>
      <c r="I9142" t="s">
        <v>501</v>
      </c>
      <c r="Q9142" s="50">
        <v>0.28999999999999998</v>
      </c>
      <c r="R9142" s="12">
        <v>1.34</v>
      </c>
      <c r="S9142" s="12">
        <v>1</v>
      </c>
      <c r="T9142" s="13" t="s">
        <v>39386</v>
      </c>
      <c r="U9142" s="14">
        <v>0.79</v>
      </c>
      <c r="V9142" s="14">
        <v>0.95</v>
      </c>
      <c r="W9142" s="14"/>
      <c r="X9142" s="14"/>
      <c r="Y9142" s="15"/>
      <c r="Z9142" s="14">
        <v>0.83</v>
      </c>
      <c r="AA9142" s="14">
        <v>0.94</v>
      </c>
      <c r="AB9142" s="12"/>
      <c r="AC9142" s="12"/>
      <c r="AD9142" s="12"/>
      <c r="AE9142" s="13"/>
      <c r="AF9142" s="14"/>
      <c r="AG9142" s="14"/>
      <c r="AH9142" s="14"/>
      <c r="AI9142" s="14"/>
      <c r="AJ9142" s="15"/>
      <c r="AK9142" s="14"/>
      <c r="AL9142" s="14"/>
      <c r="AM9142" s="12">
        <v>1.1299999999999999</v>
      </c>
      <c r="AN9142" s="12">
        <v>1.0900000000000001</v>
      </c>
      <c r="AO9142" s="12">
        <v>2</v>
      </c>
      <c r="AP9142" s="13" t="s">
        <v>39387</v>
      </c>
      <c r="AQ9142" s="14">
        <v>1.0900000000000001</v>
      </c>
      <c r="AR9142" s="14">
        <v>1.1100000000000001</v>
      </c>
      <c r="AS9142" s="14"/>
      <c r="AT9142" s="14"/>
      <c r="AU9142" s="15"/>
      <c r="AV9142" s="14">
        <v>1.08</v>
      </c>
      <c r="AW9142" s="14">
        <v>1.1200000000000001</v>
      </c>
      <c r="AX9142" s="12"/>
      <c r="AY9142" s="12"/>
      <c r="AZ9142" s="12"/>
      <c r="BA9142" s="13"/>
      <c r="BB9142" s="14"/>
      <c r="BC9142" s="14"/>
      <c r="BD9142" s="14"/>
      <c r="BE9142" s="14"/>
      <c r="BF9142" s="15"/>
      <c r="BG9142" s="14"/>
      <c r="BH9142" s="14"/>
      <c r="BI9142" s="12"/>
      <c r="BJ9142" s="12"/>
      <c r="BK9142" s="12"/>
      <c r="BL9142" s="13"/>
      <c r="BM9142" s="14"/>
      <c r="BN9142" s="14"/>
      <c r="BO9142" s="14"/>
      <c r="BP9142" s="14"/>
      <c r="BQ9142" s="15"/>
      <c r="BR9142" s="14"/>
      <c r="BS9142" s="14"/>
      <c r="BT9142" s="50"/>
      <c r="BU9142" s="12"/>
      <c r="BV9142" s="12"/>
      <c r="BW9142" s="13"/>
      <c r="BX9142" s="14"/>
      <c r="BY9142" s="14"/>
      <c r="BZ9142" s="14"/>
      <c r="CA9142" s="14"/>
      <c r="CB9142" s="15"/>
      <c r="CC9142" s="14"/>
      <c r="CD9142" s="14"/>
      <c r="CE9142" s="10" t="s">
        <v>1441</v>
      </c>
      <c r="CF9142" s="10" t="s">
        <v>1442</v>
      </c>
      <c r="CG9142" s="10" t="s">
        <v>1443</v>
      </c>
      <c r="CH9142" s="10"/>
      <c r="CI9142" s="10"/>
      <c r="CJ9142" s="10"/>
      <c r="CK9142" s="10"/>
      <c r="CL9142" s="10"/>
      <c r="CM9142" s="10"/>
      <c r="CN9142" s="10"/>
      <c r="CO9142" s="10"/>
      <c r="CP9142" s="10"/>
      <c r="CQ9142" s="10" t="s">
        <v>1444</v>
      </c>
      <c r="CR9142" s="10">
        <v>274</v>
      </c>
      <c r="CS9142" s="10" t="s">
        <v>141</v>
      </c>
      <c r="CT9142" s="10">
        <v>6.1999999999999999E-68</v>
      </c>
      <c r="CU9142" s="10">
        <v>90.333333330000002</v>
      </c>
      <c r="CV9142" s="10">
        <v>1.1145893769999999</v>
      </c>
      <c r="CW9142" s="10" t="s">
        <v>1445</v>
      </c>
    </row>
    <row r="9143" spans="1:101">
      <c r="A9143" t="s">
        <v>1436</v>
      </c>
      <c r="B9143" t="s">
        <v>17326</v>
      </c>
      <c r="D9143" s="10" t="s">
        <v>1438</v>
      </c>
      <c r="E9143" t="s">
        <v>3</v>
      </c>
      <c r="F9143" t="s">
        <v>4</v>
      </c>
      <c r="H9143" s="10" t="s">
        <v>1439</v>
      </c>
      <c r="I9143" t="s">
        <v>6</v>
      </c>
      <c r="L9143" s="11" t="s">
        <v>198</v>
      </c>
      <c r="Q9143" s="50"/>
      <c r="R9143" s="12"/>
      <c r="S9143" s="12"/>
      <c r="T9143" s="13"/>
      <c r="U9143" s="14"/>
      <c r="V9143" s="14"/>
      <c r="W9143" s="14"/>
      <c r="X9143" s="14"/>
      <c r="Y9143" s="15"/>
      <c r="Z9143" s="14"/>
      <c r="AA9143" s="14"/>
      <c r="AB9143" s="12">
        <v>1.01</v>
      </c>
      <c r="AC9143" s="12">
        <v>1</v>
      </c>
      <c r="AD9143" s="12">
        <v>1</v>
      </c>
      <c r="AE9143" s="13" t="s">
        <v>56215</v>
      </c>
      <c r="AF9143" s="14">
        <v>0.96</v>
      </c>
      <c r="AG9143" s="14">
        <v>0.97</v>
      </c>
      <c r="AH9143" s="14"/>
      <c r="AI9143" s="14"/>
      <c r="AJ9143" s="15"/>
      <c r="AK9143" s="14">
        <v>1</v>
      </c>
      <c r="AL9143" s="14">
        <v>1</v>
      </c>
      <c r="AM9143" s="12">
        <v>0.93</v>
      </c>
      <c r="AN9143" s="12">
        <v>1</v>
      </c>
      <c r="AO9143" s="12">
        <v>1</v>
      </c>
      <c r="AP9143" s="13" t="s">
        <v>56216</v>
      </c>
      <c r="AQ9143" s="14">
        <v>1.08</v>
      </c>
      <c r="AR9143" s="14">
        <v>1.0900000000000001</v>
      </c>
      <c r="AS9143" s="14"/>
      <c r="AT9143" s="14"/>
      <c r="AU9143" s="15"/>
      <c r="AV9143" s="14">
        <v>1.07</v>
      </c>
      <c r="AW9143" s="14">
        <v>1.0900000000000001</v>
      </c>
      <c r="AX9143" s="12"/>
      <c r="AY9143" s="12"/>
      <c r="AZ9143" s="12"/>
      <c r="BA9143" s="13"/>
      <c r="BB9143" s="14"/>
      <c r="BC9143" s="14"/>
      <c r="BD9143" s="14"/>
      <c r="BE9143" s="14"/>
      <c r="BF9143" s="15"/>
      <c r="BG9143" s="14"/>
      <c r="BH9143" s="14"/>
      <c r="BI9143" s="12">
        <v>1.67</v>
      </c>
      <c r="BJ9143" s="12">
        <v>1</v>
      </c>
      <c r="BK9143" s="12">
        <v>1</v>
      </c>
      <c r="BL9143" s="13" t="s">
        <v>56217</v>
      </c>
      <c r="BM9143" s="14">
        <v>0.91</v>
      </c>
      <c r="BN9143" s="14">
        <v>0.88</v>
      </c>
      <c r="BO9143" s="14"/>
      <c r="BP9143" s="14"/>
      <c r="BQ9143" s="15"/>
      <c r="BR9143" s="14">
        <v>1.01</v>
      </c>
      <c r="BS9143" s="14">
        <v>1.02</v>
      </c>
      <c r="BT9143" s="50"/>
      <c r="BU9143" s="12"/>
      <c r="BV9143" s="12"/>
      <c r="BW9143" s="13"/>
      <c r="BX9143" s="14"/>
      <c r="BY9143" s="14"/>
      <c r="BZ9143" s="14"/>
      <c r="CA9143" s="14"/>
      <c r="CB9143" s="15"/>
      <c r="CC9143" s="14"/>
      <c r="CD9143" s="14"/>
      <c r="CE9143" s="10" t="s">
        <v>1441</v>
      </c>
      <c r="CF9143" s="10" t="s">
        <v>1442</v>
      </c>
      <c r="CG9143" s="10" t="s">
        <v>1443</v>
      </c>
      <c r="CH9143" s="10" t="s">
        <v>44</v>
      </c>
      <c r="CI9143" s="10">
        <v>18407956</v>
      </c>
      <c r="CJ9143" s="10" t="s">
        <v>28</v>
      </c>
      <c r="CK9143" s="10" t="s">
        <v>28</v>
      </c>
      <c r="CL9143" s="10" t="s">
        <v>28</v>
      </c>
      <c r="CM9143" s="10" t="s">
        <v>28</v>
      </c>
      <c r="CN9143" s="10"/>
      <c r="CO9143" s="10"/>
      <c r="CP9143" s="10"/>
      <c r="CQ9143" s="10" t="s">
        <v>1444</v>
      </c>
      <c r="CR9143" s="10">
        <v>274</v>
      </c>
      <c r="CS9143" s="10" t="s">
        <v>141</v>
      </c>
      <c r="CT9143" s="10">
        <v>6.1999999999999999E-68</v>
      </c>
      <c r="CU9143" s="10">
        <v>90.333333330000002</v>
      </c>
      <c r="CV9143" s="10">
        <v>1.1145893769999999</v>
      </c>
      <c r="CW9143" s="10" t="s">
        <v>1445</v>
      </c>
    </row>
    <row r="9144" spans="1:101">
      <c r="A9144" t="s">
        <v>1436</v>
      </c>
      <c r="B9144" t="s">
        <v>6006</v>
      </c>
      <c r="D9144" s="10" t="s">
        <v>1438</v>
      </c>
      <c r="E9144" t="s">
        <v>3</v>
      </c>
      <c r="F9144" t="s">
        <v>4</v>
      </c>
      <c r="H9144" s="10" t="s">
        <v>1439</v>
      </c>
      <c r="I9144" t="s">
        <v>68</v>
      </c>
      <c r="Q9144" s="50">
        <v>0.85</v>
      </c>
      <c r="R9144" s="12">
        <v>1.07</v>
      </c>
      <c r="S9144" s="12">
        <v>1</v>
      </c>
      <c r="T9144" s="13" t="s">
        <v>56517</v>
      </c>
      <c r="U9144" s="14">
        <v>0.79</v>
      </c>
      <c r="V9144" s="14">
        <v>0.95</v>
      </c>
      <c r="W9144" s="14"/>
      <c r="X9144" s="14"/>
      <c r="Y9144" s="15"/>
      <c r="Z9144" s="14">
        <v>0.83</v>
      </c>
      <c r="AA9144" s="14">
        <v>0.94</v>
      </c>
      <c r="AB9144" s="12">
        <v>1.1000000000000001</v>
      </c>
      <c r="AC9144" s="12">
        <v>1</v>
      </c>
      <c r="AD9144" s="12">
        <v>1</v>
      </c>
      <c r="AE9144" s="13" t="s">
        <v>56518</v>
      </c>
      <c r="AF9144" s="14">
        <v>0.96</v>
      </c>
      <c r="AG9144" s="14">
        <v>0.97</v>
      </c>
      <c r="AH9144" s="14"/>
      <c r="AI9144" s="14"/>
      <c r="AJ9144" s="15"/>
      <c r="AK9144" s="14">
        <v>1</v>
      </c>
      <c r="AL9144" s="14">
        <v>1</v>
      </c>
      <c r="AM9144" s="12">
        <v>1.1000000000000001</v>
      </c>
      <c r="AN9144" s="12">
        <v>1.03</v>
      </c>
      <c r="AO9144" s="12">
        <v>1</v>
      </c>
      <c r="AP9144" s="13" t="s">
        <v>56518</v>
      </c>
      <c r="AQ9144" s="14">
        <v>1.0900000000000001</v>
      </c>
      <c r="AR9144" s="14">
        <v>1.1100000000000001</v>
      </c>
      <c r="AS9144" s="14"/>
      <c r="AT9144" s="14"/>
      <c r="AU9144" s="15"/>
      <c r="AV9144" s="14">
        <v>1.08</v>
      </c>
      <c r="AW9144" s="14">
        <v>1.1200000000000001</v>
      </c>
      <c r="AX9144" s="12">
        <v>1.1100000000000001</v>
      </c>
      <c r="AY9144" s="12">
        <v>1.05</v>
      </c>
      <c r="AZ9144" s="12">
        <v>1</v>
      </c>
      <c r="BA9144" s="13" t="s">
        <v>56518</v>
      </c>
      <c r="BB9144" s="14">
        <v>1.1200000000000001</v>
      </c>
      <c r="BC9144" s="14">
        <v>1.07</v>
      </c>
      <c r="BD9144" s="14"/>
      <c r="BE9144" s="14"/>
      <c r="BF9144" s="15"/>
      <c r="BG9144" s="14">
        <v>1.1200000000000001</v>
      </c>
      <c r="BH9144" s="14">
        <v>1.1200000000000001</v>
      </c>
      <c r="BI9144" s="12">
        <v>1.01</v>
      </c>
      <c r="BJ9144" s="12">
        <v>1</v>
      </c>
      <c r="BK9144" s="12">
        <v>1</v>
      </c>
      <c r="BL9144" s="13" t="s">
        <v>56519</v>
      </c>
      <c r="BM9144" s="14">
        <v>0.91</v>
      </c>
      <c r="BN9144" s="14">
        <v>0.88</v>
      </c>
      <c r="BO9144" s="14"/>
      <c r="BP9144" s="14"/>
      <c r="BQ9144" s="15"/>
      <c r="BR9144" s="14">
        <v>1.01</v>
      </c>
      <c r="BS9144" s="14">
        <v>1.02</v>
      </c>
      <c r="BT9144" s="50"/>
      <c r="BU9144" s="12"/>
      <c r="BV9144" s="12"/>
      <c r="BW9144" s="13"/>
      <c r="BX9144" s="14"/>
      <c r="BY9144" s="14"/>
      <c r="BZ9144" s="14"/>
      <c r="CA9144" s="14"/>
      <c r="CB9144" s="15"/>
      <c r="CC9144" s="14"/>
      <c r="CD9144" s="14"/>
      <c r="CE9144" s="10" t="s">
        <v>1441</v>
      </c>
      <c r="CF9144" s="10" t="s">
        <v>1442</v>
      </c>
      <c r="CG9144" s="10" t="s">
        <v>1443</v>
      </c>
      <c r="CH9144" s="10" t="s">
        <v>44</v>
      </c>
      <c r="CI9144" s="10" t="s">
        <v>56520</v>
      </c>
      <c r="CJ9144" s="10" t="s">
        <v>28</v>
      </c>
      <c r="CK9144" s="10" t="s">
        <v>28</v>
      </c>
      <c r="CL9144" s="10" t="s">
        <v>28</v>
      </c>
      <c r="CM9144" s="10" t="s">
        <v>28</v>
      </c>
      <c r="CN9144" s="10" t="s">
        <v>56521</v>
      </c>
      <c r="CO9144" s="10"/>
      <c r="CP9144" s="10"/>
      <c r="CQ9144" s="10" t="s">
        <v>1444</v>
      </c>
      <c r="CR9144" s="10">
        <v>274</v>
      </c>
      <c r="CS9144" s="10" t="s">
        <v>141</v>
      </c>
      <c r="CT9144" s="10">
        <v>6.1999999999999999E-68</v>
      </c>
      <c r="CU9144" s="10">
        <v>90.333333330000002</v>
      </c>
      <c r="CV9144" s="10">
        <v>1.1145893769999999</v>
      </c>
      <c r="CW9144" s="10" t="s">
        <v>1445</v>
      </c>
    </row>
    <row r="9145" spans="1:101">
      <c r="A9145" t="s">
        <v>1436</v>
      </c>
      <c r="B9145" t="s">
        <v>22141</v>
      </c>
      <c r="D9145" s="10" t="s">
        <v>1438</v>
      </c>
      <c r="E9145" t="s">
        <v>3</v>
      </c>
      <c r="F9145" t="s">
        <v>4</v>
      </c>
      <c r="H9145" s="10" t="s">
        <v>1439</v>
      </c>
      <c r="I9145" t="s">
        <v>68</v>
      </c>
      <c r="Q9145" s="50">
        <v>1.62</v>
      </c>
      <c r="R9145" s="12">
        <v>1</v>
      </c>
      <c r="S9145" s="12">
        <v>1</v>
      </c>
      <c r="T9145" s="13" t="s">
        <v>62076</v>
      </c>
      <c r="U9145" s="14">
        <v>0.93</v>
      </c>
      <c r="V9145" s="14">
        <v>1.03</v>
      </c>
      <c r="W9145" s="14"/>
      <c r="X9145" s="14"/>
      <c r="Y9145" s="15"/>
      <c r="Z9145" s="14">
        <v>0.96</v>
      </c>
      <c r="AA9145" s="14">
        <v>0.97</v>
      </c>
      <c r="AB9145" s="12"/>
      <c r="AC9145" s="12"/>
      <c r="AD9145" s="12"/>
      <c r="AE9145" s="13"/>
      <c r="AF9145" s="14"/>
      <c r="AG9145" s="14"/>
      <c r="AH9145" s="14"/>
      <c r="AI9145" s="14"/>
      <c r="AJ9145" s="15"/>
      <c r="AK9145" s="14"/>
      <c r="AL9145" s="14"/>
      <c r="AM9145" s="12">
        <v>1.08</v>
      </c>
      <c r="AN9145" s="12">
        <v>1.03</v>
      </c>
      <c r="AO9145" s="12">
        <v>1</v>
      </c>
      <c r="AP9145" s="13" t="s">
        <v>62077</v>
      </c>
      <c r="AQ9145" s="14">
        <v>1.0900000000000001</v>
      </c>
      <c r="AR9145" s="14">
        <v>1.1100000000000001</v>
      </c>
      <c r="AS9145" s="14"/>
      <c r="AT9145" s="14"/>
      <c r="AU9145" s="15"/>
      <c r="AV9145" s="14">
        <v>1.08</v>
      </c>
      <c r="AW9145" s="14">
        <v>1.1200000000000001</v>
      </c>
      <c r="AX9145" s="12"/>
      <c r="AY9145" s="12"/>
      <c r="AZ9145" s="12"/>
      <c r="BA9145" s="13"/>
      <c r="BB9145" s="14"/>
      <c r="BC9145" s="14"/>
      <c r="BD9145" s="14"/>
      <c r="BE9145" s="14"/>
      <c r="BF9145" s="15"/>
      <c r="BG9145" s="14"/>
      <c r="BH9145" s="14"/>
      <c r="BI9145" s="12"/>
      <c r="BJ9145" s="12"/>
      <c r="BK9145" s="12"/>
      <c r="BL9145" s="13"/>
      <c r="BM9145" s="14"/>
      <c r="BN9145" s="14"/>
      <c r="BO9145" s="14"/>
      <c r="BP9145" s="14"/>
      <c r="BQ9145" s="15"/>
      <c r="BR9145" s="14"/>
      <c r="BS9145" s="14"/>
      <c r="BT9145" s="50">
        <v>1.47</v>
      </c>
      <c r="BU9145" s="12">
        <v>1</v>
      </c>
      <c r="BV9145" s="12">
        <v>1</v>
      </c>
      <c r="BW9145" s="13" t="s">
        <v>62078</v>
      </c>
      <c r="BX9145" s="14">
        <v>1.07</v>
      </c>
      <c r="BY9145" s="14">
        <v>1.02</v>
      </c>
      <c r="BZ9145" s="14"/>
      <c r="CA9145" s="14"/>
      <c r="CB9145" s="15"/>
      <c r="CC9145" s="14">
        <v>1.1299999999999999</v>
      </c>
      <c r="CD9145" s="14">
        <v>1.07</v>
      </c>
      <c r="CE9145" s="10" t="s">
        <v>1441</v>
      </c>
      <c r="CF9145" s="10" t="s">
        <v>1442</v>
      </c>
      <c r="CG9145" s="10" t="s">
        <v>1443</v>
      </c>
      <c r="CH9145" s="10" t="s">
        <v>44</v>
      </c>
      <c r="CI9145" s="10">
        <v>21126336</v>
      </c>
      <c r="CJ9145" s="10" t="s">
        <v>28</v>
      </c>
      <c r="CK9145" s="10" t="s">
        <v>28</v>
      </c>
      <c r="CL9145" s="10" t="s">
        <v>28</v>
      </c>
      <c r="CM9145" s="10" t="s">
        <v>28</v>
      </c>
      <c r="CN9145" s="10" t="s">
        <v>10303</v>
      </c>
      <c r="CO9145" s="10"/>
      <c r="CP9145" s="10"/>
      <c r="CQ9145" s="10" t="s">
        <v>1444</v>
      </c>
      <c r="CR9145" s="10">
        <v>274</v>
      </c>
      <c r="CS9145" s="10" t="s">
        <v>141</v>
      </c>
      <c r="CT9145" s="10">
        <v>6.1999999999999999E-68</v>
      </c>
      <c r="CU9145" s="10">
        <v>90.333333330000002</v>
      </c>
      <c r="CV9145" s="10">
        <v>1.1145893769999999</v>
      </c>
      <c r="CW9145" s="10" t="s">
        <v>1445</v>
      </c>
    </row>
    <row r="9146" spans="1:101">
      <c r="A9146" t="s">
        <v>1436</v>
      </c>
      <c r="B9146" t="s">
        <v>4223</v>
      </c>
      <c r="D9146" s="10" t="s">
        <v>1438</v>
      </c>
      <c r="H9146" s="10" t="s">
        <v>1439</v>
      </c>
      <c r="I9146" t="s">
        <v>68</v>
      </c>
      <c r="Q9146" s="50">
        <v>1.17</v>
      </c>
      <c r="R9146" s="12">
        <v>1</v>
      </c>
      <c r="S9146" s="12">
        <v>1</v>
      </c>
      <c r="T9146" s="13" t="s">
        <v>63788</v>
      </c>
      <c r="U9146" s="14">
        <v>0.93</v>
      </c>
      <c r="V9146" s="14">
        <v>1.03</v>
      </c>
      <c r="W9146" s="14"/>
      <c r="X9146" s="14"/>
      <c r="Y9146" s="15"/>
      <c r="Z9146" s="14">
        <v>0.96</v>
      </c>
      <c r="AA9146" s="14">
        <v>0.97</v>
      </c>
      <c r="AB9146" s="12"/>
      <c r="AC9146" s="12"/>
      <c r="AD9146" s="12"/>
      <c r="AE9146" s="13"/>
      <c r="AF9146" s="14"/>
      <c r="AG9146" s="14"/>
      <c r="AH9146" s="14"/>
      <c r="AI9146" s="14"/>
      <c r="AJ9146" s="15"/>
      <c r="AK9146" s="14"/>
      <c r="AL9146" s="14"/>
      <c r="AM9146" s="12">
        <v>1.1599999999999999</v>
      </c>
      <c r="AN9146" s="12">
        <v>1.02</v>
      </c>
      <c r="AO9146" s="12">
        <v>1</v>
      </c>
      <c r="AP9146" s="13" t="s">
        <v>63789</v>
      </c>
      <c r="AQ9146" s="14">
        <v>1.0900000000000001</v>
      </c>
      <c r="AR9146" s="14">
        <v>1.1100000000000001</v>
      </c>
      <c r="AS9146" s="14"/>
      <c r="AT9146" s="14"/>
      <c r="AU9146" s="15"/>
      <c r="AV9146" s="14">
        <v>1.08</v>
      </c>
      <c r="AW9146" s="14">
        <v>1.1200000000000001</v>
      </c>
      <c r="AX9146" s="12">
        <v>1.1299999999999999</v>
      </c>
      <c r="AY9146" s="12">
        <v>1</v>
      </c>
      <c r="AZ9146" s="12">
        <v>1</v>
      </c>
      <c r="BA9146" s="13" t="s">
        <v>63790</v>
      </c>
      <c r="BB9146" s="14">
        <v>1.0900000000000001</v>
      </c>
      <c r="BC9146" s="14">
        <v>1.0900000000000001</v>
      </c>
      <c r="BD9146" s="14"/>
      <c r="BE9146" s="14"/>
      <c r="BF9146" s="15"/>
      <c r="BG9146" s="14">
        <v>1.0900000000000001</v>
      </c>
      <c r="BH9146" s="14">
        <v>1.0900000000000001</v>
      </c>
      <c r="BI9146" s="12">
        <v>1.39</v>
      </c>
      <c r="BJ9146" s="12">
        <v>1</v>
      </c>
      <c r="BK9146" s="12">
        <v>1</v>
      </c>
      <c r="BL9146" s="13" t="s">
        <v>63791</v>
      </c>
      <c r="BM9146" s="14">
        <v>0.91</v>
      </c>
      <c r="BN9146" s="14">
        <v>0.88</v>
      </c>
      <c r="BO9146" s="14"/>
      <c r="BP9146" s="14"/>
      <c r="BQ9146" s="15"/>
      <c r="BR9146" s="14">
        <v>1.01</v>
      </c>
      <c r="BS9146" s="14">
        <v>1.02</v>
      </c>
      <c r="BT9146" s="50"/>
      <c r="BU9146" s="12"/>
      <c r="BV9146" s="12"/>
      <c r="BW9146" s="13"/>
      <c r="BX9146" s="14"/>
      <c r="BY9146" s="14"/>
      <c r="BZ9146" s="14"/>
      <c r="CA9146" s="14"/>
      <c r="CB9146" s="15"/>
      <c r="CC9146" s="14"/>
      <c r="CD9146" s="14"/>
      <c r="CE9146" s="10" t="s">
        <v>1441</v>
      </c>
      <c r="CF9146" s="10" t="s">
        <v>1442</v>
      </c>
      <c r="CG9146" s="10" t="s">
        <v>1443</v>
      </c>
      <c r="CH9146" s="10"/>
      <c r="CI9146" s="10"/>
      <c r="CJ9146" s="10"/>
      <c r="CK9146" s="10"/>
      <c r="CL9146" s="10"/>
      <c r="CM9146" s="10"/>
      <c r="CN9146" s="10"/>
      <c r="CO9146" s="10"/>
      <c r="CP9146" s="10"/>
      <c r="CQ9146" s="10" t="s">
        <v>1444</v>
      </c>
      <c r="CR9146" s="10">
        <v>274</v>
      </c>
      <c r="CS9146" s="10" t="s">
        <v>141</v>
      </c>
      <c r="CT9146" s="10">
        <v>6.1999999999999999E-68</v>
      </c>
      <c r="CU9146" s="10">
        <v>90.333333330000002</v>
      </c>
      <c r="CV9146" s="10">
        <v>1.1145893769999999</v>
      </c>
      <c r="CW9146" s="10" t="s">
        <v>1445</v>
      </c>
    </row>
    <row r="9147" spans="1:101">
      <c r="A9147" t="s">
        <v>1436</v>
      </c>
      <c r="B9147" t="s">
        <v>18383</v>
      </c>
      <c r="D9147" s="10" t="s">
        <v>1438</v>
      </c>
      <c r="H9147" s="10" t="s">
        <v>1439</v>
      </c>
      <c r="I9147" t="s">
        <v>17</v>
      </c>
      <c r="Q9147" s="50">
        <v>2.67</v>
      </c>
      <c r="R9147" s="12">
        <v>1</v>
      </c>
      <c r="S9147" s="12">
        <v>1</v>
      </c>
      <c r="T9147" s="13" t="s">
        <v>64260</v>
      </c>
      <c r="U9147" s="14">
        <v>0.93</v>
      </c>
      <c r="V9147" s="14">
        <v>1.03</v>
      </c>
      <c r="W9147" s="14"/>
      <c r="X9147" s="14"/>
      <c r="Y9147" s="15"/>
      <c r="Z9147" s="14">
        <v>0.96</v>
      </c>
      <c r="AA9147" s="14">
        <v>0.97</v>
      </c>
      <c r="AB9147" s="12"/>
      <c r="AC9147" s="12"/>
      <c r="AD9147" s="12"/>
      <c r="AE9147" s="13"/>
      <c r="AF9147" s="14"/>
      <c r="AG9147" s="14"/>
      <c r="AH9147" s="14"/>
      <c r="AI9147" s="14"/>
      <c r="AJ9147" s="15"/>
      <c r="AK9147" s="14"/>
      <c r="AL9147" s="14"/>
      <c r="AM9147" s="12"/>
      <c r="AN9147" s="12"/>
      <c r="AO9147" s="12"/>
      <c r="AP9147" s="13"/>
      <c r="AQ9147" s="14"/>
      <c r="AR9147" s="14"/>
      <c r="AS9147" s="14"/>
      <c r="AT9147" s="14"/>
      <c r="AU9147" s="15"/>
      <c r="AV9147" s="14"/>
      <c r="AW9147" s="14"/>
      <c r="AX9147" s="12"/>
      <c r="AY9147" s="12"/>
      <c r="AZ9147" s="12"/>
      <c r="BA9147" s="13"/>
      <c r="BB9147" s="14"/>
      <c r="BC9147" s="14"/>
      <c r="BD9147" s="14"/>
      <c r="BE9147" s="14"/>
      <c r="BF9147" s="15"/>
      <c r="BG9147" s="14"/>
      <c r="BH9147" s="14"/>
      <c r="BI9147" s="12"/>
      <c r="BJ9147" s="12"/>
      <c r="BK9147" s="12"/>
      <c r="BL9147" s="13"/>
      <c r="BM9147" s="14"/>
      <c r="BN9147" s="14"/>
      <c r="BO9147" s="14"/>
      <c r="BP9147" s="14"/>
      <c r="BQ9147" s="15"/>
      <c r="BR9147" s="14"/>
      <c r="BS9147" s="14"/>
      <c r="BT9147" s="50"/>
      <c r="BU9147" s="12"/>
      <c r="BV9147" s="12"/>
      <c r="BW9147" s="13"/>
      <c r="BX9147" s="14"/>
      <c r="BY9147" s="14"/>
      <c r="BZ9147" s="14"/>
      <c r="CA9147" s="14"/>
      <c r="CB9147" s="15"/>
      <c r="CC9147" s="14"/>
      <c r="CD9147" s="14"/>
      <c r="CE9147" s="10" t="s">
        <v>1441</v>
      </c>
      <c r="CF9147" s="10" t="s">
        <v>1442</v>
      </c>
      <c r="CG9147" s="10" t="s">
        <v>1443</v>
      </c>
      <c r="CH9147" s="10"/>
      <c r="CI9147" s="10"/>
      <c r="CJ9147" s="10"/>
      <c r="CK9147" s="10"/>
      <c r="CL9147" s="10"/>
      <c r="CM9147" s="10"/>
      <c r="CN9147" s="10"/>
      <c r="CO9147" s="10"/>
      <c r="CP9147" s="10"/>
      <c r="CQ9147" s="10" t="s">
        <v>1444</v>
      </c>
      <c r="CR9147" s="10">
        <v>274</v>
      </c>
      <c r="CS9147" s="10" t="s">
        <v>141</v>
      </c>
      <c r="CT9147" s="10">
        <v>6.1999999999999999E-68</v>
      </c>
      <c r="CU9147" s="10">
        <v>90.333333330000002</v>
      </c>
      <c r="CV9147" s="10">
        <v>1.1145893769999999</v>
      </c>
      <c r="CW9147" s="10" t="s">
        <v>1445</v>
      </c>
    </row>
    <row r="9148" spans="1:101">
      <c r="A9148" t="s">
        <v>1436</v>
      </c>
      <c r="B9148" t="s">
        <v>32377</v>
      </c>
      <c r="D9148" s="10" t="s">
        <v>1438</v>
      </c>
      <c r="E9148" t="s">
        <v>3</v>
      </c>
      <c r="F9148" t="s">
        <v>4</v>
      </c>
      <c r="H9148" s="10" t="s">
        <v>1439</v>
      </c>
      <c r="I9148" t="s">
        <v>174</v>
      </c>
      <c r="Q9148" s="50"/>
      <c r="R9148" s="12"/>
      <c r="S9148" s="12"/>
      <c r="T9148" s="13"/>
      <c r="U9148" s="14"/>
      <c r="V9148" s="14"/>
      <c r="W9148" s="14"/>
      <c r="X9148" s="14"/>
      <c r="Y9148" s="15"/>
      <c r="Z9148" s="14"/>
      <c r="AA9148" s="14"/>
      <c r="AB9148" s="12"/>
      <c r="AC9148" s="12"/>
      <c r="AD9148" s="12"/>
      <c r="AE9148" s="13"/>
      <c r="AF9148" s="14"/>
      <c r="AG9148" s="14"/>
      <c r="AH9148" s="14"/>
      <c r="AI9148" s="14"/>
      <c r="AJ9148" s="15"/>
      <c r="AK9148" s="14"/>
      <c r="AL9148" s="14"/>
      <c r="AM9148" s="12"/>
      <c r="AN9148" s="12"/>
      <c r="AO9148" s="12"/>
      <c r="AP9148" s="13"/>
      <c r="AQ9148" s="14"/>
      <c r="AR9148" s="14"/>
      <c r="AS9148" s="14"/>
      <c r="AT9148" s="14"/>
      <c r="AU9148" s="15"/>
      <c r="AV9148" s="14"/>
      <c r="AW9148" s="14"/>
      <c r="AX9148" s="12"/>
      <c r="AY9148" s="12"/>
      <c r="AZ9148" s="12"/>
      <c r="BA9148" s="13"/>
      <c r="BB9148" s="14"/>
      <c r="BC9148" s="14"/>
      <c r="BD9148" s="14"/>
      <c r="BE9148" s="14"/>
      <c r="BF9148" s="15"/>
      <c r="BG9148" s="14"/>
      <c r="BH9148" s="14"/>
      <c r="BI9148" s="12">
        <v>1.04</v>
      </c>
      <c r="BJ9148" s="12">
        <v>1</v>
      </c>
      <c r="BK9148" s="12">
        <v>1</v>
      </c>
      <c r="BL9148" s="13" t="s">
        <v>67168</v>
      </c>
      <c r="BM9148" s="14">
        <v>0.91</v>
      </c>
      <c r="BN9148" s="14">
        <v>0.88</v>
      </c>
      <c r="BO9148" s="14"/>
      <c r="BP9148" s="14"/>
      <c r="BQ9148" s="15"/>
      <c r="BR9148" s="14">
        <v>1.01</v>
      </c>
      <c r="BS9148" s="14">
        <v>1.02</v>
      </c>
      <c r="BT9148" s="50"/>
      <c r="BU9148" s="12"/>
      <c r="BV9148" s="12"/>
      <c r="BW9148" s="13"/>
      <c r="BX9148" s="14"/>
      <c r="BY9148" s="14"/>
      <c r="BZ9148" s="14"/>
      <c r="CA9148" s="14"/>
      <c r="CB9148" s="15"/>
      <c r="CC9148" s="14"/>
      <c r="CD9148" s="14"/>
      <c r="CE9148" s="10" t="s">
        <v>1441</v>
      </c>
      <c r="CF9148" s="10" t="s">
        <v>1442</v>
      </c>
      <c r="CG9148" s="10" t="s">
        <v>1443</v>
      </c>
      <c r="CH9148" s="10" t="s">
        <v>44</v>
      </c>
      <c r="CI9148" s="10">
        <v>17563356</v>
      </c>
      <c r="CJ9148" s="10" t="s">
        <v>28</v>
      </c>
      <c r="CK9148" s="10" t="s">
        <v>28</v>
      </c>
      <c r="CL9148" s="10" t="s">
        <v>28</v>
      </c>
      <c r="CM9148" s="10" t="s">
        <v>28</v>
      </c>
      <c r="CN9148" s="10"/>
      <c r="CO9148" s="10"/>
      <c r="CP9148" s="10"/>
      <c r="CQ9148" s="10"/>
      <c r="CR9148" s="10"/>
      <c r="CS9148" s="10"/>
      <c r="CT9148" s="10"/>
      <c r="CU9148" s="10">
        <v>90.333333330000002</v>
      </c>
      <c r="CV9148" s="10">
        <v>1.1145893769999999</v>
      </c>
      <c r="CW9148" s="10" t="s">
        <v>1445</v>
      </c>
    </row>
    <row r="9149" spans="1:101">
      <c r="A9149" t="s">
        <v>1436</v>
      </c>
      <c r="B9149" t="s">
        <v>11140</v>
      </c>
      <c r="D9149" s="10" t="s">
        <v>1438</v>
      </c>
      <c r="E9149" t="s">
        <v>3</v>
      </c>
      <c r="F9149" t="s">
        <v>4</v>
      </c>
      <c r="H9149" s="10" t="s">
        <v>1439</v>
      </c>
      <c r="I9149" t="s">
        <v>68</v>
      </c>
      <c r="Q9149" s="50">
        <v>1.25</v>
      </c>
      <c r="R9149" s="12">
        <v>1</v>
      </c>
      <c r="S9149" s="12">
        <v>1</v>
      </c>
      <c r="T9149" s="13" t="s">
        <v>69027</v>
      </c>
      <c r="U9149" s="14">
        <v>0.65</v>
      </c>
      <c r="V9149" s="14">
        <v>0.88</v>
      </c>
      <c r="W9149" s="14"/>
      <c r="X9149" s="14"/>
      <c r="Y9149" s="15"/>
      <c r="Z9149" s="14">
        <v>0.69</v>
      </c>
      <c r="AA9149" s="14">
        <v>0.9</v>
      </c>
      <c r="AB9149" s="12"/>
      <c r="AC9149" s="12"/>
      <c r="AD9149" s="12"/>
      <c r="AE9149" s="13"/>
      <c r="AF9149" s="14"/>
      <c r="AG9149" s="14"/>
      <c r="AH9149" s="14"/>
      <c r="AI9149" s="14"/>
      <c r="AJ9149" s="15"/>
      <c r="AK9149" s="14"/>
      <c r="AL9149" s="14"/>
      <c r="AM9149" s="12">
        <v>1.05</v>
      </c>
      <c r="AN9149" s="12">
        <v>1.07</v>
      </c>
      <c r="AO9149" s="12">
        <v>2</v>
      </c>
      <c r="AP9149" s="13" t="s">
        <v>69028</v>
      </c>
      <c r="AQ9149" s="14">
        <v>1.0900000000000001</v>
      </c>
      <c r="AR9149" s="14">
        <v>1.1100000000000001</v>
      </c>
      <c r="AS9149" s="14"/>
      <c r="AT9149" s="14"/>
      <c r="AU9149" s="15"/>
      <c r="AV9149" s="14">
        <v>1.08</v>
      </c>
      <c r="AW9149" s="14">
        <v>1.1200000000000001</v>
      </c>
      <c r="AX9149" s="12"/>
      <c r="AY9149" s="12"/>
      <c r="AZ9149" s="12"/>
      <c r="BA9149" s="13"/>
      <c r="BB9149" s="14"/>
      <c r="BC9149" s="14"/>
      <c r="BD9149" s="14"/>
      <c r="BE9149" s="14"/>
      <c r="BF9149" s="15"/>
      <c r="BG9149" s="14"/>
      <c r="BH9149" s="14"/>
      <c r="BI9149" s="12"/>
      <c r="BJ9149" s="12"/>
      <c r="BK9149" s="12"/>
      <c r="BL9149" s="13"/>
      <c r="BM9149" s="14"/>
      <c r="BN9149" s="14"/>
      <c r="BO9149" s="14"/>
      <c r="BP9149" s="14"/>
      <c r="BQ9149" s="15"/>
      <c r="BR9149" s="14"/>
      <c r="BS9149" s="14"/>
      <c r="BT9149" s="50"/>
      <c r="BU9149" s="12"/>
      <c r="BV9149" s="12"/>
      <c r="BW9149" s="13"/>
      <c r="BX9149" s="14"/>
      <c r="BY9149" s="14"/>
      <c r="BZ9149" s="14"/>
      <c r="CA9149" s="14"/>
      <c r="CB9149" s="15"/>
      <c r="CC9149" s="14"/>
      <c r="CD9149" s="14"/>
      <c r="CE9149" s="10" t="s">
        <v>1441</v>
      </c>
      <c r="CF9149" s="10" t="s">
        <v>1442</v>
      </c>
      <c r="CG9149" s="10" t="s">
        <v>1443</v>
      </c>
      <c r="CH9149" s="10"/>
      <c r="CI9149" s="10"/>
      <c r="CJ9149" s="10"/>
      <c r="CK9149" s="10"/>
      <c r="CL9149" s="10"/>
      <c r="CM9149" s="10"/>
      <c r="CN9149" s="10"/>
      <c r="CO9149" s="10"/>
      <c r="CP9149" s="10"/>
      <c r="CQ9149" s="10" t="s">
        <v>1444</v>
      </c>
      <c r="CR9149" s="10">
        <v>274</v>
      </c>
      <c r="CS9149" s="10" t="s">
        <v>141</v>
      </c>
      <c r="CT9149" s="16">
        <v>6.1999999999999999E-68</v>
      </c>
      <c r="CU9149" s="10">
        <v>90.333333330000002</v>
      </c>
      <c r="CV9149" s="10">
        <v>1.1145893769999999</v>
      </c>
      <c r="CW9149" s="10" t="s">
        <v>1445</v>
      </c>
    </row>
    <row r="9150" spans="1:101">
      <c r="A9150" t="s">
        <v>50703</v>
      </c>
      <c r="B9150" t="s">
        <v>7578</v>
      </c>
      <c r="D9150" s="10" t="s">
        <v>50704</v>
      </c>
      <c r="F9150" t="s">
        <v>750</v>
      </c>
      <c r="H9150" s="10" t="s">
        <v>50705</v>
      </c>
      <c r="I9150" t="s">
        <v>6</v>
      </c>
      <c r="J9150" s="11">
        <v>0.79344000000000003</v>
      </c>
      <c r="K9150" s="11">
        <v>1.0286</v>
      </c>
      <c r="L9150" s="11" t="s">
        <v>1697</v>
      </c>
      <c r="Q9150" s="50"/>
      <c r="R9150" s="12"/>
      <c r="S9150" s="12"/>
      <c r="T9150" s="13"/>
      <c r="U9150" s="14"/>
      <c r="V9150" s="14"/>
      <c r="W9150" s="14"/>
      <c r="X9150" s="14"/>
      <c r="Y9150" s="15"/>
      <c r="Z9150" s="14"/>
      <c r="AA9150" s="14"/>
      <c r="AB9150" s="12">
        <v>0.74</v>
      </c>
      <c r="AC9150" s="12">
        <v>1</v>
      </c>
      <c r="AD9150" s="12">
        <v>1</v>
      </c>
      <c r="AE9150" s="13" t="s">
        <v>50706</v>
      </c>
      <c r="AF9150" s="14">
        <v>0.74</v>
      </c>
      <c r="AG9150" s="14">
        <v>0.68</v>
      </c>
      <c r="AH9150" s="14"/>
      <c r="AI9150" s="14"/>
      <c r="AJ9150" s="15"/>
      <c r="AK9150" s="14">
        <v>0.74</v>
      </c>
      <c r="AL9150" s="14">
        <v>0.74</v>
      </c>
      <c r="AM9150" s="12">
        <v>0.35</v>
      </c>
      <c r="AN9150" s="12">
        <v>2.13</v>
      </c>
      <c r="AO9150" s="12">
        <v>1</v>
      </c>
      <c r="AP9150" s="13" t="s">
        <v>50707</v>
      </c>
      <c r="AQ9150" s="14">
        <v>0.56999999999999995</v>
      </c>
      <c r="AR9150" s="14">
        <v>0.56999999999999995</v>
      </c>
      <c r="AS9150" s="14">
        <v>0.94</v>
      </c>
      <c r="AT9150" s="14">
        <v>0.94</v>
      </c>
      <c r="AU9150" s="15" t="s">
        <v>50708</v>
      </c>
      <c r="AV9150" s="14">
        <v>0.45</v>
      </c>
      <c r="AW9150" s="14">
        <v>0.45</v>
      </c>
      <c r="AX9150" s="12"/>
      <c r="AY9150" s="12"/>
      <c r="AZ9150" s="12"/>
      <c r="BA9150" s="13"/>
      <c r="BB9150" s="14"/>
      <c r="BC9150" s="14"/>
      <c r="BD9150" s="14"/>
      <c r="BE9150" s="14"/>
      <c r="BF9150" s="15"/>
      <c r="BG9150" s="14"/>
      <c r="BH9150" s="14"/>
      <c r="BI9150" s="12"/>
      <c r="BJ9150" s="12"/>
      <c r="BK9150" s="12"/>
      <c r="BL9150" s="13"/>
      <c r="BM9150" s="14"/>
      <c r="BN9150" s="14"/>
      <c r="BO9150" s="14"/>
      <c r="BP9150" s="14"/>
      <c r="BQ9150" s="15"/>
      <c r="BR9150" s="14"/>
      <c r="BS9150" s="14"/>
      <c r="BT9150" s="50"/>
      <c r="BU9150" s="12"/>
      <c r="BV9150" s="12"/>
      <c r="BW9150" s="13"/>
      <c r="BX9150" s="14"/>
      <c r="BY9150" s="14"/>
      <c r="BZ9150" s="14"/>
      <c r="CA9150" s="14"/>
      <c r="CB9150" s="15"/>
      <c r="CC9150" s="14"/>
      <c r="CD9150" s="14"/>
      <c r="CE9150" s="10" t="s">
        <v>50709</v>
      </c>
      <c r="CF9150" s="10" t="s">
        <v>50710</v>
      </c>
      <c r="CG9150" s="10" t="s">
        <v>50711</v>
      </c>
      <c r="CH9150" s="10" t="s">
        <v>44</v>
      </c>
      <c r="CI9150" s="10" t="s">
        <v>31681</v>
      </c>
      <c r="CJ9150" s="10" t="s">
        <v>62</v>
      </c>
      <c r="CK9150" s="10" t="s">
        <v>28</v>
      </c>
      <c r="CL9150" s="10" t="s">
        <v>28</v>
      </c>
      <c r="CM9150" s="10" t="s">
        <v>28</v>
      </c>
      <c r="CN9150" s="10" t="s">
        <v>1315</v>
      </c>
      <c r="CO9150" s="10"/>
      <c r="CP9150" s="10"/>
      <c r="CQ9150" s="10"/>
      <c r="CR9150" s="10"/>
      <c r="CS9150" s="10"/>
      <c r="CT9150" s="10"/>
      <c r="CU9150" s="10">
        <v>185.33333329999999</v>
      </c>
      <c r="CV9150" s="10">
        <v>1.5717070369999999</v>
      </c>
      <c r="CW9150" s="10" t="s">
        <v>50712</v>
      </c>
    </row>
    <row r="9151" spans="1:101">
      <c r="A9151" t="s">
        <v>3924</v>
      </c>
      <c r="B9151" t="s">
        <v>3820</v>
      </c>
      <c r="D9151" s="10" t="s">
        <v>3925</v>
      </c>
      <c r="E9151" t="s">
        <v>3</v>
      </c>
      <c r="F9151" t="s">
        <v>2702</v>
      </c>
      <c r="H9151" s="10" t="s">
        <v>3926</v>
      </c>
      <c r="I9151" t="s">
        <v>155</v>
      </c>
      <c r="J9151" s="11">
        <v>2.9264999999999999</v>
      </c>
      <c r="K9151" s="11">
        <v>3.1326999999999998</v>
      </c>
      <c r="Q9151" s="50"/>
      <c r="R9151" s="12"/>
      <c r="S9151" s="12"/>
      <c r="T9151" s="13"/>
      <c r="U9151" s="14"/>
      <c r="V9151" s="14"/>
      <c r="W9151" s="14"/>
      <c r="X9151" s="14"/>
      <c r="Y9151" s="15"/>
      <c r="Z9151" s="14"/>
      <c r="AA9151" s="14"/>
      <c r="AB9151" s="12"/>
      <c r="AC9151" s="12"/>
      <c r="AD9151" s="12"/>
      <c r="AE9151" s="13"/>
      <c r="AF9151" s="14"/>
      <c r="AG9151" s="14"/>
      <c r="AH9151" s="14"/>
      <c r="AI9151" s="14"/>
      <c r="AJ9151" s="15"/>
      <c r="AK9151" s="14"/>
      <c r="AL9151" s="14"/>
      <c r="AM9151" s="12"/>
      <c r="AN9151" s="12"/>
      <c r="AO9151" s="12"/>
      <c r="AP9151" s="13"/>
      <c r="AQ9151" s="14"/>
      <c r="AR9151" s="14"/>
      <c r="AS9151" s="14"/>
      <c r="AT9151" s="14"/>
      <c r="AU9151" s="15"/>
      <c r="AV9151" s="14"/>
      <c r="AW9151" s="14"/>
      <c r="AX9151" s="12"/>
      <c r="AY9151" s="12"/>
      <c r="AZ9151" s="12"/>
      <c r="BA9151" s="13"/>
      <c r="BB9151" s="14"/>
      <c r="BC9151" s="14"/>
      <c r="BD9151" s="14"/>
      <c r="BE9151" s="14"/>
      <c r="BF9151" s="15"/>
      <c r="BG9151" s="14"/>
      <c r="BH9151" s="14"/>
      <c r="BI9151" s="12"/>
      <c r="BJ9151" s="12"/>
      <c r="BK9151" s="12"/>
      <c r="BL9151" s="13"/>
      <c r="BM9151" s="14"/>
      <c r="BN9151" s="14"/>
      <c r="BO9151" s="14"/>
      <c r="BP9151" s="14"/>
      <c r="BQ9151" s="15"/>
      <c r="BR9151" s="14"/>
      <c r="BS9151" s="14"/>
      <c r="BT9151" s="50">
        <v>0.63</v>
      </c>
      <c r="BU9151" s="12">
        <v>1</v>
      </c>
      <c r="BV9151" s="12">
        <v>1</v>
      </c>
      <c r="BW9151" s="13" t="s">
        <v>3927</v>
      </c>
      <c r="BX9151" s="14">
        <v>0.63</v>
      </c>
      <c r="BY9151" s="14">
        <v>0.63</v>
      </c>
      <c r="BZ9151" s="14"/>
      <c r="CA9151" s="14"/>
      <c r="CB9151" s="15"/>
      <c r="CC9151" s="14">
        <v>0.63</v>
      </c>
      <c r="CD9151" s="14">
        <v>0.63</v>
      </c>
      <c r="CE9151" s="10" t="s">
        <v>3928</v>
      </c>
      <c r="CF9151" s="10" t="s">
        <v>3929</v>
      </c>
      <c r="CG9151" s="10" t="s">
        <v>3930</v>
      </c>
      <c r="CH9151" s="10" t="s">
        <v>44</v>
      </c>
      <c r="CI9151" s="10" t="s">
        <v>3931</v>
      </c>
      <c r="CJ9151" s="10" t="s">
        <v>424</v>
      </c>
      <c r="CK9151" s="10" t="s">
        <v>28</v>
      </c>
      <c r="CL9151" s="10" t="s">
        <v>28</v>
      </c>
      <c r="CM9151" s="10" t="s">
        <v>28</v>
      </c>
      <c r="CN9151" s="10" t="s">
        <v>3932</v>
      </c>
      <c r="CO9151" s="10"/>
      <c r="CP9151" s="10"/>
      <c r="CQ9151" s="10"/>
      <c r="CR9151" s="10"/>
      <c r="CS9151" s="10"/>
      <c r="CT9151" s="10"/>
      <c r="CU9151" s="10"/>
      <c r="CV9151" s="10"/>
      <c r="CW9151" s="10"/>
    </row>
    <row r="9152" spans="1:101">
      <c r="A9152" t="s">
        <v>3924</v>
      </c>
      <c r="B9152" t="s">
        <v>13946</v>
      </c>
      <c r="D9152" s="10" t="s">
        <v>3925</v>
      </c>
      <c r="H9152" s="10" t="s">
        <v>3926</v>
      </c>
      <c r="I9152" t="s">
        <v>6</v>
      </c>
      <c r="Q9152" s="50"/>
      <c r="R9152" s="12"/>
      <c r="S9152" s="12"/>
      <c r="T9152" s="13"/>
      <c r="U9152" s="14"/>
      <c r="V9152" s="14"/>
      <c r="W9152" s="14"/>
      <c r="X9152" s="14"/>
      <c r="Y9152" s="15"/>
      <c r="Z9152" s="14"/>
      <c r="AA9152" s="14"/>
      <c r="AB9152" s="12"/>
      <c r="AC9152" s="12"/>
      <c r="AD9152" s="12"/>
      <c r="AE9152" s="13"/>
      <c r="AF9152" s="14"/>
      <c r="AG9152" s="14"/>
      <c r="AH9152" s="14"/>
      <c r="AI9152" s="14"/>
      <c r="AJ9152" s="15"/>
      <c r="AK9152" s="14"/>
      <c r="AL9152" s="14"/>
      <c r="AM9152" s="12">
        <v>1</v>
      </c>
      <c r="AN9152" s="12">
        <v>1</v>
      </c>
      <c r="AO9152" s="12">
        <v>1</v>
      </c>
      <c r="AP9152" s="13" t="s">
        <v>13947</v>
      </c>
      <c r="AQ9152" s="14">
        <v>1.04</v>
      </c>
      <c r="AR9152" s="14">
        <v>1.05</v>
      </c>
      <c r="AS9152" s="14"/>
      <c r="AT9152" s="14"/>
      <c r="AU9152" s="15"/>
      <c r="AV9152" s="14">
        <v>1.05</v>
      </c>
      <c r="AW9152" s="14">
        <v>1.03</v>
      </c>
      <c r="AX9152" s="12"/>
      <c r="AY9152" s="12"/>
      <c r="AZ9152" s="12"/>
      <c r="BA9152" s="13"/>
      <c r="BB9152" s="14"/>
      <c r="BC9152" s="14"/>
      <c r="BD9152" s="14"/>
      <c r="BE9152" s="14"/>
      <c r="BF9152" s="15"/>
      <c r="BG9152" s="14"/>
      <c r="BH9152" s="14"/>
      <c r="BI9152" s="12"/>
      <c r="BJ9152" s="12"/>
      <c r="BK9152" s="12"/>
      <c r="BL9152" s="13"/>
      <c r="BM9152" s="14"/>
      <c r="BN9152" s="14"/>
      <c r="BO9152" s="14"/>
      <c r="BP9152" s="14"/>
      <c r="BQ9152" s="15"/>
      <c r="BR9152" s="14"/>
      <c r="BS9152" s="14"/>
      <c r="BT9152" s="50"/>
      <c r="BU9152" s="12"/>
      <c r="BV9152" s="12"/>
      <c r="BW9152" s="13"/>
      <c r="BX9152" s="14"/>
      <c r="BY9152" s="14"/>
      <c r="BZ9152" s="14"/>
      <c r="CA9152" s="14"/>
      <c r="CB9152" s="15"/>
      <c r="CC9152" s="14"/>
      <c r="CD9152" s="14"/>
      <c r="CE9152" s="10" t="s">
        <v>3928</v>
      </c>
      <c r="CF9152" s="10" t="s">
        <v>3929</v>
      </c>
      <c r="CG9152" s="10" t="s">
        <v>3930</v>
      </c>
      <c r="CH9152" s="10"/>
      <c r="CI9152" s="10"/>
      <c r="CJ9152" s="10"/>
      <c r="CK9152" s="10"/>
      <c r="CL9152" s="10"/>
      <c r="CM9152" s="10"/>
      <c r="CN9152" s="10"/>
      <c r="CO9152" s="10"/>
      <c r="CP9152" s="10"/>
      <c r="CQ9152" s="10"/>
      <c r="CR9152" s="10"/>
      <c r="CS9152" s="10"/>
      <c r="CT9152" s="10"/>
      <c r="CU9152" s="10"/>
      <c r="CV9152" s="10"/>
      <c r="CW9152" s="10"/>
    </row>
    <row r="9153" spans="1:101">
      <c r="A9153" t="s">
        <v>3924</v>
      </c>
      <c r="B9153" t="s">
        <v>19550</v>
      </c>
      <c r="D9153" s="10" t="s">
        <v>3925</v>
      </c>
      <c r="H9153" s="10" t="s">
        <v>3926</v>
      </c>
      <c r="I9153" t="s">
        <v>68</v>
      </c>
      <c r="Q9153" s="50">
        <v>1.1399999999999999</v>
      </c>
      <c r="R9153" s="12">
        <v>1</v>
      </c>
      <c r="S9153" s="12">
        <v>1</v>
      </c>
      <c r="T9153" s="13" t="s">
        <v>20206</v>
      </c>
      <c r="U9153" s="14">
        <v>0.92</v>
      </c>
      <c r="V9153" s="14">
        <v>0.95</v>
      </c>
      <c r="W9153" s="14">
        <v>0.83</v>
      </c>
      <c r="X9153" s="14">
        <v>0.83</v>
      </c>
      <c r="Y9153" s="15" t="s">
        <v>20207</v>
      </c>
      <c r="Z9153" s="14">
        <v>0.93</v>
      </c>
      <c r="AA9153" s="14">
        <v>0.98</v>
      </c>
      <c r="AB9153" s="12"/>
      <c r="AC9153" s="12"/>
      <c r="AD9153" s="12"/>
      <c r="AE9153" s="13"/>
      <c r="AF9153" s="14"/>
      <c r="AG9153" s="14"/>
      <c r="AH9153" s="14"/>
      <c r="AI9153" s="14"/>
      <c r="AJ9153" s="15"/>
      <c r="AK9153" s="14"/>
      <c r="AL9153" s="14"/>
      <c r="AM9153" s="12">
        <v>1.1299999999999999</v>
      </c>
      <c r="AN9153" s="12">
        <v>1</v>
      </c>
      <c r="AO9153" s="12">
        <v>2</v>
      </c>
      <c r="AP9153" s="13" t="s">
        <v>20208</v>
      </c>
      <c r="AQ9153" s="14">
        <v>1.04</v>
      </c>
      <c r="AR9153" s="14">
        <v>1.05</v>
      </c>
      <c r="AS9153" s="14"/>
      <c r="AT9153" s="14"/>
      <c r="AU9153" s="15"/>
      <c r="AV9153" s="14">
        <v>1.05</v>
      </c>
      <c r="AW9153" s="14">
        <v>1.03</v>
      </c>
      <c r="AX9153" s="12"/>
      <c r="AY9153" s="12"/>
      <c r="AZ9153" s="12"/>
      <c r="BA9153" s="13"/>
      <c r="BB9153" s="14"/>
      <c r="BC9153" s="14"/>
      <c r="BD9153" s="14"/>
      <c r="BE9153" s="14"/>
      <c r="BF9153" s="15"/>
      <c r="BG9153" s="14"/>
      <c r="BH9153" s="14"/>
      <c r="BI9153" s="12"/>
      <c r="BJ9153" s="12"/>
      <c r="BK9153" s="12"/>
      <c r="BL9153" s="13"/>
      <c r="BM9153" s="14"/>
      <c r="BN9153" s="14"/>
      <c r="BO9153" s="14"/>
      <c r="BP9153" s="14"/>
      <c r="BQ9153" s="15"/>
      <c r="BR9153" s="14"/>
      <c r="BS9153" s="14"/>
      <c r="BT9153" s="50"/>
      <c r="BU9153" s="12"/>
      <c r="BV9153" s="12"/>
      <c r="BW9153" s="13"/>
      <c r="BX9153" s="14"/>
      <c r="BY9153" s="14"/>
      <c r="BZ9153" s="14"/>
      <c r="CA9153" s="14"/>
      <c r="CB9153" s="15"/>
      <c r="CC9153" s="14"/>
      <c r="CD9153" s="14"/>
      <c r="CE9153" s="10" t="s">
        <v>3928</v>
      </c>
      <c r="CF9153" s="10" t="s">
        <v>3929</v>
      </c>
      <c r="CG9153" s="10" t="s">
        <v>3930</v>
      </c>
      <c r="CH9153" s="10"/>
      <c r="CI9153" s="10"/>
      <c r="CJ9153" s="10"/>
      <c r="CK9153" s="10"/>
      <c r="CL9153" s="10"/>
      <c r="CM9153" s="10"/>
      <c r="CN9153" s="10"/>
      <c r="CO9153" s="10"/>
      <c r="CP9153" s="10"/>
      <c r="CQ9153" s="10"/>
      <c r="CR9153" s="10"/>
      <c r="CS9153" s="10"/>
      <c r="CT9153" s="10"/>
      <c r="CU9153" s="10"/>
      <c r="CV9153" s="10"/>
      <c r="CW9153" s="10"/>
    </row>
    <row r="9154" spans="1:101">
      <c r="A9154" t="s">
        <v>3924</v>
      </c>
      <c r="B9154" t="s">
        <v>22597</v>
      </c>
      <c r="D9154" s="10" t="s">
        <v>3925</v>
      </c>
      <c r="H9154" s="10" t="s">
        <v>3926</v>
      </c>
      <c r="I9154" t="s">
        <v>174</v>
      </c>
      <c r="Q9154" s="50"/>
      <c r="R9154" s="12"/>
      <c r="S9154" s="12"/>
      <c r="T9154" s="13"/>
      <c r="U9154" s="14"/>
      <c r="V9154" s="14"/>
      <c r="W9154" s="14"/>
      <c r="X9154" s="14"/>
      <c r="Y9154" s="15"/>
      <c r="Z9154" s="14"/>
      <c r="AA9154" s="14"/>
      <c r="AB9154" s="12"/>
      <c r="AC9154" s="12"/>
      <c r="AD9154" s="12"/>
      <c r="AE9154" s="13"/>
      <c r="AF9154" s="14"/>
      <c r="AG9154" s="14"/>
      <c r="AH9154" s="14"/>
      <c r="AI9154" s="14"/>
      <c r="AJ9154" s="15"/>
      <c r="AK9154" s="14"/>
      <c r="AL9154" s="14"/>
      <c r="AM9154" s="12"/>
      <c r="AN9154" s="12"/>
      <c r="AO9154" s="12"/>
      <c r="AP9154" s="13"/>
      <c r="AQ9154" s="14"/>
      <c r="AR9154" s="14"/>
      <c r="AS9154" s="14"/>
      <c r="AT9154" s="14"/>
      <c r="AU9154" s="15"/>
      <c r="AV9154" s="14"/>
      <c r="AW9154" s="14"/>
      <c r="AX9154" s="12"/>
      <c r="AY9154" s="12"/>
      <c r="AZ9154" s="12"/>
      <c r="BA9154" s="13"/>
      <c r="BB9154" s="14"/>
      <c r="BC9154" s="14"/>
      <c r="BD9154" s="14"/>
      <c r="BE9154" s="14"/>
      <c r="BF9154" s="15"/>
      <c r="BG9154" s="14"/>
      <c r="BH9154" s="14"/>
      <c r="BI9154" s="12">
        <v>1.28</v>
      </c>
      <c r="BJ9154" s="12">
        <v>1</v>
      </c>
      <c r="BK9154" s="12">
        <v>1</v>
      </c>
      <c r="BL9154" s="13" t="s">
        <v>22598</v>
      </c>
      <c r="BM9154" s="14">
        <v>1.1100000000000001</v>
      </c>
      <c r="BN9154" s="14">
        <v>1.21</v>
      </c>
      <c r="BO9154" s="14"/>
      <c r="BP9154" s="14"/>
      <c r="BQ9154" s="15"/>
      <c r="BR9154" s="14">
        <v>1.03</v>
      </c>
      <c r="BS9154" s="14">
        <v>1.03</v>
      </c>
      <c r="BT9154" s="50"/>
      <c r="BU9154" s="12"/>
      <c r="BV9154" s="12"/>
      <c r="BW9154" s="13"/>
      <c r="BX9154" s="14"/>
      <c r="BY9154" s="14"/>
      <c r="BZ9154" s="14"/>
      <c r="CA9154" s="14"/>
      <c r="CB9154" s="15"/>
      <c r="CC9154" s="14"/>
      <c r="CD9154" s="14"/>
      <c r="CE9154" s="10" t="s">
        <v>3928</v>
      </c>
      <c r="CF9154" s="10" t="s">
        <v>3929</v>
      </c>
      <c r="CG9154" s="10" t="s">
        <v>3930</v>
      </c>
      <c r="CH9154" s="10"/>
      <c r="CI9154" s="10"/>
      <c r="CJ9154" s="10"/>
      <c r="CK9154" s="10"/>
      <c r="CL9154" s="10"/>
      <c r="CM9154" s="10"/>
      <c r="CN9154" s="10"/>
      <c r="CO9154" s="10"/>
      <c r="CP9154" s="10"/>
      <c r="CQ9154" s="10"/>
      <c r="CR9154" s="10"/>
      <c r="CS9154" s="10"/>
      <c r="CT9154" s="10"/>
      <c r="CU9154" s="10"/>
      <c r="CV9154" s="10"/>
      <c r="CW9154" s="10"/>
    </row>
    <row r="9155" spans="1:101">
      <c r="A9155" t="s">
        <v>3924</v>
      </c>
      <c r="B9155" t="s">
        <v>2415</v>
      </c>
      <c r="D9155" s="10" t="s">
        <v>3925</v>
      </c>
      <c r="H9155" s="10" t="s">
        <v>3926</v>
      </c>
      <c r="I9155" t="s">
        <v>68</v>
      </c>
      <c r="Q9155" s="50">
        <v>1</v>
      </c>
      <c r="R9155" s="12">
        <v>1.01</v>
      </c>
      <c r="S9155" s="12">
        <v>1</v>
      </c>
      <c r="T9155" s="13" t="s">
        <v>33137</v>
      </c>
      <c r="U9155" s="14">
        <v>0.91</v>
      </c>
      <c r="V9155" s="14">
        <v>0.96</v>
      </c>
      <c r="W9155" s="14">
        <v>0.83</v>
      </c>
      <c r="X9155" s="14">
        <v>0.83</v>
      </c>
      <c r="Y9155" s="15" t="s">
        <v>20207</v>
      </c>
      <c r="Z9155" s="14">
        <v>0.91</v>
      </c>
      <c r="AA9155" s="14">
        <v>0.97</v>
      </c>
      <c r="AB9155" s="12">
        <v>1.04</v>
      </c>
      <c r="AC9155" s="12">
        <v>1.05</v>
      </c>
      <c r="AD9155" s="12">
        <v>1</v>
      </c>
      <c r="AE9155" s="13" t="s">
        <v>33138</v>
      </c>
      <c r="AF9155" s="14">
        <v>0.99</v>
      </c>
      <c r="AG9155" s="14">
        <v>0.99</v>
      </c>
      <c r="AH9155" s="14"/>
      <c r="AI9155" s="14"/>
      <c r="AJ9155" s="15"/>
      <c r="AK9155" s="14">
        <v>0.99</v>
      </c>
      <c r="AL9155" s="14">
        <v>0.99</v>
      </c>
      <c r="AM9155" s="12">
        <v>0.98</v>
      </c>
      <c r="AN9155" s="12">
        <v>1</v>
      </c>
      <c r="AO9155" s="12">
        <v>1</v>
      </c>
      <c r="AP9155" s="13" t="s">
        <v>33139</v>
      </c>
      <c r="AQ9155" s="14">
        <v>1.04</v>
      </c>
      <c r="AR9155" s="14">
        <v>1.05</v>
      </c>
      <c r="AS9155" s="14"/>
      <c r="AT9155" s="14"/>
      <c r="AU9155" s="15"/>
      <c r="AV9155" s="14">
        <v>1.05</v>
      </c>
      <c r="AW9155" s="14">
        <v>1.03</v>
      </c>
      <c r="AX9155" s="12">
        <v>0.98</v>
      </c>
      <c r="AY9155" s="12">
        <v>1</v>
      </c>
      <c r="AZ9155" s="12">
        <v>1</v>
      </c>
      <c r="BA9155" s="13" t="s">
        <v>33139</v>
      </c>
      <c r="BB9155" s="14">
        <v>1.04</v>
      </c>
      <c r="BC9155" s="14">
        <v>1.01</v>
      </c>
      <c r="BD9155" s="14"/>
      <c r="BE9155" s="14"/>
      <c r="BF9155" s="15"/>
      <c r="BG9155" s="14">
        <v>1.04</v>
      </c>
      <c r="BH9155" s="14">
        <v>1.01</v>
      </c>
      <c r="BI9155" s="12"/>
      <c r="BJ9155" s="12"/>
      <c r="BK9155" s="12"/>
      <c r="BL9155" s="13"/>
      <c r="BM9155" s="14"/>
      <c r="BN9155" s="14"/>
      <c r="BO9155" s="14"/>
      <c r="BP9155" s="14"/>
      <c r="BQ9155" s="15"/>
      <c r="BR9155" s="14"/>
      <c r="BS9155" s="14"/>
      <c r="BT9155" s="50"/>
      <c r="BU9155" s="12"/>
      <c r="BV9155" s="12"/>
      <c r="BW9155" s="13"/>
      <c r="BX9155" s="14"/>
      <c r="BY9155" s="14"/>
      <c r="BZ9155" s="14"/>
      <c r="CA9155" s="14"/>
      <c r="CB9155" s="15"/>
      <c r="CC9155" s="14"/>
      <c r="CD9155" s="14"/>
      <c r="CE9155" s="10" t="s">
        <v>3928</v>
      </c>
      <c r="CF9155" s="10" t="s">
        <v>3929</v>
      </c>
      <c r="CG9155" s="10" t="s">
        <v>3930</v>
      </c>
      <c r="CH9155" s="10"/>
      <c r="CI9155" s="10"/>
      <c r="CJ9155" s="10"/>
      <c r="CK9155" s="10"/>
      <c r="CL9155" s="10"/>
      <c r="CM9155" s="10"/>
      <c r="CN9155" s="10"/>
      <c r="CO9155" s="10"/>
      <c r="CP9155" s="10"/>
      <c r="CQ9155" s="10"/>
      <c r="CR9155" s="10"/>
      <c r="CS9155" s="10"/>
      <c r="CT9155" s="10"/>
      <c r="CU9155" s="10"/>
      <c r="CV9155" s="10"/>
      <c r="CW9155" s="10"/>
    </row>
    <row r="9156" spans="1:101">
      <c r="A9156" t="s">
        <v>3924</v>
      </c>
      <c r="B9156" t="s">
        <v>43567</v>
      </c>
      <c r="D9156" s="10" t="s">
        <v>3925</v>
      </c>
      <c r="E9156" t="s">
        <v>3</v>
      </c>
      <c r="F9156" t="s">
        <v>289</v>
      </c>
      <c r="H9156" s="10" t="s">
        <v>3926</v>
      </c>
      <c r="I9156" t="s">
        <v>6</v>
      </c>
      <c r="Q9156" s="50"/>
      <c r="R9156" s="12"/>
      <c r="S9156" s="12"/>
      <c r="T9156" s="13"/>
      <c r="U9156" s="14"/>
      <c r="V9156" s="14"/>
      <c r="W9156" s="14"/>
      <c r="X9156" s="14"/>
      <c r="Y9156" s="15"/>
      <c r="Z9156" s="14"/>
      <c r="AA9156" s="14"/>
      <c r="AB9156" s="12">
        <v>1.03</v>
      </c>
      <c r="AC9156" s="12">
        <v>1</v>
      </c>
      <c r="AD9156" s="12">
        <v>1</v>
      </c>
      <c r="AE9156" s="13" t="s">
        <v>43568</v>
      </c>
      <c r="AF9156" s="14">
        <v>0.99</v>
      </c>
      <c r="AG9156" s="14">
        <v>0.99</v>
      </c>
      <c r="AH9156" s="14"/>
      <c r="AI9156" s="14"/>
      <c r="AJ9156" s="15"/>
      <c r="AK9156" s="14">
        <v>0.99</v>
      </c>
      <c r="AL9156" s="14">
        <v>0.99</v>
      </c>
      <c r="AM9156" s="12"/>
      <c r="AN9156" s="12"/>
      <c r="AO9156" s="12"/>
      <c r="AP9156" s="13"/>
      <c r="AQ9156" s="14"/>
      <c r="AR9156" s="14"/>
      <c r="AS9156" s="14"/>
      <c r="AT9156" s="14"/>
      <c r="AU9156" s="15"/>
      <c r="AV9156" s="14"/>
      <c r="AW9156" s="14"/>
      <c r="AX9156" s="12"/>
      <c r="AY9156" s="12"/>
      <c r="AZ9156" s="12"/>
      <c r="BA9156" s="13"/>
      <c r="BB9156" s="14"/>
      <c r="BC9156" s="14"/>
      <c r="BD9156" s="14"/>
      <c r="BE9156" s="14"/>
      <c r="BF9156" s="15"/>
      <c r="BG9156" s="14"/>
      <c r="BH9156" s="14"/>
      <c r="BI9156" s="12"/>
      <c r="BJ9156" s="12"/>
      <c r="BK9156" s="12"/>
      <c r="BL9156" s="13"/>
      <c r="BM9156" s="14"/>
      <c r="BN9156" s="14"/>
      <c r="BO9156" s="14"/>
      <c r="BP9156" s="14"/>
      <c r="BQ9156" s="15"/>
      <c r="BR9156" s="14"/>
      <c r="BS9156" s="14"/>
      <c r="BT9156" s="50"/>
      <c r="BU9156" s="12"/>
      <c r="BV9156" s="12"/>
      <c r="BW9156" s="13"/>
      <c r="BX9156" s="14"/>
      <c r="BY9156" s="14"/>
      <c r="BZ9156" s="14"/>
      <c r="CA9156" s="14"/>
      <c r="CB9156" s="15"/>
      <c r="CC9156" s="14"/>
      <c r="CD9156" s="14"/>
      <c r="CE9156" s="10" t="s">
        <v>3928</v>
      </c>
      <c r="CF9156" s="10" t="s">
        <v>3929</v>
      </c>
      <c r="CG9156" s="10" t="s">
        <v>3930</v>
      </c>
      <c r="CH9156" s="10" t="s">
        <v>44</v>
      </c>
      <c r="CI9156" s="10" t="s">
        <v>8439</v>
      </c>
      <c r="CJ9156" s="10" t="s">
        <v>28</v>
      </c>
      <c r="CK9156" s="10" t="s">
        <v>28</v>
      </c>
      <c r="CL9156" s="10" t="s">
        <v>28</v>
      </c>
      <c r="CM9156" s="10" t="s">
        <v>28</v>
      </c>
      <c r="CN9156" s="10" t="s">
        <v>43569</v>
      </c>
      <c r="CO9156" s="10"/>
      <c r="CP9156" s="10"/>
      <c r="CQ9156" s="10"/>
      <c r="CR9156" s="10"/>
      <c r="CS9156" s="10"/>
      <c r="CT9156" s="10"/>
      <c r="CU9156" s="10"/>
      <c r="CV9156" s="10"/>
      <c r="CW9156" s="10"/>
    </row>
    <row r="9157" spans="1:101">
      <c r="A9157" t="s">
        <v>3924</v>
      </c>
      <c r="B9157" t="s">
        <v>7219</v>
      </c>
      <c r="D9157" s="10" t="s">
        <v>3925</v>
      </c>
      <c r="H9157" s="10" t="s">
        <v>3926</v>
      </c>
      <c r="I9157" t="s">
        <v>68</v>
      </c>
      <c r="Q9157" s="50">
        <v>0.7</v>
      </c>
      <c r="R9157" s="12">
        <v>1.06</v>
      </c>
      <c r="S9157" s="12">
        <v>2</v>
      </c>
      <c r="T9157" s="13" t="s">
        <v>56980</v>
      </c>
      <c r="U9157" s="14">
        <v>0.91</v>
      </c>
      <c r="V9157" s="14">
        <v>0.96</v>
      </c>
      <c r="W9157" s="14">
        <v>0.83</v>
      </c>
      <c r="X9157" s="14">
        <v>0.83</v>
      </c>
      <c r="Y9157" s="15" t="s">
        <v>20207</v>
      </c>
      <c r="Z9157" s="14">
        <v>0.91</v>
      </c>
      <c r="AA9157" s="14">
        <v>0.97</v>
      </c>
      <c r="AB9157" s="12"/>
      <c r="AC9157" s="12"/>
      <c r="AD9157" s="12"/>
      <c r="AE9157" s="13"/>
      <c r="AF9157" s="14"/>
      <c r="AG9157" s="14"/>
      <c r="AH9157" s="14"/>
      <c r="AI9157" s="14"/>
      <c r="AJ9157" s="15"/>
      <c r="AK9157" s="14"/>
      <c r="AL9157" s="14"/>
      <c r="AM9157" s="12">
        <v>1.05</v>
      </c>
      <c r="AN9157" s="12">
        <v>1</v>
      </c>
      <c r="AO9157" s="12">
        <v>1</v>
      </c>
      <c r="AP9157" s="13" t="s">
        <v>56981</v>
      </c>
      <c r="AQ9157" s="14">
        <v>1.04</v>
      </c>
      <c r="AR9157" s="14">
        <v>1.05</v>
      </c>
      <c r="AS9157" s="14"/>
      <c r="AT9157" s="14"/>
      <c r="AU9157" s="15"/>
      <c r="AV9157" s="14">
        <v>1.05</v>
      </c>
      <c r="AW9157" s="14">
        <v>1.03</v>
      </c>
      <c r="AX9157" s="12"/>
      <c r="AY9157" s="12"/>
      <c r="AZ9157" s="12"/>
      <c r="BA9157" s="13"/>
      <c r="BB9157" s="14"/>
      <c r="BC9157" s="14"/>
      <c r="BD9157" s="14"/>
      <c r="BE9157" s="14"/>
      <c r="BF9157" s="15"/>
      <c r="BG9157" s="14"/>
      <c r="BH9157" s="14"/>
      <c r="BI9157" s="12"/>
      <c r="BJ9157" s="12"/>
      <c r="BK9157" s="12"/>
      <c r="BL9157" s="13"/>
      <c r="BM9157" s="14"/>
      <c r="BN9157" s="14"/>
      <c r="BO9157" s="14"/>
      <c r="BP9157" s="14"/>
      <c r="BQ9157" s="15"/>
      <c r="BR9157" s="14"/>
      <c r="BS9157" s="14"/>
      <c r="BT9157" s="50"/>
      <c r="BU9157" s="12"/>
      <c r="BV9157" s="12"/>
      <c r="BW9157" s="13"/>
      <c r="BX9157" s="14"/>
      <c r="BY9157" s="14"/>
      <c r="BZ9157" s="14"/>
      <c r="CA9157" s="14"/>
      <c r="CB9157" s="15"/>
      <c r="CC9157" s="14"/>
      <c r="CD9157" s="14"/>
      <c r="CE9157" s="10" t="s">
        <v>3928</v>
      </c>
      <c r="CF9157" s="10" t="s">
        <v>3929</v>
      </c>
      <c r="CG9157" s="10" t="s">
        <v>3930</v>
      </c>
      <c r="CH9157" s="10" t="s">
        <v>44</v>
      </c>
      <c r="CI9157" s="10">
        <v>19779198</v>
      </c>
      <c r="CJ9157" s="10" t="s">
        <v>62</v>
      </c>
      <c r="CK9157" s="10" t="s">
        <v>28</v>
      </c>
      <c r="CL9157" s="10" t="s">
        <v>28</v>
      </c>
      <c r="CM9157" s="10" t="s">
        <v>28</v>
      </c>
      <c r="CN9157" s="10"/>
      <c r="CO9157" s="10"/>
      <c r="CP9157" s="10"/>
      <c r="CQ9157" s="10"/>
      <c r="CR9157" s="10"/>
      <c r="CS9157" s="10"/>
      <c r="CT9157" s="16"/>
      <c r="CU9157" s="10"/>
      <c r="CV9157" s="10"/>
      <c r="CW9157" s="10"/>
    </row>
    <row r="9158" spans="1:101">
      <c r="A9158" t="s">
        <v>3924</v>
      </c>
      <c r="B9158" t="s">
        <v>2012</v>
      </c>
      <c r="D9158" s="10" t="s">
        <v>3925</v>
      </c>
      <c r="H9158" s="10" t="s">
        <v>3926</v>
      </c>
      <c r="I9158" t="s">
        <v>6</v>
      </c>
      <c r="Q9158" s="50"/>
      <c r="R9158" s="12"/>
      <c r="S9158" s="12"/>
      <c r="T9158" s="13"/>
      <c r="U9158" s="14"/>
      <c r="V9158" s="14"/>
      <c r="W9158" s="14"/>
      <c r="X9158" s="14"/>
      <c r="Y9158" s="15"/>
      <c r="Z9158" s="14"/>
      <c r="AA9158" s="14"/>
      <c r="AB9158" s="12"/>
      <c r="AC9158" s="12"/>
      <c r="AD9158" s="12"/>
      <c r="AE9158" s="13"/>
      <c r="AF9158" s="14"/>
      <c r="AG9158" s="14"/>
      <c r="AH9158" s="14"/>
      <c r="AI9158" s="14"/>
      <c r="AJ9158" s="15"/>
      <c r="AK9158" s="14"/>
      <c r="AL9158" s="14"/>
      <c r="AM9158" s="12">
        <v>0.93</v>
      </c>
      <c r="AN9158" s="12">
        <v>1</v>
      </c>
      <c r="AO9158" s="12">
        <v>1</v>
      </c>
      <c r="AP9158" s="13" t="s">
        <v>65569</v>
      </c>
      <c r="AQ9158" s="14">
        <v>1.04</v>
      </c>
      <c r="AR9158" s="14">
        <v>1.08</v>
      </c>
      <c r="AS9158" s="14">
        <v>1.1299999999999999</v>
      </c>
      <c r="AT9158" s="14">
        <v>1.1299999999999999</v>
      </c>
      <c r="AU9158" s="15" t="s">
        <v>65570</v>
      </c>
      <c r="AV9158" s="14">
        <v>1</v>
      </c>
      <c r="AW9158" s="14">
        <v>1</v>
      </c>
      <c r="AX9158" s="12"/>
      <c r="AY9158" s="12"/>
      <c r="AZ9158" s="12"/>
      <c r="BA9158" s="13"/>
      <c r="BB9158" s="14"/>
      <c r="BC9158" s="14"/>
      <c r="BD9158" s="14"/>
      <c r="BE9158" s="14"/>
      <c r="BF9158" s="15"/>
      <c r="BG9158" s="14"/>
      <c r="BH9158" s="14"/>
      <c r="BI9158" s="12"/>
      <c r="BJ9158" s="12"/>
      <c r="BK9158" s="12"/>
      <c r="BL9158" s="13"/>
      <c r="BM9158" s="14"/>
      <c r="BN9158" s="14"/>
      <c r="BO9158" s="14"/>
      <c r="BP9158" s="14"/>
      <c r="BQ9158" s="15"/>
      <c r="BR9158" s="14"/>
      <c r="BS9158" s="14"/>
      <c r="BT9158" s="50"/>
      <c r="BU9158" s="12"/>
      <c r="BV9158" s="12"/>
      <c r="BW9158" s="13"/>
      <c r="BX9158" s="14"/>
      <c r="BY9158" s="14"/>
      <c r="BZ9158" s="14"/>
      <c r="CA9158" s="14"/>
      <c r="CB9158" s="15"/>
      <c r="CC9158" s="14"/>
      <c r="CD9158" s="14"/>
      <c r="CE9158" s="10" t="s">
        <v>3928</v>
      </c>
      <c r="CF9158" s="10" t="s">
        <v>3929</v>
      </c>
      <c r="CG9158" s="10" t="s">
        <v>3930</v>
      </c>
      <c r="CH9158" s="10"/>
      <c r="CI9158" s="10"/>
      <c r="CJ9158" s="10"/>
      <c r="CK9158" s="10"/>
      <c r="CL9158" s="10"/>
      <c r="CM9158" s="10"/>
      <c r="CN9158" s="10"/>
      <c r="CO9158" s="10"/>
      <c r="CP9158" s="10"/>
      <c r="CQ9158" s="10"/>
      <c r="CR9158" s="10"/>
      <c r="CS9158" s="10"/>
      <c r="CT9158" s="16"/>
      <c r="CU9158" s="10"/>
      <c r="CV9158" s="10"/>
      <c r="CW9158" s="10"/>
    </row>
    <row r="9159" spans="1:101">
      <c r="A9159" t="s">
        <v>3924</v>
      </c>
      <c r="B9159" t="s">
        <v>2065</v>
      </c>
      <c r="D9159" s="10" t="s">
        <v>3925</v>
      </c>
      <c r="H9159" s="10" t="s">
        <v>3926</v>
      </c>
      <c r="I9159" t="s">
        <v>68</v>
      </c>
      <c r="J9159" s="11">
        <v>1.4318</v>
      </c>
      <c r="K9159" s="11">
        <v>2.2040000000000002</v>
      </c>
      <c r="Q9159" s="50">
        <v>0.97</v>
      </c>
      <c r="R9159" s="12">
        <v>1.03</v>
      </c>
      <c r="S9159" s="12">
        <v>2</v>
      </c>
      <c r="T9159" s="13" t="s">
        <v>65575</v>
      </c>
      <c r="U9159" s="14">
        <v>0.91</v>
      </c>
      <c r="V9159" s="14">
        <v>0.96</v>
      </c>
      <c r="W9159" s="14">
        <v>0.83</v>
      </c>
      <c r="X9159" s="14">
        <v>0.83</v>
      </c>
      <c r="Y9159" s="15" t="s">
        <v>20207</v>
      </c>
      <c r="Z9159" s="14">
        <v>0.91</v>
      </c>
      <c r="AA9159" s="14">
        <v>0.97</v>
      </c>
      <c r="AB9159" s="12">
        <v>0.95</v>
      </c>
      <c r="AC9159" s="12">
        <v>1</v>
      </c>
      <c r="AD9159" s="12">
        <v>1</v>
      </c>
      <c r="AE9159" s="13" t="s">
        <v>65576</v>
      </c>
      <c r="AF9159" s="14">
        <v>0.99</v>
      </c>
      <c r="AG9159" s="14">
        <v>0.99</v>
      </c>
      <c r="AH9159" s="14"/>
      <c r="AI9159" s="14"/>
      <c r="AJ9159" s="15"/>
      <c r="AK9159" s="14">
        <v>0.99</v>
      </c>
      <c r="AL9159" s="14">
        <v>0.99</v>
      </c>
      <c r="AM9159" s="12">
        <v>1.02</v>
      </c>
      <c r="AN9159" s="12">
        <v>1</v>
      </c>
      <c r="AO9159" s="12">
        <v>1</v>
      </c>
      <c r="AP9159" s="13" t="s">
        <v>65577</v>
      </c>
      <c r="AQ9159" s="14">
        <v>1.04</v>
      </c>
      <c r="AR9159" s="14">
        <v>1.05</v>
      </c>
      <c r="AS9159" s="14"/>
      <c r="AT9159" s="14"/>
      <c r="AU9159" s="15"/>
      <c r="AV9159" s="14">
        <v>1.05</v>
      </c>
      <c r="AW9159" s="14">
        <v>1.03</v>
      </c>
      <c r="AX9159" s="12">
        <v>1.07</v>
      </c>
      <c r="AY9159" s="12">
        <v>1</v>
      </c>
      <c r="AZ9159" s="12">
        <v>2</v>
      </c>
      <c r="BA9159" s="13" t="s">
        <v>65578</v>
      </c>
      <c r="BB9159" s="14">
        <v>1.04</v>
      </c>
      <c r="BC9159" s="14">
        <v>1.01</v>
      </c>
      <c r="BD9159" s="14"/>
      <c r="BE9159" s="14"/>
      <c r="BF9159" s="15"/>
      <c r="BG9159" s="14">
        <v>1.04</v>
      </c>
      <c r="BH9159" s="14">
        <v>1.01</v>
      </c>
      <c r="BI9159" s="12">
        <v>0.84</v>
      </c>
      <c r="BJ9159" s="12">
        <v>1</v>
      </c>
      <c r="BK9159" s="12">
        <v>1</v>
      </c>
      <c r="BL9159" s="13" t="s">
        <v>65579</v>
      </c>
      <c r="BM9159" s="14">
        <v>1.1100000000000001</v>
      </c>
      <c r="BN9159" s="14">
        <v>1.21</v>
      </c>
      <c r="BO9159" s="14"/>
      <c r="BP9159" s="14"/>
      <c r="BQ9159" s="15"/>
      <c r="BR9159" s="14">
        <v>1.03</v>
      </c>
      <c r="BS9159" s="14">
        <v>1.03</v>
      </c>
      <c r="BT9159" s="50"/>
      <c r="BU9159" s="12"/>
      <c r="BV9159" s="12"/>
      <c r="BW9159" s="13"/>
      <c r="BX9159" s="14"/>
      <c r="BY9159" s="14"/>
      <c r="BZ9159" s="14"/>
      <c r="CA9159" s="14"/>
      <c r="CB9159" s="15"/>
      <c r="CC9159" s="14"/>
      <c r="CD9159" s="14"/>
      <c r="CE9159" s="10" t="s">
        <v>3928</v>
      </c>
      <c r="CF9159" s="10" t="s">
        <v>3929</v>
      </c>
      <c r="CG9159" s="10" t="s">
        <v>3930</v>
      </c>
      <c r="CH9159" s="10"/>
      <c r="CI9159" s="10"/>
      <c r="CJ9159" s="10"/>
      <c r="CK9159" s="10"/>
      <c r="CL9159" s="10"/>
      <c r="CM9159" s="10"/>
      <c r="CN9159" s="10"/>
      <c r="CO9159" s="10"/>
      <c r="CP9159" s="10"/>
      <c r="CQ9159" s="10"/>
      <c r="CR9159" s="10"/>
      <c r="CS9159" s="10"/>
      <c r="CT9159" s="16"/>
      <c r="CU9159" s="10"/>
      <c r="CV9159" s="10"/>
      <c r="CW9159" s="10"/>
    </row>
    <row r="9160" spans="1:101">
      <c r="A9160" t="s">
        <v>3924</v>
      </c>
      <c r="B9160" t="s">
        <v>68724</v>
      </c>
      <c r="D9160" s="10" t="s">
        <v>3925</v>
      </c>
      <c r="E9160" t="s">
        <v>3</v>
      </c>
      <c r="F9160" t="s">
        <v>4</v>
      </c>
      <c r="H9160" s="10" t="s">
        <v>3926</v>
      </c>
      <c r="I9160" t="s">
        <v>68</v>
      </c>
      <c r="J9160" s="11">
        <v>1.4476</v>
      </c>
      <c r="K9160" s="11">
        <v>1.6316999999999999</v>
      </c>
      <c r="Q9160" s="50">
        <v>1.08</v>
      </c>
      <c r="R9160" s="12">
        <v>1</v>
      </c>
      <c r="S9160" s="12">
        <v>1</v>
      </c>
      <c r="T9160" s="13" t="s">
        <v>68725</v>
      </c>
      <c r="U9160" s="14">
        <v>0.92</v>
      </c>
      <c r="V9160" s="14">
        <v>0.95</v>
      </c>
      <c r="W9160" s="14">
        <v>0.83</v>
      </c>
      <c r="X9160" s="14">
        <v>0.83</v>
      </c>
      <c r="Y9160" s="15" t="s">
        <v>20207</v>
      </c>
      <c r="Z9160" s="14">
        <v>0.93</v>
      </c>
      <c r="AA9160" s="14">
        <v>0.98</v>
      </c>
      <c r="AB9160" s="12">
        <v>0.89</v>
      </c>
      <c r="AC9160" s="12">
        <v>1</v>
      </c>
      <c r="AD9160" s="12">
        <v>1</v>
      </c>
      <c r="AE9160" s="13" t="s">
        <v>68726</v>
      </c>
      <c r="AF9160" s="14">
        <v>0.99</v>
      </c>
      <c r="AG9160" s="14">
        <v>0.99</v>
      </c>
      <c r="AH9160" s="14"/>
      <c r="AI9160" s="14"/>
      <c r="AJ9160" s="15"/>
      <c r="AK9160" s="14">
        <v>0.99</v>
      </c>
      <c r="AL9160" s="14">
        <v>0.99</v>
      </c>
      <c r="AM9160" s="12">
        <v>1.08</v>
      </c>
      <c r="AN9160" s="12">
        <v>1</v>
      </c>
      <c r="AO9160" s="12">
        <v>1</v>
      </c>
      <c r="AP9160" s="13" t="s">
        <v>68725</v>
      </c>
      <c r="AQ9160" s="14">
        <v>1.04</v>
      </c>
      <c r="AR9160" s="14">
        <v>1.08</v>
      </c>
      <c r="AS9160" s="14">
        <v>1.1299999999999999</v>
      </c>
      <c r="AT9160" s="14">
        <v>1.1299999999999999</v>
      </c>
      <c r="AU9160" s="15" t="s">
        <v>65570</v>
      </c>
      <c r="AV9160" s="14">
        <v>1</v>
      </c>
      <c r="AW9160" s="14">
        <v>1</v>
      </c>
      <c r="AX9160" s="12"/>
      <c r="AY9160" s="12"/>
      <c r="AZ9160" s="12"/>
      <c r="BA9160" s="13"/>
      <c r="BB9160" s="14"/>
      <c r="BC9160" s="14"/>
      <c r="BD9160" s="14"/>
      <c r="BE9160" s="14"/>
      <c r="BF9160" s="15"/>
      <c r="BG9160" s="14"/>
      <c r="BH9160" s="14"/>
      <c r="BI9160" s="12"/>
      <c r="BJ9160" s="12"/>
      <c r="BK9160" s="12"/>
      <c r="BL9160" s="13"/>
      <c r="BM9160" s="14"/>
      <c r="BN9160" s="14"/>
      <c r="BO9160" s="14"/>
      <c r="BP9160" s="14"/>
      <c r="BQ9160" s="15"/>
      <c r="BR9160" s="14"/>
      <c r="BS9160" s="14"/>
      <c r="BT9160" s="50"/>
      <c r="BU9160" s="12"/>
      <c r="BV9160" s="12"/>
      <c r="BW9160" s="13"/>
      <c r="BX9160" s="14"/>
      <c r="BY9160" s="14"/>
      <c r="BZ9160" s="14"/>
      <c r="CA9160" s="14"/>
      <c r="CB9160" s="15"/>
      <c r="CC9160" s="14"/>
      <c r="CD9160" s="14"/>
      <c r="CE9160" s="10" t="s">
        <v>3928</v>
      </c>
      <c r="CF9160" s="10" t="s">
        <v>3929</v>
      </c>
      <c r="CG9160" s="10" t="s">
        <v>3930</v>
      </c>
      <c r="CH9160" s="10"/>
      <c r="CI9160" s="10"/>
      <c r="CJ9160" s="10"/>
      <c r="CK9160" s="10"/>
      <c r="CL9160" s="10"/>
      <c r="CM9160" s="10"/>
      <c r="CN9160" s="10"/>
      <c r="CO9160" s="10"/>
      <c r="CP9160" s="10"/>
      <c r="CQ9160" s="10"/>
      <c r="CR9160" s="10"/>
      <c r="CS9160" s="10"/>
      <c r="CT9160" s="10"/>
      <c r="CU9160" s="10"/>
      <c r="CV9160" s="10"/>
      <c r="CW9160" s="10"/>
    </row>
    <row r="9161" spans="1:101">
      <c r="A9161" t="s">
        <v>29199</v>
      </c>
      <c r="B9161" t="s">
        <v>23702</v>
      </c>
      <c r="D9161" s="10" t="s">
        <v>29200</v>
      </c>
      <c r="H9161" s="10" t="s">
        <v>29201</v>
      </c>
      <c r="I9161" t="s">
        <v>6</v>
      </c>
      <c r="Q9161" s="50"/>
      <c r="R9161" s="12"/>
      <c r="S9161" s="12"/>
      <c r="T9161" s="13"/>
      <c r="U9161" s="14"/>
      <c r="V9161" s="14"/>
      <c r="W9161" s="14"/>
      <c r="X9161" s="14"/>
      <c r="Y9161" s="15"/>
      <c r="Z9161" s="14"/>
      <c r="AA9161" s="14"/>
      <c r="AB9161" s="12">
        <v>0.98</v>
      </c>
      <c r="AC9161" s="12">
        <v>1</v>
      </c>
      <c r="AD9161" s="12">
        <v>1</v>
      </c>
      <c r="AE9161" s="13" t="s">
        <v>29202</v>
      </c>
      <c r="AF9161" s="14">
        <v>1.05</v>
      </c>
      <c r="AG9161" s="14">
        <v>1</v>
      </c>
      <c r="AH9161" s="14">
        <v>1.33</v>
      </c>
      <c r="AI9161" s="14">
        <v>1.33</v>
      </c>
      <c r="AJ9161" s="15" t="s">
        <v>29203</v>
      </c>
      <c r="AK9161" s="14">
        <v>1.02</v>
      </c>
      <c r="AL9161" s="14">
        <v>1</v>
      </c>
      <c r="AM9161" s="12"/>
      <c r="AN9161" s="12"/>
      <c r="AO9161" s="12"/>
      <c r="AP9161" s="13"/>
      <c r="AQ9161" s="14"/>
      <c r="AR9161" s="14"/>
      <c r="AS9161" s="14"/>
      <c r="AT9161" s="14"/>
      <c r="AU9161" s="15"/>
      <c r="AV9161" s="14"/>
      <c r="AW9161" s="14"/>
      <c r="AX9161" s="12"/>
      <c r="AY9161" s="12"/>
      <c r="AZ9161" s="12"/>
      <c r="BA9161" s="13"/>
      <c r="BB9161" s="14"/>
      <c r="BC9161" s="14"/>
      <c r="BD9161" s="14"/>
      <c r="BE9161" s="14"/>
      <c r="BF9161" s="15"/>
      <c r="BG9161" s="14"/>
      <c r="BH9161" s="14"/>
      <c r="BI9161" s="12"/>
      <c r="BJ9161" s="12"/>
      <c r="BK9161" s="12"/>
      <c r="BL9161" s="13"/>
      <c r="BM9161" s="14"/>
      <c r="BN9161" s="14"/>
      <c r="BO9161" s="14"/>
      <c r="BP9161" s="14"/>
      <c r="BQ9161" s="15"/>
      <c r="BR9161" s="14"/>
      <c r="BS9161" s="14"/>
      <c r="BT9161" s="50"/>
      <c r="BU9161" s="12"/>
      <c r="BV9161" s="12"/>
      <c r="BW9161" s="13"/>
      <c r="BX9161" s="14"/>
      <c r="BY9161" s="14"/>
      <c r="BZ9161" s="14"/>
      <c r="CA9161" s="14"/>
      <c r="CB9161" s="15"/>
      <c r="CC9161" s="14"/>
      <c r="CD9161" s="14"/>
      <c r="CE9161" s="10" t="s">
        <v>29204</v>
      </c>
      <c r="CF9161" s="10" t="s">
        <v>29205</v>
      </c>
      <c r="CG9161" s="10" t="s">
        <v>29206</v>
      </c>
      <c r="CH9161" s="10"/>
      <c r="CI9161" s="10"/>
      <c r="CJ9161" s="10"/>
      <c r="CK9161" s="10"/>
      <c r="CL9161" s="10"/>
      <c r="CM9161" s="10"/>
      <c r="CN9161" s="10"/>
      <c r="CO9161" s="10"/>
      <c r="CP9161" s="10"/>
      <c r="CQ9161" s="10"/>
      <c r="CR9161" s="10"/>
      <c r="CS9161" s="10"/>
      <c r="CT9161" s="10"/>
      <c r="CU9161" s="10">
        <v>46.5</v>
      </c>
      <c r="CV9161" s="10">
        <v>1.010811125</v>
      </c>
      <c r="CW9161" s="10" t="s">
        <v>29207</v>
      </c>
    </row>
    <row r="9162" spans="1:101">
      <c r="A9162" t="s">
        <v>29199</v>
      </c>
      <c r="B9162" t="s">
        <v>21314</v>
      </c>
      <c r="D9162" s="10" t="s">
        <v>29200</v>
      </c>
      <c r="H9162" s="10" t="s">
        <v>29201</v>
      </c>
      <c r="I9162" t="s">
        <v>5825</v>
      </c>
      <c r="Q9162" s="50">
        <v>2.27</v>
      </c>
      <c r="R9162" s="12">
        <v>1</v>
      </c>
      <c r="S9162" s="12">
        <v>1</v>
      </c>
      <c r="T9162" s="13" t="s">
        <v>44409</v>
      </c>
      <c r="U9162" s="14">
        <v>1.25</v>
      </c>
      <c r="V9162" s="14">
        <v>1.07</v>
      </c>
      <c r="W9162" s="14">
        <v>1.04</v>
      </c>
      <c r="X9162" s="14">
        <v>1.04</v>
      </c>
      <c r="Y9162" s="15" t="s">
        <v>44410</v>
      </c>
      <c r="Z9162" s="14">
        <v>1.32</v>
      </c>
      <c r="AA9162" s="14">
        <v>1.1100000000000001</v>
      </c>
      <c r="AB9162" s="12"/>
      <c r="AC9162" s="12"/>
      <c r="AD9162" s="12"/>
      <c r="AE9162" s="13"/>
      <c r="AF9162" s="14"/>
      <c r="AG9162" s="14"/>
      <c r="AH9162" s="14"/>
      <c r="AI9162" s="14"/>
      <c r="AJ9162" s="15"/>
      <c r="AK9162" s="14"/>
      <c r="AL9162" s="14"/>
      <c r="AM9162" s="12">
        <v>0.27</v>
      </c>
      <c r="AN9162" s="12">
        <v>1</v>
      </c>
      <c r="AO9162" s="12">
        <v>1</v>
      </c>
      <c r="AP9162" s="13" t="s">
        <v>44411</v>
      </c>
      <c r="AQ9162" s="14">
        <v>0.66</v>
      </c>
      <c r="AR9162" s="14">
        <v>0.87</v>
      </c>
      <c r="AS9162" s="14">
        <v>1.03</v>
      </c>
      <c r="AT9162" s="14">
        <v>1.03</v>
      </c>
      <c r="AU9162" s="15" t="s">
        <v>44412</v>
      </c>
      <c r="AV9162" s="14">
        <v>0.55000000000000004</v>
      </c>
      <c r="AW9162" s="14">
        <v>0.57999999999999996</v>
      </c>
      <c r="AX9162" s="12"/>
      <c r="AY9162" s="12"/>
      <c r="AZ9162" s="12"/>
      <c r="BA9162" s="13"/>
      <c r="BB9162" s="14"/>
      <c r="BC9162" s="14"/>
      <c r="BD9162" s="14"/>
      <c r="BE9162" s="14"/>
      <c r="BF9162" s="15"/>
      <c r="BG9162" s="14"/>
      <c r="BH9162" s="14"/>
      <c r="BI9162" s="12">
        <v>1.85</v>
      </c>
      <c r="BJ9162" s="12">
        <v>1</v>
      </c>
      <c r="BK9162" s="12">
        <v>1</v>
      </c>
      <c r="BL9162" s="13" t="s">
        <v>44413</v>
      </c>
      <c r="BM9162" s="14">
        <v>1</v>
      </c>
      <c r="BN9162" s="14">
        <v>1</v>
      </c>
      <c r="BO9162" s="14">
        <v>0.92</v>
      </c>
      <c r="BP9162" s="14">
        <v>0.9</v>
      </c>
      <c r="BQ9162" s="15" t="s">
        <v>44414</v>
      </c>
      <c r="BR9162" s="14">
        <v>1.26</v>
      </c>
      <c r="BS9162" s="14">
        <v>1.03</v>
      </c>
      <c r="BT9162" s="50">
        <v>0.41</v>
      </c>
      <c r="BU9162" s="12">
        <v>1</v>
      </c>
      <c r="BV9162" s="12">
        <v>1</v>
      </c>
      <c r="BW9162" s="13" t="s">
        <v>44415</v>
      </c>
      <c r="BX9162" s="14">
        <v>0.81</v>
      </c>
      <c r="BY9162" s="14">
        <v>0.89</v>
      </c>
      <c r="BZ9162" s="14">
        <v>1</v>
      </c>
      <c r="CA9162" s="14">
        <v>1.06</v>
      </c>
      <c r="CB9162" s="15" t="s">
        <v>44416</v>
      </c>
      <c r="CC9162" s="14">
        <v>0.63</v>
      </c>
      <c r="CD9162" s="14">
        <v>0.56000000000000005</v>
      </c>
      <c r="CE9162" s="10" t="s">
        <v>29204</v>
      </c>
      <c r="CF9162" s="10" t="s">
        <v>29205</v>
      </c>
      <c r="CG9162" s="10" t="s">
        <v>29206</v>
      </c>
      <c r="CH9162" s="10"/>
      <c r="CI9162" s="10"/>
      <c r="CJ9162" s="10"/>
      <c r="CK9162" s="10"/>
      <c r="CL9162" s="10"/>
      <c r="CM9162" s="10"/>
      <c r="CN9162" s="10"/>
      <c r="CO9162" s="10"/>
      <c r="CP9162" s="10"/>
      <c r="CQ9162" s="10"/>
      <c r="CR9162" s="10"/>
      <c r="CS9162" s="10"/>
      <c r="CT9162" s="10"/>
      <c r="CU9162" s="10">
        <v>46.5</v>
      </c>
      <c r="CV9162" s="10">
        <v>1.010811125</v>
      </c>
      <c r="CW9162" s="10" t="s">
        <v>29207</v>
      </c>
    </row>
    <row r="9163" spans="1:101">
      <c r="A9163" t="s">
        <v>29199</v>
      </c>
      <c r="B9163" t="s">
        <v>46023</v>
      </c>
      <c r="D9163" s="10" t="s">
        <v>29200</v>
      </c>
      <c r="H9163" s="10" t="s">
        <v>29201</v>
      </c>
      <c r="I9163" t="s">
        <v>68</v>
      </c>
      <c r="Q9163" s="50">
        <v>1.1100000000000001</v>
      </c>
      <c r="R9163" s="12">
        <v>1</v>
      </c>
      <c r="S9163" s="12">
        <v>1</v>
      </c>
      <c r="T9163" s="13" t="s">
        <v>46024</v>
      </c>
      <c r="U9163" s="14">
        <v>1.25</v>
      </c>
      <c r="V9163" s="14">
        <v>1.07</v>
      </c>
      <c r="W9163" s="14">
        <v>1.04</v>
      </c>
      <c r="X9163" s="14">
        <v>1.04</v>
      </c>
      <c r="Y9163" s="15" t="s">
        <v>44410</v>
      </c>
      <c r="Z9163" s="14">
        <v>1.32</v>
      </c>
      <c r="AA9163" s="14">
        <v>1.1100000000000001</v>
      </c>
      <c r="AB9163" s="12">
        <v>1.19</v>
      </c>
      <c r="AC9163" s="12">
        <v>1</v>
      </c>
      <c r="AD9163" s="12">
        <v>1</v>
      </c>
      <c r="AE9163" s="13" t="s">
        <v>46025</v>
      </c>
      <c r="AF9163" s="14">
        <v>1.05</v>
      </c>
      <c r="AG9163" s="14">
        <v>1</v>
      </c>
      <c r="AH9163" s="14">
        <v>1.33</v>
      </c>
      <c r="AI9163" s="14">
        <v>1.33</v>
      </c>
      <c r="AJ9163" s="15" t="s">
        <v>29203</v>
      </c>
      <c r="AK9163" s="14">
        <v>1.02</v>
      </c>
      <c r="AL9163" s="14">
        <v>1</v>
      </c>
      <c r="AM9163" s="12">
        <v>1.03</v>
      </c>
      <c r="AN9163" s="12">
        <v>1</v>
      </c>
      <c r="AO9163" s="12">
        <v>1</v>
      </c>
      <c r="AP9163" s="13" t="s">
        <v>46026</v>
      </c>
      <c r="AQ9163" s="14">
        <v>0.66</v>
      </c>
      <c r="AR9163" s="14">
        <v>0.87</v>
      </c>
      <c r="AS9163" s="14">
        <v>1.03</v>
      </c>
      <c r="AT9163" s="14">
        <v>1.03</v>
      </c>
      <c r="AU9163" s="15" t="s">
        <v>44412</v>
      </c>
      <c r="AV9163" s="14">
        <v>0.55000000000000004</v>
      </c>
      <c r="AW9163" s="14">
        <v>0.57999999999999996</v>
      </c>
      <c r="AX9163" s="12">
        <v>0.85</v>
      </c>
      <c r="AY9163" s="12">
        <v>1</v>
      </c>
      <c r="AZ9163" s="12">
        <v>1</v>
      </c>
      <c r="BA9163" s="13" t="s">
        <v>46027</v>
      </c>
      <c r="BB9163" s="14">
        <v>0.84</v>
      </c>
      <c r="BC9163" s="14">
        <v>0.84</v>
      </c>
      <c r="BD9163" s="14"/>
      <c r="BE9163" s="14"/>
      <c r="BF9163" s="15"/>
      <c r="BG9163" s="14">
        <v>0.84</v>
      </c>
      <c r="BH9163" s="14">
        <v>0.84</v>
      </c>
      <c r="BI9163" s="12"/>
      <c r="BJ9163" s="12"/>
      <c r="BK9163" s="12"/>
      <c r="BL9163" s="13"/>
      <c r="BM9163" s="14"/>
      <c r="BN9163" s="14"/>
      <c r="BO9163" s="14"/>
      <c r="BP9163" s="14"/>
      <c r="BQ9163" s="15"/>
      <c r="BR9163" s="14"/>
      <c r="BS9163" s="14"/>
      <c r="BT9163" s="50"/>
      <c r="BU9163" s="12"/>
      <c r="BV9163" s="12"/>
      <c r="BW9163" s="13"/>
      <c r="BX9163" s="14"/>
      <c r="BY9163" s="14"/>
      <c r="BZ9163" s="14"/>
      <c r="CA9163" s="14"/>
      <c r="CB9163" s="15"/>
      <c r="CC9163" s="14"/>
      <c r="CD9163" s="14"/>
      <c r="CE9163" s="10" t="s">
        <v>29204</v>
      </c>
      <c r="CF9163" s="10" t="s">
        <v>29205</v>
      </c>
      <c r="CG9163" s="10" t="s">
        <v>29206</v>
      </c>
      <c r="CH9163" s="10"/>
      <c r="CI9163" s="10"/>
      <c r="CJ9163" s="10"/>
      <c r="CK9163" s="10"/>
      <c r="CL9163" s="10"/>
      <c r="CM9163" s="10"/>
      <c r="CN9163" s="10"/>
      <c r="CO9163" s="10"/>
      <c r="CP9163" s="10"/>
      <c r="CQ9163" s="10"/>
      <c r="CR9163" s="10"/>
      <c r="CS9163" s="10"/>
      <c r="CT9163" s="10"/>
      <c r="CU9163" s="10">
        <v>46.5</v>
      </c>
      <c r="CV9163" s="10">
        <v>1.010811125</v>
      </c>
      <c r="CW9163" s="10" t="s">
        <v>29207</v>
      </c>
    </row>
    <row r="9164" spans="1:101">
      <c r="A9164" t="s">
        <v>29199</v>
      </c>
      <c r="B9164" t="s">
        <v>1862</v>
      </c>
      <c r="D9164" s="10" t="s">
        <v>29200</v>
      </c>
      <c r="H9164" s="10" t="s">
        <v>29201</v>
      </c>
      <c r="I9164" t="s">
        <v>155</v>
      </c>
      <c r="Q9164" s="50"/>
      <c r="R9164" s="12"/>
      <c r="S9164" s="12"/>
      <c r="T9164" s="13"/>
      <c r="U9164" s="14"/>
      <c r="V9164" s="14"/>
      <c r="W9164" s="14"/>
      <c r="X9164" s="14"/>
      <c r="Y9164" s="15"/>
      <c r="Z9164" s="14"/>
      <c r="AA9164" s="14"/>
      <c r="AB9164" s="12"/>
      <c r="AC9164" s="12"/>
      <c r="AD9164" s="12"/>
      <c r="AE9164" s="13"/>
      <c r="AF9164" s="14"/>
      <c r="AG9164" s="14"/>
      <c r="AH9164" s="14"/>
      <c r="AI9164" s="14"/>
      <c r="AJ9164" s="15"/>
      <c r="AK9164" s="14"/>
      <c r="AL9164" s="14"/>
      <c r="AM9164" s="12"/>
      <c r="AN9164" s="12"/>
      <c r="AO9164" s="12"/>
      <c r="AP9164" s="13"/>
      <c r="AQ9164" s="14"/>
      <c r="AR9164" s="14"/>
      <c r="AS9164" s="14"/>
      <c r="AT9164" s="14"/>
      <c r="AU9164" s="15"/>
      <c r="AV9164" s="14"/>
      <c r="AW9164" s="14"/>
      <c r="AX9164" s="12"/>
      <c r="AY9164" s="12"/>
      <c r="AZ9164" s="12"/>
      <c r="BA9164" s="13"/>
      <c r="BB9164" s="14"/>
      <c r="BC9164" s="14"/>
      <c r="BD9164" s="14"/>
      <c r="BE9164" s="14"/>
      <c r="BF9164" s="15"/>
      <c r="BG9164" s="14"/>
      <c r="BH9164" s="14"/>
      <c r="BI9164" s="12"/>
      <c r="BJ9164" s="12"/>
      <c r="BK9164" s="12"/>
      <c r="BL9164" s="13"/>
      <c r="BM9164" s="14"/>
      <c r="BN9164" s="14"/>
      <c r="BO9164" s="14"/>
      <c r="BP9164" s="14"/>
      <c r="BQ9164" s="15"/>
      <c r="BR9164" s="14"/>
      <c r="BS9164" s="14"/>
      <c r="BT9164" s="50">
        <v>0.81</v>
      </c>
      <c r="BU9164" s="12">
        <v>1.0900000000000001</v>
      </c>
      <c r="BV9164" s="12">
        <v>1</v>
      </c>
      <c r="BW9164" s="13" t="s">
        <v>49011</v>
      </c>
      <c r="BX9164" s="14">
        <v>0.76</v>
      </c>
      <c r="BY9164" s="14">
        <v>0.82</v>
      </c>
      <c r="BZ9164" s="14">
        <v>1.1200000000000001</v>
      </c>
      <c r="CA9164" s="14">
        <v>1.07</v>
      </c>
      <c r="CB9164" s="15" t="s">
        <v>49012</v>
      </c>
      <c r="CC9164" s="14">
        <v>0.59</v>
      </c>
      <c r="CD9164" s="14">
        <v>0.5</v>
      </c>
      <c r="CE9164" s="10" t="s">
        <v>29204</v>
      </c>
      <c r="CF9164" s="10" t="s">
        <v>29205</v>
      </c>
      <c r="CG9164" s="10" t="s">
        <v>29206</v>
      </c>
      <c r="CH9164" s="10"/>
      <c r="CI9164" s="10"/>
      <c r="CJ9164" s="10"/>
      <c r="CK9164" s="10"/>
      <c r="CL9164" s="10"/>
      <c r="CM9164" s="10"/>
      <c r="CN9164" s="10"/>
      <c r="CO9164" s="10"/>
      <c r="CP9164" s="10"/>
      <c r="CQ9164" s="10"/>
      <c r="CR9164" s="10"/>
      <c r="CS9164" s="10"/>
      <c r="CT9164" s="10"/>
      <c r="CU9164" s="10">
        <v>46.5</v>
      </c>
      <c r="CV9164" s="10">
        <v>1.010811125</v>
      </c>
      <c r="CW9164" s="10" t="s">
        <v>29207</v>
      </c>
    </row>
    <row r="9165" spans="1:101">
      <c r="A9165" t="s">
        <v>29199</v>
      </c>
      <c r="B9165" t="s">
        <v>11780</v>
      </c>
      <c r="D9165" s="10" t="s">
        <v>29200</v>
      </c>
      <c r="H9165" s="10" t="s">
        <v>29201</v>
      </c>
      <c r="I9165" t="s">
        <v>6</v>
      </c>
      <c r="Q9165" s="50"/>
      <c r="R9165" s="12"/>
      <c r="S9165" s="12"/>
      <c r="T9165" s="13"/>
      <c r="U9165" s="14"/>
      <c r="V9165" s="14"/>
      <c r="W9165" s="14"/>
      <c r="X9165" s="14"/>
      <c r="Y9165" s="15"/>
      <c r="Z9165" s="14"/>
      <c r="AA9165" s="14"/>
      <c r="AB9165" s="12">
        <v>0.87</v>
      </c>
      <c r="AC9165" s="12">
        <v>1</v>
      </c>
      <c r="AD9165" s="12">
        <v>1</v>
      </c>
      <c r="AE9165" s="13" t="s">
        <v>49041</v>
      </c>
      <c r="AF9165" s="14">
        <v>1.05</v>
      </c>
      <c r="AG9165" s="14">
        <v>1</v>
      </c>
      <c r="AH9165" s="14">
        <v>1.33</v>
      </c>
      <c r="AI9165" s="14">
        <v>1.33</v>
      </c>
      <c r="AJ9165" s="15" t="s">
        <v>29203</v>
      </c>
      <c r="AK9165" s="14">
        <v>1.02</v>
      </c>
      <c r="AL9165" s="14">
        <v>1</v>
      </c>
      <c r="AM9165" s="12"/>
      <c r="AN9165" s="12"/>
      <c r="AO9165" s="12"/>
      <c r="AP9165" s="13"/>
      <c r="AQ9165" s="14"/>
      <c r="AR9165" s="14"/>
      <c r="AS9165" s="14"/>
      <c r="AT9165" s="14"/>
      <c r="AU9165" s="15"/>
      <c r="AV9165" s="14"/>
      <c r="AW9165" s="14"/>
      <c r="AX9165" s="12"/>
      <c r="AY9165" s="12"/>
      <c r="AZ9165" s="12"/>
      <c r="BA9165" s="13"/>
      <c r="BB9165" s="14"/>
      <c r="BC9165" s="14"/>
      <c r="BD9165" s="14"/>
      <c r="BE9165" s="14"/>
      <c r="BF9165" s="15"/>
      <c r="BG9165" s="14"/>
      <c r="BH9165" s="14"/>
      <c r="BI9165" s="12"/>
      <c r="BJ9165" s="12"/>
      <c r="BK9165" s="12"/>
      <c r="BL9165" s="13"/>
      <c r="BM9165" s="14"/>
      <c r="BN9165" s="14"/>
      <c r="BO9165" s="14"/>
      <c r="BP9165" s="14"/>
      <c r="BQ9165" s="15"/>
      <c r="BR9165" s="14"/>
      <c r="BS9165" s="14"/>
      <c r="BT9165" s="50">
        <v>0.43</v>
      </c>
      <c r="BU9165" s="12">
        <v>1</v>
      </c>
      <c r="BV9165" s="12">
        <v>2</v>
      </c>
      <c r="BW9165" s="13" t="s">
        <v>49042</v>
      </c>
      <c r="BX9165" s="14">
        <v>0.76</v>
      </c>
      <c r="BY9165" s="14">
        <v>0.82</v>
      </c>
      <c r="BZ9165" s="14">
        <v>1.1200000000000001</v>
      </c>
      <c r="CA9165" s="14">
        <v>1.07</v>
      </c>
      <c r="CB9165" s="15" t="s">
        <v>49012</v>
      </c>
      <c r="CC9165" s="14">
        <v>0.59</v>
      </c>
      <c r="CD9165" s="14">
        <v>0.5</v>
      </c>
      <c r="CE9165" s="10" t="s">
        <v>29204</v>
      </c>
      <c r="CF9165" s="10" t="s">
        <v>29205</v>
      </c>
      <c r="CG9165" s="10" t="s">
        <v>29206</v>
      </c>
      <c r="CH9165" s="10"/>
      <c r="CI9165" s="10"/>
      <c r="CJ9165" s="10"/>
      <c r="CK9165" s="10"/>
      <c r="CL9165" s="10"/>
      <c r="CM9165" s="10"/>
      <c r="CN9165" s="10"/>
      <c r="CO9165" s="10"/>
      <c r="CP9165" s="10"/>
      <c r="CQ9165" s="10"/>
      <c r="CR9165" s="10"/>
      <c r="CS9165" s="10"/>
      <c r="CT9165" s="10"/>
      <c r="CU9165" s="10">
        <v>46.5</v>
      </c>
      <c r="CV9165" s="10">
        <v>1.010811125</v>
      </c>
      <c r="CW9165" s="10" t="s">
        <v>29207</v>
      </c>
    </row>
    <row r="9166" spans="1:101">
      <c r="A9166" t="s">
        <v>29199</v>
      </c>
      <c r="B9166" t="s">
        <v>8603</v>
      </c>
      <c r="D9166" s="10" t="s">
        <v>29200</v>
      </c>
      <c r="H9166" s="10" t="s">
        <v>29201</v>
      </c>
      <c r="I9166" t="s">
        <v>6</v>
      </c>
      <c r="Q9166" s="50"/>
      <c r="R9166" s="12"/>
      <c r="S9166" s="12"/>
      <c r="T9166" s="13"/>
      <c r="U9166" s="14"/>
      <c r="V9166" s="14"/>
      <c r="W9166" s="14"/>
      <c r="X9166" s="14"/>
      <c r="Y9166" s="15"/>
      <c r="Z9166" s="14"/>
      <c r="AA9166" s="14"/>
      <c r="AB9166" s="12"/>
      <c r="AC9166" s="12"/>
      <c r="AD9166" s="12"/>
      <c r="AE9166" s="13"/>
      <c r="AF9166" s="14"/>
      <c r="AG9166" s="14"/>
      <c r="AH9166" s="14"/>
      <c r="AI9166" s="14"/>
      <c r="AJ9166" s="15"/>
      <c r="AK9166" s="14"/>
      <c r="AL9166" s="14"/>
      <c r="AM9166" s="12">
        <v>0.38</v>
      </c>
      <c r="AN9166" s="12">
        <v>1</v>
      </c>
      <c r="AO9166" s="12">
        <v>1</v>
      </c>
      <c r="AP9166" s="13" t="s">
        <v>49043</v>
      </c>
      <c r="AQ9166" s="14">
        <v>0.66</v>
      </c>
      <c r="AR9166" s="14">
        <v>0.87</v>
      </c>
      <c r="AS9166" s="14">
        <v>1.03</v>
      </c>
      <c r="AT9166" s="14">
        <v>1.03</v>
      </c>
      <c r="AU9166" s="15" t="s">
        <v>44412</v>
      </c>
      <c r="AV9166" s="14">
        <v>0.55000000000000004</v>
      </c>
      <c r="AW9166" s="14">
        <v>0.57999999999999996</v>
      </c>
      <c r="AX9166" s="12"/>
      <c r="AY9166" s="12"/>
      <c r="AZ9166" s="12"/>
      <c r="BA9166" s="13"/>
      <c r="BB9166" s="14"/>
      <c r="BC9166" s="14"/>
      <c r="BD9166" s="14"/>
      <c r="BE9166" s="14"/>
      <c r="BF9166" s="15"/>
      <c r="BG9166" s="14"/>
      <c r="BH9166" s="14"/>
      <c r="BI9166" s="12">
        <v>1.76</v>
      </c>
      <c r="BJ9166" s="12">
        <v>1</v>
      </c>
      <c r="BK9166" s="12">
        <v>1</v>
      </c>
      <c r="BL9166" s="13" t="s">
        <v>49044</v>
      </c>
      <c r="BM9166" s="14">
        <v>1</v>
      </c>
      <c r="BN9166" s="14">
        <v>1</v>
      </c>
      <c r="BO9166" s="14">
        <v>0.92</v>
      </c>
      <c r="BP9166" s="14">
        <v>0.9</v>
      </c>
      <c r="BQ9166" s="15" t="s">
        <v>44414</v>
      </c>
      <c r="BR9166" s="14">
        <v>1.26</v>
      </c>
      <c r="BS9166" s="14">
        <v>1.03</v>
      </c>
      <c r="BT9166" s="50">
        <v>0.44</v>
      </c>
      <c r="BU9166" s="12">
        <v>1.29</v>
      </c>
      <c r="BV9166" s="12">
        <v>1</v>
      </c>
      <c r="BW9166" s="13" t="s">
        <v>49045</v>
      </c>
      <c r="BX9166" s="14">
        <v>0.76</v>
      </c>
      <c r="BY9166" s="14">
        <v>0.82</v>
      </c>
      <c r="BZ9166" s="14">
        <v>1.1200000000000001</v>
      </c>
      <c r="CA9166" s="14">
        <v>1.07</v>
      </c>
      <c r="CB9166" s="15" t="s">
        <v>49012</v>
      </c>
      <c r="CC9166" s="14">
        <v>0.59</v>
      </c>
      <c r="CD9166" s="14">
        <v>0.5</v>
      </c>
      <c r="CE9166" s="10" t="s">
        <v>29204</v>
      </c>
      <c r="CF9166" s="10" t="s">
        <v>29205</v>
      </c>
      <c r="CG9166" s="10" t="s">
        <v>29206</v>
      </c>
      <c r="CH9166" s="10"/>
      <c r="CI9166" s="10"/>
      <c r="CJ9166" s="10"/>
      <c r="CK9166" s="10"/>
      <c r="CL9166" s="10"/>
      <c r="CM9166" s="10"/>
      <c r="CN9166" s="10"/>
      <c r="CO9166" s="10"/>
      <c r="CP9166" s="10"/>
      <c r="CQ9166" s="10"/>
      <c r="CR9166" s="10"/>
      <c r="CS9166" s="10"/>
      <c r="CT9166" s="10"/>
      <c r="CU9166" s="10">
        <v>46.5</v>
      </c>
      <c r="CV9166" s="10">
        <v>1.010811125</v>
      </c>
      <c r="CW9166" s="10" t="s">
        <v>29207</v>
      </c>
    </row>
    <row r="9167" spans="1:101">
      <c r="A9167" t="s">
        <v>29199</v>
      </c>
      <c r="B9167" t="s">
        <v>5618</v>
      </c>
      <c r="D9167" s="10" t="s">
        <v>29200</v>
      </c>
      <c r="H9167" s="10" t="s">
        <v>29201</v>
      </c>
      <c r="I9167" t="s">
        <v>68</v>
      </c>
      <c r="L9167" s="11" t="s">
        <v>198</v>
      </c>
      <c r="Q9167" s="50">
        <v>1.01</v>
      </c>
      <c r="R9167" s="12">
        <v>1.0900000000000001</v>
      </c>
      <c r="S9167" s="12">
        <v>2</v>
      </c>
      <c r="T9167" s="13" t="s">
        <v>54530</v>
      </c>
      <c r="U9167" s="14">
        <v>1.17</v>
      </c>
      <c r="V9167" s="14">
        <v>1.06</v>
      </c>
      <c r="W9167" s="14">
        <v>1.04</v>
      </c>
      <c r="X9167" s="14">
        <v>1.04</v>
      </c>
      <c r="Y9167" s="15" t="s">
        <v>44410</v>
      </c>
      <c r="Z9167" s="14">
        <v>1.21</v>
      </c>
      <c r="AA9167" s="14">
        <v>1.1000000000000001</v>
      </c>
      <c r="AB9167" s="12">
        <v>1.03</v>
      </c>
      <c r="AC9167" s="12">
        <v>1</v>
      </c>
      <c r="AD9167" s="12">
        <v>2</v>
      </c>
      <c r="AE9167" s="13" t="s">
        <v>54531</v>
      </c>
      <c r="AF9167" s="14">
        <v>1.05</v>
      </c>
      <c r="AG9167" s="14">
        <v>1</v>
      </c>
      <c r="AH9167" s="14">
        <v>1.33</v>
      </c>
      <c r="AI9167" s="14">
        <v>1.33</v>
      </c>
      <c r="AJ9167" s="15" t="s">
        <v>29203</v>
      </c>
      <c r="AK9167" s="14">
        <v>1.02</v>
      </c>
      <c r="AL9167" s="14">
        <v>1</v>
      </c>
      <c r="AM9167" s="12">
        <v>0.87</v>
      </c>
      <c r="AN9167" s="12">
        <v>1</v>
      </c>
      <c r="AO9167" s="12">
        <v>1</v>
      </c>
      <c r="AP9167" s="13" t="s">
        <v>54532</v>
      </c>
      <c r="AQ9167" s="14">
        <v>0.66</v>
      </c>
      <c r="AR9167" s="14">
        <v>0.87</v>
      </c>
      <c r="AS9167" s="14">
        <v>1.03</v>
      </c>
      <c r="AT9167" s="14">
        <v>1.03</v>
      </c>
      <c r="AU9167" s="15" t="s">
        <v>44412</v>
      </c>
      <c r="AV9167" s="14">
        <v>0.55000000000000004</v>
      </c>
      <c r="AW9167" s="14">
        <v>0.57999999999999996</v>
      </c>
      <c r="AX9167" s="12">
        <v>0.83</v>
      </c>
      <c r="AY9167" s="12">
        <v>1</v>
      </c>
      <c r="AZ9167" s="12">
        <v>1</v>
      </c>
      <c r="BA9167" s="13" t="s">
        <v>54533</v>
      </c>
      <c r="BB9167" s="14">
        <v>0.87</v>
      </c>
      <c r="BC9167" s="14">
        <v>0.92</v>
      </c>
      <c r="BD9167" s="14"/>
      <c r="BE9167" s="14"/>
      <c r="BF9167" s="15"/>
      <c r="BG9167" s="14">
        <v>0.88</v>
      </c>
      <c r="BH9167" s="14">
        <v>0.88</v>
      </c>
      <c r="BI9167" s="12">
        <v>0.99</v>
      </c>
      <c r="BJ9167" s="12">
        <v>1</v>
      </c>
      <c r="BK9167" s="12">
        <v>2</v>
      </c>
      <c r="BL9167" s="13" t="s">
        <v>54534</v>
      </c>
      <c r="BM9167" s="14">
        <v>1</v>
      </c>
      <c r="BN9167" s="14">
        <v>1</v>
      </c>
      <c r="BO9167" s="14">
        <v>0.92</v>
      </c>
      <c r="BP9167" s="14">
        <v>0.9</v>
      </c>
      <c r="BQ9167" s="15" t="s">
        <v>44414</v>
      </c>
      <c r="BR9167" s="14">
        <v>1.26</v>
      </c>
      <c r="BS9167" s="14">
        <v>1.03</v>
      </c>
      <c r="BT9167" s="50">
        <v>0.96</v>
      </c>
      <c r="BU9167" s="12">
        <v>1.1200000000000001</v>
      </c>
      <c r="BV9167" s="12">
        <v>1</v>
      </c>
      <c r="BW9167" s="13" t="s">
        <v>54535</v>
      </c>
      <c r="BX9167" s="14">
        <v>0.76</v>
      </c>
      <c r="BY9167" s="14">
        <v>0.82</v>
      </c>
      <c r="BZ9167" s="14">
        <v>1.1200000000000001</v>
      </c>
      <c r="CA9167" s="14">
        <v>1.07</v>
      </c>
      <c r="CB9167" s="15" t="s">
        <v>49012</v>
      </c>
      <c r="CC9167" s="14">
        <v>0.59</v>
      </c>
      <c r="CD9167" s="14">
        <v>0.5</v>
      </c>
      <c r="CE9167" s="10" t="s">
        <v>29204</v>
      </c>
      <c r="CF9167" s="10" t="s">
        <v>29205</v>
      </c>
      <c r="CG9167" s="10" t="s">
        <v>29206</v>
      </c>
      <c r="CH9167" s="10" t="s">
        <v>44</v>
      </c>
      <c r="CI9167" s="10" t="s">
        <v>9526</v>
      </c>
      <c r="CJ9167" s="10" t="s">
        <v>28</v>
      </c>
      <c r="CK9167" s="10" t="s">
        <v>28</v>
      </c>
      <c r="CL9167" s="10" t="s">
        <v>28</v>
      </c>
      <c r="CM9167" s="10" t="s">
        <v>28</v>
      </c>
      <c r="CN9167" s="10" t="s">
        <v>1315</v>
      </c>
      <c r="CO9167" s="10"/>
      <c r="CP9167" s="10"/>
      <c r="CQ9167" s="10"/>
      <c r="CR9167" s="10"/>
      <c r="CS9167" s="10"/>
      <c r="CT9167" s="10"/>
      <c r="CU9167" s="10">
        <v>46.5</v>
      </c>
      <c r="CV9167" s="10">
        <v>1.010811125</v>
      </c>
      <c r="CW9167" s="10" t="s">
        <v>29207</v>
      </c>
    </row>
    <row r="9168" spans="1:101">
      <c r="A9168" t="s">
        <v>29199</v>
      </c>
      <c r="B9168" t="s">
        <v>31851</v>
      </c>
      <c r="D9168" s="10" t="s">
        <v>29200</v>
      </c>
      <c r="E9168" t="s">
        <v>3</v>
      </c>
      <c r="F9168" t="s">
        <v>4</v>
      </c>
      <c r="H9168" s="10" t="s">
        <v>29201</v>
      </c>
      <c r="I9168" t="s">
        <v>6</v>
      </c>
      <c r="Q9168" s="50"/>
      <c r="R9168" s="12"/>
      <c r="S9168" s="12"/>
      <c r="T9168" s="13"/>
      <c r="U9168" s="14"/>
      <c r="V9168" s="14"/>
      <c r="W9168" s="14"/>
      <c r="X9168" s="14"/>
      <c r="Y9168" s="15"/>
      <c r="Z9168" s="14"/>
      <c r="AA9168" s="14"/>
      <c r="AB9168" s="12">
        <v>1.07</v>
      </c>
      <c r="AC9168" s="12">
        <v>1</v>
      </c>
      <c r="AD9168" s="12">
        <v>1</v>
      </c>
      <c r="AE9168" s="13" t="s">
        <v>62936</v>
      </c>
      <c r="AF9168" s="14">
        <v>1.07</v>
      </c>
      <c r="AG9168" s="14">
        <v>1.07</v>
      </c>
      <c r="AH9168" s="14"/>
      <c r="AI9168" s="14"/>
      <c r="AJ9168" s="15"/>
      <c r="AK9168" s="14">
        <v>1.07</v>
      </c>
      <c r="AL9168" s="14">
        <v>1.07</v>
      </c>
      <c r="AM9168" s="12"/>
      <c r="AN9168" s="12"/>
      <c r="AO9168" s="12"/>
      <c r="AP9168" s="13"/>
      <c r="AQ9168" s="14"/>
      <c r="AR9168" s="14"/>
      <c r="AS9168" s="14"/>
      <c r="AT9168" s="14"/>
      <c r="AU9168" s="15"/>
      <c r="AV9168" s="14"/>
      <c r="AW9168" s="14"/>
      <c r="AX9168" s="12">
        <v>1.02</v>
      </c>
      <c r="AY9168" s="12">
        <v>1</v>
      </c>
      <c r="AZ9168" s="12">
        <v>1</v>
      </c>
      <c r="BA9168" s="13" t="s">
        <v>62937</v>
      </c>
      <c r="BB9168" s="14">
        <v>0.9</v>
      </c>
      <c r="BC9168" s="14">
        <v>1.01</v>
      </c>
      <c r="BD9168" s="14"/>
      <c r="BE9168" s="14"/>
      <c r="BF9168" s="15"/>
      <c r="BG9168" s="14">
        <v>0.92</v>
      </c>
      <c r="BH9168" s="14">
        <v>0.92</v>
      </c>
      <c r="BI9168" s="12">
        <v>1</v>
      </c>
      <c r="BJ9168" s="12">
        <v>1</v>
      </c>
      <c r="BK9168" s="12">
        <v>1</v>
      </c>
      <c r="BL9168" s="13" t="s">
        <v>62938</v>
      </c>
      <c r="BM9168" s="14">
        <v>1</v>
      </c>
      <c r="BN9168" s="14">
        <v>1</v>
      </c>
      <c r="BO9168" s="14">
        <v>0.92</v>
      </c>
      <c r="BP9168" s="14">
        <v>0.9</v>
      </c>
      <c r="BQ9168" s="15" t="s">
        <v>44414</v>
      </c>
      <c r="BR9168" s="14">
        <v>1.26</v>
      </c>
      <c r="BS9168" s="14">
        <v>1.03</v>
      </c>
      <c r="BT9168" s="50">
        <v>0.86</v>
      </c>
      <c r="BU9168" s="12">
        <v>1.1399999999999999</v>
      </c>
      <c r="BV9168" s="12">
        <v>1</v>
      </c>
      <c r="BW9168" s="13" t="s">
        <v>62939</v>
      </c>
      <c r="BX9168" s="14">
        <v>0.76</v>
      </c>
      <c r="BY9168" s="14">
        <v>0.82</v>
      </c>
      <c r="BZ9168" s="14">
        <v>1.1200000000000001</v>
      </c>
      <c r="CA9168" s="14">
        <v>1.07</v>
      </c>
      <c r="CB9168" s="15" t="s">
        <v>49012</v>
      </c>
      <c r="CC9168" s="14">
        <v>0.59</v>
      </c>
      <c r="CD9168" s="14">
        <v>0.5</v>
      </c>
      <c r="CE9168" s="10" t="s">
        <v>29204</v>
      </c>
      <c r="CF9168" s="10" t="s">
        <v>29205</v>
      </c>
      <c r="CG9168" s="10" t="s">
        <v>29206</v>
      </c>
      <c r="CH9168" s="10" t="s">
        <v>44</v>
      </c>
      <c r="CI9168" s="10" t="s">
        <v>6022</v>
      </c>
      <c r="CJ9168" s="10" t="s">
        <v>28</v>
      </c>
      <c r="CK9168" s="10" t="s">
        <v>28</v>
      </c>
      <c r="CL9168" s="10" t="s">
        <v>28</v>
      </c>
      <c r="CM9168" s="10" t="s">
        <v>28</v>
      </c>
      <c r="CN9168" s="10" t="s">
        <v>5992</v>
      </c>
      <c r="CO9168" s="10"/>
      <c r="CP9168" s="10"/>
      <c r="CQ9168" s="10"/>
      <c r="CR9168" s="10"/>
      <c r="CS9168" s="10"/>
      <c r="CT9168" s="10"/>
      <c r="CU9168" s="10">
        <v>46.5</v>
      </c>
      <c r="CV9168" s="10">
        <v>1.010811125</v>
      </c>
      <c r="CW9168" s="10" t="s">
        <v>29207</v>
      </c>
    </row>
    <row r="9169" spans="1:101">
      <c r="A9169" t="s">
        <v>23248</v>
      </c>
      <c r="B9169" t="s">
        <v>4341</v>
      </c>
      <c r="D9169" s="10" t="s">
        <v>23249</v>
      </c>
      <c r="H9169" s="10" t="s">
        <v>23250</v>
      </c>
      <c r="I9169" t="s">
        <v>6</v>
      </c>
      <c r="Q9169" s="50"/>
      <c r="R9169" s="12"/>
      <c r="S9169" s="12"/>
      <c r="T9169" s="13"/>
      <c r="U9169" s="14"/>
      <c r="V9169" s="14"/>
      <c r="W9169" s="14"/>
      <c r="X9169" s="14"/>
      <c r="Y9169" s="15"/>
      <c r="Z9169" s="14"/>
      <c r="AA9169" s="14"/>
      <c r="AB9169" s="12">
        <v>1.2</v>
      </c>
      <c r="AC9169" s="12">
        <v>1</v>
      </c>
      <c r="AD9169" s="12">
        <v>1</v>
      </c>
      <c r="AE9169" s="13" t="s">
        <v>23251</v>
      </c>
      <c r="AF9169" s="14">
        <v>0.99</v>
      </c>
      <c r="AG9169" s="14">
        <v>0.98</v>
      </c>
      <c r="AH9169" s="14"/>
      <c r="AI9169" s="14"/>
      <c r="AJ9169" s="15"/>
      <c r="AK9169" s="14">
        <v>0.99</v>
      </c>
      <c r="AL9169" s="14">
        <v>0.95</v>
      </c>
      <c r="AM9169" s="12"/>
      <c r="AN9169" s="12"/>
      <c r="AO9169" s="12"/>
      <c r="AP9169" s="13"/>
      <c r="AQ9169" s="14"/>
      <c r="AR9169" s="14"/>
      <c r="AS9169" s="14"/>
      <c r="AT9169" s="14"/>
      <c r="AU9169" s="15"/>
      <c r="AV9169" s="14"/>
      <c r="AW9169" s="14"/>
      <c r="AX9169" s="12"/>
      <c r="AY9169" s="12"/>
      <c r="AZ9169" s="12"/>
      <c r="BA9169" s="13"/>
      <c r="BB9169" s="14"/>
      <c r="BC9169" s="14"/>
      <c r="BD9169" s="14"/>
      <c r="BE9169" s="14"/>
      <c r="BF9169" s="15"/>
      <c r="BG9169" s="14"/>
      <c r="BH9169" s="14"/>
      <c r="BI9169" s="12"/>
      <c r="BJ9169" s="12"/>
      <c r="BK9169" s="12"/>
      <c r="BL9169" s="13"/>
      <c r="BM9169" s="14"/>
      <c r="BN9169" s="14"/>
      <c r="BO9169" s="14"/>
      <c r="BP9169" s="14"/>
      <c r="BQ9169" s="15"/>
      <c r="BR9169" s="14"/>
      <c r="BS9169" s="14"/>
      <c r="BT9169" s="50"/>
      <c r="BU9169" s="12"/>
      <c r="BV9169" s="12"/>
      <c r="BW9169" s="13"/>
      <c r="BX9169" s="14"/>
      <c r="BY9169" s="14"/>
      <c r="BZ9169" s="14"/>
      <c r="CA9169" s="14"/>
      <c r="CB9169" s="15"/>
      <c r="CC9169" s="14"/>
      <c r="CD9169" s="14"/>
      <c r="CE9169" s="10" t="s">
        <v>23252</v>
      </c>
      <c r="CF9169" s="10" t="s">
        <v>23253</v>
      </c>
      <c r="CG9169" s="10" t="s">
        <v>23254</v>
      </c>
      <c r="CH9169" s="10"/>
      <c r="CI9169" s="10"/>
      <c r="CJ9169" s="10"/>
      <c r="CK9169" s="10"/>
      <c r="CL9169" s="10"/>
      <c r="CM9169" s="10"/>
      <c r="CN9169" s="10"/>
      <c r="CO9169" s="10"/>
      <c r="CP9169" s="10"/>
      <c r="CQ9169" s="10"/>
      <c r="CR9169" s="10"/>
      <c r="CS9169" s="10"/>
      <c r="CT9169" s="10"/>
      <c r="CU9169" s="10">
        <v>234</v>
      </c>
      <c r="CV9169" s="10">
        <v>1.414976445</v>
      </c>
      <c r="CW9169" s="10" t="s">
        <v>23255</v>
      </c>
    </row>
    <row r="9170" spans="1:101">
      <c r="A9170" t="s">
        <v>23248</v>
      </c>
      <c r="B9170" t="s">
        <v>10834</v>
      </c>
      <c r="D9170" s="10" t="s">
        <v>23249</v>
      </c>
      <c r="E9170" t="s">
        <v>3</v>
      </c>
      <c r="F9170" t="s">
        <v>4</v>
      </c>
      <c r="H9170" s="10" t="s">
        <v>23250</v>
      </c>
      <c r="I9170" t="s">
        <v>68</v>
      </c>
      <c r="J9170" s="11">
        <v>0.57577</v>
      </c>
      <c r="K9170" s="11">
        <v>0.88919999999999999</v>
      </c>
      <c r="L9170" s="11" t="s">
        <v>198</v>
      </c>
      <c r="Q9170" s="50">
        <v>0.98</v>
      </c>
      <c r="R9170" s="12">
        <v>1.1399999999999999</v>
      </c>
      <c r="S9170" s="12">
        <v>3</v>
      </c>
      <c r="T9170" s="13" t="s">
        <v>46603</v>
      </c>
      <c r="U9170" s="14">
        <v>1.1499999999999999</v>
      </c>
      <c r="V9170" s="14">
        <v>1.1100000000000001</v>
      </c>
      <c r="W9170" s="14">
        <v>1.08</v>
      </c>
      <c r="X9170" s="14">
        <v>1.08</v>
      </c>
      <c r="Y9170" s="15" t="s">
        <v>46604</v>
      </c>
      <c r="Z9170" s="14">
        <v>1.2</v>
      </c>
      <c r="AA9170" s="14">
        <v>1.1100000000000001</v>
      </c>
      <c r="AB9170" s="12">
        <v>1.03</v>
      </c>
      <c r="AC9170" s="12">
        <v>1</v>
      </c>
      <c r="AD9170" s="12">
        <v>3</v>
      </c>
      <c r="AE9170" s="13" t="s">
        <v>46605</v>
      </c>
      <c r="AF9170" s="14">
        <v>0.99</v>
      </c>
      <c r="AG9170" s="14">
        <v>0.98</v>
      </c>
      <c r="AH9170" s="14"/>
      <c r="AI9170" s="14"/>
      <c r="AJ9170" s="15"/>
      <c r="AK9170" s="14">
        <v>0.99</v>
      </c>
      <c r="AL9170" s="14">
        <v>0.95</v>
      </c>
      <c r="AM9170" s="12">
        <v>1.24</v>
      </c>
      <c r="AN9170" s="12">
        <v>1.36</v>
      </c>
      <c r="AO9170" s="12">
        <v>4</v>
      </c>
      <c r="AP9170" s="13" t="s">
        <v>46606</v>
      </c>
      <c r="AQ9170" s="14">
        <v>1.04</v>
      </c>
      <c r="AR9170" s="14">
        <v>1.01</v>
      </c>
      <c r="AS9170" s="14">
        <v>0.99</v>
      </c>
      <c r="AT9170" s="14">
        <v>0.99</v>
      </c>
      <c r="AU9170" s="15" t="s">
        <v>46607</v>
      </c>
      <c r="AV9170" s="14">
        <v>1.07</v>
      </c>
      <c r="AW9170" s="14">
        <v>1.1000000000000001</v>
      </c>
      <c r="AX9170" s="12">
        <v>1</v>
      </c>
      <c r="AY9170" s="12">
        <v>1.03</v>
      </c>
      <c r="AZ9170" s="12">
        <v>4</v>
      </c>
      <c r="BA9170" s="13" t="s">
        <v>46608</v>
      </c>
      <c r="BB9170" s="14">
        <v>1</v>
      </c>
      <c r="BC9170" s="14">
        <v>0.99</v>
      </c>
      <c r="BD9170" s="14">
        <v>0.94</v>
      </c>
      <c r="BE9170" s="14">
        <v>0.94</v>
      </c>
      <c r="BF9170" s="15" t="s">
        <v>46609</v>
      </c>
      <c r="BG9170" s="14">
        <v>0.98</v>
      </c>
      <c r="BH9170" s="14">
        <v>0.99</v>
      </c>
      <c r="BI9170" s="12">
        <v>1.03</v>
      </c>
      <c r="BJ9170" s="12">
        <v>1</v>
      </c>
      <c r="BK9170" s="12">
        <v>1</v>
      </c>
      <c r="BL9170" s="13" t="s">
        <v>46610</v>
      </c>
      <c r="BM9170" s="14">
        <v>0.98</v>
      </c>
      <c r="BN9170" s="14">
        <v>1.01</v>
      </c>
      <c r="BO9170" s="14">
        <v>0.49</v>
      </c>
      <c r="BP9170" s="14">
        <v>0.49</v>
      </c>
      <c r="BQ9170" s="15" t="s">
        <v>46611</v>
      </c>
      <c r="BR9170" s="14">
        <v>1.01</v>
      </c>
      <c r="BS9170" s="14">
        <v>1.03</v>
      </c>
      <c r="BT9170" s="50">
        <v>0.91</v>
      </c>
      <c r="BU9170" s="12">
        <v>1.1000000000000001</v>
      </c>
      <c r="BV9170" s="12">
        <v>4</v>
      </c>
      <c r="BW9170" s="13" t="s">
        <v>46612</v>
      </c>
      <c r="BX9170" s="14">
        <v>0.92</v>
      </c>
      <c r="BY9170" s="14">
        <v>0.93</v>
      </c>
      <c r="BZ9170" s="14"/>
      <c r="CA9170" s="14"/>
      <c r="CB9170" s="15"/>
      <c r="CC9170" s="14">
        <v>0.91</v>
      </c>
      <c r="CD9170" s="14">
        <v>0.91</v>
      </c>
      <c r="CE9170" s="10" t="s">
        <v>23252</v>
      </c>
      <c r="CF9170" s="10" t="s">
        <v>23253</v>
      </c>
      <c r="CG9170" s="10" t="s">
        <v>23254</v>
      </c>
      <c r="CH9170" s="10" t="s">
        <v>44</v>
      </c>
      <c r="CI9170" s="10" t="s">
        <v>46613</v>
      </c>
      <c r="CJ9170" s="10" t="s">
        <v>62</v>
      </c>
      <c r="CK9170" s="10" t="s">
        <v>28</v>
      </c>
      <c r="CL9170" s="10" t="s">
        <v>28</v>
      </c>
      <c r="CM9170" s="10" t="s">
        <v>28</v>
      </c>
      <c r="CN9170" s="10" t="s">
        <v>46614</v>
      </c>
      <c r="CO9170" s="10"/>
      <c r="CP9170" s="10"/>
      <c r="CQ9170" s="10"/>
      <c r="CR9170" s="10"/>
      <c r="CS9170" s="10"/>
      <c r="CT9170" s="10"/>
      <c r="CU9170" s="10">
        <v>234</v>
      </c>
      <c r="CV9170" s="10">
        <v>1.414976445</v>
      </c>
      <c r="CW9170" s="10" t="s">
        <v>23255</v>
      </c>
    </row>
    <row r="9171" spans="1:101">
      <c r="A9171" t="s">
        <v>23248</v>
      </c>
      <c r="B9171" t="s">
        <v>1262</v>
      </c>
      <c r="D9171" s="10" t="s">
        <v>23249</v>
      </c>
      <c r="E9171" t="s">
        <v>3</v>
      </c>
      <c r="F9171" t="s">
        <v>4</v>
      </c>
      <c r="H9171" s="10" t="s">
        <v>23250</v>
      </c>
      <c r="I9171" t="s">
        <v>174</v>
      </c>
      <c r="Q9171" s="50"/>
      <c r="R9171" s="12"/>
      <c r="S9171" s="12"/>
      <c r="T9171" s="13"/>
      <c r="U9171" s="14"/>
      <c r="V9171" s="14"/>
      <c r="W9171" s="14"/>
      <c r="X9171" s="14"/>
      <c r="Y9171" s="15"/>
      <c r="Z9171" s="14"/>
      <c r="AA9171" s="14"/>
      <c r="AB9171" s="12"/>
      <c r="AC9171" s="12"/>
      <c r="AD9171" s="12"/>
      <c r="AE9171" s="13"/>
      <c r="AF9171" s="14"/>
      <c r="AG9171" s="14"/>
      <c r="AH9171" s="14"/>
      <c r="AI9171" s="14"/>
      <c r="AJ9171" s="15"/>
      <c r="AK9171" s="14"/>
      <c r="AL9171" s="14"/>
      <c r="AM9171" s="12"/>
      <c r="AN9171" s="12"/>
      <c r="AO9171" s="12"/>
      <c r="AP9171" s="13"/>
      <c r="AQ9171" s="14"/>
      <c r="AR9171" s="14"/>
      <c r="AS9171" s="14"/>
      <c r="AT9171" s="14"/>
      <c r="AU9171" s="15"/>
      <c r="AV9171" s="14"/>
      <c r="AW9171" s="14"/>
      <c r="AX9171" s="12"/>
      <c r="AY9171" s="12"/>
      <c r="AZ9171" s="12"/>
      <c r="BA9171" s="13"/>
      <c r="BB9171" s="14"/>
      <c r="BC9171" s="14"/>
      <c r="BD9171" s="14"/>
      <c r="BE9171" s="14"/>
      <c r="BF9171" s="15"/>
      <c r="BG9171" s="14"/>
      <c r="BH9171" s="14"/>
      <c r="BI9171" s="12">
        <v>0.9</v>
      </c>
      <c r="BJ9171" s="12">
        <v>1</v>
      </c>
      <c r="BK9171" s="12">
        <v>1</v>
      </c>
      <c r="BL9171" s="13" t="s">
        <v>47792</v>
      </c>
      <c r="BM9171" s="14">
        <v>0.98</v>
      </c>
      <c r="BN9171" s="14">
        <v>1.01</v>
      </c>
      <c r="BO9171" s="14">
        <v>0.49</v>
      </c>
      <c r="BP9171" s="14">
        <v>0.49</v>
      </c>
      <c r="BQ9171" s="15" t="s">
        <v>46611</v>
      </c>
      <c r="BR9171" s="14">
        <v>1.01</v>
      </c>
      <c r="BS9171" s="14">
        <v>1.03</v>
      </c>
      <c r="BT9171" s="50"/>
      <c r="BU9171" s="12"/>
      <c r="BV9171" s="12"/>
      <c r="BW9171" s="13"/>
      <c r="BX9171" s="14"/>
      <c r="BY9171" s="14"/>
      <c r="BZ9171" s="14"/>
      <c r="CA9171" s="14"/>
      <c r="CB9171" s="15"/>
      <c r="CC9171" s="14"/>
      <c r="CD9171" s="14"/>
      <c r="CE9171" s="10" t="s">
        <v>23252</v>
      </c>
      <c r="CF9171" s="10" t="s">
        <v>23253</v>
      </c>
      <c r="CG9171" s="10" t="s">
        <v>23254</v>
      </c>
      <c r="CH9171" s="10"/>
      <c r="CI9171" s="10"/>
      <c r="CJ9171" s="10"/>
      <c r="CK9171" s="10"/>
      <c r="CL9171" s="10"/>
      <c r="CM9171" s="10"/>
      <c r="CN9171" s="10"/>
      <c r="CO9171" s="10"/>
      <c r="CP9171" s="10"/>
      <c r="CQ9171" s="10" t="s">
        <v>47793</v>
      </c>
      <c r="CR9171" s="10">
        <v>147</v>
      </c>
      <c r="CS9171" s="10" t="s">
        <v>141</v>
      </c>
      <c r="CT9171" s="10">
        <v>2.1999999999999999E-36</v>
      </c>
      <c r="CU9171" s="10">
        <v>234</v>
      </c>
      <c r="CV9171" s="10">
        <v>1.414976445</v>
      </c>
      <c r="CW9171" s="10" t="s">
        <v>23255</v>
      </c>
    </row>
    <row r="9172" spans="1:101">
      <c r="A9172" t="s">
        <v>23248</v>
      </c>
      <c r="B9172" t="s">
        <v>28407</v>
      </c>
      <c r="D9172" s="10" t="s">
        <v>23249</v>
      </c>
      <c r="E9172" t="s">
        <v>3</v>
      </c>
      <c r="F9172" t="s">
        <v>4</v>
      </c>
      <c r="H9172" s="10" t="s">
        <v>23250</v>
      </c>
      <c r="I9172" t="s">
        <v>68</v>
      </c>
      <c r="L9172" s="11" t="s">
        <v>198</v>
      </c>
      <c r="Q9172" s="50">
        <v>1.07</v>
      </c>
      <c r="R9172" s="12">
        <v>1.01</v>
      </c>
      <c r="S9172" s="12">
        <v>1</v>
      </c>
      <c r="T9172" s="13" t="s">
        <v>53937</v>
      </c>
      <c r="U9172" s="14">
        <v>1.17</v>
      </c>
      <c r="V9172" s="14">
        <v>1.1100000000000001</v>
      </c>
      <c r="W9172" s="14">
        <v>1.08</v>
      </c>
      <c r="X9172" s="14">
        <v>1.08</v>
      </c>
      <c r="Y9172" s="15" t="s">
        <v>46604</v>
      </c>
      <c r="Z9172" s="14">
        <v>1.25</v>
      </c>
      <c r="AA9172" s="14">
        <v>1.1100000000000001</v>
      </c>
      <c r="AB9172" s="12">
        <v>1.58</v>
      </c>
      <c r="AC9172" s="12">
        <v>1.67</v>
      </c>
      <c r="AD9172" s="12">
        <v>1</v>
      </c>
      <c r="AE9172" s="13" t="s">
        <v>53938</v>
      </c>
      <c r="AF9172" s="14">
        <v>1.81</v>
      </c>
      <c r="AG9172" s="14">
        <v>1.81</v>
      </c>
      <c r="AH9172" s="14"/>
      <c r="AI9172" s="14"/>
      <c r="AJ9172" s="15"/>
      <c r="AK9172" s="14">
        <v>1.82</v>
      </c>
      <c r="AL9172" s="14">
        <v>1.79</v>
      </c>
      <c r="AM9172" s="12">
        <v>0.97</v>
      </c>
      <c r="AN9172" s="12">
        <v>1.01</v>
      </c>
      <c r="AO9172" s="12">
        <v>1</v>
      </c>
      <c r="AP9172" s="13" t="s">
        <v>53939</v>
      </c>
      <c r="AQ9172" s="14">
        <v>1.04</v>
      </c>
      <c r="AR9172" s="14">
        <v>1.01</v>
      </c>
      <c r="AS9172" s="14">
        <v>0.99</v>
      </c>
      <c r="AT9172" s="14">
        <v>0.99</v>
      </c>
      <c r="AU9172" s="15" t="s">
        <v>46607</v>
      </c>
      <c r="AV9172" s="14">
        <v>1.07</v>
      </c>
      <c r="AW9172" s="14">
        <v>1.1000000000000001</v>
      </c>
      <c r="AX9172" s="12">
        <v>1.1100000000000001</v>
      </c>
      <c r="AY9172" s="12">
        <v>1.01</v>
      </c>
      <c r="AZ9172" s="12">
        <v>1</v>
      </c>
      <c r="BA9172" s="13" t="s">
        <v>53940</v>
      </c>
      <c r="BB9172" s="14">
        <v>1</v>
      </c>
      <c r="BC9172" s="14">
        <v>0.99</v>
      </c>
      <c r="BD9172" s="14">
        <v>0.94</v>
      </c>
      <c r="BE9172" s="14">
        <v>0.94</v>
      </c>
      <c r="BF9172" s="15" t="s">
        <v>46609</v>
      </c>
      <c r="BG9172" s="14">
        <v>0.98</v>
      </c>
      <c r="BH9172" s="14">
        <v>0.99</v>
      </c>
      <c r="BI9172" s="12">
        <v>1.1200000000000001</v>
      </c>
      <c r="BJ9172" s="12">
        <v>1</v>
      </c>
      <c r="BK9172" s="12">
        <v>1</v>
      </c>
      <c r="BL9172" s="13" t="s">
        <v>53941</v>
      </c>
      <c r="BM9172" s="14">
        <v>0.98</v>
      </c>
      <c r="BN9172" s="14">
        <v>1.01</v>
      </c>
      <c r="BO9172" s="14">
        <v>0.49</v>
      </c>
      <c r="BP9172" s="14">
        <v>0.49</v>
      </c>
      <c r="BQ9172" s="15" t="s">
        <v>46611</v>
      </c>
      <c r="BR9172" s="14">
        <v>1.01</v>
      </c>
      <c r="BS9172" s="14">
        <v>1.03</v>
      </c>
      <c r="BT9172" s="50"/>
      <c r="BU9172" s="12"/>
      <c r="BV9172" s="12"/>
      <c r="BW9172" s="13"/>
      <c r="BX9172" s="14"/>
      <c r="BY9172" s="14"/>
      <c r="BZ9172" s="14"/>
      <c r="CA9172" s="14"/>
      <c r="CB9172" s="15"/>
      <c r="CC9172" s="14"/>
      <c r="CD9172" s="14"/>
      <c r="CE9172" s="10" t="s">
        <v>23252</v>
      </c>
      <c r="CF9172" s="10" t="s">
        <v>23253</v>
      </c>
      <c r="CG9172" s="10" t="s">
        <v>23254</v>
      </c>
      <c r="CH9172" s="10" t="s">
        <v>44</v>
      </c>
      <c r="CI9172" s="10" t="s">
        <v>2159</v>
      </c>
      <c r="CJ9172" s="10" t="s">
        <v>28</v>
      </c>
      <c r="CK9172" s="10" t="s">
        <v>28</v>
      </c>
      <c r="CL9172" s="10" t="s">
        <v>828</v>
      </c>
      <c r="CM9172" s="10" t="s">
        <v>28</v>
      </c>
      <c r="CN9172" s="10" t="s">
        <v>851</v>
      </c>
      <c r="CO9172" s="10"/>
      <c r="CP9172" s="10"/>
      <c r="CQ9172" s="10"/>
      <c r="CR9172" s="10"/>
      <c r="CS9172" s="10"/>
      <c r="CT9172" s="10"/>
      <c r="CU9172" s="10">
        <v>234</v>
      </c>
      <c r="CV9172" s="10">
        <v>1.414976445</v>
      </c>
      <c r="CW9172" s="10" t="s">
        <v>23255</v>
      </c>
    </row>
    <row r="9173" spans="1:101">
      <c r="A9173" t="s">
        <v>23248</v>
      </c>
      <c r="B9173" t="s">
        <v>12009</v>
      </c>
      <c r="D9173" s="10" t="s">
        <v>23249</v>
      </c>
      <c r="H9173" s="10" t="s">
        <v>23250</v>
      </c>
      <c r="I9173" t="s">
        <v>6</v>
      </c>
      <c r="Q9173" s="50"/>
      <c r="R9173" s="12"/>
      <c r="S9173" s="12"/>
      <c r="T9173" s="13"/>
      <c r="U9173" s="14"/>
      <c r="V9173" s="14"/>
      <c r="W9173" s="14"/>
      <c r="X9173" s="14"/>
      <c r="Y9173" s="15"/>
      <c r="Z9173" s="14"/>
      <c r="AA9173" s="14"/>
      <c r="AB9173" s="12"/>
      <c r="AC9173" s="12"/>
      <c r="AD9173" s="12"/>
      <c r="AE9173" s="13"/>
      <c r="AF9173" s="14"/>
      <c r="AG9173" s="14"/>
      <c r="AH9173" s="14"/>
      <c r="AI9173" s="14"/>
      <c r="AJ9173" s="15"/>
      <c r="AK9173" s="14"/>
      <c r="AL9173" s="14"/>
      <c r="AM9173" s="12"/>
      <c r="AN9173" s="12"/>
      <c r="AO9173" s="12"/>
      <c r="AP9173" s="13"/>
      <c r="AQ9173" s="14"/>
      <c r="AR9173" s="14"/>
      <c r="AS9173" s="14"/>
      <c r="AT9173" s="14"/>
      <c r="AU9173" s="15"/>
      <c r="AV9173" s="14"/>
      <c r="AW9173" s="14"/>
      <c r="AX9173" s="12">
        <v>0.91</v>
      </c>
      <c r="AY9173" s="12">
        <v>1</v>
      </c>
      <c r="AZ9173" s="12">
        <v>1</v>
      </c>
      <c r="BA9173" s="13" t="s">
        <v>53944</v>
      </c>
      <c r="BB9173" s="14">
        <v>0.96</v>
      </c>
      <c r="BC9173" s="14">
        <v>0.91</v>
      </c>
      <c r="BD9173" s="14"/>
      <c r="BE9173" s="14"/>
      <c r="BF9173" s="15"/>
      <c r="BG9173" s="14">
        <v>0.92</v>
      </c>
      <c r="BH9173" s="14">
        <v>0.94</v>
      </c>
      <c r="BI9173" s="12"/>
      <c r="BJ9173" s="12"/>
      <c r="BK9173" s="12"/>
      <c r="BL9173" s="13"/>
      <c r="BM9173" s="14"/>
      <c r="BN9173" s="14"/>
      <c r="BO9173" s="14"/>
      <c r="BP9173" s="14"/>
      <c r="BQ9173" s="15"/>
      <c r="BR9173" s="14"/>
      <c r="BS9173" s="14"/>
      <c r="BT9173" s="50"/>
      <c r="BU9173" s="12"/>
      <c r="BV9173" s="12"/>
      <c r="BW9173" s="13"/>
      <c r="BX9173" s="14"/>
      <c r="BY9173" s="14"/>
      <c r="BZ9173" s="14"/>
      <c r="CA9173" s="14"/>
      <c r="CB9173" s="15"/>
      <c r="CC9173" s="14"/>
      <c r="CD9173" s="14"/>
      <c r="CE9173" s="10" t="s">
        <v>23252</v>
      </c>
      <c r="CF9173" s="10" t="s">
        <v>23253</v>
      </c>
      <c r="CG9173" s="10" t="s">
        <v>23254</v>
      </c>
      <c r="CH9173" s="10" t="s">
        <v>44</v>
      </c>
      <c r="CI9173" s="10">
        <v>19779198</v>
      </c>
      <c r="CJ9173" s="10" t="s">
        <v>28</v>
      </c>
      <c r="CK9173" s="10" t="s">
        <v>28</v>
      </c>
      <c r="CL9173" s="10" t="s">
        <v>28</v>
      </c>
      <c r="CM9173" s="10" t="s">
        <v>28</v>
      </c>
      <c r="CN9173" s="10"/>
      <c r="CO9173" s="10"/>
      <c r="CP9173" s="10"/>
      <c r="CQ9173" s="10"/>
      <c r="CR9173" s="10"/>
      <c r="CS9173" s="10"/>
      <c r="CT9173" s="10"/>
      <c r="CU9173" s="10">
        <v>234</v>
      </c>
      <c r="CV9173" s="10">
        <v>1.414976445</v>
      </c>
      <c r="CW9173" s="10" t="s">
        <v>23255</v>
      </c>
    </row>
    <row r="9174" spans="1:101">
      <c r="A9174" t="s">
        <v>23248</v>
      </c>
      <c r="B9174" t="s">
        <v>195</v>
      </c>
      <c r="D9174" s="10" t="s">
        <v>23249</v>
      </c>
      <c r="E9174" t="s">
        <v>3</v>
      </c>
      <c r="F9174" t="s">
        <v>4</v>
      </c>
      <c r="H9174" s="10" t="s">
        <v>23250</v>
      </c>
      <c r="I9174" t="s">
        <v>68</v>
      </c>
      <c r="L9174" s="11" t="s">
        <v>198</v>
      </c>
      <c r="Q9174" s="50">
        <v>1.32</v>
      </c>
      <c r="R9174" s="12">
        <v>1</v>
      </c>
      <c r="S9174" s="12">
        <v>1</v>
      </c>
      <c r="T9174" s="13" t="s">
        <v>57637</v>
      </c>
      <c r="U9174" s="14">
        <v>1.3</v>
      </c>
      <c r="V9174" s="14">
        <v>1.08</v>
      </c>
      <c r="W9174" s="14">
        <v>1.08</v>
      </c>
      <c r="X9174" s="14">
        <v>1.08</v>
      </c>
      <c r="Y9174" s="15" t="s">
        <v>46604</v>
      </c>
      <c r="Z9174" s="14">
        <v>1.43</v>
      </c>
      <c r="AA9174" s="14">
        <v>1.1499999999999999</v>
      </c>
      <c r="AB9174" s="12">
        <v>0.95</v>
      </c>
      <c r="AC9174" s="12">
        <v>1</v>
      </c>
      <c r="AD9174" s="12">
        <v>1</v>
      </c>
      <c r="AE9174" s="13" t="s">
        <v>57638</v>
      </c>
      <c r="AF9174" s="14">
        <v>0.99</v>
      </c>
      <c r="AG9174" s="14">
        <v>0.98</v>
      </c>
      <c r="AH9174" s="14"/>
      <c r="AI9174" s="14"/>
      <c r="AJ9174" s="15"/>
      <c r="AK9174" s="14">
        <v>0.99</v>
      </c>
      <c r="AL9174" s="14">
        <v>0.95</v>
      </c>
      <c r="AM9174" s="12">
        <v>0.98</v>
      </c>
      <c r="AN9174" s="12">
        <v>1</v>
      </c>
      <c r="AO9174" s="12">
        <v>1</v>
      </c>
      <c r="AP9174" s="13" t="s">
        <v>57639</v>
      </c>
      <c r="AQ9174" s="14">
        <v>0.92</v>
      </c>
      <c r="AR9174" s="14">
        <v>0.98</v>
      </c>
      <c r="AS9174" s="14">
        <v>0.99</v>
      </c>
      <c r="AT9174" s="14">
        <v>0.99</v>
      </c>
      <c r="AU9174" s="15" t="s">
        <v>57640</v>
      </c>
      <c r="AV9174" s="14">
        <v>0.87</v>
      </c>
      <c r="AW9174" s="14">
        <v>0.96</v>
      </c>
      <c r="AX9174" s="12"/>
      <c r="AY9174" s="12"/>
      <c r="AZ9174" s="12"/>
      <c r="BA9174" s="13"/>
      <c r="BB9174" s="14"/>
      <c r="BC9174" s="14"/>
      <c r="BD9174" s="14"/>
      <c r="BE9174" s="14"/>
      <c r="BF9174" s="15"/>
      <c r="BG9174" s="14"/>
      <c r="BH9174" s="14"/>
      <c r="BI9174" s="12"/>
      <c r="BJ9174" s="12"/>
      <c r="BK9174" s="12"/>
      <c r="BL9174" s="13"/>
      <c r="BM9174" s="14"/>
      <c r="BN9174" s="14"/>
      <c r="BO9174" s="14"/>
      <c r="BP9174" s="14"/>
      <c r="BQ9174" s="15"/>
      <c r="BR9174" s="14"/>
      <c r="BS9174" s="14"/>
      <c r="BT9174" s="50"/>
      <c r="BU9174" s="12"/>
      <c r="BV9174" s="12"/>
      <c r="BW9174" s="13"/>
      <c r="BX9174" s="14"/>
      <c r="BY9174" s="14"/>
      <c r="BZ9174" s="14"/>
      <c r="CA9174" s="14"/>
      <c r="CB9174" s="15"/>
      <c r="CC9174" s="14"/>
      <c r="CD9174" s="14"/>
      <c r="CE9174" s="10" t="s">
        <v>23252</v>
      </c>
      <c r="CF9174" s="10" t="s">
        <v>23253</v>
      </c>
      <c r="CG9174" s="10" t="s">
        <v>23254</v>
      </c>
      <c r="CH9174" s="10" t="s">
        <v>44</v>
      </c>
      <c r="CI9174" s="10">
        <v>19779198</v>
      </c>
      <c r="CJ9174" s="10" t="s">
        <v>28</v>
      </c>
      <c r="CK9174" s="10" t="s">
        <v>28</v>
      </c>
      <c r="CL9174" s="10" t="s">
        <v>28</v>
      </c>
      <c r="CM9174" s="10" t="s">
        <v>28</v>
      </c>
      <c r="CN9174" s="10"/>
      <c r="CO9174" s="10"/>
      <c r="CP9174" s="10"/>
      <c r="CQ9174" s="10"/>
      <c r="CR9174" s="10"/>
      <c r="CS9174" s="10"/>
      <c r="CT9174" s="10"/>
      <c r="CU9174" s="10">
        <v>234</v>
      </c>
      <c r="CV9174" s="10">
        <v>1.414976445</v>
      </c>
      <c r="CW9174" s="10" t="s">
        <v>23255</v>
      </c>
    </row>
    <row r="9175" spans="1:101">
      <c r="A9175" t="s">
        <v>23248</v>
      </c>
      <c r="B9175" t="s">
        <v>2451</v>
      </c>
      <c r="D9175" s="10" t="s">
        <v>23249</v>
      </c>
      <c r="H9175" s="10" t="s">
        <v>23250</v>
      </c>
      <c r="I9175" t="s">
        <v>68</v>
      </c>
      <c r="L9175" s="11" t="s">
        <v>198</v>
      </c>
      <c r="Q9175" s="50">
        <v>1.06</v>
      </c>
      <c r="R9175" s="12">
        <v>1</v>
      </c>
      <c r="S9175" s="12">
        <v>1</v>
      </c>
      <c r="T9175" s="13" t="s">
        <v>59673</v>
      </c>
      <c r="U9175" s="14">
        <v>1.3</v>
      </c>
      <c r="V9175" s="14">
        <v>1.08</v>
      </c>
      <c r="W9175" s="14">
        <v>1.08</v>
      </c>
      <c r="X9175" s="14">
        <v>1.08</v>
      </c>
      <c r="Y9175" s="15" t="s">
        <v>46604</v>
      </c>
      <c r="Z9175" s="14">
        <v>1.43</v>
      </c>
      <c r="AA9175" s="14">
        <v>1.1499999999999999</v>
      </c>
      <c r="AB9175" s="12">
        <v>0.9</v>
      </c>
      <c r="AC9175" s="12">
        <v>1</v>
      </c>
      <c r="AD9175" s="12">
        <v>1</v>
      </c>
      <c r="AE9175" s="13" t="s">
        <v>59674</v>
      </c>
      <c r="AF9175" s="14">
        <v>0.99</v>
      </c>
      <c r="AG9175" s="14">
        <v>0.98</v>
      </c>
      <c r="AH9175" s="14"/>
      <c r="AI9175" s="14"/>
      <c r="AJ9175" s="15"/>
      <c r="AK9175" s="14">
        <v>0.99</v>
      </c>
      <c r="AL9175" s="14">
        <v>0.95</v>
      </c>
      <c r="AM9175" s="12">
        <v>0.85</v>
      </c>
      <c r="AN9175" s="12">
        <v>1</v>
      </c>
      <c r="AO9175" s="12">
        <v>1</v>
      </c>
      <c r="AP9175" s="13" t="s">
        <v>59675</v>
      </c>
      <c r="AQ9175" s="14">
        <v>0.92</v>
      </c>
      <c r="AR9175" s="14">
        <v>0.98</v>
      </c>
      <c r="AS9175" s="14">
        <v>0.99</v>
      </c>
      <c r="AT9175" s="14">
        <v>0.99</v>
      </c>
      <c r="AU9175" s="15" t="s">
        <v>57640</v>
      </c>
      <c r="AV9175" s="14">
        <v>0.87</v>
      </c>
      <c r="AW9175" s="14">
        <v>0.96</v>
      </c>
      <c r="AX9175" s="12">
        <v>0.75</v>
      </c>
      <c r="AY9175" s="12">
        <v>1</v>
      </c>
      <c r="AZ9175" s="12">
        <v>1</v>
      </c>
      <c r="BA9175" s="13" t="s">
        <v>59676</v>
      </c>
      <c r="BB9175" s="14">
        <v>0.96</v>
      </c>
      <c r="BC9175" s="14">
        <v>0.91</v>
      </c>
      <c r="BD9175" s="14"/>
      <c r="BE9175" s="14"/>
      <c r="BF9175" s="15"/>
      <c r="BG9175" s="14">
        <v>0.92</v>
      </c>
      <c r="BH9175" s="14">
        <v>0.94</v>
      </c>
      <c r="BI9175" s="12"/>
      <c r="BJ9175" s="12"/>
      <c r="BK9175" s="12"/>
      <c r="BL9175" s="13"/>
      <c r="BM9175" s="14"/>
      <c r="BN9175" s="14"/>
      <c r="BO9175" s="14"/>
      <c r="BP9175" s="14"/>
      <c r="BQ9175" s="15"/>
      <c r="BR9175" s="14"/>
      <c r="BS9175" s="14"/>
      <c r="BT9175" s="50"/>
      <c r="BU9175" s="12"/>
      <c r="BV9175" s="12"/>
      <c r="BW9175" s="13"/>
      <c r="BX9175" s="14"/>
      <c r="BY9175" s="14"/>
      <c r="BZ9175" s="14"/>
      <c r="CA9175" s="14"/>
      <c r="CB9175" s="15"/>
      <c r="CC9175" s="14"/>
      <c r="CD9175" s="14"/>
      <c r="CE9175" s="10" t="s">
        <v>23252</v>
      </c>
      <c r="CF9175" s="10" t="s">
        <v>23253</v>
      </c>
      <c r="CG9175" s="10" t="s">
        <v>23254</v>
      </c>
      <c r="CH9175" s="10"/>
      <c r="CI9175" s="10"/>
      <c r="CJ9175" s="10"/>
      <c r="CK9175" s="10"/>
      <c r="CL9175" s="10"/>
      <c r="CM9175" s="10"/>
      <c r="CN9175" s="10"/>
      <c r="CO9175" s="10"/>
      <c r="CP9175" s="10"/>
      <c r="CQ9175" s="10"/>
      <c r="CR9175" s="10"/>
      <c r="CS9175" s="10"/>
      <c r="CT9175" s="16"/>
      <c r="CU9175" s="10">
        <v>234</v>
      </c>
      <c r="CV9175" s="10">
        <v>1.414976445</v>
      </c>
      <c r="CW9175" s="10" t="s">
        <v>23255</v>
      </c>
    </row>
    <row r="9176" spans="1:101">
      <c r="A9176" t="s">
        <v>23248</v>
      </c>
      <c r="B9176" t="s">
        <v>19622</v>
      </c>
      <c r="D9176" s="10" t="s">
        <v>23249</v>
      </c>
      <c r="H9176" s="10" t="s">
        <v>23250</v>
      </c>
      <c r="I9176" t="s">
        <v>17</v>
      </c>
      <c r="Q9176" s="50">
        <v>5.63</v>
      </c>
      <c r="R9176" s="12">
        <v>1</v>
      </c>
      <c r="S9176" s="12">
        <v>1</v>
      </c>
      <c r="T9176" s="13" t="s">
        <v>59700</v>
      </c>
      <c r="U9176" s="14">
        <v>1.3</v>
      </c>
      <c r="V9176" s="14">
        <v>1.08</v>
      </c>
      <c r="W9176" s="14">
        <v>1.08</v>
      </c>
      <c r="X9176" s="14">
        <v>1.08</v>
      </c>
      <c r="Y9176" s="15" t="s">
        <v>46604</v>
      </c>
      <c r="Z9176" s="14">
        <v>1.43</v>
      </c>
      <c r="AA9176" s="14">
        <v>1.1499999999999999</v>
      </c>
      <c r="AB9176" s="12"/>
      <c r="AC9176" s="12"/>
      <c r="AD9176" s="12"/>
      <c r="AE9176" s="13"/>
      <c r="AF9176" s="14"/>
      <c r="AG9176" s="14"/>
      <c r="AH9176" s="14"/>
      <c r="AI9176" s="14"/>
      <c r="AJ9176" s="15"/>
      <c r="AK9176" s="14"/>
      <c r="AL9176" s="14"/>
      <c r="AM9176" s="12"/>
      <c r="AN9176" s="12"/>
      <c r="AO9176" s="12"/>
      <c r="AP9176" s="13"/>
      <c r="AQ9176" s="14"/>
      <c r="AR9176" s="14"/>
      <c r="AS9176" s="14"/>
      <c r="AT9176" s="14"/>
      <c r="AU9176" s="15"/>
      <c r="AV9176" s="14"/>
      <c r="AW9176" s="14"/>
      <c r="AX9176" s="12"/>
      <c r="AY9176" s="12"/>
      <c r="AZ9176" s="12"/>
      <c r="BA9176" s="13"/>
      <c r="BB9176" s="14"/>
      <c r="BC9176" s="14"/>
      <c r="BD9176" s="14"/>
      <c r="BE9176" s="14"/>
      <c r="BF9176" s="15"/>
      <c r="BG9176" s="14"/>
      <c r="BH9176" s="14"/>
      <c r="BI9176" s="12"/>
      <c r="BJ9176" s="12"/>
      <c r="BK9176" s="12"/>
      <c r="BL9176" s="13"/>
      <c r="BM9176" s="14"/>
      <c r="BN9176" s="14"/>
      <c r="BO9176" s="14"/>
      <c r="BP9176" s="14"/>
      <c r="BQ9176" s="15"/>
      <c r="BR9176" s="14"/>
      <c r="BS9176" s="14"/>
      <c r="BT9176" s="50"/>
      <c r="BU9176" s="12"/>
      <c r="BV9176" s="12"/>
      <c r="BW9176" s="13"/>
      <c r="BX9176" s="14"/>
      <c r="BY9176" s="14"/>
      <c r="BZ9176" s="14"/>
      <c r="CA9176" s="14"/>
      <c r="CB9176" s="15"/>
      <c r="CC9176" s="14"/>
      <c r="CD9176" s="14"/>
      <c r="CE9176" s="10" t="s">
        <v>23252</v>
      </c>
      <c r="CF9176" s="10" t="s">
        <v>23253</v>
      </c>
      <c r="CG9176" s="10" t="s">
        <v>23254</v>
      </c>
      <c r="CH9176" s="10"/>
      <c r="CI9176" s="10"/>
      <c r="CJ9176" s="10"/>
      <c r="CK9176" s="10"/>
      <c r="CL9176" s="10"/>
      <c r="CM9176" s="10"/>
      <c r="CN9176" s="10"/>
      <c r="CO9176" s="10"/>
      <c r="CP9176" s="10"/>
      <c r="CQ9176" s="10"/>
      <c r="CR9176" s="10"/>
      <c r="CS9176" s="10"/>
      <c r="CT9176" s="16"/>
      <c r="CU9176" s="10">
        <v>234</v>
      </c>
      <c r="CV9176" s="10">
        <v>1.414976445</v>
      </c>
      <c r="CW9176" s="10" t="s">
        <v>23255</v>
      </c>
    </row>
    <row r="9177" spans="1:101">
      <c r="A9177" t="s">
        <v>23248</v>
      </c>
      <c r="B9177" t="s">
        <v>72248</v>
      </c>
      <c r="D9177" s="10" t="s">
        <v>23249</v>
      </c>
      <c r="E9177" t="s">
        <v>3</v>
      </c>
      <c r="F9177" t="s">
        <v>4</v>
      </c>
      <c r="H9177" s="10" t="s">
        <v>23250</v>
      </c>
      <c r="I9177" t="s">
        <v>68</v>
      </c>
      <c r="Q9177" s="50">
        <v>1.22</v>
      </c>
      <c r="R9177" s="12">
        <v>1</v>
      </c>
      <c r="S9177" s="12">
        <v>1</v>
      </c>
      <c r="T9177" s="13" t="s">
        <v>72249</v>
      </c>
      <c r="U9177" s="14">
        <v>1.3</v>
      </c>
      <c r="V9177" s="14">
        <v>1.08</v>
      </c>
      <c r="W9177" s="14">
        <v>1.08</v>
      </c>
      <c r="X9177" s="14">
        <v>1.08</v>
      </c>
      <c r="Y9177" s="15" t="s">
        <v>46604</v>
      </c>
      <c r="Z9177" s="14">
        <v>1.43</v>
      </c>
      <c r="AA9177" s="14">
        <v>1.1499999999999999</v>
      </c>
      <c r="AB9177" s="12"/>
      <c r="AC9177" s="12"/>
      <c r="AD9177" s="12"/>
      <c r="AE9177" s="13"/>
      <c r="AF9177" s="14"/>
      <c r="AG9177" s="14"/>
      <c r="AH9177" s="14"/>
      <c r="AI9177" s="14"/>
      <c r="AJ9177" s="15"/>
      <c r="AK9177" s="14"/>
      <c r="AL9177" s="14"/>
      <c r="AM9177" s="12">
        <v>1.23</v>
      </c>
      <c r="AN9177" s="12">
        <v>1</v>
      </c>
      <c r="AO9177" s="12">
        <v>1</v>
      </c>
      <c r="AP9177" s="13" t="s">
        <v>72250</v>
      </c>
      <c r="AQ9177" s="14">
        <v>1.1499999999999999</v>
      </c>
      <c r="AR9177" s="14">
        <v>1.04</v>
      </c>
      <c r="AS9177" s="14">
        <v>0.98</v>
      </c>
      <c r="AT9177" s="14">
        <v>0.98</v>
      </c>
      <c r="AU9177" s="15" t="s">
        <v>46607</v>
      </c>
      <c r="AV9177" s="14">
        <v>1.27</v>
      </c>
      <c r="AW9177" s="14">
        <v>1.23</v>
      </c>
      <c r="AX9177" s="12"/>
      <c r="AY9177" s="12"/>
      <c r="AZ9177" s="12"/>
      <c r="BA9177" s="13"/>
      <c r="BB9177" s="14"/>
      <c r="BC9177" s="14"/>
      <c r="BD9177" s="14"/>
      <c r="BE9177" s="14"/>
      <c r="BF9177" s="15"/>
      <c r="BG9177" s="14"/>
      <c r="BH9177" s="14"/>
      <c r="BI9177" s="12"/>
      <c r="BJ9177" s="12"/>
      <c r="BK9177" s="12"/>
      <c r="BL9177" s="13"/>
      <c r="BM9177" s="14"/>
      <c r="BN9177" s="14"/>
      <c r="BO9177" s="14"/>
      <c r="BP9177" s="14"/>
      <c r="BQ9177" s="15"/>
      <c r="BR9177" s="14"/>
      <c r="BS9177" s="14"/>
      <c r="BT9177" s="50"/>
      <c r="BU9177" s="12"/>
      <c r="BV9177" s="12"/>
      <c r="BW9177" s="13"/>
      <c r="BX9177" s="14"/>
      <c r="BY9177" s="14"/>
      <c r="BZ9177" s="14"/>
      <c r="CA9177" s="14"/>
      <c r="CB9177" s="15"/>
      <c r="CC9177" s="14"/>
      <c r="CD9177" s="14"/>
      <c r="CE9177" s="10" t="s">
        <v>23252</v>
      </c>
      <c r="CF9177" s="10" t="s">
        <v>23253</v>
      </c>
      <c r="CG9177" s="10" t="s">
        <v>23254</v>
      </c>
      <c r="CH9177" s="10"/>
      <c r="CI9177" s="10"/>
      <c r="CJ9177" s="10"/>
      <c r="CK9177" s="10"/>
      <c r="CL9177" s="10"/>
      <c r="CM9177" s="10"/>
      <c r="CN9177" s="10"/>
      <c r="CO9177" s="10"/>
      <c r="CP9177" s="10"/>
      <c r="CQ9177" s="10"/>
      <c r="CR9177" s="10"/>
      <c r="CS9177" s="10"/>
      <c r="CT9177" s="10"/>
      <c r="CU9177" s="10">
        <v>234</v>
      </c>
      <c r="CV9177" s="10">
        <v>1.414976445</v>
      </c>
      <c r="CW9177" s="10" t="s">
        <v>23255</v>
      </c>
    </row>
    <row r="9178" spans="1:101">
      <c r="A9178" t="s">
        <v>26828</v>
      </c>
      <c r="B9178" t="s">
        <v>22174</v>
      </c>
      <c r="D9178" s="10" t="s">
        <v>26829</v>
      </c>
      <c r="H9178" s="10" t="s">
        <v>26830</v>
      </c>
      <c r="I9178" t="s">
        <v>6</v>
      </c>
      <c r="Q9178" s="50"/>
      <c r="R9178" s="12"/>
      <c r="S9178" s="12"/>
      <c r="T9178" s="13"/>
      <c r="U9178" s="14"/>
      <c r="V9178" s="14"/>
      <c r="W9178" s="14"/>
      <c r="X9178" s="14"/>
      <c r="Y9178" s="15"/>
      <c r="Z9178" s="14"/>
      <c r="AA9178" s="14"/>
      <c r="AB9178" s="12"/>
      <c r="AC9178" s="12"/>
      <c r="AD9178" s="12"/>
      <c r="AE9178" s="13"/>
      <c r="AF9178" s="14"/>
      <c r="AG9178" s="14"/>
      <c r="AH9178" s="14"/>
      <c r="AI9178" s="14"/>
      <c r="AJ9178" s="15"/>
      <c r="AK9178" s="14"/>
      <c r="AL9178" s="14"/>
      <c r="AM9178" s="12">
        <v>0.97</v>
      </c>
      <c r="AN9178" s="12">
        <v>1.06</v>
      </c>
      <c r="AO9178" s="12">
        <v>1</v>
      </c>
      <c r="AP9178" s="13" t="s">
        <v>26831</v>
      </c>
      <c r="AQ9178" s="14">
        <v>0.97</v>
      </c>
      <c r="AR9178" s="14">
        <v>0.97</v>
      </c>
      <c r="AS9178" s="14"/>
      <c r="AT9178" s="14"/>
      <c r="AU9178" s="15"/>
      <c r="AV9178" s="14">
        <v>0.97</v>
      </c>
      <c r="AW9178" s="14">
        <v>0.97</v>
      </c>
      <c r="AX9178" s="12"/>
      <c r="AY9178" s="12"/>
      <c r="AZ9178" s="12"/>
      <c r="BA9178" s="13"/>
      <c r="BB9178" s="14"/>
      <c r="BC9178" s="14"/>
      <c r="BD9178" s="14"/>
      <c r="BE9178" s="14"/>
      <c r="BF9178" s="15"/>
      <c r="BG9178" s="14"/>
      <c r="BH9178" s="14"/>
      <c r="BI9178" s="12"/>
      <c r="BJ9178" s="12"/>
      <c r="BK9178" s="12"/>
      <c r="BL9178" s="13"/>
      <c r="BM9178" s="14"/>
      <c r="BN9178" s="14"/>
      <c r="BO9178" s="14"/>
      <c r="BP9178" s="14"/>
      <c r="BQ9178" s="15"/>
      <c r="BR9178" s="14"/>
      <c r="BS9178" s="14"/>
      <c r="BT9178" s="50"/>
      <c r="BU9178" s="12"/>
      <c r="BV9178" s="12"/>
      <c r="BW9178" s="13"/>
      <c r="BX9178" s="14"/>
      <c r="BY9178" s="14"/>
      <c r="BZ9178" s="14"/>
      <c r="CA9178" s="14"/>
      <c r="CB9178" s="15"/>
      <c r="CC9178" s="14"/>
      <c r="CD9178" s="14"/>
      <c r="CE9178" s="10" t="s">
        <v>26832</v>
      </c>
      <c r="CF9178" s="10" t="s">
        <v>26833</v>
      </c>
      <c r="CG9178" s="10" t="s">
        <v>26834</v>
      </c>
      <c r="CH9178" s="10"/>
      <c r="CI9178" s="10"/>
      <c r="CJ9178" s="10"/>
      <c r="CK9178" s="10"/>
      <c r="CL9178" s="10"/>
      <c r="CM9178" s="10"/>
      <c r="CN9178" s="10"/>
      <c r="CO9178" s="10"/>
      <c r="CP9178" s="10"/>
      <c r="CQ9178" s="10"/>
      <c r="CR9178" s="10"/>
      <c r="CS9178" s="10"/>
      <c r="CT9178" s="10"/>
      <c r="CU9178" s="10">
        <v>50</v>
      </c>
      <c r="CV9178" s="10">
        <v>1.12815215</v>
      </c>
      <c r="CW9178" s="10" t="s">
        <v>26835</v>
      </c>
    </row>
    <row r="9179" spans="1:101">
      <c r="A9179" t="s">
        <v>26828</v>
      </c>
      <c r="B9179" t="s">
        <v>29738</v>
      </c>
      <c r="D9179" s="10" t="s">
        <v>26829</v>
      </c>
      <c r="E9179" t="s">
        <v>3</v>
      </c>
      <c r="F9179" t="s">
        <v>4</v>
      </c>
      <c r="H9179" s="10" t="s">
        <v>26830</v>
      </c>
      <c r="I9179" t="s">
        <v>6</v>
      </c>
      <c r="L9179" s="11" t="s">
        <v>198</v>
      </c>
      <c r="Q9179" s="50"/>
      <c r="R9179" s="12"/>
      <c r="S9179" s="12"/>
      <c r="T9179" s="13"/>
      <c r="U9179" s="14"/>
      <c r="V9179" s="14"/>
      <c r="W9179" s="14"/>
      <c r="X9179" s="14"/>
      <c r="Y9179" s="15"/>
      <c r="Z9179" s="14"/>
      <c r="AA9179" s="14"/>
      <c r="AB9179" s="12">
        <v>0.87</v>
      </c>
      <c r="AC9179" s="12">
        <v>1</v>
      </c>
      <c r="AD9179" s="12">
        <v>1</v>
      </c>
      <c r="AE9179" s="13" t="s">
        <v>67881</v>
      </c>
      <c r="AF9179" s="14">
        <v>0.87</v>
      </c>
      <c r="AG9179" s="14">
        <v>0.87</v>
      </c>
      <c r="AH9179" s="14"/>
      <c r="AI9179" s="14"/>
      <c r="AJ9179" s="15"/>
      <c r="AK9179" s="14">
        <v>0.87</v>
      </c>
      <c r="AL9179" s="14">
        <v>0.87</v>
      </c>
      <c r="AM9179" s="12"/>
      <c r="AN9179" s="12"/>
      <c r="AO9179" s="12"/>
      <c r="AP9179" s="13"/>
      <c r="AQ9179" s="14"/>
      <c r="AR9179" s="14"/>
      <c r="AS9179" s="14"/>
      <c r="AT9179" s="14"/>
      <c r="AU9179" s="15"/>
      <c r="AV9179" s="14"/>
      <c r="AW9179" s="14"/>
      <c r="AX9179" s="12"/>
      <c r="AY9179" s="12"/>
      <c r="AZ9179" s="12"/>
      <c r="BA9179" s="13"/>
      <c r="BB9179" s="14"/>
      <c r="BC9179" s="14"/>
      <c r="BD9179" s="14"/>
      <c r="BE9179" s="14"/>
      <c r="BF9179" s="15"/>
      <c r="BG9179" s="14"/>
      <c r="BH9179" s="14"/>
      <c r="BI9179" s="12">
        <v>0.82</v>
      </c>
      <c r="BJ9179" s="12">
        <v>1</v>
      </c>
      <c r="BK9179" s="12">
        <v>1</v>
      </c>
      <c r="BL9179" s="13" t="s">
        <v>67882</v>
      </c>
      <c r="BM9179" s="14">
        <v>0.82</v>
      </c>
      <c r="BN9179" s="14">
        <v>0.82</v>
      </c>
      <c r="BO9179" s="14"/>
      <c r="BP9179" s="14"/>
      <c r="BQ9179" s="15"/>
      <c r="BR9179" s="14">
        <v>0.82</v>
      </c>
      <c r="BS9179" s="14">
        <v>0.82</v>
      </c>
      <c r="BT9179" s="50">
        <v>1.03</v>
      </c>
      <c r="BU9179" s="12">
        <v>1.04</v>
      </c>
      <c r="BV9179" s="12">
        <v>1</v>
      </c>
      <c r="BW9179" s="13" t="s">
        <v>67883</v>
      </c>
      <c r="BX9179" s="14">
        <v>1.03</v>
      </c>
      <c r="BY9179" s="14">
        <v>1.03</v>
      </c>
      <c r="BZ9179" s="14"/>
      <c r="CA9179" s="14"/>
      <c r="CB9179" s="15"/>
      <c r="CC9179" s="14">
        <v>1.03</v>
      </c>
      <c r="CD9179" s="14">
        <v>1.03</v>
      </c>
      <c r="CE9179" s="10" t="s">
        <v>26832</v>
      </c>
      <c r="CF9179" s="10" t="s">
        <v>26833</v>
      </c>
      <c r="CG9179" s="10" t="s">
        <v>26834</v>
      </c>
      <c r="CH9179" s="10" t="s">
        <v>44</v>
      </c>
      <c r="CI9179" s="10">
        <v>18407956</v>
      </c>
      <c r="CJ9179" s="10" t="s">
        <v>28</v>
      </c>
      <c r="CK9179" s="10" t="s">
        <v>28</v>
      </c>
      <c r="CL9179" s="10" t="s">
        <v>28</v>
      </c>
      <c r="CM9179" s="10" t="s">
        <v>28</v>
      </c>
      <c r="CN9179" s="10"/>
      <c r="CO9179" s="10"/>
      <c r="CP9179" s="10"/>
      <c r="CQ9179" s="10"/>
      <c r="CR9179" s="10"/>
      <c r="CS9179" s="10"/>
      <c r="CT9179" s="10"/>
      <c r="CU9179" s="10">
        <v>50</v>
      </c>
      <c r="CV9179" s="10">
        <v>1.12815215</v>
      </c>
      <c r="CW9179" s="10" t="s">
        <v>26835</v>
      </c>
    </row>
    <row r="9180" spans="1:101">
      <c r="A9180" t="s">
        <v>60295</v>
      </c>
      <c r="B9180" t="s">
        <v>60296</v>
      </c>
      <c r="D9180" s="10" t="s">
        <v>60297</v>
      </c>
      <c r="E9180" t="s">
        <v>3</v>
      </c>
      <c r="H9180" s="10" t="s">
        <v>60298</v>
      </c>
      <c r="I9180" t="s">
        <v>68</v>
      </c>
      <c r="Q9180" s="50">
        <v>0.8</v>
      </c>
      <c r="R9180" s="12">
        <v>1</v>
      </c>
      <c r="S9180" s="12">
        <v>1</v>
      </c>
      <c r="T9180" s="13" t="s">
        <v>60299</v>
      </c>
      <c r="U9180" s="14">
        <v>0.8</v>
      </c>
      <c r="V9180" s="14">
        <v>0.8</v>
      </c>
      <c r="W9180" s="14"/>
      <c r="X9180" s="14"/>
      <c r="Y9180" s="15"/>
      <c r="Z9180" s="14">
        <v>0.8</v>
      </c>
      <c r="AA9180" s="14">
        <v>0.8</v>
      </c>
      <c r="AB9180" s="12">
        <v>1.05</v>
      </c>
      <c r="AC9180" s="12">
        <v>1</v>
      </c>
      <c r="AD9180" s="12">
        <v>1</v>
      </c>
      <c r="AE9180" s="13" t="s">
        <v>60300</v>
      </c>
      <c r="AF9180" s="14">
        <v>0.98</v>
      </c>
      <c r="AG9180" s="14">
        <v>1</v>
      </c>
      <c r="AH9180" s="14"/>
      <c r="AI9180" s="14"/>
      <c r="AJ9180" s="15"/>
      <c r="AK9180" s="14">
        <v>1.01</v>
      </c>
      <c r="AL9180" s="14">
        <v>1.01</v>
      </c>
      <c r="AM9180" s="12"/>
      <c r="AN9180" s="12"/>
      <c r="AO9180" s="12"/>
      <c r="AP9180" s="13"/>
      <c r="AQ9180" s="14"/>
      <c r="AR9180" s="14"/>
      <c r="AS9180" s="14"/>
      <c r="AT9180" s="14"/>
      <c r="AU9180" s="15"/>
      <c r="AV9180" s="14"/>
      <c r="AW9180" s="14"/>
      <c r="AX9180" s="12"/>
      <c r="AY9180" s="12"/>
      <c r="AZ9180" s="12"/>
      <c r="BA9180" s="13"/>
      <c r="BB9180" s="14"/>
      <c r="BC9180" s="14"/>
      <c r="BD9180" s="14"/>
      <c r="BE9180" s="14"/>
      <c r="BF9180" s="15"/>
      <c r="BG9180" s="14"/>
      <c r="BH9180" s="14"/>
      <c r="BI9180" s="12"/>
      <c r="BJ9180" s="12"/>
      <c r="BK9180" s="12"/>
      <c r="BL9180" s="13"/>
      <c r="BM9180" s="14"/>
      <c r="BN9180" s="14"/>
      <c r="BO9180" s="14"/>
      <c r="BP9180" s="14"/>
      <c r="BQ9180" s="15"/>
      <c r="BR9180" s="14"/>
      <c r="BS9180" s="14"/>
      <c r="BT9180" s="50"/>
      <c r="BU9180" s="12"/>
      <c r="BV9180" s="12"/>
      <c r="BW9180" s="13"/>
      <c r="BX9180" s="14"/>
      <c r="BY9180" s="14"/>
      <c r="BZ9180" s="14"/>
      <c r="CA9180" s="14"/>
      <c r="CB9180" s="15"/>
      <c r="CC9180" s="14"/>
      <c r="CD9180" s="14"/>
      <c r="CE9180" s="10" t="s">
        <v>8237</v>
      </c>
      <c r="CF9180" s="10" t="s">
        <v>3174</v>
      </c>
      <c r="CG9180" s="10" t="s">
        <v>60301</v>
      </c>
      <c r="CH9180" s="10"/>
      <c r="CI9180" s="10"/>
      <c r="CJ9180" s="10"/>
      <c r="CK9180" s="10"/>
      <c r="CL9180" s="10"/>
      <c r="CM9180" s="10"/>
      <c r="CN9180" s="10"/>
      <c r="CO9180" s="10"/>
      <c r="CP9180" s="10"/>
      <c r="CQ9180" s="10"/>
      <c r="CR9180" s="10"/>
      <c r="CS9180" s="10"/>
      <c r="CT9180" s="10"/>
      <c r="CU9180" s="10">
        <v>257</v>
      </c>
      <c r="CV9180" s="10">
        <v>1.3093276359999999</v>
      </c>
      <c r="CW9180" s="10" t="s">
        <v>60302</v>
      </c>
    </row>
    <row r="9181" spans="1:101">
      <c r="A9181" t="s">
        <v>60295</v>
      </c>
      <c r="B9181" t="s">
        <v>13152</v>
      </c>
      <c r="D9181" s="10" t="s">
        <v>60297</v>
      </c>
      <c r="E9181" t="s">
        <v>3</v>
      </c>
      <c r="F9181" t="s">
        <v>4</v>
      </c>
      <c r="H9181" s="10" t="s">
        <v>60298</v>
      </c>
      <c r="I9181" t="s">
        <v>68</v>
      </c>
      <c r="L9181" s="11" t="s">
        <v>198</v>
      </c>
      <c r="Q9181" s="50">
        <v>0.96</v>
      </c>
      <c r="R9181" s="12">
        <v>1.05</v>
      </c>
      <c r="S9181" s="12">
        <v>2</v>
      </c>
      <c r="T9181" s="13" t="s">
        <v>64273</v>
      </c>
      <c r="U9181" s="14">
        <v>0.96</v>
      </c>
      <c r="V9181" s="14">
        <v>0.96</v>
      </c>
      <c r="W9181" s="14"/>
      <c r="X9181" s="14"/>
      <c r="Y9181" s="15"/>
      <c r="Z9181" s="14">
        <v>0.96</v>
      </c>
      <c r="AA9181" s="14">
        <v>0.96</v>
      </c>
      <c r="AB9181" s="12">
        <v>0.97</v>
      </c>
      <c r="AC9181" s="12">
        <v>1</v>
      </c>
      <c r="AD9181" s="12">
        <v>1</v>
      </c>
      <c r="AE9181" s="13" t="s">
        <v>64274</v>
      </c>
      <c r="AF9181" s="14">
        <v>0.98</v>
      </c>
      <c r="AG9181" s="14">
        <v>0.99</v>
      </c>
      <c r="AH9181" s="14"/>
      <c r="AI9181" s="14"/>
      <c r="AJ9181" s="15"/>
      <c r="AK9181" s="14">
        <v>0.99</v>
      </c>
      <c r="AL9181" s="14">
        <v>0.99</v>
      </c>
      <c r="AM9181" s="12">
        <v>1.06</v>
      </c>
      <c r="AN9181" s="12">
        <v>1</v>
      </c>
      <c r="AO9181" s="12">
        <v>2</v>
      </c>
      <c r="AP9181" s="13" t="s">
        <v>64275</v>
      </c>
      <c r="AQ9181" s="14">
        <v>1.06</v>
      </c>
      <c r="AR9181" s="14">
        <v>1.07</v>
      </c>
      <c r="AS9181" s="14">
        <v>1.06</v>
      </c>
      <c r="AT9181" s="14">
        <v>1.06</v>
      </c>
      <c r="AU9181" s="15" t="s">
        <v>64276</v>
      </c>
      <c r="AV9181" s="14">
        <v>1.07</v>
      </c>
      <c r="AW9181" s="14">
        <v>1.07</v>
      </c>
      <c r="AX9181" s="12">
        <v>0.97</v>
      </c>
      <c r="AY9181" s="12">
        <v>1.03</v>
      </c>
      <c r="AZ9181" s="12">
        <v>2</v>
      </c>
      <c r="BA9181" s="13" t="s">
        <v>64277</v>
      </c>
      <c r="BB9181" s="14">
        <v>0.97</v>
      </c>
      <c r="BC9181" s="14">
        <v>0.97</v>
      </c>
      <c r="BD9181" s="14"/>
      <c r="BE9181" s="14"/>
      <c r="BF9181" s="15"/>
      <c r="BG9181" s="14">
        <v>0.99</v>
      </c>
      <c r="BH9181" s="14">
        <v>0.99</v>
      </c>
      <c r="BI9181" s="12">
        <v>0.99</v>
      </c>
      <c r="BJ9181" s="12">
        <v>1</v>
      </c>
      <c r="BK9181" s="12">
        <v>2</v>
      </c>
      <c r="BL9181" s="13" t="s">
        <v>64278</v>
      </c>
      <c r="BM9181" s="14">
        <v>0.91</v>
      </c>
      <c r="BN9181" s="14">
        <v>1.02</v>
      </c>
      <c r="BO9181" s="14">
        <v>0.53</v>
      </c>
      <c r="BP9181" s="14">
        <v>0.53</v>
      </c>
      <c r="BQ9181" s="15" t="s">
        <v>64279</v>
      </c>
      <c r="BR9181" s="14">
        <v>0.97</v>
      </c>
      <c r="BS9181" s="14">
        <v>0.97</v>
      </c>
      <c r="BT9181" s="50">
        <v>0.98</v>
      </c>
      <c r="BU9181" s="12">
        <v>1.1000000000000001</v>
      </c>
      <c r="BV9181" s="12">
        <v>2</v>
      </c>
      <c r="BW9181" s="13" t="s">
        <v>64280</v>
      </c>
      <c r="BX9181" s="14">
        <v>1.02</v>
      </c>
      <c r="BY9181" s="14">
        <v>0.95</v>
      </c>
      <c r="BZ9181" s="14">
        <v>1.0900000000000001</v>
      </c>
      <c r="CA9181" s="14">
        <v>1.0900000000000001</v>
      </c>
      <c r="CB9181" s="15" t="s">
        <v>64281</v>
      </c>
      <c r="CC9181" s="14">
        <v>0.98</v>
      </c>
      <c r="CD9181" s="14">
        <v>0.98</v>
      </c>
      <c r="CE9181" s="10" t="s">
        <v>8237</v>
      </c>
      <c r="CF9181" s="10" t="s">
        <v>3174</v>
      </c>
      <c r="CG9181" s="10" t="s">
        <v>60301</v>
      </c>
      <c r="CH9181" s="10" t="s">
        <v>44</v>
      </c>
      <c r="CI9181" s="10" t="s">
        <v>64282</v>
      </c>
      <c r="CJ9181" s="10" t="s">
        <v>28</v>
      </c>
      <c r="CK9181" s="10" t="s">
        <v>28</v>
      </c>
      <c r="CL9181" s="10" t="s">
        <v>28</v>
      </c>
      <c r="CM9181" s="10" t="s">
        <v>28</v>
      </c>
      <c r="CN9181" s="10" t="s">
        <v>64283</v>
      </c>
      <c r="CO9181" s="10"/>
      <c r="CP9181" s="10"/>
      <c r="CQ9181" s="10"/>
      <c r="CR9181" s="10"/>
      <c r="CS9181" s="10"/>
      <c r="CT9181" s="10"/>
      <c r="CU9181" s="10">
        <v>257</v>
      </c>
      <c r="CV9181" s="10">
        <v>1.3093276359999999</v>
      </c>
      <c r="CW9181" s="10" t="s">
        <v>60302</v>
      </c>
    </row>
    <row r="9182" spans="1:101">
      <c r="A9182" t="s">
        <v>57739</v>
      </c>
      <c r="B9182" t="s">
        <v>11536</v>
      </c>
      <c r="D9182" s="10" t="s">
        <v>57740</v>
      </c>
      <c r="E9182" t="s">
        <v>3</v>
      </c>
      <c r="F9182" t="s">
        <v>4</v>
      </c>
      <c r="H9182" s="10" t="s">
        <v>57741</v>
      </c>
      <c r="I9182" t="s">
        <v>6</v>
      </c>
      <c r="Q9182" s="50"/>
      <c r="R9182" s="12"/>
      <c r="S9182" s="12"/>
      <c r="T9182" s="13"/>
      <c r="U9182" s="14"/>
      <c r="V9182" s="14"/>
      <c r="W9182" s="14"/>
      <c r="X9182" s="14"/>
      <c r="Y9182" s="15"/>
      <c r="Z9182" s="14"/>
      <c r="AA9182" s="14"/>
      <c r="AB9182" s="12">
        <v>0.88</v>
      </c>
      <c r="AC9182" s="12">
        <v>1</v>
      </c>
      <c r="AD9182" s="12">
        <v>1</v>
      </c>
      <c r="AE9182" s="13" t="s">
        <v>57742</v>
      </c>
      <c r="AF9182" s="14">
        <v>0.95</v>
      </c>
      <c r="AG9182" s="14">
        <v>0.94</v>
      </c>
      <c r="AH9182" s="14">
        <v>0.96</v>
      </c>
      <c r="AI9182" s="14">
        <v>0.95</v>
      </c>
      <c r="AJ9182" s="15" t="s">
        <v>57743</v>
      </c>
      <c r="AK9182" s="14">
        <v>0.88</v>
      </c>
      <c r="AL9182" s="14">
        <v>0.88</v>
      </c>
      <c r="AM9182" s="12"/>
      <c r="AN9182" s="12"/>
      <c r="AO9182" s="12"/>
      <c r="AP9182" s="13"/>
      <c r="AQ9182" s="14"/>
      <c r="AR9182" s="14"/>
      <c r="AS9182" s="14"/>
      <c r="AT9182" s="14"/>
      <c r="AU9182" s="15"/>
      <c r="AV9182" s="14"/>
      <c r="AW9182" s="14"/>
      <c r="AX9182" s="12"/>
      <c r="AY9182" s="12"/>
      <c r="AZ9182" s="12"/>
      <c r="BA9182" s="13"/>
      <c r="BB9182" s="14"/>
      <c r="BC9182" s="14"/>
      <c r="BD9182" s="14"/>
      <c r="BE9182" s="14"/>
      <c r="BF9182" s="15"/>
      <c r="BG9182" s="14"/>
      <c r="BH9182" s="14"/>
      <c r="BI9182" s="12"/>
      <c r="BJ9182" s="12"/>
      <c r="BK9182" s="12"/>
      <c r="BL9182" s="13"/>
      <c r="BM9182" s="14"/>
      <c r="BN9182" s="14"/>
      <c r="BO9182" s="14"/>
      <c r="BP9182" s="14"/>
      <c r="BQ9182" s="15"/>
      <c r="BR9182" s="14"/>
      <c r="BS9182" s="14"/>
      <c r="BT9182" s="50"/>
      <c r="BU9182" s="12"/>
      <c r="BV9182" s="12"/>
      <c r="BW9182" s="13"/>
      <c r="BX9182" s="14"/>
      <c r="BY9182" s="14"/>
      <c r="BZ9182" s="14"/>
      <c r="CA9182" s="14"/>
      <c r="CB9182" s="15"/>
      <c r="CC9182" s="14"/>
      <c r="CD9182" s="14"/>
      <c r="CE9182" s="10" t="s">
        <v>57744</v>
      </c>
      <c r="CF9182" s="10" t="s">
        <v>57745</v>
      </c>
      <c r="CG9182" s="10" t="s">
        <v>57746</v>
      </c>
      <c r="CH9182" s="10" t="s">
        <v>44</v>
      </c>
      <c r="CI9182" s="10">
        <v>21126336</v>
      </c>
      <c r="CJ9182" s="10" t="s">
        <v>28</v>
      </c>
      <c r="CK9182" s="10" t="s">
        <v>28</v>
      </c>
      <c r="CL9182" s="10" t="s">
        <v>28</v>
      </c>
      <c r="CM9182" s="10" t="s">
        <v>28</v>
      </c>
      <c r="CN9182" s="10" t="s">
        <v>10303</v>
      </c>
      <c r="CO9182" s="10"/>
      <c r="CP9182" s="10"/>
      <c r="CQ9182" s="10" t="s">
        <v>57747</v>
      </c>
      <c r="CR9182" s="10">
        <v>273</v>
      </c>
      <c r="CS9182" s="10" t="s">
        <v>141</v>
      </c>
      <c r="CT9182" s="10">
        <v>2.6000000000000002E-69</v>
      </c>
      <c r="CU9182" s="10">
        <v>888.5</v>
      </c>
      <c r="CV9182" s="10">
        <v>1.2869356190000001</v>
      </c>
      <c r="CW9182" s="10" t="s">
        <v>57748</v>
      </c>
    </row>
    <row r="9183" spans="1:101">
      <c r="A9183" t="s">
        <v>57739</v>
      </c>
      <c r="B9183" t="s">
        <v>2890</v>
      </c>
      <c r="D9183" s="10" t="s">
        <v>57740</v>
      </c>
      <c r="H9183" s="10" t="s">
        <v>57741</v>
      </c>
      <c r="I9183" t="s">
        <v>17</v>
      </c>
      <c r="Q9183" s="50">
        <v>1.27</v>
      </c>
      <c r="R9183" s="12">
        <v>1</v>
      </c>
      <c r="S9183" s="12">
        <v>1</v>
      </c>
      <c r="T9183" s="13" t="s">
        <v>59530</v>
      </c>
      <c r="U9183" s="14">
        <v>1.24</v>
      </c>
      <c r="V9183" s="14">
        <v>1.24</v>
      </c>
      <c r="W9183" s="14">
        <v>1.23</v>
      </c>
      <c r="X9183" s="14">
        <v>1.24</v>
      </c>
      <c r="Y9183" s="15" t="s">
        <v>59531</v>
      </c>
      <c r="Z9183" s="14">
        <v>1.27</v>
      </c>
      <c r="AA9183" s="14">
        <v>1.27</v>
      </c>
      <c r="AB9183" s="12"/>
      <c r="AC9183" s="12"/>
      <c r="AD9183" s="12"/>
      <c r="AE9183" s="13"/>
      <c r="AF9183" s="14"/>
      <c r="AG9183" s="14"/>
      <c r="AH9183" s="14"/>
      <c r="AI9183" s="14"/>
      <c r="AJ9183" s="15"/>
      <c r="AK9183" s="14"/>
      <c r="AL9183" s="14"/>
      <c r="AM9183" s="12"/>
      <c r="AN9183" s="12"/>
      <c r="AO9183" s="12"/>
      <c r="AP9183" s="13"/>
      <c r="AQ9183" s="14"/>
      <c r="AR9183" s="14"/>
      <c r="AS9183" s="14"/>
      <c r="AT9183" s="14"/>
      <c r="AU9183" s="15"/>
      <c r="AV9183" s="14"/>
      <c r="AW9183" s="14"/>
      <c r="AX9183" s="12"/>
      <c r="AY9183" s="12"/>
      <c r="AZ9183" s="12"/>
      <c r="BA9183" s="13"/>
      <c r="BB9183" s="14"/>
      <c r="BC9183" s="14"/>
      <c r="BD9183" s="14"/>
      <c r="BE9183" s="14"/>
      <c r="BF9183" s="15"/>
      <c r="BG9183" s="14"/>
      <c r="BH9183" s="14"/>
      <c r="BI9183" s="12"/>
      <c r="BJ9183" s="12"/>
      <c r="BK9183" s="12"/>
      <c r="BL9183" s="13"/>
      <c r="BM9183" s="14"/>
      <c r="BN9183" s="14"/>
      <c r="BO9183" s="14"/>
      <c r="BP9183" s="14"/>
      <c r="BQ9183" s="15"/>
      <c r="BR9183" s="14"/>
      <c r="BS9183" s="14"/>
      <c r="BT9183" s="50"/>
      <c r="BU9183" s="12"/>
      <c r="BV9183" s="12"/>
      <c r="BW9183" s="13"/>
      <c r="BX9183" s="14"/>
      <c r="BY9183" s="14"/>
      <c r="BZ9183" s="14"/>
      <c r="CA9183" s="14"/>
      <c r="CB9183" s="15"/>
      <c r="CC9183" s="14"/>
      <c r="CD9183" s="14"/>
      <c r="CE9183" s="10" t="s">
        <v>57744</v>
      </c>
      <c r="CF9183" s="10" t="s">
        <v>57745</v>
      </c>
      <c r="CG9183" s="10" t="s">
        <v>57746</v>
      </c>
      <c r="CH9183" s="10" t="s">
        <v>44</v>
      </c>
      <c r="CI9183" s="10">
        <v>17761666</v>
      </c>
      <c r="CJ9183" s="10" t="s">
        <v>28</v>
      </c>
      <c r="CK9183" s="10" t="s">
        <v>28</v>
      </c>
      <c r="CL9183" s="10" t="s">
        <v>28</v>
      </c>
      <c r="CM9183" s="10" t="s">
        <v>28</v>
      </c>
      <c r="CN9183" s="10"/>
      <c r="CO9183" s="10"/>
      <c r="CP9183" s="10"/>
      <c r="CQ9183" s="10" t="s">
        <v>57747</v>
      </c>
      <c r="CR9183" s="10">
        <v>273</v>
      </c>
      <c r="CS9183" s="10" t="s">
        <v>141</v>
      </c>
      <c r="CT9183" s="10">
        <v>2.6000000000000002E-69</v>
      </c>
      <c r="CU9183" s="10">
        <v>888.5</v>
      </c>
      <c r="CV9183" s="10">
        <v>1.2869356190000001</v>
      </c>
      <c r="CW9183" s="10" t="s">
        <v>57748</v>
      </c>
    </row>
    <row r="9184" spans="1:101">
      <c r="A9184" t="s">
        <v>10520</v>
      </c>
      <c r="B9184" t="s">
        <v>1301</v>
      </c>
      <c r="D9184" s="10" t="s">
        <v>50810</v>
      </c>
      <c r="H9184" s="10" t="s">
        <v>50811</v>
      </c>
      <c r="I9184" t="s">
        <v>6</v>
      </c>
      <c r="Q9184" s="50"/>
      <c r="R9184" s="12"/>
      <c r="S9184" s="12"/>
      <c r="T9184" s="13"/>
      <c r="U9184" s="14"/>
      <c r="V9184" s="14"/>
      <c r="W9184" s="14"/>
      <c r="X9184" s="14"/>
      <c r="Y9184" s="15"/>
      <c r="Z9184" s="14"/>
      <c r="AA9184" s="14"/>
      <c r="AB9184" s="12">
        <v>0.82</v>
      </c>
      <c r="AC9184" s="12">
        <v>1</v>
      </c>
      <c r="AD9184" s="12">
        <v>1</v>
      </c>
      <c r="AE9184" s="13" t="s">
        <v>50812</v>
      </c>
      <c r="AF9184" s="14">
        <v>1.02</v>
      </c>
      <c r="AG9184" s="14">
        <v>1.02</v>
      </c>
      <c r="AH9184" s="14"/>
      <c r="AI9184" s="14"/>
      <c r="AJ9184" s="15"/>
      <c r="AK9184" s="14">
        <v>0.95</v>
      </c>
      <c r="AL9184" s="14">
        <v>0.95</v>
      </c>
      <c r="AM9184" s="12"/>
      <c r="AN9184" s="12"/>
      <c r="AO9184" s="12"/>
      <c r="AP9184" s="13"/>
      <c r="AQ9184" s="14"/>
      <c r="AR9184" s="14"/>
      <c r="AS9184" s="14"/>
      <c r="AT9184" s="14"/>
      <c r="AU9184" s="15"/>
      <c r="AV9184" s="14"/>
      <c r="AW9184" s="14"/>
      <c r="AX9184" s="12"/>
      <c r="AY9184" s="12"/>
      <c r="AZ9184" s="12"/>
      <c r="BA9184" s="13"/>
      <c r="BB9184" s="14"/>
      <c r="BC9184" s="14"/>
      <c r="BD9184" s="14"/>
      <c r="BE9184" s="14"/>
      <c r="BF9184" s="15"/>
      <c r="BG9184" s="14"/>
      <c r="BH9184" s="14"/>
      <c r="BI9184" s="12"/>
      <c r="BJ9184" s="12"/>
      <c r="BK9184" s="12"/>
      <c r="BL9184" s="13"/>
      <c r="BM9184" s="14"/>
      <c r="BN9184" s="14"/>
      <c r="BO9184" s="14"/>
      <c r="BP9184" s="14"/>
      <c r="BQ9184" s="15"/>
      <c r="BR9184" s="14"/>
      <c r="BS9184" s="14"/>
      <c r="BT9184" s="50"/>
      <c r="BU9184" s="12"/>
      <c r="BV9184" s="12"/>
      <c r="BW9184" s="13"/>
      <c r="BX9184" s="14"/>
      <c r="BY9184" s="14"/>
      <c r="BZ9184" s="14"/>
      <c r="CA9184" s="14"/>
      <c r="CB9184" s="15"/>
      <c r="CC9184" s="14"/>
      <c r="CD9184" s="14"/>
      <c r="CE9184" s="10" t="s">
        <v>7383</v>
      </c>
      <c r="CF9184" s="10" t="s">
        <v>50813</v>
      </c>
      <c r="CG9184" s="10" t="s">
        <v>50814</v>
      </c>
      <c r="CH9184" s="10"/>
      <c r="CI9184" s="10"/>
      <c r="CJ9184" s="10"/>
      <c r="CK9184" s="10"/>
      <c r="CL9184" s="10"/>
      <c r="CM9184" s="10"/>
      <c r="CN9184" s="10"/>
      <c r="CO9184" s="10" t="s">
        <v>668</v>
      </c>
      <c r="CP9184" s="10" t="s">
        <v>50815</v>
      </c>
      <c r="CQ9184" s="10"/>
      <c r="CR9184" s="10"/>
      <c r="CS9184" s="10"/>
      <c r="CT9184" s="10"/>
      <c r="CU9184" s="10">
        <v>85.666666669999998</v>
      </c>
      <c r="CV9184" s="10">
        <v>1.2909203650000001</v>
      </c>
      <c r="CW9184" s="10" t="s">
        <v>50816</v>
      </c>
    </row>
    <row r="9185" spans="1:101">
      <c r="A9185" t="s">
        <v>10520</v>
      </c>
      <c r="B9185" t="s">
        <v>9911</v>
      </c>
      <c r="D9185" s="10" t="s">
        <v>50810</v>
      </c>
      <c r="H9185" s="10" t="s">
        <v>50811</v>
      </c>
      <c r="I9185" t="s">
        <v>68</v>
      </c>
      <c r="J9185" s="11">
        <v>1.0814999999999999</v>
      </c>
      <c r="K9185" s="11">
        <v>1.2512000000000001</v>
      </c>
      <c r="L9185" s="11" t="s">
        <v>198</v>
      </c>
      <c r="Q9185" s="50">
        <v>1.37</v>
      </c>
      <c r="R9185" s="12">
        <v>1.1000000000000001</v>
      </c>
      <c r="S9185" s="12">
        <v>1</v>
      </c>
      <c r="T9185" s="13" t="s">
        <v>61258</v>
      </c>
      <c r="U9185" s="14">
        <v>1.38</v>
      </c>
      <c r="V9185" s="14">
        <v>1.38</v>
      </c>
      <c r="W9185" s="14"/>
      <c r="X9185" s="14"/>
      <c r="Y9185" s="15"/>
      <c r="Z9185" s="14">
        <v>1.38</v>
      </c>
      <c r="AA9185" s="14">
        <v>1.38</v>
      </c>
      <c r="AB9185" s="12">
        <v>1.0900000000000001</v>
      </c>
      <c r="AC9185" s="12">
        <v>1</v>
      </c>
      <c r="AD9185" s="12">
        <v>1</v>
      </c>
      <c r="AE9185" s="13" t="s">
        <v>61259</v>
      </c>
      <c r="AF9185" s="14">
        <v>1.02</v>
      </c>
      <c r="AG9185" s="14">
        <v>1.02</v>
      </c>
      <c r="AH9185" s="14"/>
      <c r="AI9185" s="14"/>
      <c r="AJ9185" s="15"/>
      <c r="AK9185" s="14">
        <v>0.95</v>
      </c>
      <c r="AL9185" s="14">
        <v>0.95</v>
      </c>
      <c r="AM9185" s="12">
        <v>1.33</v>
      </c>
      <c r="AN9185" s="12">
        <v>1</v>
      </c>
      <c r="AO9185" s="12">
        <v>1</v>
      </c>
      <c r="AP9185" s="13" t="s">
        <v>61260</v>
      </c>
      <c r="AQ9185" s="14">
        <v>1.33</v>
      </c>
      <c r="AR9185" s="14">
        <v>1.33</v>
      </c>
      <c r="AS9185" s="14"/>
      <c r="AT9185" s="14"/>
      <c r="AU9185" s="15"/>
      <c r="AV9185" s="14">
        <v>1.33</v>
      </c>
      <c r="AW9185" s="14">
        <v>1.33</v>
      </c>
      <c r="AX9185" s="12"/>
      <c r="AY9185" s="12"/>
      <c r="AZ9185" s="12"/>
      <c r="BA9185" s="13"/>
      <c r="BB9185" s="14"/>
      <c r="BC9185" s="14"/>
      <c r="BD9185" s="14"/>
      <c r="BE9185" s="14"/>
      <c r="BF9185" s="15"/>
      <c r="BG9185" s="14"/>
      <c r="BH9185" s="14"/>
      <c r="BI9185" s="12"/>
      <c r="BJ9185" s="12"/>
      <c r="BK9185" s="12"/>
      <c r="BL9185" s="13"/>
      <c r="BM9185" s="14"/>
      <c r="BN9185" s="14"/>
      <c r="BO9185" s="14"/>
      <c r="BP9185" s="14"/>
      <c r="BQ9185" s="15"/>
      <c r="BR9185" s="14"/>
      <c r="BS9185" s="14"/>
      <c r="BT9185" s="50"/>
      <c r="BU9185" s="12"/>
      <c r="BV9185" s="12"/>
      <c r="BW9185" s="13"/>
      <c r="BX9185" s="14"/>
      <c r="BY9185" s="14"/>
      <c r="BZ9185" s="14"/>
      <c r="CA9185" s="14"/>
      <c r="CB9185" s="15"/>
      <c r="CC9185" s="14"/>
      <c r="CD9185" s="14"/>
      <c r="CE9185" s="10" t="s">
        <v>7383</v>
      </c>
      <c r="CF9185" s="10" t="s">
        <v>50813</v>
      </c>
      <c r="CG9185" s="10" t="s">
        <v>50814</v>
      </c>
      <c r="CH9185" s="10" t="s">
        <v>44</v>
      </c>
      <c r="CI9185" s="10" t="s">
        <v>61261</v>
      </c>
      <c r="CJ9185" s="10" t="s">
        <v>28</v>
      </c>
      <c r="CK9185" s="10" t="s">
        <v>28</v>
      </c>
      <c r="CL9185" s="10" t="s">
        <v>28</v>
      </c>
      <c r="CM9185" s="10" t="s">
        <v>28</v>
      </c>
      <c r="CN9185" s="10" t="s">
        <v>61262</v>
      </c>
      <c r="CO9185" s="10" t="s">
        <v>668</v>
      </c>
      <c r="CP9185" s="10" t="s">
        <v>50815</v>
      </c>
      <c r="CQ9185" s="10"/>
      <c r="CR9185" s="10"/>
      <c r="CS9185" s="10"/>
      <c r="CT9185" s="10"/>
      <c r="CU9185" s="10">
        <v>85.666666669999998</v>
      </c>
      <c r="CV9185" s="10">
        <v>1.2909203650000001</v>
      </c>
      <c r="CW9185" s="10" t="s">
        <v>50816</v>
      </c>
    </row>
    <row r="9186" spans="1:101">
      <c r="A9186" t="s">
        <v>8498</v>
      </c>
      <c r="B9186" t="s">
        <v>8375</v>
      </c>
      <c r="D9186" s="10" t="s">
        <v>25657</v>
      </c>
      <c r="H9186" s="10" t="s">
        <v>25658</v>
      </c>
      <c r="I9186" t="s">
        <v>17</v>
      </c>
      <c r="Q9186" s="50">
        <v>0.73</v>
      </c>
      <c r="R9186" s="12">
        <v>1</v>
      </c>
      <c r="S9186" s="12">
        <v>1</v>
      </c>
      <c r="T9186" s="13" t="s">
        <v>25659</v>
      </c>
      <c r="U9186" s="14">
        <v>1.1499999999999999</v>
      </c>
      <c r="V9186" s="14">
        <v>1.35</v>
      </c>
      <c r="W9186" s="14"/>
      <c r="X9186" s="14"/>
      <c r="Y9186" s="15"/>
      <c r="Z9186" s="14">
        <v>1.08</v>
      </c>
      <c r="AA9186" s="14">
        <v>1.05</v>
      </c>
      <c r="AB9186" s="12"/>
      <c r="AC9186" s="12"/>
      <c r="AD9186" s="12"/>
      <c r="AE9186" s="13"/>
      <c r="AF9186" s="14"/>
      <c r="AG9186" s="14"/>
      <c r="AH9186" s="14"/>
      <c r="AI9186" s="14"/>
      <c r="AJ9186" s="15"/>
      <c r="AK9186" s="14"/>
      <c r="AL9186" s="14"/>
      <c r="AM9186" s="12"/>
      <c r="AN9186" s="12"/>
      <c r="AO9186" s="12"/>
      <c r="AP9186" s="13"/>
      <c r="AQ9186" s="14"/>
      <c r="AR9186" s="14"/>
      <c r="AS9186" s="14"/>
      <c r="AT9186" s="14"/>
      <c r="AU9186" s="15"/>
      <c r="AV9186" s="14"/>
      <c r="AW9186" s="14"/>
      <c r="AX9186" s="12"/>
      <c r="AY9186" s="12"/>
      <c r="AZ9186" s="12"/>
      <c r="BA9186" s="13"/>
      <c r="BB9186" s="14"/>
      <c r="BC9186" s="14"/>
      <c r="BD9186" s="14"/>
      <c r="BE9186" s="14"/>
      <c r="BF9186" s="15"/>
      <c r="BG9186" s="14"/>
      <c r="BH9186" s="14"/>
      <c r="BI9186" s="12"/>
      <c r="BJ9186" s="12"/>
      <c r="BK9186" s="12"/>
      <c r="BL9186" s="13"/>
      <c r="BM9186" s="14"/>
      <c r="BN9186" s="14"/>
      <c r="BO9186" s="14"/>
      <c r="BP9186" s="14"/>
      <c r="BQ9186" s="15"/>
      <c r="BR9186" s="14"/>
      <c r="BS9186" s="14"/>
      <c r="BT9186" s="50"/>
      <c r="BU9186" s="12"/>
      <c r="BV9186" s="12"/>
      <c r="BW9186" s="13"/>
      <c r="BX9186" s="14"/>
      <c r="BY9186" s="14"/>
      <c r="BZ9186" s="14"/>
      <c r="CA9186" s="14"/>
      <c r="CB9186" s="15"/>
      <c r="CC9186" s="14"/>
      <c r="CD9186" s="14"/>
      <c r="CE9186" s="10" t="s">
        <v>25660</v>
      </c>
      <c r="CF9186" s="10"/>
      <c r="CG9186" s="10" t="s">
        <v>25661</v>
      </c>
      <c r="CH9186" s="10" t="s">
        <v>44</v>
      </c>
      <c r="CI9186" s="10">
        <v>21126336</v>
      </c>
      <c r="CJ9186" s="10" t="s">
        <v>28</v>
      </c>
      <c r="CK9186" s="10" t="s">
        <v>28</v>
      </c>
      <c r="CL9186" s="10" t="s">
        <v>28</v>
      </c>
      <c r="CM9186" s="10" t="s">
        <v>28</v>
      </c>
      <c r="CN9186" s="10" t="s">
        <v>18002</v>
      </c>
      <c r="CO9186" s="10" t="s">
        <v>668</v>
      </c>
      <c r="CP9186" s="10" t="s">
        <v>25662</v>
      </c>
      <c r="CQ9186" s="10"/>
      <c r="CR9186" s="10"/>
      <c r="CS9186" s="10"/>
      <c r="CT9186" s="10"/>
      <c r="CU9186" s="10">
        <v>44</v>
      </c>
      <c r="CV9186" s="10">
        <v>1</v>
      </c>
      <c r="CW9186" s="10" t="s">
        <v>25663</v>
      </c>
    </row>
    <row r="9187" spans="1:101">
      <c r="A9187" t="s">
        <v>8498</v>
      </c>
      <c r="B9187" t="s">
        <v>2293</v>
      </c>
      <c r="D9187" s="10" t="s">
        <v>25657</v>
      </c>
      <c r="F9187" t="s">
        <v>1908</v>
      </c>
      <c r="H9187" s="10" t="s">
        <v>25658</v>
      </c>
      <c r="I9187" t="s">
        <v>6</v>
      </c>
      <c r="L9187" s="11" t="s">
        <v>198</v>
      </c>
      <c r="Q9187" s="50"/>
      <c r="R9187" s="12"/>
      <c r="S9187" s="12"/>
      <c r="T9187" s="13"/>
      <c r="U9187" s="14"/>
      <c r="V9187" s="14"/>
      <c r="W9187" s="14"/>
      <c r="X9187" s="14"/>
      <c r="Y9187" s="15"/>
      <c r="Z9187" s="14"/>
      <c r="AA9187" s="14"/>
      <c r="AB9187" s="12">
        <v>0.87</v>
      </c>
      <c r="AC9187" s="12">
        <v>1</v>
      </c>
      <c r="AD9187" s="12">
        <v>1</v>
      </c>
      <c r="AE9187" s="13" t="s">
        <v>34063</v>
      </c>
      <c r="AF9187" s="14">
        <v>0.85</v>
      </c>
      <c r="AG9187" s="14">
        <v>0.84</v>
      </c>
      <c r="AH9187" s="14">
        <v>0.65</v>
      </c>
      <c r="AI9187" s="14">
        <v>0.65</v>
      </c>
      <c r="AJ9187" s="15" t="s">
        <v>34064</v>
      </c>
      <c r="AK9187" s="14">
        <v>0.95</v>
      </c>
      <c r="AL9187" s="14">
        <v>0.95</v>
      </c>
      <c r="AM9187" s="12">
        <v>0.86</v>
      </c>
      <c r="AN9187" s="12">
        <v>1.1299999999999999</v>
      </c>
      <c r="AO9187" s="12">
        <v>1</v>
      </c>
      <c r="AP9187" s="13" t="s">
        <v>34065</v>
      </c>
      <c r="AQ9187" s="14">
        <v>0.93</v>
      </c>
      <c r="AR9187" s="14">
        <v>0.94</v>
      </c>
      <c r="AS9187" s="14"/>
      <c r="AT9187" s="14"/>
      <c r="AU9187" s="15"/>
      <c r="AV9187" s="14">
        <v>0.93</v>
      </c>
      <c r="AW9187" s="14">
        <v>0.93</v>
      </c>
      <c r="AX9187" s="12">
        <v>0.6</v>
      </c>
      <c r="AY9187" s="12">
        <v>1</v>
      </c>
      <c r="AZ9187" s="12">
        <v>1</v>
      </c>
      <c r="BA9187" s="13" t="s">
        <v>34066</v>
      </c>
      <c r="BB9187" s="14">
        <v>0.96</v>
      </c>
      <c r="BC9187" s="14">
        <v>1.1000000000000001</v>
      </c>
      <c r="BD9187" s="14"/>
      <c r="BE9187" s="14"/>
      <c r="BF9187" s="15"/>
      <c r="BG9187" s="14">
        <v>0.92</v>
      </c>
      <c r="BH9187" s="14">
        <v>1.1000000000000001</v>
      </c>
      <c r="BI9187" s="12"/>
      <c r="BJ9187" s="12"/>
      <c r="BK9187" s="12"/>
      <c r="BL9187" s="13"/>
      <c r="BM9187" s="14"/>
      <c r="BN9187" s="14"/>
      <c r="BO9187" s="14"/>
      <c r="BP9187" s="14"/>
      <c r="BQ9187" s="15"/>
      <c r="BR9187" s="14"/>
      <c r="BS9187" s="14"/>
      <c r="BT9187" s="50"/>
      <c r="BU9187" s="12"/>
      <c r="BV9187" s="12"/>
      <c r="BW9187" s="13"/>
      <c r="BX9187" s="14"/>
      <c r="BY9187" s="14"/>
      <c r="BZ9187" s="14"/>
      <c r="CA9187" s="14"/>
      <c r="CB9187" s="15"/>
      <c r="CC9187" s="14"/>
      <c r="CD9187" s="14"/>
      <c r="CE9187" s="10" t="s">
        <v>25660</v>
      </c>
      <c r="CF9187" s="10"/>
      <c r="CG9187" s="10" t="s">
        <v>25661</v>
      </c>
      <c r="CH9187" s="10" t="s">
        <v>44</v>
      </c>
      <c r="CI9187" s="10" t="s">
        <v>3381</v>
      </c>
      <c r="CJ9187" s="10" t="s">
        <v>28</v>
      </c>
      <c r="CK9187" s="10" t="s">
        <v>28</v>
      </c>
      <c r="CL9187" s="10" t="s">
        <v>28</v>
      </c>
      <c r="CM9187" s="10" t="s">
        <v>28</v>
      </c>
      <c r="CN9187" s="10"/>
      <c r="CO9187" s="10" t="s">
        <v>668</v>
      </c>
      <c r="CP9187" s="10" t="s">
        <v>25662</v>
      </c>
      <c r="CQ9187" s="10"/>
      <c r="CR9187" s="10"/>
      <c r="CS9187" s="10"/>
      <c r="CT9187" s="10"/>
      <c r="CU9187" s="10">
        <v>44</v>
      </c>
      <c r="CV9187" s="10">
        <v>1</v>
      </c>
      <c r="CW9187" s="10" t="s">
        <v>25663</v>
      </c>
    </row>
    <row r="9188" spans="1:101">
      <c r="A9188" t="s">
        <v>8498</v>
      </c>
      <c r="B9188" t="s">
        <v>7698</v>
      </c>
      <c r="D9188" s="10" t="s">
        <v>25657</v>
      </c>
      <c r="E9188" t="s">
        <v>3</v>
      </c>
      <c r="F9188" t="s">
        <v>4</v>
      </c>
      <c r="H9188" s="10" t="s">
        <v>25658</v>
      </c>
      <c r="I9188" t="s">
        <v>68</v>
      </c>
      <c r="J9188" s="11">
        <v>1.1358999999999999</v>
      </c>
      <c r="K9188" s="11">
        <v>0.70420000000000005</v>
      </c>
      <c r="L9188" s="11" t="s">
        <v>198</v>
      </c>
      <c r="Q9188" s="50">
        <v>1.48</v>
      </c>
      <c r="R9188" s="12">
        <v>1.02</v>
      </c>
      <c r="S9188" s="12">
        <v>1</v>
      </c>
      <c r="T9188" s="13" t="s">
        <v>44596</v>
      </c>
      <c r="U9188" s="14">
        <v>1.31</v>
      </c>
      <c r="V9188" s="14">
        <v>1.4</v>
      </c>
      <c r="W9188" s="14"/>
      <c r="X9188" s="14"/>
      <c r="Y9188" s="15"/>
      <c r="Z9188" s="14">
        <v>1.27</v>
      </c>
      <c r="AA9188" s="14">
        <v>1.25</v>
      </c>
      <c r="AB9188" s="12">
        <v>1.04</v>
      </c>
      <c r="AC9188" s="12">
        <v>1</v>
      </c>
      <c r="AD9188" s="12">
        <v>1</v>
      </c>
      <c r="AE9188" s="13" t="s">
        <v>44597</v>
      </c>
      <c r="AF9188" s="14">
        <v>0.85</v>
      </c>
      <c r="AG9188" s="14">
        <v>0.84</v>
      </c>
      <c r="AH9188" s="14">
        <v>0.65</v>
      </c>
      <c r="AI9188" s="14">
        <v>0.65</v>
      </c>
      <c r="AJ9188" s="15" t="s">
        <v>34064</v>
      </c>
      <c r="AK9188" s="14">
        <v>0.95</v>
      </c>
      <c r="AL9188" s="14">
        <v>0.95</v>
      </c>
      <c r="AM9188" s="12">
        <v>1.06</v>
      </c>
      <c r="AN9188" s="12">
        <v>1</v>
      </c>
      <c r="AO9188" s="12">
        <v>1</v>
      </c>
      <c r="AP9188" s="13" t="s">
        <v>44598</v>
      </c>
      <c r="AQ9188" s="14">
        <v>0.9</v>
      </c>
      <c r="AR9188" s="14">
        <v>0.91</v>
      </c>
      <c r="AS9188" s="14"/>
      <c r="AT9188" s="14"/>
      <c r="AU9188" s="15"/>
      <c r="AV9188" s="14">
        <v>0.9</v>
      </c>
      <c r="AW9188" s="14">
        <v>0.9</v>
      </c>
      <c r="AX9188" s="12">
        <v>1.1000000000000001</v>
      </c>
      <c r="AY9188" s="12">
        <v>1</v>
      </c>
      <c r="AZ9188" s="12">
        <v>1</v>
      </c>
      <c r="BA9188" s="13" t="s">
        <v>44599</v>
      </c>
      <c r="BB9188" s="14">
        <v>0.96</v>
      </c>
      <c r="BC9188" s="14">
        <v>1.1000000000000001</v>
      </c>
      <c r="BD9188" s="14"/>
      <c r="BE9188" s="14"/>
      <c r="BF9188" s="15"/>
      <c r="BG9188" s="14">
        <v>0.92</v>
      </c>
      <c r="BH9188" s="14">
        <v>1.1000000000000001</v>
      </c>
      <c r="BI9188" s="12">
        <v>1.32</v>
      </c>
      <c r="BJ9188" s="12">
        <v>1</v>
      </c>
      <c r="BK9188" s="12">
        <v>1</v>
      </c>
      <c r="BL9188" s="13" t="s">
        <v>44600</v>
      </c>
      <c r="BM9188" s="14">
        <v>1.32</v>
      </c>
      <c r="BN9188" s="14">
        <v>1.38</v>
      </c>
      <c r="BO9188" s="14"/>
      <c r="BP9188" s="14"/>
      <c r="BQ9188" s="15"/>
      <c r="BR9188" s="14">
        <v>1.32</v>
      </c>
      <c r="BS9188" s="14">
        <v>1.32</v>
      </c>
      <c r="BT9188" s="50">
        <v>0.89</v>
      </c>
      <c r="BU9188" s="12">
        <v>1.23</v>
      </c>
      <c r="BV9188" s="12">
        <v>1</v>
      </c>
      <c r="BW9188" s="13" t="s">
        <v>44601</v>
      </c>
      <c r="BX9188" s="14">
        <v>0.9</v>
      </c>
      <c r="BY9188" s="14">
        <v>0.9</v>
      </c>
      <c r="BZ9188" s="14"/>
      <c r="CA9188" s="14"/>
      <c r="CB9188" s="15"/>
      <c r="CC9188" s="14">
        <v>0.9</v>
      </c>
      <c r="CD9188" s="14">
        <v>0.9</v>
      </c>
      <c r="CE9188" s="10" t="s">
        <v>25660</v>
      </c>
      <c r="CF9188" s="10"/>
      <c r="CG9188" s="10" t="s">
        <v>25661</v>
      </c>
      <c r="CH9188" s="10" t="s">
        <v>3380</v>
      </c>
      <c r="CI9188" s="10" t="s">
        <v>44602</v>
      </c>
      <c r="CJ9188" s="10" t="s">
        <v>5296</v>
      </c>
      <c r="CK9188" s="10" t="s">
        <v>28</v>
      </c>
      <c r="CL9188" s="10" t="s">
        <v>28</v>
      </c>
      <c r="CM9188" s="10" t="s">
        <v>28</v>
      </c>
      <c r="CN9188" s="10" t="s">
        <v>44603</v>
      </c>
      <c r="CO9188" s="10" t="s">
        <v>668</v>
      </c>
      <c r="CP9188" s="10" t="s">
        <v>25662</v>
      </c>
      <c r="CQ9188" s="10"/>
      <c r="CR9188" s="10"/>
      <c r="CS9188" s="10"/>
      <c r="CT9188" s="10"/>
      <c r="CU9188" s="10">
        <v>44</v>
      </c>
      <c r="CV9188" s="10">
        <v>1</v>
      </c>
      <c r="CW9188" s="10" t="s">
        <v>25663</v>
      </c>
    </row>
    <row r="9189" spans="1:101">
      <c r="A9189" t="s">
        <v>8498</v>
      </c>
      <c r="B9189" t="s">
        <v>10510</v>
      </c>
      <c r="D9189" s="10" t="s">
        <v>25657</v>
      </c>
      <c r="H9189" s="10" t="s">
        <v>25658</v>
      </c>
      <c r="I9189" t="s">
        <v>6</v>
      </c>
      <c r="Q9189" s="50"/>
      <c r="R9189" s="12"/>
      <c r="S9189" s="12"/>
      <c r="T9189" s="13"/>
      <c r="U9189" s="14"/>
      <c r="V9189" s="14"/>
      <c r="W9189" s="14"/>
      <c r="X9189" s="14"/>
      <c r="Y9189" s="15"/>
      <c r="Z9189" s="14"/>
      <c r="AA9189" s="14"/>
      <c r="AB9189" s="12">
        <v>1.17</v>
      </c>
      <c r="AC9189" s="12">
        <v>1</v>
      </c>
      <c r="AD9189" s="12">
        <v>1</v>
      </c>
      <c r="AE9189" s="13" t="s">
        <v>47780</v>
      </c>
      <c r="AF9189" s="14">
        <v>1.17</v>
      </c>
      <c r="AG9189" s="14">
        <v>1.28</v>
      </c>
      <c r="AH9189" s="14"/>
      <c r="AI9189" s="14"/>
      <c r="AJ9189" s="15"/>
      <c r="AK9189" s="14">
        <v>1.17</v>
      </c>
      <c r="AL9189" s="14">
        <v>1.17</v>
      </c>
      <c r="AM9189" s="12"/>
      <c r="AN9189" s="12"/>
      <c r="AO9189" s="12"/>
      <c r="AP9189" s="13"/>
      <c r="AQ9189" s="14"/>
      <c r="AR9189" s="14"/>
      <c r="AS9189" s="14"/>
      <c r="AT9189" s="14"/>
      <c r="AU9189" s="15"/>
      <c r="AV9189" s="14"/>
      <c r="AW9189" s="14"/>
      <c r="AX9189" s="12"/>
      <c r="AY9189" s="12"/>
      <c r="AZ9189" s="12"/>
      <c r="BA9189" s="13"/>
      <c r="BB9189" s="14"/>
      <c r="BC9189" s="14"/>
      <c r="BD9189" s="14"/>
      <c r="BE9189" s="14"/>
      <c r="BF9189" s="15"/>
      <c r="BG9189" s="14"/>
      <c r="BH9189" s="14"/>
      <c r="BI9189" s="12"/>
      <c r="BJ9189" s="12"/>
      <c r="BK9189" s="12"/>
      <c r="BL9189" s="13"/>
      <c r="BM9189" s="14"/>
      <c r="BN9189" s="14"/>
      <c r="BO9189" s="14"/>
      <c r="BP9189" s="14"/>
      <c r="BQ9189" s="15"/>
      <c r="BR9189" s="14"/>
      <c r="BS9189" s="14"/>
      <c r="BT9189" s="50"/>
      <c r="BU9189" s="12"/>
      <c r="BV9189" s="12"/>
      <c r="BW9189" s="13"/>
      <c r="BX9189" s="14"/>
      <c r="BY9189" s="14"/>
      <c r="BZ9189" s="14"/>
      <c r="CA9189" s="14"/>
      <c r="CB9189" s="15"/>
      <c r="CC9189" s="14"/>
      <c r="CD9189" s="14"/>
      <c r="CE9189" s="10" t="s">
        <v>25660</v>
      </c>
      <c r="CF9189" s="10"/>
      <c r="CG9189" s="10" t="s">
        <v>25661</v>
      </c>
      <c r="CH9189" s="10"/>
      <c r="CI9189" s="10"/>
      <c r="CJ9189" s="10"/>
      <c r="CK9189" s="10"/>
      <c r="CL9189" s="10"/>
      <c r="CM9189" s="10"/>
      <c r="CN9189" s="10"/>
      <c r="CO9189" s="10" t="s">
        <v>668</v>
      </c>
      <c r="CP9189" s="10" t="s">
        <v>25662</v>
      </c>
      <c r="CQ9189" s="10"/>
      <c r="CR9189" s="10"/>
      <c r="CS9189" s="10"/>
      <c r="CT9189" s="10"/>
      <c r="CU9189" s="10">
        <v>44</v>
      </c>
      <c r="CV9189" s="10">
        <v>1</v>
      </c>
      <c r="CW9189" s="10" t="s">
        <v>25663</v>
      </c>
    </row>
    <row r="9190" spans="1:101">
      <c r="A9190" t="s">
        <v>8498</v>
      </c>
      <c r="B9190" t="s">
        <v>184</v>
      </c>
      <c r="D9190" s="10" t="s">
        <v>25657</v>
      </c>
      <c r="H9190" s="10" t="s">
        <v>25658</v>
      </c>
      <c r="I9190" t="s">
        <v>6</v>
      </c>
      <c r="Q9190" s="50"/>
      <c r="R9190" s="12"/>
      <c r="S9190" s="12"/>
      <c r="T9190" s="13"/>
      <c r="U9190" s="14"/>
      <c r="V9190" s="14"/>
      <c r="W9190" s="14"/>
      <c r="X9190" s="14"/>
      <c r="Y9190" s="15"/>
      <c r="Z9190" s="14"/>
      <c r="AA9190" s="14"/>
      <c r="AB9190" s="12"/>
      <c r="AC9190" s="12"/>
      <c r="AD9190" s="12"/>
      <c r="AE9190" s="13"/>
      <c r="AF9190" s="14"/>
      <c r="AG9190" s="14"/>
      <c r="AH9190" s="14"/>
      <c r="AI9190" s="14"/>
      <c r="AJ9190" s="15"/>
      <c r="AK9190" s="14"/>
      <c r="AL9190" s="14"/>
      <c r="AM9190" s="12"/>
      <c r="AN9190" s="12"/>
      <c r="AO9190" s="12"/>
      <c r="AP9190" s="13"/>
      <c r="AQ9190" s="14"/>
      <c r="AR9190" s="14"/>
      <c r="AS9190" s="14"/>
      <c r="AT9190" s="14"/>
      <c r="AU9190" s="15"/>
      <c r="AV9190" s="14"/>
      <c r="AW9190" s="14"/>
      <c r="AX9190" s="12">
        <v>1.21</v>
      </c>
      <c r="AY9190" s="12">
        <v>1</v>
      </c>
      <c r="AZ9190" s="12">
        <v>1</v>
      </c>
      <c r="BA9190" s="13" t="s">
        <v>57301</v>
      </c>
      <c r="BB9190" s="14">
        <v>0.96</v>
      </c>
      <c r="BC9190" s="14">
        <v>1.1000000000000001</v>
      </c>
      <c r="BD9190" s="14"/>
      <c r="BE9190" s="14"/>
      <c r="BF9190" s="15"/>
      <c r="BG9190" s="14">
        <v>0.92</v>
      </c>
      <c r="BH9190" s="14">
        <v>1.1000000000000001</v>
      </c>
      <c r="BI9190" s="12"/>
      <c r="BJ9190" s="12"/>
      <c r="BK9190" s="12"/>
      <c r="BL9190" s="13"/>
      <c r="BM9190" s="14"/>
      <c r="BN9190" s="14"/>
      <c r="BO9190" s="14"/>
      <c r="BP9190" s="14"/>
      <c r="BQ9190" s="15"/>
      <c r="BR9190" s="14"/>
      <c r="BS9190" s="14"/>
      <c r="BT9190" s="50"/>
      <c r="BU9190" s="12"/>
      <c r="BV9190" s="12"/>
      <c r="BW9190" s="13"/>
      <c r="BX9190" s="14"/>
      <c r="BY9190" s="14"/>
      <c r="BZ9190" s="14"/>
      <c r="CA9190" s="14"/>
      <c r="CB9190" s="15"/>
      <c r="CC9190" s="14"/>
      <c r="CD9190" s="14"/>
      <c r="CE9190" s="10" t="s">
        <v>25660</v>
      </c>
      <c r="CF9190" s="10"/>
      <c r="CG9190" s="10" t="s">
        <v>25661</v>
      </c>
      <c r="CH9190" s="10"/>
      <c r="CI9190" s="10"/>
      <c r="CJ9190" s="10"/>
      <c r="CK9190" s="10"/>
      <c r="CL9190" s="10"/>
      <c r="CM9190" s="10"/>
      <c r="CN9190" s="10"/>
      <c r="CO9190" s="10" t="s">
        <v>668</v>
      </c>
      <c r="CP9190" s="10" t="s">
        <v>25662</v>
      </c>
      <c r="CQ9190" s="10"/>
      <c r="CR9190" s="10"/>
      <c r="CS9190" s="10"/>
      <c r="CT9190" s="16"/>
      <c r="CU9190" s="10">
        <v>44</v>
      </c>
      <c r="CV9190" s="10">
        <v>1</v>
      </c>
      <c r="CW9190" s="10" t="s">
        <v>25663</v>
      </c>
    </row>
    <row r="9191" spans="1:101">
      <c r="A9191" t="s">
        <v>8498</v>
      </c>
      <c r="B9191" t="s">
        <v>12956</v>
      </c>
      <c r="D9191" s="10" t="s">
        <v>25657</v>
      </c>
      <c r="F9191" t="s">
        <v>750</v>
      </c>
      <c r="H9191" s="10" t="s">
        <v>25658</v>
      </c>
      <c r="I9191" t="s">
        <v>17</v>
      </c>
      <c r="Q9191" s="50">
        <v>1.83</v>
      </c>
      <c r="R9191" s="12">
        <v>1</v>
      </c>
      <c r="S9191" s="12">
        <v>1</v>
      </c>
      <c r="T9191" s="13" t="s">
        <v>57497</v>
      </c>
      <c r="U9191" s="14">
        <v>1.1499999999999999</v>
      </c>
      <c r="V9191" s="14">
        <v>1.35</v>
      </c>
      <c r="W9191" s="14"/>
      <c r="X9191" s="14"/>
      <c r="Y9191" s="15"/>
      <c r="Z9191" s="14">
        <v>1.08</v>
      </c>
      <c r="AA9191" s="14">
        <v>1.05</v>
      </c>
      <c r="AB9191" s="12"/>
      <c r="AC9191" s="12"/>
      <c r="AD9191" s="12"/>
      <c r="AE9191" s="13"/>
      <c r="AF9191" s="14"/>
      <c r="AG9191" s="14"/>
      <c r="AH9191" s="14"/>
      <c r="AI9191" s="14"/>
      <c r="AJ9191" s="15"/>
      <c r="AK9191" s="14"/>
      <c r="AL9191" s="14"/>
      <c r="AM9191" s="12"/>
      <c r="AN9191" s="12"/>
      <c r="AO9191" s="12"/>
      <c r="AP9191" s="13"/>
      <c r="AQ9191" s="14"/>
      <c r="AR9191" s="14"/>
      <c r="AS9191" s="14"/>
      <c r="AT9191" s="14"/>
      <c r="AU9191" s="15"/>
      <c r="AV9191" s="14"/>
      <c r="AW9191" s="14"/>
      <c r="AX9191" s="12"/>
      <c r="AY9191" s="12"/>
      <c r="AZ9191" s="12"/>
      <c r="BA9191" s="13"/>
      <c r="BB9191" s="14"/>
      <c r="BC9191" s="14"/>
      <c r="BD9191" s="14"/>
      <c r="BE9191" s="14"/>
      <c r="BF9191" s="15"/>
      <c r="BG9191" s="14"/>
      <c r="BH9191" s="14"/>
      <c r="BI9191" s="12"/>
      <c r="BJ9191" s="12"/>
      <c r="BK9191" s="12"/>
      <c r="BL9191" s="13"/>
      <c r="BM9191" s="14"/>
      <c r="BN9191" s="14"/>
      <c r="BO9191" s="14"/>
      <c r="BP9191" s="14"/>
      <c r="BQ9191" s="15"/>
      <c r="BR9191" s="14"/>
      <c r="BS9191" s="14"/>
      <c r="BT9191" s="50"/>
      <c r="BU9191" s="12"/>
      <c r="BV9191" s="12"/>
      <c r="BW9191" s="13"/>
      <c r="BX9191" s="14"/>
      <c r="BY9191" s="14"/>
      <c r="BZ9191" s="14"/>
      <c r="CA9191" s="14"/>
      <c r="CB9191" s="15"/>
      <c r="CC9191" s="14"/>
      <c r="CD9191" s="14"/>
      <c r="CE9191" s="10" t="s">
        <v>25660</v>
      </c>
      <c r="CF9191" s="10"/>
      <c r="CG9191" s="10" t="s">
        <v>25661</v>
      </c>
      <c r="CH9191" s="10" t="s">
        <v>44</v>
      </c>
      <c r="CI9191" s="10">
        <v>20489023</v>
      </c>
      <c r="CJ9191" s="10" t="s">
        <v>28</v>
      </c>
      <c r="CK9191" s="10" t="s">
        <v>28</v>
      </c>
      <c r="CL9191" s="10" t="s">
        <v>28</v>
      </c>
      <c r="CM9191" s="10" t="s">
        <v>28</v>
      </c>
      <c r="CN9191" s="10"/>
      <c r="CO9191" s="10" t="s">
        <v>668</v>
      </c>
      <c r="CP9191" s="10" t="s">
        <v>25662</v>
      </c>
      <c r="CQ9191" s="10"/>
      <c r="CR9191" s="10"/>
      <c r="CS9191" s="10"/>
      <c r="CT9191" s="10"/>
      <c r="CU9191" s="10">
        <v>44</v>
      </c>
      <c r="CV9191" s="10">
        <v>1</v>
      </c>
      <c r="CW9191" s="10" t="s">
        <v>25663</v>
      </c>
    </row>
    <row r="9192" spans="1:101">
      <c r="A9192" t="s">
        <v>8498</v>
      </c>
      <c r="B9192" t="s">
        <v>87</v>
      </c>
      <c r="D9192" s="10" t="s">
        <v>25657</v>
      </c>
      <c r="E9192" t="s">
        <v>3</v>
      </c>
      <c r="F9192" t="s">
        <v>4</v>
      </c>
      <c r="H9192" s="10" t="s">
        <v>25658</v>
      </c>
      <c r="I9192" t="s">
        <v>17</v>
      </c>
      <c r="Q9192" s="50">
        <v>0.67</v>
      </c>
      <c r="R9192" s="12">
        <v>1</v>
      </c>
      <c r="S9192" s="12">
        <v>1</v>
      </c>
      <c r="T9192" s="13" t="s">
        <v>66778</v>
      </c>
      <c r="U9192" s="14">
        <v>1.1499999999999999</v>
      </c>
      <c r="V9192" s="14">
        <v>1.35</v>
      </c>
      <c r="W9192" s="14"/>
      <c r="X9192" s="14"/>
      <c r="Y9192" s="15"/>
      <c r="Z9192" s="14">
        <v>1.08</v>
      </c>
      <c r="AA9192" s="14">
        <v>1.05</v>
      </c>
      <c r="AB9192" s="12"/>
      <c r="AC9192" s="12"/>
      <c r="AD9192" s="12"/>
      <c r="AE9192" s="13"/>
      <c r="AF9192" s="14"/>
      <c r="AG9192" s="14"/>
      <c r="AH9192" s="14"/>
      <c r="AI9192" s="14"/>
      <c r="AJ9192" s="15"/>
      <c r="AK9192" s="14"/>
      <c r="AL9192" s="14"/>
      <c r="AM9192" s="12"/>
      <c r="AN9192" s="12"/>
      <c r="AO9192" s="12"/>
      <c r="AP9192" s="13"/>
      <c r="AQ9192" s="14"/>
      <c r="AR9192" s="14"/>
      <c r="AS9192" s="14"/>
      <c r="AT9192" s="14"/>
      <c r="AU9192" s="15"/>
      <c r="AV9192" s="14"/>
      <c r="AW9192" s="14"/>
      <c r="AX9192" s="12"/>
      <c r="AY9192" s="12"/>
      <c r="AZ9192" s="12"/>
      <c r="BA9192" s="13"/>
      <c r="BB9192" s="14"/>
      <c r="BC9192" s="14"/>
      <c r="BD9192" s="14"/>
      <c r="BE9192" s="14"/>
      <c r="BF9192" s="15"/>
      <c r="BG9192" s="14"/>
      <c r="BH9192" s="14"/>
      <c r="BI9192" s="12"/>
      <c r="BJ9192" s="12"/>
      <c r="BK9192" s="12"/>
      <c r="BL9192" s="13"/>
      <c r="BM9192" s="14"/>
      <c r="BN9192" s="14"/>
      <c r="BO9192" s="14"/>
      <c r="BP9192" s="14"/>
      <c r="BQ9192" s="15"/>
      <c r="BR9192" s="14"/>
      <c r="BS9192" s="14"/>
      <c r="BT9192" s="50"/>
      <c r="BU9192" s="12"/>
      <c r="BV9192" s="12"/>
      <c r="BW9192" s="13"/>
      <c r="BX9192" s="14"/>
      <c r="BY9192" s="14"/>
      <c r="BZ9192" s="14"/>
      <c r="CA9192" s="14"/>
      <c r="CB9192" s="15"/>
      <c r="CC9192" s="14"/>
      <c r="CD9192" s="14"/>
      <c r="CE9192" s="10" t="s">
        <v>25660</v>
      </c>
      <c r="CF9192" s="10"/>
      <c r="CG9192" s="10" t="s">
        <v>25661</v>
      </c>
      <c r="CH9192" s="10"/>
      <c r="CI9192" s="10"/>
      <c r="CJ9192" s="10"/>
      <c r="CK9192" s="10"/>
      <c r="CL9192" s="10"/>
      <c r="CM9192" s="10"/>
      <c r="CN9192" s="10"/>
      <c r="CO9192" s="10" t="s">
        <v>668</v>
      </c>
      <c r="CP9192" s="10" t="s">
        <v>25662</v>
      </c>
      <c r="CQ9192" s="10"/>
      <c r="CR9192" s="10"/>
      <c r="CS9192" s="10"/>
      <c r="CT9192" s="10"/>
      <c r="CU9192" s="10">
        <v>44</v>
      </c>
      <c r="CV9192" s="10">
        <v>1</v>
      </c>
      <c r="CW9192" s="10" t="s">
        <v>25663</v>
      </c>
    </row>
    <row r="9193" spans="1:101">
      <c r="A9193" t="s">
        <v>8498</v>
      </c>
      <c r="B9193" t="s">
        <v>19814</v>
      </c>
      <c r="D9193" s="10" t="s">
        <v>25657</v>
      </c>
      <c r="E9193" t="s">
        <v>3</v>
      </c>
      <c r="F9193" t="s">
        <v>4</v>
      </c>
      <c r="H9193" s="10" t="s">
        <v>25658</v>
      </c>
      <c r="I9193" t="s">
        <v>155</v>
      </c>
      <c r="Q9193" s="50"/>
      <c r="R9193" s="12"/>
      <c r="S9193" s="12"/>
      <c r="T9193" s="13"/>
      <c r="U9193" s="14"/>
      <c r="V9193" s="14"/>
      <c r="W9193" s="14"/>
      <c r="X9193" s="14"/>
      <c r="Y9193" s="15"/>
      <c r="Z9193" s="14"/>
      <c r="AA9193" s="14"/>
      <c r="AB9193" s="12"/>
      <c r="AC9193" s="12"/>
      <c r="AD9193" s="12"/>
      <c r="AE9193" s="13"/>
      <c r="AF9193" s="14"/>
      <c r="AG9193" s="14"/>
      <c r="AH9193" s="14"/>
      <c r="AI9193" s="14"/>
      <c r="AJ9193" s="15"/>
      <c r="AK9193" s="14"/>
      <c r="AL9193" s="14"/>
      <c r="AM9193" s="12"/>
      <c r="AN9193" s="12"/>
      <c r="AO9193" s="12"/>
      <c r="AP9193" s="13"/>
      <c r="AQ9193" s="14"/>
      <c r="AR9193" s="14"/>
      <c r="AS9193" s="14"/>
      <c r="AT9193" s="14"/>
      <c r="AU9193" s="15"/>
      <c r="AV9193" s="14"/>
      <c r="AW9193" s="14"/>
      <c r="AX9193" s="12"/>
      <c r="AY9193" s="12"/>
      <c r="AZ9193" s="12"/>
      <c r="BA9193" s="13"/>
      <c r="BB9193" s="14"/>
      <c r="BC9193" s="14"/>
      <c r="BD9193" s="14"/>
      <c r="BE9193" s="14"/>
      <c r="BF9193" s="15"/>
      <c r="BG9193" s="14"/>
      <c r="BH9193" s="14"/>
      <c r="BI9193" s="12"/>
      <c r="BJ9193" s="12"/>
      <c r="BK9193" s="12"/>
      <c r="BL9193" s="13"/>
      <c r="BM9193" s="14"/>
      <c r="BN9193" s="14"/>
      <c r="BO9193" s="14"/>
      <c r="BP9193" s="14"/>
      <c r="BQ9193" s="15"/>
      <c r="BR9193" s="14"/>
      <c r="BS9193" s="14"/>
      <c r="BT9193" s="50">
        <v>1.08</v>
      </c>
      <c r="BU9193" s="12">
        <v>1</v>
      </c>
      <c r="BV9193" s="12">
        <v>1</v>
      </c>
      <c r="BW9193" s="13" t="s">
        <v>69857</v>
      </c>
      <c r="BX9193" s="14">
        <v>1.0900000000000001</v>
      </c>
      <c r="BY9193" s="14">
        <v>1.08</v>
      </c>
      <c r="BZ9193" s="14"/>
      <c r="CA9193" s="14"/>
      <c r="CB9193" s="15"/>
      <c r="CC9193" s="14">
        <v>1.0900000000000001</v>
      </c>
      <c r="CD9193" s="14">
        <v>1.0900000000000001</v>
      </c>
      <c r="CE9193" s="10" t="s">
        <v>25660</v>
      </c>
      <c r="CF9193" s="10"/>
      <c r="CG9193" s="10" t="s">
        <v>25661</v>
      </c>
      <c r="CH9193" s="10"/>
      <c r="CI9193" s="10"/>
      <c r="CJ9193" s="10"/>
      <c r="CK9193" s="10"/>
      <c r="CL9193" s="10"/>
      <c r="CM9193" s="10"/>
      <c r="CN9193" s="10"/>
      <c r="CO9193" s="10" t="s">
        <v>668</v>
      </c>
      <c r="CP9193" s="10" t="s">
        <v>25662</v>
      </c>
      <c r="CQ9193" s="10"/>
      <c r="CR9193" s="10"/>
      <c r="CS9193" s="10"/>
      <c r="CT9193" s="10"/>
      <c r="CU9193" s="10">
        <v>44</v>
      </c>
      <c r="CV9193" s="10">
        <v>1</v>
      </c>
      <c r="CW9193" s="10" t="s">
        <v>25663</v>
      </c>
    </row>
    <row r="9194" spans="1:101">
      <c r="A9194" t="s">
        <v>14651</v>
      </c>
      <c r="B9194" t="s">
        <v>14652</v>
      </c>
      <c r="D9194" s="10" t="s">
        <v>14653</v>
      </c>
      <c r="F9194" t="s">
        <v>15</v>
      </c>
      <c r="H9194" s="10" t="s">
        <v>14654</v>
      </c>
      <c r="I9194" t="s">
        <v>6</v>
      </c>
      <c r="L9194" s="11" t="s">
        <v>198</v>
      </c>
      <c r="Q9194" s="50"/>
      <c r="R9194" s="12"/>
      <c r="S9194" s="12"/>
      <c r="T9194" s="13"/>
      <c r="U9194" s="14"/>
      <c r="V9194" s="14"/>
      <c r="W9194" s="14"/>
      <c r="X9194" s="14"/>
      <c r="Y9194" s="15"/>
      <c r="Z9194" s="14"/>
      <c r="AA9194" s="14"/>
      <c r="AB9194" s="12">
        <v>1.45</v>
      </c>
      <c r="AC9194" s="12">
        <v>1</v>
      </c>
      <c r="AD9194" s="12">
        <v>1</v>
      </c>
      <c r="AE9194" s="13" t="s">
        <v>14655</v>
      </c>
      <c r="AF9194" s="14">
        <v>1.45</v>
      </c>
      <c r="AG9194" s="14">
        <v>1.45</v>
      </c>
      <c r="AH9194" s="14"/>
      <c r="AI9194" s="14"/>
      <c r="AJ9194" s="15"/>
      <c r="AK9194" s="14">
        <v>1.45</v>
      </c>
      <c r="AL9194" s="14">
        <v>1.45</v>
      </c>
      <c r="AM9194" s="12"/>
      <c r="AN9194" s="12"/>
      <c r="AO9194" s="12"/>
      <c r="AP9194" s="13"/>
      <c r="AQ9194" s="14"/>
      <c r="AR9194" s="14"/>
      <c r="AS9194" s="14"/>
      <c r="AT9194" s="14"/>
      <c r="AU9194" s="15"/>
      <c r="AV9194" s="14"/>
      <c r="AW9194" s="14"/>
      <c r="AX9194" s="12"/>
      <c r="AY9194" s="12"/>
      <c r="AZ9194" s="12"/>
      <c r="BA9194" s="13"/>
      <c r="BB9194" s="14"/>
      <c r="BC9194" s="14"/>
      <c r="BD9194" s="14"/>
      <c r="BE9194" s="14"/>
      <c r="BF9194" s="15"/>
      <c r="BG9194" s="14"/>
      <c r="BH9194" s="14"/>
      <c r="BI9194" s="12"/>
      <c r="BJ9194" s="12"/>
      <c r="BK9194" s="12"/>
      <c r="BL9194" s="13"/>
      <c r="BM9194" s="14"/>
      <c r="BN9194" s="14"/>
      <c r="BO9194" s="14"/>
      <c r="BP9194" s="14"/>
      <c r="BQ9194" s="15"/>
      <c r="BR9194" s="14"/>
      <c r="BS9194" s="14"/>
      <c r="BT9194" s="50"/>
      <c r="BU9194" s="12"/>
      <c r="BV9194" s="12"/>
      <c r="BW9194" s="13"/>
      <c r="BX9194" s="14"/>
      <c r="BY9194" s="14"/>
      <c r="BZ9194" s="14"/>
      <c r="CA9194" s="14"/>
      <c r="CB9194" s="15"/>
      <c r="CC9194" s="14"/>
      <c r="CD9194" s="14"/>
      <c r="CE9194" s="10" t="s">
        <v>14656</v>
      </c>
      <c r="CF9194" s="10" t="s">
        <v>14657</v>
      </c>
      <c r="CG9194" s="10" t="s">
        <v>14658</v>
      </c>
      <c r="CH9194" s="10"/>
      <c r="CI9194" s="10"/>
      <c r="CJ9194" s="10"/>
      <c r="CK9194" s="10"/>
      <c r="CL9194" s="10"/>
      <c r="CM9194" s="10"/>
      <c r="CN9194" s="10"/>
      <c r="CO9194" s="10"/>
      <c r="CP9194" s="10"/>
      <c r="CQ9194" s="10" t="s">
        <v>14659</v>
      </c>
      <c r="CR9194" s="10" t="s">
        <v>14660</v>
      </c>
      <c r="CS9194" s="10" t="s">
        <v>1187</v>
      </c>
      <c r="CT9194" s="10" t="s">
        <v>14661</v>
      </c>
      <c r="CU9194" s="10"/>
      <c r="CV9194" s="10"/>
      <c r="CW9194" s="10"/>
    </row>
    <row r="9195" spans="1:101">
      <c r="A9195" t="s">
        <v>659</v>
      </c>
      <c r="B9195" t="s">
        <v>660</v>
      </c>
      <c r="D9195" s="10" t="s">
        <v>661</v>
      </c>
      <c r="H9195" s="10" t="s">
        <v>662</v>
      </c>
      <c r="I9195" t="s">
        <v>17</v>
      </c>
      <c r="M9195" s="11" t="s">
        <v>291</v>
      </c>
      <c r="N9195" s="11">
        <v>1</v>
      </c>
      <c r="Q9195" s="50">
        <v>0.7</v>
      </c>
      <c r="R9195" s="12">
        <v>1</v>
      </c>
      <c r="S9195" s="12">
        <v>1</v>
      </c>
      <c r="T9195" s="13" t="s">
        <v>663</v>
      </c>
      <c r="U9195" s="14">
        <v>0.56000000000000005</v>
      </c>
      <c r="V9195" s="14">
        <v>0.89</v>
      </c>
      <c r="W9195" s="14">
        <v>1.08</v>
      </c>
      <c r="X9195" s="14">
        <v>1.08</v>
      </c>
      <c r="Y9195" s="15" t="s">
        <v>664</v>
      </c>
      <c r="Z9195" s="14">
        <v>0.62</v>
      </c>
      <c r="AA9195" s="14">
        <v>0.9</v>
      </c>
      <c r="AB9195" s="12"/>
      <c r="AC9195" s="12"/>
      <c r="AD9195" s="12"/>
      <c r="AE9195" s="13"/>
      <c r="AF9195" s="14"/>
      <c r="AG9195" s="14"/>
      <c r="AH9195" s="14"/>
      <c r="AI9195" s="14"/>
      <c r="AJ9195" s="15"/>
      <c r="AK9195" s="14"/>
      <c r="AL9195" s="14"/>
      <c r="AM9195" s="12"/>
      <c r="AN9195" s="12"/>
      <c r="AO9195" s="12"/>
      <c r="AP9195" s="13"/>
      <c r="AQ9195" s="14"/>
      <c r="AR9195" s="14"/>
      <c r="AS9195" s="14"/>
      <c r="AT9195" s="14"/>
      <c r="AU9195" s="15"/>
      <c r="AV9195" s="14"/>
      <c r="AW9195" s="14"/>
      <c r="AX9195" s="12"/>
      <c r="AY9195" s="12"/>
      <c r="AZ9195" s="12"/>
      <c r="BA9195" s="13"/>
      <c r="BB9195" s="14"/>
      <c r="BC9195" s="14"/>
      <c r="BD9195" s="14"/>
      <c r="BE9195" s="14"/>
      <c r="BF9195" s="15"/>
      <c r="BG9195" s="14"/>
      <c r="BH9195" s="14"/>
      <c r="BI9195" s="12"/>
      <c r="BJ9195" s="12"/>
      <c r="BK9195" s="12"/>
      <c r="BL9195" s="13"/>
      <c r="BM9195" s="14"/>
      <c r="BN9195" s="14"/>
      <c r="BO9195" s="14"/>
      <c r="BP9195" s="14"/>
      <c r="BQ9195" s="15"/>
      <c r="BR9195" s="14"/>
      <c r="BS9195" s="14"/>
      <c r="BT9195" s="50"/>
      <c r="BU9195" s="12"/>
      <c r="BV9195" s="12"/>
      <c r="BW9195" s="13"/>
      <c r="BX9195" s="14"/>
      <c r="BY9195" s="14"/>
      <c r="BZ9195" s="14"/>
      <c r="CA9195" s="14"/>
      <c r="CB9195" s="15"/>
      <c r="CC9195" s="14"/>
      <c r="CD9195" s="14"/>
      <c r="CE9195" s="10" t="s">
        <v>665</v>
      </c>
      <c r="CF9195" s="10" t="s">
        <v>666</v>
      </c>
      <c r="CG9195" s="10" t="s">
        <v>667</v>
      </c>
      <c r="CH9195" s="10"/>
      <c r="CI9195" s="10"/>
      <c r="CJ9195" s="10"/>
      <c r="CK9195" s="10"/>
      <c r="CL9195" s="10"/>
      <c r="CM9195" s="10"/>
      <c r="CN9195" s="10"/>
      <c r="CO9195" s="10" t="s">
        <v>668</v>
      </c>
      <c r="CP9195" s="10" t="s">
        <v>669</v>
      </c>
      <c r="CQ9195" s="10"/>
      <c r="CR9195" s="10"/>
      <c r="CS9195" s="10"/>
      <c r="CT9195" s="10"/>
      <c r="CU9195" s="10">
        <v>155.33333329999999</v>
      </c>
      <c r="CV9195" s="10">
        <v>1.1027352159999999</v>
      </c>
      <c r="CW9195" s="10" t="s">
        <v>670</v>
      </c>
    </row>
    <row r="9196" spans="1:101">
      <c r="A9196" t="s">
        <v>659</v>
      </c>
      <c r="B9196" t="s">
        <v>9674</v>
      </c>
      <c r="D9196" s="10" t="s">
        <v>661</v>
      </c>
      <c r="F9196" t="s">
        <v>750</v>
      </c>
      <c r="H9196" s="10" t="s">
        <v>662</v>
      </c>
      <c r="I9196" t="s">
        <v>174</v>
      </c>
      <c r="M9196" s="11" t="s">
        <v>291</v>
      </c>
      <c r="N9196" s="11">
        <v>1</v>
      </c>
      <c r="Q9196" s="50"/>
      <c r="R9196" s="12"/>
      <c r="S9196" s="12"/>
      <c r="T9196" s="13"/>
      <c r="U9196" s="14"/>
      <c r="V9196" s="14"/>
      <c r="W9196" s="14"/>
      <c r="X9196" s="14"/>
      <c r="Y9196" s="15"/>
      <c r="Z9196" s="14"/>
      <c r="AA9196" s="14"/>
      <c r="AB9196" s="12"/>
      <c r="AC9196" s="12"/>
      <c r="AD9196" s="12"/>
      <c r="AE9196" s="13"/>
      <c r="AF9196" s="14"/>
      <c r="AG9196" s="14"/>
      <c r="AH9196" s="14"/>
      <c r="AI9196" s="14"/>
      <c r="AJ9196" s="15"/>
      <c r="AK9196" s="14"/>
      <c r="AL9196" s="14"/>
      <c r="AM9196" s="12"/>
      <c r="AN9196" s="12"/>
      <c r="AO9196" s="12"/>
      <c r="AP9196" s="13"/>
      <c r="AQ9196" s="14"/>
      <c r="AR9196" s="14"/>
      <c r="AS9196" s="14"/>
      <c r="AT9196" s="14"/>
      <c r="AU9196" s="15"/>
      <c r="AV9196" s="14"/>
      <c r="AW9196" s="14"/>
      <c r="AX9196" s="12"/>
      <c r="AY9196" s="12"/>
      <c r="AZ9196" s="12"/>
      <c r="BA9196" s="13"/>
      <c r="BB9196" s="14"/>
      <c r="BC9196" s="14"/>
      <c r="BD9196" s="14"/>
      <c r="BE9196" s="14"/>
      <c r="BF9196" s="15"/>
      <c r="BG9196" s="14"/>
      <c r="BH9196" s="14"/>
      <c r="BI9196" s="12">
        <v>0.2</v>
      </c>
      <c r="BJ9196" s="12">
        <v>1</v>
      </c>
      <c r="BK9196" s="12">
        <v>1</v>
      </c>
      <c r="BL9196" s="13" t="s">
        <v>9675</v>
      </c>
      <c r="BM9196" s="14">
        <v>0.42</v>
      </c>
      <c r="BN9196" s="14">
        <v>0.43</v>
      </c>
      <c r="BO9196" s="14">
        <v>0.57999999999999996</v>
      </c>
      <c r="BP9196" s="14">
        <v>0.57999999999999996</v>
      </c>
      <c r="BQ9196" s="15" t="s">
        <v>9676</v>
      </c>
      <c r="BR9196" s="14">
        <v>0.33</v>
      </c>
      <c r="BS9196" s="14">
        <v>0.43</v>
      </c>
      <c r="BT9196" s="50"/>
      <c r="BU9196" s="12"/>
      <c r="BV9196" s="12"/>
      <c r="BW9196" s="13"/>
      <c r="BX9196" s="14"/>
      <c r="BY9196" s="14"/>
      <c r="BZ9196" s="14"/>
      <c r="CA9196" s="14"/>
      <c r="CB9196" s="15"/>
      <c r="CC9196" s="14"/>
      <c r="CD9196" s="14"/>
      <c r="CE9196" s="10" t="s">
        <v>665</v>
      </c>
      <c r="CF9196" s="10" t="s">
        <v>666</v>
      </c>
      <c r="CG9196" s="10" t="s">
        <v>667</v>
      </c>
      <c r="CH9196" s="10"/>
      <c r="CI9196" s="10"/>
      <c r="CJ9196" s="10"/>
      <c r="CK9196" s="10"/>
      <c r="CL9196" s="10"/>
      <c r="CM9196" s="10"/>
      <c r="CN9196" s="10"/>
      <c r="CO9196" s="10" t="s">
        <v>668</v>
      </c>
      <c r="CP9196" s="10" t="s">
        <v>669</v>
      </c>
      <c r="CQ9196" s="10"/>
      <c r="CR9196" s="10"/>
      <c r="CS9196" s="10"/>
      <c r="CT9196" s="10"/>
      <c r="CU9196" s="10">
        <v>155.33333329999999</v>
      </c>
      <c r="CV9196" s="10">
        <v>1.1027352159999999</v>
      </c>
      <c r="CW9196" s="10" t="s">
        <v>670</v>
      </c>
    </row>
    <row r="9197" spans="1:101">
      <c r="A9197" t="s">
        <v>659</v>
      </c>
      <c r="B9197" t="s">
        <v>4508</v>
      </c>
      <c r="D9197" s="10" t="s">
        <v>661</v>
      </c>
      <c r="H9197" s="10" t="s">
        <v>662</v>
      </c>
      <c r="I9197" t="s">
        <v>6</v>
      </c>
      <c r="M9197" s="11" t="s">
        <v>291</v>
      </c>
      <c r="N9197" s="11">
        <v>1</v>
      </c>
      <c r="Q9197" s="50"/>
      <c r="R9197" s="12"/>
      <c r="S9197" s="12"/>
      <c r="T9197" s="13"/>
      <c r="U9197" s="14"/>
      <c r="V9197" s="14"/>
      <c r="W9197" s="14"/>
      <c r="X9197" s="14"/>
      <c r="Y9197" s="15"/>
      <c r="Z9197" s="14"/>
      <c r="AA9197" s="14"/>
      <c r="AB9197" s="12">
        <v>0.88</v>
      </c>
      <c r="AC9197" s="12">
        <v>1</v>
      </c>
      <c r="AD9197" s="12">
        <v>1</v>
      </c>
      <c r="AE9197" s="13" t="s">
        <v>11231</v>
      </c>
      <c r="AF9197" s="14">
        <v>1.07</v>
      </c>
      <c r="AG9197" s="14">
        <v>1.1200000000000001</v>
      </c>
      <c r="AH9197" s="14">
        <v>1.05</v>
      </c>
      <c r="AI9197" s="14">
        <v>1.1000000000000001</v>
      </c>
      <c r="AJ9197" s="15" t="s">
        <v>11232</v>
      </c>
      <c r="AK9197" s="14">
        <v>1.1599999999999999</v>
      </c>
      <c r="AL9197" s="14">
        <v>1.27</v>
      </c>
      <c r="AM9197" s="12"/>
      <c r="AN9197" s="12"/>
      <c r="AO9197" s="12"/>
      <c r="AP9197" s="13"/>
      <c r="AQ9197" s="14"/>
      <c r="AR9197" s="14"/>
      <c r="AS9197" s="14"/>
      <c r="AT9197" s="14"/>
      <c r="AU9197" s="15"/>
      <c r="AV9197" s="14"/>
      <c r="AW9197" s="14"/>
      <c r="AX9197" s="12"/>
      <c r="AY9197" s="12"/>
      <c r="AZ9197" s="12"/>
      <c r="BA9197" s="13"/>
      <c r="BB9197" s="14"/>
      <c r="BC9197" s="14"/>
      <c r="BD9197" s="14"/>
      <c r="BE9197" s="14"/>
      <c r="BF9197" s="15"/>
      <c r="BG9197" s="14"/>
      <c r="BH9197" s="14"/>
      <c r="BI9197" s="12"/>
      <c r="BJ9197" s="12"/>
      <c r="BK9197" s="12"/>
      <c r="BL9197" s="13"/>
      <c r="BM9197" s="14"/>
      <c r="BN9197" s="14"/>
      <c r="BO9197" s="14"/>
      <c r="BP9197" s="14"/>
      <c r="BQ9197" s="15"/>
      <c r="BR9197" s="14"/>
      <c r="BS9197" s="14"/>
      <c r="BT9197" s="50"/>
      <c r="BU9197" s="12"/>
      <c r="BV9197" s="12"/>
      <c r="BW9197" s="13"/>
      <c r="BX9197" s="14"/>
      <c r="BY9197" s="14"/>
      <c r="BZ9197" s="14"/>
      <c r="CA9197" s="14"/>
      <c r="CB9197" s="15"/>
      <c r="CC9197" s="14"/>
      <c r="CD9197" s="14"/>
      <c r="CE9197" s="10" t="s">
        <v>665</v>
      </c>
      <c r="CF9197" s="10" t="s">
        <v>666</v>
      </c>
      <c r="CG9197" s="10" t="s">
        <v>667</v>
      </c>
      <c r="CH9197" s="10" t="s">
        <v>44</v>
      </c>
      <c r="CI9197" s="10">
        <v>19779198</v>
      </c>
      <c r="CJ9197" s="10" t="s">
        <v>28</v>
      </c>
      <c r="CK9197" s="10" t="s">
        <v>28</v>
      </c>
      <c r="CL9197" s="10" t="s">
        <v>28</v>
      </c>
      <c r="CM9197" s="10" t="s">
        <v>28</v>
      </c>
      <c r="CN9197" s="10"/>
      <c r="CO9197" s="10" t="s">
        <v>668</v>
      </c>
      <c r="CP9197" s="10" t="s">
        <v>669</v>
      </c>
      <c r="CQ9197" s="10"/>
      <c r="CR9197" s="10"/>
      <c r="CS9197" s="10"/>
      <c r="CT9197" s="10"/>
      <c r="CU9197" s="10">
        <v>155.33333329999999</v>
      </c>
      <c r="CV9197" s="10">
        <v>1.1027352159999999</v>
      </c>
      <c r="CW9197" s="10" t="s">
        <v>670</v>
      </c>
    </row>
    <row r="9198" spans="1:101">
      <c r="A9198" t="s">
        <v>659</v>
      </c>
      <c r="B9198" t="s">
        <v>8125</v>
      </c>
      <c r="D9198" s="10" t="s">
        <v>661</v>
      </c>
      <c r="H9198" s="10" t="s">
        <v>662</v>
      </c>
      <c r="I9198" t="s">
        <v>6</v>
      </c>
      <c r="M9198" s="11" t="s">
        <v>291</v>
      </c>
      <c r="N9198" s="11">
        <v>1</v>
      </c>
      <c r="Q9198" s="50"/>
      <c r="R9198" s="12"/>
      <c r="S9198" s="12"/>
      <c r="T9198" s="13"/>
      <c r="U9198" s="14"/>
      <c r="V9198" s="14"/>
      <c r="W9198" s="14"/>
      <c r="X9198" s="14"/>
      <c r="Y9198" s="15"/>
      <c r="Z9198" s="14"/>
      <c r="AA9198" s="14"/>
      <c r="AB9198" s="12">
        <v>0.62</v>
      </c>
      <c r="AC9198" s="12">
        <v>1</v>
      </c>
      <c r="AD9198" s="12">
        <v>1</v>
      </c>
      <c r="AE9198" s="13" t="s">
        <v>11255</v>
      </c>
      <c r="AF9198" s="14">
        <v>1.07</v>
      </c>
      <c r="AG9198" s="14">
        <v>1.1200000000000001</v>
      </c>
      <c r="AH9198" s="14">
        <v>1.05</v>
      </c>
      <c r="AI9198" s="14">
        <v>1.1000000000000001</v>
      </c>
      <c r="AJ9198" s="15" t="s">
        <v>11232</v>
      </c>
      <c r="AK9198" s="14">
        <v>1.1599999999999999</v>
      </c>
      <c r="AL9198" s="14">
        <v>1.27</v>
      </c>
      <c r="AM9198" s="12"/>
      <c r="AN9198" s="12"/>
      <c r="AO9198" s="12"/>
      <c r="AP9198" s="13"/>
      <c r="AQ9198" s="14"/>
      <c r="AR9198" s="14"/>
      <c r="AS9198" s="14"/>
      <c r="AT9198" s="14"/>
      <c r="AU9198" s="15"/>
      <c r="AV9198" s="14"/>
      <c r="AW9198" s="14"/>
      <c r="AX9198" s="12"/>
      <c r="AY9198" s="12"/>
      <c r="AZ9198" s="12"/>
      <c r="BA9198" s="13"/>
      <c r="BB9198" s="14"/>
      <c r="BC9198" s="14"/>
      <c r="BD9198" s="14"/>
      <c r="BE9198" s="14"/>
      <c r="BF9198" s="15"/>
      <c r="BG9198" s="14"/>
      <c r="BH9198" s="14"/>
      <c r="BI9198" s="12"/>
      <c r="BJ9198" s="12"/>
      <c r="BK9198" s="12"/>
      <c r="BL9198" s="13"/>
      <c r="BM9198" s="14"/>
      <c r="BN9198" s="14"/>
      <c r="BO9198" s="14"/>
      <c r="BP9198" s="14"/>
      <c r="BQ9198" s="15"/>
      <c r="BR9198" s="14"/>
      <c r="BS9198" s="14"/>
      <c r="BT9198" s="50"/>
      <c r="BU9198" s="12"/>
      <c r="BV9198" s="12"/>
      <c r="BW9198" s="13"/>
      <c r="BX9198" s="14"/>
      <c r="BY9198" s="14"/>
      <c r="BZ9198" s="14"/>
      <c r="CA9198" s="14"/>
      <c r="CB9198" s="15"/>
      <c r="CC9198" s="14"/>
      <c r="CD9198" s="14"/>
      <c r="CE9198" s="10" t="s">
        <v>665</v>
      </c>
      <c r="CF9198" s="10" t="s">
        <v>666</v>
      </c>
      <c r="CG9198" s="10" t="s">
        <v>667</v>
      </c>
      <c r="CH9198" s="10"/>
      <c r="CI9198" s="10"/>
      <c r="CJ9198" s="10"/>
      <c r="CK9198" s="10"/>
      <c r="CL9198" s="10"/>
      <c r="CM9198" s="10"/>
      <c r="CN9198" s="10"/>
      <c r="CO9198" s="10" t="s">
        <v>668</v>
      </c>
      <c r="CP9198" s="10" t="s">
        <v>669</v>
      </c>
      <c r="CQ9198" s="10"/>
      <c r="CR9198" s="10"/>
      <c r="CS9198" s="10"/>
      <c r="CT9198" s="10"/>
      <c r="CU9198" s="10">
        <v>155.33333329999999</v>
      </c>
      <c r="CV9198" s="10">
        <v>1.1027352159999999</v>
      </c>
      <c r="CW9198" s="10" t="s">
        <v>670</v>
      </c>
    </row>
    <row r="9199" spans="1:101">
      <c r="A9199" t="s">
        <v>659</v>
      </c>
      <c r="B9199" t="s">
        <v>795</v>
      </c>
      <c r="D9199" s="10" t="s">
        <v>661</v>
      </c>
      <c r="H9199" s="10" t="s">
        <v>662</v>
      </c>
      <c r="I9199" t="s">
        <v>68</v>
      </c>
      <c r="M9199" s="11" t="s">
        <v>291</v>
      </c>
      <c r="N9199" s="11">
        <v>1</v>
      </c>
      <c r="Q9199" s="50">
        <v>0.59</v>
      </c>
      <c r="R9199" s="12">
        <v>1</v>
      </c>
      <c r="S9199" s="12">
        <v>1</v>
      </c>
      <c r="T9199" s="13" t="s">
        <v>11258</v>
      </c>
      <c r="U9199" s="14">
        <v>1.51</v>
      </c>
      <c r="V9199" s="14">
        <v>0.9</v>
      </c>
      <c r="W9199" s="14">
        <v>1.58</v>
      </c>
      <c r="X9199" s="14">
        <v>1.58</v>
      </c>
      <c r="Y9199" s="15" t="s">
        <v>11259</v>
      </c>
      <c r="Z9199" s="14">
        <v>2.0099999999999998</v>
      </c>
      <c r="AA9199" s="14">
        <v>0.81</v>
      </c>
      <c r="AB9199" s="12">
        <v>1.2</v>
      </c>
      <c r="AC9199" s="12">
        <v>1</v>
      </c>
      <c r="AD9199" s="12">
        <v>1</v>
      </c>
      <c r="AE9199" s="13" t="s">
        <v>11260</v>
      </c>
      <c r="AF9199" s="14">
        <v>1.07</v>
      </c>
      <c r="AG9199" s="14">
        <v>1.1200000000000001</v>
      </c>
      <c r="AH9199" s="14">
        <v>1.05</v>
      </c>
      <c r="AI9199" s="14">
        <v>1.1000000000000001</v>
      </c>
      <c r="AJ9199" s="15" t="s">
        <v>11232</v>
      </c>
      <c r="AK9199" s="14">
        <v>1.1599999999999999</v>
      </c>
      <c r="AL9199" s="14">
        <v>1.27</v>
      </c>
      <c r="AM9199" s="12"/>
      <c r="AN9199" s="12"/>
      <c r="AO9199" s="12"/>
      <c r="AP9199" s="13"/>
      <c r="AQ9199" s="14"/>
      <c r="AR9199" s="14"/>
      <c r="AS9199" s="14"/>
      <c r="AT9199" s="14"/>
      <c r="AU9199" s="15"/>
      <c r="AV9199" s="14"/>
      <c r="AW9199" s="14"/>
      <c r="AX9199" s="12">
        <v>1.1100000000000001</v>
      </c>
      <c r="AY9199" s="12">
        <v>1</v>
      </c>
      <c r="AZ9199" s="12">
        <v>1</v>
      </c>
      <c r="BA9199" s="13" t="s">
        <v>11261</v>
      </c>
      <c r="BB9199" s="14">
        <v>1.77</v>
      </c>
      <c r="BC9199" s="14">
        <v>1.1100000000000001</v>
      </c>
      <c r="BD9199" s="14"/>
      <c r="BE9199" s="14"/>
      <c r="BF9199" s="15"/>
      <c r="BG9199" s="14">
        <v>1.94</v>
      </c>
      <c r="BH9199" s="14">
        <v>1.1100000000000001</v>
      </c>
      <c r="BI9199" s="12"/>
      <c r="BJ9199" s="12"/>
      <c r="BK9199" s="12"/>
      <c r="BL9199" s="13"/>
      <c r="BM9199" s="14"/>
      <c r="BN9199" s="14"/>
      <c r="BO9199" s="14"/>
      <c r="BP9199" s="14"/>
      <c r="BQ9199" s="15"/>
      <c r="BR9199" s="14"/>
      <c r="BS9199" s="14"/>
      <c r="BT9199" s="50"/>
      <c r="BU9199" s="12"/>
      <c r="BV9199" s="12"/>
      <c r="BW9199" s="13"/>
      <c r="BX9199" s="14"/>
      <c r="BY9199" s="14"/>
      <c r="BZ9199" s="14"/>
      <c r="CA9199" s="14"/>
      <c r="CB9199" s="15"/>
      <c r="CC9199" s="14"/>
      <c r="CD9199" s="14"/>
      <c r="CE9199" s="10" t="s">
        <v>665</v>
      </c>
      <c r="CF9199" s="10" t="s">
        <v>666</v>
      </c>
      <c r="CG9199" s="10" t="s">
        <v>667</v>
      </c>
      <c r="CH9199" s="10"/>
      <c r="CI9199" s="10"/>
      <c r="CJ9199" s="10"/>
      <c r="CK9199" s="10"/>
      <c r="CL9199" s="10"/>
      <c r="CM9199" s="10"/>
      <c r="CN9199" s="10"/>
      <c r="CO9199" s="10" t="s">
        <v>668</v>
      </c>
      <c r="CP9199" s="10" t="s">
        <v>669</v>
      </c>
      <c r="CQ9199" s="10"/>
      <c r="CR9199" s="10"/>
      <c r="CS9199" s="10"/>
      <c r="CT9199" s="10"/>
      <c r="CU9199" s="10">
        <v>155.33333329999999</v>
      </c>
      <c r="CV9199" s="10">
        <v>1.1027352159999999</v>
      </c>
      <c r="CW9199" s="10" t="s">
        <v>670</v>
      </c>
    </row>
    <row r="9200" spans="1:101">
      <c r="A9200" t="s">
        <v>659</v>
      </c>
      <c r="B9200" t="s">
        <v>11262</v>
      </c>
      <c r="D9200" s="10" t="s">
        <v>661</v>
      </c>
      <c r="H9200" s="10" t="s">
        <v>662</v>
      </c>
      <c r="I9200" t="s">
        <v>501</v>
      </c>
      <c r="M9200" s="11" t="s">
        <v>291</v>
      </c>
      <c r="N9200" s="11">
        <v>1</v>
      </c>
      <c r="Q9200" s="50">
        <v>0.22</v>
      </c>
      <c r="R9200" s="12">
        <v>1</v>
      </c>
      <c r="S9200" s="12">
        <v>2</v>
      </c>
      <c r="T9200" s="13" t="s">
        <v>11263</v>
      </c>
      <c r="U9200" s="14">
        <v>0.56000000000000005</v>
      </c>
      <c r="V9200" s="14">
        <v>0.89</v>
      </c>
      <c r="W9200" s="14">
        <v>1.08</v>
      </c>
      <c r="X9200" s="14">
        <v>1.08</v>
      </c>
      <c r="Y9200" s="15" t="s">
        <v>664</v>
      </c>
      <c r="Z9200" s="14">
        <v>0.62</v>
      </c>
      <c r="AA9200" s="14">
        <v>0.9</v>
      </c>
      <c r="AB9200" s="12">
        <v>1.41</v>
      </c>
      <c r="AC9200" s="12">
        <v>1</v>
      </c>
      <c r="AD9200" s="12">
        <v>1</v>
      </c>
      <c r="AE9200" s="13" t="s">
        <v>11264</v>
      </c>
      <c r="AF9200" s="14">
        <v>1.07</v>
      </c>
      <c r="AG9200" s="14">
        <v>1.1200000000000001</v>
      </c>
      <c r="AH9200" s="14">
        <v>1.05</v>
      </c>
      <c r="AI9200" s="14">
        <v>1.1000000000000001</v>
      </c>
      <c r="AJ9200" s="15" t="s">
        <v>11232</v>
      </c>
      <c r="AK9200" s="14">
        <v>1.1599999999999999</v>
      </c>
      <c r="AL9200" s="14">
        <v>1.27</v>
      </c>
      <c r="AM9200" s="12"/>
      <c r="AN9200" s="12"/>
      <c r="AO9200" s="12"/>
      <c r="AP9200" s="13"/>
      <c r="AQ9200" s="14"/>
      <c r="AR9200" s="14"/>
      <c r="AS9200" s="14"/>
      <c r="AT9200" s="14"/>
      <c r="AU9200" s="15"/>
      <c r="AV9200" s="14"/>
      <c r="AW9200" s="14"/>
      <c r="AX9200" s="12"/>
      <c r="AY9200" s="12"/>
      <c r="AZ9200" s="12"/>
      <c r="BA9200" s="13"/>
      <c r="BB9200" s="14"/>
      <c r="BC9200" s="14"/>
      <c r="BD9200" s="14"/>
      <c r="BE9200" s="14"/>
      <c r="BF9200" s="15"/>
      <c r="BG9200" s="14"/>
      <c r="BH9200" s="14"/>
      <c r="BI9200" s="12"/>
      <c r="BJ9200" s="12"/>
      <c r="BK9200" s="12"/>
      <c r="BL9200" s="13"/>
      <c r="BM9200" s="14"/>
      <c r="BN9200" s="14"/>
      <c r="BO9200" s="14"/>
      <c r="BP9200" s="14"/>
      <c r="BQ9200" s="15"/>
      <c r="BR9200" s="14"/>
      <c r="BS9200" s="14"/>
      <c r="BT9200" s="50"/>
      <c r="BU9200" s="12"/>
      <c r="BV9200" s="12"/>
      <c r="BW9200" s="13"/>
      <c r="BX9200" s="14"/>
      <c r="BY9200" s="14"/>
      <c r="BZ9200" s="14"/>
      <c r="CA9200" s="14"/>
      <c r="CB9200" s="15"/>
      <c r="CC9200" s="14"/>
      <c r="CD9200" s="14"/>
      <c r="CE9200" s="10" t="s">
        <v>665</v>
      </c>
      <c r="CF9200" s="10" t="s">
        <v>666</v>
      </c>
      <c r="CG9200" s="10" t="s">
        <v>667</v>
      </c>
      <c r="CH9200" s="10"/>
      <c r="CI9200" s="10"/>
      <c r="CJ9200" s="10"/>
      <c r="CK9200" s="10"/>
      <c r="CL9200" s="10"/>
      <c r="CM9200" s="10"/>
      <c r="CN9200" s="10"/>
      <c r="CO9200" s="10" t="s">
        <v>668</v>
      </c>
      <c r="CP9200" s="10" t="s">
        <v>669</v>
      </c>
      <c r="CQ9200" s="10"/>
      <c r="CR9200" s="10"/>
      <c r="CS9200" s="10"/>
      <c r="CT9200" s="10"/>
      <c r="CU9200" s="10">
        <v>155.33333329999999</v>
      </c>
      <c r="CV9200" s="10">
        <v>1.1027352159999999</v>
      </c>
      <c r="CW9200" s="10" t="s">
        <v>670</v>
      </c>
    </row>
    <row r="9201" spans="1:101">
      <c r="A9201" t="s">
        <v>659</v>
      </c>
      <c r="B9201" t="s">
        <v>11683</v>
      </c>
      <c r="D9201" s="10" t="s">
        <v>661</v>
      </c>
      <c r="E9201" t="s">
        <v>3</v>
      </c>
      <c r="F9201" t="s">
        <v>4</v>
      </c>
      <c r="H9201" s="10" t="s">
        <v>662</v>
      </c>
      <c r="I9201" t="s">
        <v>17</v>
      </c>
      <c r="M9201" s="11" t="s">
        <v>291</v>
      </c>
      <c r="N9201" s="11">
        <v>1</v>
      </c>
      <c r="Q9201" s="50">
        <v>16.79</v>
      </c>
      <c r="R9201" s="12">
        <v>1</v>
      </c>
      <c r="S9201" s="12">
        <v>1</v>
      </c>
      <c r="T9201" s="13" t="s">
        <v>11684</v>
      </c>
      <c r="U9201" s="14">
        <v>1.51</v>
      </c>
      <c r="V9201" s="14">
        <v>0.9</v>
      </c>
      <c r="W9201" s="14">
        <v>1.58</v>
      </c>
      <c r="X9201" s="14">
        <v>1.58</v>
      </c>
      <c r="Y9201" s="15" t="s">
        <v>11259</v>
      </c>
      <c r="Z9201" s="14">
        <v>2.0099999999999998</v>
      </c>
      <c r="AA9201" s="14">
        <v>0.81</v>
      </c>
      <c r="AB9201" s="12"/>
      <c r="AC9201" s="12"/>
      <c r="AD9201" s="12"/>
      <c r="AE9201" s="13"/>
      <c r="AF9201" s="14"/>
      <c r="AG9201" s="14"/>
      <c r="AH9201" s="14"/>
      <c r="AI9201" s="14"/>
      <c r="AJ9201" s="15"/>
      <c r="AK9201" s="14"/>
      <c r="AL9201" s="14"/>
      <c r="AM9201" s="12"/>
      <c r="AN9201" s="12"/>
      <c r="AO9201" s="12"/>
      <c r="AP9201" s="13"/>
      <c r="AQ9201" s="14"/>
      <c r="AR9201" s="14"/>
      <c r="AS9201" s="14"/>
      <c r="AT9201" s="14"/>
      <c r="AU9201" s="15"/>
      <c r="AV9201" s="14"/>
      <c r="AW9201" s="14"/>
      <c r="AX9201" s="12"/>
      <c r="AY9201" s="12"/>
      <c r="AZ9201" s="12"/>
      <c r="BA9201" s="13"/>
      <c r="BB9201" s="14"/>
      <c r="BC9201" s="14"/>
      <c r="BD9201" s="14"/>
      <c r="BE9201" s="14"/>
      <c r="BF9201" s="15"/>
      <c r="BG9201" s="14"/>
      <c r="BH9201" s="14"/>
      <c r="BI9201" s="12"/>
      <c r="BJ9201" s="12"/>
      <c r="BK9201" s="12"/>
      <c r="BL9201" s="13"/>
      <c r="BM9201" s="14"/>
      <c r="BN9201" s="14"/>
      <c r="BO9201" s="14"/>
      <c r="BP9201" s="14"/>
      <c r="BQ9201" s="15"/>
      <c r="BR9201" s="14"/>
      <c r="BS9201" s="14"/>
      <c r="BT9201" s="50"/>
      <c r="BU9201" s="12"/>
      <c r="BV9201" s="12"/>
      <c r="BW9201" s="13"/>
      <c r="BX9201" s="14"/>
      <c r="BY9201" s="14"/>
      <c r="BZ9201" s="14"/>
      <c r="CA9201" s="14"/>
      <c r="CB9201" s="15"/>
      <c r="CC9201" s="14"/>
      <c r="CD9201" s="14"/>
      <c r="CE9201" s="10" t="s">
        <v>665</v>
      </c>
      <c r="CF9201" s="10" t="s">
        <v>666</v>
      </c>
      <c r="CG9201" s="10" t="s">
        <v>667</v>
      </c>
      <c r="CH9201" s="10"/>
      <c r="CI9201" s="10"/>
      <c r="CJ9201" s="10"/>
      <c r="CK9201" s="10"/>
      <c r="CL9201" s="10"/>
      <c r="CM9201" s="10"/>
      <c r="CN9201" s="10"/>
      <c r="CO9201" s="10" t="s">
        <v>668</v>
      </c>
      <c r="CP9201" s="10" t="s">
        <v>669</v>
      </c>
      <c r="CQ9201" s="10"/>
      <c r="CR9201" s="10"/>
      <c r="CS9201" s="10"/>
      <c r="CT9201" s="10"/>
      <c r="CU9201" s="10">
        <v>155.33333329999999</v>
      </c>
      <c r="CV9201" s="10">
        <v>1.1027352159999999</v>
      </c>
      <c r="CW9201" s="10" t="s">
        <v>670</v>
      </c>
    </row>
    <row r="9202" spans="1:101">
      <c r="A9202" t="s">
        <v>659</v>
      </c>
      <c r="B9202" t="s">
        <v>49</v>
      </c>
      <c r="D9202" s="10" t="s">
        <v>661</v>
      </c>
      <c r="H9202" s="10" t="s">
        <v>662</v>
      </c>
      <c r="I9202" t="s">
        <v>6</v>
      </c>
      <c r="M9202" s="11" t="s">
        <v>291</v>
      </c>
      <c r="N9202" s="11">
        <v>1</v>
      </c>
      <c r="Q9202" s="50"/>
      <c r="R9202" s="12"/>
      <c r="S9202" s="12"/>
      <c r="T9202" s="13"/>
      <c r="U9202" s="14"/>
      <c r="V9202" s="14"/>
      <c r="W9202" s="14"/>
      <c r="X9202" s="14"/>
      <c r="Y9202" s="15"/>
      <c r="Z9202" s="14"/>
      <c r="AA9202" s="14"/>
      <c r="AB9202" s="12">
        <v>0.56999999999999995</v>
      </c>
      <c r="AC9202" s="12">
        <v>1</v>
      </c>
      <c r="AD9202" s="12">
        <v>1</v>
      </c>
      <c r="AE9202" s="13" t="s">
        <v>14013</v>
      </c>
      <c r="AF9202" s="14">
        <v>1.07</v>
      </c>
      <c r="AG9202" s="14">
        <v>1.1200000000000001</v>
      </c>
      <c r="AH9202" s="14">
        <v>1.05</v>
      </c>
      <c r="AI9202" s="14">
        <v>1.1000000000000001</v>
      </c>
      <c r="AJ9202" s="15" t="s">
        <v>11232</v>
      </c>
      <c r="AK9202" s="14">
        <v>1.1599999999999999</v>
      </c>
      <c r="AL9202" s="14">
        <v>1.27</v>
      </c>
      <c r="AM9202" s="12">
        <v>0.38</v>
      </c>
      <c r="AN9202" s="12">
        <v>1.01</v>
      </c>
      <c r="AO9202" s="12">
        <v>1</v>
      </c>
      <c r="AP9202" s="13" t="s">
        <v>14014</v>
      </c>
      <c r="AQ9202" s="14">
        <v>1.89</v>
      </c>
      <c r="AR9202" s="14">
        <v>1</v>
      </c>
      <c r="AS9202" s="14">
        <v>1.05</v>
      </c>
      <c r="AT9202" s="14">
        <v>1.02</v>
      </c>
      <c r="AU9202" s="15" t="s">
        <v>14015</v>
      </c>
      <c r="AV9202" s="14">
        <v>2.27</v>
      </c>
      <c r="AW9202" s="14">
        <v>2.37</v>
      </c>
      <c r="AX9202" s="12"/>
      <c r="AY9202" s="12"/>
      <c r="AZ9202" s="12"/>
      <c r="BA9202" s="13"/>
      <c r="BB9202" s="14"/>
      <c r="BC9202" s="14"/>
      <c r="BD9202" s="14"/>
      <c r="BE9202" s="14"/>
      <c r="BF9202" s="15"/>
      <c r="BG9202" s="14"/>
      <c r="BH9202" s="14"/>
      <c r="BI9202" s="12"/>
      <c r="BJ9202" s="12"/>
      <c r="BK9202" s="12"/>
      <c r="BL9202" s="13"/>
      <c r="BM9202" s="14"/>
      <c r="BN9202" s="14"/>
      <c r="BO9202" s="14"/>
      <c r="BP9202" s="14"/>
      <c r="BQ9202" s="15"/>
      <c r="BR9202" s="14"/>
      <c r="BS9202" s="14"/>
      <c r="BT9202" s="50"/>
      <c r="BU9202" s="12"/>
      <c r="BV9202" s="12"/>
      <c r="BW9202" s="13"/>
      <c r="BX9202" s="14"/>
      <c r="BY9202" s="14"/>
      <c r="BZ9202" s="14"/>
      <c r="CA9202" s="14"/>
      <c r="CB9202" s="15"/>
      <c r="CC9202" s="14"/>
      <c r="CD9202" s="14"/>
      <c r="CE9202" s="10" t="s">
        <v>665</v>
      </c>
      <c r="CF9202" s="10" t="s">
        <v>666</v>
      </c>
      <c r="CG9202" s="10" t="s">
        <v>667</v>
      </c>
      <c r="CH9202" s="10" t="s">
        <v>44</v>
      </c>
      <c r="CI9202" s="10" t="s">
        <v>1369</v>
      </c>
      <c r="CJ9202" s="10" t="s">
        <v>28</v>
      </c>
      <c r="CK9202" s="10" t="s">
        <v>28</v>
      </c>
      <c r="CL9202" s="10" t="s">
        <v>28</v>
      </c>
      <c r="CM9202" s="10" t="s">
        <v>14016</v>
      </c>
      <c r="CN9202" s="10" t="s">
        <v>14017</v>
      </c>
      <c r="CO9202" s="10" t="s">
        <v>668</v>
      </c>
      <c r="CP9202" s="10" t="s">
        <v>669</v>
      </c>
      <c r="CQ9202" s="10"/>
      <c r="CR9202" s="10"/>
      <c r="CS9202" s="10"/>
      <c r="CT9202" s="10"/>
      <c r="CU9202" s="10">
        <v>155.33333329999999</v>
      </c>
      <c r="CV9202" s="10">
        <v>1.1027352159999999</v>
      </c>
      <c r="CW9202" s="10" t="s">
        <v>670</v>
      </c>
    </row>
    <row r="9203" spans="1:101">
      <c r="A9203" t="s">
        <v>659</v>
      </c>
      <c r="B9203" t="s">
        <v>3228</v>
      </c>
      <c r="D9203" s="10" t="s">
        <v>661</v>
      </c>
      <c r="E9203" t="s">
        <v>3</v>
      </c>
      <c r="F9203" t="s">
        <v>4</v>
      </c>
      <c r="H9203" s="10" t="s">
        <v>662</v>
      </c>
      <c r="I9203" t="s">
        <v>174</v>
      </c>
      <c r="M9203" s="11" t="s">
        <v>291</v>
      </c>
      <c r="N9203" s="11">
        <v>1</v>
      </c>
      <c r="Q9203" s="50"/>
      <c r="R9203" s="12"/>
      <c r="S9203" s="12"/>
      <c r="T9203" s="13"/>
      <c r="U9203" s="14"/>
      <c r="V9203" s="14"/>
      <c r="W9203" s="14"/>
      <c r="X9203" s="14"/>
      <c r="Y9203" s="15"/>
      <c r="Z9203" s="14"/>
      <c r="AA9203" s="14"/>
      <c r="AB9203" s="12"/>
      <c r="AC9203" s="12"/>
      <c r="AD9203" s="12"/>
      <c r="AE9203" s="13"/>
      <c r="AF9203" s="14"/>
      <c r="AG9203" s="14"/>
      <c r="AH9203" s="14"/>
      <c r="AI9203" s="14"/>
      <c r="AJ9203" s="15"/>
      <c r="AK9203" s="14"/>
      <c r="AL9203" s="14"/>
      <c r="AM9203" s="12"/>
      <c r="AN9203" s="12"/>
      <c r="AO9203" s="12"/>
      <c r="AP9203" s="13"/>
      <c r="AQ9203" s="14"/>
      <c r="AR9203" s="14"/>
      <c r="AS9203" s="14"/>
      <c r="AT9203" s="14"/>
      <c r="AU9203" s="15"/>
      <c r="AV9203" s="14"/>
      <c r="AW9203" s="14"/>
      <c r="AX9203" s="12"/>
      <c r="AY9203" s="12"/>
      <c r="AZ9203" s="12"/>
      <c r="BA9203" s="13"/>
      <c r="BB9203" s="14"/>
      <c r="BC9203" s="14"/>
      <c r="BD9203" s="14"/>
      <c r="BE9203" s="14"/>
      <c r="BF9203" s="15"/>
      <c r="BG9203" s="14"/>
      <c r="BH9203" s="14"/>
      <c r="BI9203" s="12">
        <v>0.43</v>
      </c>
      <c r="BJ9203" s="12">
        <v>1</v>
      </c>
      <c r="BK9203" s="12">
        <v>1</v>
      </c>
      <c r="BL9203" s="13" t="s">
        <v>15796</v>
      </c>
      <c r="BM9203" s="14">
        <v>0.42</v>
      </c>
      <c r="BN9203" s="14">
        <v>0.43</v>
      </c>
      <c r="BO9203" s="14">
        <v>0.57999999999999996</v>
      </c>
      <c r="BP9203" s="14">
        <v>0.57999999999999996</v>
      </c>
      <c r="BQ9203" s="15" t="s">
        <v>9676</v>
      </c>
      <c r="BR9203" s="14">
        <v>0.33</v>
      </c>
      <c r="BS9203" s="14">
        <v>0.43</v>
      </c>
      <c r="BT9203" s="50"/>
      <c r="BU9203" s="12"/>
      <c r="BV9203" s="12"/>
      <c r="BW9203" s="13"/>
      <c r="BX9203" s="14"/>
      <c r="BY9203" s="14"/>
      <c r="BZ9203" s="14"/>
      <c r="CA9203" s="14"/>
      <c r="CB9203" s="15"/>
      <c r="CC9203" s="14"/>
      <c r="CD9203" s="14"/>
      <c r="CE9203" s="10" t="s">
        <v>665</v>
      </c>
      <c r="CF9203" s="10" t="s">
        <v>666</v>
      </c>
      <c r="CG9203" s="10" t="s">
        <v>667</v>
      </c>
      <c r="CH9203" s="10" t="s">
        <v>44</v>
      </c>
      <c r="CI9203" s="10">
        <v>19779198</v>
      </c>
      <c r="CJ9203" s="10" t="s">
        <v>28</v>
      </c>
      <c r="CK9203" s="10" t="s">
        <v>28</v>
      </c>
      <c r="CL9203" s="10" t="s">
        <v>828</v>
      </c>
      <c r="CM9203" s="10" t="s">
        <v>28</v>
      </c>
      <c r="CN9203" s="10"/>
      <c r="CO9203" s="10" t="s">
        <v>668</v>
      </c>
      <c r="CP9203" s="10" t="s">
        <v>669</v>
      </c>
      <c r="CQ9203" s="10"/>
      <c r="CR9203" s="10"/>
      <c r="CS9203" s="10"/>
      <c r="CT9203" s="10"/>
      <c r="CU9203" s="10">
        <v>155.33333329999999</v>
      </c>
      <c r="CV9203" s="10">
        <v>1.1027352159999999</v>
      </c>
      <c r="CW9203" s="10" t="s">
        <v>670</v>
      </c>
    </row>
    <row r="9204" spans="1:101">
      <c r="A9204" t="s">
        <v>659</v>
      </c>
      <c r="B9204" t="s">
        <v>15967</v>
      </c>
      <c r="D9204" s="10" t="s">
        <v>661</v>
      </c>
      <c r="F9204" t="s">
        <v>15</v>
      </c>
      <c r="H9204" s="10" t="s">
        <v>662</v>
      </c>
      <c r="I9204" t="s">
        <v>17</v>
      </c>
      <c r="M9204" s="11" t="s">
        <v>291</v>
      </c>
      <c r="N9204" s="11">
        <v>1</v>
      </c>
      <c r="Q9204" s="50">
        <v>5.95</v>
      </c>
      <c r="R9204" s="12">
        <v>1</v>
      </c>
      <c r="S9204" s="12">
        <v>1</v>
      </c>
      <c r="T9204" s="13" t="s">
        <v>15968</v>
      </c>
      <c r="U9204" s="14">
        <v>2.44</v>
      </c>
      <c r="V9204" s="14">
        <v>2.44</v>
      </c>
      <c r="W9204" s="14"/>
      <c r="X9204" s="14"/>
      <c r="Y9204" s="15"/>
      <c r="Z9204" s="14">
        <v>2.44</v>
      </c>
      <c r="AA9204" s="14">
        <v>2.44</v>
      </c>
      <c r="AB9204" s="12"/>
      <c r="AC9204" s="12"/>
      <c r="AD9204" s="12"/>
      <c r="AE9204" s="13"/>
      <c r="AF9204" s="14"/>
      <c r="AG9204" s="14"/>
      <c r="AH9204" s="14"/>
      <c r="AI9204" s="14"/>
      <c r="AJ9204" s="15"/>
      <c r="AK9204" s="14"/>
      <c r="AL9204" s="14"/>
      <c r="AM9204" s="12"/>
      <c r="AN9204" s="12"/>
      <c r="AO9204" s="12"/>
      <c r="AP9204" s="13"/>
      <c r="AQ9204" s="14"/>
      <c r="AR9204" s="14"/>
      <c r="AS9204" s="14"/>
      <c r="AT9204" s="14"/>
      <c r="AU9204" s="15"/>
      <c r="AV9204" s="14"/>
      <c r="AW9204" s="14"/>
      <c r="AX9204" s="12"/>
      <c r="AY9204" s="12"/>
      <c r="AZ9204" s="12"/>
      <c r="BA9204" s="13"/>
      <c r="BB9204" s="14"/>
      <c r="BC9204" s="14"/>
      <c r="BD9204" s="14"/>
      <c r="BE9204" s="14"/>
      <c r="BF9204" s="15"/>
      <c r="BG9204" s="14"/>
      <c r="BH9204" s="14"/>
      <c r="BI9204" s="12"/>
      <c r="BJ9204" s="12"/>
      <c r="BK9204" s="12"/>
      <c r="BL9204" s="13"/>
      <c r="BM9204" s="14"/>
      <c r="BN9204" s="14"/>
      <c r="BO9204" s="14"/>
      <c r="BP9204" s="14"/>
      <c r="BQ9204" s="15"/>
      <c r="BR9204" s="14"/>
      <c r="BS9204" s="14"/>
      <c r="BT9204" s="50"/>
      <c r="BU9204" s="12"/>
      <c r="BV9204" s="12"/>
      <c r="BW9204" s="13"/>
      <c r="BX9204" s="14"/>
      <c r="BY9204" s="14"/>
      <c r="BZ9204" s="14"/>
      <c r="CA9204" s="14"/>
      <c r="CB9204" s="15"/>
      <c r="CC9204" s="14"/>
      <c r="CD9204" s="14"/>
      <c r="CE9204" s="10" t="s">
        <v>665</v>
      </c>
      <c r="CF9204" s="10" t="s">
        <v>666</v>
      </c>
      <c r="CG9204" s="10" t="s">
        <v>667</v>
      </c>
      <c r="CH9204" s="10"/>
      <c r="CI9204" s="10"/>
      <c r="CJ9204" s="10"/>
      <c r="CK9204" s="10"/>
      <c r="CL9204" s="10"/>
      <c r="CM9204" s="10"/>
      <c r="CN9204" s="10"/>
      <c r="CO9204" s="10" t="s">
        <v>668</v>
      </c>
      <c r="CP9204" s="10" t="s">
        <v>669</v>
      </c>
      <c r="CQ9204" s="10"/>
      <c r="CR9204" s="10"/>
      <c r="CS9204" s="10"/>
      <c r="CT9204" s="10"/>
      <c r="CU9204" s="10">
        <v>155.33333329999999</v>
      </c>
      <c r="CV9204" s="10">
        <v>1.1027352159999999</v>
      </c>
      <c r="CW9204" s="10" t="s">
        <v>670</v>
      </c>
    </row>
    <row r="9205" spans="1:101">
      <c r="A9205" t="s">
        <v>659</v>
      </c>
      <c r="B9205" t="s">
        <v>3394</v>
      </c>
      <c r="D9205" s="10" t="s">
        <v>661</v>
      </c>
      <c r="H9205" s="10" t="s">
        <v>662</v>
      </c>
      <c r="I9205" t="s">
        <v>68</v>
      </c>
      <c r="L9205" s="11" t="s">
        <v>1697</v>
      </c>
      <c r="M9205" s="11" t="s">
        <v>291</v>
      </c>
      <c r="N9205" s="11">
        <v>1</v>
      </c>
      <c r="Q9205" s="50">
        <v>0.89</v>
      </c>
      <c r="R9205" s="12">
        <v>1.0900000000000001</v>
      </c>
      <c r="S9205" s="12">
        <v>1</v>
      </c>
      <c r="T9205" s="13" t="s">
        <v>21670</v>
      </c>
      <c r="U9205" s="14">
        <v>1.04</v>
      </c>
      <c r="V9205" s="14">
        <v>0.89</v>
      </c>
      <c r="W9205" s="14">
        <v>1.33</v>
      </c>
      <c r="X9205" s="14">
        <v>1.33</v>
      </c>
      <c r="Y9205" s="15" t="s">
        <v>21671</v>
      </c>
      <c r="Z9205" s="14">
        <v>1.32</v>
      </c>
      <c r="AA9205" s="14">
        <v>0.86</v>
      </c>
      <c r="AB9205" s="12"/>
      <c r="AC9205" s="12"/>
      <c r="AD9205" s="12"/>
      <c r="AE9205" s="13"/>
      <c r="AF9205" s="14"/>
      <c r="AG9205" s="14"/>
      <c r="AH9205" s="14"/>
      <c r="AI9205" s="14"/>
      <c r="AJ9205" s="15"/>
      <c r="AK9205" s="14"/>
      <c r="AL9205" s="14"/>
      <c r="AM9205" s="12">
        <v>0.7</v>
      </c>
      <c r="AN9205" s="12">
        <v>1</v>
      </c>
      <c r="AO9205" s="12">
        <v>1</v>
      </c>
      <c r="AP9205" s="13" t="s">
        <v>21672</v>
      </c>
      <c r="AQ9205" s="14">
        <v>2.75</v>
      </c>
      <c r="AR9205" s="14">
        <v>1.02</v>
      </c>
      <c r="AS9205" s="14">
        <v>1.02</v>
      </c>
      <c r="AT9205" s="14">
        <v>1.02</v>
      </c>
      <c r="AU9205" s="15" t="s">
        <v>21673</v>
      </c>
      <c r="AV9205" s="14">
        <v>3.51</v>
      </c>
      <c r="AW9205" s="14">
        <v>4.08</v>
      </c>
      <c r="AX9205" s="12"/>
      <c r="AY9205" s="12"/>
      <c r="AZ9205" s="12"/>
      <c r="BA9205" s="13"/>
      <c r="BB9205" s="14"/>
      <c r="BC9205" s="14"/>
      <c r="BD9205" s="14"/>
      <c r="BE9205" s="14"/>
      <c r="BF9205" s="15"/>
      <c r="BG9205" s="14"/>
      <c r="BH9205" s="14"/>
      <c r="BI9205" s="12"/>
      <c r="BJ9205" s="12"/>
      <c r="BK9205" s="12"/>
      <c r="BL9205" s="13"/>
      <c r="BM9205" s="14"/>
      <c r="BN9205" s="14"/>
      <c r="BO9205" s="14"/>
      <c r="BP9205" s="14"/>
      <c r="BQ9205" s="15"/>
      <c r="BR9205" s="14"/>
      <c r="BS9205" s="14"/>
      <c r="BT9205" s="50"/>
      <c r="BU9205" s="12"/>
      <c r="BV9205" s="12"/>
      <c r="BW9205" s="13"/>
      <c r="BX9205" s="14"/>
      <c r="BY9205" s="14"/>
      <c r="BZ9205" s="14"/>
      <c r="CA9205" s="14"/>
      <c r="CB9205" s="15"/>
      <c r="CC9205" s="14"/>
      <c r="CD9205" s="14"/>
      <c r="CE9205" s="10" t="s">
        <v>665</v>
      </c>
      <c r="CF9205" s="10" t="s">
        <v>666</v>
      </c>
      <c r="CG9205" s="10" t="s">
        <v>667</v>
      </c>
      <c r="CH9205" s="10" t="s">
        <v>44</v>
      </c>
      <c r="CI9205" s="10">
        <v>17330950</v>
      </c>
      <c r="CJ9205" s="10" t="s">
        <v>28</v>
      </c>
      <c r="CK9205" s="10" t="s">
        <v>28</v>
      </c>
      <c r="CL9205" s="10" t="s">
        <v>28</v>
      </c>
      <c r="CM9205" s="10" t="s">
        <v>28</v>
      </c>
      <c r="CN9205" s="10" t="s">
        <v>851</v>
      </c>
      <c r="CO9205" s="10" t="s">
        <v>668</v>
      </c>
      <c r="CP9205" s="10" t="s">
        <v>669</v>
      </c>
      <c r="CQ9205" s="10"/>
      <c r="CR9205" s="10"/>
      <c r="CS9205" s="10"/>
      <c r="CT9205" s="10"/>
      <c r="CU9205" s="10">
        <v>155.33333329999999</v>
      </c>
      <c r="CV9205" s="10">
        <v>1.1027352159999999</v>
      </c>
      <c r="CW9205" s="10" t="s">
        <v>670</v>
      </c>
    </row>
    <row r="9206" spans="1:101">
      <c r="A9206" t="s">
        <v>659</v>
      </c>
      <c r="B9206" t="s">
        <v>25930</v>
      </c>
      <c r="D9206" s="10" t="s">
        <v>661</v>
      </c>
      <c r="E9206" t="s">
        <v>3</v>
      </c>
      <c r="F9206" t="s">
        <v>4</v>
      </c>
      <c r="H9206" s="10" t="s">
        <v>662</v>
      </c>
      <c r="I9206" t="s">
        <v>155</v>
      </c>
      <c r="Q9206" s="50"/>
      <c r="R9206" s="12"/>
      <c r="S9206" s="12"/>
      <c r="T9206" s="13"/>
      <c r="U9206" s="14"/>
      <c r="V9206" s="14"/>
      <c r="W9206" s="14"/>
      <c r="X9206" s="14"/>
      <c r="Y9206" s="15"/>
      <c r="Z9206" s="14"/>
      <c r="AA9206" s="14"/>
      <c r="AB9206" s="12"/>
      <c r="AC9206" s="12"/>
      <c r="AD9206" s="12"/>
      <c r="AE9206" s="13"/>
      <c r="AF9206" s="14"/>
      <c r="AG9206" s="14"/>
      <c r="AH9206" s="14"/>
      <c r="AI9206" s="14"/>
      <c r="AJ9206" s="15"/>
      <c r="AK9206" s="14"/>
      <c r="AL9206" s="14"/>
      <c r="AM9206" s="12"/>
      <c r="AN9206" s="12"/>
      <c r="AO9206" s="12"/>
      <c r="AP9206" s="13"/>
      <c r="AQ9206" s="14"/>
      <c r="AR9206" s="14"/>
      <c r="AS9206" s="14"/>
      <c r="AT9206" s="14"/>
      <c r="AU9206" s="15"/>
      <c r="AV9206" s="14"/>
      <c r="AW9206" s="14"/>
      <c r="AX9206" s="12"/>
      <c r="AY9206" s="12"/>
      <c r="AZ9206" s="12"/>
      <c r="BA9206" s="13"/>
      <c r="BB9206" s="14"/>
      <c r="BC9206" s="14"/>
      <c r="BD9206" s="14"/>
      <c r="BE9206" s="14"/>
      <c r="BF9206" s="15"/>
      <c r="BG9206" s="14"/>
      <c r="BH9206" s="14"/>
      <c r="BI9206" s="12"/>
      <c r="BJ9206" s="12"/>
      <c r="BK9206" s="12"/>
      <c r="BL9206" s="13"/>
      <c r="BM9206" s="14"/>
      <c r="BN9206" s="14"/>
      <c r="BO9206" s="14"/>
      <c r="BP9206" s="14"/>
      <c r="BQ9206" s="15"/>
      <c r="BR9206" s="14"/>
      <c r="BS9206" s="14"/>
      <c r="BT9206" s="50">
        <v>0.8</v>
      </c>
      <c r="BU9206" s="12">
        <v>1</v>
      </c>
      <c r="BV9206" s="12">
        <v>1</v>
      </c>
      <c r="BW9206" s="13" t="s">
        <v>25931</v>
      </c>
      <c r="BX9206" s="14">
        <v>0.8</v>
      </c>
      <c r="BY9206" s="14">
        <v>0.8</v>
      </c>
      <c r="BZ9206" s="14"/>
      <c r="CA9206" s="14"/>
      <c r="CB9206" s="15"/>
      <c r="CC9206" s="14">
        <v>0.8</v>
      </c>
      <c r="CD9206" s="14">
        <v>0.8</v>
      </c>
      <c r="CE9206" s="10" t="s">
        <v>665</v>
      </c>
      <c r="CF9206" s="10" t="s">
        <v>666</v>
      </c>
      <c r="CG9206" s="10" t="s">
        <v>667</v>
      </c>
      <c r="CH9206" s="10"/>
      <c r="CI9206" s="10"/>
      <c r="CJ9206" s="10"/>
      <c r="CK9206" s="10"/>
      <c r="CL9206" s="10"/>
      <c r="CM9206" s="10"/>
      <c r="CN9206" s="10"/>
      <c r="CO9206" s="10" t="s">
        <v>668</v>
      </c>
      <c r="CP9206" s="10" t="s">
        <v>669</v>
      </c>
      <c r="CQ9206" s="10"/>
      <c r="CR9206" s="10"/>
      <c r="CS9206" s="10"/>
      <c r="CT9206" s="10"/>
      <c r="CU9206" s="10">
        <v>155.33333329999999</v>
      </c>
      <c r="CV9206" s="10">
        <v>1.1027352159999999</v>
      </c>
      <c r="CW9206" s="10" t="s">
        <v>670</v>
      </c>
    </row>
    <row r="9207" spans="1:101">
      <c r="A9207" t="s">
        <v>659</v>
      </c>
      <c r="B9207" t="s">
        <v>25943</v>
      </c>
      <c r="D9207" s="10" t="s">
        <v>661</v>
      </c>
      <c r="E9207" t="s">
        <v>3</v>
      </c>
      <c r="H9207" s="10" t="s">
        <v>662</v>
      </c>
      <c r="I9207" t="s">
        <v>17</v>
      </c>
      <c r="M9207" s="11" t="s">
        <v>291</v>
      </c>
      <c r="N9207" s="11">
        <v>1</v>
      </c>
      <c r="Q9207" s="50">
        <v>1.21</v>
      </c>
      <c r="R9207" s="12">
        <v>1</v>
      </c>
      <c r="S9207" s="12">
        <v>1</v>
      </c>
      <c r="T9207" s="13" t="s">
        <v>25944</v>
      </c>
      <c r="U9207" s="14">
        <v>0.56000000000000005</v>
      </c>
      <c r="V9207" s="14">
        <v>0.89</v>
      </c>
      <c r="W9207" s="14">
        <v>1.08</v>
      </c>
      <c r="X9207" s="14">
        <v>1.08</v>
      </c>
      <c r="Y9207" s="15" t="s">
        <v>664</v>
      </c>
      <c r="Z9207" s="14">
        <v>0.62</v>
      </c>
      <c r="AA9207" s="14">
        <v>0.9</v>
      </c>
      <c r="AB9207" s="12"/>
      <c r="AC9207" s="12"/>
      <c r="AD9207" s="12"/>
      <c r="AE9207" s="13"/>
      <c r="AF9207" s="14"/>
      <c r="AG9207" s="14"/>
      <c r="AH9207" s="14"/>
      <c r="AI9207" s="14"/>
      <c r="AJ9207" s="15"/>
      <c r="AK9207" s="14"/>
      <c r="AL9207" s="14"/>
      <c r="AM9207" s="12"/>
      <c r="AN9207" s="12"/>
      <c r="AO9207" s="12"/>
      <c r="AP9207" s="13"/>
      <c r="AQ9207" s="14"/>
      <c r="AR9207" s="14"/>
      <c r="AS9207" s="14"/>
      <c r="AT9207" s="14"/>
      <c r="AU9207" s="15"/>
      <c r="AV9207" s="14"/>
      <c r="AW9207" s="14"/>
      <c r="AX9207" s="12"/>
      <c r="AY9207" s="12"/>
      <c r="AZ9207" s="12"/>
      <c r="BA9207" s="13"/>
      <c r="BB9207" s="14"/>
      <c r="BC9207" s="14"/>
      <c r="BD9207" s="14"/>
      <c r="BE9207" s="14"/>
      <c r="BF9207" s="15"/>
      <c r="BG9207" s="14"/>
      <c r="BH9207" s="14"/>
      <c r="BI9207" s="12"/>
      <c r="BJ9207" s="12"/>
      <c r="BK9207" s="12"/>
      <c r="BL9207" s="13"/>
      <c r="BM9207" s="14"/>
      <c r="BN9207" s="14"/>
      <c r="BO9207" s="14"/>
      <c r="BP9207" s="14"/>
      <c r="BQ9207" s="15"/>
      <c r="BR9207" s="14"/>
      <c r="BS9207" s="14"/>
      <c r="BT9207" s="50"/>
      <c r="BU9207" s="12"/>
      <c r="BV9207" s="12"/>
      <c r="BW9207" s="13"/>
      <c r="BX9207" s="14"/>
      <c r="BY9207" s="14"/>
      <c r="BZ9207" s="14"/>
      <c r="CA9207" s="14"/>
      <c r="CB9207" s="15"/>
      <c r="CC9207" s="14"/>
      <c r="CD9207" s="14"/>
      <c r="CE9207" s="10" t="s">
        <v>665</v>
      </c>
      <c r="CF9207" s="10" t="s">
        <v>666</v>
      </c>
      <c r="CG9207" s="10" t="s">
        <v>667</v>
      </c>
      <c r="CH9207" s="10"/>
      <c r="CI9207" s="10"/>
      <c r="CJ9207" s="10"/>
      <c r="CK9207" s="10"/>
      <c r="CL9207" s="10"/>
      <c r="CM9207" s="10"/>
      <c r="CN9207" s="10"/>
      <c r="CO9207" s="10" t="s">
        <v>668</v>
      </c>
      <c r="CP9207" s="10" t="s">
        <v>669</v>
      </c>
      <c r="CQ9207" s="10"/>
      <c r="CR9207" s="10"/>
      <c r="CS9207" s="10"/>
      <c r="CT9207" s="10"/>
      <c r="CU9207" s="10">
        <v>155.33333329999999</v>
      </c>
      <c r="CV9207" s="10">
        <v>1.1027352159999999</v>
      </c>
      <c r="CW9207" s="10" t="s">
        <v>670</v>
      </c>
    </row>
    <row r="9208" spans="1:101">
      <c r="A9208" t="s">
        <v>659</v>
      </c>
      <c r="B9208" t="s">
        <v>26484</v>
      </c>
      <c r="D9208" s="10" t="s">
        <v>661</v>
      </c>
      <c r="H9208" s="10" t="s">
        <v>662</v>
      </c>
      <c r="I9208" t="s">
        <v>17</v>
      </c>
      <c r="M9208" s="11" t="s">
        <v>291</v>
      </c>
      <c r="N9208" s="11">
        <v>1</v>
      </c>
      <c r="Q9208" s="50">
        <v>0.94</v>
      </c>
      <c r="R9208" s="12">
        <v>1</v>
      </c>
      <c r="S9208" s="12">
        <v>1</v>
      </c>
      <c r="T9208" s="13" t="s">
        <v>26485</v>
      </c>
      <c r="U9208" s="14">
        <v>0.56000000000000005</v>
      </c>
      <c r="V9208" s="14">
        <v>0.89</v>
      </c>
      <c r="W9208" s="14">
        <v>1.08</v>
      </c>
      <c r="X9208" s="14">
        <v>1.08</v>
      </c>
      <c r="Y9208" s="15" t="s">
        <v>664</v>
      </c>
      <c r="Z9208" s="14">
        <v>0.62</v>
      </c>
      <c r="AA9208" s="14">
        <v>0.9</v>
      </c>
      <c r="AB9208" s="12"/>
      <c r="AC9208" s="12"/>
      <c r="AD9208" s="12"/>
      <c r="AE9208" s="13"/>
      <c r="AF9208" s="14"/>
      <c r="AG9208" s="14"/>
      <c r="AH9208" s="14"/>
      <c r="AI9208" s="14"/>
      <c r="AJ9208" s="15"/>
      <c r="AK9208" s="14"/>
      <c r="AL9208" s="14"/>
      <c r="AM9208" s="12"/>
      <c r="AN9208" s="12"/>
      <c r="AO9208" s="12"/>
      <c r="AP9208" s="13"/>
      <c r="AQ9208" s="14"/>
      <c r="AR9208" s="14"/>
      <c r="AS9208" s="14"/>
      <c r="AT9208" s="14"/>
      <c r="AU9208" s="15"/>
      <c r="AV9208" s="14"/>
      <c r="AW9208" s="14"/>
      <c r="AX9208" s="12"/>
      <c r="AY9208" s="12"/>
      <c r="AZ9208" s="12"/>
      <c r="BA9208" s="13"/>
      <c r="BB9208" s="14"/>
      <c r="BC9208" s="14"/>
      <c r="BD9208" s="14"/>
      <c r="BE9208" s="14"/>
      <c r="BF9208" s="15"/>
      <c r="BG9208" s="14"/>
      <c r="BH9208" s="14"/>
      <c r="BI9208" s="12"/>
      <c r="BJ9208" s="12"/>
      <c r="BK9208" s="12"/>
      <c r="BL9208" s="13"/>
      <c r="BM9208" s="14"/>
      <c r="BN9208" s="14"/>
      <c r="BO9208" s="14"/>
      <c r="BP9208" s="14"/>
      <c r="BQ9208" s="15"/>
      <c r="BR9208" s="14"/>
      <c r="BS9208" s="14"/>
      <c r="BT9208" s="50"/>
      <c r="BU9208" s="12"/>
      <c r="BV9208" s="12"/>
      <c r="BW9208" s="13"/>
      <c r="BX9208" s="14"/>
      <c r="BY9208" s="14"/>
      <c r="BZ9208" s="14"/>
      <c r="CA9208" s="14"/>
      <c r="CB9208" s="15"/>
      <c r="CC9208" s="14"/>
      <c r="CD9208" s="14"/>
      <c r="CE9208" s="10" t="s">
        <v>665</v>
      </c>
      <c r="CF9208" s="10" t="s">
        <v>666</v>
      </c>
      <c r="CG9208" s="10" t="s">
        <v>667</v>
      </c>
      <c r="CH9208" s="10"/>
      <c r="CI9208" s="10"/>
      <c r="CJ9208" s="10"/>
      <c r="CK9208" s="10"/>
      <c r="CL9208" s="10"/>
      <c r="CM9208" s="10"/>
      <c r="CN9208" s="10"/>
      <c r="CO9208" s="10" t="s">
        <v>668</v>
      </c>
      <c r="CP9208" s="10" t="s">
        <v>669</v>
      </c>
      <c r="CQ9208" s="10"/>
      <c r="CR9208" s="10"/>
      <c r="CS9208" s="10"/>
      <c r="CT9208" s="10"/>
      <c r="CU9208" s="10">
        <v>155.33333329999999</v>
      </c>
      <c r="CV9208" s="10">
        <v>1.1027352159999999</v>
      </c>
      <c r="CW9208" s="10" t="s">
        <v>670</v>
      </c>
    </row>
    <row r="9209" spans="1:101">
      <c r="A9209" t="s">
        <v>659</v>
      </c>
      <c r="B9209" t="s">
        <v>31401</v>
      </c>
      <c r="D9209" s="10" t="s">
        <v>661</v>
      </c>
      <c r="H9209" s="10" t="s">
        <v>662</v>
      </c>
      <c r="I9209" t="s">
        <v>6</v>
      </c>
      <c r="M9209" s="11" t="s">
        <v>291</v>
      </c>
      <c r="N9209" s="11">
        <v>1</v>
      </c>
      <c r="Q9209" s="50"/>
      <c r="R9209" s="12"/>
      <c r="S9209" s="12"/>
      <c r="T9209" s="13"/>
      <c r="U9209" s="14"/>
      <c r="V9209" s="14"/>
      <c r="W9209" s="14"/>
      <c r="X9209" s="14"/>
      <c r="Y9209" s="15"/>
      <c r="Z9209" s="14"/>
      <c r="AA9209" s="14"/>
      <c r="AB9209" s="12">
        <v>2.06</v>
      </c>
      <c r="AC9209" s="12">
        <v>1</v>
      </c>
      <c r="AD9209" s="12">
        <v>1</v>
      </c>
      <c r="AE9209" s="13" t="s">
        <v>31402</v>
      </c>
      <c r="AF9209" s="14">
        <v>1.07</v>
      </c>
      <c r="AG9209" s="14">
        <v>1.1200000000000001</v>
      </c>
      <c r="AH9209" s="14">
        <v>1.05</v>
      </c>
      <c r="AI9209" s="14">
        <v>1.1000000000000001</v>
      </c>
      <c r="AJ9209" s="15" t="s">
        <v>11232</v>
      </c>
      <c r="AK9209" s="14">
        <v>1.1599999999999999</v>
      </c>
      <c r="AL9209" s="14">
        <v>1.27</v>
      </c>
      <c r="AM9209" s="12"/>
      <c r="AN9209" s="12"/>
      <c r="AO9209" s="12"/>
      <c r="AP9209" s="13"/>
      <c r="AQ9209" s="14"/>
      <c r="AR9209" s="14"/>
      <c r="AS9209" s="14"/>
      <c r="AT9209" s="14"/>
      <c r="AU9209" s="15"/>
      <c r="AV9209" s="14"/>
      <c r="AW9209" s="14"/>
      <c r="AX9209" s="12">
        <v>4.74</v>
      </c>
      <c r="AY9209" s="12">
        <v>1</v>
      </c>
      <c r="AZ9209" s="12">
        <v>1</v>
      </c>
      <c r="BA9209" s="13" t="s">
        <v>31403</v>
      </c>
      <c r="BB9209" s="14">
        <v>1.77</v>
      </c>
      <c r="BC9209" s="14">
        <v>1.1100000000000001</v>
      </c>
      <c r="BD9209" s="14"/>
      <c r="BE9209" s="14"/>
      <c r="BF9209" s="15"/>
      <c r="BG9209" s="14">
        <v>1.94</v>
      </c>
      <c r="BH9209" s="14">
        <v>1.1100000000000001</v>
      </c>
      <c r="BI9209" s="12"/>
      <c r="BJ9209" s="12"/>
      <c r="BK9209" s="12"/>
      <c r="BL9209" s="13"/>
      <c r="BM9209" s="14"/>
      <c r="BN9209" s="14"/>
      <c r="BO9209" s="14"/>
      <c r="BP9209" s="14"/>
      <c r="BQ9209" s="15"/>
      <c r="BR9209" s="14"/>
      <c r="BS9209" s="14"/>
      <c r="BT9209" s="50"/>
      <c r="BU9209" s="12"/>
      <c r="BV9209" s="12"/>
      <c r="BW9209" s="13"/>
      <c r="BX9209" s="14"/>
      <c r="BY9209" s="14"/>
      <c r="BZ9209" s="14"/>
      <c r="CA9209" s="14"/>
      <c r="CB9209" s="15"/>
      <c r="CC9209" s="14"/>
      <c r="CD9209" s="14"/>
      <c r="CE9209" s="10" t="s">
        <v>665</v>
      </c>
      <c r="CF9209" s="10" t="s">
        <v>666</v>
      </c>
      <c r="CG9209" s="10" t="s">
        <v>667</v>
      </c>
      <c r="CH9209" s="10"/>
      <c r="CI9209" s="10"/>
      <c r="CJ9209" s="10"/>
      <c r="CK9209" s="10"/>
      <c r="CL9209" s="10"/>
      <c r="CM9209" s="10"/>
      <c r="CN9209" s="10"/>
      <c r="CO9209" s="10" t="s">
        <v>668</v>
      </c>
      <c r="CP9209" s="10" t="s">
        <v>669</v>
      </c>
      <c r="CQ9209" s="10"/>
      <c r="CR9209" s="10"/>
      <c r="CS9209" s="10"/>
      <c r="CT9209" s="10"/>
      <c r="CU9209" s="10">
        <v>155.33333329999999</v>
      </c>
      <c r="CV9209" s="10">
        <v>1.1027352159999999</v>
      </c>
      <c r="CW9209" s="10" t="s">
        <v>670</v>
      </c>
    </row>
    <row r="9210" spans="1:101">
      <c r="A9210" t="s">
        <v>659</v>
      </c>
      <c r="B9210" t="s">
        <v>37752</v>
      </c>
      <c r="D9210" s="10" t="s">
        <v>661</v>
      </c>
      <c r="E9210" t="s">
        <v>3</v>
      </c>
      <c r="F9210" t="s">
        <v>4</v>
      </c>
      <c r="H9210" s="10" t="s">
        <v>662</v>
      </c>
      <c r="I9210" t="s">
        <v>6</v>
      </c>
      <c r="M9210" s="11" t="s">
        <v>291</v>
      </c>
      <c r="N9210" s="11">
        <v>1</v>
      </c>
      <c r="Q9210" s="50"/>
      <c r="R9210" s="12"/>
      <c r="S9210" s="12"/>
      <c r="T9210" s="13"/>
      <c r="U9210" s="14"/>
      <c r="V9210" s="14"/>
      <c r="W9210" s="14"/>
      <c r="X9210" s="14"/>
      <c r="Y9210" s="15"/>
      <c r="Z9210" s="14"/>
      <c r="AA9210" s="14"/>
      <c r="AB9210" s="12"/>
      <c r="AC9210" s="12"/>
      <c r="AD9210" s="12"/>
      <c r="AE9210" s="13"/>
      <c r="AF9210" s="14"/>
      <c r="AG9210" s="14"/>
      <c r="AH9210" s="14"/>
      <c r="AI9210" s="14"/>
      <c r="AJ9210" s="15"/>
      <c r="AK9210" s="14"/>
      <c r="AL9210" s="14"/>
      <c r="AM9210" s="12">
        <v>0.67</v>
      </c>
      <c r="AN9210" s="12">
        <v>1</v>
      </c>
      <c r="AO9210" s="12">
        <v>1</v>
      </c>
      <c r="AP9210" s="13" t="s">
        <v>37753</v>
      </c>
      <c r="AQ9210" s="14">
        <v>1.04</v>
      </c>
      <c r="AR9210" s="14">
        <v>0.98</v>
      </c>
      <c r="AS9210" s="14">
        <v>1.07</v>
      </c>
      <c r="AT9210" s="14">
        <v>1.02</v>
      </c>
      <c r="AU9210" s="15" t="s">
        <v>37754</v>
      </c>
      <c r="AV9210" s="14">
        <v>1.02</v>
      </c>
      <c r="AW9210" s="14">
        <v>0.67</v>
      </c>
      <c r="AX9210" s="12"/>
      <c r="AY9210" s="12"/>
      <c r="AZ9210" s="12"/>
      <c r="BA9210" s="13"/>
      <c r="BB9210" s="14"/>
      <c r="BC9210" s="14"/>
      <c r="BD9210" s="14"/>
      <c r="BE9210" s="14"/>
      <c r="BF9210" s="15"/>
      <c r="BG9210" s="14"/>
      <c r="BH9210" s="14"/>
      <c r="BI9210" s="12"/>
      <c r="BJ9210" s="12"/>
      <c r="BK9210" s="12"/>
      <c r="BL9210" s="13"/>
      <c r="BM9210" s="14"/>
      <c r="BN9210" s="14"/>
      <c r="BO9210" s="14"/>
      <c r="BP9210" s="14"/>
      <c r="BQ9210" s="15"/>
      <c r="BR9210" s="14"/>
      <c r="BS9210" s="14"/>
      <c r="BT9210" s="50"/>
      <c r="BU9210" s="12"/>
      <c r="BV9210" s="12"/>
      <c r="BW9210" s="13"/>
      <c r="BX9210" s="14"/>
      <c r="BY9210" s="14"/>
      <c r="BZ9210" s="14"/>
      <c r="CA9210" s="14"/>
      <c r="CB9210" s="15"/>
      <c r="CC9210" s="14"/>
      <c r="CD9210" s="14"/>
      <c r="CE9210" s="10" t="s">
        <v>665</v>
      </c>
      <c r="CF9210" s="10" t="s">
        <v>666</v>
      </c>
      <c r="CG9210" s="10" t="s">
        <v>667</v>
      </c>
      <c r="CH9210" s="10"/>
      <c r="CI9210" s="10"/>
      <c r="CJ9210" s="10"/>
      <c r="CK9210" s="10"/>
      <c r="CL9210" s="10"/>
      <c r="CM9210" s="10"/>
      <c r="CN9210" s="10"/>
      <c r="CO9210" s="10" t="s">
        <v>668</v>
      </c>
      <c r="CP9210" s="10" t="s">
        <v>669</v>
      </c>
      <c r="CQ9210" s="10"/>
      <c r="CR9210" s="10"/>
      <c r="CS9210" s="10"/>
      <c r="CT9210" s="10"/>
      <c r="CU9210" s="10">
        <v>155.33333329999999</v>
      </c>
      <c r="CV9210" s="10">
        <v>1.1027352159999999</v>
      </c>
      <c r="CW9210" s="10" t="s">
        <v>670</v>
      </c>
    </row>
    <row r="9211" spans="1:101">
      <c r="A9211" t="s">
        <v>659</v>
      </c>
      <c r="B9211" t="s">
        <v>20779</v>
      </c>
      <c r="D9211" s="10" t="s">
        <v>661</v>
      </c>
      <c r="H9211" s="10" t="s">
        <v>662</v>
      </c>
      <c r="I9211" t="s">
        <v>17</v>
      </c>
      <c r="M9211" s="11" t="s">
        <v>291</v>
      </c>
      <c r="N9211" s="11">
        <v>1</v>
      </c>
      <c r="Q9211" s="50">
        <v>1</v>
      </c>
      <c r="R9211" s="12">
        <v>1</v>
      </c>
      <c r="S9211" s="12">
        <v>1</v>
      </c>
      <c r="T9211" s="13" t="s">
        <v>38748</v>
      </c>
      <c r="U9211" s="14">
        <v>2.44</v>
      </c>
      <c r="V9211" s="14">
        <v>2.44</v>
      </c>
      <c r="W9211" s="14"/>
      <c r="X9211" s="14"/>
      <c r="Y9211" s="15"/>
      <c r="Z9211" s="14">
        <v>2.44</v>
      </c>
      <c r="AA9211" s="14">
        <v>2.44</v>
      </c>
      <c r="AB9211" s="12"/>
      <c r="AC9211" s="12"/>
      <c r="AD9211" s="12"/>
      <c r="AE9211" s="13"/>
      <c r="AF9211" s="14"/>
      <c r="AG9211" s="14"/>
      <c r="AH9211" s="14"/>
      <c r="AI9211" s="14"/>
      <c r="AJ9211" s="15"/>
      <c r="AK9211" s="14"/>
      <c r="AL9211" s="14"/>
      <c r="AM9211" s="12"/>
      <c r="AN9211" s="12"/>
      <c r="AO9211" s="12"/>
      <c r="AP9211" s="13"/>
      <c r="AQ9211" s="14"/>
      <c r="AR9211" s="14"/>
      <c r="AS9211" s="14"/>
      <c r="AT9211" s="14"/>
      <c r="AU9211" s="15"/>
      <c r="AV9211" s="14"/>
      <c r="AW9211" s="14"/>
      <c r="AX9211" s="12"/>
      <c r="AY9211" s="12"/>
      <c r="AZ9211" s="12"/>
      <c r="BA9211" s="13"/>
      <c r="BB9211" s="14"/>
      <c r="BC9211" s="14"/>
      <c r="BD9211" s="14"/>
      <c r="BE9211" s="14"/>
      <c r="BF9211" s="15"/>
      <c r="BG9211" s="14"/>
      <c r="BH9211" s="14"/>
      <c r="BI9211" s="12"/>
      <c r="BJ9211" s="12"/>
      <c r="BK9211" s="12"/>
      <c r="BL9211" s="13"/>
      <c r="BM9211" s="14"/>
      <c r="BN9211" s="14"/>
      <c r="BO9211" s="14"/>
      <c r="BP9211" s="14"/>
      <c r="BQ9211" s="15"/>
      <c r="BR9211" s="14"/>
      <c r="BS9211" s="14"/>
      <c r="BT9211" s="50"/>
      <c r="BU9211" s="12"/>
      <c r="BV9211" s="12"/>
      <c r="BW9211" s="13"/>
      <c r="BX9211" s="14"/>
      <c r="BY9211" s="14"/>
      <c r="BZ9211" s="14"/>
      <c r="CA9211" s="14"/>
      <c r="CB9211" s="15"/>
      <c r="CC9211" s="14"/>
      <c r="CD9211" s="14"/>
      <c r="CE9211" s="10" t="s">
        <v>665</v>
      </c>
      <c r="CF9211" s="10" t="s">
        <v>666</v>
      </c>
      <c r="CG9211" s="10" t="s">
        <v>667</v>
      </c>
      <c r="CH9211" s="10"/>
      <c r="CI9211" s="10"/>
      <c r="CJ9211" s="10"/>
      <c r="CK9211" s="10"/>
      <c r="CL9211" s="10"/>
      <c r="CM9211" s="10"/>
      <c r="CN9211" s="10"/>
      <c r="CO9211" s="10" t="s">
        <v>668</v>
      </c>
      <c r="CP9211" s="10" t="s">
        <v>669</v>
      </c>
      <c r="CQ9211" s="10"/>
      <c r="CR9211" s="10"/>
      <c r="CS9211" s="10"/>
      <c r="CT9211" s="10"/>
      <c r="CU9211" s="10">
        <v>155.33333329999999</v>
      </c>
      <c r="CV9211" s="10">
        <v>1.1027352159999999</v>
      </c>
      <c r="CW9211" s="10" t="s">
        <v>670</v>
      </c>
    </row>
    <row r="9212" spans="1:101">
      <c r="A9212" t="s">
        <v>659</v>
      </c>
      <c r="B9212" t="s">
        <v>33719</v>
      </c>
      <c r="D9212" s="10" t="s">
        <v>661</v>
      </c>
      <c r="E9212" t="s">
        <v>3</v>
      </c>
      <c r="F9212" t="s">
        <v>289</v>
      </c>
      <c r="H9212" s="10" t="s">
        <v>662</v>
      </c>
      <c r="I9212" t="s">
        <v>68</v>
      </c>
      <c r="M9212" s="11" t="s">
        <v>291</v>
      </c>
      <c r="N9212" s="11">
        <v>1</v>
      </c>
      <c r="Q9212" s="50">
        <v>1.6</v>
      </c>
      <c r="R9212" s="12">
        <v>1</v>
      </c>
      <c r="S9212" s="12">
        <v>1</v>
      </c>
      <c r="T9212" s="13" t="s">
        <v>41698</v>
      </c>
      <c r="U9212" s="14">
        <v>0.56000000000000005</v>
      </c>
      <c r="V9212" s="14">
        <v>0.89</v>
      </c>
      <c r="W9212" s="14">
        <v>1.08</v>
      </c>
      <c r="X9212" s="14">
        <v>1.08</v>
      </c>
      <c r="Y9212" s="15" t="s">
        <v>664</v>
      </c>
      <c r="Z9212" s="14">
        <v>0.62</v>
      </c>
      <c r="AA9212" s="14">
        <v>0.9</v>
      </c>
      <c r="AB9212" s="12"/>
      <c r="AC9212" s="12"/>
      <c r="AD9212" s="12"/>
      <c r="AE9212" s="13"/>
      <c r="AF9212" s="14"/>
      <c r="AG9212" s="14"/>
      <c r="AH9212" s="14"/>
      <c r="AI9212" s="14"/>
      <c r="AJ9212" s="15"/>
      <c r="AK9212" s="14"/>
      <c r="AL9212" s="14"/>
      <c r="AM9212" s="12">
        <v>1.0900000000000001</v>
      </c>
      <c r="AN9212" s="12">
        <v>1</v>
      </c>
      <c r="AO9212" s="12">
        <v>1</v>
      </c>
      <c r="AP9212" s="13" t="s">
        <v>41699</v>
      </c>
      <c r="AQ9212" s="14">
        <v>1.04</v>
      </c>
      <c r="AR9212" s="14">
        <v>0.98</v>
      </c>
      <c r="AS9212" s="14">
        <v>1.07</v>
      </c>
      <c r="AT9212" s="14">
        <v>1.02</v>
      </c>
      <c r="AU9212" s="15" t="s">
        <v>37754</v>
      </c>
      <c r="AV9212" s="14">
        <v>1.02</v>
      </c>
      <c r="AW9212" s="14">
        <v>0.67</v>
      </c>
      <c r="AX9212" s="12"/>
      <c r="AY9212" s="12"/>
      <c r="AZ9212" s="12"/>
      <c r="BA9212" s="13"/>
      <c r="BB9212" s="14"/>
      <c r="BC9212" s="14"/>
      <c r="BD9212" s="14"/>
      <c r="BE9212" s="14"/>
      <c r="BF9212" s="15"/>
      <c r="BG9212" s="14"/>
      <c r="BH9212" s="14"/>
      <c r="BI9212" s="12"/>
      <c r="BJ9212" s="12"/>
      <c r="BK9212" s="12"/>
      <c r="BL9212" s="13"/>
      <c r="BM9212" s="14"/>
      <c r="BN9212" s="14"/>
      <c r="BO9212" s="14"/>
      <c r="BP9212" s="14"/>
      <c r="BQ9212" s="15"/>
      <c r="BR9212" s="14"/>
      <c r="BS9212" s="14"/>
      <c r="BT9212" s="50"/>
      <c r="BU9212" s="12"/>
      <c r="BV9212" s="12"/>
      <c r="BW9212" s="13"/>
      <c r="BX9212" s="14"/>
      <c r="BY9212" s="14"/>
      <c r="BZ9212" s="14"/>
      <c r="CA9212" s="14"/>
      <c r="CB9212" s="15"/>
      <c r="CC9212" s="14"/>
      <c r="CD9212" s="14"/>
      <c r="CE9212" s="10" t="s">
        <v>665</v>
      </c>
      <c r="CF9212" s="10" t="s">
        <v>666</v>
      </c>
      <c r="CG9212" s="10" t="s">
        <v>667</v>
      </c>
      <c r="CH9212" s="10" t="s">
        <v>44</v>
      </c>
      <c r="CI9212" s="10">
        <v>19779198</v>
      </c>
      <c r="CJ9212" s="10" t="s">
        <v>28</v>
      </c>
      <c r="CK9212" s="10" t="s">
        <v>28</v>
      </c>
      <c r="CL9212" s="10" t="s">
        <v>28</v>
      </c>
      <c r="CM9212" s="10" t="s">
        <v>28</v>
      </c>
      <c r="CN9212" s="10"/>
      <c r="CO9212" s="10" t="s">
        <v>668</v>
      </c>
      <c r="CP9212" s="10" t="s">
        <v>669</v>
      </c>
      <c r="CQ9212" s="10"/>
      <c r="CR9212" s="10"/>
      <c r="CS9212" s="10"/>
      <c r="CT9212" s="10"/>
      <c r="CU9212" s="10">
        <v>155.33333329999999</v>
      </c>
      <c r="CV9212" s="10">
        <v>1.1027352159999999</v>
      </c>
      <c r="CW9212" s="10" t="s">
        <v>670</v>
      </c>
    </row>
    <row r="9213" spans="1:101">
      <c r="A9213" t="s">
        <v>659</v>
      </c>
      <c r="B9213" t="s">
        <v>29330</v>
      </c>
      <c r="D9213" s="10" t="s">
        <v>661</v>
      </c>
      <c r="H9213" s="10" t="s">
        <v>662</v>
      </c>
      <c r="I9213" t="s">
        <v>6</v>
      </c>
      <c r="M9213" s="11" t="s">
        <v>291</v>
      </c>
      <c r="N9213" s="11">
        <v>1</v>
      </c>
      <c r="Q9213" s="50"/>
      <c r="R9213" s="12"/>
      <c r="S9213" s="12"/>
      <c r="T9213" s="13"/>
      <c r="U9213" s="14"/>
      <c r="V9213" s="14"/>
      <c r="W9213" s="14"/>
      <c r="X9213" s="14"/>
      <c r="Y9213" s="15"/>
      <c r="Z9213" s="14"/>
      <c r="AA9213" s="14"/>
      <c r="AB9213" s="12"/>
      <c r="AC9213" s="12"/>
      <c r="AD9213" s="12"/>
      <c r="AE9213" s="13"/>
      <c r="AF9213" s="14"/>
      <c r="AG9213" s="14"/>
      <c r="AH9213" s="14"/>
      <c r="AI9213" s="14"/>
      <c r="AJ9213" s="15"/>
      <c r="AK9213" s="14"/>
      <c r="AL9213" s="14"/>
      <c r="AM9213" s="12">
        <v>0.88</v>
      </c>
      <c r="AN9213" s="12">
        <v>1</v>
      </c>
      <c r="AO9213" s="12">
        <v>1</v>
      </c>
      <c r="AP9213" s="13" t="s">
        <v>43173</v>
      </c>
      <c r="AQ9213" s="14">
        <v>1.04</v>
      </c>
      <c r="AR9213" s="14">
        <v>0.98</v>
      </c>
      <c r="AS9213" s="14">
        <v>1.07</v>
      </c>
      <c r="AT9213" s="14">
        <v>1.02</v>
      </c>
      <c r="AU9213" s="15" t="s">
        <v>37754</v>
      </c>
      <c r="AV9213" s="14">
        <v>1.02</v>
      </c>
      <c r="AW9213" s="14">
        <v>0.67</v>
      </c>
      <c r="AX9213" s="12"/>
      <c r="AY9213" s="12"/>
      <c r="AZ9213" s="12"/>
      <c r="BA9213" s="13"/>
      <c r="BB9213" s="14"/>
      <c r="BC9213" s="14"/>
      <c r="BD9213" s="14"/>
      <c r="BE9213" s="14"/>
      <c r="BF9213" s="15"/>
      <c r="BG9213" s="14"/>
      <c r="BH9213" s="14"/>
      <c r="BI9213" s="12"/>
      <c r="BJ9213" s="12"/>
      <c r="BK9213" s="12"/>
      <c r="BL9213" s="13"/>
      <c r="BM9213" s="14"/>
      <c r="BN9213" s="14"/>
      <c r="BO9213" s="14"/>
      <c r="BP9213" s="14"/>
      <c r="BQ9213" s="15"/>
      <c r="BR9213" s="14"/>
      <c r="BS9213" s="14"/>
      <c r="BT9213" s="50"/>
      <c r="BU9213" s="12"/>
      <c r="BV9213" s="12"/>
      <c r="BW9213" s="13"/>
      <c r="BX9213" s="14"/>
      <c r="BY9213" s="14"/>
      <c r="BZ9213" s="14"/>
      <c r="CA9213" s="14"/>
      <c r="CB9213" s="15"/>
      <c r="CC9213" s="14"/>
      <c r="CD9213" s="14"/>
      <c r="CE9213" s="10" t="s">
        <v>665</v>
      </c>
      <c r="CF9213" s="10" t="s">
        <v>666</v>
      </c>
      <c r="CG9213" s="10" t="s">
        <v>667</v>
      </c>
      <c r="CH9213" s="10" t="s">
        <v>44</v>
      </c>
      <c r="CI9213" s="10">
        <v>19779198</v>
      </c>
      <c r="CJ9213" s="10" t="s">
        <v>28</v>
      </c>
      <c r="CK9213" s="10" t="s">
        <v>28</v>
      </c>
      <c r="CL9213" s="10" t="s">
        <v>28</v>
      </c>
      <c r="CM9213" s="10" t="s">
        <v>28</v>
      </c>
      <c r="CN9213" s="10"/>
      <c r="CO9213" s="10" t="s">
        <v>668</v>
      </c>
      <c r="CP9213" s="10" t="s">
        <v>669</v>
      </c>
      <c r="CQ9213" s="10"/>
      <c r="CR9213" s="10"/>
      <c r="CS9213" s="10"/>
      <c r="CT9213" s="10"/>
      <c r="CU9213" s="10">
        <v>155.33333329999999</v>
      </c>
      <c r="CV9213" s="10">
        <v>1.1027352159999999</v>
      </c>
      <c r="CW9213" s="10" t="s">
        <v>670</v>
      </c>
    </row>
    <row r="9214" spans="1:101">
      <c r="A9214" t="s">
        <v>659</v>
      </c>
      <c r="B9214" t="s">
        <v>50694</v>
      </c>
      <c r="D9214" s="10" t="s">
        <v>661</v>
      </c>
      <c r="H9214" s="10" t="s">
        <v>662</v>
      </c>
      <c r="I9214" t="s">
        <v>6</v>
      </c>
      <c r="M9214" s="11" t="s">
        <v>291</v>
      </c>
      <c r="N9214" s="11">
        <v>1</v>
      </c>
      <c r="Q9214" s="50"/>
      <c r="R9214" s="12"/>
      <c r="S9214" s="12"/>
      <c r="T9214" s="13"/>
      <c r="U9214" s="14"/>
      <c r="V9214" s="14"/>
      <c r="W9214" s="14"/>
      <c r="X9214" s="14"/>
      <c r="Y9214" s="15"/>
      <c r="Z9214" s="14"/>
      <c r="AA9214" s="14"/>
      <c r="AB9214" s="12">
        <v>1.37</v>
      </c>
      <c r="AC9214" s="12">
        <v>1</v>
      </c>
      <c r="AD9214" s="12">
        <v>1</v>
      </c>
      <c r="AE9214" s="13" t="s">
        <v>50695</v>
      </c>
      <c r="AF9214" s="14">
        <v>1.07</v>
      </c>
      <c r="AG9214" s="14">
        <v>1.1200000000000001</v>
      </c>
      <c r="AH9214" s="14">
        <v>1.05</v>
      </c>
      <c r="AI9214" s="14">
        <v>1.1000000000000001</v>
      </c>
      <c r="AJ9214" s="15" t="s">
        <v>11232</v>
      </c>
      <c r="AK9214" s="14">
        <v>1.1599999999999999</v>
      </c>
      <c r="AL9214" s="14">
        <v>1.27</v>
      </c>
      <c r="AM9214" s="12"/>
      <c r="AN9214" s="12"/>
      <c r="AO9214" s="12"/>
      <c r="AP9214" s="13"/>
      <c r="AQ9214" s="14"/>
      <c r="AR9214" s="14"/>
      <c r="AS9214" s="14"/>
      <c r="AT9214" s="14"/>
      <c r="AU9214" s="15"/>
      <c r="AV9214" s="14"/>
      <c r="AW9214" s="14"/>
      <c r="AX9214" s="12"/>
      <c r="AY9214" s="12"/>
      <c r="AZ9214" s="12"/>
      <c r="BA9214" s="13"/>
      <c r="BB9214" s="14"/>
      <c r="BC9214" s="14"/>
      <c r="BD9214" s="14"/>
      <c r="BE9214" s="14"/>
      <c r="BF9214" s="15"/>
      <c r="BG9214" s="14"/>
      <c r="BH9214" s="14"/>
      <c r="BI9214" s="12"/>
      <c r="BJ9214" s="12"/>
      <c r="BK9214" s="12"/>
      <c r="BL9214" s="13"/>
      <c r="BM9214" s="14"/>
      <c r="BN9214" s="14"/>
      <c r="BO9214" s="14"/>
      <c r="BP9214" s="14"/>
      <c r="BQ9214" s="15"/>
      <c r="BR9214" s="14"/>
      <c r="BS9214" s="14"/>
      <c r="BT9214" s="50"/>
      <c r="BU9214" s="12"/>
      <c r="BV9214" s="12"/>
      <c r="BW9214" s="13"/>
      <c r="BX9214" s="14"/>
      <c r="BY9214" s="14"/>
      <c r="BZ9214" s="14"/>
      <c r="CA9214" s="14"/>
      <c r="CB9214" s="15"/>
      <c r="CC9214" s="14"/>
      <c r="CD9214" s="14"/>
      <c r="CE9214" s="10" t="s">
        <v>665</v>
      </c>
      <c r="CF9214" s="10" t="s">
        <v>666</v>
      </c>
      <c r="CG9214" s="10" t="s">
        <v>667</v>
      </c>
      <c r="CH9214" s="10"/>
      <c r="CI9214" s="10"/>
      <c r="CJ9214" s="10"/>
      <c r="CK9214" s="10"/>
      <c r="CL9214" s="10"/>
      <c r="CM9214" s="10"/>
      <c r="CN9214" s="10"/>
      <c r="CO9214" s="10" t="s">
        <v>668</v>
      </c>
      <c r="CP9214" s="10" t="s">
        <v>669</v>
      </c>
      <c r="CQ9214" s="10"/>
      <c r="CR9214" s="10"/>
      <c r="CS9214" s="10"/>
      <c r="CT9214" s="10"/>
      <c r="CU9214" s="10">
        <v>155.33333329999999</v>
      </c>
      <c r="CV9214" s="10">
        <v>1.1027352159999999</v>
      </c>
      <c r="CW9214" s="10" t="s">
        <v>670</v>
      </c>
    </row>
    <row r="9215" spans="1:101">
      <c r="A9215" t="s">
        <v>659</v>
      </c>
      <c r="B9215" t="s">
        <v>30164</v>
      </c>
      <c r="D9215" s="10" t="s">
        <v>661</v>
      </c>
      <c r="H9215" s="10" t="s">
        <v>662</v>
      </c>
      <c r="I9215" t="s">
        <v>17</v>
      </c>
      <c r="M9215" s="11" t="s">
        <v>291</v>
      </c>
      <c r="N9215" s="11">
        <v>1</v>
      </c>
      <c r="Q9215" s="50">
        <v>10.26</v>
      </c>
      <c r="R9215" s="12">
        <v>1</v>
      </c>
      <c r="S9215" s="12">
        <v>1</v>
      </c>
      <c r="T9215" s="13" t="s">
        <v>51579</v>
      </c>
      <c r="U9215" s="14">
        <v>0.56000000000000005</v>
      </c>
      <c r="V9215" s="14">
        <v>0.89</v>
      </c>
      <c r="W9215" s="14">
        <v>1.08</v>
      </c>
      <c r="X9215" s="14">
        <v>1.08</v>
      </c>
      <c r="Y9215" s="15" t="s">
        <v>664</v>
      </c>
      <c r="Z9215" s="14">
        <v>0.62</v>
      </c>
      <c r="AA9215" s="14">
        <v>0.9</v>
      </c>
      <c r="AB9215" s="12"/>
      <c r="AC9215" s="12"/>
      <c r="AD9215" s="12"/>
      <c r="AE9215" s="13"/>
      <c r="AF9215" s="14"/>
      <c r="AG9215" s="14"/>
      <c r="AH9215" s="14"/>
      <c r="AI9215" s="14"/>
      <c r="AJ9215" s="15"/>
      <c r="AK9215" s="14"/>
      <c r="AL9215" s="14"/>
      <c r="AM9215" s="12"/>
      <c r="AN9215" s="12"/>
      <c r="AO9215" s="12"/>
      <c r="AP9215" s="13"/>
      <c r="AQ9215" s="14"/>
      <c r="AR9215" s="14"/>
      <c r="AS9215" s="14"/>
      <c r="AT9215" s="14"/>
      <c r="AU9215" s="15"/>
      <c r="AV9215" s="14"/>
      <c r="AW9215" s="14"/>
      <c r="AX9215" s="12"/>
      <c r="AY9215" s="12"/>
      <c r="AZ9215" s="12"/>
      <c r="BA9215" s="13"/>
      <c r="BB9215" s="14"/>
      <c r="BC9215" s="14"/>
      <c r="BD9215" s="14"/>
      <c r="BE9215" s="14"/>
      <c r="BF9215" s="15"/>
      <c r="BG9215" s="14"/>
      <c r="BH9215" s="14"/>
      <c r="BI9215" s="12"/>
      <c r="BJ9215" s="12"/>
      <c r="BK9215" s="12"/>
      <c r="BL9215" s="13"/>
      <c r="BM9215" s="14"/>
      <c r="BN9215" s="14"/>
      <c r="BO9215" s="14"/>
      <c r="BP9215" s="14"/>
      <c r="BQ9215" s="15"/>
      <c r="BR9215" s="14"/>
      <c r="BS9215" s="14"/>
      <c r="BT9215" s="50"/>
      <c r="BU9215" s="12"/>
      <c r="BV9215" s="12"/>
      <c r="BW9215" s="13"/>
      <c r="BX9215" s="14"/>
      <c r="BY9215" s="14"/>
      <c r="BZ9215" s="14"/>
      <c r="CA9215" s="14"/>
      <c r="CB9215" s="15"/>
      <c r="CC9215" s="14"/>
      <c r="CD9215" s="14"/>
      <c r="CE9215" s="10" t="s">
        <v>665</v>
      </c>
      <c r="CF9215" s="10" t="s">
        <v>666</v>
      </c>
      <c r="CG9215" s="10" t="s">
        <v>667</v>
      </c>
      <c r="CH9215" s="10"/>
      <c r="CI9215" s="10"/>
      <c r="CJ9215" s="10"/>
      <c r="CK9215" s="10"/>
      <c r="CL9215" s="10"/>
      <c r="CM9215" s="10"/>
      <c r="CN9215" s="10"/>
      <c r="CO9215" s="10" t="s">
        <v>668</v>
      </c>
      <c r="CP9215" s="10" t="s">
        <v>669</v>
      </c>
      <c r="CQ9215" s="10"/>
      <c r="CR9215" s="10"/>
      <c r="CS9215" s="10"/>
      <c r="CT9215" s="10"/>
      <c r="CU9215" s="10">
        <v>155.33333329999999</v>
      </c>
      <c r="CV9215" s="10">
        <v>1.1027352159999999</v>
      </c>
      <c r="CW9215" s="10" t="s">
        <v>670</v>
      </c>
    </row>
    <row r="9216" spans="1:101">
      <c r="A9216" t="s">
        <v>659</v>
      </c>
      <c r="B9216" t="s">
        <v>52310</v>
      </c>
      <c r="D9216" s="10" t="s">
        <v>661</v>
      </c>
      <c r="F9216" t="s">
        <v>146</v>
      </c>
      <c r="H9216" s="10" t="s">
        <v>662</v>
      </c>
      <c r="I9216" t="s">
        <v>6</v>
      </c>
      <c r="M9216" s="11" t="s">
        <v>291</v>
      </c>
      <c r="N9216" s="11">
        <v>1</v>
      </c>
      <c r="Q9216" s="50"/>
      <c r="R9216" s="12"/>
      <c r="S9216" s="12"/>
      <c r="T9216" s="13"/>
      <c r="U9216" s="14"/>
      <c r="V9216" s="14"/>
      <c r="W9216" s="14"/>
      <c r="X9216" s="14"/>
      <c r="Y9216" s="15"/>
      <c r="Z9216" s="14"/>
      <c r="AA9216" s="14"/>
      <c r="AB9216" s="12">
        <v>1.27</v>
      </c>
      <c r="AC9216" s="12">
        <v>1</v>
      </c>
      <c r="AD9216" s="12">
        <v>1</v>
      </c>
      <c r="AE9216" s="13" t="s">
        <v>52311</v>
      </c>
      <c r="AF9216" s="14">
        <v>1.07</v>
      </c>
      <c r="AG9216" s="14">
        <v>1.1200000000000001</v>
      </c>
      <c r="AH9216" s="14">
        <v>1.05</v>
      </c>
      <c r="AI9216" s="14">
        <v>1.1000000000000001</v>
      </c>
      <c r="AJ9216" s="15" t="s">
        <v>11232</v>
      </c>
      <c r="AK9216" s="14">
        <v>1.1599999999999999</v>
      </c>
      <c r="AL9216" s="14">
        <v>1.27</v>
      </c>
      <c r="AM9216" s="12"/>
      <c r="AN9216" s="12"/>
      <c r="AO9216" s="12"/>
      <c r="AP9216" s="13"/>
      <c r="AQ9216" s="14"/>
      <c r="AR9216" s="14"/>
      <c r="AS9216" s="14"/>
      <c r="AT9216" s="14"/>
      <c r="AU9216" s="15"/>
      <c r="AV9216" s="14"/>
      <c r="AW9216" s="14"/>
      <c r="AX9216" s="12"/>
      <c r="AY9216" s="12"/>
      <c r="AZ9216" s="12"/>
      <c r="BA9216" s="13"/>
      <c r="BB9216" s="14"/>
      <c r="BC9216" s="14"/>
      <c r="BD9216" s="14"/>
      <c r="BE9216" s="14"/>
      <c r="BF9216" s="15"/>
      <c r="BG9216" s="14"/>
      <c r="BH9216" s="14"/>
      <c r="BI9216" s="12"/>
      <c r="BJ9216" s="12"/>
      <c r="BK9216" s="12"/>
      <c r="BL9216" s="13"/>
      <c r="BM9216" s="14"/>
      <c r="BN9216" s="14"/>
      <c r="BO9216" s="14"/>
      <c r="BP9216" s="14"/>
      <c r="BQ9216" s="15"/>
      <c r="BR9216" s="14"/>
      <c r="BS9216" s="14"/>
      <c r="BT9216" s="50"/>
      <c r="BU9216" s="12"/>
      <c r="BV9216" s="12"/>
      <c r="BW9216" s="13"/>
      <c r="BX9216" s="14"/>
      <c r="BY9216" s="14"/>
      <c r="BZ9216" s="14"/>
      <c r="CA9216" s="14"/>
      <c r="CB9216" s="15"/>
      <c r="CC9216" s="14"/>
      <c r="CD9216" s="14"/>
      <c r="CE9216" s="10" t="s">
        <v>665</v>
      </c>
      <c r="CF9216" s="10" t="s">
        <v>666</v>
      </c>
      <c r="CG9216" s="10" t="s">
        <v>667</v>
      </c>
      <c r="CH9216" s="10"/>
      <c r="CI9216" s="10"/>
      <c r="CJ9216" s="10"/>
      <c r="CK9216" s="10"/>
      <c r="CL9216" s="10"/>
      <c r="CM9216" s="10"/>
      <c r="CN9216" s="10"/>
      <c r="CO9216" s="10" t="s">
        <v>668</v>
      </c>
      <c r="CP9216" s="10" t="s">
        <v>669</v>
      </c>
      <c r="CQ9216" s="10"/>
      <c r="CR9216" s="10"/>
      <c r="CS9216" s="10"/>
      <c r="CT9216" s="10"/>
      <c r="CU9216" s="10">
        <v>155.33333329999999</v>
      </c>
      <c r="CV9216" s="10">
        <v>1.1027352159999999</v>
      </c>
      <c r="CW9216" s="10" t="s">
        <v>670</v>
      </c>
    </row>
    <row r="9217" spans="1:101">
      <c r="A9217" t="s">
        <v>659</v>
      </c>
      <c r="B9217" t="s">
        <v>6406</v>
      </c>
      <c r="D9217" s="10" t="s">
        <v>661</v>
      </c>
      <c r="H9217" s="10" t="s">
        <v>662</v>
      </c>
      <c r="I9217" t="s">
        <v>2097</v>
      </c>
      <c r="M9217" s="11" t="s">
        <v>291</v>
      </c>
      <c r="N9217" s="11">
        <v>1</v>
      </c>
      <c r="Q9217" s="50">
        <v>0.03</v>
      </c>
      <c r="R9217" s="12">
        <v>1</v>
      </c>
      <c r="S9217" s="12">
        <v>1</v>
      </c>
      <c r="T9217" s="13" t="s">
        <v>52514</v>
      </c>
      <c r="U9217" s="14">
        <v>0.56000000000000005</v>
      </c>
      <c r="V9217" s="14">
        <v>0.89</v>
      </c>
      <c r="W9217" s="14">
        <v>1.08</v>
      </c>
      <c r="X9217" s="14">
        <v>1.08</v>
      </c>
      <c r="Y9217" s="15" t="s">
        <v>664</v>
      </c>
      <c r="Z9217" s="14">
        <v>0.62</v>
      </c>
      <c r="AA9217" s="14">
        <v>0.9</v>
      </c>
      <c r="AB9217" s="12">
        <v>1.72</v>
      </c>
      <c r="AC9217" s="12">
        <v>1.28</v>
      </c>
      <c r="AD9217" s="12">
        <v>1</v>
      </c>
      <c r="AE9217" s="13" t="s">
        <v>52515</v>
      </c>
      <c r="AF9217" s="14">
        <v>1.1299999999999999</v>
      </c>
      <c r="AG9217" s="14">
        <v>1.23</v>
      </c>
      <c r="AH9217" s="14">
        <v>0.94</v>
      </c>
      <c r="AI9217" s="14">
        <v>0.97</v>
      </c>
      <c r="AJ9217" s="15" t="s">
        <v>52516</v>
      </c>
      <c r="AK9217" s="14">
        <v>1.25</v>
      </c>
      <c r="AL9217" s="14">
        <v>1.3</v>
      </c>
      <c r="AM9217" s="12">
        <v>25.22</v>
      </c>
      <c r="AN9217" s="12">
        <v>1.06</v>
      </c>
      <c r="AO9217" s="12">
        <v>1</v>
      </c>
      <c r="AP9217" s="13" t="s">
        <v>52517</v>
      </c>
      <c r="AQ9217" s="14">
        <v>1.89</v>
      </c>
      <c r="AR9217" s="14">
        <v>1</v>
      </c>
      <c r="AS9217" s="14">
        <v>1.05</v>
      </c>
      <c r="AT9217" s="14">
        <v>1.02</v>
      </c>
      <c r="AU9217" s="15" t="s">
        <v>14015</v>
      </c>
      <c r="AV9217" s="14">
        <v>2.27</v>
      </c>
      <c r="AW9217" s="14">
        <v>2.37</v>
      </c>
      <c r="AX9217" s="12">
        <v>26.3</v>
      </c>
      <c r="AY9217" s="12">
        <v>1</v>
      </c>
      <c r="AZ9217" s="12">
        <v>1</v>
      </c>
      <c r="BA9217" s="13" t="s">
        <v>52518</v>
      </c>
      <c r="BB9217" s="14">
        <v>1.79</v>
      </c>
      <c r="BC9217" s="14">
        <v>1.03</v>
      </c>
      <c r="BD9217" s="14">
        <v>1.08</v>
      </c>
      <c r="BE9217" s="14">
        <v>1.01</v>
      </c>
      <c r="BF9217" s="15" t="s">
        <v>52519</v>
      </c>
      <c r="BG9217" s="14">
        <v>26.3</v>
      </c>
      <c r="BH9217" s="14">
        <v>26.3</v>
      </c>
      <c r="BI9217" s="12">
        <v>0.44</v>
      </c>
      <c r="BJ9217" s="12">
        <v>1</v>
      </c>
      <c r="BK9217" s="12">
        <v>1</v>
      </c>
      <c r="BL9217" s="13" t="s">
        <v>52520</v>
      </c>
      <c r="BM9217" s="14">
        <v>0.42</v>
      </c>
      <c r="BN9217" s="14">
        <v>0.43</v>
      </c>
      <c r="BO9217" s="14">
        <v>0.57999999999999996</v>
      </c>
      <c r="BP9217" s="14">
        <v>0.57999999999999996</v>
      </c>
      <c r="BQ9217" s="15" t="s">
        <v>9676</v>
      </c>
      <c r="BR9217" s="14">
        <v>0.33</v>
      </c>
      <c r="BS9217" s="14">
        <v>0.43</v>
      </c>
      <c r="BT9217" s="50"/>
      <c r="BU9217" s="12"/>
      <c r="BV9217" s="12"/>
      <c r="BW9217" s="13"/>
      <c r="BX9217" s="14"/>
      <c r="BY9217" s="14"/>
      <c r="BZ9217" s="14"/>
      <c r="CA9217" s="14"/>
      <c r="CB9217" s="15"/>
      <c r="CC9217" s="14"/>
      <c r="CD9217" s="14"/>
      <c r="CE9217" s="10" t="s">
        <v>665</v>
      </c>
      <c r="CF9217" s="10" t="s">
        <v>666</v>
      </c>
      <c r="CG9217" s="10" t="s">
        <v>667</v>
      </c>
      <c r="CH9217" s="10" t="s">
        <v>44</v>
      </c>
      <c r="CI9217" s="10" t="s">
        <v>1680</v>
      </c>
      <c r="CJ9217" s="10" t="s">
        <v>28</v>
      </c>
      <c r="CK9217" s="10" t="s">
        <v>28</v>
      </c>
      <c r="CL9217" s="10" t="s">
        <v>28</v>
      </c>
      <c r="CM9217" s="10" t="s">
        <v>28</v>
      </c>
      <c r="CN9217" s="10" t="s">
        <v>851</v>
      </c>
      <c r="CO9217" s="10" t="s">
        <v>668</v>
      </c>
      <c r="CP9217" s="10" t="s">
        <v>669</v>
      </c>
      <c r="CQ9217" s="10"/>
      <c r="CR9217" s="10"/>
      <c r="CS9217" s="10"/>
      <c r="CT9217" s="16"/>
      <c r="CU9217" s="10">
        <v>155.33333329999999</v>
      </c>
      <c r="CV9217" s="10">
        <v>1.1027352159999999</v>
      </c>
      <c r="CW9217" s="10" t="s">
        <v>670</v>
      </c>
    </row>
    <row r="9218" spans="1:101">
      <c r="A9218" t="s">
        <v>659</v>
      </c>
      <c r="B9218" t="s">
        <v>2495</v>
      </c>
      <c r="D9218" s="10" t="s">
        <v>661</v>
      </c>
      <c r="F9218" t="s">
        <v>146</v>
      </c>
      <c r="H9218" s="10" t="s">
        <v>662</v>
      </c>
      <c r="I9218" t="s">
        <v>17</v>
      </c>
      <c r="M9218" s="11" t="s">
        <v>291</v>
      </c>
      <c r="N9218" s="11">
        <v>1</v>
      </c>
      <c r="Q9218" s="50">
        <v>1.9</v>
      </c>
      <c r="R9218" s="12">
        <v>1</v>
      </c>
      <c r="S9218" s="12">
        <v>1</v>
      </c>
      <c r="T9218" s="13" t="s">
        <v>55188</v>
      </c>
      <c r="U9218" s="14">
        <v>0.56000000000000005</v>
      </c>
      <c r="V9218" s="14">
        <v>0.89</v>
      </c>
      <c r="W9218" s="14">
        <v>1.08</v>
      </c>
      <c r="X9218" s="14">
        <v>1.08</v>
      </c>
      <c r="Y9218" s="15" t="s">
        <v>664</v>
      </c>
      <c r="Z9218" s="14">
        <v>0.62</v>
      </c>
      <c r="AA9218" s="14">
        <v>0.9</v>
      </c>
      <c r="AB9218" s="12"/>
      <c r="AC9218" s="12"/>
      <c r="AD9218" s="12"/>
      <c r="AE9218" s="13"/>
      <c r="AF9218" s="14"/>
      <c r="AG9218" s="14"/>
      <c r="AH9218" s="14"/>
      <c r="AI9218" s="14"/>
      <c r="AJ9218" s="15"/>
      <c r="AK9218" s="14"/>
      <c r="AL9218" s="14"/>
      <c r="AM9218" s="12"/>
      <c r="AN9218" s="12"/>
      <c r="AO9218" s="12"/>
      <c r="AP9218" s="13"/>
      <c r="AQ9218" s="14"/>
      <c r="AR9218" s="14"/>
      <c r="AS9218" s="14"/>
      <c r="AT9218" s="14"/>
      <c r="AU9218" s="15"/>
      <c r="AV9218" s="14"/>
      <c r="AW9218" s="14"/>
      <c r="AX9218" s="12"/>
      <c r="AY9218" s="12"/>
      <c r="AZ9218" s="12"/>
      <c r="BA9218" s="13"/>
      <c r="BB9218" s="14"/>
      <c r="BC9218" s="14"/>
      <c r="BD9218" s="14"/>
      <c r="BE9218" s="14"/>
      <c r="BF9218" s="15"/>
      <c r="BG9218" s="14"/>
      <c r="BH9218" s="14"/>
      <c r="BI9218" s="12"/>
      <c r="BJ9218" s="12"/>
      <c r="BK9218" s="12"/>
      <c r="BL9218" s="13"/>
      <c r="BM9218" s="14"/>
      <c r="BN9218" s="14"/>
      <c r="BO9218" s="14"/>
      <c r="BP9218" s="14"/>
      <c r="BQ9218" s="15"/>
      <c r="BR9218" s="14"/>
      <c r="BS9218" s="14"/>
      <c r="BT9218" s="50"/>
      <c r="BU9218" s="12"/>
      <c r="BV9218" s="12"/>
      <c r="BW9218" s="13"/>
      <c r="BX9218" s="14"/>
      <c r="BY9218" s="14"/>
      <c r="BZ9218" s="14"/>
      <c r="CA9218" s="14"/>
      <c r="CB9218" s="15"/>
      <c r="CC9218" s="14"/>
      <c r="CD9218" s="14"/>
      <c r="CE9218" s="10" t="s">
        <v>665</v>
      </c>
      <c r="CF9218" s="10" t="s">
        <v>666</v>
      </c>
      <c r="CG9218" s="10" t="s">
        <v>667</v>
      </c>
      <c r="CH9218" s="10"/>
      <c r="CI9218" s="10"/>
      <c r="CJ9218" s="10"/>
      <c r="CK9218" s="10"/>
      <c r="CL9218" s="10"/>
      <c r="CM9218" s="10"/>
      <c r="CN9218" s="10"/>
      <c r="CO9218" s="10" t="s">
        <v>668</v>
      </c>
      <c r="CP9218" s="10" t="s">
        <v>669</v>
      </c>
      <c r="CQ9218" s="10"/>
      <c r="CR9218" s="10"/>
      <c r="CS9218" s="10"/>
      <c r="CT9218" s="10"/>
      <c r="CU9218" s="10">
        <v>155.33333329999999</v>
      </c>
      <c r="CV9218" s="10">
        <v>1.1027352159999999</v>
      </c>
      <c r="CW9218" s="10" t="s">
        <v>670</v>
      </c>
    </row>
    <row r="9219" spans="1:101">
      <c r="A9219" t="s">
        <v>659</v>
      </c>
      <c r="B9219" t="s">
        <v>56505</v>
      </c>
      <c r="D9219" s="10" t="s">
        <v>661</v>
      </c>
      <c r="H9219" s="10" t="s">
        <v>662</v>
      </c>
      <c r="I9219" t="s">
        <v>6</v>
      </c>
      <c r="M9219" s="11" t="s">
        <v>291</v>
      </c>
      <c r="N9219" s="11">
        <v>1</v>
      </c>
      <c r="Q9219" s="50"/>
      <c r="R9219" s="12"/>
      <c r="S9219" s="12"/>
      <c r="T9219" s="13"/>
      <c r="U9219" s="14"/>
      <c r="V9219" s="14"/>
      <c r="W9219" s="14"/>
      <c r="X9219" s="14"/>
      <c r="Y9219" s="15"/>
      <c r="Z9219" s="14"/>
      <c r="AA9219" s="14"/>
      <c r="AB9219" s="12"/>
      <c r="AC9219" s="12"/>
      <c r="AD9219" s="12"/>
      <c r="AE9219" s="13"/>
      <c r="AF9219" s="14"/>
      <c r="AG9219" s="14"/>
      <c r="AH9219" s="14"/>
      <c r="AI9219" s="14"/>
      <c r="AJ9219" s="15"/>
      <c r="AK9219" s="14"/>
      <c r="AL9219" s="14"/>
      <c r="AM9219" s="12">
        <v>0.49</v>
      </c>
      <c r="AN9219" s="12">
        <v>1</v>
      </c>
      <c r="AO9219" s="12">
        <v>1</v>
      </c>
      <c r="AP9219" s="13" t="s">
        <v>56506</v>
      </c>
      <c r="AQ9219" s="14">
        <v>1.04</v>
      </c>
      <c r="AR9219" s="14">
        <v>0.98</v>
      </c>
      <c r="AS9219" s="14">
        <v>1.07</v>
      </c>
      <c r="AT9219" s="14">
        <v>1.02</v>
      </c>
      <c r="AU9219" s="15" t="s">
        <v>37754</v>
      </c>
      <c r="AV9219" s="14">
        <v>1.02</v>
      </c>
      <c r="AW9219" s="14">
        <v>0.67</v>
      </c>
      <c r="AX9219" s="12"/>
      <c r="AY9219" s="12"/>
      <c r="AZ9219" s="12"/>
      <c r="BA9219" s="13"/>
      <c r="BB9219" s="14"/>
      <c r="BC9219" s="14"/>
      <c r="BD9219" s="14"/>
      <c r="BE9219" s="14"/>
      <c r="BF9219" s="15"/>
      <c r="BG9219" s="14"/>
      <c r="BH9219" s="14"/>
      <c r="BI9219" s="12"/>
      <c r="BJ9219" s="12"/>
      <c r="BK9219" s="12"/>
      <c r="BL9219" s="13"/>
      <c r="BM9219" s="14"/>
      <c r="BN9219" s="14"/>
      <c r="BO9219" s="14"/>
      <c r="BP9219" s="14"/>
      <c r="BQ9219" s="15"/>
      <c r="BR9219" s="14"/>
      <c r="BS9219" s="14"/>
      <c r="BT9219" s="50"/>
      <c r="BU9219" s="12"/>
      <c r="BV9219" s="12"/>
      <c r="BW9219" s="13"/>
      <c r="BX9219" s="14"/>
      <c r="BY9219" s="14"/>
      <c r="BZ9219" s="14"/>
      <c r="CA9219" s="14"/>
      <c r="CB9219" s="15"/>
      <c r="CC9219" s="14"/>
      <c r="CD9219" s="14"/>
      <c r="CE9219" s="10" t="s">
        <v>665</v>
      </c>
      <c r="CF9219" s="10" t="s">
        <v>666</v>
      </c>
      <c r="CG9219" s="10" t="s">
        <v>667</v>
      </c>
      <c r="CH9219" s="10"/>
      <c r="CI9219" s="10"/>
      <c r="CJ9219" s="10"/>
      <c r="CK9219" s="10"/>
      <c r="CL9219" s="10"/>
      <c r="CM9219" s="10"/>
      <c r="CN9219" s="10"/>
      <c r="CO9219" s="10" t="s">
        <v>668</v>
      </c>
      <c r="CP9219" s="10" t="s">
        <v>669</v>
      </c>
      <c r="CQ9219" s="10"/>
      <c r="CR9219" s="10"/>
      <c r="CS9219" s="10"/>
      <c r="CT9219" s="10"/>
      <c r="CU9219" s="10">
        <v>155.33333329999999</v>
      </c>
      <c r="CV9219" s="10">
        <v>1.1027352159999999</v>
      </c>
      <c r="CW9219" s="10" t="s">
        <v>670</v>
      </c>
    </row>
    <row r="9220" spans="1:101">
      <c r="A9220" t="s">
        <v>659</v>
      </c>
      <c r="B9220" t="s">
        <v>25442</v>
      </c>
      <c r="D9220" s="10" t="s">
        <v>661</v>
      </c>
      <c r="H9220" s="10" t="s">
        <v>662</v>
      </c>
      <c r="I9220" t="s">
        <v>6</v>
      </c>
      <c r="M9220" s="11" t="s">
        <v>291</v>
      </c>
      <c r="N9220" s="11">
        <v>1</v>
      </c>
      <c r="Q9220" s="50"/>
      <c r="R9220" s="12"/>
      <c r="S9220" s="12"/>
      <c r="T9220" s="13"/>
      <c r="U9220" s="14"/>
      <c r="V9220" s="14"/>
      <c r="W9220" s="14"/>
      <c r="X9220" s="14"/>
      <c r="Y9220" s="15"/>
      <c r="Z9220" s="14"/>
      <c r="AA9220" s="14"/>
      <c r="AB9220" s="12">
        <v>0.84</v>
      </c>
      <c r="AC9220" s="12">
        <v>1</v>
      </c>
      <c r="AD9220" s="12">
        <v>1</v>
      </c>
      <c r="AE9220" s="13" t="s">
        <v>63554</v>
      </c>
      <c r="AF9220" s="14">
        <v>1.07</v>
      </c>
      <c r="AG9220" s="14">
        <v>1.1200000000000001</v>
      </c>
      <c r="AH9220" s="14">
        <v>1.05</v>
      </c>
      <c r="AI9220" s="14">
        <v>1.1000000000000001</v>
      </c>
      <c r="AJ9220" s="15" t="s">
        <v>11232</v>
      </c>
      <c r="AK9220" s="14">
        <v>1.1599999999999999</v>
      </c>
      <c r="AL9220" s="14">
        <v>1.27</v>
      </c>
      <c r="AM9220" s="12"/>
      <c r="AN9220" s="12"/>
      <c r="AO9220" s="12"/>
      <c r="AP9220" s="13"/>
      <c r="AQ9220" s="14"/>
      <c r="AR9220" s="14"/>
      <c r="AS9220" s="14"/>
      <c r="AT9220" s="14"/>
      <c r="AU9220" s="15"/>
      <c r="AV9220" s="14"/>
      <c r="AW9220" s="14"/>
      <c r="AX9220" s="12"/>
      <c r="AY9220" s="12"/>
      <c r="AZ9220" s="12"/>
      <c r="BA9220" s="13"/>
      <c r="BB9220" s="14"/>
      <c r="BC9220" s="14"/>
      <c r="BD9220" s="14"/>
      <c r="BE9220" s="14"/>
      <c r="BF9220" s="15"/>
      <c r="BG9220" s="14"/>
      <c r="BH9220" s="14"/>
      <c r="BI9220" s="12"/>
      <c r="BJ9220" s="12"/>
      <c r="BK9220" s="12"/>
      <c r="BL9220" s="13"/>
      <c r="BM9220" s="14"/>
      <c r="BN9220" s="14"/>
      <c r="BO9220" s="14"/>
      <c r="BP9220" s="14"/>
      <c r="BQ9220" s="15"/>
      <c r="BR9220" s="14"/>
      <c r="BS9220" s="14"/>
      <c r="BT9220" s="50"/>
      <c r="BU9220" s="12"/>
      <c r="BV9220" s="12"/>
      <c r="BW9220" s="13"/>
      <c r="BX9220" s="14"/>
      <c r="BY9220" s="14"/>
      <c r="BZ9220" s="14"/>
      <c r="CA9220" s="14"/>
      <c r="CB9220" s="15"/>
      <c r="CC9220" s="14"/>
      <c r="CD9220" s="14"/>
      <c r="CE9220" s="10" t="s">
        <v>665</v>
      </c>
      <c r="CF9220" s="10" t="s">
        <v>666</v>
      </c>
      <c r="CG9220" s="10" t="s">
        <v>667</v>
      </c>
      <c r="CH9220" s="10"/>
      <c r="CI9220" s="10"/>
      <c r="CJ9220" s="10"/>
      <c r="CK9220" s="10"/>
      <c r="CL9220" s="10"/>
      <c r="CM9220" s="10"/>
      <c r="CN9220" s="10"/>
      <c r="CO9220" s="10" t="s">
        <v>668</v>
      </c>
      <c r="CP9220" s="10" t="s">
        <v>669</v>
      </c>
      <c r="CQ9220" s="10"/>
      <c r="CR9220" s="10"/>
      <c r="CS9220" s="10"/>
      <c r="CT9220" s="10"/>
      <c r="CU9220" s="10">
        <v>155.33333329999999</v>
      </c>
      <c r="CV9220" s="10">
        <v>1.1027352159999999</v>
      </c>
      <c r="CW9220" s="10" t="s">
        <v>670</v>
      </c>
    </row>
    <row r="9221" spans="1:101">
      <c r="A9221" t="s">
        <v>659</v>
      </c>
      <c r="B9221" t="s">
        <v>63557</v>
      </c>
      <c r="D9221" s="10" t="s">
        <v>661</v>
      </c>
      <c r="H9221" s="10" t="s">
        <v>662</v>
      </c>
      <c r="I9221" t="s">
        <v>6</v>
      </c>
      <c r="M9221" s="11" t="s">
        <v>291</v>
      </c>
      <c r="N9221" s="11">
        <v>1</v>
      </c>
      <c r="Q9221" s="50"/>
      <c r="R9221" s="12"/>
      <c r="S9221" s="12"/>
      <c r="T9221" s="13"/>
      <c r="U9221" s="14"/>
      <c r="V9221" s="14"/>
      <c r="W9221" s="14"/>
      <c r="X9221" s="14"/>
      <c r="Y9221" s="15"/>
      <c r="Z9221" s="14"/>
      <c r="AA9221" s="14"/>
      <c r="AB9221" s="12"/>
      <c r="AC9221" s="12"/>
      <c r="AD9221" s="12"/>
      <c r="AE9221" s="13"/>
      <c r="AF9221" s="14"/>
      <c r="AG9221" s="14"/>
      <c r="AH9221" s="14"/>
      <c r="AI9221" s="14"/>
      <c r="AJ9221" s="15"/>
      <c r="AK9221" s="14"/>
      <c r="AL9221" s="14"/>
      <c r="AM9221" s="12"/>
      <c r="AN9221" s="12"/>
      <c r="AO9221" s="12"/>
      <c r="AP9221" s="13"/>
      <c r="AQ9221" s="14"/>
      <c r="AR9221" s="14"/>
      <c r="AS9221" s="14"/>
      <c r="AT9221" s="14"/>
      <c r="AU9221" s="15"/>
      <c r="AV9221" s="14"/>
      <c r="AW9221" s="14"/>
      <c r="AX9221" s="12">
        <v>0.9</v>
      </c>
      <c r="AY9221" s="12">
        <v>1</v>
      </c>
      <c r="AZ9221" s="12">
        <v>1</v>
      </c>
      <c r="BA9221" s="13" t="s">
        <v>63558</v>
      </c>
      <c r="BB9221" s="14">
        <v>1.77</v>
      </c>
      <c r="BC9221" s="14">
        <v>1.1100000000000001</v>
      </c>
      <c r="BD9221" s="14"/>
      <c r="BE9221" s="14"/>
      <c r="BF9221" s="15"/>
      <c r="BG9221" s="14">
        <v>1.94</v>
      </c>
      <c r="BH9221" s="14">
        <v>1.1100000000000001</v>
      </c>
      <c r="BI9221" s="12"/>
      <c r="BJ9221" s="12"/>
      <c r="BK9221" s="12"/>
      <c r="BL9221" s="13"/>
      <c r="BM9221" s="14"/>
      <c r="BN9221" s="14"/>
      <c r="BO9221" s="14"/>
      <c r="BP9221" s="14"/>
      <c r="BQ9221" s="15"/>
      <c r="BR9221" s="14"/>
      <c r="BS9221" s="14"/>
      <c r="BT9221" s="50"/>
      <c r="BU9221" s="12"/>
      <c r="BV9221" s="12"/>
      <c r="BW9221" s="13"/>
      <c r="BX9221" s="14"/>
      <c r="BY9221" s="14"/>
      <c r="BZ9221" s="14"/>
      <c r="CA9221" s="14"/>
      <c r="CB9221" s="15"/>
      <c r="CC9221" s="14"/>
      <c r="CD9221" s="14"/>
      <c r="CE9221" s="10" t="s">
        <v>665</v>
      </c>
      <c r="CF9221" s="10" t="s">
        <v>666</v>
      </c>
      <c r="CG9221" s="10" t="s">
        <v>667</v>
      </c>
      <c r="CH9221" s="10"/>
      <c r="CI9221" s="10"/>
      <c r="CJ9221" s="10"/>
      <c r="CK9221" s="10"/>
      <c r="CL9221" s="10"/>
      <c r="CM9221" s="10"/>
      <c r="CN9221" s="10"/>
      <c r="CO9221" s="10" t="s">
        <v>668</v>
      </c>
      <c r="CP9221" s="10" t="s">
        <v>669</v>
      </c>
      <c r="CQ9221" s="10"/>
      <c r="CR9221" s="10"/>
      <c r="CS9221" s="10"/>
      <c r="CT9221" s="10"/>
      <c r="CU9221" s="10">
        <v>155.33333329999999</v>
      </c>
      <c r="CV9221" s="10">
        <v>1.1027352159999999</v>
      </c>
      <c r="CW9221" s="10" t="s">
        <v>670</v>
      </c>
    </row>
    <row r="9222" spans="1:101">
      <c r="A9222" t="s">
        <v>659</v>
      </c>
      <c r="B9222" t="s">
        <v>64000</v>
      </c>
      <c r="D9222" s="10" t="s">
        <v>661</v>
      </c>
      <c r="E9222" t="s">
        <v>3</v>
      </c>
      <c r="F9222" t="s">
        <v>289</v>
      </c>
      <c r="H9222" s="10" t="s">
        <v>662</v>
      </c>
      <c r="I9222" t="s">
        <v>6</v>
      </c>
      <c r="M9222" s="11" t="s">
        <v>291</v>
      </c>
      <c r="N9222" s="11">
        <v>1</v>
      </c>
      <c r="Q9222" s="50"/>
      <c r="R9222" s="12"/>
      <c r="S9222" s="12"/>
      <c r="T9222" s="13"/>
      <c r="U9222" s="14"/>
      <c r="V9222" s="14"/>
      <c r="W9222" s="14"/>
      <c r="X9222" s="14"/>
      <c r="Y9222" s="15"/>
      <c r="Z9222" s="14"/>
      <c r="AA9222" s="14"/>
      <c r="AB9222" s="12"/>
      <c r="AC9222" s="12"/>
      <c r="AD9222" s="12"/>
      <c r="AE9222" s="13"/>
      <c r="AF9222" s="14"/>
      <c r="AG9222" s="14"/>
      <c r="AH9222" s="14"/>
      <c r="AI9222" s="14"/>
      <c r="AJ9222" s="15"/>
      <c r="AK9222" s="14"/>
      <c r="AL9222" s="14"/>
      <c r="AM9222" s="12">
        <v>0.36</v>
      </c>
      <c r="AN9222" s="12">
        <v>1</v>
      </c>
      <c r="AO9222" s="12">
        <v>1</v>
      </c>
      <c r="AP9222" s="13" t="s">
        <v>64001</v>
      </c>
      <c r="AQ9222" s="14">
        <v>1.04</v>
      </c>
      <c r="AR9222" s="14">
        <v>0.98</v>
      </c>
      <c r="AS9222" s="14">
        <v>1.07</v>
      </c>
      <c r="AT9222" s="14">
        <v>1.02</v>
      </c>
      <c r="AU9222" s="15" t="s">
        <v>37754</v>
      </c>
      <c r="AV9222" s="14">
        <v>1.02</v>
      </c>
      <c r="AW9222" s="14">
        <v>0.67</v>
      </c>
      <c r="AX9222" s="12">
        <v>0.31</v>
      </c>
      <c r="AY9222" s="12">
        <v>1</v>
      </c>
      <c r="AZ9222" s="12">
        <v>1</v>
      </c>
      <c r="BA9222" s="13" t="s">
        <v>64002</v>
      </c>
      <c r="BB9222" s="14">
        <v>1.77</v>
      </c>
      <c r="BC9222" s="14">
        <v>1.1100000000000001</v>
      </c>
      <c r="BD9222" s="14"/>
      <c r="BE9222" s="14"/>
      <c r="BF9222" s="15"/>
      <c r="BG9222" s="14">
        <v>1.94</v>
      </c>
      <c r="BH9222" s="14">
        <v>1.1100000000000001</v>
      </c>
      <c r="BI9222" s="12"/>
      <c r="BJ9222" s="12"/>
      <c r="BK9222" s="12"/>
      <c r="BL9222" s="13"/>
      <c r="BM9222" s="14"/>
      <c r="BN9222" s="14"/>
      <c r="BO9222" s="14"/>
      <c r="BP9222" s="14"/>
      <c r="BQ9222" s="15"/>
      <c r="BR9222" s="14"/>
      <c r="BS9222" s="14"/>
      <c r="BT9222" s="50"/>
      <c r="BU9222" s="12"/>
      <c r="BV9222" s="12"/>
      <c r="BW9222" s="13"/>
      <c r="BX9222" s="14"/>
      <c r="BY9222" s="14"/>
      <c r="BZ9222" s="14"/>
      <c r="CA9222" s="14"/>
      <c r="CB9222" s="15"/>
      <c r="CC9222" s="14"/>
      <c r="CD9222" s="14"/>
      <c r="CE9222" s="10" t="s">
        <v>665</v>
      </c>
      <c r="CF9222" s="10" t="s">
        <v>666</v>
      </c>
      <c r="CG9222" s="10" t="s">
        <v>667</v>
      </c>
      <c r="CH9222" s="10"/>
      <c r="CI9222" s="10"/>
      <c r="CJ9222" s="10"/>
      <c r="CK9222" s="10"/>
      <c r="CL9222" s="10"/>
      <c r="CM9222" s="10"/>
      <c r="CN9222" s="10"/>
      <c r="CO9222" s="10" t="s">
        <v>668</v>
      </c>
      <c r="CP9222" s="10" t="s">
        <v>669</v>
      </c>
      <c r="CQ9222" s="10"/>
      <c r="CR9222" s="10"/>
      <c r="CS9222" s="10"/>
      <c r="CT9222" s="16"/>
      <c r="CU9222" s="10">
        <v>155.33333329999999</v>
      </c>
      <c r="CV9222" s="10">
        <v>1.1027352159999999</v>
      </c>
      <c r="CW9222" s="10" t="s">
        <v>670</v>
      </c>
    </row>
    <row r="9223" spans="1:101">
      <c r="A9223" t="s">
        <v>659</v>
      </c>
      <c r="B9223" t="s">
        <v>65733</v>
      </c>
      <c r="D9223" s="10" t="s">
        <v>661</v>
      </c>
      <c r="H9223" s="10" t="s">
        <v>662</v>
      </c>
      <c r="I9223" t="s">
        <v>6</v>
      </c>
      <c r="M9223" s="11" t="s">
        <v>291</v>
      </c>
      <c r="N9223" s="11">
        <v>1</v>
      </c>
      <c r="Q9223" s="50"/>
      <c r="R9223" s="12"/>
      <c r="S9223" s="12"/>
      <c r="T9223" s="13"/>
      <c r="U9223" s="14"/>
      <c r="V9223" s="14"/>
      <c r="W9223" s="14"/>
      <c r="X9223" s="14"/>
      <c r="Y9223" s="15"/>
      <c r="Z9223" s="14"/>
      <c r="AA9223" s="14"/>
      <c r="AB9223" s="12">
        <v>0.8</v>
      </c>
      <c r="AC9223" s="12">
        <v>1</v>
      </c>
      <c r="AD9223" s="12">
        <v>1</v>
      </c>
      <c r="AE9223" s="13" t="s">
        <v>65734</v>
      </c>
      <c r="AF9223" s="14">
        <v>1.07</v>
      </c>
      <c r="AG9223" s="14">
        <v>1.1200000000000001</v>
      </c>
      <c r="AH9223" s="14">
        <v>1.05</v>
      </c>
      <c r="AI9223" s="14">
        <v>1.1000000000000001</v>
      </c>
      <c r="AJ9223" s="15" t="s">
        <v>11232</v>
      </c>
      <c r="AK9223" s="14">
        <v>1.1599999999999999</v>
      </c>
      <c r="AL9223" s="14">
        <v>1.27</v>
      </c>
      <c r="AM9223" s="12"/>
      <c r="AN9223" s="12"/>
      <c r="AO9223" s="12"/>
      <c r="AP9223" s="13"/>
      <c r="AQ9223" s="14"/>
      <c r="AR9223" s="14"/>
      <c r="AS9223" s="14"/>
      <c r="AT9223" s="14"/>
      <c r="AU9223" s="15"/>
      <c r="AV9223" s="14"/>
      <c r="AW9223" s="14"/>
      <c r="AX9223" s="12"/>
      <c r="AY9223" s="12"/>
      <c r="AZ9223" s="12"/>
      <c r="BA9223" s="13"/>
      <c r="BB9223" s="14"/>
      <c r="BC9223" s="14"/>
      <c r="BD9223" s="14"/>
      <c r="BE9223" s="14"/>
      <c r="BF9223" s="15"/>
      <c r="BG9223" s="14"/>
      <c r="BH9223" s="14"/>
      <c r="BI9223" s="12"/>
      <c r="BJ9223" s="12"/>
      <c r="BK9223" s="12"/>
      <c r="BL9223" s="13"/>
      <c r="BM9223" s="14"/>
      <c r="BN9223" s="14"/>
      <c r="BO9223" s="14"/>
      <c r="BP9223" s="14"/>
      <c r="BQ9223" s="15"/>
      <c r="BR9223" s="14"/>
      <c r="BS9223" s="14"/>
      <c r="BT9223" s="50"/>
      <c r="BU9223" s="12"/>
      <c r="BV9223" s="12"/>
      <c r="BW9223" s="13"/>
      <c r="BX9223" s="14"/>
      <c r="BY9223" s="14"/>
      <c r="BZ9223" s="14"/>
      <c r="CA9223" s="14"/>
      <c r="CB9223" s="15"/>
      <c r="CC9223" s="14"/>
      <c r="CD9223" s="14"/>
      <c r="CE9223" s="10" t="s">
        <v>665</v>
      </c>
      <c r="CF9223" s="10" t="s">
        <v>666</v>
      </c>
      <c r="CG9223" s="10" t="s">
        <v>667</v>
      </c>
      <c r="CH9223" s="10"/>
      <c r="CI9223" s="10"/>
      <c r="CJ9223" s="10"/>
      <c r="CK9223" s="10"/>
      <c r="CL9223" s="10"/>
      <c r="CM9223" s="10"/>
      <c r="CN9223" s="10"/>
      <c r="CO9223" s="10" t="s">
        <v>668</v>
      </c>
      <c r="CP9223" s="10" t="s">
        <v>669</v>
      </c>
      <c r="CQ9223" s="10"/>
      <c r="CR9223" s="10"/>
      <c r="CS9223" s="10"/>
      <c r="CT9223" s="10"/>
      <c r="CU9223" s="10">
        <v>155.33333329999999</v>
      </c>
      <c r="CV9223" s="10">
        <v>1.1027352159999999</v>
      </c>
      <c r="CW9223" s="10" t="s">
        <v>670</v>
      </c>
    </row>
    <row r="9224" spans="1:101">
      <c r="A9224" t="s">
        <v>659</v>
      </c>
      <c r="B9224" t="s">
        <v>30156</v>
      </c>
      <c r="D9224" s="10" t="s">
        <v>661</v>
      </c>
      <c r="H9224" s="10" t="s">
        <v>662</v>
      </c>
      <c r="I9224" t="s">
        <v>17</v>
      </c>
      <c r="M9224" s="11" t="s">
        <v>291</v>
      </c>
      <c r="N9224" s="11">
        <v>1</v>
      </c>
      <c r="Q9224" s="50">
        <v>0.9</v>
      </c>
      <c r="R9224" s="12">
        <v>1</v>
      </c>
      <c r="S9224" s="12">
        <v>2</v>
      </c>
      <c r="T9224" s="13" t="s">
        <v>66623</v>
      </c>
      <c r="U9224" s="14">
        <v>0.56000000000000005</v>
      </c>
      <c r="V9224" s="14">
        <v>0.89</v>
      </c>
      <c r="W9224" s="14">
        <v>1.08</v>
      </c>
      <c r="X9224" s="14">
        <v>1.08</v>
      </c>
      <c r="Y9224" s="15" t="s">
        <v>664</v>
      </c>
      <c r="Z9224" s="14">
        <v>0.62</v>
      </c>
      <c r="AA9224" s="14">
        <v>0.9</v>
      </c>
      <c r="AB9224" s="12"/>
      <c r="AC9224" s="12"/>
      <c r="AD9224" s="12"/>
      <c r="AE9224" s="13"/>
      <c r="AF9224" s="14"/>
      <c r="AG9224" s="14"/>
      <c r="AH9224" s="14"/>
      <c r="AI9224" s="14"/>
      <c r="AJ9224" s="15"/>
      <c r="AK9224" s="14"/>
      <c r="AL9224" s="14"/>
      <c r="AM9224" s="12"/>
      <c r="AN9224" s="12"/>
      <c r="AO9224" s="12"/>
      <c r="AP9224" s="13"/>
      <c r="AQ9224" s="14"/>
      <c r="AR9224" s="14"/>
      <c r="AS9224" s="14"/>
      <c r="AT9224" s="14"/>
      <c r="AU9224" s="15"/>
      <c r="AV9224" s="14"/>
      <c r="AW9224" s="14"/>
      <c r="AX9224" s="12"/>
      <c r="AY9224" s="12"/>
      <c r="AZ9224" s="12"/>
      <c r="BA9224" s="13"/>
      <c r="BB9224" s="14"/>
      <c r="BC9224" s="14"/>
      <c r="BD9224" s="14"/>
      <c r="BE9224" s="14"/>
      <c r="BF9224" s="15"/>
      <c r="BG9224" s="14"/>
      <c r="BH9224" s="14"/>
      <c r="BI9224" s="12"/>
      <c r="BJ9224" s="12"/>
      <c r="BK9224" s="12"/>
      <c r="BL9224" s="13"/>
      <c r="BM9224" s="14"/>
      <c r="BN9224" s="14"/>
      <c r="BO9224" s="14"/>
      <c r="BP9224" s="14"/>
      <c r="BQ9224" s="15"/>
      <c r="BR9224" s="14"/>
      <c r="BS9224" s="14"/>
      <c r="BT9224" s="50"/>
      <c r="BU9224" s="12"/>
      <c r="BV9224" s="12"/>
      <c r="BW9224" s="13"/>
      <c r="BX9224" s="14"/>
      <c r="BY9224" s="14"/>
      <c r="BZ9224" s="14"/>
      <c r="CA9224" s="14"/>
      <c r="CB9224" s="15"/>
      <c r="CC9224" s="14"/>
      <c r="CD9224" s="14"/>
      <c r="CE9224" s="10" t="s">
        <v>665</v>
      </c>
      <c r="CF9224" s="10" t="s">
        <v>666</v>
      </c>
      <c r="CG9224" s="10" t="s">
        <v>667</v>
      </c>
      <c r="CH9224" s="10"/>
      <c r="CI9224" s="10"/>
      <c r="CJ9224" s="10"/>
      <c r="CK9224" s="10"/>
      <c r="CL9224" s="10"/>
      <c r="CM9224" s="10"/>
      <c r="CN9224" s="10"/>
      <c r="CO9224" s="10" t="s">
        <v>668</v>
      </c>
      <c r="CP9224" s="10" t="s">
        <v>669</v>
      </c>
      <c r="CQ9224" s="10"/>
      <c r="CR9224" s="10"/>
      <c r="CS9224" s="10"/>
      <c r="CT9224" s="10"/>
      <c r="CU9224" s="10">
        <v>155.33333329999999</v>
      </c>
      <c r="CV9224" s="10">
        <v>1.1027352159999999</v>
      </c>
      <c r="CW9224" s="10" t="s">
        <v>670</v>
      </c>
    </row>
    <row r="9225" spans="1:101">
      <c r="A9225" t="s">
        <v>659</v>
      </c>
      <c r="B9225" t="s">
        <v>67974</v>
      </c>
      <c r="D9225" s="10" t="s">
        <v>661</v>
      </c>
      <c r="E9225" t="s">
        <v>3</v>
      </c>
      <c r="F9225" t="s">
        <v>4</v>
      </c>
      <c r="H9225" s="10" t="s">
        <v>662</v>
      </c>
      <c r="I9225" t="s">
        <v>6</v>
      </c>
      <c r="M9225" s="11" t="s">
        <v>291</v>
      </c>
      <c r="N9225" s="11">
        <v>1</v>
      </c>
      <c r="Q9225" s="50"/>
      <c r="R9225" s="12"/>
      <c r="S9225" s="12"/>
      <c r="T9225" s="13"/>
      <c r="U9225" s="14"/>
      <c r="V9225" s="14"/>
      <c r="W9225" s="14"/>
      <c r="X9225" s="14"/>
      <c r="Y9225" s="15"/>
      <c r="Z9225" s="14"/>
      <c r="AA9225" s="14"/>
      <c r="AB9225" s="12">
        <v>1.27</v>
      </c>
      <c r="AC9225" s="12">
        <v>1</v>
      </c>
      <c r="AD9225" s="12">
        <v>1</v>
      </c>
      <c r="AE9225" s="13" t="s">
        <v>67975</v>
      </c>
      <c r="AF9225" s="14">
        <v>1.07</v>
      </c>
      <c r="AG9225" s="14">
        <v>1.1200000000000001</v>
      </c>
      <c r="AH9225" s="14">
        <v>1.05</v>
      </c>
      <c r="AI9225" s="14">
        <v>1.1000000000000001</v>
      </c>
      <c r="AJ9225" s="15" t="s">
        <v>11232</v>
      </c>
      <c r="AK9225" s="14">
        <v>1.1599999999999999</v>
      </c>
      <c r="AL9225" s="14">
        <v>1.27</v>
      </c>
      <c r="AM9225" s="12"/>
      <c r="AN9225" s="12"/>
      <c r="AO9225" s="12"/>
      <c r="AP9225" s="13"/>
      <c r="AQ9225" s="14"/>
      <c r="AR9225" s="14"/>
      <c r="AS9225" s="14"/>
      <c r="AT9225" s="14"/>
      <c r="AU9225" s="15"/>
      <c r="AV9225" s="14"/>
      <c r="AW9225" s="14"/>
      <c r="AX9225" s="12"/>
      <c r="AY9225" s="12"/>
      <c r="AZ9225" s="12"/>
      <c r="BA9225" s="13"/>
      <c r="BB9225" s="14"/>
      <c r="BC9225" s="14"/>
      <c r="BD9225" s="14"/>
      <c r="BE9225" s="14"/>
      <c r="BF9225" s="15"/>
      <c r="BG9225" s="14"/>
      <c r="BH9225" s="14"/>
      <c r="BI9225" s="12"/>
      <c r="BJ9225" s="12"/>
      <c r="BK9225" s="12"/>
      <c r="BL9225" s="13"/>
      <c r="BM9225" s="14"/>
      <c r="BN9225" s="14"/>
      <c r="BO9225" s="14"/>
      <c r="BP9225" s="14"/>
      <c r="BQ9225" s="15"/>
      <c r="BR9225" s="14"/>
      <c r="BS9225" s="14"/>
      <c r="BT9225" s="50"/>
      <c r="BU9225" s="12"/>
      <c r="BV9225" s="12"/>
      <c r="BW9225" s="13"/>
      <c r="BX9225" s="14"/>
      <c r="BY9225" s="14"/>
      <c r="BZ9225" s="14"/>
      <c r="CA9225" s="14"/>
      <c r="CB9225" s="15"/>
      <c r="CC9225" s="14"/>
      <c r="CD9225" s="14"/>
      <c r="CE9225" s="10" t="s">
        <v>665</v>
      </c>
      <c r="CF9225" s="10" t="s">
        <v>666</v>
      </c>
      <c r="CG9225" s="10" t="s">
        <v>667</v>
      </c>
      <c r="CH9225" s="10"/>
      <c r="CI9225" s="10"/>
      <c r="CJ9225" s="10"/>
      <c r="CK9225" s="10"/>
      <c r="CL9225" s="10"/>
      <c r="CM9225" s="10"/>
      <c r="CN9225" s="10"/>
      <c r="CO9225" s="10" t="s">
        <v>668</v>
      </c>
      <c r="CP9225" s="10" t="s">
        <v>669</v>
      </c>
      <c r="CQ9225" s="10"/>
      <c r="CR9225" s="10"/>
      <c r="CS9225" s="10"/>
      <c r="CT9225" s="10"/>
      <c r="CU9225" s="10">
        <v>155.33333329999999</v>
      </c>
      <c r="CV9225" s="10">
        <v>1.1027352159999999</v>
      </c>
      <c r="CW9225" s="10" t="s">
        <v>670</v>
      </c>
    </row>
    <row r="9226" spans="1:101">
      <c r="A9226" t="s">
        <v>659</v>
      </c>
      <c r="B9226" t="s">
        <v>3384</v>
      </c>
      <c r="D9226" s="10" t="s">
        <v>661</v>
      </c>
      <c r="H9226" s="10" t="s">
        <v>662</v>
      </c>
      <c r="I9226" t="s">
        <v>2097</v>
      </c>
      <c r="M9226" s="11" t="s">
        <v>291</v>
      </c>
      <c r="N9226" s="11">
        <v>1</v>
      </c>
      <c r="Q9226" s="50">
        <v>0.11</v>
      </c>
      <c r="R9226" s="12">
        <v>1</v>
      </c>
      <c r="S9226" s="12">
        <v>1</v>
      </c>
      <c r="T9226" s="13" t="s">
        <v>70491</v>
      </c>
      <c r="U9226" s="14">
        <v>0.56000000000000005</v>
      </c>
      <c r="V9226" s="14">
        <v>0.89</v>
      </c>
      <c r="W9226" s="14">
        <v>1.08</v>
      </c>
      <c r="X9226" s="14">
        <v>1.08</v>
      </c>
      <c r="Y9226" s="15" t="s">
        <v>664</v>
      </c>
      <c r="Z9226" s="14">
        <v>0.62</v>
      </c>
      <c r="AA9226" s="14">
        <v>0.9</v>
      </c>
      <c r="AB9226" s="12">
        <v>2.11</v>
      </c>
      <c r="AC9226" s="12">
        <v>1</v>
      </c>
      <c r="AD9226" s="12">
        <v>1</v>
      </c>
      <c r="AE9226" s="13" t="s">
        <v>70492</v>
      </c>
      <c r="AF9226" s="14">
        <v>1.07</v>
      </c>
      <c r="AG9226" s="14">
        <v>1.1200000000000001</v>
      </c>
      <c r="AH9226" s="14">
        <v>1.05</v>
      </c>
      <c r="AI9226" s="14">
        <v>1.1000000000000001</v>
      </c>
      <c r="AJ9226" s="15" t="s">
        <v>11232</v>
      </c>
      <c r="AK9226" s="14">
        <v>1.1599999999999999</v>
      </c>
      <c r="AL9226" s="14">
        <v>1.27</v>
      </c>
      <c r="AM9226" s="12"/>
      <c r="AN9226" s="12"/>
      <c r="AO9226" s="12"/>
      <c r="AP9226" s="13"/>
      <c r="AQ9226" s="14"/>
      <c r="AR9226" s="14"/>
      <c r="AS9226" s="14"/>
      <c r="AT9226" s="14"/>
      <c r="AU9226" s="15"/>
      <c r="AV9226" s="14"/>
      <c r="AW9226" s="14"/>
      <c r="AX9226" s="12">
        <v>18.670000000000002</v>
      </c>
      <c r="AY9226" s="12">
        <v>1</v>
      </c>
      <c r="AZ9226" s="12">
        <v>1</v>
      </c>
      <c r="BA9226" s="13" t="s">
        <v>70493</v>
      </c>
      <c r="BB9226" s="14">
        <v>1.77</v>
      </c>
      <c r="BC9226" s="14">
        <v>1.1100000000000001</v>
      </c>
      <c r="BD9226" s="14"/>
      <c r="BE9226" s="14"/>
      <c r="BF9226" s="15"/>
      <c r="BG9226" s="14">
        <v>1.94</v>
      </c>
      <c r="BH9226" s="14">
        <v>1.1100000000000001</v>
      </c>
      <c r="BI9226" s="12"/>
      <c r="BJ9226" s="12"/>
      <c r="BK9226" s="12"/>
      <c r="BL9226" s="13"/>
      <c r="BM9226" s="14"/>
      <c r="BN9226" s="14"/>
      <c r="BO9226" s="14"/>
      <c r="BP9226" s="14"/>
      <c r="BQ9226" s="15"/>
      <c r="BR9226" s="14"/>
      <c r="BS9226" s="14"/>
      <c r="BT9226" s="50"/>
      <c r="BU9226" s="12"/>
      <c r="BV9226" s="12"/>
      <c r="BW9226" s="13"/>
      <c r="BX9226" s="14"/>
      <c r="BY9226" s="14"/>
      <c r="BZ9226" s="14"/>
      <c r="CA9226" s="14"/>
      <c r="CB9226" s="15"/>
      <c r="CC9226" s="14"/>
      <c r="CD9226" s="14"/>
      <c r="CE9226" s="10" t="s">
        <v>665</v>
      </c>
      <c r="CF9226" s="10" t="s">
        <v>666</v>
      </c>
      <c r="CG9226" s="10" t="s">
        <v>667</v>
      </c>
      <c r="CH9226" s="10"/>
      <c r="CI9226" s="10"/>
      <c r="CJ9226" s="10"/>
      <c r="CK9226" s="10"/>
      <c r="CL9226" s="10"/>
      <c r="CM9226" s="10"/>
      <c r="CN9226" s="10"/>
      <c r="CO9226" s="10" t="s">
        <v>668</v>
      </c>
      <c r="CP9226" s="10" t="s">
        <v>669</v>
      </c>
      <c r="CQ9226" s="10"/>
      <c r="CR9226" s="10"/>
      <c r="CS9226" s="10"/>
      <c r="CT9226" s="10"/>
      <c r="CU9226" s="10">
        <v>155.33333329999999</v>
      </c>
      <c r="CV9226" s="10">
        <v>1.1027352159999999</v>
      </c>
      <c r="CW9226" s="10" t="s">
        <v>670</v>
      </c>
    </row>
    <row r="9227" spans="1:101">
      <c r="A9227" t="s">
        <v>659</v>
      </c>
      <c r="B9227" t="s">
        <v>2715</v>
      </c>
      <c r="D9227" s="10" t="s">
        <v>661</v>
      </c>
      <c r="F9227" t="s">
        <v>750</v>
      </c>
      <c r="H9227" s="10" t="s">
        <v>662</v>
      </c>
      <c r="I9227" t="s">
        <v>6</v>
      </c>
      <c r="M9227" s="11" t="s">
        <v>291</v>
      </c>
      <c r="N9227" s="11">
        <v>1</v>
      </c>
      <c r="Q9227" s="50"/>
      <c r="R9227" s="12"/>
      <c r="S9227" s="12"/>
      <c r="T9227" s="13"/>
      <c r="U9227" s="14"/>
      <c r="V9227" s="14"/>
      <c r="W9227" s="14"/>
      <c r="X9227" s="14"/>
      <c r="Y9227" s="15"/>
      <c r="Z9227" s="14"/>
      <c r="AA9227" s="14"/>
      <c r="AB9227" s="12">
        <v>1.5</v>
      </c>
      <c r="AC9227" s="12">
        <v>1.1299999999999999</v>
      </c>
      <c r="AD9227" s="12">
        <v>1</v>
      </c>
      <c r="AE9227" s="13" t="s">
        <v>70494</v>
      </c>
      <c r="AF9227" s="14">
        <v>1.1299999999999999</v>
      </c>
      <c r="AG9227" s="14">
        <v>1.23</v>
      </c>
      <c r="AH9227" s="14">
        <v>0.94</v>
      </c>
      <c r="AI9227" s="14">
        <v>0.97</v>
      </c>
      <c r="AJ9227" s="15" t="s">
        <v>52516</v>
      </c>
      <c r="AK9227" s="14">
        <v>1.25</v>
      </c>
      <c r="AL9227" s="14">
        <v>1.3</v>
      </c>
      <c r="AM9227" s="12">
        <v>24.37</v>
      </c>
      <c r="AN9227" s="12">
        <v>1</v>
      </c>
      <c r="AO9227" s="12">
        <v>1</v>
      </c>
      <c r="AP9227" s="13" t="s">
        <v>70495</v>
      </c>
      <c r="AQ9227" s="14">
        <v>2.75</v>
      </c>
      <c r="AR9227" s="14">
        <v>1.02</v>
      </c>
      <c r="AS9227" s="14">
        <v>1.02</v>
      </c>
      <c r="AT9227" s="14">
        <v>1.02</v>
      </c>
      <c r="AU9227" s="15" t="s">
        <v>21673</v>
      </c>
      <c r="AV9227" s="14">
        <v>3.51</v>
      </c>
      <c r="AW9227" s="14">
        <v>4.08</v>
      </c>
      <c r="AX9227" s="12"/>
      <c r="AY9227" s="12"/>
      <c r="AZ9227" s="12"/>
      <c r="BA9227" s="13"/>
      <c r="BB9227" s="14"/>
      <c r="BC9227" s="14"/>
      <c r="BD9227" s="14"/>
      <c r="BE9227" s="14"/>
      <c r="BF9227" s="15"/>
      <c r="BG9227" s="14"/>
      <c r="BH9227" s="14"/>
      <c r="BI9227" s="12"/>
      <c r="BJ9227" s="12"/>
      <c r="BK9227" s="12"/>
      <c r="BL9227" s="13"/>
      <c r="BM9227" s="14"/>
      <c r="BN9227" s="14"/>
      <c r="BO9227" s="14"/>
      <c r="BP9227" s="14"/>
      <c r="BQ9227" s="15"/>
      <c r="BR9227" s="14"/>
      <c r="BS9227" s="14"/>
      <c r="BT9227" s="50"/>
      <c r="BU9227" s="12"/>
      <c r="BV9227" s="12"/>
      <c r="BW9227" s="13"/>
      <c r="BX9227" s="14"/>
      <c r="BY9227" s="14"/>
      <c r="BZ9227" s="14"/>
      <c r="CA9227" s="14"/>
      <c r="CB9227" s="15"/>
      <c r="CC9227" s="14"/>
      <c r="CD9227" s="14"/>
      <c r="CE9227" s="10" t="s">
        <v>665</v>
      </c>
      <c r="CF9227" s="10" t="s">
        <v>666</v>
      </c>
      <c r="CG9227" s="10" t="s">
        <v>667</v>
      </c>
      <c r="CH9227" s="10" t="s">
        <v>44</v>
      </c>
      <c r="CI9227" s="10">
        <v>17330950</v>
      </c>
      <c r="CJ9227" s="10" t="s">
        <v>28</v>
      </c>
      <c r="CK9227" s="10" t="s">
        <v>28</v>
      </c>
      <c r="CL9227" s="10" t="s">
        <v>28</v>
      </c>
      <c r="CM9227" s="10" t="s">
        <v>28</v>
      </c>
      <c r="CN9227" s="10" t="s">
        <v>1315</v>
      </c>
      <c r="CO9227" s="10" t="s">
        <v>668</v>
      </c>
      <c r="CP9227" s="10" t="s">
        <v>669</v>
      </c>
      <c r="CQ9227" s="10"/>
      <c r="CR9227" s="10"/>
      <c r="CS9227" s="10"/>
      <c r="CT9227" s="10"/>
      <c r="CU9227" s="10">
        <v>155.33333329999999</v>
      </c>
      <c r="CV9227" s="10">
        <v>1.1027352159999999</v>
      </c>
      <c r="CW9227" s="10" t="s">
        <v>670</v>
      </c>
    </row>
    <row r="9228" spans="1:101">
      <c r="A9228" t="s">
        <v>659</v>
      </c>
      <c r="B9228" t="s">
        <v>70910</v>
      </c>
      <c r="D9228" s="10" t="s">
        <v>661</v>
      </c>
      <c r="H9228" s="10" t="s">
        <v>662</v>
      </c>
      <c r="I9228" t="s">
        <v>501</v>
      </c>
      <c r="M9228" s="11" t="s">
        <v>291</v>
      </c>
      <c r="N9228" s="11">
        <v>1</v>
      </c>
      <c r="Q9228" s="50">
        <v>0.42</v>
      </c>
      <c r="R9228" s="12">
        <v>1</v>
      </c>
      <c r="S9228" s="12">
        <v>1</v>
      </c>
      <c r="T9228" s="13" t="s">
        <v>70911</v>
      </c>
      <c r="U9228" s="14">
        <v>0.56000000000000005</v>
      </c>
      <c r="V9228" s="14">
        <v>0.89</v>
      </c>
      <c r="W9228" s="14">
        <v>1.08</v>
      </c>
      <c r="X9228" s="14">
        <v>1.08</v>
      </c>
      <c r="Y9228" s="15" t="s">
        <v>664</v>
      </c>
      <c r="Z9228" s="14">
        <v>0.62</v>
      </c>
      <c r="AA9228" s="14">
        <v>0.9</v>
      </c>
      <c r="AB9228" s="12">
        <v>0.74</v>
      </c>
      <c r="AC9228" s="12">
        <v>1</v>
      </c>
      <c r="AD9228" s="12">
        <v>1</v>
      </c>
      <c r="AE9228" s="13" t="s">
        <v>70912</v>
      </c>
      <c r="AF9228" s="14">
        <v>1.07</v>
      </c>
      <c r="AG9228" s="14">
        <v>1.1200000000000001</v>
      </c>
      <c r="AH9228" s="14">
        <v>1.05</v>
      </c>
      <c r="AI9228" s="14">
        <v>1.1000000000000001</v>
      </c>
      <c r="AJ9228" s="15" t="s">
        <v>11232</v>
      </c>
      <c r="AK9228" s="14">
        <v>1.1599999999999999</v>
      </c>
      <c r="AL9228" s="14">
        <v>1.27</v>
      </c>
      <c r="AM9228" s="12"/>
      <c r="AN9228" s="12"/>
      <c r="AO9228" s="12"/>
      <c r="AP9228" s="13"/>
      <c r="AQ9228" s="14"/>
      <c r="AR9228" s="14"/>
      <c r="AS9228" s="14"/>
      <c r="AT9228" s="14"/>
      <c r="AU9228" s="15"/>
      <c r="AV9228" s="14"/>
      <c r="AW9228" s="14"/>
      <c r="AX9228" s="12"/>
      <c r="AY9228" s="12"/>
      <c r="AZ9228" s="12"/>
      <c r="BA9228" s="13"/>
      <c r="BB9228" s="14"/>
      <c r="BC9228" s="14"/>
      <c r="BD9228" s="14"/>
      <c r="BE9228" s="14"/>
      <c r="BF9228" s="15"/>
      <c r="BG9228" s="14"/>
      <c r="BH9228" s="14"/>
      <c r="BI9228" s="12"/>
      <c r="BJ9228" s="12"/>
      <c r="BK9228" s="12"/>
      <c r="BL9228" s="13"/>
      <c r="BM9228" s="14"/>
      <c r="BN9228" s="14"/>
      <c r="BO9228" s="14"/>
      <c r="BP9228" s="14"/>
      <c r="BQ9228" s="15"/>
      <c r="BR9228" s="14"/>
      <c r="BS9228" s="14"/>
      <c r="BT9228" s="50"/>
      <c r="BU9228" s="12"/>
      <c r="BV9228" s="12"/>
      <c r="BW9228" s="13"/>
      <c r="BX9228" s="14"/>
      <c r="BY9228" s="14"/>
      <c r="BZ9228" s="14"/>
      <c r="CA9228" s="14"/>
      <c r="CB9228" s="15"/>
      <c r="CC9228" s="14"/>
      <c r="CD9228" s="14"/>
      <c r="CE9228" s="10" t="s">
        <v>665</v>
      </c>
      <c r="CF9228" s="10" t="s">
        <v>666</v>
      </c>
      <c r="CG9228" s="10" t="s">
        <v>667</v>
      </c>
      <c r="CH9228" s="10"/>
      <c r="CI9228" s="10"/>
      <c r="CJ9228" s="10"/>
      <c r="CK9228" s="10"/>
      <c r="CL9228" s="10"/>
      <c r="CM9228" s="10"/>
      <c r="CN9228" s="10"/>
      <c r="CO9228" s="10" t="s">
        <v>668</v>
      </c>
      <c r="CP9228" s="10" t="s">
        <v>669</v>
      </c>
      <c r="CQ9228" s="10"/>
      <c r="CR9228" s="10"/>
      <c r="CS9228" s="10"/>
      <c r="CT9228" s="16"/>
      <c r="CU9228" s="10">
        <v>155.33333329999999</v>
      </c>
      <c r="CV9228" s="10">
        <v>1.1027352159999999</v>
      </c>
      <c r="CW9228" s="10" t="s">
        <v>670</v>
      </c>
    </row>
    <row r="9229" spans="1:101">
      <c r="A9229" t="s">
        <v>14832</v>
      </c>
      <c r="B9229" t="s">
        <v>11262</v>
      </c>
      <c r="D9229" s="10" t="s">
        <v>14833</v>
      </c>
      <c r="E9229" t="s">
        <v>3</v>
      </c>
      <c r="F9229" t="s">
        <v>4</v>
      </c>
      <c r="H9229" s="10" t="s">
        <v>14834</v>
      </c>
      <c r="I9229" t="s">
        <v>5825</v>
      </c>
      <c r="M9229" s="11" t="s">
        <v>28</v>
      </c>
      <c r="N9229" s="11">
        <v>0</v>
      </c>
      <c r="Q9229" s="50">
        <v>3.35</v>
      </c>
      <c r="R9229" s="12">
        <v>1.1200000000000001</v>
      </c>
      <c r="S9229" s="12">
        <v>1</v>
      </c>
      <c r="T9229" s="13" t="s">
        <v>14835</v>
      </c>
      <c r="U9229" s="14">
        <v>2.54</v>
      </c>
      <c r="V9229" s="14">
        <v>2.61</v>
      </c>
      <c r="W9229" s="14">
        <v>1.87</v>
      </c>
      <c r="X9229" s="14">
        <v>1.87</v>
      </c>
      <c r="Y9229" s="15" t="s">
        <v>14836</v>
      </c>
      <c r="Z9229" s="14">
        <v>2.4700000000000002</v>
      </c>
      <c r="AA9229" s="14">
        <v>2.4500000000000002</v>
      </c>
      <c r="AB9229" s="12">
        <v>1.26</v>
      </c>
      <c r="AC9229" s="12">
        <v>1</v>
      </c>
      <c r="AD9229" s="12">
        <v>1</v>
      </c>
      <c r="AE9229" s="13" t="s">
        <v>14837</v>
      </c>
      <c r="AF9229" s="14">
        <v>1.05</v>
      </c>
      <c r="AG9229" s="14">
        <v>1.1599999999999999</v>
      </c>
      <c r="AH9229" s="14"/>
      <c r="AI9229" s="14"/>
      <c r="AJ9229" s="15"/>
      <c r="AK9229" s="14">
        <v>1</v>
      </c>
      <c r="AL9229" s="14">
        <v>1.1299999999999999</v>
      </c>
      <c r="AM9229" s="12">
        <v>0.48</v>
      </c>
      <c r="AN9229" s="12">
        <v>1</v>
      </c>
      <c r="AO9229" s="12">
        <v>1</v>
      </c>
      <c r="AP9229" s="13" t="s">
        <v>14838</v>
      </c>
      <c r="AQ9229" s="14">
        <v>0.7</v>
      </c>
      <c r="AR9229" s="14">
        <v>0.53</v>
      </c>
      <c r="AS9229" s="14"/>
      <c r="AT9229" s="14"/>
      <c r="AU9229" s="15"/>
      <c r="AV9229" s="14">
        <v>0.74</v>
      </c>
      <c r="AW9229" s="14">
        <v>0.53</v>
      </c>
      <c r="AX9229" s="12"/>
      <c r="AY9229" s="12"/>
      <c r="AZ9229" s="12"/>
      <c r="BA9229" s="13"/>
      <c r="BB9229" s="14"/>
      <c r="BC9229" s="14"/>
      <c r="BD9229" s="14"/>
      <c r="BE9229" s="14"/>
      <c r="BF9229" s="15"/>
      <c r="BG9229" s="14"/>
      <c r="BH9229" s="14"/>
      <c r="BI9229" s="12">
        <v>0.67</v>
      </c>
      <c r="BJ9229" s="12">
        <v>1</v>
      </c>
      <c r="BK9229" s="12">
        <v>1</v>
      </c>
      <c r="BL9229" s="13" t="s">
        <v>14839</v>
      </c>
      <c r="BM9229" s="14">
        <v>0.71</v>
      </c>
      <c r="BN9229" s="14">
        <v>0.74</v>
      </c>
      <c r="BO9229" s="14">
        <v>3.41</v>
      </c>
      <c r="BP9229" s="14">
        <v>3.41</v>
      </c>
      <c r="BQ9229" s="15" t="s">
        <v>14840</v>
      </c>
      <c r="BR9229" s="14">
        <v>0.55000000000000004</v>
      </c>
      <c r="BS9229" s="14">
        <v>0.67</v>
      </c>
      <c r="BT9229" s="50">
        <v>0.79</v>
      </c>
      <c r="BU9229" s="12">
        <v>1.1399999999999999</v>
      </c>
      <c r="BV9229" s="12">
        <v>1</v>
      </c>
      <c r="BW9229" s="13" t="s">
        <v>14841</v>
      </c>
      <c r="BX9229" s="14">
        <v>1</v>
      </c>
      <c r="BY9229" s="14">
        <v>1.1100000000000001</v>
      </c>
      <c r="BZ9229" s="14"/>
      <c r="CA9229" s="14"/>
      <c r="CB9229" s="15"/>
      <c r="CC9229" s="14">
        <v>1</v>
      </c>
      <c r="CD9229" s="14">
        <v>1.1200000000000001</v>
      </c>
      <c r="CE9229" s="10" t="s">
        <v>665</v>
      </c>
      <c r="CF9229" s="10" t="s">
        <v>4286</v>
      </c>
      <c r="CG9229" s="10" t="s">
        <v>14842</v>
      </c>
      <c r="CH9229" s="10" t="s">
        <v>44</v>
      </c>
      <c r="CI9229" s="10" t="s">
        <v>14843</v>
      </c>
      <c r="CJ9229" s="10" t="s">
        <v>62</v>
      </c>
      <c r="CK9229" s="10" t="s">
        <v>28</v>
      </c>
      <c r="CL9229" s="10" t="s">
        <v>307</v>
      </c>
      <c r="CM9229" s="10" t="s">
        <v>28</v>
      </c>
      <c r="CN9229" s="10"/>
      <c r="CO9229" s="10" t="s">
        <v>668</v>
      </c>
      <c r="CP9229" s="10" t="s">
        <v>14844</v>
      </c>
      <c r="CQ9229" s="10"/>
      <c r="CR9229" s="10"/>
      <c r="CS9229" s="10"/>
      <c r="CT9229" s="10"/>
      <c r="CU9229" s="10">
        <v>52.5</v>
      </c>
      <c r="CV9229" s="10">
        <v>1.0289915110000001</v>
      </c>
      <c r="CW9229" s="10" t="s">
        <v>14845</v>
      </c>
    </row>
    <row r="9230" spans="1:101">
      <c r="A9230" t="s">
        <v>14832</v>
      </c>
      <c r="B9230" t="s">
        <v>18415</v>
      </c>
      <c r="D9230" s="10" t="s">
        <v>14833</v>
      </c>
      <c r="H9230" s="10" t="s">
        <v>14834</v>
      </c>
      <c r="I9230" t="s">
        <v>6</v>
      </c>
      <c r="M9230" s="11" t="s">
        <v>28</v>
      </c>
      <c r="N9230" s="11">
        <v>0</v>
      </c>
      <c r="Q9230" s="50"/>
      <c r="R9230" s="12"/>
      <c r="S9230" s="12"/>
      <c r="T9230" s="13"/>
      <c r="U9230" s="14"/>
      <c r="V9230" s="14"/>
      <c r="W9230" s="14"/>
      <c r="X9230" s="14"/>
      <c r="Y9230" s="15"/>
      <c r="Z9230" s="14"/>
      <c r="AA9230" s="14"/>
      <c r="AB9230" s="12"/>
      <c r="AC9230" s="12"/>
      <c r="AD9230" s="12"/>
      <c r="AE9230" s="13"/>
      <c r="AF9230" s="14"/>
      <c r="AG9230" s="14"/>
      <c r="AH9230" s="14"/>
      <c r="AI9230" s="14"/>
      <c r="AJ9230" s="15"/>
      <c r="AK9230" s="14"/>
      <c r="AL9230" s="14"/>
      <c r="AM9230" s="12">
        <v>1.01</v>
      </c>
      <c r="AN9230" s="12">
        <v>1</v>
      </c>
      <c r="AO9230" s="12">
        <v>1</v>
      </c>
      <c r="AP9230" s="13" t="s">
        <v>18416</v>
      </c>
      <c r="AQ9230" s="14">
        <v>0.86</v>
      </c>
      <c r="AR9230" s="14">
        <v>0.89</v>
      </c>
      <c r="AS9230" s="14"/>
      <c r="AT9230" s="14"/>
      <c r="AU9230" s="15"/>
      <c r="AV9230" s="14">
        <v>0.86</v>
      </c>
      <c r="AW9230" s="14">
        <v>0.89</v>
      </c>
      <c r="AX9230" s="12"/>
      <c r="AY9230" s="12"/>
      <c r="AZ9230" s="12"/>
      <c r="BA9230" s="13"/>
      <c r="BB9230" s="14"/>
      <c r="BC9230" s="14"/>
      <c r="BD9230" s="14"/>
      <c r="BE9230" s="14"/>
      <c r="BF9230" s="15"/>
      <c r="BG9230" s="14"/>
      <c r="BH9230" s="14"/>
      <c r="BI9230" s="12"/>
      <c r="BJ9230" s="12"/>
      <c r="BK9230" s="12"/>
      <c r="BL9230" s="13"/>
      <c r="BM9230" s="14"/>
      <c r="BN9230" s="14"/>
      <c r="BO9230" s="14"/>
      <c r="BP9230" s="14"/>
      <c r="BQ9230" s="15"/>
      <c r="BR9230" s="14"/>
      <c r="BS9230" s="14"/>
      <c r="BT9230" s="50"/>
      <c r="BU9230" s="12"/>
      <c r="BV9230" s="12"/>
      <c r="BW9230" s="13"/>
      <c r="BX9230" s="14"/>
      <c r="BY9230" s="14"/>
      <c r="BZ9230" s="14"/>
      <c r="CA9230" s="14"/>
      <c r="CB9230" s="15"/>
      <c r="CC9230" s="14"/>
      <c r="CD9230" s="14"/>
      <c r="CE9230" s="10" t="s">
        <v>665</v>
      </c>
      <c r="CF9230" s="10" t="s">
        <v>4286</v>
      </c>
      <c r="CG9230" s="10" t="s">
        <v>14842</v>
      </c>
      <c r="CH9230" s="10"/>
      <c r="CI9230" s="10"/>
      <c r="CJ9230" s="10"/>
      <c r="CK9230" s="10"/>
      <c r="CL9230" s="10"/>
      <c r="CM9230" s="10"/>
      <c r="CN9230" s="10"/>
      <c r="CO9230" s="10" t="s">
        <v>668</v>
      </c>
      <c r="CP9230" s="10" t="s">
        <v>14844</v>
      </c>
      <c r="CQ9230" s="10"/>
      <c r="CR9230" s="10"/>
      <c r="CS9230" s="10"/>
      <c r="CT9230" s="10"/>
      <c r="CU9230" s="10">
        <v>52.5</v>
      </c>
      <c r="CV9230" s="10">
        <v>1.0289915110000001</v>
      </c>
      <c r="CW9230" s="10" t="s">
        <v>14845</v>
      </c>
    </row>
    <row r="9231" spans="1:101">
      <c r="A9231" t="s">
        <v>14832</v>
      </c>
      <c r="B9231" t="s">
        <v>3048</v>
      </c>
      <c r="D9231" s="10" t="s">
        <v>14833</v>
      </c>
      <c r="F9231" t="s">
        <v>750</v>
      </c>
      <c r="H9231" s="10" t="s">
        <v>14834</v>
      </c>
      <c r="I9231" t="s">
        <v>6</v>
      </c>
      <c r="M9231" s="11" t="s">
        <v>28</v>
      </c>
      <c r="N9231" s="11">
        <v>0</v>
      </c>
      <c r="Q9231" s="50"/>
      <c r="R9231" s="12"/>
      <c r="S9231" s="12"/>
      <c r="T9231" s="13"/>
      <c r="U9231" s="14"/>
      <c r="V9231" s="14"/>
      <c r="W9231" s="14"/>
      <c r="X9231" s="14"/>
      <c r="Y9231" s="15"/>
      <c r="Z9231" s="14"/>
      <c r="AA9231" s="14"/>
      <c r="AB9231" s="12">
        <v>1.57</v>
      </c>
      <c r="AC9231" s="12">
        <v>1</v>
      </c>
      <c r="AD9231" s="12">
        <v>1</v>
      </c>
      <c r="AE9231" s="13" t="s">
        <v>23014</v>
      </c>
      <c r="AF9231" s="14">
        <v>1.05</v>
      </c>
      <c r="AG9231" s="14">
        <v>1.1599999999999999</v>
      </c>
      <c r="AH9231" s="14"/>
      <c r="AI9231" s="14"/>
      <c r="AJ9231" s="15"/>
      <c r="AK9231" s="14">
        <v>1</v>
      </c>
      <c r="AL9231" s="14">
        <v>1.1299999999999999</v>
      </c>
      <c r="AM9231" s="12">
        <v>0.99</v>
      </c>
      <c r="AN9231" s="12">
        <v>1</v>
      </c>
      <c r="AO9231" s="12">
        <v>1</v>
      </c>
      <c r="AP9231" s="13" t="s">
        <v>23015</v>
      </c>
      <c r="AQ9231" s="14">
        <v>0.7</v>
      </c>
      <c r="AR9231" s="14">
        <v>0.53</v>
      </c>
      <c r="AS9231" s="14"/>
      <c r="AT9231" s="14"/>
      <c r="AU9231" s="15"/>
      <c r="AV9231" s="14">
        <v>0.74</v>
      </c>
      <c r="AW9231" s="14">
        <v>0.53</v>
      </c>
      <c r="AX9231" s="12"/>
      <c r="AY9231" s="12"/>
      <c r="AZ9231" s="12"/>
      <c r="BA9231" s="13"/>
      <c r="BB9231" s="14"/>
      <c r="BC9231" s="14"/>
      <c r="BD9231" s="14"/>
      <c r="BE9231" s="14"/>
      <c r="BF9231" s="15"/>
      <c r="BG9231" s="14"/>
      <c r="BH9231" s="14"/>
      <c r="BI9231" s="12"/>
      <c r="BJ9231" s="12"/>
      <c r="BK9231" s="12"/>
      <c r="BL9231" s="13"/>
      <c r="BM9231" s="14"/>
      <c r="BN9231" s="14"/>
      <c r="BO9231" s="14"/>
      <c r="BP9231" s="14"/>
      <c r="BQ9231" s="15"/>
      <c r="BR9231" s="14"/>
      <c r="BS9231" s="14"/>
      <c r="BT9231" s="50"/>
      <c r="BU9231" s="12"/>
      <c r="BV9231" s="12"/>
      <c r="BW9231" s="13"/>
      <c r="BX9231" s="14"/>
      <c r="BY9231" s="14"/>
      <c r="BZ9231" s="14"/>
      <c r="CA9231" s="14"/>
      <c r="CB9231" s="15"/>
      <c r="CC9231" s="14"/>
      <c r="CD9231" s="14"/>
      <c r="CE9231" s="10" t="s">
        <v>665</v>
      </c>
      <c r="CF9231" s="10" t="s">
        <v>4286</v>
      </c>
      <c r="CG9231" s="10" t="s">
        <v>14842</v>
      </c>
      <c r="CH9231" s="10"/>
      <c r="CI9231" s="10"/>
      <c r="CJ9231" s="10"/>
      <c r="CK9231" s="10"/>
      <c r="CL9231" s="10"/>
      <c r="CM9231" s="10"/>
      <c r="CN9231" s="10"/>
      <c r="CO9231" s="10" t="s">
        <v>668</v>
      </c>
      <c r="CP9231" s="10" t="s">
        <v>14844</v>
      </c>
      <c r="CQ9231" s="10"/>
      <c r="CR9231" s="10"/>
      <c r="CS9231" s="10"/>
      <c r="CT9231" s="10"/>
      <c r="CU9231" s="10">
        <v>52.5</v>
      </c>
      <c r="CV9231" s="10">
        <v>1.0289915110000001</v>
      </c>
      <c r="CW9231" s="10" t="s">
        <v>14845</v>
      </c>
    </row>
    <row r="9232" spans="1:101">
      <c r="A9232" t="s">
        <v>14832</v>
      </c>
      <c r="B9232" t="s">
        <v>25451</v>
      </c>
      <c r="D9232" s="10" t="s">
        <v>14833</v>
      </c>
      <c r="E9232" t="s">
        <v>3</v>
      </c>
      <c r="F9232" t="s">
        <v>4</v>
      </c>
      <c r="H9232" s="10" t="s">
        <v>14834</v>
      </c>
      <c r="I9232" t="s">
        <v>68</v>
      </c>
      <c r="M9232" s="11" t="s">
        <v>28</v>
      </c>
      <c r="N9232" s="11">
        <v>0</v>
      </c>
      <c r="Q9232" s="50">
        <v>1.27</v>
      </c>
      <c r="R9232" s="12">
        <v>1</v>
      </c>
      <c r="S9232" s="12">
        <v>1</v>
      </c>
      <c r="T9232" s="13" t="s">
        <v>25939</v>
      </c>
      <c r="U9232" s="14">
        <v>0.92</v>
      </c>
      <c r="V9232" s="14">
        <v>1.06</v>
      </c>
      <c r="W9232" s="14">
        <v>1.87</v>
      </c>
      <c r="X9232" s="14">
        <v>1.87</v>
      </c>
      <c r="Y9232" s="15" t="s">
        <v>14836</v>
      </c>
      <c r="Z9232" s="14">
        <v>0.77</v>
      </c>
      <c r="AA9232" s="14">
        <v>0.74</v>
      </c>
      <c r="AB9232" s="12">
        <v>0.85</v>
      </c>
      <c r="AC9232" s="12">
        <v>1</v>
      </c>
      <c r="AD9232" s="12">
        <v>1</v>
      </c>
      <c r="AE9232" s="13" t="s">
        <v>25940</v>
      </c>
      <c r="AF9232" s="14">
        <v>0.85</v>
      </c>
      <c r="AG9232" s="14">
        <v>0.85</v>
      </c>
      <c r="AH9232" s="14"/>
      <c r="AI9232" s="14"/>
      <c r="AJ9232" s="15"/>
      <c r="AK9232" s="14">
        <v>0.85</v>
      </c>
      <c r="AL9232" s="14">
        <v>0.85</v>
      </c>
      <c r="AM9232" s="12">
        <v>0.89</v>
      </c>
      <c r="AN9232" s="12">
        <v>1</v>
      </c>
      <c r="AO9232" s="12">
        <v>1</v>
      </c>
      <c r="AP9232" s="13" t="s">
        <v>25941</v>
      </c>
      <c r="AQ9232" s="14">
        <v>0.86</v>
      </c>
      <c r="AR9232" s="14">
        <v>0.89</v>
      </c>
      <c r="AS9232" s="14"/>
      <c r="AT9232" s="14"/>
      <c r="AU9232" s="15"/>
      <c r="AV9232" s="14">
        <v>0.86</v>
      </c>
      <c r="AW9232" s="14">
        <v>0.89</v>
      </c>
      <c r="AX9232" s="12"/>
      <c r="AY9232" s="12"/>
      <c r="AZ9232" s="12"/>
      <c r="BA9232" s="13"/>
      <c r="BB9232" s="14"/>
      <c r="BC9232" s="14"/>
      <c r="BD9232" s="14"/>
      <c r="BE9232" s="14"/>
      <c r="BF9232" s="15"/>
      <c r="BG9232" s="14"/>
      <c r="BH9232" s="14"/>
      <c r="BI9232" s="12">
        <v>0.63</v>
      </c>
      <c r="BJ9232" s="12">
        <v>1</v>
      </c>
      <c r="BK9232" s="12">
        <v>1</v>
      </c>
      <c r="BL9232" s="13" t="s">
        <v>25942</v>
      </c>
      <c r="BM9232" s="14">
        <v>0.71</v>
      </c>
      <c r="BN9232" s="14">
        <v>0.74</v>
      </c>
      <c r="BO9232" s="14">
        <v>3.41</v>
      </c>
      <c r="BP9232" s="14">
        <v>3.41</v>
      </c>
      <c r="BQ9232" s="15" t="s">
        <v>14840</v>
      </c>
      <c r="BR9232" s="14">
        <v>0.55000000000000004</v>
      </c>
      <c r="BS9232" s="14">
        <v>0.67</v>
      </c>
      <c r="BT9232" s="50"/>
      <c r="BU9232" s="12"/>
      <c r="BV9232" s="12"/>
      <c r="BW9232" s="13"/>
      <c r="BX9232" s="14"/>
      <c r="BY9232" s="14"/>
      <c r="BZ9232" s="14"/>
      <c r="CA9232" s="14"/>
      <c r="CB9232" s="15"/>
      <c r="CC9232" s="14"/>
      <c r="CD9232" s="14"/>
      <c r="CE9232" s="10" t="s">
        <v>665</v>
      </c>
      <c r="CF9232" s="10" t="s">
        <v>4286</v>
      </c>
      <c r="CG9232" s="10" t="s">
        <v>14842</v>
      </c>
      <c r="CH9232" s="10" t="s">
        <v>44</v>
      </c>
      <c r="CI9232" s="10" t="s">
        <v>19218</v>
      </c>
      <c r="CJ9232" s="10" t="s">
        <v>28</v>
      </c>
      <c r="CK9232" s="10" t="s">
        <v>28</v>
      </c>
      <c r="CL9232" s="10" t="s">
        <v>28</v>
      </c>
      <c r="CM9232" s="10" t="s">
        <v>28</v>
      </c>
      <c r="CN9232" s="10"/>
      <c r="CO9232" s="10" t="s">
        <v>668</v>
      </c>
      <c r="CP9232" s="10" t="s">
        <v>14844</v>
      </c>
      <c r="CQ9232" s="10"/>
      <c r="CR9232" s="10"/>
      <c r="CS9232" s="10"/>
      <c r="CT9232" s="10"/>
      <c r="CU9232" s="10">
        <v>52.5</v>
      </c>
      <c r="CV9232" s="10">
        <v>1.0289915110000001</v>
      </c>
      <c r="CW9232" s="10" t="s">
        <v>14845</v>
      </c>
    </row>
    <row r="9233" spans="1:101">
      <c r="A9233" t="s">
        <v>14832</v>
      </c>
      <c r="B9233" t="s">
        <v>679</v>
      </c>
      <c r="D9233" s="10" t="s">
        <v>14833</v>
      </c>
      <c r="H9233" s="10" t="s">
        <v>14834</v>
      </c>
      <c r="I9233" t="s">
        <v>52</v>
      </c>
      <c r="M9233" s="11" t="s">
        <v>28</v>
      </c>
      <c r="N9233" s="11">
        <v>0</v>
      </c>
      <c r="Q9233" s="50">
        <v>4.58</v>
      </c>
      <c r="R9233" s="12">
        <v>1</v>
      </c>
      <c r="S9233" s="12">
        <v>1</v>
      </c>
      <c r="T9233" s="13" t="s">
        <v>28664</v>
      </c>
      <c r="U9233" s="14">
        <v>4.16</v>
      </c>
      <c r="V9233" s="14">
        <v>4.16</v>
      </c>
      <c r="W9233" s="14"/>
      <c r="X9233" s="14"/>
      <c r="Y9233" s="15"/>
      <c r="Z9233" s="14">
        <v>4.16</v>
      </c>
      <c r="AA9233" s="14">
        <v>4.16</v>
      </c>
      <c r="AB9233" s="12">
        <v>1.1299999999999999</v>
      </c>
      <c r="AC9233" s="12">
        <v>1</v>
      </c>
      <c r="AD9233" s="12">
        <v>2</v>
      </c>
      <c r="AE9233" s="13" t="s">
        <v>28665</v>
      </c>
      <c r="AF9233" s="14">
        <v>1.05</v>
      </c>
      <c r="AG9233" s="14">
        <v>1.1599999999999999</v>
      </c>
      <c r="AH9233" s="14"/>
      <c r="AI9233" s="14"/>
      <c r="AJ9233" s="15"/>
      <c r="AK9233" s="14">
        <v>1</v>
      </c>
      <c r="AL9233" s="14">
        <v>1.1299999999999999</v>
      </c>
      <c r="AM9233" s="12">
        <v>0.61</v>
      </c>
      <c r="AN9233" s="12">
        <v>1.1599999999999999</v>
      </c>
      <c r="AO9233" s="12">
        <v>2</v>
      </c>
      <c r="AP9233" s="13" t="s">
        <v>28666</v>
      </c>
      <c r="AQ9233" s="14">
        <v>0.78</v>
      </c>
      <c r="AR9233" s="14">
        <v>0.71</v>
      </c>
      <c r="AS9233" s="14"/>
      <c r="AT9233" s="14"/>
      <c r="AU9233" s="15"/>
      <c r="AV9233" s="14">
        <v>0.8</v>
      </c>
      <c r="AW9233" s="14">
        <v>0.71</v>
      </c>
      <c r="AX9233" s="12"/>
      <c r="AY9233" s="12"/>
      <c r="AZ9233" s="12"/>
      <c r="BA9233" s="13"/>
      <c r="BB9233" s="14"/>
      <c r="BC9233" s="14"/>
      <c r="BD9233" s="14"/>
      <c r="BE9233" s="14"/>
      <c r="BF9233" s="15"/>
      <c r="BG9233" s="14"/>
      <c r="BH9233" s="14"/>
      <c r="BI9233" s="12">
        <v>1.1200000000000001</v>
      </c>
      <c r="BJ9233" s="12">
        <v>1</v>
      </c>
      <c r="BK9233" s="12">
        <v>1</v>
      </c>
      <c r="BL9233" s="13" t="s">
        <v>28667</v>
      </c>
      <c r="BM9233" s="14">
        <v>0.71</v>
      </c>
      <c r="BN9233" s="14">
        <v>0.74</v>
      </c>
      <c r="BO9233" s="14">
        <v>3.41</v>
      </c>
      <c r="BP9233" s="14">
        <v>3.41</v>
      </c>
      <c r="BQ9233" s="15" t="s">
        <v>14840</v>
      </c>
      <c r="BR9233" s="14">
        <v>0.55000000000000004</v>
      </c>
      <c r="BS9233" s="14">
        <v>0.67</v>
      </c>
      <c r="BT9233" s="50"/>
      <c r="BU9233" s="12"/>
      <c r="BV9233" s="12"/>
      <c r="BW9233" s="13"/>
      <c r="BX9233" s="14"/>
      <c r="BY9233" s="14"/>
      <c r="BZ9233" s="14"/>
      <c r="CA9233" s="14"/>
      <c r="CB9233" s="15"/>
      <c r="CC9233" s="14"/>
      <c r="CD9233" s="14"/>
      <c r="CE9233" s="10" t="s">
        <v>665</v>
      </c>
      <c r="CF9233" s="10" t="s">
        <v>4286</v>
      </c>
      <c r="CG9233" s="10" t="s">
        <v>14842</v>
      </c>
      <c r="CH9233" s="10" t="s">
        <v>44</v>
      </c>
      <c r="CI9233" s="10">
        <v>19779198</v>
      </c>
      <c r="CJ9233" s="10" t="s">
        <v>28</v>
      </c>
      <c r="CK9233" s="10" t="s">
        <v>28</v>
      </c>
      <c r="CL9233" s="10" t="s">
        <v>28</v>
      </c>
      <c r="CM9233" s="10" t="s">
        <v>28</v>
      </c>
      <c r="CN9233" s="10"/>
      <c r="CO9233" s="10" t="s">
        <v>668</v>
      </c>
      <c r="CP9233" s="10" t="s">
        <v>14844</v>
      </c>
      <c r="CQ9233" s="10"/>
      <c r="CR9233" s="10"/>
      <c r="CS9233" s="10"/>
      <c r="CT9233" s="10"/>
      <c r="CU9233" s="10">
        <v>52.5</v>
      </c>
      <c r="CV9233" s="10">
        <v>1.0289915110000001</v>
      </c>
      <c r="CW9233" s="10" t="s">
        <v>14845</v>
      </c>
    </row>
    <row r="9234" spans="1:101">
      <c r="A9234" t="s">
        <v>14832</v>
      </c>
      <c r="B9234" t="s">
        <v>31150</v>
      </c>
      <c r="D9234" s="10" t="s">
        <v>14833</v>
      </c>
      <c r="E9234" t="s">
        <v>3</v>
      </c>
      <c r="F9234" t="s">
        <v>4</v>
      </c>
      <c r="H9234" s="10" t="s">
        <v>14834</v>
      </c>
      <c r="I9234" t="s">
        <v>68</v>
      </c>
      <c r="M9234" s="11" t="s">
        <v>28</v>
      </c>
      <c r="N9234" s="11">
        <v>0</v>
      </c>
      <c r="Q9234" s="50">
        <v>0.72</v>
      </c>
      <c r="R9234" s="12">
        <v>1</v>
      </c>
      <c r="S9234" s="12">
        <v>1</v>
      </c>
      <c r="T9234" s="13" t="s">
        <v>31151</v>
      </c>
      <c r="U9234" s="14">
        <v>0.92</v>
      </c>
      <c r="V9234" s="14">
        <v>1.06</v>
      </c>
      <c r="W9234" s="14">
        <v>1.87</v>
      </c>
      <c r="X9234" s="14">
        <v>1.87</v>
      </c>
      <c r="Y9234" s="15" t="s">
        <v>14836</v>
      </c>
      <c r="Z9234" s="14">
        <v>0.77</v>
      </c>
      <c r="AA9234" s="14">
        <v>0.74</v>
      </c>
      <c r="AB9234" s="12">
        <v>0.92</v>
      </c>
      <c r="AC9234" s="12">
        <v>1</v>
      </c>
      <c r="AD9234" s="12">
        <v>1</v>
      </c>
      <c r="AE9234" s="13" t="s">
        <v>31152</v>
      </c>
      <c r="AF9234" s="14">
        <v>1.05</v>
      </c>
      <c r="AG9234" s="14">
        <v>1.1599999999999999</v>
      </c>
      <c r="AH9234" s="14"/>
      <c r="AI9234" s="14"/>
      <c r="AJ9234" s="15"/>
      <c r="AK9234" s="14">
        <v>1</v>
      </c>
      <c r="AL9234" s="14">
        <v>1.1299999999999999</v>
      </c>
      <c r="AM9234" s="12"/>
      <c r="AN9234" s="12"/>
      <c r="AO9234" s="12"/>
      <c r="AP9234" s="13"/>
      <c r="AQ9234" s="14"/>
      <c r="AR9234" s="14"/>
      <c r="AS9234" s="14"/>
      <c r="AT9234" s="14"/>
      <c r="AU9234" s="15"/>
      <c r="AV9234" s="14"/>
      <c r="AW9234" s="14"/>
      <c r="AX9234" s="12"/>
      <c r="AY9234" s="12"/>
      <c r="AZ9234" s="12"/>
      <c r="BA9234" s="13"/>
      <c r="BB9234" s="14"/>
      <c r="BC9234" s="14"/>
      <c r="BD9234" s="14"/>
      <c r="BE9234" s="14"/>
      <c r="BF9234" s="15"/>
      <c r="BG9234" s="14"/>
      <c r="BH9234" s="14"/>
      <c r="BI9234" s="12"/>
      <c r="BJ9234" s="12"/>
      <c r="BK9234" s="12"/>
      <c r="BL9234" s="13"/>
      <c r="BM9234" s="14"/>
      <c r="BN9234" s="14"/>
      <c r="BO9234" s="14"/>
      <c r="BP9234" s="14"/>
      <c r="BQ9234" s="15"/>
      <c r="BR9234" s="14"/>
      <c r="BS9234" s="14"/>
      <c r="BT9234" s="50"/>
      <c r="BU9234" s="12"/>
      <c r="BV9234" s="12"/>
      <c r="BW9234" s="13"/>
      <c r="BX9234" s="14"/>
      <c r="BY9234" s="14"/>
      <c r="BZ9234" s="14"/>
      <c r="CA9234" s="14"/>
      <c r="CB9234" s="15"/>
      <c r="CC9234" s="14"/>
      <c r="CD9234" s="14"/>
      <c r="CE9234" s="10" t="s">
        <v>665</v>
      </c>
      <c r="CF9234" s="10" t="s">
        <v>4286</v>
      </c>
      <c r="CG9234" s="10" t="s">
        <v>14842</v>
      </c>
      <c r="CH9234" s="10"/>
      <c r="CI9234" s="10"/>
      <c r="CJ9234" s="10"/>
      <c r="CK9234" s="10"/>
      <c r="CL9234" s="10"/>
      <c r="CM9234" s="10"/>
      <c r="CN9234" s="10"/>
      <c r="CO9234" s="10" t="s">
        <v>668</v>
      </c>
      <c r="CP9234" s="10" t="s">
        <v>14844</v>
      </c>
      <c r="CQ9234" s="10"/>
      <c r="CR9234" s="10"/>
      <c r="CS9234" s="10"/>
      <c r="CT9234" s="10"/>
      <c r="CU9234" s="10">
        <v>52.5</v>
      </c>
      <c r="CV9234" s="10">
        <v>1.0289915110000001</v>
      </c>
      <c r="CW9234" s="10" t="s">
        <v>14845</v>
      </c>
    </row>
    <row r="9235" spans="1:101">
      <c r="A9235" t="s">
        <v>14832</v>
      </c>
      <c r="B9235" t="s">
        <v>15187</v>
      </c>
      <c r="D9235" s="10" t="s">
        <v>14833</v>
      </c>
      <c r="H9235" s="10" t="s">
        <v>14834</v>
      </c>
      <c r="I9235" t="s">
        <v>68</v>
      </c>
      <c r="M9235" s="11" t="s">
        <v>28</v>
      </c>
      <c r="N9235" s="11">
        <v>0</v>
      </c>
      <c r="Q9235" s="50">
        <v>0.74</v>
      </c>
      <c r="R9235" s="12">
        <v>1</v>
      </c>
      <c r="S9235" s="12">
        <v>1</v>
      </c>
      <c r="T9235" s="13" t="s">
        <v>32568</v>
      </c>
      <c r="U9235" s="14">
        <v>0.92</v>
      </c>
      <c r="V9235" s="14">
        <v>1.06</v>
      </c>
      <c r="W9235" s="14">
        <v>1.87</v>
      </c>
      <c r="X9235" s="14">
        <v>1.87</v>
      </c>
      <c r="Y9235" s="15" t="s">
        <v>14836</v>
      </c>
      <c r="Z9235" s="14">
        <v>0.77</v>
      </c>
      <c r="AA9235" s="14">
        <v>0.74</v>
      </c>
      <c r="AB9235" s="12">
        <v>1.24</v>
      </c>
      <c r="AC9235" s="12">
        <v>1</v>
      </c>
      <c r="AD9235" s="12">
        <v>1</v>
      </c>
      <c r="AE9235" s="13" t="s">
        <v>32569</v>
      </c>
      <c r="AF9235" s="14">
        <v>1.05</v>
      </c>
      <c r="AG9235" s="14">
        <v>1.1599999999999999</v>
      </c>
      <c r="AH9235" s="14"/>
      <c r="AI9235" s="14"/>
      <c r="AJ9235" s="15"/>
      <c r="AK9235" s="14">
        <v>1</v>
      </c>
      <c r="AL9235" s="14">
        <v>1.1299999999999999</v>
      </c>
      <c r="AM9235" s="12"/>
      <c r="AN9235" s="12"/>
      <c r="AO9235" s="12"/>
      <c r="AP9235" s="13"/>
      <c r="AQ9235" s="14"/>
      <c r="AR9235" s="14"/>
      <c r="AS9235" s="14"/>
      <c r="AT9235" s="14"/>
      <c r="AU9235" s="15"/>
      <c r="AV9235" s="14"/>
      <c r="AW9235" s="14"/>
      <c r="AX9235" s="12"/>
      <c r="AY9235" s="12"/>
      <c r="AZ9235" s="12"/>
      <c r="BA9235" s="13"/>
      <c r="BB9235" s="14"/>
      <c r="BC9235" s="14"/>
      <c r="BD9235" s="14"/>
      <c r="BE9235" s="14"/>
      <c r="BF9235" s="15"/>
      <c r="BG9235" s="14"/>
      <c r="BH9235" s="14"/>
      <c r="BI9235" s="12"/>
      <c r="BJ9235" s="12"/>
      <c r="BK9235" s="12"/>
      <c r="BL9235" s="13"/>
      <c r="BM9235" s="14"/>
      <c r="BN9235" s="14"/>
      <c r="BO9235" s="14"/>
      <c r="BP9235" s="14"/>
      <c r="BQ9235" s="15"/>
      <c r="BR9235" s="14"/>
      <c r="BS9235" s="14"/>
      <c r="BT9235" s="50"/>
      <c r="BU9235" s="12"/>
      <c r="BV9235" s="12"/>
      <c r="BW9235" s="13"/>
      <c r="BX9235" s="14"/>
      <c r="BY9235" s="14"/>
      <c r="BZ9235" s="14"/>
      <c r="CA9235" s="14"/>
      <c r="CB9235" s="15"/>
      <c r="CC9235" s="14"/>
      <c r="CD9235" s="14"/>
      <c r="CE9235" s="10" t="s">
        <v>665</v>
      </c>
      <c r="CF9235" s="10" t="s">
        <v>4286</v>
      </c>
      <c r="CG9235" s="10" t="s">
        <v>14842</v>
      </c>
      <c r="CH9235" s="10"/>
      <c r="CI9235" s="10"/>
      <c r="CJ9235" s="10"/>
      <c r="CK9235" s="10"/>
      <c r="CL9235" s="10"/>
      <c r="CM9235" s="10"/>
      <c r="CN9235" s="10"/>
      <c r="CO9235" s="10" t="s">
        <v>668</v>
      </c>
      <c r="CP9235" s="10" t="s">
        <v>14844</v>
      </c>
      <c r="CQ9235" s="10"/>
      <c r="CR9235" s="10"/>
      <c r="CS9235" s="10"/>
      <c r="CT9235" s="10"/>
      <c r="CU9235" s="10">
        <v>52.5</v>
      </c>
      <c r="CV9235" s="10">
        <v>1.0289915110000001</v>
      </c>
      <c r="CW9235" s="10" t="s">
        <v>14845</v>
      </c>
    </row>
    <row r="9236" spans="1:101">
      <c r="A9236" t="s">
        <v>14832</v>
      </c>
      <c r="B9236" t="s">
        <v>323</v>
      </c>
      <c r="D9236" s="10" t="s">
        <v>14833</v>
      </c>
      <c r="H9236" s="10" t="s">
        <v>14834</v>
      </c>
      <c r="I9236" t="s">
        <v>17</v>
      </c>
      <c r="M9236" s="11" t="s">
        <v>28</v>
      </c>
      <c r="N9236" s="11">
        <v>0</v>
      </c>
      <c r="Q9236" s="50">
        <v>1.1100000000000001</v>
      </c>
      <c r="R9236" s="12">
        <v>1</v>
      </c>
      <c r="S9236" s="12">
        <v>1</v>
      </c>
      <c r="T9236" s="13" t="s">
        <v>45849</v>
      </c>
      <c r="U9236" s="14">
        <v>1.44</v>
      </c>
      <c r="V9236" s="14">
        <v>1.44</v>
      </c>
      <c r="W9236" s="14"/>
      <c r="X9236" s="14"/>
      <c r="Y9236" s="15"/>
      <c r="Z9236" s="14">
        <v>1.44</v>
      </c>
      <c r="AA9236" s="14">
        <v>1.44</v>
      </c>
      <c r="AB9236" s="12"/>
      <c r="AC9236" s="12"/>
      <c r="AD9236" s="12"/>
      <c r="AE9236" s="13"/>
      <c r="AF9236" s="14"/>
      <c r="AG9236" s="14"/>
      <c r="AH9236" s="14"/>
      <c r="AI9236" s="14"/>
      <c r="AJ9236" s="15"/>
      <c r="AK9236" s="14"/>
      <c r="AL9236" s="14"/>
      <c r="AM9236" s="12"/>
      <c r="AN9236" s="12"/>
      <c r="AO9236" s="12"/>
      <c r="AP9236" s="13"/>
      <c r="AQ9236" s="14"/>
      <c r="AR9236" s="14"/>
      <c r="AS9236" s="14"/>
      <c r="AT9236" s="14"/>
      <c r="AU9236" s="15"/>
      <c r="AV9236" s="14"/>
      <c r="AW9236" s="14"/>
      <c r="AX9236" s="12"/>
      <c r="AY9236" s="12"/>
      <c r="AZ9236" s="12"/>
      <c r="BA9236" s="13"/>
      <c r="BB9236" s="14"/>
      <c r="BC9236" s="14"/>
      <c r="BD9236" s="14"/>
      <c r="BE9236" s="14"/>
      <c r="BF9236" s="15"/>
      <c r="BG9236" s="14"/>
      <c r="BH9236" s="14"/>
      <c r="BI9236" s="12"/>
      <c r="BJ9236" s="12"/>
      <c r="BK9236" s="12"/>
      <c r="BL9236" s="13"/>
      <c r="BM9236" s="14"/>
      <c r="BN9236" s="14"/>
      <c r="BO9236" s="14"/>
      <c r="BP9236" s="14"/>
      <c r="BQ9236" s="15"/>
      <c r="BR9236" s="14"/>
      <c r="BS9236" s="14"/>
      <c r="BT9236" s="50"/>
      <c r="BU9236" s="12"/>
      <c r="BV9236" s="12"/>
      <c r="BW9236" s="13"/>
      <c r="BX9236" s="14"/>
      <c r="BY9236" s="14"/>
      <c r="BZ9236" s="14"/>
      <c r="CA9236" s="14"/>
      <c r="CB9236" s="15"/>
      <c r="CC9236" s="14"/>
      <c r="CD9236" s="14"/>
      <c r="CE9236" s="10" t="s">
        <v>665</v>
      </c>
      <c r="CF9236" s="10" t="s">
        <v>4286</v>
      </c>
      <c r="CG9236" s="10" t="s">
        <v>14842</v>
      </c>
      <c r="CH9236" s="10"/>
      <c r="CI9236" s="10"/>
      <c r="CJ9236" s="10"/>
      <c r="CK9236" s="10"/>
      <c r="CL9236" s="10"/>
      <c r="CM9236" s="10"/>
      <c r="CN9236" s="10"/>
      <c r="CO9236" s="10" t="s">
        <v>668</v>
      </c>
      <c r="CP9236" s="10" t="s">
        <v>14844</v>
      </c>
      <c r="CQ9236" s="10"/>
      <c r="CR9236" s="10"/>
      <c r="CS9236" s="10"/>
      <c r="CT9236" s="10"/>
      <c r="CU9236" s="10">
        <v>52.5</v>
      </c>
      <c r="CV9236" s="10">
        <v>1.0289915110000001</v>
      </c>
      <c r="CW9236" s="10" t="s">
        <v>14845</v>
      </c>
    </row>
    <row r="9237" spans="1:101">
      <c r="A9237" t="s">
        <v>14832</v>
      </c>
      <c r="B9237" t="s">
        <v>39764</v>
      </c>
      <c r="D9237" s="10" t="s">
        <v>14833</v>
      </c>
      <c r="E9237" t="s">
        <v>3</v>
      </c>
      <c r="H9237" s="10" t="s">
        <v>14834</v>
      </c>
      <c r="I9237" t="s">
        <v>17</v>
      </c>
      <c r="M9237" s="11" t="s">
        <v>28</v>
      </c>
      <c r="N9237" s="11">
        <v>0</v>
      </c>
      <c r="Q9237" s="50">
        <v>0.13</v>
      </c>
      <c r="R9237" s="12">
        <v>1</v>
      </c>
      <c r="S9237" s="12">
        <v>1</v>
      </c>
      <c r="T9237" s="13" t="s">
        <v>48395</v>
      </c>
      <c r="U9237" s="14">
        <v>0.92</v>
      </c>
      <c r="V9237" s="14">
        <v>1.06</v>
      </c>
      <c r="W9237" s="14">
        <v>1.87</v>
      </c>
      <c r="X9237" s="14">
        <v>1.87</v>
      </c>
      <c r="Y9237" s="15" t="s">
        <v>14836</v>
      </c>
      <c r="Z9237" s="14">
        <v>0.77</v>
      </c>
      <c r="AA9237" s="14">
        <v>0.74</v>
      </c>
      <c r="AB9237" s="12"/>
      <c r="AC9237" s="12"/>
      <c r="AD9237" s="12"/>
      <c r="AE9237" s="13"/>
      <c r="AF9237" s="14"/>
      <c r="AG9237" s="14"/>
      <c r="AH9237" s="14"/>
      <c r="AI9237" s="14"/>
      <c r="AJ9237" s="15"/>
      <c r="AK9237" s="14"/>
      <c r="AL9237" s="14"/>
      <c r="AM9237" s="12"/>
      <c r="AN9237" s="12"/>
      <c r="AO9237" s="12"/>
      <c r="AP9237" s="13"/>
      <c r="AQ9237" s="14"/>
      <c r="AR9237" s="14"/>
      <c r="AS9237" s="14"/>
      <c r="AT9237" s="14"/>
      <c r="AU9237" s="15"/>
      <c r="AV9237" s="14"/>
      <c r="AW9237" s="14"/>
      <c r="AX9237" s="12"/>
      <c r="AY9237" s="12"/>
      <c r="AZ9237" s="12"/>
      <c r="BA9237" s="13"/>
      <c r="BB9237" s="14"/>
      <c r="BC9237" s="14"/>
      <c r="BD9237" s="14"/>
      <c r="BE9237" s="14"/>
      <c r="BF9237" s="15"/>
      <c r="BG9237" s="14"/>
      <c r="BH9237" s="14"/>
      <c r="BI9237" s="12"/>
      <c r="BJ9237" s="12"/>
      <c r="BK9237" s="12"/>
      <c r="BL9237" s="13"/>
      <c r="BM9237" s="14"/>
      <c r="BN9237" s="14"/>
      <c r="BO9237" s="14"/>
      <c r="BP9237" s="14"/>
      <c r="BQ9237" s="15"/>
      <c r="BR9237" s="14"/>
      <c r="BS9237" s="14"/>
      <c r="BT9237" s="50"/>
      <c r="BU9237" s="12"/>
      <c r="BV9237" s="12"/>
      <c r="BW9237" s="13"/>
      <c r="BX9237" s="14"/>
      <c r="BY9237" s="14"/>
      <c r="BZ9237" s="14"/>
      <c r="CA9237" s="14"/>
      <c r="CB9237" s="15"/>
      <c r="CC9237" s="14"/>
      <c r="CD9237" s="14"/>
      <c r="CE9237" s="10" t="s">
        <v>665</v>
      </c>
      <c r="CF9237" s="10" t="s">
        <v>4286</v>
      </c>
      <c r="CG9237" s="10" t="s">
        <v>14842</v>
      </c>
      <c r="CH9237" s="10"/>
      <c r="CI9237" s="10"/>
      <c r="CJ9237" s="10"/>
      <c r="CK9237" s="10"/>
      <c r="CL9237" s="10"/>
      <c r="CM9237" s="10"/>
      <c r="CN9237" s="10"/>
      <c r="CO9237" s="10" t="s">
        <v>668</v>
      </c>
      <c r="CP9237" s="10" t="s">
        <v>14844</v>
      </c>
      <c r="CQ9237" s="10"/>
      <c r="CR9237" s="10"/>
      <c r="CS9237" s="10"/>
      <c r="CT9237" s="10"/>
      <c r="CU9237" s="10">
        <v>52.5</v>
      </c>
      <c r="CV9237" s="10">
        <v>1.0289915110000001</v>
      </c>
      <c r="CW9237" s="10" t="s">
        <v>14845</v>
      </c>
    </row>
    <row r="9238" spans="1:101">
      <c r="A9238" t="s">
        <v>14832</v>
      </c>
      <c r="B9238" t="s">
        <v>15760</v>
      </c>
      <c r="D9238" s="10" t="s">
        <v>14833</v>
      </c>
      <c r="H9238" s="10" t="s">
        <v>14834</v>
      </c>
      <c r="I9238" t="s">
        <v>17</v>
      </c>
      <c r="M9238" s="11" t="s">
        <v>28</v>
      </c>
      <c r="N9238" s="11">
        <v>0</v>
      </c>
      <c r="Q9238" s="50">
        <v>0.48</v>
      </c>
      <c r="R9238" s="12">
        <v>1</v>
      </c>
      <c r="S9238" s="12">
        <v>1</v>
      </c>
      <c r="T9238" s="13" t="s">
        <v>48736</v>
      </c>
      <c r="U9238" s="14">
        <v>0.92</v>
      </c>
      <c r="V9238" s="14">
        <v>1.06</v>
      </c>
      <c r="W9238" s="14">
        <v>1.87</v>
      </c>
      <c r="X9238" s="14">
        <v>1.87</v>
      </c>
      <c r="Y9238" s="15" t="s">
        <v>14836</v>
      </c>
      <c r="Z9238" s="14">
        <v>0.77</v>
      </c>
      <c r="AA9238" s="14">
        <v>0.74</v>
      </c>
      <c r="AB9238" s="12"/>
      <c r="AC9238" s="12"/>
      <c r="AD9238" s="12"/>
      <c r="AE9238" s="13"/>
      <c r="AF9238" s="14"/>
      <c r="AG9238" s="14"/>
      <c r="AH9238" s="14"/>
      <c r="AI9238" s="14"/>
      <c r="AJ9238" s="15"/>
      <c r="AK9238" s="14"/>
      <c r="AL9238" s="14"/>
      <c r="AM9238" s="12"/>
      <c r="AN9238" s="12"/>
      <c r="AO9238" s="12"/>
      <c r="AP9238" s="13"/>
      <c r="AQ9238" s="14"/>
      <c r="AR9238" s="14"/>
      <c r="AS9238" s="14"/>
      <c r="AT9238" s="14"/>
      <c r="AU9238" s="15"/>
      <c r="AV9238" s="14"/>
      <c r="AW9238" s="14"/>
      <c r="AX9238" s="12"/>
      <c r="AY9238" s="12"/>
      <c r="AZ9238" s="12"/>
      <c r="BA9238" s="13"/>
      <c r="BB9238" s="14"/>
      <c r="BC9238" s="14"/>
      <c r="BD9238" s="14"/>
      <c r="BE9238" s="14"/>
      <c r="BF9238" s="15"/>
      <c r="BG9238" s="14"/>
      <c r="BH9238" s="14"/>
      <c r="BI9238" s="12"/>
      <c r="BJ9238" s="12"/>
      <c r="BK9238" s="12"/>
      <c r="BL9238" s="13"/>
      <c r="BM9238" s="14"/>
      <c r="BN9238" s="14"/>
      <c r="BO9238" s="14"/>
      <c r="BP9238" s="14"/>
      <c r="BQ9238" s="15"/>
      <c r="BR9238" s="14"/>
      <c r="BS9238" s="14"/>
      <c r="BT9238" s="50"/>
      <c r="BU9238" s="12"/>
      <c r="BV9238" s="12"/>
      <c r="BW9238" s="13"/>
      <c r="BX9238" s="14"/>
      <c r="BY9238" s="14"/>
      <c r="BZ9238" s="14"/>
      <c r="CA9238" s="14"/>
      <c r="CB9238" s="15"/>
      <c r="CC9238" s="14"/>
      <c r="CD9238" s="14"/>
      <c r="CE9238" s="10" t="s">
        <v>665</v>
      </c>
      <c r="CF9238" s="10" t="s">
        <v>4286</v>
      </c>
      <c r="CG9238" s="10" t="s">
        <v>14842</v>
      </c>
      <c r="CH9238" s="10"/>
      <c r="CI9238" s="10"/>
      <c r="CJ9238" s="10"/>
      <c r="CK9238" s="10"/>
      <c r="CL9238" s="10"/>
      <c r="CM9238" s="10"/>
      <c r="CN9238" s="10"/>
      <c r="CO9238" s="10" t="s">
        <v>668</v>
      </c>
      <c r="CP9238" s="10" t="s">
        <v>14844</v>
      </c>
      <c r="CQ9238" s="10"/>
      <c r="CR9238" s="10"/>
      <c r="CS9238" s="10"/>
      <c r="CT9238" s="10"/>
      <c r="CU9238" s="10">
        <v>52.5</v>
      </c>
      <c r="CV9238" s="10">
        <v>1.0289915110000001</v>
      </c>
      <c r="CW9238" s="10" t="s">
        <v>14845</v>
      </c>
    </row>
    <row r="9239" spans="1:101">
      <c r="A9239" t="s">
        <v>14832</v>
      </c>
      <c r="B9239" t="s">
        <v>4915</v>
      </c>
      <c r="D9239" s="10" t="s">
        <v>14833</v>
      </c>
      <c r="H9239" s="10" t="s">
        <v>14834</v>
      </c>
      <c r="I9239" t="s">
        <v>6</v>
      </c>
      <c r="M9239" s="11" t="s">
        <v>28</v>
      </c>
      <c r="N9239" s="11">
        <v>0</v>
      </c>
      <c r="Q9239" s="50"/>
      <c r="R9239" s="12"/>
      <c r="S9239" s="12"/>
      <c r="T9239" s="13"/>
      <c r="U9239" s="14"/>
      <c r="V9239" s="14"/>
      <c r="W9239" s="14"/>
      <c r="X9239" s="14"/>
      <c r="Y9239" s="15"/>
      <c r="Z9239" s="14"/>
      <c r="AA9239" s="14"/>
      <c r="AB9239" s="12"/>
      <c r="AC9239" s="12"/>
      <c r="AD9239" s="12"/>
      <c r="AE9239" s="13"/>
      <c r="AF9239" s="14"/>
      <c r="AG9239" s="14"/>
      <c r="AH9239" s="14"/>
      <c r="AI9239" s="14"/>
      <c r="AJ9239" s="15"/>
      <c r="AK9239" s="14"/>
      <c r="AL9239" s="14"/>
      <c r="AM9239" s="12">
        <v>0.53</v>
      </c>
      <c r="AN9239" s="12">
        <v>1</v>
      </c>
      <c r="AO9239" s="12">
        <v>1</v>
      </c>
      <c r="AP9239" s="13" t="s">
        <v>54527</v>
      </c>
      <c r="AQ9239" s="14">
        <v>0.7</v>
      </c>
      <c r="AR9239" s="14">
        <v>0.53</v>
      </c>
      <c r="AS9239" s="14"/>
      <c r="AT9239" s="14"/>
      <c r="AU9239" s="15"/>
      <c r="AV9239" s="14">
        <v>0.74</v>
      </c>
      <c r="AW9239" s="14">
        <v>0.53</v>
      </c>
      <c r="AX9239" s="12">
        <v>0.51</v>
      </c>
      <c r="AY9239" s="12">
        <v>1</v>
      </c>
      <c r="AZ9239" s="12">
        <v>1</v>
      </c>
      <c r="BA9239" s="13" t="s">
        <v>54528</v>
      </c>
      <c r="BB9239" s="14">
        <v>0.51</v>
      </c>
      <c r="BC9239" s="14">
        <v>0.51</v>
      </c>
      <c r="BD9239" s="14"/>
      <c r="BE9239" s="14"/>
      <c r="BF9239" s="15"/>
      <c r="BG9239" s="14">
        <v>0.51</v>
      </c>
      <c r="BH9239" s="14">
        <v>0.51</v>
      </c>
      <c r="BI9239" s="12"/>
      <c r="BJ9239" s="12"/>
      <c r="BK9239" s="12"/>
      <c r="BL9239" s="13"/>
      <c r="BM9239" s="14"/>
      <c r="BN9239" s="14"/>
      <c r="BO9239" s="14"/>
      <c r="BP9239" s="14"/>
      <c r="BQ9239" s="15"/>
      <c r="BR9239" s="14"/>
      <c r="BS9239" s="14"/>
      <c r="BT9239" s="50">
        <v>1.74</v>
      </c>
      <c r="BU9239" s="12">
        <v>1</v>
      </c>
      <c r="BV9239" s="12">
        <v>1</v>
      </c>
      <c r="BW9239" s="13" t="s">
        <v>54529</v>
      </c>
      <c r="BX9239" s="14">
        <v>1.1299999999999999</v>
      </c>
      <c r="BY9239" s="14">
        <v>1.28</v>
      </c>
      <c r="BZ9239" s="14"/>
      <c r="CA9239" s="14"/>
      <c r="CB9239" s="15"/>
      <c r="CC9239" s="14">
        <v>1.1200000000000001</v>
      </c>
      <c r="CD9239" s="14">
        <v>1.29</v>
      </c>
      <c r="CE9239" s="10" t="s">
        <v>665</v>
      </c>
      <c r="CF9239" s="10" t="s">
        <v>4286</v>
      </c>
      <c r="CG9239" s="10" t="s">
        <v>14842</v>
      </c>
      <c r="CH9239" s="10"/>
      <c r="CI9239" s="10"/>
      <c r="CJ9239" s="10"/>
      <c r="CK9239" s="10"/>
      <c r="CL9239" s="10"/>
      <c r="CM9239" s="10"/>
      <c r="CN9239" s="10"/>
      <c r="CO9239" s="10" t="s">
        <v>668</v>
      </c>
      <c r="CP9239" s="10" t="s">
        <v>14844</v>
      </c>
      <c r="CQ9239" s="10"/>
      <c r="CR9239" s="10"/>
      <c r="CS9239" s="10"/>
      <c r="CT9239" s="10"/>
      <c r="CU9239" s="10">
        <v>52.5</v>
      </c>
      <c r="CV9239" s="10">
        <v>1.0289915110000001</v>
      </c>
      <c r="CW9239" s="10" t="s">
        <v>14845</v>
      </c>
    </row>
    <row r="9240" spans="1:101">
      <c r="A9240" t="s">
        <v>14832</v>
      </c>
      <c r="B9240" t="s">
        <v>4290</v>
      </c>
      <c r="D9240" s="10" t="s">
        <v>14833</v>
      </c>
      <c r="F9240" t="s">
        <v>1908</v>
      </c>
      <c r="H9240" s="10" t="s">
        <v>14834</v>
      </c>
      <c r="I9240" t="s">
        <v>6</v>
      </c>
      <c r="M9240" s="11" t="s">
        <v>28</v>
      </c>
      <c r="N9240" s="11">
        <v>0</v>
      </c>
      <c r="Q9240" s="50"/>
      <c r="R9240" s="12"/>
      <c r="S9240" s="12"/>
      <c r="T9240" s="13"/>
      <c r="U9240" s="14"/>
      <c r="V9240" s="14"/>
      <c r="W9240" s="14"/>
      <c r="X9240" s="14"/>
      <c r="Y9240" s="15"/>
      <c r="Z9240" s="14"/>
      <c r="AA9240" s="14"/>
      <c r="AB9240" s="12">
        <v>0.64</v>
      </c>
      <c r="AC9240" s="12">
        <v>1</v>
      </c>
      <c r="AD9240" s="12">
        <v>1</v>
      </c>
      <c r="AE9240" s="13" t="s">
        <v>60958</v>
      </c>
      <c r="AF9240" s="14">
        <v>1.05</v>
      </c>
      <c r="AG9240" s="14">
        <v>1.1599999999999999</v>
      </c>
      <c r="AH9240" s="14"/>
      <c r="AI9240" s="14"/>
      <c r="AJ9240" s="15"/>
      <c r="AK9240" s="14">
        <v>1</v>
      </c>
      <c r="AL9240" s="14">
        <v>1.1299999999999999</v>
      </c>
      <c r="AM9240" s="12"/>
      <c r="AN9240" s="12"/>
      <c r="AO9240" s="12"/>
      <c r="AP9240" s="13"/>
      <c r="AQ9240" s="14"/>
      <c r="AR9240" s="14"/>
      <c r="AS9240" s="14"/>
      <c r="AT9240" s="14"/>
      <c r="AU9240" s="15"/>
      <c r="AV9240" s="14"/>
      <c r="AW9240" s="14"/>
      <c r="AX9240" s="12"/>
      <c r="AY9240" s="12"/>
      <c r="AZ9240" s="12"/>
      <c r="BA9240" s="13"/>
      <c r="BB9240" s="14"/>
      <c r="BC9240" s="14"/>
      <c r="BD9240" s="14"/>
      <c r="BE9240" s="14"/>
      <c r="BF9240" s="15"/>
      <c r="BG9240" s="14"/>
      <c r="BH9240" s="14"/>
      <c r="BI9240" s="12"/>
      <c r="BJ9240" s="12"/>
      <c r="BK9240" s="12"/>
      <c r="BL9240" s="13"/>
      <c r="BM9240" s="14"/>
      <c r="BN9240" s="14"/>
      <c r="BO9240" s="14"/>
      <c r="BP9240" s="14"/>
      <c r="BQ9240" s="15"/>
      <c r="BR9240" s="14"/>
      <c r="BS9240" s="14"/>
      <c r="BT9240" s="50"/>
      <c r="BU9240" s="12"/>
      <c r="BV9240" s="12"/>
      <c r="BW9240" s="13"/>
      <c r="BX9240" s="14"/>
      <c r="BY9240" s="14"/>
      <c r="BZ9240" s="14"/>
      <c r="CA9240" s="14"/>
      <c r="CB9240" s="15"/>
      <c r="CC9240" s="14"/>
      <c r="CD9240" s="14"/>
      <c r="CE9240" s="10" t="s">
        <v>665</v>
      </c>
      <c r="CF9240" s="10" t="s">
        <v>4286</v>
      </c>
      <c r="CG9240" s="10" t="s">
        <v>14842</v>
      </c>
      <c r="CH9240" s="10" t="s">
        <v>44</v>
      </c>
      <c r="CI9240" s="10">
        <v>19779198</v>
      </c>
      <c r="CJ9240" s="10" t="s">
        <v>28</v>
      </c>
      <c r="CK9240" s="10" t="s">
        <v>28</v>
      </c>
      <c r="CL9240" s="10" t="s">
        <v>28</v>
      </c>
      <c r="CM9240" s="10" t="s">
        <v>28</v>
      </c>
      <c r="CN9240" s="10"/>
      <c r="CO9240" s="10" t="s">
        <v>668</v>
      </c>
      <c r="CP9240" s="10" t="s">
        <v>14844</v>
      </c>
      <c r="CQ9240" s="10"/>
      <c r="CR9240" s="10"/>
      <c r="CS9240" s="10"/>
      <c r="CT9240" s="10"/>
      <c r="CU9240" s="10">
        <v>52.5</v>
      </c>
      <c r="CV9240" s="10">
        <v>1.0289915110000001</v>
      </c>
      <c r="CW9240" s="10" t="s">
        <v>14845</v>
      </c>
    </row>
    <row r="9241" spans="1:101">
      <c r="A9241" t="s">
        <v>14832</v>
      </c>
      <c r="B9241" t="s">
        <v>17350</v>
      </c>
      <c r="D9241" s="10" t="s">
        <v>14833</v>
      </c>
      <c r="F9241" t="s">
        <v>15</v>
      </c>
      <c r="H9241" s="10" t="s">
        <v>14834</v>
      </c>
      <c r="I9241" t="s">
        <v>17</v>
      </c>
      <c r="L9241" s="11" t="s">
        <v>198</v>
      </c>
      <c r="M9241" s="11" t="s">
        <v>28</v>
      </c>
      <c r="N9241" s="11">
        <v>0</v>
      </c>
      <c r="Q9241" s="50">
        <v>1.04</v>
      </c>
      <c r="R9241" s="12">
        <v>1.27</v>
      </c>
      <c r="S9241" s="12">
        <v>2</v>
      </c>
      <c r="T9241" s="13" t="s">
        <v>62982</v>
      </c>
      <c r="U9241" s="14">
        <v>0.87</v>
      </c>
      <c r="V9241" s="14">
        <v>0.94</v>
      </c>
      <c r="W9241" s="14">
        <v>1.87</v>
      </c>
      <c r="X9241" s="14">
        <v>1.87</v>
      </c>
      <c r="Y9241" s="15" t="s">
        <v>14836</v>
      </c>
      <c r="Z9241" s="14">
        <v>0.79</v>
      </c>
      <c r="AA9241" s="14">
        <v>0.78</v>
      </c>
      <c r="AB9241" s="12"/>
      <c r="AC9241" s="12"/>
      <c r="AD9241" s="12"/>
      <c r="AE9241" s="13"/>
      <c r="AF9241" s="14"/>
      <c r="AG9241" s="14"/>
      <c r="AH9241" s="14"/>
      <c r="AI9241" s="14"/>
      <c r="AJ9241" s="15"/>
      <c r="AK9241" s="14"/>
      <c r="AL9241" s="14"/>
      <c r="AM9241" s="12"/>
      <c r="AN9241" s="12"/>
      <c r="AO9241" s="12"/>
      <c r="AP9241" s="13"/>
      <c r="AQ9241" s="14"/>
      <c r="AR9241" s="14"/>
      <c r="AS9241" s="14"/>
      <c r="AT9241" s="14"/>
      <c r="AU9241" s="15"/>
      <c r="AV9241" s="14"/>
      <c r="AW9241" s="14"/>
      <c r="AX9241" s="12"/>
      <c r="AY9241" s="12"/>
      <c r="AZ9241" s="12"/>
      <c r="BA9241" s="13"/>
      <c r="BB9241" s="14"/>
      <c r="BC9241" s="14"/>
      <c r="BD9241" s="14"/>
      <c r="BE9241" s="14"/>
      <c r="BF9241" s="15"/>
      <c r="BG9241" s="14"/>
      <c r="BH9241" s="14"/>
      <c r="BI9241" s="12"/>
      <c r="BJ9241" s="12"/>
      <c r="BK9241" s="12"/>
      <c r="BL9241" s="13"/>
      <c r="BM9241" s="14"/>
      <c r="BN9241" s="14"/>
      <c r="BO9241" s="14"/>
      <c r="BP9241" s="14"/>
      <c r="BQ9241" s="15"/>
      <c r="BR9241" s="14"/>
      <c r="BS9241" s="14"/>
      <c r="BT9241" s="50">
        <v>0.51</v>
      </c>
      <c r="BU9241" s="12">
        <v>1.03</v>
      </c>
      <c r="BV9241" s="12">
        <v>1</v>
      </c>
      <c r="BW9241" s="13" t="s">
        <v>62983</v>
      </c>
      <c r="BX9241" s="14">
        <v>1</v>
      </c>
      <c r="BY9241" s="14">
        <v>1.1100000000000001</v>
      </c>
      <c r="BZ9241" s="14"/>
      <c r="CA9241" s="14"/>
      <c r="CB9241" s="15"/>
      <c r="CC9241" s="14">
        <v>1</v>
      </c>
      <c r="CD9241" s="14">
        <v>1.1200000000000001</v>
      </c>
      <c r="CE9241" s="10" t="s">
        <v>665</v>
      </c>
      <c r="CF9241" s="10" t="s">
        <v>4286</v>
      </c>
      <c r="CG9241" s="10" t="s">
        <v>14842</v>
      </c>
      <c r="CH9241" s="10" t="s">
        <v>44</v>
      </c>
      <c r="CI9241" s="10">
        <v>17287358</v>
      </c>
      <c r="CJ9241" s="10" t="s">
        <v>28</v>
      </c>
      <c r="CK9241" s="10" t="s">
        <v>28</v>
      </c>
      <c r="CL9241" s="10" t="s">
        <v>28</v>
      </c>
      <c r="CM9241" s="10" t="s">
        <v>28</v>
      </c>
      <c r="CN9241" s="10"/>
      <c r="CO9241" s="10" t="s">
        <v>668</v>
      </c>
      <c r="CP9241" s="10" t="s">
        <v>14844</v>
      </c>
      <c r="CQ9241" s="10"/>
      <c r="CR9241" s="10"/>
      <c r="CS9241" s="10"/>
      <c r="CT9241" s="10"/>
      <c r="CU9241" s="10">
        <v>52.5</v>
      </c>
      <c r="CV9241" s="10">
        <v>1.0289915110000001</v>
      </c>
      <c r="CW9241" s="10" t="s">
        <v>14845</v>
      </c>
    </row>
    <row r="9242" spans="1:101">
      <c r="A9242" t="s">
        <v>14832</v>
      </c>
      <c r="B9242" t="s">
        <v>1319</v>
      </c>
      <c r="D9242" s="10" t="s">
        <v>14833</v>
      </c>
      <c r="H9242" s="10" t="s">
        <v>14834</v>
      </c>
      <c r="I9242" t="s">
        <v>17</v>
      </c>
      <c r="M9242" s="11" t="s">
        <v>28</v>
      </c>
      <c r="N9242" s="11">
        <v>0</v>
      </c>
      <c r="Q9242" s="50">
        <v>1.85</v>
      </c>
      <c r="R9242" s="12">
        <v>1</v>
      </c>
      <c r="S9242" s="12">
        <v>1</v>
      </c>
      <c r="T9242" s="13" t="s">
        <v>63900</v>
      </c>
      <c r="U9242" s="14">
        <v>1.44</v>
      </c>
      <c r="V9242" s="14">
        <v>1.44</v>
      </c>
      <c r="W9242" s="14"/>
      <c r="X9242" s="14"/>
      <c r="Y9242" s="15"/>
      <c r="Z9242" s="14">
        <v>1.44</v>
      </c>
      <c r="AA9242" s="14">
        <v>1.44</v>
      </c>
      <c r="AB9242" s="12"/>
      <c r="AC9242" s="12"/>
      <c r="AD9242" s="12"/>
      <c r="AE9242" s="13"/>
      <c r="AF9242" s="14"/>
      <c r="AG9242" s="14"/>
      <c r="AH9242" s="14"/>
      <c r="AI9242" s="14"/>
      <c r="AJ9242" s="15"/>
      <c r="AK9242" s="14"/>
      <c r="AL9242" s="14"/>
      <c r="AM9242" s="12"/>
      <c r="AN9242" s="12"/>
      <c r="AO9242" s="12"/>
      <c r="AP9242" s="13"/>
      <c r="AQ9242" s="14"/>
      <c r="AR9242" s="14"/>
      <c r="AS9242" s="14"/>
      <c r="AT9242" s="14"/>
      <c r="AU9242" s="15"/>
      <c r="AV9242" s="14"/>
      <c r="AW9242" s="14"/>
      <c r="AX9242" s="12"/>
      <c r="AY9242" s="12"/>
      <c r="AZ9242" s="12"/>
      <c r="BA9242" s="13"/>
      <c r="BB9242" s="14"/>
      <c r="BC9242" s="14"/>
      <c r="BD9242" s="14"/>
      <c r="BE9242" s="14"/>
      <c r="BF9242" s="15"/>
      <c r="BG9242" s="14"/>
      <c r="BH9242" s="14"/>
      <c r="BI9242" s="12"/>
      <c r="BJ9242" s="12"/>
      <c r="BK9242" s="12"/>
      <c r="BL9242" s="13"/>
      <c r="BM9242" s="14"/>
      <c r="BN9242" s="14"/>
      <c r="BO9242" s="14"/>
      <c r="BP9242" s="14"/>
      <c r="BQ9242" s="15"/>
      <c r="BR9242" s="14"/>
      <c r="BS9242" s="14"/>
      <c r="BT9242" s="50"/>
      <c r="BU9242" s="12"/>
      <c r="BV9242" s="12"/>
      <c r="BW9242" s="13"/>
      <c r="BX9242" s="14"/>
      <c r="BY9242" s="14"/>
      <c r="BZ9242" s="14"/>
      <c r="CA9242" s="14"/>
      <c r="CB9242" s="15"/>
      <c r="CC9242" s="14"/>
      <c r="CD9242" s="14"/>
      <c r="CE9242" s="10" t="s">
        <v>665</v>
      </c>
      <c r="CF9242" s="10" t="s">
        <v>4286</v>
      </c>
      <c r="CG9242" s="10" t="s">
        <v>14842</v>
      </c>
      <c r="CH9242" s="10"/>
      <c r="CI9242" s="10"/>
      <c r="CJ9242" s="10"/>
      <c r="CK9242" s="10"/>
      <c r="CL9242" s="10"/>
      <c r="CM9242" s="10"/>
      <c r="CN9242" s="10"/>
      <c r="CO9242" s="10" t="s">
        <v>668</v>
      </c>
      <c r="CP9242" s="10" t="s">
        <v>14844</v>
      </c>
      <c r="CQ9242" s="10"/>
      <c r="CR9242" s="10"/>
      <c r="CS9242" s="10"/>
      <c r="CT9242" s="10"/>
      <c r="CU9242" s="10">
        <v>52.5</v>
      </c>
      <c r="CV9242" s="10">
        <v>1.0289915110000001</v>
      </c>
      <c r="CW9242" s="10" t="s">
        <v>14845</v>
      </c>
    </row>
    <row r="9243" spans="1:101">
      <c r="A9243" t="s">
        <v>14832</v>
      </c>
      <c r="B9243" t="s">
        <v>65120</v>
      </c>
      <c r="D9243" s="10" t="s">
        <v>14833</v>
      </c>
      <c r="H9243" s="10" t="s">
        <v>14834</v>
      </c>
      <c r="I9243" t="s">
        <v>174</v>
      </c>
      <c r="M9243" s="11" t="s">
        <v>28</v>
      </c>
      <c r="N9243" s="11">
        <v>0</v>
      </c>
      <c r="Q9243" s="50"/>
      <c r="R9243" s="12"/>
      <c r="S9243" s="12"/>
      <c r="T9243" s="13"/>
      <c r="U9243" s="14"/>
      <c r="V9243" s="14"/>
      <c r="W9243" s="14"/>
      <c r="X9243" s="14"/>
      <c r="Y9243" s="15"/>
      <c r="Z9243" s="14"/>
      <c r="AA9243" s="14"/>
      <c r="AB9243" s="12"/>
      <c r="AC9243" s="12"/>
      <c r="AD9243" s="12"/>
      <c r="AE9243" s="13"/>
      <c r="AF9243" s="14"/>
      <c r="AG9243" s="14"/>
      <c r="AH9243" s="14"/>
      <c r="AI9243" s="14"/>
      <c r="AJ9243" s="15"/>
      <c r="AK9243" s="14"/>
      <c r="AL9243" s="14"/>
      <c r="AM9243" s="12"/>
      <c r="AN9243" s="12"/>
      <c r="AO9243" s="12"/>
      <c r="AP9243" s="13"/>
      <c r="AQ9243" s="14"/>
      <c r="AR9243" s="14"/>
      <c r="AS9243" s="14"/>
      <c r="AT9243" s="14"/>
      <c r="AU9243" s="15"/>
      <c r="AV9243" s="14"/>
      <c r="AW9243" s="14"/>
      <c r="AX9243" s="12"/>
      <c r="AY9243" s="12"/>
      <c r="AZ9243" s="12"/>
      <c r="BA9243" s="13"/>
      <c r="BB9243" s="14"/>
      <c r="BC9243" s="14"/>
      <c r="BD9243" s="14"/>
      <c r="BE9243" s="14"/>
      <c r="BF9243" s="15"/>
      <c r="BG9243" s="14"/>
      <c r="BH9243" s="14"/>
      <c r="BI9243" s="12">
        <v>0.15</v>
      </c>
      <c r="BJ9243" s="12">
        <v>1</v>
      </c>
      <c r="BK9243" s="12">
        <v>1</v>
      </c>
      <c r="BL9243" s="13" t="s">
        <v>65121</v>
      </c>
      <c r="BM9243" s="14">
        <v>0.71</v>
      </c>
      <c r="BN9243" s="14">
        <v>0.74</v>
      </c>
      <c r="BO9243" s="14">
        <v>3.41</v>
      </c>
      <c r="BP9243" s="14">
        <v>3.41</v>
      </c>
      <c r="BQ9243" s="15" t="s">
        <v>14840</v>
      </c>
      <c r="BR9243" s="14">
        <v>0.55000000000000004</v>
      </c>
      <c r="BS9243" s="14">
        <v>0.67</v>
      </c>
      <c r="BT9243" s="50"/>
      <c r="BU9243" s="12"/>
      <c r="BV9243" s="12"/>
      <c r="BW9243" s="13"/>
      <c r="BX9243" s="14"/>
      <c r="BY9243" s="14"/>
      <c r="BZ9243" s="14"/>
      <c r="CA9243" s="14"/>
      <c r="CB9243" s="15"/>
      <c r="CC9243" s="14"/>
      <c r="CD9243" s="14"/>
      <c r="CE9243" s="10" t="s">
        <v>665</v>
      </c>
      <c r="CF9243" s="10" t="s">
        <v>4286</v>
      </c>
      <c r="CG9243" s="10" t="s">
        <v>14842</v>
      </c>
      <c r="CH9243" s="10"/>
      <c r="CI9243" s="10"/>
      <c r="CJ9243" s="10"/>
      <c r="CK9243" s="10"/>
      <c r="CL9243" s="10"/>
      <c r="CM9243" s="10"/>
      <c r="CN9243" s="10"/>
      <c r="CO9243" s="10" t="s">
        <v>668</v>
      </c>
      <c r="CP9243" s="10" t="s">
        <v>14844</v>
      </c>
      <c r="CQ9243" s="10"/>
      <c r="CR9243" s="10"/>
      <c r="CS9243" s="10"/>
      <c r="CT9243" s="10"/>
      <c r="CU9243" s="10">
        <v>52.5</v>
      </c>
      <c r="CV9243" s="10">
        <v>1.0289915110000001</v>
      </c>
      <c r="CW9243" s="10" t="s">
        <v>14845</v>
      </c>
    </row>
    <row r="9244" spans="1:101">
      <c r="A9244" t="s">
        <v>14832</v>
      </c>
      <c r="B9244" t="s">
        <v>67135</v>
      </c>
      <c r="D9244" s="10" t="s">
        <v>14833</v>
      </c>
      <c r="H9244" s="10" t="s">
        <v>14834</v>
      </c>
      <c r="I9244" t="s">
        <v>174</v>
      </c>
      <c r="M9244" s="11" t="s">
        <v>28</v>
      </c>
      <c r="N9244" s="11">
        <v>0</v>
      </c>
      <c r="Q9244" s="50"/>
      <c r="R9244" s="12"/>
      <c r="S9244" s="12"/>
      <c r="T9244" s="13"/>
      <c r="U9244" s="14"/>
      <c r="V9244" s="14"/>
      <c r="W9244" s="14"/>
      <c r="X9244" s="14"/>
      <c r="Y9244" s="15"/>
      <c r="Z9244" s="14"/>
      <c r="AA9244" s="14"/>
      <c r="AB9244" s="12"/>
      <c r="AC9244" s="12"/>
      <c r="AD9244" s="12"/>
      <c r="AE9244" s="13"/>
      <c r="AF9244" s="14"/>
      <c r="AG9244" s="14"/>
      <c r="AH9244" s="14"/>
      <c r="AI9244" s="14"/>
      <c r="AJ9244" s="15"/>
      <c r="AK9244" s="14"/>
      <c r="AL9244" s="14"/>
      <c r="AM9244" s="12"/>
      <c r="AN9244" s="12"/>
      <c r="AO9244" s="12"/>
      <c r="AP9244" s="13"/>
      <c r="AQ9244" s="14"/>
      <c r="AR9244" s="14"/>
      <c r="AS9244" s="14"/>
      <c r="AT9244" s="14"/>
      <c r="AU9244" s="15"/>
      <c r="AV9244" s="14"/>
      <c r="AW9244" s="14"/>
      <c r="AX9244" s="12"/>
      <c r="AY9244" s="12"/>
      <c r="AZ9244" s="12"/>
      <c r="BA9244" s="13"/>
      <c r="BB9244" s="14"/>
      <c r="BC9244" s="14"/>
      <c r="BD9244" s="14"/>
      <c r="BE9244" s="14"/>
      <c r="BF9244" s="15"/>
      <c r="BG9244" s="14"/>
      <c r="BH9244" s="14"/>
      <c r="BI9244" s="12">
        <v>0.74</v>
      </c>
      <c r="BJ9244" s="12">
        <v>1</v>
      </c>
      <c r="BK9244" s="12">
        <v>1</v>
      </c>
      <c r="BL9244" s="13" t="s">
        <v>67136</v>
      </c>
      <c r="BM9244" s="14">
        <v>0.71</v>
      </c>
      <c r="BN9244" s="14">
        <v>0.74</v>
      </c>
      <c r="BO9244" s="14">
        <v>3.41</v>
      </c>
      <c r="BP9244" s="14">
        <v>3.41</v>
      </c>
      <c r="BQ9244" s="15" t="s">
        <v>14840</v>
      </c>
      <c r="BR9244" s="14">
        <v>0.55000000000000004</v>
      </c>
      <c r="BS9244" s="14">
        <v>0.67</v>
      </c>
      <c r="BT9244" s="50"/>
      <c r="BU9244" s="12"/>
      <c r="BV9244" s="12"/>
      <c r="BW9244" s="13"/>
      <c r="BX9244" s="14"/>
      <c r="BY9244" s="14"/>
      <c r="BZ9244" s="14"/>
      <c r="CA9244" s="14"/>
      <c r="CB9244" s="15"/>
      <c r="CC9244" s="14"/>
      <c r="CD9244" s="14"/>
      <c r="CE9244" s="10" t="s">
        <v>665</v>
      </c>
      <c r="CF9244" s="10" t="s">
        <v>4286</v>
      </c>
      <c r="CG9244" s="10" t="s">
        <v>14842</v>
      </c>
      <c r="CH9244" s="10"/>
      <c r="CI9244" s="10"/>
      <c r="CJ9244" s="10"/>
      <c r="CK9244" s="10"/>
      <c r="CL9244" s="10"/>
      <c r="CM9244" s="10"/>
      <c r="CN9244" s="10"/>
      <c r="CO9244" s="10" t="s">
        <v>668</v>
      </c>
      <c r="CP9244" s="10" t="s">
        <v>14844</v>
      </c>
      <c r="CQ9244" s="10"/>
      <c r="CR9244" s="10"/>
      <c r="CS9244" s="10"/>
      <c r="CT9244" s="10"/>
      <c r="CU9244" s="10">
        <v>52.5</v>
      </c>
      <c r="CV9244" s="10">
        <v>1.0289915110000001</v>
      </c>
      <c r="CW9244" s="10" t="s">
        <v>14845</v>
      </c>
    </row>
    <row r="9245" spans="1:101">
      <c r="A9245" t="s">
        <v>14832</v>
      </c>
      <c r="B9245" t="s">
        <v>3184</v>
      </c>
      <c r="D9245" s="10" t="s">
        <v>14833</v>
      </c>
      <c r="H9245" s="10" t="s">
        <v>14834</v>
      </c>
      <c r="I9245" t="s">
        <v>155</v>
      </c>
      <c r="J9245" s="11">
        <v>1.8071999999999999</v>
      </c>
      <c r="K9245" s="11">
        <v>1.6762999999999999</v>
      </c>
      <c r="Q9245" s="50"/>
      <c r="R9245" s="12"/>
      <c r="S9245" s="12"/>
      <c r="T9245" s="13"/>
      <c r="U9245" s="14"/>
      <c r="V9245" s="14"/>
      <c r="W9245" s="14"/>
      <c r="X9245" s="14"/>
      <c r="Y9245" s="15"/>
      <c r="Z9245" s="14"/>
      <c r="AA9245" s="14"/>
      <c r="AB9245" s="12"/>
      <c r="AC9245" s="12"/>
      <c r="AD9245" s="12"/>
      <c r="AE9245" s="13"/>
      <c r="AF9245" s="14"/>
      <c r="AG9245" s="14"/>
      <c r="AH9245" s="14"/>
      <c r="AI9245" s="14"/>
      <c r="AJ9245" s="15"/>
      <c r="AK9245" s="14"/>
      <c r="AL9245" s="14"/>
      <c r="AM9245" s="12"/>
      <c r="AN9245" s="12"/>
      <c r="AO9245" s="12"/>
      <c r="AP9245" s="13"/>
      <c r="AQ9245" s="14"/>
      <c r="AR9245" s="14"/>
      <c r="AS9245" s="14"/>
      <c r="AT9245" s="14"/>
      <c r="AU9245" s="15"/>
      <c r="AV9245" s="14"/>
      <c r="AW9245" s="14"/>
      <c r="AX9245" s="12"/>
      <c r="AY9245" s="12"/>
      <c r="AZ9245" s="12"/>
      <c r="BA9245" s="13"/>
      <c r="BB9245" s="14"/>
      <c r="BC9245" s="14"/>
      <c r="BD9245" s="14"/>
      <c r="BE9245" s="14"/>
      <c r="BF9245" s="15"/>
      <c r="BG9245" s="14"/>
      <c r="BH9245" s="14"/>
      <c r="BI9245" s="12"/>
      <c r="BJ9245" s="12"/>
      <c r="BK9245" s="12"/>
      <c r="BL9245" s="13"/>
      <c r="BM9245" s="14"/>
      <c r="BN9245" s="14"/>
      <c r="BO9245" s="14"/>
      <c r="BP9245" s="14"/>
      <c r="BQ9245" s="15"/>
      <c r="BR9245" s="14"/>
      <c r="BS9245" s="14"/>
      <c r="BT9245" s="50">
        <v>1.29</v>
      </c>
      <c r="BU9245" s="12">
        <v>1</v>
      </c>
      <c r="BV9245" s="12">
        <v>1</v>
      </c>
      <c r="BW9245" s="13" t="s">
        <v>68454</v>
      </c>
      <c r="BX9245" s="14">
        <v>1</v>
      </c>
      <c r="BY9245" s="14">
        <v>1.1100000000000001</v>
      </c>
      <c r="BZ9245" s="14"/>
      <c r="CA9245" s="14"/>
      <c r="CB9245" s="15"/>
      <c r="CC9245" s="14">
        <v>1</v>
      </c>
      <c r="CD9245" s="14">
        <v>1.1200000000000001</v>
      </c>
      <c r="CE9245" s="10" t="s">
        <v>665</v>
      </c>
      <c r="CF9245" s="10" t="s">
        <v>4286</v>
      </c>
      <c r="CG9245" s="10" t="s">
        <v>14842</v>
      </c>
      <c r="CH9245" s="10" t="s">
        <v>44</v>
      </c>
      <c r="CI9245" s="10">
        <v>17287358</v>
      </c>
      <c r="CJ9245" s="10" t="s">
        <v>28</v>
      </c>
      <c r="CK9245" s="10" t="s">
        <v>28</v>
      </c>
      <c r="CL9245" s="10" t="s">
        <v>28</v>
      </c>
      <c r="CM9245" s="10" t="s">
        <v>28</v>
      </c>
      <c r="CN9245" s="10"/>
      <c r="CO9245" s="10" t="s">
        <v>668</v>
      </c>
      <c r="CP9245" s="10" t="s">
        <v>14844</v>
      </c>
      <c r="CQ9245" s="10"/>
      <c r="CR9245" s="10"/>
      <c r="CS9245" s="10"/>
      <c r="CT9245" s="10"/>
      <c r="CU9245" s="10">
        <v>52.5</v>
      </c>
      <c r="CV9245" s="10">
        <v>1.0289915110000001</v>
      </c>
      <c r="CW9245" s="10" t="s">
        <v>14845</v>
      </c>
    </row>
    <row r="9246" spans="1:101">
      <c r="A9246" t="s">
        <v>14832</v>
      </c>
      <c r="B9246" t="s">
        <v>61055</v>
      </c>
      <c r="D9246" s="10" t="s">
        <v>14833</v>
      </c>
      <c r="H9246" s="10" t="s">
        <v>14834</v>
      </c>
      <c r="I9246" t="s">
        <v>6</v>
      </c>
      <c r="M9246" s="11" t="s">
        <v>28</v>
      </c>
      <c r="N9246" s="11">
        <v>0</v>
      </c>
      <c r="Q9246" s="50"/>
      <c r="R9246" s="12"/>
      <c r="S9246" s="12"/>
      <c r="T9246" s="13"/>
      <c r="U9246" s="14"/>
      <c r="V9246" s="14"/>
      <c r="W9246" s="14"/>
      <c r="X9246" s="14"/>
      <c r="Y9246" s="15"/>
      <c r="Z9246" s="14"/>
      <c r="AA9246" s="14"/>
      <c r="AB9246" s="12">
        <v>0.56000000000000005</v>
      </c>
      <c r="AC9246" s="12">
        <v>1</v>
      </c>
      <c r="AD9246" s="12">
        <v>1</v>
      </c>
      <c r="AE9246" s="13" t="s">
        <v>72417</v>
      </c>
      <c r="AF9246" s="14">
        <v>1.05</v>
      </c>
      <c r="AG9246" s="14">
        <v>1.1599999999999999</v>
      </c>
      <c r="AH9246" s="14"/>
      <c r="AI9246" s="14"/>
      <c r="AJ9246" s="15"/>
      <c r="AK9246" s="14">
        <v>1</v>
      </c>
      <c r="AL9246" s="14">
        <v>1.1299999999999999</v>
      </c>
      <c r="AM9246" s="12"/>
      <c r="AN9246" s="12"/>
      <c r="AO9246" s="12"/>
      <c r="AP9246" s="13"/>
      <c r="AQ9246" s="14"/>
      <c r="AR9246" s="14"/>
      <c r="AS9246" s="14"/>
      <c r="AT9246" s="14"/>
      <c r="AU9246" s="15"/>
      <c r="AV9246" s="14"/>
      <c r="AW9246" s="14"/>
      <c r="AX9246" s="12"/>
      <c r="AY9246" s="12"/>
      <c r="AZ9246" s="12"/>
      <c r="BA9246" s="13"/>
      <c r="BB9246" s="14"/>
      <c r="BC9246" s="14"/>
      <c r="BD9246" s="14"/>
      <c r="BE9246" s="14"/>
      <c r="BF9246" s="15"/>
      <c r="BG9246" s="14"/>
      <c r="BH9246" s="14"/>
      <c r="BI9246" s="12"/>
      <c r="BJ9246" s="12"/>
      <c r="BK9246" s="12"/>
      <c r="BL9246" s="13"/>
      <c r="BM9246" s="14"/>
      <c r="BN9246" s="14"/>
      <c r="BO9246" s="14"/>
      <c r="BP9246" s="14"/>
      <c r="BQ9246" s="15"/>
      <c r="BR9246" s="14"/>
      <c r="BS9246" s="14"/>
      <c r="BT9246" s="50"/>
      <c r="BU9246" s="12"/>
      <c r="BV9246" s="12"/>
      <c r="BW9246" s="13"/>
      <c r="BX9246" s="14"/>
      <c r="BY9246" s="14"/>
      <c r="BZ9246" s="14"/>
      <c r="CA9246" s="14"/>
      <c r="CB9246" s="15"/>
      <c r="CC9246" s="14"/>
      <c r="CD9246" s="14"/>
      <c r="CE9246" s="10" t="s">
        <v>665</v>
      </c>
      <c r="CF9246" s="10" t="s">
        <v>4286</v>
      </c>
      <c r="CG9246" s="10" t="s">
        <v>14842</v>
      </c>
      <c r="CH9246" s="10"/>
      <c r="CI9246" s="10"/>
      <c r="CJ9246" s="10"/>
      <c r="CK9246" s="10"/>
      <c r="CL9246" s="10"/>
      <c r="CM9246" s="10"/>
      <c r="CN9246" s="10"/>
      <c r="CO9246" s="10" t="s">
        <v>668</v>
      </c>
      <c r="CP9246" s="10" t="s">
        <v>14844</v>
      </c>
      <c r="CQ9246" s="10"/>
      <c r="CR9246" s="10"/>
      <c r="CS9246" s="10"/>
      <c r="CT9246" s="10"/>
      <c r="CU9246" s="10">
        <v>52.5</v>
      </c>
      <c r="CV9246" s="10">
        <v>1.0289915110000001</v>
      </c>
      <c r="CW9246" s="10" t="s">
        <v>14845</v>
      </c>
    </row>
    <row r="9247" spans="1:101">
      <c r="A9247" t="s">
        <v>14832</v>
      </c>
      <c r="B9247" t="s">
        <v>6950</v>
      </c>
      <c r="D9247" s="10" t="s">
        <v>14833</v>
      </c>
      <c r="F9247" t="s">
        <v>146</v>
      </c>
      <c r="H9247" s="10" t="s">
        <v>14834</v>
      </c>
      <c r="I9247" t="s">
        <v>6</v>
      </c>
      <c r="M9247" s="11" t="s">
        <v>28</v>
      </c>
      <c r="N9247" s="11">
        <v>0</v>
      </c>
      <c r="Q9247" s="50"/>
      <c r="R9247" s="12"/>
      <c r="S9247" s="12"/>
      <c r="T9247" s="13"/>
      <c r="U9247" s="14"/>
      <c r="V9247" s="14"/>
      <c r="W9247" s="14"/>
      <c r="X9247" s="14"/>
      <c r="Y9247" s="15"/>
      <c r="Z9247" s="14"/>
      <c r="AA9247" s="14"/>
      <c r="AB9247" s="12"/>
      <c r="AC9247" s="12"/>
      <c r="AD9247" s="12"/>
      <c r="AE9247" s="13"/>
      <c r="AF9247" s="14"/>
      <c r="AG9247" s="14"/>
      <c r="AH9247" s="14"/>
      <c r="AI9247" s="14"/>
      <c r="AJ9247" s="15"/>
      <c r="AK9247" s="14"/>
      <c r="AL9247" s="14"/>
      <c r="AM9247" s="12">
        <v>1.66</v>
      </c>
      <c r="AN9247" s="12">
        <v>1</v>
      </c>
      <c r="AO9247" s="12">
        <v>1</v>
      </c>
      <c r="AP9247" s="13" t="s">
        <v>72448</v>
      </c>
      <c r="AQ9247" s="14">
        <v>0.7</v>
      </c>
      <c r="AR9247" s="14">
        <v>0.53</v>
      </c>
      <c r="AS9247" s="14"/>
      <c r="AT9247" s="14"/>
      <c r="AU9247" s="15"/>
      <c r="AV9247" s="14">
        <v>0.74</v>
      </c>
      <c r="AW9247" s="14">
        <v>0.53</v>
      </c>
      <c r="AX9247" s="12"/>
      <c r="AY9247" s="12"/>
      <c r="AZ9247" s="12"/>
      <c r="BA9247" s="13"/>
      <c r="BB9247" s="14"/>
      <c r="BC9247" s="14"/>
      <c r="BD9247" s="14"/>
      <c r="BE9247" s="14"/>
      <c r="BF9247" s="15"/>
      <c r="BG9247" s="14"/>
      <c r="BH9247" s="14"/>
      <c r="BI9247" s="12"/>
      <c r="BJ9247" s="12"/>
      <c r="BK9247" s="12"/>
      <c r="BL9247" s="13"/>
      <c r="BM9247" s="14"/>
      <c r="BN9247" s="14"/>
      <c r="BO9247" s="14"/>
      <c r="BP9247" s="14"/>
      <c r="BQ9247" s="15"/>
      <c r="BR9247" s="14"/>
      <c r="BS9247" s="14"/>
      <c r="BT9247" s="50"/>
      <c r="BU9247" s="12"/>
      <c r="BV9247" s="12"/>
      <c r="BW9247" s="13"/>
      <c r="BX9247" s="14"/>
      <c r="BY9247" s="14"/>
      <c r="BZ9247" s="14"/>
      <c r="CA9247" s="14"/>
      <c r="CB9247" s="15"/>
      <c r="CC9247" s="14"/>
      <c r="CD9247" s="14"/>
      <c r="CE9247" s="10" t="s">
        <v>665</v>
      </c>
      <c r="CF9247" s="10" t="s">
        <v>4286</v>
      </c>
      <c r="CG9247" s="10" t="s">
        <v>14842</v>
      </c>
      <c r="CH9247" s="10"/>
      <c r="CI9247" s="10"/>
      <c r="CJ9247" s="10"/>
      <c r="CK9247" s="10"/>
      <c r="CL9247" s="10"/>
      <c r="CM9247" s="10"/>
      <c r="CN9247" s="10"/>
      <c r="CO9247" s="10" t="s">
        <v>668</v>
      </c>
      <c r="CP9247" s="10" t="s">
        <v>14844</v>
      </c>
      <c r="CQ9247" s="10"/>
      <c r="CR9247" s="10"/>
      <c r="CS9247" s="10"/>
      <c r="CT9247" s="10"/>
      <c r="CU9247" s="10">
        <v>52.5</v>
      </c>
      <c r="CV9247" s="10">
        <v>1.0289915110000001</v>
      </c>
      <c r="CW9247" s="10" t="s">
        <v>14845</v>
      </c>
    </row>
    <row r="9248" spans="1:101">
      <c r="A9248" t="s">
        <v>47019</v>
      </c>
      <c r="B9248" t="s">
        <v>8546</v>
      </c>
      <c r="D9248" s="10" t="s">
        <v>47020</v>
      </c>
      <c r="H9248" s="10" t="s">
        <v>47021</v>
      </c>
      <c r="I9248" t="s">
        <v>6</v>
      </c>
      <c r="Q9248" s="50"/>
      <c r="R9248" s="12"/>
      <c r="S9248" s="12"/>
      <c r="T9248" s="13"/>
      <c r="U9248" s="14"/>
      <c r="V9248" s="14"/>
      <c r="W9248" s="14"/>
      <c r="X9248" s="14"/>
      <c r="Y9248" s="15"/>
      <c r="Z9248" s="14"/>
      <c r="AA9248" s="14"/>
      <c r="AB9248" s="12">
        <v>0.73</v>
      </c>
      <c r="AC9248" s="12">
        <v>1</v>
      </c>
      <c r="AD9248" s="12">
        <v>1</v>
      </c>
      <c r="AE9248" s="13" t="s">
        <v>47022</v>
      </c>
      <c r="AF9248" s="14">
        <v>0.8</v>
      </c>
      <c r="AG9248" s="14">
        <v>0.8</v>
      </c>
      <c r="AH9248" s="14">
        <v>0.88</v>
      </c>
      <c r="AI9248" s="14">
        <v>0.88</v>
      </c>
      <c r="AJ9248" s="15" t="s">
        <v>47023</v>
      </c>
      <c r="AK9248" s="14">
        <v>0.73</v>
      </c>
      <c r="AL9248" s="14">
        <v>0.73</v>
      </c>
      <c r="AM9248" s="12"/>
      <c r="AN9248" s="12"/>
      <c r="AO9248" s="12"/>
      <c r="AP9248" s="13"/>
      <c r="AQ9248" s="14"/>
      <c r="AR9248" s="14"/>
      <c r="AS9248" s="14"/>
      <c r="AT9248" s="14"/>
      <c r="AU9248" s="15"/>
      <c r="AV9248" s="14"/>
      <c r="AW9248" s="14"/>
      <c r="AX9248" s="12"/>
      <c r="AY9248" s="12"/>
      <c r="AZ9248" s="12"/>
      <c r="BA9248" s="13"/>
      <c r="BB9248" s="14"/>
      <c r="BC9248" s="14"/>
      <c r="BD9248" s="14"/>
      <c r="BE9248" s="14"/>
      <c r="BF9248" s="15"/>
      <c r="BG9248" s="14"/>
      <c r="BH9248" s="14"/>
      <c r="BI9248" s="12">
        <v>0.7</v>
      </c>
      <c r="BJ9248" s="12">
        <v>1</v>
      </c>
      <c r="BK9248" s="12">
        <v>1</v>
      </c>
      <c r="BL9248" s="13" t="s">
        <v>47024</v>
      </c>
      <c r="BM9248" s="14">
        <v>0.79</v>
      </c>
      <c r="BN9248" s="14">
        <v>0.82</v>
      </c>
      <c r="BO9248" s="14">
        <v>0.78</v>
      </c>
      <c r="BP9248" s="14">
        <v>0.77</v>
      </c>
      <c r="BQ9248" s="15" t="s">
        <v>47025</v>
      </c>
      <c r="BR9248" s="14">
        <v>0.7</v>
      </c>
      <c r="BS9248" s="14">
        <v>0.7</v>
      </c>
      <c r="BT9248" s="50"/>
      <c r="BU9248" s="12"/>
      <c r="BV9248" s="12"/>
      <c r="BW9248" s="13"/>
      <c r="BX9248" s="14"/>
      <c r="BY9248" s="14"/>
      <c r="BZ9248" s="14"/>
      <c r="CA9248" s="14"/>
      <c r="CB9248" s="15"/>
      <c r="CC9248" s="14"/>
      <c r="CD9248" s="14"/>
      <c r="CE9248" s="10" t="s">
        <v>24979</v>
      </c>
      <c r="CF9248" s="10" t="s">
        <v>47026</v>
      </c>
      <c r="CG9248" s="10" t="s">
        <v>47027</v>
      </c>
      <c r="CH9248" s="10" t="s">
        <v>44</v>
      </c>
      <c r="CI9248" s="10">
        <v>19779198</v>
      </c>
      <c r="CJ9248" s="10" t="s">
        <v>62</v>
      </c>
      <c r="CK9248" s="10" t="s">
        <v>28</v>
      </c>
      <c r="CL9248" s="10" t="s">
        <v>28</v>
      </c>
      <c r="CM9248" s="10" t="s">
        <v>28</v>
      </c>
      <c r="CN9248" s="10"/>
      <c r="CO9248" s="10"/>
      <c r="CP9248" s="10"/>
      <c r="CQ9248" s="10"/>
      <c r="CR9248" s="10"/>
      <c r="CS9248" s="10"/>
      <c r="CT9248" s="10"/>
      <c r="CU9248" s="10">
        <v>182</v>
      </c>
      <c r="CV9248" s="10">
        <v>1.146940252</v>
      </c>
      <c r="CW9248" s="10" t="s">
        <v>47028</v>
      </c>
    </row>
    <row r="9249" spans="1:101">
      <c r="A9249" t="s">
        <v>47019</v>
      </c>
      <c r="B9249" t="s">
        <v>10899</v>
      </c>
      <c r="D9249" s="10" t="s">
        <v>47020</v>
      </c>
      <c r="H9249" s="10" t="s">
        <v>47021</v>
      </c>
      <c r="I9249" t="s">
        <v>17</v>
      </c>
      <c r="J9249" s="11">
        <v>1.7626999999999999</v>
      </c>
      <c r="K9249" s="11">
        <v>4.3685999999999998</v>
      </c>
      <c r="Q9249" s="50">
        <v>1.19</v>
      </c>
      <c r="R9249" s="12">
        <v>1</v>
      </c>
      <c r="S9249" s="12">
        <v>1</v>
      </c>
      <c r="T9249" s="13" t="s">
        <v>53099</v>
      </c>
      <c r="U9249" s="14">
        <v>1.1599999999999999</v>
      </c>
      <c r="V9249" s="14">
        <v>1.1599999999999999</v>
      </c>
      <c r="W9249" s="14">
        <v>1.1299999999999999</v>
      </c>
      <c r="X9249" s="14">
        <v>1.1299999999999999</v>
      </c>
      <c r="Y9249" s="15" t="s">
        <v>53100</v>
      </c>
      <c r="Z9249" s="14">
        <v>1.19</v>
      </c>
      <c r="AA9249" s="14">
        <v>1.19</v>
      </c>
      <c r="AB9249" s="12"/>
      <c r="AC9249" s="12"/>
      <c r="AD9249" s="12"/>
      <c r="AE9249" s="13"/>
      <c r="AF9249" s="14"/>
      <c r="AG9249" s="14"/>
      <c r="AH9249" s="14"/>
      <c r="AI9249" s="14"/>
      <c r="AJ9249" s="15"/>
      <c r="AK9249" s="14"/>
      <c r="AL9249" s="14"/>
      <c r="AM9249" s="12"/>
      <c r="AN9249" s="12"/>
      <c r="AO9249" s="12"/>
      <c r="AP9249" s="13"/>
      <c r="AQ9249" s="14"/>
      <c r="AR9249" s="14"/>
      <c r="AS9249" s="14"/>
      <c r="AT9249" s="14"/>
      <c r="AU9249" s="15"/>
      <c r="AV9249" s="14"/>
      <c r="AW9249" s="14"/>
      <c r="AX9249" s="12"/>
      <c r="AY9249" s="12"/>
      <c r="AZ9249" s="12"/>
      <c r="BA9249" s="13"/>
      <c r="BB9249" s="14"/>
      <c r="BC9249" s="14"/>
      <c r="BD9249" s="14"/>
      <c r="BE9249" s="14"/>
      <c r="BF9249" s="15"/>
      <c r="BG9249" s="14"/>
      <c r="BH9249" s="14"/>
      <c r="BI9249" s="12"/>
      <c r="BJ9249" s="12"/>
      <c r="BK9249" s="12"/>
      <c r="BL9249" s="13"/>
      <c r="BM9249" s="14"/>
      <c r="BN9249" s="14"/>
      <c r="BO9249" s="14"/>
      <c r="BP9249" s="14"/>
      <c r="BQ9249" s="15"/>
      <c r="BR9249" s="14"/>
      <c r="BS9249" s="14"/>
      <c r="BT9249" s="50">
        <v>0.93</v>
      </c>
      <c r="BU9249" s="12">
        <v>1.1000000000000001</v>
      </c>
      <c r="BV9249" s="12">
        <v>1</v>
      </c>
      <c r="BW9249" s="13" t="s">
        <v>53101</v>
      </c>
      <c r="BX9249" s="14">
        <v>0.87</v>
      </c>
      <c r="BY9249" s="14">
        <v>0.87</v>
      </c>
      <c r="BZ9249" s="14">
        <v>0.84</v>
      </c>
      <c r="CA9249" s="14">
        <v>0.81</v>
      </c>
      <c r="CB9249" s="15" t="s">
        <v>53102</v>
      </c>
      <c r="CC9249" s="14">
        <v>0.93</v>
      </c>
      <c r="CD9249" s="14">
        <v>0.93</v>
      </c>
      <c r="CE9249" s="10" t="s">
        <v>24979</v>
      </c>
      <c r="CF9249" s="10" t="s">
        <v>47026</v>
      </c>
      <c r="CG9249" s="10" t="s">
        <v>47027</v>
      </c>
      <c r="CH9249" s="10" t="s">
        <v>44</v>
      </c>
      <c r="CI9249" s="10" t="s">
        <v>4946</v>
      </c>
      <c r="CJ9249" s="10" t="s">
        <v>424</v>
      </c>
      <c r="CK9249" s="10" t="s">
        <v>28</v>
      </c>
      <c r="CL9249" s="10" t="s">
        <v>11506</v>
      </c>
      <c r="CM9249" s="10" t="s">
        <v>28</v>
      </c>
      <c r="CN9249" s="10" t="s">
        <v>53103</v>
      </c>
      <c r="CO9249" s="10"/>
      <c r="CP9249" s="10"/>
      <c r="CQ9249" s="10"/>
      <c r="CR9249" s="10"/>
      <c r="CS9249" s="10"/>
      <c r="CT9249" s="10"/>
      <c r="CU9249" s="10">
        <v>182</v>
      </c>
      <c r="CV9249" s="10">
        <v>1.146940252</v>
      </c>
      <c r="CW9249" s="10" t="s">
        <v>47028</v>
      </c>
    </row>
    <row r="9250" spans="1:101">
      <c r="A9250" t="s">
        <v>64971</v>
      </c>
      <c r="B9250" t="s">
        <v>5653</v>
      </c>
      <c r="D9250" s="10" t="s">
        <v>35957</v>
      </c>
      <c r="E9250" t="s">
        <v>3</v>
      </c>
      <c r="F9250" t="s">
        <v>4</v>
      </c>
      <c r="H9250" s="10" t="s">
        <v>64972</v>
      </c>
      <c r="I9250" t="s">
        <v>68</v>
      </c>
      <c r="Q9250" s="50">
        <v>1.18</v>
      </c>
      <c r="R9250" s="12">
        <v>1</v>
      </c>
      <c r="S9250" s="12">
        <v>1</v>
      </c>
      <c r="T9250" s="13" t="s">
        <v>64973</v>
      </c>
      <c r="U9250" s="14">
        <v>1.03</v>
      </c>
      <c r="V9250" s="14">
        <v>1.03</v>
      </c>
      <c r="W9250" s="14">
        <v>0.99</v>
      </c>
      <c r="X9250" s="14">
        <v>1.03</v>
      </c>
      <c r="Y9250" s="15" t="s">
        <v>64974</v>
      </c>
      <c r="Z9250" s="14">
        <v>1.18</v>
      </c>
      <c r="AA9250" s="14">
        <v>1.18</v>
      </c>
      <c r="AB9250" s="12">
        <v>0.98</v>
      </c>
      <c r="AC9250" s="12">
        <v>1.17</v>
      </c>
      <c r="AD9250" s="12">
        <v>1</v>
      </c>
      <c r="AE9250" s="13" t="s">
        <v>64975</v>
      </c>
      <c r="AF9250" s="14">
        <v>1.08</v>
      </c>
      <c r="AG9250" s="14">
        <v>1.1000000000000001</v>
      </c>
      <c r="AH9250" s="14">
        <v>1.21</v>
      </c>
      <c r="AI9250" s="14">
        <v>1.21</v>
      </c>
      <c r="AJ9250" s="15" t="s">
        <v>64976</v>
      </c>
      <c r="AK9250" s="14">
        <v>0.99</v>
      </c>
      <c r="AL9250" s="14">
        <v>0.99</v>
      </c>
      <c r="AM9250" s="12">
        <v>1.1599999999999999</v>
      </c>
      <c r="AN9250" s="12">
        <v>1.1499999999999999</v>
      </c>
      <c r="AO9250" s="12">
        <v>2</v>
      </c>
      <c r="AP9250" s="13" t="s">
        <v>64977</v>
      </c>
      <c r="AQ9250" s="14">
        <v>1.08</v>
      </c>
      <c r="AR9250" s="14">
        <v>1.05</v>
      </c>
      <c r="AS9250" s="14">
        <v>1.04</v>
      </c>
      <c r="AT9250" s="14">
        <v>1.04</v>
      </c>
      <c r="AU9250" s="15" t="s">
        <v>64978</v>
      </c>
      <c r="AV9250" s="14">
        <v>1.18</v>
      </c>
      <c r="AW9250" s="14">
        <v>1.18</v>
      </c>
      <c r="AX9250" s="12">
        <v>0.92</v>
      </c>
      <c r="AY9250" s="12">
        <v>1</v>
      </c>
      <c r="AZ9250" s="12">
        <v>1</v>
      </c>
      <c r="BA9250" s="13" t="s">
        <v>64979</v>
      </c>
      <c r="BB9250" s="14">
        <v>0.97</v>
      </c>
      <c r="BC9250" s="14">
        <v>0.98</v>
      </c>
      <c r="BD9250" s="14">
        <v>1.04</v>
      </c>
      <c r="BE9250" s="14">
        <v>1.07</v>
      </c>
      <c r="BF9250" s="15" t="s">
        <v>64980</v>
      </c>
      <c r="BG9250" s="14">
        <v>0.92</v>
      </c>
      <c r="BH9250" s="14">
        <v>0.92</v>
      </c>
      <c r="BI9250" s="12"/>
      <c r="BJ9250" s="12"/>
      <c r="BK9250" s="12"/>
      <c r="BL9250" s="13"/>
      <c r="BM9250" s="14"/>
      <c r="BN9250" s="14"/>
      <c r="BO9250" s="14"/>
      <c r="BP9250" s="14"/>
      <c r="BQ9250" s="15"/>
      <c r="BR9250" s="14"/>
      <c r="BS9250" s="14"/>
      <c r="BT9250" s="50">
        <v>0.92</v>
      </c>
      <c r="BU9250" s="12">
        <v>1.1399999999999999</v>
      </c>
      <c r="BV9250" s="12">
        <v>1</v>
      </c>
      <c r="BW9250" s="13" t="s">
        <v>64979</v>
      </c>
      <c r="BX9250" s="14">
        <v>0.88</v>
      </c>
      <c r="BY9250" s="14">
        <v>0.84</v>
      </c>
      <c r="BZ9250" s="14">
        <v>0.87</v>
      </c>
      <c r="CA9250" s="14">
        <v>0.87</v>
      </c>
      <c r="CB9250" s="15" t="s">
        <v>64981</v>
      </c>
      <c r="CC9250" s="14">
        <v>0.93</v>
      </c>
      <c r="CD9250" s="14">
        <v>0.93</v>
      </c>
      <c r="CE9250" s="10" t="s">
        <v>35961</v>
      </c>
      <c r="CF9250" s="10" t="s">
        <v>35962</v>
      </c>
      <c r="CG9250" s="10" t="s">
        <v>18598</v>
      </c>
      <c r="CH9250" s="10" t="s">
        <v>44</v>
      </c>
      <c r="CI9250" s="10" t="s">
        <v>48348</v>
      </c>
      <c r="CJ9250" s="10" t="s">
        <v>28</v>
      </c>
      <c r="CK9250" s="10" t="s">
        <v>28</v>
      </c>
      <c r="CL9250" s="10" t="s">
        <v>28</v>
      </c>
      <c r="CM9250" s="10" t="s">
        <v>28</v>
      </c>
      <c r="CN9250" s="10" t="s">
        <v>64982</v>
      </c>
      <c r="CO9250" s="10"/>
      <c r="CP9250" s="10"/>
      <c r="CQ9250" s="10"/>
      <c r="CR9250" s="10"/>
      <c r="CS9250" s="10"/>
      <c r="CT9250" s="16"/>
      <c r="CU9250" s="10">
        <v>277.33333329999999</v>
      </c>
      <c r="CV9250" s="10">
        <v>1.0596870119999999</v>
      </c>
      <c r="CW9250" s="10" t="s">
        <v>64983</v>
      </c>
    </row>
    <row r="9251" spans="1:101">
      <c r="A9251" t="s">
        <v>18198</v>
      </c>
      <c r="B9251" t="s">
        <v>5326</v>
      </c>
      <c r="D9251" s="10" t="s">
        <v>18199</v>
      </c>
      <c r="E9251" t="s">
        <v>3</v>
      </c>
      <c r="F9251" t="s">
        <v>4</v>
      </c>
      <c r="H9251" s="10" t="s">
        <v>18200</v>
      </c>
      <c r="I9251" t="s">
        <v>68</v>
      </c>
      <c r="Q9251" s="50">
        <v>1.1100000000000001</v>
      </c>
      <c r="R9251" s="12">
        <v>1.02</v>
      </c>
      <c r="S9251" s="12">
        <v>1</v>
      </c>
      <c r="T9251" s="13" t="s">
        <v>18201</v>
      </c>
      <c r="U9251" s="14">
        <v>1.06</v>
      </c>
      <c r="V9251" s="14">
        <v>1.0900000000000001</v>
      </c>
      <c r="W9251" s="14">
        <v>0.87</v>
      </c>
      <c r="X9251" s="14">
        <v>0.87</v>
      </c>
      <c r="Y9251" s="15" t="s">
        <v>18202</v>
      </c>
      <c r="Z9251" s="14">
        <v>1.1100000000000001</v>
      </c>
      <c r="AA9251" s="14">
        <v>1.1100000000000001</v>
      </c>
      <c r="AB9251" s="12">
        <v>1.01</v>
      </c>
      <c r="AC9251" s="12">
        <v>1</v>
      </c>
      <c r="AD9251" s="12">
        <v>1</v>
      </c>
      <c r="AE9251" s="13" t="s">
        <v>18203</v>
      </c>
      <c r="AF9251" s="14">
        <v>1.06</v>
      </c>
      <c r="AG9251" s="14">
        <v>1.05</v>
      </c>
      <c r="AH9251" s="14">
        <v>1.05</v>
      </c>
      <c r="AI9251" s="14">
        <v>1.05</v>
      </c>
      <c r="AJ9251" s="15" t="s">
        <v>18204</v>
      </c>
      <c r="AK9251" s="14">
        <v>1.07</v>
      </c>
      <c r="AL9251" s="14">
        <v>1.07</v>
      </c>
      <c r="AM9251" s="12">
        <v>1.1000000000000001</v>
      </c>
      <c r="AN9251" s="12">
        <v>1.05</v>
      </c>
      <c r="AO9251" s="12">
        <v>1</v>
      </c>
      <c r="AP9251" s="13" t="s">
        <v>18201</v>
      </c>
      <c r="AQ9251" s="14">
        <v>1.06</v>
      </c>
      <c r="AR9251" s="14">
        <v>1.0900000000000001</v>
      </c>
      <c r="AS9251" s="14">
        <v>0.91</v>
      </c>
      <c r="AT9251" s="14">
        <v>0.91</v>
      </c>
      <c r="AU9251" s="15" t="s">
        <v>18205</v>
      </c>
      <c r="AV9251" s="14">
        <v>1.1000000000000001</v>
      </c>
      <c r="AW9251" s="14">
        <v>1.1000000000000001</v>
      </c>
      <c r="AX9251" s="12">
        <v>1.04</v>
      </c>
      <c r="AY9251" s="12">
        <v>1</v>
      </c>
      <c r="AZ9251" s="12">
        <v>1</v>
      </c>
      <c r="BA9251" s="13" t="s">
        <v>18206</v>
      </c>
      <c r="BB9251" s="14">
        <v>1.02</v>
      </c>
      <c r="BC9251" s="14">
        <v>1.01</v>
      </c>
      <c r="BD9251" s="14">
        <v>0.97</v>
      </c>
      <c r="BE9251" s="14">
        <v>0.96</v>
      </c>
      <c r="BF9251" s="15" t="s">
        <v>18207</v>
      </c>
      <c r="BG9251" s="14">
        <v>1.07</v>
      </c>
      <c r="BH9251" s="14">
        <v>1.07</v>
      </c>
      <c r="BI9251" s="12">
        <v>0.83</v>
      </c>
      <c r="BJ9251" s="12">
        <v>1</v>
      </c>
      <c r="BK9251" s="12">
        <v>1</v>
      </c>
      <c r="BL9251" s="13" t="s">
        <v>18208</v>
      </c>
      <c r="BM9251" s="14">
        <v>0.99</v>
      </c>
      <c r="BN9251" s="14">
        <v>0.95</v>
      </c>
      <c r="BO9251" s="14">
        <v>1.03</v>
      </c>
      <c r="BP9251" s="14">
        <v>1</v>
      </c>
      <c r="BQ9251" s="15" t="s">
        <v>18209</v>
      </c>
      <c r="BR9251" s="14">
        <v>0.88</v>
      </c>
      <c r="BS9251" s="14">
        <v>0.88</v>
      </c>
      <c r="BT9251" s="50"/>
      <c r="BU9251" s="12"/>
      <c r="BV9251" s="12"/>
      <c r="BW9251" s="13"/>
      <c r="BX9251" s="14"/>
      <c r="BY9251" s="14"/>
      <c r="BZ9251" s="14"/>
      <c r="CA9251" s="14"/>
      <c r="CB9251" s="15"/>
      <c r="CC9251" s="14"/>
      <c r="CD9251" s="14"/>
      <c r="CE9251" s="10" t="s">
        <v>18210</v>
      </c>
      <c r="CF9251" s="10" t="s">
        <v>18211</v>
      </c>
      <c r="CG9251" s="10" t="s">
        <v>18212</v>
      </c>
      <c r="CH9251" s="10" t="s">
        <v>44</v>
      </c>
      <c r="CI9251" s="10">
        <v>18407956</v>
      </c>
      <c r="CJ9251" s="10" t="s">
        <v>28</v>
      </c>
      <c r="CK9251" s="10" t="s">
        <v>28</v>
      </c>
      <c r="CL9251" s="10" t="s">
        <v>28</v>
      </c>
      <c r="CM9251" s="10" t="s">
        <v>28</v>
      </c>
      <c r="CN9251" s="10"/>
      <c r="CO9251" s="10"/>
      <c r="CP9251" s="10"/>
      <c r="CQ9251" s="10" t="s">
        <v>18213</v>
      </c>
      <c r="CR9251" s="10" t="s">
        <v>18214</v>
      </c>
      <c r="CS9251" s="10" t="s">
        <v>4504</v>
      </c>
      <c r="CT9251" s="10" t="s">
        <v>18215</v>
      </c>
      <c r="CU9251" s="10"/>
      <c r="CV9251" s="10"/>
      <c r="CW9251" s="10"/>
    </row>
    <row r="9252" spans="1:101">
      <c r="A9252" t="s">
        <v>18198</v>
      </c>
      <c r="B9252" t="s">
        <v>904</v>
      </c>
      <c r="D9252" s="10" t="s">
        <v>18199</v>
      </c>
      <c r="H9252" s="10" t="s">
        <v>18200</v>
      </c>
      <c r="I9252" t="s">
        <v>68</v>
      </c>
      <c r="Q9252" s="50">
        <v>1.1100000000000001</v>
      </c>
      <c r="R9252" s="12">
        <v>1</v>
      </c>
      <c r="S9252" s="12">
        <v>1</v>
      </c>
      <c r="T9252" s="13" t="s">
        <v>51802</v>
      </c>
      <c r="U9252" s="14">
        <v>1</v>
      </c>
      <c r="V9252" s="14">
        <v>1.07</v>
      </c>
      <c r="W9252" s="14">
        <v>0.87</v>
      </c>
      <c r="X9252" s="14">
        <v>0.87</v>
      </c>
      <c r="Y9252" s="15" t="s">
        <v>18202</v>
      </c>
      <c r="Z9252" s="14">
        <v>1.1000000000000001</v>
      </c>
      <c r="AA9252" s="14">
        <v>1.1000000000000001</v>
      </c>
      <c r="AB9252" s="12"/>
      <c r="AC9252" s="12"/>
      <c r="AD9252" s="12"/>
      <c r="AE9252" s="13"/>
      <c r="AF9252" s="14"/>
      <c r="AG9252" s="14"/>
      <c r="AH9252" s="14"/>
      <c r="AI9252" s="14"/>
      <c r="AJ9252" s="15"/>
      <c r="AK9252" s="14"/>
      <c r="AL9252" s="14"/>
      <c r="AM9252" s="12">
        <v>1.1100000000000001</v>
      </c>
      <c r="AN9252" s="12">
        <v>1</v>
      </c>
      <c r="AO9252" s="12">
        <v>1</v>
      </c>
      <c r="AP9252" s="13" t="s">
        <v>51802</v>
      </c>
      <c r="AQ9252" s="14">
        <v>1.05</v>
      </c>
      <c r="AR9252" s="14">
        <v>1.1100000000000001</v>
      </c>
      <c r="AS9252" s="14">
        <v>0.91</v>
      </c>
      <c r="AT9252" s="14">
        <v>0.91</v>
      </c>
      <c r="AU9252" s="15" t="s">
        <v>18205</v>
      </c>
      <c r="AV9252" s="14">
        <v>1.1299999999999999</v>
      </c>
      <c r="AW9252" s="14">
        <v>1.1299999999999999</v>
      </c>
      <c r="AX9252" s="12"/>
      <c r="AY9252" s="12"/>
      <c r="AZ9252" s="12"/>
      <c r="BA9252" s="13"/>
      <c r="BB9252" s="14"/>
      <c r="BC9252" s="14"/>
      <c r="BD9252" s="14"/>
      <c r="BE9252" s="14"/>
      <c r="BF9252" s="15"/>
      <c r="BG9252" s="14"/>
      <c r="BH9252" s="14"/>
      <c r="BI9252" s="12"/>
      <c r="BJ9252" s="12"/>
      <c r="BK9252" s="12"/>
      <c r="BL9252" s="13"/>
      <c r="BM9252" s="14"/>
      <c r="BN9252" s="14"/>
      <c r="BO9252" s="14"/>
      <c r="BP9252" s="14"/>
      <c r="BQ9252" s="15"/>
      <c r="BR9252" s="14"/>
      <c r="BS9252" s="14"/>
      <c r="BT9252" s="50"/>
      <c r="BU9252" s="12"/>
      <c r="BV9252" s="12"/>
      <c r="BW9252" s="13"/>
      <c r="BX9252" s="14"/>
      <c r="BY9252" s="14"/>
      <c r="BZ9252" s="14"/>
      <c r="CA9252" s="14"/>
      <c r="CB9252" s="15"/>
      <c r="CC9252" s="14"/>
      <c r="CD9252" s="14"/>
      <c r="CE9252" s="10" t="s">
        <v>18210</v>
      </c>
      <c r="CF9252" s="10" t="s">
        <v>18211</v>
      </c>
      <c r="CG9252" s="10" t="s">
        <v>18212</v>
      </c>
      <c r="CH9252" s="10"/>
      <c r="CI9252" s="10"/>
      <c r="CJ9252" s="10"/>
      <c r="CK9252" s="10"/>
      <c r="CL9252" s="10"/>
      <c r="CM9252" s="10"/>
      <c r="CN9252" s="10"/>
      <c r="CO9252" s="10"/>
      <c r="CP9252" s="10"/>
      <c r="CQ9252" s="10" t="s">
        <v>18213</v>
      </c>
      <c r="CR9252" s="10" t="s">
        <v>18214</v>
      </c>
      <c r="CS9252" s="10" t="s">
        <v>4504</v>
      </c>
      <c r="CT9252" s="16" t="s">
        <v>18215</v>
      </c>
      <c r="CU9252" s="10"/>
      <c r="CV9252" s="10"/>
      <c r="CW9252" s="10"/>
    </row>
    <row r="9253" spans="1:101">
      <c r="A9253" t="s">
        <v>18198</v>
      </c>
      <c r="B9253" t="s">
        <v>5367</v>
      </c>
      <c r="D9253" s="10" t="s">
        <v>18199</v>
      </c>
      <c r="H9253" s="10" t="s">
        <v>18200</v>
      </c>
      <c r="I9253" t="s">
        <v>68</v>
      </c>
      <c r="Q9253" s="50">
        <v>1.1100000000000001</v>
      </c>
      <c r="R9253" s="12">
        <v>1</v>
      </c>
      <c r="S9253" s="12">
        <v>1</v>
      </c>
      <c r="T9253" s="13" t="s">
        <v>65317</v>
      </c>
      <c r="U9253" s="14">
        <v>1.1200000000000001</v>
      </c>
      <c r="V9253" s="14">
        <v>1.1200000000000001</v>
      </c>
      <c r="W9253" s="14"/>
      <c r="X9253" s="14"/>
      <c r="Y9253" s="15"/>
      <c r="Z9253" s="14">
        <v>1.1200000000000001</v>
      </c>
      <c r="AA9253" s="14">
        <v>1.1200000000000001</v>
      </c>
      <c r="AB9253" s="12">
        <v>1.1299999999999999</v>
      </c>
      <c r="AC9253" s="12">
        <v>1</v>
      </c>
      <c r="AD9253" s="12">
        <v>1</v>
      </c>
      <c r="AE9253" s="13" t="s">
        <v>65318</v>
      </c>
      <c r="AF9253" s="14">
        <v>1.06</v>
      </c>
      <c r="AG9253" s="14">
        <v>1.05</v>
      </c>
      <c r="AH9253" s="14">
        <v>1.05</v>
      </c>
      <c r="AI9253" s="14">
        <v>1.05</v>
      </c>
      <c r="AJ9253" s="15" t="s">
        <v>18204</v>
      </c>
      <c r="AK9253" s="14">
        <v>1.07</v>
      </c>
      <c r="AL9253" s="14">
        <v>1.07</v>
      </c>
      <c r="AM9253" s="12">
        <v>1.08</v>
      </c>
      <c r="AN9253" s="12">
        <v>1</v>
      </c>
      <c r="AO9253" s="12">
        <v>1</v>
      </c>
      <c r="AP9253" s="13" t="s">
        <v>65319</v>
      </c>
      <c r="AQ9253" s="14">
        <v>1.06</v>
      </c>
      <c r="AR9253" s="14">
        <v>1.06</v>
      </c>
      <c r="AS9253" s="14"/>
      <c r="AT9253" s="14"/>
      <c r="AU9253" s="15"/>
      <c r="AV9253" s="14">
        <v>1.06</v>
      </c>
      <c r="AW9253" s="14">
        <v>1.06</v>
      </c>
      <c r="AX9253" s="12">
        <v>1.1000000000000001</v>
      </c>
      <c r="AY9253" s="12">
        <v>1</v>
      </c>
      <c r="AZ9253" s="12">
        <v>1</v>
      </c>
      <c r="BA9253" s="13" t="s">
        <v>65320</v>
      </c>
      <c r="BB9253" s="14">
        <v>1.02</v>
      </c>
      <c r="BC9253" s="14">
        <v>1.01</v>
      </c>
      <c r="BD9253" s="14">
        <v>0.97</v>
      </c>
      <c r="BE9253" s="14">
        <v>0.96</v>
      </c>
      <c r="BF9253" s="15" t="s">
        <v>18207</v>
      </c>
      <c r="BG9253" s="14">
        <v>1.07</v>
      </c>
      <c r="BH9253" s="14">
        <v>1.07</v>
      </c>
      <c r="BI9253" s="12">
        <v>0.93</v>
      </c>
      <c r="BJ9253" s="12">
        <v>1</v>
      </c>
      <c r="BK9253" s="12">
        <v>1</v>
      </c>
      <c r="BL9253" s="13" t="s">
        <v>65321</v>
      </c>
      <c r="BM9253" s="14">
        <v>0.99</v>
      </c>
      <c r="BN9253" s="14">
        <v>0.95</v>
      </c>
      <c r="BO9253" s="14">
        <v>1.03</v>
      </c>
      <c r="BP9253" s="14">
        <v>1</v>
      </c>
      <c r="BQ9253" s="15" t="s">
        <v>18209</v>
      </c>
      <c r="BR9253" s="14">
        <v>0.88</v>
      </c>
      <c r="BS9253" s="14">
        <v>0.88</v>
      </c>
      <c r="BT9253" s="50"/>
      <c r="BU9253" s="12"/>
      <c r="BV9253" s="12"/>
      <c r="BW9253" s="13"/>
      <c r="BX9253" s="14"/>
      <c r="BY9253" s="14"/>
      <c r="BZ9253" s="14"/>
      <c r="CA9253" s="14"/>
      <c r="CB9253" s="15"/>
      <c r="CC9253" s="14"/>
      <c r="CD9253" s="14"/>
      <c r="CE9253" s="10" t="s">
        <v>18210</v>
      </c>
      <c r="CF9253" s="10" t="s">
        <v>18211</v>
      </c>
      <c r="CG9253" s="10" t="s">
        <v>18212</v>
      </c>
      <c r="CH9253" s="10"/>
      <c r="CI9253" s="10"/>
      <c r="CJ9253" s="10"/>
      <c r="CK9253" s="10"/>
      <c r="CL9253" s="10"/>
      <c r="CM9253" s="10"/>
      <c r="CN9253" s="10"/>
      <c r="CO9253" s="10"/>
      <c r="CP9253" s="10"/>
      <c r="CQ9253" s="10" t="s">
        <v>18213</v>
      </c>
      <c r="CR9253" s="10" t="s">
        <v>18214</v>
      </c>
      <c r="CS9253" s="10" t="s">
        <v>4504</v>
      </c>
      <c r="CT9253" s="10" t="s">
        <v>18215</v>
      </c>
      <c r="CU9253" s="10"/>
      <c r="CV9253" s="10"/>
      <c r="CW9253" s="10"/>
    </row>
    <row r="9254" spans="1:101">
      <c r="A9254" t="s">
        <v>36517</v>
      </c>
      <c r="B9254" t="s">
        <v>7015</v>
      </c>
      <c r="D9254" s="10" t="s">
        <v>36518</v>
      </c>
      <c r="H9254" s="10" t="s">
        <v>36519</v>
      </c>
      <c r="I9254" t="s">
        <v>6</v>
      </c>
      <c r="Q9254" s="50"/>
      <c r="R9254" s="12"/>
      <c r="S9254" s="12"/>
      <c r="T9254" s="13"/>
      <c r="U9254" s="14"/>
      <c r="V9254" s="14"/>
      <c r="W9254" s="14"/>
      <c r="X9254" s="14"/>
      <c r="Y9254" s="15"/>
      <c r="Z9254" s="14"/>
      <c r="AA9254" s="14"/>
      <c r="AB9254" s="12">
        <v>1.02</v>
      </c>
      <c r="AC9254" s="12">
        <v>1</v>
      </c>
      <c r="AD9254" s="12">
        <v>1</v>
      </c>
      <c r="AE9254" s="13" t="s">
        <v>36520</v>
      </c>
      <c r="AF9254" s="14">
        <v>1</v>
      </c>
      <c r="AG9254" s="14">
        <v>0.96</v>
      </c>
      <c r="AH9254" s="14">
        <v>0.99</v>
      </c>
      <c r="AI9254" s="14">
        <v>0.92</v>
      </c>
      <c r="AJ9254" s="15" t="s">
        <v>36521</v>
      </c>
      <c r="AK9254" s="14">
        <v>1.02</v>
      </c>
      <c r="AL9254" s="14">
        <v>1.02</v>
      </c>
      <c r="AM9254" s="12">
        <v>1.1000000000000001</v>
      </c>
      <c r="AN9254" s="12">
        <v>1.02</v>
      </c>
      <c r="AO9254" s="12">
        <v>1</v>
      </c>
      <c r="AP9254" s="13" t="s">
        <v>36522</v>
      </c>
      <c r="AQ9254" s="14">
        <v>1.1100000000000001</v>
      </c>
      <c r="AR9254" s="14">
        <v>1.1000000000000001</v>
      </c>
      <c r="AS9254" s="14">
        <v>0.92</v>
      </c>
      <c r="AT9254" s="14">
        <v>0.92</v>
      </c>
      <c r="AU9254" s="15" t="s">
        <v>36523</v>
      </c>
      <c r="AV9254" s="14">
        <v>1.22</v>
      </c>
      <c r="AW9254" s="14">
        <v>1.22</v>
      </c>
      <c r="AX9254" s="12">
        <v>1.1299999999999999</v>
      </c>
      <c r="AY9254" s="12">
        <v>1</v>
      </c>
      <c r="AZ9254" s="12">
        <v>1</v>
      </c>
      <c r="BA9254" s="13" t="s">
        <v>36524</v>
      </c>
      <c r="BB9254" s="14">
        <v>0.97</v>
      </c>
      <c r="BC9254" s="14">
        <v>1.05</v>
      </c>
      <c r="BD9254" s="14">
        <v>0.91</v>
      </c>
      <c r="BE9254" s="14">
        <v>0.95</v>
      </c>
      <c r="BF9254" s="15" t="s">
        <v>36525</v>
      </c>
      <c r="BG9254" s="14">
        <v>1.1299999999999999</v>
      </c>
      <c r="BH9254" s="14">
        <v>1.1299999999999999</v>
      </c>
      <c r="BI9254" s="12">
        <v>1.05</v>
      </c>
      <c r="BJ9254" s="12">
        <v>1</v>
      </c>
      <c r="BK9254" s="12">
        <v>1</v>
      </c>
      <c r="BL9254" s="13" t="s">
        <v>36526</v>
      </c>
      <c r="BM9254" s="14">
        <v>0.94</v>
      </c>
      <c r="BN9254" s="14">
        <v>1.03</v>
      </c>
      <c r="BO9254" s="14">
        <v>0.94</v>
      </c>
      <c r="BP9254" s="14">
        <v>0.97</v>
      </c>
      <c r="BQ9254" s="15" t="s">
        <v>36527</v>
      </c>
      <c r="BR9254" s="14">
        <v>1.05</v>
      </c>
      <c r="BS9254" s="14">
        <v>1.05</v>
      </c>
      <c r="BT9254" s="50">
        <v>1.07</v>
      </c>
      <c r="BU9254" s="12">
        <v>1</v>
      </c>
      <c r="BV9254" s="12">
        <v>1</v>
      </c>
      <c r="BW9254" s="13" t="s">
        <v>36528</v>
      </c>
      <c r="BX9254" s="14">
        <v>0.97</v>
      </c>
      <c r="BY9254" s="14">
        <v>0.96</v>
      </c>
      <c r="BZ9254" s="14">
        <v>0.94</v>
      </c>
      <c r="CA9254" s="14">
        <v>0.93</v>
      </c>
      <c r="CB9254" s="15" t="s">
        <v>36529</v>
      </c>
      <c r="CC9254" s="14">
        <v>1.07</v>
      </c>
      <c r="CD9254" s="14">
        <v>1.07</v>
      </c>
      <c r="CE9254" s="10" t="s">
        <v>28572</v>
      </c>
      <c r="CF9254" s="10" t="s">
        <v>18211</v>
      </c>
      <c r="CG9254" s="10" t="s">
        <v>36530</v>
      </c>
      <c r="CH9254" s="10"/>
      <c r="CI9254" s="10"/>
      <c r="CJ9254" s="10"/>
      <c r="CK9254" s="10"/>
      <c r="CL9254" s="10"/>
      <c r="CM9254" s="10"/>
      <c r="CN9254" s="10"/>
      <c r="CO9254" s="10"/>
      <c r="CP9254" s="10"/>
      <c r="CQ9254" s="10"/>
      <c r="CR9254" s="10"/>
      <c r="CS9254" s="10"/>
      <c r="CT9254" s="10"/>
      <c r="CU9254" s="10">
        <v>41</v>
      </c>
      <c r="CV9254" s="10">
        <v>1</v>
      </c>
      <c r="CW9254" s="10" t="s">
        <v>36531</v>
      </c>
    </row>
    <row r="9255" spans="1:101">
      <c r="A9255" t="s">
        <v>36517</v>
      </c>
      <c r="B9255" t="s">
        <v>5602</v>
      </c>
      <c r="D9255" s="10" t="s">
        <v>36518</v>
      </c>
      <c r="E9255" t="s">
        <v>3</v>
      </c>
      <c r="F9255" t="s">
        <v>4</v>
      </c>
      <c r="H9255" s="10" t="s">
        <v>36519</v>
      </c>
      <c r="I9255" t="s">
        <v>52</v>
      </c>
      <c r="Q9255" s="50">
        <v>3.76</v>
      </c>
      <c r="R9255" s="12">
        <v>1.63</v>
      </c>
      <c r="S9255" s="12">
        <v>1</v>
      </c>
      <c r="T9255" s="13" t="s">
        <v>56738</v>
      </c>
      <c r="U9255" s="14">
        <v>2.11</v>
      </c>
      <c r="V9255" s="14">
        <v>2.4</v>
      </c>
      <c r="W9255" s="14">
        <v>1.03</v>
      </c>
      <c r="X9255" s="14">
        <v>1.03</v>
      </c>
      <c r="Y9255" s="15" t="s">
        <v>56739</v>
      </c>
      <c r="Z9255" s="14">
        <v>4.22</v>
      </c>
      <c r="AA9255" s="14">
        <v>4.22</v>
      </c>
      <c r="AB9255" s="12"/>
      <c r="AC9255" s="12"/>
      <c r="AD9255" s="12"/>
      <c r="AE9255" s="13"/>
      <c r="AF9255" s="14"/>
      <c r="AG9255" s="14"/>
      <c r="AH9255" s="14"/>
      <c r="AI9255" s="14"/>
      <c r="AJ9255" s="15"/>
      <c r="AK9255" s="14"/>
      <c r="AL9255" s="14"/>
      <c r="AM9255" s="12">
        <v>1.35</v>
      </c>
      <c r="AN9255" s="12">
        <v>1.17</v>
      </c>
      <c r="AO9255" s="12">
        <v>1</v>
      </c>
      <c r="AP9255" s="13" t="s">
        <v>56740</v>
      </c>
      <c r="AQ9255" s="14">
        <v>1.1100000000000001</v>
      </c>
      <c r="AR9255" s="14">
        <v>1.1000000000000001</v>
      </c>
      <c r="AS9255" s="14">
        <v>0.92</v>
      </c>
      <c r="AT9255" s="14">
        <v>0.92</v>
      </c>
      <c r="AU9255" s="15" t="s">
        <v>36523</v>
      </c>
      <c r="AV9255" s="14">
        <v>1.22</v>
      </c>
      <c r="AW9255" s="14">
        <v>1.22</v>
      </c>
      <c r="AX9255" s="12"/>
      <c r="AY9255" s="12"/>
      <c r="AZ9255" s="12"/>
      <c r="BA9255" s="13"/>
      <c r="BB9255" s="14"/>
      <c r="BC9255" s="14"/>
      <c r="BD9255" s="14"/>
      <c r="BE9255" s="14"/>
      <c r="BF9255" s="15"/>
      <c r="BG9255" s="14"/>
      <c r="BH9255" s="14"/>
      <c r="BI9255" s="12"/>
      <c r="BJ9255" s="12"/>
      <c r="BK9255" s="12"/>
      <c r="BL9255" s="13"/>
      <c r="BM9255" s="14"/>
      <c r="BN9255" s="14"/>
      <c r="BO9255" s="14"/>
      <c r="BP9255" s="14"/>
      <c r="BQ9255" s="15"/>
      <c r="BR9255" s="14"/>
      <c r="BS9255" s="14"/>
      <c r="BT9255" s="50"/>
      <c r="BU9255" s="12"/>
      <c r="BV9255" s="12"/>
      <c r="BW9255" s="13"/>
      <c r="BX9255" s="14"/>
      <c r="BY9255" s="14"/>
      <c r="BZ9255" s="14"/>
      <c r="CA9255" s="14"/>
      <c r="CB9255" s="15"/>
      <c r="CC9255" s="14"/>
      <c r="CD9255" s="14"/>
      <c r="CE9255" s="10" t="s">
        <v>28572</v>
      </c>
      <c r="CF9255" s="10" t="s">
        <v>18211</v>
      </c>
      <c r="CG9255" s="10" t="s">
        <v>36530</v>
      </c>
      <c r="CH9255" s="10" t="s">
        <v>44</v>
      </c>
      <c r="CI9255" s="10">
        <v>18407956</v>
      </c>
      <c r="CJ9255" s="10" t="s">
        <v>28</v>
      </c>
      <c r="CK9255" s="10" t="s">
        <v>28</v>
      </c>
      <c r="CL9255" s="10" t="s">
        <v>28</v>
      </c>
      <c r="CM9255" s="10" t="s">
        <v>28</v>
      </c>
      <c r="CN9255" s="10"/>
      <c r="CO9255" s="10"/>
      <c r="CP9255" s="10"/>
      <c r="CQ9255" s="10"/>
      <c r="CR9255" s="10"/>
      <c r="CS9255" s="10"/>
      <c r="CT9255" s="10"/>
      <c r="CU9255" s="10">
        <v>41</v>
      </c>
      <c r="CV9255" s="10">
        <v>1</v>
      </c>
      <c r="CW9255" s="10" t="s">
        <v>36531</v>
      </c>
    </row>
    <row r="9256" spans="1:101">
      <c r="A9256" t="s">
        <v>46964</v>
      </c>
      <c r="B9256" t="s">
        <v>5460</v>
      </c>
      <c r="D9256" s="10" t="s">
        <v>46965</v>
      </c>
      <c r="F9256" t="s">
        <v>146</v>
      </c>
      <c r="H9256" s="10" t="s">
        <v>46966</v>
      </c>
      <c r="I9256" t="s">
        <v>6</v>
      </c>
      <c r="Q9256" s="50"/>
      <c r="R9256" s="12"/>
      <c r="S9256" s="12"/>
      <c r="T9256" s="13"/>
      <c r="U9256" s="14"/>
      <c r="V9256" s="14"/>
      <c r="W9256" s="14"/>
      <c r="X9256" s="14"/>
      <c r="Y9256" s="15"/>
      <c r="Z9256" s="14"/>
      <c r="AA9256" s="14"/>
      <c r="AB9256" s="12"/>
      <c r="AC9256" s="12"/>
      <c r="AD9256" s="12"/>
      <c r="AE9256" s="13"/>
      <c r="AF9256" s="14"/>
      <c r="AG9256" s="14"/>
      <c r="AH9256" s="14"/>
      <c r="AI9256" s="14"/>
      <c r="AJ9256" s="15"/>
      <c r="AK9256" s="14"/>
      <c r="AL9256" s="14"/>
      <c r="AM9256" s="12">
        <v>1.19</v>
      </c>
      <c r="AN9256" s="12">
        <v>1</v>
      </c>
      <c r="AO9256" s="12">
        <v>1</v>
      </c>
      <c r="AP9256" s="13" t="s">
        <v>46967</v>
      </c>
      <c r="AQ9256" s="14">
        <v>1.19</v>
      </c>
      <c r="AR9256" s="14">
        <v>1.19</v>
      </c>
      <c r="AS9256" s="14"/>
      <c r="AT9256" s="14"/>
      <c r="AU9256" s="15"/>
      <c r="AV9256" s="14">
        <v>1.19</v>
      </c>
      <c r="AW9256" s="14">
        <v>1.19</v>
      </c>
      <c r="AX9256" s="12"/>
      <c r="AY9256" s="12"/>
      <c r="AZ9256" s="12"/>
      <c r="BA9256" s="13"/>
      <c r="BB9256" s="14"/>
      <c r="BC9256" s="14"/>
      <c r="BD9256" s="14"/>
      <c r="BE9256" s="14"/>
      <c r="BF9256" s="15"/>
      <c r="BG9256" s="14"/>
      <c r="BH9256" s="14"/>
      <c r="BI9256" s="12"/>
      <c r="BJ9256" s="12"/>
      <c r="BK9256" s="12"/>
      <c r="BL9256" s="13"/>
      <c r="BM9256" s="14"/>
      <c r="BN9256" s="14"/>
      <c r="BO9256" s="14"/>
      <c r="BP9256" s="14"/>
      <c r="BQ9256" s="15"/>
      <c r="BR9256" s="14"/>
      <c r="BS9256" s="14"/>
      <c r="BT9256" s="50"/>
      <c r="BU9256" s="12"/>
      <c r="BV9256" s="12"/>
      <c r="BW9256" s="13"/>
      <c r="BX9256" s="14"/>
      <c r="BY9256" s="14"/>
      <c r="BZ9256" s="14"/>
      <c r="CA9256" s="14"/>
      <c r="CB9256" s="15"/>
      <c r="CC9256" s="14"/>
      <c r="CD9256" s="14"/>
      <c r="CE9256" s="10" t="s">
        <v>28572</v>
      </c>
      <c r="CF9256" s="10" t="s">
        <v>18211</v>
      </c>
      <c r="CG9256" s="10" t="s">
        <v>28574</v>
      </c>
      <c r="CH9256" s="10"/>
      <c r="CI9256" s="10"/>
      <c r="CJ9256" s="10"/>
      <c r="CK9256" s="10"/>
      <c r="CL9256" s="10"/>
      <c r="CM9256" s="10"/>
      <c r="CN9256" s="10"/>
      <c r="CO9256" s="10"/>
      <c r="CP9256" s="10"/>
      <c r="CQ9256" s="10" t="s">
        <v>18213</v>
      </c>
      <c r="CR9256" s="10" t="s">
        <v>46968</v>
      </c>
      <c r="CS9256" s="10" t="s">
        <v>4504</v>
      </c>
      <c r="CT9256" s="10" t="s">
        <v>46969</v>
      </c>
      <c r="CU9256" s="10">
        <v>1474</v>
      </c>
      <c r="CV9256" s="10">
        <v>1</v>
      </c>
      <c r="CW9256" s="10" t="s">
        <v>46970</v>
      </c>
    </row>
    <row r="9257" spans="1:101">
      <c r="A9257" t="s">
        <v>51997</v>
      </c>
      <c r="B9257" t="s">
        <v>10685</v>
      </c>
      <c r="D9257" s="10" t="s">
        <v>51998</v>
      </c>
      <c r="E9257" t="s">
        <v>3</v>
      </c>
      <c r="F9257" t="s">
        <v>4</v>
      </c>
      <c r="H9257" s="10" t="s">
        <v>51999</v>
      </c>
      <c r="I9257" t="s">
        <v>52</v>
      </c>
      <c r="Q9257" s="50">
        <v>3.33</v>
      </c>
      <c r="R9257" s="12">
        <v>1</v>
      </c>
      <c r="S9257" s="12">
        <v>1</v>
      </c>
      <c r="T9257" s="13" t="s">
        <v>52000</v>
      </c>
      <c r="U9257" s="14">
        <v>3.33</v>
      </c>
      <c r="V9257" s="14">
        <v>3.33</v>
      </c>
      <c r="W9257" s="14"/>
      <c r="X9257" s="14"/>
      <c r="Y9257" s="15"/>
      <c r="Z9257" s="14">
        <v>3.33</v>
      </c>
      <c r="AA9257" s="14">
        <v>3.33</v>
      </c>
      <c r="AB9257" s="12">
        <v>0.98</v>
      </c>
      <c r="AC9257" s="12">
        <v>1.25</v>
      </c>
      <c r="AD9257" s="12">
        <v>1</v>
      </c>
      <c r="AE9257" s="13" t="s">
        <v>52001</v>
      </c>
      <c r="AF9257" s="14">
        <v>0.98</v>
      </c>
      <c r="AG9257" s="14">
        <v>0.98</v>
      </c>
      <c r="AH9257" s="14">
        <v>0.95</v>
      </c>
      <c r="AI9257" s="14">
        <v>0.94</v>
      </c>
      <c r="AJ9257" s="15" t="s">
        <v>52002</v>
      </c>
      <c r="AK9257" s="14">
        <v>1</v>
      </c>
      <c r="AL9257" s="14">
        <v>1</v>
      </c>
      <c r="AM9257" s="12">
        <v>1.1599999999999999</v>
      </c>
      <c r="AN9257" s="12">
        <v>1.08</v>
      </c>
      <c r="AO9257" s="12">
        <v>1</v>
      </c>
      <c r="AP9257" s="13" t="s">
        <v>52003</v>
      </c>
      <c r="AQ9257" s="14">
        <v>1.1299999999999999</v>
      </c>
      <c r="AR9257" s="14">
        <v>1.1399999999999999</v>
      </c>
      <c r="AS9257" s="14">
        <v>0.96</v>
      </c>
      <c r="AT9257" s="14">
        <v>1.01</v>
      </c>
      <c r="AU9257" s="15" t="s">
        <v>52004</v>
      </c>
      <c r="AV9257" s="14">
        <v>1.1599999999999999</v>
      </c>
      <c r="AW9257" s="14">
        <v>1.1599999999999999</v>
      </c>
      <c r="AX9257" s="12">
        <v>1.23</v>
      </c>
      <c r="AY9257" s="12">
        <v>1.08</v>
      </c>
      <c r="AZ9257" s="12">
        <v>1</v>
      </c>
      <c r="BA9257" s="13" t="s">
        <v>52005</v>
      </c>
      <c r="BB9257" s="14">
        <v>1.1100000000000001</v>
      </c>
      <c r="BC9257" s="14">
        <v>1.1200000000000001</v>
      </c>
      <c r="BD9257" s="14">
        <v>1.03</v>
      </c>
      <c r="BE9257" s="14">
        <v>1.01</v>
      </c>
      <c r="BF9257" s="15" t="s">
        <v>52006</v>
      </c>
      <c r="BG9257" s="14">
        <v>1.23</v>
      </c>
      <c r="BH9257" s="14">
        <v>1.23</v>
      </c>
      <c r="BI9257" s="12">
        <v>2.63</v>
      </c>
      <c r="BJ9257" s="12">
        <v>1</v>
      </c>
      <c r="BK9257" s="12">
        <v>1</v>
      </c>
      <c r="BL9257" s="13" t="s">
        <v>52007</v>
      </c>
      <c r="BM9257" s="14">
        <v>1.1599999999999999</v>
      </c>
      <c r="BN9257" s="14">
        <v>1.04</v>
      </c>
      <c r="BO9257" s="14">
        <v>1.1299999999999999</v>
      </c>
      <c r="BP9257" s="14">
        <v>1.02</v>
      </c>
      <c r="BQ9257" s="15" t="s">
        <v>52008</v>
      </c>
      <c r="BR9257" s="14">
        <v>2.63</v>
      </c>
      <c r="BS9257" s="14">
        <v>2.63</v>
      </c>
      <c r="BT9257" s="50">
        <v>1.1000000000000001</v>
      </c>
      <c r="BU9257" s="12">
        <v>1.06</v>
      </c>
      <c r="BV9257" s="12">
        <v>1</v>
      </c>
      <c r="BW9257" s="13" t="s">
        <v>52009</v>
      </c>
      <c r="BX9257" s="14">
        <v>1</v>
      </c>
      <c r="BY9257" s="14">
        <v>1</v>
      </c>
      <c r="BZ9257" s="14">
        <v>0.96</v>
      </c>
      <c r="CA9257" s="14">
        <v>0.98</v>
      </c>
      <c r="CB9257" s="15" t="s">
        <v>52010</v>
      </c>
      <c r="CC9257" s="14">
        <v>1.1000000000000001</v>
      </c>
      <c r="CD9257" s="14">
        <v>1.1000000000000001</v>
      </c>
      <c r="CE9257" s="10" t="s">
        <v>28572</v>
      </c>
      <c r="CF9257" s="10" t="s">
        <v>28573</v>
      </c>
      <c r="CG9257" s="10" t="s">
        <v>28574</v>
      </c>
      <c r="CH9257" s="10" t="s">
        <v>44</v>
      </c>
      <c r="CI9257" s="10" t="s">
        <v>14331</v>
      </c>
      <c r="CJ9257" s="10" t="s">
        <v>62</v>
      </c>
      <c r="CK9257" s="10" t="s">
        <v>28</v>
      </c>
      <c r="CL9257" s="10" t="s">
        <v>28</v>
      </c>
      <c r="CM9257" s="10" t="s">
        <v>28</v>
      </c>
      <c r="CN9257" s="10" t="s">
        <v>52011</v>
      </c>
      <c r="CO9257" s="10"/>
      <c r="CP9257" s="10"/>
      <c r="CQ9257" s="10" t="s">
        <v>38237</v>
      </c>
      <c r="CR9257" s="10">
        <v>22</v>
      </c>
      <c r="CS9257" s="10" t="s">
        <v>12090</v>
      </c>
      <c r="CT9257" s="16" t="s">
        <v>52012</v>
      </c>
      <c r="CU9257" s="10">
        <v>1252.666667</v>
      </c>
      <c r="CV9257" s="10">
        <v>1.049529822</v>
      </c>
      <c r="CW9257" s="10" t="s">
        <v>52013</v>
      </c>
    </row>
    <row r="9258" spans="1:101">
      <c r="A9258" t="s">
        <v>34375</v>
      </c>
      <c r="B9258" t="s">
        <v>15423</v>
      </c>
      <c r="D9258" s="10" t="s">
        <v>34376</v>
      </c>
      <c r="E9258" t="s">
        <v>3</v>
      </c>
      <c r="F9258" t="s">
        <v>289</v>
      </c>
      <c r="H9258" s="10" t="s">
        <v>34377</v>
      </c>
      <c r="I9258" t="s">
        <v>155</v>
      </c>
      <c r="Q9258" s="50"/>
      <c r="R9258" s="12"/>
      <c r="S9258" s="12"/>
      <c r="T9258" s="13"/>
      <c r="U9258" s="14"/>
      <c r="V9258" s="14"/>
      <c r="W9258" s="14"/>
      <c r="X9258" s="14"/>
      <c r="Y9258" s="15"/>
      <c r="Z9258" s="14"/>
      <c r="AA9258" s="14"/>
      <c r="AB9258" s="12"/>
      <c r="AC9258" s="12"/>
      <c r="AD9258" s="12"/>
      <c r="AE9258" s="13"/>
      <c r="AF9258" s="14"/>
      <c r="AG9258" s="14"/>
      <c r="AH9258" s="14"/>
      <c r="AI9258" s="14"/>
      <c r="AJ9258" s="15"/>
      <c r="AK9258" s="14"/>
      <c r="AL9258" s="14"/>
      <c r="AM9258" s="12"/>
      <c r="AN9258" s="12"/>
      <c r="AO9258" s="12"/>
      <c r="AP9258" s="13"/>
      <c r="AQ9258" s="14"/>
      <c r="AR9258" s="14"/>
      <c r="AS9258" s="14"/>
      <c r="AT9258" s="14"/>
      <c r="AU9258" s="15"/>
      <c r="AV9258" s="14"/>
      <c r="AW9258" s="14"/>
      <c r="AX9258" s="12"/>
      <c r="AY9258" s="12"/>
      <c r="AZ9258" s="12"/>
      <c r="BA9258" s="13"/>
      <c r="BB9258" s="14"/>
      <c r="BC9258" s="14"/>
      <c r="BD9258" s="14"/>
      <c r="BE9258" s="14"/>
      <c r="BF9258" s="15"/>
      <c r="BG9258" s="14"/>
      <c r="BH9258" s="14"/>
      <c r="BI9258" s="12"/>
      <c r="BJ9258" s="12"/>
      <c r="BK9258" s="12"/>
      <c r="BL9258" s="13"/>
      <c r="BM9258" s="14"/>
      <c r="BN9258" s="14"/>
      <c r="BO9258" s="14"/>
      <c r="BP9258" s="14"/>
      <c r="BQ9258" s="15"/>
      <c r="BR9258" s="14"/>
      <c r="BS9258" s="14"/>
      <c r="BT9258" s="50">
        <v>0.83</v>
      </c>
      <c r="BU9258" s="12">
        <v>1</v>
      </c>
      <c r="BV9258" s="12">
        <v>1</v>
      </c>
      <c r="BW9258" s="13" t="s">
        <v>34378</v>
      </c>
      <c r="BX9258" s="14">
        <v>1.04</v>
      </c>
      <c r="BY9258" s="14">
        <v>0.99</v>
      </c>
      <c r="BZ9258" s="14">
        <v>1.0900000000000001</v>
      </c>
      <c r="CA9258" s="14">
        <v>0.99</v>
      </c>
      <c r="CB9258" s="15" t="s">
        <v>34379</v>
      </c>
      <c r="CC9258" s="14">
        <v>0.83</v>
      </c>
      <c r="CD9258" s="14">
        <v>0.83</v>
      </c>
      <c r="CE9258" s="10" t="s">
        <v>28572</v>
      </c>
      <c r="CF9258" s="10" t="s">
        <v>34380</v>
      </c>
      <c r="CG9258" s="10" t="s">
        <v>28574</v>
      </c>
      <c r="CH9258" s="10" t="s">
        <v>44</v>
      </c>
      <c r="CI9258" s="10" t="s">
        <v>34381</v>
      </c>
      <c r="CJ9258" s="10" t="s">
        <v>28</v>
      </c>
      <c r="CK9258" s="10" t="s">
        <v>28</v>
      </c>
      <c r="CL9258" s="10" t="s">
        <v>28</v>
      </c>
      <c r="CM9258" s="10" t="s">
        <v>28</v>
      </c>
      <c r="CN9258" s="10"/>
      <c r="CO9258" s="10"/>
      <c r="CP9258" s="10"/>
      <c r="CQ9258" s="10" t="s">
        <v>34382</v>
      </c>
      <c r="CR9258" s="10" t="s">
        <v>34383</v>
      </c>
      <c r="CS9258" s="10" t="s">
        <v>34384</v>
      </c>
      <c r="CT9258" s="10" t="s">
        <v>34385</v>
      </c>
      <c r="CU9258" s="10">
        <v>850.66666669999995</v>
      </c>
      <c r="CV9258" s="10">
        <v>1.1507311849999999</v>
      </c>
      <c r="CW9258" s="10" t="s">
        <v>34386</v>
      </c>
    </row>
    <row r="9259" spans="1:101">
      <c r="A9259" t="s">
        <v>34375</v>
      </c>
      <c r="B9259" t="s">
        <v>1862</v>
      </c>
      <c r="D9259" s="10" t="s">
        <v>34376</v>
      </c>
      <c r="F9259" t="s">
        <v>146</v>
      </c>
      <c r="H9259" s="10" t="s">
        <v>34377</v>
      </c>
      <c r="I9259" t="s">
        <v>68</v>
      </c>
      <c r="Q9259" s="50">
        <v>1.02</v>
      </c>
      <c r="R9259" s="12">
        <v>1</v>
      </c>
      <c r="S9259" s="12">
        <v>1</v>
      </c>
      <c r="T9259" s="13" t="s">
        <v>60950</v>
      </c>
      <c r="U9259" s="14">
        <v>0.99</v>
      </c>
      <c r="V9259" s="14">
        <v>1.01</v>
      </c>
      <c r="W9259" s="14">
        <v>0.98</v>
      </c>
      <c r="X9259" s="14">
        <v>0.98</v>
      </c>
      <c r="Y9259" s="15" t="s">
        <v>60951</v>
      </c>
      <c r="Z9259" s="14">
        <v>1.02</v>
      </c>
      <c r="AA9259" s="14">
        <v>1.02</v>
      </c>
      <c r="AB9259" s="12">
        <v>0.94</v>
      </c>
      <c r="AC9259" s="12">
        <v>1</v>
      </c>
      <c r="AD9259" s="12">
        <v>1</v>
      </c>
      <c r="AE9259" s="13" t="s">
        <v>60952</v>
      </c>
      <c r="AF9259" s="14">
        <v>0.96</v>
      </c>
      <c r="AG9259" s="14">
        <v>0.98</v>
      </c>
      <c r="AH9259" s="14">
        <v>0.98</v>
      </c>
      <c r="AI9259" s="14">
        <v>0.98</v>
      </c>
      <c r="AJ9259" s="15" t="s">
        <v>60953</v>
      </c>
      <c r="AK9259" s="14">
        <v>0.94</v>
      </c>
      <c r="AL9259" s="14">
        <v>0.94</v>
      </c>
      <c r="AM9259" s="12">
        <v>0.88</v>
      </c>
      <c r="AN9259" s="12">
        <v>1.04</v>
      </c>
      <c r="AO9259" s="12">
        <v>1</v>
      </c>
      <c r="AP9259" s="13" t="s">
        <v>60954</v>
      </c>
      <c r="AQ9259" s="14">
        <v>0.95</v>
      </c>
      <c r="AR9259" s="14">
        <v>0.95</v>
      </c>
      <c r="AS9259" s="14">
        <v>1.03</v>
      </c>
      <c r="AT9259" s="14">
        <v>1</v>
      </c>
      <c r="AU9259" s="15" t="s">
        <v>60955</v>
      </c>
      <c r="AV9259" s="14">
        <v>0.88</v>
      </c>
      <c r="AW9259" s="14">
        <v>0.88</v>
      </c>
      <c r="AX9259" s="12"/>
      <c r="AY9259" s="12"/>
      <c r="AZ9259" s="12"/>
      <c r="BA9259" s="13"/>
      <c r="BB9259" s="14"/>
      <c r="BC9259" s="14"/>
      <c r="BD9259" s="14"/>
      <c r="BE9259" s="14"/>
      <c r="BF9259" s="15"/>
      <c r="BG9259" s="14"/>
      <c r="BH9259" s="14"/>
      <c r="BI9259" s="12"/>
      <c r="BJ9259" s="12"/>
      <c r="BK9259" s="12"/>
      <c r="BL9259" s="13"/>
      <c r="BM9259" s="14"/>
      <c r="BN9259" s="14"/>
      <c r="BO9259" s="14"/>
      <c r="BP9259" s="14"/>
      <c r="BQ9259" s="15"/>
      <c r="BR9259" s="14"/>
      <c r="BS9259" s="14"/>
      <c r="BT9259" s="50"/>
      <c r="BU9259" s="12"/>
      <c r="BV9259" s="12"/>
      <c r="BW9259" s="13"/>
      <c r="BX9259" s="14"/>
      <c r="BY9259" s="14"/>
      <c r="BZ9259" s="14"/>
      <c r="CA9259" s="14"/>
      <c r="CB9259" s="15"/>
      <c r="CC9259" s="14"/>
      <c r="CD9259" s="14"/>
      <c r="CE9259" s="10" t="s">
        <v>28572</v>
      </c>
      <c r="CF9259" s="10" t="s">
        <v>34380</v>
      </c>
      <c r="CG9259" s="10" t="s">
        <v>28574</v>
      </c>
      <c r="CH9259" s="10" t="s">
        <v>20200</v>
      </c>
      <c r="CI9259" s="10" t="s">
        <v>60956</v>
      </c>
      <c r="CJ9259" s="10" t="s">
        <v>28</v>
      </c>
      <c r="CK9259" s="10" t="s">
        <v>28</v>
      </c>
      <c r="CL9259" s="10" t="s">
        <v>28</v>
      </c>
      <c r="CM9259" s="10" t="s">
        <v>28</v>
      </c>
      <c r="CN9259" s="10"/>
      <c r="CO9259" s="10"/>
      <c r="CP9259" s="10"/>
      <c r="CQ9259" s="10" t="s">
        <v>34382</v>
      </c>
      <c r="CR9259" s="10" t="s">
        <v>34383</v>
      </c>
      <c r="CS9259" s="10" t="s">
        <v>34384</v>
      </c>
      <c r="CT9259" s="10" t="s">
        <v>34385</v>
      </c>
      <c r="CU9259" s="10">
        <v>850.66666669999995</v>
      </c>
      <c r="CV9259" s="10">
        <v>1.1507311849999999</v>
      </c>
      <c r="CW9259" s="10" t="s">
        <v>34386</v>
      </c>
    </row>
    <row r="9260" spans="1:101">
      <c r="A9260" t="s">
        <v>67338</v>
      </c>
      <c r="B9260" t="s">
        <v>7772</v>
      </c>
      <c r="D9260" s="10" t="s">
        <v>67339</v>
      </c>
      <c r="H9260" s="10" t="s">
        <v>67340</v>
      </c>
      <c r="I9260" t="s">
        <v>6</v>
      </c>
      <c r="Q9260" s="50"/>
      <c r="R9260" s="12"/>
      <c r="S9260" s="12"/>
      <c r="T9260" s="13"/>
      <c r="U9260" s="14"/>
      <c r="V9260" s="14"/>
      <c r="W9260" s="14"/>
      <c r="X9260" s="14"/>
      <c r="Y9260" s="15"/>
      <c r="Z9260" s="14"/>
      <c r="AA9260" s="14"/>
      <c r="AB9260" s="12">
        <v>0.94</v>
      </c>
      <c r="AC9260" s="12">
        <v>1.1000000000000001</v>
      </c>
      <c r="AD9260" s="12">
        <v>1</v>
      </c>
      <c r="AE9260" s="13" t="s">
        <v>67341</v>
      </c>
      <c r="AF9260" s="14">
        <v>1.04</v>
      </c>
      <c r="AG9260" s="14">
        <v>1.04</v>
      </c>
      <c r="AH9260" s="14">
        <v>1.1499999999999999</v>
      </c>
      <c r="AI9260" s="14">
        <v>1.1399999999999999</v>
      </c>
      <c r="AJ9260" s="15" t="s">
        <v>67342</v>
      </c>
      <c r="AK9260" s="14">
        <v>0.95</v>
      </c>
      <c r="AL9260" s="14">
        <v>0.95</v>
      </c>
      <c r="AM9260" s="12"/>
      <c r="AN9260" s="12"/>
      <c r="AO9260" s="12"/>
      <c r="AP9260" s="13"/>
      <c r="AQ9260" s="14"/>
      <c r="AR9260" s="14"/>
      <c r="AS9260" s="14"/>
      <c r="AT9260" s="14"/>
      <c r="AU9260" s="15"/>
      <c r="AV9260" s="14"/>
      <c r="AW9260" s="14"/>
      <c r="AX9260" s="12"/>
      <c r="AY9260" s="12"/>
      <c r="AZ9260" s="12"/>
      <c r="BA9260" s="13"/>
      <c r="BB9260" s="14"/>
      <c r="BC9260" s="14"/>
      <c r="BD9260" s="14"/>
      <c r="BE9260" s="14"/>
      <c r="BF9260" s="15"/>
      <c r="BG9260" s="14"/>
      <c r="BH9260" s="14"/>
      <c r="BI9260" s="12">
        <v>0.98</v>
      </c>
      <c r="BJ9260" s="12">
        <v>1</v>
      </c>
      <c r="BK9260" s="12">
        <v>1</v>
      </c>
      <c r="BL9260" s="13" t="s">
        <v>67343</v>
      </c>
      <c r="BM9260" s="14">
        <v>0.98</v>
      </c>
      <c r="BN9260" s="14">
        <v>1.04</v>
      </c>
      <c r="BO9260" s="14">
        <v>0.89</v>
      </c>
      <c r="BP9260" s="14">
        <v>1.03</v>
      </c>
      <c r="BQ9260" s="15" t="s">
        <v>67344</v>
      </c>
      <c r="BR9260" s="14">
        <v>0.98</v>
      </c>
      <c r="BS9260" s="14">
        <v>0.98</v>
      </c>
      <c r="BT9260" s="50"/>
      <c r="BU9260" s="12"/>
      <c r="BV9260" s="12"/>
      <c r="BW9260" s="13"/>
      <c r="BX9260" s="14"/>
      <c r="BY9260" s="14"/>
      <c r="BZ9260" s="14"/>
      <c r="CA9260" s="14"/>
      <c r="CB9260" s="15"/>
      <c r="CC9260" s="14"/>
      <c r="CD9260" s="14"/>
      <c r="CE9260" s="10" t="s">
        <v>28572</v>
      </c>
      <c r="CF9260" s="10" t="s">
        <v>18211</v>
      </c>
      <c r="CG9260" s="10" t="s">
        <v>28574</v>
      </c>
      <c r="CH9260" s="10" t="s">
        <v>44</v>
      </c>
      <c r="CI9260" s="10">
        <v>18407956</v>
      </c>
      <c r="CJ9260" s="10" t="s">
        <v>28</v>
      </c>
      <c r="CK9260" s="10" t="s">
        <v>28</v>
      </c>
      <c r="CL9260" s="10" t="s">
        <v>28</v>
      </c>
      <c r="CM9260" s="10" t="s">
        <v>28</v>
      </c>
      <c r="CN9260" s="10"/>
      <c r="CO9260" s="10"/>
      <c r="CP9260" s="10"/>
      <c r="CQ9260" s="10" t="s">
        <v>67345</v>
      </c>
      <c r="CR9260" s="10" t="s">
        <v>67346</v>
      </c>
      <c r="CS9260" s="10" t="s">
        <v>42517</v>
      </c>
      <c r="CT9260" s="10" t="s">
        <v>67347</v>
      </c>
      <c r="CU9260" s="10"/>
      <c r="CV9260" s="10"/>
      <c r="CW9260" s="10"/>
    </row>
    <row r="9261" spans="1:101">
      <c r="A9261" t="s">
        <v>61999</v>
      </c>
      <c r="B9261" t="s">
        <v>7115</v>
      </c>
      <c r="D9261" s="10" t="s">
        <v>62000</v>
      </c>
      <c r="E9261" t="s">
        <v>3</v>
      </c>
      <c r="F9261" t="s">
        <v>4</v>
      </c>
      <c r="H9261" s="10" t="s">
        <v>62001</v>
      </c>
      <c r="I9261" t="s">
        <v>68</v>
      </c>
      <c r="L9261" s="11" t="s">
        <v>198</v>
      </c>
      <c r="Q9261" s="50">
        <v>1.95</v>
      </c>
      <c r="R9261" s="12">
        <v>1.03</v>
      </c>
      <c r="S9261" s="12">
        <v>1</v>
      </c>
      <c r="T9261" s="13" t="s">
        <v>62002</v>
      </c>
      <c r="U9261" s="14">
        <v>1.31</v>
      </c>
      <c r="V9261" s="14">
        <v>1.1399999999999999</v>
      </c>
      <c r="W9261" s="14">
        <v>1.05</v>
      </c>
      <c r="X9261" s="14">
        <v>1.03</v>
      </c>
      <c r="Y9261" s="15" t="s">
        <v>62003</v>
      </c>
      <c r="Z9261" s="14">
        <v>1.95</v>
      </c>
      <c r="AA9261" s="14">
        <v>1.95</v>
      </c>
      <c r="AB9261" s="12">
        <v>1.0900000000000001</v>
      </c>
      <c r="AC9261" s="12">
        <v>1.1100000000000001</v>
      </c>
      <c r="AD9261" s="12">
        <v>1</v>
      </c>
      <c r="AE9261" s="13" t="s">
        <v>62004</v>
      </c>
      <c r="AF9261" s="14">
        <v>1.04</v>
      </c>
      <c r="AG9261" s="14">
        <v>1.03</v>
      </c>
      <c r="AH9261" s="14">
        <v>1</v>
      </c>
      <c r="AI9261" s="14">
        <v>1</v>
      </c>
      <c r="AJ9261" s="15" t="s">
        <v>62005</v>
      </c>
      <c r="AK9261" s="14">
        <v>1.1599999999999999</v>
      </c>
      <c r="AL9261" s="14">
        <v>1.1599999999999999</v>
      </c>
      <c r="AM9261" s="12">
        <v>1.4</v>
      </c>
      <c r="AN9261" s="12">
        <v>1.03</v>
      </c>
      <c r="AO9261" s="12">
        <v>1</v>
      </c>
      <c r="AP9261" s="13" t="s">
        <v>62006</v>
      </c>
      <c r="AQ9261" s="14">
        <v>1.29</v>
      </c>
      <c r="AR9261" s="14">
        <v>1.27</v>
      </c>
      <c r="AS9261" s="14">
        <v>1.03</v>
      </c>
      <c r="AT9261" s="14">
        <v>1.02</v>
      </c>
      <c r="AU9261" s="15" t="s">
        <v>62007</v>
      </c>
      <c r="AV9261" s="14">
        <v>1.4</v>
      </c>
      <c r="AW9261" s="14">
        <v>1.4</v>
      </c>
      <c r="AX9261" s="12">
        <v>1.37</v>
      </c>
      <c r="AY9261" s="12">
        <v>1.05</v>
      </c>
      <c r="AZ9261" s="12">
        <v>1</v>
      </c>
      <c r="BA9261" s="13" t="s">
        <v>62008</v>
      </c>
      <c r="BB9261" s="14">
        <v>1.19</v>
      </c>
      <c r="BC9261" s="14">
        <v>1.18</v>
      </c>
      <c r="BD9261" s="14">
        <v>1.03</v>
      </c>
      <c r="BE9261" s="14">
        <v>1.01</v>
      </c>
      <c r="BF9261" s="15" t="s">
        <v>62009</v>
      </c>
      <c r="BG9261" s="14">
        <v>1.37</v>
      </c>
      <c r="BH9261" s="14">
        <v>1.37</v>
      </c>
      <c r="BI9261" s="12">
        <v>1.6</v>
      </c>
      <c r="BJ9261" s="12">
        <v>1</v>
      </c>
      <c r="BK9261" s="12">
        <v>1</v>
      </c>
      <c r="BL9261" s="13" t="s">
        <v>62010</v>
      </c>
      <c r="BM9261" s="14">
        <v>1</v>
      </c>
      <c r="BN9261" s="14">
        <v>0.99</v>
      </c>
      <c r="BO9261" s="14">
        <v>0.95</v>
      </c>
      <c r="BP9261" s="14">
        <v>0.99</v>
      </c>
      <c r="BQ9261" s="15" t="s">
        <v>62011</v>
      </c>
      <c r="BR9261" s="14">
        <v>1.07</v>
      </c>
      <c r="BS9261" s="14">
        <v>1.07</v>
      </c>
      <c r="BT9261" s="50">
        <v>1.29</v>
      </c>
      <c r="BU9261" s="12">
        <v>1</v>
      </c>
      <c r="BV9261" s="12">
        <v>1</v>
      </c>
      <c r="BW9261" s="13" t="s">
        <v>62012</v>
      </c>
      <c r="BX9261" s="14">
        <v>1.02</v>
      </c>
      <c r="BY9261" s="14">
        <v>1.01</v>
      </c>
      <c r="BZ9261" s="14">
        <v>0.95</v>
      </c>
      <c r="CA9261" s="14">
        <v>0.97</v>
      </c>
      <c r="CB9261" s="15" t="s">
        <v>62013</v>
      </c>
      <c r="CC9261" s="14">
        <v>1.29</v>
      </c>
      <c r="CD9261" s="14">
        <v>1.29</v>
      </c>
      <c r="CE9261" s="10" t="s">
        <v>28572</v>
      </c>
      <c r="CF9261" s="10" t="s">
        <v>28573</v>
      </c>
      <c r="CG9261" s="10" t="s">
        <v>28574</v>
      </c>
      <c r="CH9261" s="10" t="s">
        <v>44</v>
      </c>
      <c r="CI9261" s="10">
        <v>21177495</v>
      </c>
      <c r="CJ9261" s="10" t="s">
        <v>28</v>
      </c>
      <c r="CK9261" s="10" t="s">
        <v>28</v>
      </c>
      <c r="CL9261" s="10" t="s">
        <v>28</v>
      </c>
      <c r="CM9261" s="10" t="s">
        <v>14016</v>
      </c>
      <c r="CN9261" s="10" t="s">
        <v>62014</v>
      </c>
      <c r="CO9261" s="10"/>
      <c r="CP9261" s="10"/>
      <c r="CQ9261" s="10" t="s">
        <v>39628</v>
      </c>
      <c r="CR9261" s="10">
        <v>22</v>
      </c>
      <c r="CS9261" s="10" t="s">
        <v>39629</v>
      </c>
      <c r="CT9261" s="10" t="s">
        <v>62015</v>
      </c>
      <c r="CU9261" s="10">
        <v>1195.333333</v>
      </c>
      <c r="CV9261" s="10">
        <v>1.116617668</v>
      </c>
      <c r="CW9261" s="10" t="s">
        <v>62016</v>
      </c>
    </row>
    <row r="9262" spans="1:101">
      <c r="A9262" t="s">
        <v>61999</v>
      </c>
      <c r="B9262" t="s">
        <v>2299</v>
      </c>
      <c r="D9262" s="10" t="s">
        <v>62000</v>
      </c>
      <c r="H9262" s="10" t="s">
        <v>62001</v>
      </c>
      <c r="I9262" t="s">
        <v>6</v>
      </c>
      <c r="Q9262" s="50"/>
      <c r="R9262" s="12"/>
      <c r="S9262" s="12"/>
      <c r="T9262" s="13"/>
      <c r="U9262" s="14"/>
      <c r="V9262" s="14"/>
      <c r="W9262" s="14"/>
      <c r="X9262" s="14"/>
      <c r="Y9262" s="15"/>
      <c r="Z9262" s="14"/>
      <c r="AA9262" s="14"/>
      <c r="AB9262" s="12">
        <v>1.49</v>
      </c>
      <c r="AC9262" s="12">
        <v>1</v>
      </c>
      <c r="AD9262" s="12">
        <v>1</v>
      </c>
      <c r="AE9262" s="13" t="s">
        <v>62027</v>
      </c>
      <c r="AF9262" s="14">
        <v>1.1100000000000001</v>
      </c>
      <c r="AG9262" s="14">
        <v>1.07</v>
      </c>
      <c r="AH9262" s="14">
        <v>1.03</v>
      </c>
      <c r="AI9262" s="14">
        <v>1.01</v>
      </c>
      <c r="AJ9262" s="15" t="s">
        <v>62028</v>
      </c>
      <c r="AK9262" s="14">
        <v>1.34</v>
      </c>
      <c r="AL9262" s="14">
        <v>1.34</v>
      </c>
      <c r="AM9262" s="12"/>
      <c r="AN9262" s="12"/>
      <c r="AO9262" s="12"/>
      <c r="AP9262" s="13"/>
      <c r="AQ9262" s="14"/>
      <c r="AR9262" s="14"/>
      <c r="AS9262" s="14"/>
      <c r="AT9262" s="14"/>
      <c r="AU9262" s="15"/>
      <c r="AV9262" s="14"/>
      <c r="AW9262" s="14"/>
      <c r="AX9262" s="12"/>
      <c r="AY9262" s="12"/>
      <c r="AZ9262" s="12"/>
      <c r="BA9262" s="13"/>
      <c r="BB9262" s="14"/>
      <c r="BC9262" s="14"/>
      <c r="BD9262" s="14"/>
      <c r="BE9262" s="14"/>
      <c r="BF9262" s="15"/>
      <c r="BG9262" s="14"/>
      <c r="BH9262" s="14"/>
      <c r="BI9262" s="12">
        <v>0.71</v>
      </c>
      <c r="BJ9262" s="12">
        <v>1</v>
      </c>
      <c r="BK9262" s="12">
        <v>1</v>
      </c>
      <c r="BL9262" s="13" t="s">
        <v>62029</v>
      </c>
      <c r="BM9262" s="14">
        <v>1</v>
      </c>
      <c r="BN9262" s="14">
        <v>0.99</v>
      </c>
      <c r="BO9262" s="14">
        <v>0.95</v>
      </c>
      <c r="BP9262" s="14">
        <v>0.99</v>
      </c>
      <c r="BQ9262" s="15" t="s">
        <v>62011</v>
      </c>
      <c r="BR9262" s="14">
        <v>1.07</v>
      </c>
      <c r="BS9262" s="14">
        <v>1.07</v>
      </c>
      <c r="BT9262" s="50">
        <v>1.07</v>
      </c>
      <c r="BU9262" s="12">
        <v>1</v>
      </c>
      <c r="BV9262" s="12">
        <v>1</v>
      </c>
      <c r="BW9262" s="13" t="s">
        <v>62030</v>
      </c>
      <c r="BX9262" s="14">
        <v>1.02</v>
      </c>
      <c r="BY9262" s="14">
        <v>1.06</v>
      </c>
      <c r="BZ9262" s="14">
        <v>0.99</v>
      </c>
      <c r="CA9262" s="14">
        <v>0.97</v>
      </c>
      <c r="CB9262" s="15" t="s">
        <v>62031</v>
      </c>
      <c r="CC9262" s="14">
        <v>1.07</v>
      </c>
      <c r="CD9262" s="14">
        <v>1.07</v>
      </c>
      <c r="CE9262" s="10" t="s">
        <v>28572</v>
      </c>
      <c r="CF9262" s="10" t="s">
        <v>28573</v>
      </c>
      <c r="CG9262" s="10" t="s">
        <v>28574</v>
      </c>
      <c r="CH9262" s="10"/>
      <c r="CI9262" s="10"/>
      <c r="CJ9262" s="10"/>
      <c r="CK9262" s="10"/>
      <c r="CL9262" s="10"/>
      <c r="CM9262" s="10"/>
      <c r="CN9262" s="10"/>
      <c r="CO9262" s="10"/>
      <c r="CP9262" s="10"/>
      <c r="CQ9262" s="10" t="s">
        <v>39628</v>
      </c>
      <c r="CR9262" s="10">
        <v>22</v>
      </c>
      <c r="CS9262" s="10" t="s">
        <v>39629</v>
      </c>
      <c r="CT9262" s="10" t="s">
        <v>62015</v>
      </c>
      <c r="CU9262" s="10">
        <v>1195.333333</v>
      </c>
      <c r="CV9262" s="10">
        <v>1.116617668</v>
      </c>
      <c r="CW9262" s="10" t="s">
        <v>62016</v>
      </c>
    </row>
    <row r="9263" spans="1:101">
      <c r="A9263" t="s">
        <v>38230</v>
      </c>
      <c r="B9263" t="s">
        <v>10685</v>
      </c>
      <c r="D9263" s="10" t="s">
        <v>38231</v>
      </c>
      <c r="E9263" t="s">
        <v>3</v>
      </c>
      <c r="F9263" t="s">
        <v>4</v>
      </c>
      <c r="H9263" s="10" t="s">
        <v>38232</v>
      </c>
      <c r="I9263" t="s">
        <v>463</v>
      </c>
      <c r="Q9263" s="50"/>
      <c r="R9263" s="12"/>
      <c r="S9263" s="12"/>
      <c r="T9263" s="13"/>
      <c r="U9263" s="14"/>
      <c r="V9263" s="14"/>
      <c r="W9263" s="14"/>
      <c r="X9263" s="14"/>
      <c r="Y9263" s="15"/>
      <c r="Z9263" s="14"/>
      <c r="AA9263" s="14"/>
      <c r="AB9263" s="12"/>
      <c r="AC9263" s="12"/>
      <c r="AD9263" s="12"/>
      <c r="AE9263" s="13"/>
      <c r="AF9263" s="14"/>
      <c r="AG9263" s="14"/>
      <c r="AH9263" s="14"/>
      <c r="AI9263" s="14"/>
      <c r="AJ9263" s="15"/>
      <c r="AK9263" s="14"/>
      <c r="AL9263" s="14"/>
      <c r="AM9263" s="12"/>
      <c r="AN9263" s="12"/>
      <c r="AO9263" s="12"/>
      <c r="AP9263" s="13"/>
      <c r="AQ9263" s="14"/>
      <c r="AR9263" s="14"/>
      <c r="AS9263" s="14"/>
      <c r="AT9263" s="14"/>
      <c r="AU9263" s="15"/>
      <c r="AV9263" s="14"/>
      <c r="AW9263" s="14"/>
      <c r="AX9263" s="12"/>
      <c r="AY9263" s="12"/>
      <c r="AZ9263" s="12"/>
      <c r="BA9263" s="13"/>
      <c r="BB9263" s="14"/>
      <c r="BC9263" s="14"/>
      <c r="BD9263" s="14"/>
      <c r="BE9263" s="14"/>
      <c r="BF9263" s="15"/>
      <c r="BG9263" s="14"/>
      <c r="BH9263" s="14"/>
      <c r="BI9263" s="12">
        <v>1.24</v>
      </c>
      <c r="BJ9263" s="12">
        <v>1</v>
      </c>
      <c r="BK9263" s="12">
        <v>1</v>
      </c>
      <c r="BL9263" s="13" t="s">
        <v>38233</v>
      </c>
      <c r="BM9263" s="14">
        <v>1</v>
      </c>
      <c r="BN9263" s="14">
        <v>1.02</v>
      </c>
      <c r="BO9263" s="14">
        <v>0.94</v>
      </c>
      <c r="BP9263" s="14">
        <v>0.98</v>
      </c>
      <c r="BQ9263" s="15" t="s">
        <v>38234</v>
      </c>
      <c r="BR9263" s="14">
        <v>1.24</v>
      </c>
      <c r="BS9263" s="14">
        <v>1.24</v>
      </c>
      <c r="BT9263" s="50">
        <v>1.43</v>
      </c>
      <c r="BU9263" s="12">
        <v>1.01</v>
      </c>
      <c r="BV9263" s="12">
        <v>1</v>
      </c>
      <c r="BW9263" s="13" t="s">
        <v>38235</v>
      </c>
      <c r="BX9263" s="14">
        <v>1</v>
      </c>
      <c r="BY9263" s="14">
        <v>0.95</v>
      </c>
      <c r="BZ9263" s="14">
        <v>0.96</v>
      </c>
      <c r="CA9263" s="14">
        <v>0.95</v>
      </c>
      <c r="CB9263" s="15" t="s">
        <v>38236</v>
      </c>
      <c r="CC9263" s="14">
        <v>1.43</v>
      </c>
      <c r="CD9263" s="14">
        <v>1.43</v>
      </c>
      <c r="CE9263" s="10" t="s">
        <v>28572</v>
      </c>
      <c r="CF9263" s="10" t="s">
        <v>28573</v>
      </c>
      <c r="CG9263" s="10" t="s">
        <v>36530</v>
      </c>
      <c r="CH9263" s="10"/>
      <c r="CI9263" s="10"/>
      <c r="CJ9263" s="10"/>
      <c r="CK9263" s="10"/>
      <c r="CL9263" s="10"/>
      <c r="CM9263" s="10"/>
      <c r="CN9263" s="10"/>
      <c r="CO9263" s="10"/>
      <c r="CP9263" s="10"/>
      <c r="CQ9263" s="10" t="s">
        <v>38237</v>
      </c>
      <c r="CR9263" s="10" t="s">
        <v>38238</v>
      </c>
      <c r="CS9263" s="10" t="s">
        <v>12090</v>
      </c>
      <c r="CT9263" s="10" t="s">
        <v>38239</v>
      </c>
      <c r="CU9263" s="10">
        <v>932.33333330000005</v>
      </c>
      <c r="CV9263" s="10">
        <v>1.1270641530000001</v>
      </c>
      <c r="CW9263" s="10" t="s">
        <v>38240</v>
      </c>
    </row>
    <row r="9264" spans="1:101">
      <c r="A9264" t="s">
        <v>38230</v>
      </c>
      <c r="B9264" t="s">
        <v>1882</v>
      </c>
      <c r="D9264" s="10" t="s">
        <v>38231</v>
      </c>
      <c r="F9264" t="s">
        <v>146</v>
      </c>
      <c r="H9264" s="10" t="s">
        <v>38232</v>
      </c>
      <c r="I9264" t="s">
        <v>17</v>
      </c>
      <c r="Q9264" s="50">
        <v>0.74</v>
      </c>
      <c r="R9264" s="12">
        <v>1</v>
      </c>
      <c r="S9264" s="12">
        <v>1</v>
      </c>
      <c r="T9264" s="13" t="s">
        <v>63403</v>
      </c>
      <c r="U9264" s="14">
        <v>0.91</v>
      </c>
      <c r="V9264" s="14">
        <v>0.97</v>
      </c>
      <c r="W9264" s="14">
        <v>1</v>
      </c>
      <c r="X9264" s="14">
        <v>1</v>
      </c>
      <c r="Y9264" s="15" t="s">
        <v>63404</v>
      </c>
      <c r="Z9264" s="14">
        <v>0.74</v>
      </c>
      <c r="AA9264" s="14">
        <v>0.74</v>
      </c>
      <c r="AB9264" s="12"/>
      <c r="AC9264" s="12"/>
      <c r="AD9264" s="12"/>
      <c r="AE9264" s="13"/>
      <c r="AF9264" s="14"/>
      <c r="AG9264" s="14"/>
      <c r="AH9264" s="14"/>
      <c r="AI9264" s="14"/>
      <c r="AJ9264" s="15"/>
      <c r="AK9264" s="14"/>
      <c r="AL9264" s="14"/>
      <c r="AM9264" s="12"/>
      <c r="AN9264" s="12"/>
      <c r="AO9264" s="12"/>
      <c r="AP9264" s="13"/>
      <c r="AQ9264" s="14"/>
      <c r="AR9264" s="14"/>
      <c r="AS9264" s="14"/>
      <c r="AT9264" s="14"/>
      <c r="AU9264" s="15"/>
      <c r="AV9264" s="14"/>
      <c r="AW9264" s="14"/>
      <c r="AX9264" s="12"/>
      <c r="AY9264" s="12"/>
      <c r="AZ9264" s="12"/>
      <c r="BA9264" s="13"/>
      <c r="BB9264" s="14"/>
      <c r="BC9264" s="14"/>
      <c r="BD9264" s="14"/>
      <c r="BE9264" s="14"/>
      <c r="BF9264" s="15"/>
      <c r="BG9264" s="14"/>
      <c r="BH9264" s="14"/>
      <c r="BI9264" s="12"/>
      <c r="BJ9264" s="12"/>
      <c r="BK9264" s="12"/>
      <c r="BL9264" s="13"/>
      <c r="BM9264" s="14"/>
      <c r="BN9264" s="14"/>
      <c r="BO9264" s="14"/>
      <c r="BP9264" s="14"/>
      <c r="BQ9264" s="15"/>
      <c r="BR9264" s="14"/>
      <c r="BS9264" s="14"/>
      <c r="BT9264" s="50"/>
      <c r="BU9264" s="12"/>
      <c r="BV9264" s="12"/>
      <c r="BW9264" s="13"/>
      <c r="BX9264" s="14"/>
      <c r="BY9264" s="14"/>
      <c r="BZ9264" s="14"/>
      <c r="CA9264" s="14"/>
      <c r="CB9264" s="15"/>
      <c r="CC9264" s="14"/>
      <c r="CD9264" s="14"/>
      <c r="CE9264" s="10" t="s">
        <v>28572</v>
      </c>
      <c r="CF9264" s="10" t="s">
        <v>28573</v>
      </c>
      <c r="CG9264" s="10" t="s">
        <v>36530</v>
      </c>
      <c r="CH9264" s="10"/>
      <c r="CI9264" s="10"/>
      <c r="CJ9264" s="10"/>
      <c r="CK9264" s="10"/>
      <c r="CL9264" s="10"/>
      <c r="CM9264" s="10"/>
      <c r="CN9264" s="10"/>
      <c r="CO9264" s="10"/>
      <c r="CP9264" s="10"/>
      <c r="CQ9264" s="10" t="s">
        <v>63405</v>
      </c>
      <c r="CR9264" s="10" t="s">
        <v>63406</v>
      </c>
      <c r="CS9264" s="10" t="s">
        <v>56400</v>
      </c>
      <c r="CT9264" s="10" t="s">
        <v>63407</v>
      </c>
      <c r="CU9264" s="10">
        <v>932.33333330000005</v>
      </c>
      <c r="CV9264" s="10">
        <v>1.1270641530000001</v>
      </c>
      <c r="CW9264" s="10" t="s">
        <v>38240</v>
      </c>
    </row>
    <row r="9265" spans="1:101">
      <c r="A9265" t="s">
        <v>9035</v>
      </c>
      <c r="B9265" t="s">
        <v>9036</v>
      </c>
      <c r="D9265" s="10" t="s">
        <v>9037</v>
      </c>
      <c r="H9265" s="10" t="s">
        <v>9038</v>
      </c>
      <c r="I9265" t="s">
        <v>6</v>
      </c>
      <c r="Q9265" s="50"/>
      <c r="R9265" s="12"/>
      <c r="S9265" s="12"/>
      <c r="T9265" s="13"/>
      <c r="U9265" s="14"/>
      <c r="V9265" s="14"/>
      <c r="W9265" s="14"/>
      <c r="X9265" s="14"/>
      <c r="Y9265" s="15"/>
      <c r="Z9265" s="14"/>
      <c r="AA9265" s="14"/>
      <c r="AB9265" s="12">
        <v>1.06</v>
      </c>
      <c r="AC9265" s="12">
        <v>1</v>
      </c>
      <c r="AD9265" s="12">
        <v>2</v>
      </c>
      <c r="AE9265" s="13" t="s">
        <v>9039</v>
      </c>
      <c r="AF9265" s="14">
        <v>1.06</v>
      </c>
      <c r="AG9265" s="14">
        <v>1.07</v>
      </c>
      <c r="AH9265" s="14"/>
      <c r="AI9265" s="14"/>
      <c r="AJ9265" s="15"/>
      <c r="AK9265" s="14">
        <v>1.07</v>
      </c>
      <c r="AL9265" s="14">
        <v>1.07</v>
      </c>
      <c r="AM9265" s="12">
        <v>1.05</v>
      </c>
      <c r="AN9265" s="12">
        <v>1.01</v>
      </c>
      <c r="AO9265" s="12">
        <v>2</v>
      </c>
      <c r="AP9265" s="13" t="s">
        <v>9040</v>
      </c>
      <c r="AQ9265" s="14">
        <v>1.03</v>
      </c>
      <c r="AR9265" s="14">
        <v>1.04</v>
      </c>
      <c r="AS9265" s="14">
        <v>0.91</v>
      </c>
      <c r="AT9265" s="14">
        <v>0.91</v>
      </c>
      <c r="AU9265" s="15" t="s">
        <v>9041</v>
      </c>
      <c r="AV9265" s="14">
        <v>1.05</v>
      </c>
      <c r="AW9265" s="14">
        <v>1.05</v>
      </c>
      <c r="AX9265" s="12">
        <v>0.99</v>
      </c>
      <c r="AY9265" s="12">
        <v>1</v>
      </c>
      <c r="AZ9265" s="12">
        <v>1</v>
      </c>
      <c r="BA9265" s="13" t="s">
        <v>9042</v>
      </c>
      <c r="BB9265" s="14">
        <v>0.99</v>
      </c>
      <c r="BC9265" s="14">
        <v>0.99</v>
      </c>
      <c r="BD9265" s="14"/>
      <c r="BE9265" s="14"/>
      <c r="BF9265" s="15"/>
      <c r="BG9265" s="14">
        <v>0.99</v>
      </c>
      <c r="BH9265" s="14">
        <v>0.99</v>
      </c>
      <c r="BI9265" s="12">
        <v>1.1599999999999999</v>
      </c>
      <c r="BJ9265" s="12">
        <v>1</v>
      </c>
      <c r="BK9265" s="12">
        <v>1</v>
      </c>
      <c r="BL9265" s="13" t="s">
        <v>9043</v>
      </c>
      <c r="BM9265" s="14">
        <v>1.1100000000000001</v>
      </c>
      <c r="BN9265" s="14">
        <v>1.05</v>
      </c>
      <c r="BO9265" s="14">
        <v>1.05</v>
      </c>
      <c r="BP9265" s="14">
        <v>1.05</v>
      </c>
      <c r="BQ9265" s="15" t="s">
        <v>9044</v>
      </c>
      <c r="BR9265" s="14">
        <v>1.1599999999999999</v>
      </c>
      <c r="BS9265" s="14">
        <v>1.1599999999999999</v>
      </c>
      <c r="BT9265" s="50"/>
      <c r="BU9265" s="12"/>
      <c r="BV9265" s="12"/>
      <c r="BW9265" s="13"/>
      <c r="BX9265" s="14"/>
      <c r="BY9265" s="14"/>
      <c r="BZ9265" s="14"/>
      <c r="CA9265" s="14"/>
      <c r="CB9265" s="15"/>
      <c r="CC9265" s="14"/>
      <c r="CD9265" s="14"/>
      <c r="CE9265" s="10" t="s">
        <v>9045</v>
      </c>
      <c r="CF9265" s="10" t="s">
        <v>9046</v>
      </c>
      <c r="CG9265" s="10" t="s">
        <v>9047</v>
      </c>
      <c r="CH9265" s="10" t="s">
        <v>44</v>
      </c>
      <c r="CI9265" s="10">
        <v>21126336</v>
      </c>
      <c r="CJ9265" s="10" t="s">
        <v>28</v>
      </c>
      <c r="CK9265" s="10" t="s">
        <v>28</v>
      </c>
      <c r="CL9265" s="10" t="s">
        <v>28</v>
      </c>
      <c r="CM9265" s="10" t="s">
        <v>28</v>
      </c>
      <c r="CN9265" s="10" t="s">
        <v>4803</v>
      </c>
      <c r="CO9265" s="10"/>
      <c r="CP9265" s="10"/>
      <c r="CQ9265" s="10"/>
      <c r="CR9265" s="10"/>
      <c r="CS9265" s="10"/>
      <c r="CT9265" s="10"/>
      <c r="CU9265" s="10"/>
      <c r="CV9265" s="10"/>
      <c r="CW9265" s="10"/>
    </row>
    <row r="9266" spans="1:101">
      <c r="A9266" t="s">
        <v>4581</v>
      </c>
      <c r="B9266" t="s">
        <v>4582</v>
      </c>
      <c r="D9266" s="10" t="s">
        <v>4583</v>
      </c>
      <c r="E9266" t="s">
        <v>3</v>
      </c>
      <c r="F9266" t="s">
        <v>4</v>
      </c>
      <c r="H9266" s="10" t="s">
        <v>4584</v>
      </c>
      <c r="I9266" t="s">
        <v>52</v>
      </c>
      <c r="Q9266" s="50">
        <v>17.66</v>
      </c>
      <c r="R9266" s="12">
        <v>1.05</v>
      </c>
      <c r="S9266" s="12">
        <v>2</v>
      </c>
      <c r="T9266" s="13" t="s">
        <v>4585</v>
      </c>
      <c r="U9266" s="14">
        <v>1.35</v>
      </c>
      <c r="V9266" s="14">
        <v>1.0900000000000001</v>
      </c>
      <c r="W9266" s="14"/>
      <c r="X9266" s="14"/>
      <c r="Y9266" s="15"/>
      <c r="Z9266" s="14">
        <v>1.49</v>
      </c>
      <c r="AA9266" s="14">
        <v>1.1299999999999999</v>
      </c>
      <c r="AB9266" s="12">
        <v>0.79</v>
      </c>
      <c r="AC9266" s="12">
        <v>1</v>
      </c>
      <c r="AD9266" s="12">
        <v>1</v>
      </c>
      <c r="AE9266" s="13" t="s">
        <v>4586</v>
      </c>
      <c r="AF9266" s="14">
        <v>0.98</v>
      </c>
      <c r="AG9266" s="14">
        <v>0.96</v>
      </c>
      <c r="AH9266" s="14">
        <v>1.19</v>
      </c>
      <c r="AI9266" s="14">
        <v>1.19</v>
      </c>
      <c r="AJ9266" s="15" t="s">
        <v>4587</v>
      </c>
      <c r="AK9266" s="14">
        <v>0.98</v>
      </c>
      <c r="AL9266" s="14">
        <v>1.04</v>
      </c>
      <c r="AM9266" s="12">
        <v>0.93</v>
      </c>
      <c r="AN9266" s="12">
        <v>1.05</v>
      </c>
      <c r="AO9266" s="12">
        <v>2</v>
      </c>
      <c r="AP9266" s="13" t="s">
        <v>4588</v>
      </c>
      <c r="AQ9266" s="14">
        <v>1.04</v>
      </c>
      <c r="AR9266" s="14">
        <v>1.03</v>
      </c>
      <c r="AS9266" s="14">
        <v>1.04</v>
      </c>
      <c r="AT9266" s="14">
        <v>1.04</v>
      </c>
      <c r="AU9266" s="15" t="s">
        <v>4589</v>
      </c>
      <c r="AV9266" s="14">
        <v>1.06</v>
      </c>
      <c r="AW9266" s="14">
        <v>1.03</v>
      </c>
      <c r="AX9266" s="12">
        <v>0.82</v>
      </c>
      <c r="AY9266" s="12">
        <v>1.01</v>
      </c>
      <c r="AZ9266" s="12">
        <v>1</v>
      </c>
      <c r="BA9266" s="13" t="s">
        <v>4590</v>
      </c>
      <c r="BB9266" s="14">
        <v>1.22</v>
      </c>
      <c r="BC9266" s="14">
        <v>1.0900000000000001</v>
      </c>
      <c r="BD9266" s="14">
        <v>0.98</v>
      </c>
      <c r="BE9266" s="14">
        <v>0.98</v>
      </c>
      <c r="BF9266" s="15" t="s">
        <v>4591</v>
      </c>
      <c r="BG9266" s="14">
        <v>1.17</v>
      </c>
      <c r="BH9266" s="14">
        <v>1.1100000000000001</v>
      </c>
      <c r="BI9266" s="12">
        <v>9.31</v>
      </c>
      <c r="BJ9266" s="12">
        <v>1</v>
      </c>
      <c r="BK9266" s="12">
        <v>1</v>
      </c>
      <c r="BL9266" s="13" t="s">
        <v>4592</v>
      </c>
      <c r="BM9266" s="14">
        <v>1.35</v>
      </c>
      <c r="BN9266" s="14">
        <v>1.18</v>
      </c>
      <c r="BO9266" s="14">
        <v>0.94</v>
      </c>
      <c r="BP9266" s="14">
        <v>0.94</v>
      </c>
      <c r="BQ9266" s="15" t="s">
        <v>4593</v>
      </c>
      <c r="BR9266" s="14">
        <v>1.35</v>
      </c>
      <c r="BS9266" s="14">
        <v>1.24</v>
      </c>
      <c r="BT9266" s="50"/>
      <c r="BU9266" s="12"/>
      <c r="BV9266" s="12"/>
      <c r="BW9266" s="13"/>
      <c r="BX9266" s="14"/>
      <c r="BY9266" s="14"/>
      <c r="BZ9266" s="14"/>
      <c r="CA9266" s="14"/>
      <c r="CB9266" s="15"/>
      <c r="CC9266" s="14"/>
      <c r="CD9266" s="14"/>
      <c r="CE9266" s="10" t="s">
        <v>2694</v>
      </c>
      <c r="CF9266" s="10" t="s">
        <v>421</v>
      </c>
      <c r="CG9266" s="10" t="s">
        <v>4594</v>
      </c>
      <c r="CH9266" s="10"/>
      <c r="CI9266" s="10"/>
      <c r="CJ9266" s="10"/>
      <c r="CK9266" s="10"/>
      <c r="CL9266" s="10"/>
      <c r="CM9266" s="10"/>
      <c r="CN9266" s="10"/>
      <c r="CO9266" s="10" t="s">
        <v>263</v>
      </c>
      <c r="CP9266" s="10" t="s">
        <v>4595</v>
      </c>
      <c r="CQ9266" s="10"/>
      <c r="CR9266" s="10"/>
      <c r="CS9266" s="10"/>
      <c r="CT9266" s="10"/>
      <c r="CU9266" s="10">
        <v>75.5</v>
      </c>
      <c r="CV9266" s="10">
        <v>1.134847473</v>
      </c>
      <c r="CW9266" s="10" t="s">
        <v>4596</v>
      </c>
    </row>
    <row r="9267" spans="1:101">
      <c r="A9267" t="s">
        <v>4581</v>
      </c>
      <c r="B9267" t="s">
        <v>216</v>
      </c>
      <c r="D9267" s="10" t="s">
        <v>4583</v>
      </c>
      <c r="H9267" s="10" t="s">
        <v>4584</v>
      </c>
      <c r="I9267" t="s">
        <v>17</v>
      </c>
      <c r="Q9267" s="50">
        <v>1.42</v>
      </c>
      <c r="R9267" s="12">
        <v>1</v>
      </c>
      <c r="S9267" s="12">
        <v>1</v>
      </c>
      <c r="T9267" s="13" t="s">
        <v>5433</v>
      </c>
      <c r="U9267" s="14">
        <v>1.37</v>
      </c>
      <c r="V9267" s="14">
        <v>1.1499999999999999</v>
      </c>
      <c r="W9267" s="14"/>
      <c r="X9267" s="14"/>
      <c r="Y9267" s="15"/>
      <c r="Z9267" s="14">
        <v>1.62</v>
      </c>
      <c r="AA9267" s="14">
        <v>1.24</v>
      </c>
      <c r="AB9267" s="12"/>
      <c r="AC9267" s="12"/>
      <c r="AD9267" s="12"/>
      <c r="AE9267" s="13"/>
      <c r="AF9267" s="14"/>
      <c r="AG9267" s="14"/>
      <c r="AH9267" s="14"/>
      <c r="AI9267" s="14"/>
      <c r="AJ9267" s="15"/>
      <c r="AK9267" s="14"/>
      <c r="AL9267" s="14"/>
      <c r="AM9267" s="12"/>
      <c r="AN9267" s="12"/>
      <c r="AO9267" s="12"/>
      <c r="AP9267" s="13"/>
      <c r="AQ9267" s="14"/>
      <c r="AR9267" s="14"/>
      <c r="AS9267" s="14"/>
      <c r="AT9267" s="14"/>
      <c r="AU9267" s="15"/>
      <c r="AV9267" s="14"/>
      <c r="AW9267" s="14"/>
      <c r="AX9267" s="12"/>
      <c r="AY9267" s="12"/>
      <c r="AZ9267" s="12"/>
      <c r="BA9267" s="13"/>
      <c r="BB9267" s="14"/>
      <c r="BC9267" s="14"/>
      <c r="BD9267" s="14"/>
      <c r="BE9267" s="14"/>
      <c r="BF9267" s="15"/>
      <c r="BG9267" s="14"/>
      <c r="BH9267" s="14"/>
      <c r="BI9267" s="12"/>
      <c r="BJ9267" s="12"/>
      <c r="BK9267" s="12"/>
      <c r="BL9267" s="13"/>
      <c r="BM9267" s="14"/>
      <c r="BN9267" s="14"/>
      <c r="BO9267" s="14"/>
      <c r="BP9267" s="14"/>
      <c r="BQ9267" s="15"/>
      <c r="BR9267" s="14"/>
      <c r="BS9267" s="14"/>
      <c r="BT9267" s="50">
        <v>0.99</v>
      </c>
      <c r="BU9267" s="12">
        <v>1</v>
      </c>
      <c r="BV9267" s="12">
        <v>1</v>
      </c>
      <c r="BW9267" s="13" t="s">
        <v>5434</v>
      </c>
      <c r="BX9267" s="14">
        <v>1.23</v>
      </c>
      <c r="BY9267" s="14">
        <v>1.23</v>
      </c>
      <c r="BZ9267" s="14"/>
      <c r="CA9267" s="14"/>
      <c r="CB9267" s="15"/>
      <c r="CC9267" s="14">
        <v>1.1399999999999999</v>
      </c>
      <c r="CD9267" s="14">
        <v>1.18</v>
      </c>
      <c r="CE9267" s="10" t="s">
        <v>2694</v>
      </c>
      <c r="CF9267" s="10" t="s">
        <v>421</v>
      </c>
      <c r="CG9267" s="10" t="s">
        <v>4594</v>
      </c>
      <c r="CH9267" s="10"/>
      <c r="CI9267" s="10"/>
      <c r="CJ9267" s="10"/>
      <c r="CK9267" s="10"/>
      <c r="CL9267" s="10"/>
      <c r="CM9267" s="10"/>
      <c r="CN9267" s="10"/>
      <c r="CO9267" s="10" t="s">
        <v>263</v>
      </c>
      <c r="CP9267" s="10" t="s">
        <v>4595</v>
      </c>
      <c r="CQ9267" s="10" t="s">
        <v>5435</v>
      </c>
      <c r="CR9267" s="10" t="s">
        <v>5436</v>
      </c>
      <c r="CS9267" s="10" t="s">
        <v>404</v>
      </c>
      <c r="CT9267" s="10" t="s">
        <v>5437</v>
      </c>
      <c r="CU9267" s="10">
        <v>75.5</v>
      </c>
      <c r="CV9267" s="10">
        <v>1.134847473</v>
      </c>
      <c r="CW9267" s="10" t="s">
        <v>4596</v>
      </c>
    </row>
    <row r="9268" spans="1:101">
      <c r="A9268" t="s">
        <v>4581</v>
      </c>
      <c r="B9268" t="s">
        <v>7524</v>
      </c>
      <c r="D9268" s="10" t="s">
        <v>4583</v>
      </c>
      <c r="H9268" s="10" t="s">
        <v>4584</v>
      </c>
      <c r="I9268" t="s">
        <v>6</v>
      </c>
      <c r="Q9268" s="50"/>
      <c r="R9268" s="12"/>
      <c r="S9268" s="12"/>
      <c r="T9268" s="13"/>
      <c r="U9268" s="14"/>
      <c r="V9268" s="14"/>
      <c r="W9268" s="14"/>
      <c r="X9268" s="14"/>
      <c r="Y9268" s="15"/>
      <c r="Z9268" s="14"/>
      <c r="AA9268" s="14"/>
      <c r="AB9268" s="12"/>
      <c r="AC9268" s="12"/>
      <c r="AD9268" s="12"/>
      <c r="AE9268" s="13"/>
      <c r="AF9268" s="14"/>
      <c r="AG9268" s="14"/>
      <c r="AH9268" s="14"/>
      <c r="AI9268" s="14"/>
      <c r="AJ9268" s="15"/>
      <c r="AK9268" s="14"/>
      <c r="AL9268" s="14"/>
      <c r="AM9268" s="12">
        <v>0.73</v>
      </c>
      <c r="AN9268" s="12">
        <v>1</v>
      </c>
      <c r="AO9268" s="12">
        <v>1</v>
      </c>
      <c r="AP9268" s="13" t="s">
        <v>7525</v>
      </c>
      <c r="AQ9268" s="14">
        <v>1.03</v>
      </c>
      <c r="AR9268" s="14">
        <v>1.03</v>
      </c>
      <c r="AS9268" s="14">
        <v>1.04</v>
      </c>
      <c r="AT9268" s="14">
        <v>1.04</v>
      </c>
      <c r="AU9268" s="15" t="s">
        <v>4589</v>
      </c>
      <c r="AV9268" s="14">
        <v>1.05</v>
      </c>
      <c r="AW9268" s="14">
        <v>1.04</v>
      </c>
      <c r="AX9268" s="12"/>
      <c r="AY9268" s="12"/>
      <c r="AZ9268" s="12"/>
      <c r="BA9268" s="13"/>
      <c r="BB9268" s="14"/>
      <c r="BC9268" s="14"/>
      <c r="BD9268" s="14"/>
      <c r="BE9268" s="14"/>
      <c r="BF9268" s="15"/>
      <c r="BG9268" s="14"/>
      <c r="BH9268" s="14"/>
      <c r="BI9268" s="12"/>
      <c r="BJ9268" s="12"/>
      <c r="BK9268" s="12"/>
      <c r="BL9268" s="13"/>
      <c r="BM9268" s="14"/>
      <c r="BN9268" s="14"/>
      <c r="BO9268" s="14"/>
      <c r="BP9268" s="14"/>
      <c r="BQ9268" s="15"/>
      <c r="BR9268" s="14"/>
      <c r="BS9268" s="14"/>
      <c r="BT9268" s="50">
        <v>0.41</v>
      </c>
      <c r="BU9268" s="12">
        <v>1</v>
      </c>
      <c r="BV9268" s="12">
        <v>1</v>
      </c>
      <c r="BW9268" s="13" t="s">
        <v>7526</v>
      </c>
      <c r="BX9268" s="14">
        <v>0.93</v>
      </c>
      <c r="BY9268" s="14">
        <v>0.92</v>
      </c>
      <c r="BZ9268" s="14"/>
      <c r="CA9268" s="14"/>
      <c r="CB9268" s="15"/>
      <c r="CC9268" s="14">
        <v>0.88</v>
      </c>
      <c r="CD9268" s="14">
        <v>0.91</v>
      </c>
      <c r="CE9268" s="10" t="s">
        <v>2694</v>
      </c>
      <c r="CF9268" s="10" t="s">
        <v>421</v>
      </c>
      <c r="CG9268" s="10" t="s">
        <v>4594</v>
      </c>
      <c r="CH9268" s="10"/>
      <c r="CI9268" s="10"/>
      <c r="CJ9268" s="10"/>
      <c r="CK9268" s="10"/>
      <c r="CL9268" s="10"/>
      <c r="CM9268" s="10"/>
      <c r="CN9268" s="10"/>
      <c r="CO9268" s="10" t="s">
        <v>263</v>
      </c>
      <c r="CP9268" s="10" t="s">
        <v>4595</v>
      </c>
      <c r="CQ9268" s="10"/>
      <c r="CR9268" s="10"/>
      <c r="CS9268" s="10"/>
      <c r="CT9268" s="10"/>
      <c r="CU9268" s="10">
        <v>75.5</v>
      </c>
      <c r="CV9268" s="10">
        <v>1.134847473</v>
      </c>
      <c r="CW9268" s="10" t="s">
        <v>4596</v>
      </c>
    </row>
    <row r="9269" spans="1:101">
      <c r="A9269" t="s">
        <v>4581</v>
      </c>
      <c r="B9269" t="s">
        <v>835</v>
      </c>
      <c r="D9269" s="10" t="s">
        <v>4583</v>
      </c>
      <c r="H9269" s="10" t="s">
        <v>4584</v>
      </c>
      <c r="I9269" t="s">
        <v>68</v>
      </c>
      <c r="Q9269" s="50">
        <v>1.34</v>
      </c>
      <c r="R9269" s="12">
        <v>1</v>
      </c>
      <c r="S9269" s="12">
        <v>1</v>
      </c>
      <c r="T9269" s="13" t="s">
        <v>7552</v>
      </c>
      <c r="U9269" s="14">
        <v>1.37</v>
      </c>
      <c r="V9269" s="14">
        <v>1.1499999999999999</v>
      </c>
      <c r="W9269" s="14"/>
      <c r="X9269" s="14"/>
      <c r="Y9269" s="15"/>
      <c r="Z9269" s="14">
        <v>1.62</v>
      </c>
      <c r="AA9269" s="14">
        <v>1.24</v>
      </c>
      <c r="AB9269" s="12"/>
      <c r="AC9269" s="12"/>
      <c r="AD9269" s="12"/>
      <c r="AE9269" s="13"/>
      <c r="AF9269" s="14"/>
      <c r="AG9269" s="14"/>
      <c r="AH9269" s="14"/>
      <c r="AI9269" s="14"/>
      <c r="AJ9269" s="15"/>
      <c r="AK9269" s="14"/>
      <c r="AL9269" s="14"/>
      <c r="AM9269" s="12"/>
      <c r="AN9269" s="12"/>
      <c r="AO9269" s="12"/>
      <c r="AP9269" s="13"/>
      <c r="AQ9269" s="14"/>
      <c r="AR9269" s="14"/>
      <c r="AS9269" s="14"/>
      <c r="AT9269" s="14"/>
      <c r="AU9269" s="15"/>
      <c r="AV9269" s="14"/>
      <c r="AW9269" s="14"/>
      <c r="AX9269" s="12">
        <v>1.7</v>
      </c>
      <c r="AY9269" s="12">
        <v>1</v>
      </c>
      <c r="AZ9269" s="12">
        <v>1</v>
      </c>
      <c r="BA9269" s="13" t="s">
        <v>7553</v>
      </c>
      <c r="BB9269" s="14">
        <v>1.28</v>
      </c>
      <c r="BC9269" s="14">
        <v>1.18</v>
      </c>
      <c r="BD9269" s="14">
        <v>1.0900000000000001</v>
      </c>
      <c r="BE9269" s="14">
        <v>1.0900000000000001</v>
      </c>
      <c r="BF9269" s="15" t="s">
        <v>7554</v>
      </c>
      <c r="BG9269" s="14">
        <v>1.25</v>
      </c>
      <c r="BH9269" s="14">
        <v>1.24</v>
      </c>
      <c r="BI9269" s="12"/>
      <c r="BJ9269" s="12"/>
      <c r="BK9269" s="12"/>
      <c r="BL9269" s="13"/>
      <c r="BM9269" s="14"/>
      <c r="BN9269" s="14"/>
      <c r="BO9269" s="14"/>
      <c r="BP9269" s="14"/>
      <c r="BQ9269" s="15"/>
      <c r="BR9269" s="14"/>
      <c r="BS9269" s="14"/>
      <c r="BT9269" s="50"/>
      <c r="BU9269" s="12"/>
      <c r="BV9269" s="12"/>
      <c r="BW9269" s="13"/>
      <c r="BX9269" s="14"/>
      <c r="BY9269" s="14"/>
      <c r="BZ9269" s="14"/>
      <c r="CA9269" s="14"/>
      <c r="CB9269" s="15"/>
      <c r="CC9269" s="14"/>
      <c r="CD9269" s="14"/>
      <c r="CE9269" s="10" t="s">
        <v>2694</v>
      </c>
      <c r="CF9269" s="10" t="s">
        <v>421</v>
      </c>
      <c r="CG9269" s="10" t="s">
        <v>4594</v>
      </c>
      <c r="CH9269" s="10"/>
      <c r="CI9269" s="10"/>
      <c r="CJ9269" s="10"/>
      <c r="CK9269" s="10"/>
      <c r="CL9269" s="10"/>
      <c r="CM9269" s="10"/>
      <c r="CN9269" s="10"/>
      <c r="CO9269" s="10" t="s">
        <v>263</v>
      </c>
      <c r="CP9269" s="10" t="s">
        <v>4595</v>
      </c>
      <c r="CQ9269" s="10"/>
      <c r="CR9269" s="10"/>
      <c r="CS9269" s="10"/>
      <c r="CT9269" s="10"/>
      <c r="CU9269" s="10">
        <v>75.5</v>
      </c>
      <c r="CV9269" s="10">
        <v>1.134847473</v>
      </c>
      <c r="CW9269" s="10" t="s">
        <v>4596</v>
      </c>
    </row>
    <row r="9270" spans="1:101">
      <c r="A9270" t="s">
        <v>4581</v>
      </c>
      <c r="B9270" t="s">
        <v>10199</v>
      </c>
      <c r="D9270" s="10" t="s">
        <v>4583</v>
      </c>
      <c r="H9270" s="10" t="s">
        <v>4584</v>
      </c>
      <c r="I9270" t="s">
        <v>52</v>
      </c>
      <c r="L9270" s="11" t="s">
        <v>18</v>
      </c>
      <c r="Q9270" s="50">
        <v>3.99</v>
      </c>
      <c r="R9270" s="12">
        <v>1</v>
      </c>
      <c r="S9270" s="12">
        <v>1</v>
      </c>
      <c r="T9270" s="13" t="s">
        <v>10200</v>
      </c>
      <c r="U9270" s="14">
        <v>1.33</v>
      </c>
      <c r="V9270" s="14">
        <v>1.03</v>
      </c>
      <c r="W9270" s="14"/>
      <c r="X9270" s="14"/>
      <c r="Y9270" s="15"/>
      <c r="Z9270" s="14">
        <v>1.37</v>
      </c>
      <c r="AA9270" s="14">
        <v>1.03</v>
      </c>
      <c r="AB9270" s="12">
        <v>1.03</v>
      </c>
      <c r="AC9270" s="12">
        <v>1</v>
      </c>
      <c r="AD9270" s="12">
        <v>1</v>
      </c>
      <c r="AE9270" s="13" t="s">
        <v>10201</v>
      </c>
      <c r="AF9270" s="14">
        <v>0.98</v>
      </c>
      <c r="AG9270" s="14">
        <v>0.96</v>
      </c>
      <c r="AH9270" s="14">
        <v>1.19</v>
      </c>
      <c r="AI9270" s="14">
        <v>1.19</v>
      </c>
      <c r="AJ9270" s="15" t="s">
        <v>4587</v>
      </c>
      <c r="AK9270" s="14">
        <v>0.98</v>
      </c>
      <c r="AL9270" s="14">
        <v>1.04</v>
      </c>
      <c r="AM9270" s="12">
        <v>1.04</v>
      </c>
      <c r="AN9270" s="12">
        <v>1</v>
      </c>
      <c r="AO9270" s="12">
        <v>1</v>
      </c>
      <c r="AP9270" s="13" t="s">
        <v>10202</v>
      </c>
      <c r="AQ9270" s="14">
        <v>1.03</v>
      </c>
      <c r="AR9270" s="14">
        <v>1.03</v>
      </c>
      <c r="AS9270" s="14">
        <v>1.04</v>
      </c>
      <c r="AT9270" s="14">
        <v>1.04</v>
      </c>
      <c r="AU9270" s="15" t="s">
        <v>4589</v>
      </c>
      <c r="AV9270" s="14">
        <v>1.05</v>
      </c>
      <c r="AW9270" s="14">
        <v>1.04</v>
      </c>
      <c r="AX9270" s="12">
        <v>1.02</v>
      </c>
      <c r="AY9270" s="12">
        <v>1</v>
      </c>
      <c r="AZ9270" s="12">
        <v>1</v>
      </c>
      <c r="BA9270" s="13" t="s">
        <v>10203</v>
      </c>
      <c r="BB9270" s="14">
        <v>1.1599999999999999</v>
      </c>
      <c r="BC9270" s="14">
        <v>0.99</v>
      </c>
      <c r="BD9270" s="14">
        <v>0.87</v>
      </c>
      <c r="BE9270" s="14">
        <v>0.87</v>
      </c>
      <c r="BF9270" s="15" t="s">
        <v>10204</v>
      </c>
      <c r="BG9270" s="14">
        <v>1.08</v>
      </c>
      <c r="BH9270" s="14">
        <v>0.98</v>
      </c>
      <c r="BI9270" s="12">
        <v>2.4900000000000002</v>
      </c>
      <c r="BJ9270" s="12">
        <v>1</v>
      </c>
      <c r="BK9270" s="12">
        <v>1</v>
      </c>
      <c r="BL9270" s="13" t="s">
        <v>10205</v>
      </c>
      <c r="BM9270" s="14">
        <v>1.35</v>
      </c>
      <c r="BN9270" s="14">
        <v>1.18</v>
      </c>
      <c r="BO9270" s="14">
        <v>0.94</v>
      </c>
      <c r="BP9270" s="14">
        <v>0.94</v>
      </c>
      <c r="BQ9270" s="15" t="s">
        <v>4593</v>
      </c>
      <c r="BR9270" s="14">
        <v>1.35</v>
      </c>
      <c r="BS9270" s="14">
        <v>1.24</v>
      </c>
      <c r="BT9270" s="50">
        <v>1.04</v>
      </c>
      <c r="BU9270" s="12">
        <v>1.05</v>
      </c>
      <c r="BV9270" s="12">
        <v>1</v>
      </c>
      <c r="BW9270" s="13" t="s">
        <v>10202</v>
      </c>
      <c r="BX9270" s="14">
        <v>1.08</v>
      </c>
      <c r="BY9270" s="14">
        <v>1.08</v>
      </c>
      <c r="BZ9270" s="14"/>
      <c r="CA9270" s="14"/>
      <c r="CB9270" s="15"/>
      <c r="CC9270" s="14">
        <v>1.01</v>
      </c>
      <c r="CD9270" s="14">
        <v>1.04</v>
      </c>
      <c r="CE9270" s="10" t="s">
        <v>2694</v>
      </c>
      <c r="CF9270" s="10" t="s">
        <v>421</v>
      </c>
      <c r="CG9270" s="10" t="s">
        <v>4594</v>
      </c>
      <c r="CH9270" s="10"/>
      <c r="CI9270" s="10"/>
      <c r="CJ9270" s="10"/>
      <c r="CK9270" s="10"/>
      <c r="CL9270" s="10"/>
      <c r="CM9270" s="10"/>
      <c r="CN9270" s="10"/>
      <c r="CO9270" s="10" t="s">
        <v>263</v>
      </c>
      <c r="CP9270" s="10" t="s">
        <v>4595</v>
      </c>
      <c r="CQ9270" s="10"/>
      <c r="CR9270" s="10"/>
      <c r="CS9270" s="10"/>
      <c r="CT9270" s="10"/>
      <c r="CU9270" s="10">
        <v>75.5</v>
      </c>
      <c r="CV9270" s="10">
        <v>1.134847473</v>
      </c>
      <c r="CW9270" s="10" t="s">
        <v>4596</v>
      </c>
    </row>
    <row r="9271" spans="1:101">
      <c r="A9271" t="s">
        <v>4581</v>
      </c>
      <c r="B9271" t="s">
        <v>5876</v>
      </c>
      <c r="D9271" s="10" t="s">
        <v>4583</v>
      </c>
      <c r="H9271" s="10" t="s">
        <v>4584</v>
      </c>
      <c r="I9271" t="s">
        <v>6</v>
      </c>
      <c r="Q9271" s="50"/>
      <c r="R9271" s="12"/>
      <c r="S9271" s="12"/>
      <c r="T9271" s="13"/>
      <c r="U9271" s="14"/>
      <c r="V9271" s="14"/>
      <c r="W9271" s="14"/>
      <c r="X9271" s="14"/>
      <c r="Y9271" s="15"/>
      <c r="Z9271" s="14"/>
      <c r="AA9271" s="14"/>
      <c r="AB9271" s="12"/>
      <c r="AC9271" s="12"/>
      <c r="AD9271" s="12"/>
      <c r="AE9271" s="13"/>
      <c r="AF9271" s="14"/>
      <c r="AG9271" s="14"/>
      <c r="AH9271" s="14"/>
      <c r="AI9271" s="14"/>
      <c r="AJ9271" s="15"/>
      <c r="AK9271" s="14"/>
      <c r="AL9271" s="14"/>
      <c r="AM9271" s="12"/>
      <c r="AN9271" s="12"/>
      <c r="AO9271" s="12"/>
      <c r="AP9271" s="13"/>
      <c r="AQ9271" s="14"/>
      <c r="AR9271" s="14"/>
      <c r="AS9271" s="14"/>
      <c r="AT9271" s="14"/>
      <c r="AU9271" s="15"/>
      <c r="AV9271" s="14"/>
      <c r="AW9271" s="14"/>
      <c r="AX9271" s="12">
        <v>0.86</v>
      </c>
      <c r="AY9271" s="12">
        <v>1</v>
      </c>
      <c r="AZ9271" s="12">
        <v>1</v>
      </c>
      <c r="BA9271" s="13" t="s">
        <v>17986</v>
      </c>
      <c r="BB9271" s="14">
        <v>1.28</v>
      </c>
      <c r="BC9271" s="14">
        <v>1.18</v>
      </c>
      <c r="BD9271" s="14">
        <v>1.0900000000000001</v>
      </c>
      <c r="BE9271" s="14">
        <v>1.0900000000000001</v>
      </c>
      <c r="BF9271" s="15" t="s">
        <v>7554</v>
      </c>
      <c r="BG9271" s="14">
        <v>1.25</v>
      </c>
      <c r="BH9271" s="14">
        <v>1.24</v>
      </c>
      <c r="BI9271" s="12"/>
      <c r="BJ9271" s="12"/>
      <c r="BK9271" s="12"/>
      <c r="BL9271" s="13"/>
      <c r="BM9271" s="14"/>
      <c r="BN9271" s="14"/>
      <c r="BO9271" s="14"/>
      <c r="BP9271" s="14"/>
      <c r="BQ9271" s="15"/>
      <c r="BR9271" s="14"/>
      <c r="BS9271" s="14"/>
      <c r="BT9271" s="50"/>
      <c r="BU9271" s="12"/>
      <c r="BV9271" s="12"/>
      <c r="BW9271" s="13"/>
      <c r="BX9271" s="14"/>
      <c r="BY9271" s="14"/>
      <c r="BZ9271" s="14"/>
      <c r="CA9271" s="14"/>
      <c r="CB9271" s="15"/>
      <c r="CC9271" s="14"/>
      <c r="CD9271" s="14"/>
      <c r="CE9271" s="10" t="s">
        <v>2694</v>
      </c>
      <c r="CF9271" s="10" t="s">
        <v>421</v>
      </c>
      <c r="CG9271" s="10" t="s">
        <v>4594</v>
      </c>
      <c r="CH9271" s="10"/>
      <c r="CI9271" s="10"/>
      <c r="CJ9271" s="10"/>
      <c r="CK9271" s="10"/>
      <c r="CL9271" s="10"/>
      <c r="CM9271" s="10"/>
      <c r="CN9271" s="10"/>
      <c r="CO9271" s="10" t="s">
        <v>263</v>
      </c>
      <c r="CP9271" s="10" t="s">
        <v>4595</v>
      </c>
      <c r="CQ9271" s="10"/>
      <c r="CR9271" s="10"/>
      <c r="CS9271" s="10"/>
      <c r="CT9271" s="10"/>
      <c r="CU9271" s="10">
        <v>75.5</v>
      </c>
      <c r="CV9271" s="10">
        <v>1.134847473</v>
      </c>
      <c r="CW9271" s="10" t="s">
        <v>4596</v>
      </c>
    </row>
    <row r="9272" spans="1:101">
      <c r="A9272" t="s">
        <v>4581</v>
      </c>
      <c r="B9272" t="s">
        <v>18370</v>
      </c>
      <c r="D9272" s="10" t="s">
        <v>4583</v>
      </c>
      <c r="H9272" s="10" t="s">
        <v>4584</v>
      </c>
      <c r="I9272" t="s">
        <v>68</v>
      </c>
      <c r="J9272" s="11">
        <v>1.0143</v>
      </c>
      <c r="K9272" s="11">
        <v>1.0157</v>
      </c>
      <c r="Q9272" s="50">
        <v>1.1200000000000001</v>
      </c>
      <c r="R9272" s="12">
        <v>1</v>
      </c>
      <c r="S9272" s="12">
        <v>1</v>
      </c>
      <c r="T9272" s="13" t="s">
        <v>18371</v>
      </c>
      <c r="U9272" s="14">
        <v>1.1200000000000001</v>
      </c>
      <c r="V9272" s="14">
        <v>1.1200000000000001</v>
      </c>
      <c r="W9272" s="14"/>
      <c r="X9272" s="14"/>
      <c r="Y9272" s="15"/>
      <c r="Z9272" s="14">
        <v>1.1200000000000001</v>
      </c>
      <c r="AA9272" s="14">
        <v>1.1200000000000001</v>
      </c>
      <c r="AB9272" s="12"/>
      <c r="AC9272" s="12"/>
      <c r="AD9272" s="12"/>
      <c r="AE9272" s="13"/>
      <c r="AF9272" s="14"/>
      <c r="AG9272" s="14"/>
      <c r="AH9272" s="14"/>
      <c r="AI9272" s="14"/>
      <c r="AJ9272" s="15"/>
      <c r="AK9272" s="14"/>
      <c r="AL9272" s="14"/>
      <c r="AM9272" s="12">
        <v>1.01</v>
      </c>
      <c r="AN9272" s="12">
        <v>1</v>
      </c>
      <c r="AO9272" s="12">
        <v>1</v>
      </c>
      <c r="AP9272" s="13" t="s">
        <v>18372</v>
      </c>
      <c r="AQ9272" s="14">
        <v>1.03</v>
      </c>
      <c r="AR9272" s="14">
        <v>1.03</v>
      </c>
      <c r="AS9272" s="14">
        <v>1.04</v>
      </c>
      <c r="AT9272" s="14">
        <v>1.04</v>
      </c>
      <c r="AU9272" s="15" t="s">
        <v>4589</v>
      </c>
      <c r="AV9272" s="14">
        <v>1.05</v>
      </c>
      <c r="AW9272" s="14">
        <v>1.04</v>
      </c>
      <c r="AX9272" s="12"/>
      <c r="AY9272" s="12"/>
      <c r="AZ9272" s="12"/>
      <c r="BA9272" s="13"/>
      <c r="BB9272" s="14"/>
      <c r="BC9272" s="14"/>
      <c r="BD9272" s="14"/>
      <c r="BE9272" s="14"/>
      <c r="BF9272" s="15"/>
      <c r="BG9272" s="14"/>
      <c r="BH9272" s="14"/>
      <c r="BI9272" s="12"/>
      <c r="BJ9272" s="12"/>
      <c r="BK9272" s="12"/>
      <c r="BL9272" s="13"/>
      <c r="BM9272" s="14"/>
      <c r="BN9272" s="14"/>
      <c r="BO9272" s="14"/>
      <c r="BP9272" s="14"/>
      <c r="BQ9272" s="15"/>
      <c r="BR9272" s="14"/>
      <c r="BS9272" s="14"/>
      <c r="BT9272" s="50"/>
      <c r="BU9272" s="12"/>
      <c r="BV9272" s="12"/>
      <c r="BW9272" s="13"/>
      <c r="BX9272" s="14"/>
      <c r="BY9272" s="14"/>
      <c r="BZ9272" s="14"/>
      <c r="CA9272" s="14"/>
      <c r="CB9272" s="15"/>
      <c r="CC9272" s="14"/>
      <c r="CD9272" s="14"/>
      <c r="CE9272" s="10" t="s">
        <v>2694</v>
      </c>
      <c r="CF9272" s="10" t="s">
        <v>421</v>
      </c>
      <c r="CG9272" s="10" t="s">
        <v>4594</v>
      </c>
      <c r="CH9272" s="10"/>
      <c r="CI9272" s="10"/>
      <c r="CJ9272" s="10"/>
      <c r="CK9272" s="10"/>
      <c r="CL9272" s="10"/>
      <c r="CM9272" s="10"/>
      <c r="CN9272" s="10"/>
      <c r="CO9272" s="10" t="s">
        <v>263</v>
      </c>
      <c r="CP9272" s="10" t="s">
        <v>4595</v>
      </c>
      <c r="CQ9272" s="10"/>
      <c r="CR9272" s="10"/>
      <c r="CS9272" s="10"/>
      <c r="CT9272" s="10"/>
      <c r="CU9272" s="10">
        <v>75.5</v>
      </c>
      <c r="CV9272" s="10">
        <v>1.134847473</v>
      </c>
      <c r="CW9272" s="10" t="s">
        <v>4596</v>
      </c>
    </row>
    <row r="9273" spans="1:101">
      <c r="A9273" t="s">
        <v>4581</v>
      </c>
      <c r="B9273" t="s">
        <v>12525</v>
      </c>
      <c r="D9273" s="10" t="s">
        <v>4583</v>
      </c>
      <c r="E9273" t="s">
        <v>3</v>
      </c>
      <c r="F9273" t="s">
        <v>4</v>
      </c>
      <c r="H9273" s="10" t="s">
        <v>4584</v>
      </c>
      <c r="I9273" t="s">
        <v>6</v>
      </c>
      <c r="Q9273" s="50"/>
      <c r="R9273" s="12"/>
      <c r="S9273" s="12"/>
      <c r="T9273" s="13"/>
      <c r="U9273" s="14"/>
      <c r="V9273" s="14"/>
      <c r="W9273" s="14"/>
      <c r="X9273" s="14"/>
      <c r="Y9273" s="15"/>
      <c r="Z9273" s="14"/>
      <c r="AA9273" s="14"/>
      <c r="AB9273" s="12">
        <v>0.96</v>
      </c>
      <c r="AC9273" s="12">
        <v>1</v>
      </c>
      <c r="AD9273" s="12">
        <v>1</v>
      </c>
      <c r="AE9273" s="13" t="s">
        <v>27762</v>
      </c>
      <c r="AF9273" s="14">
        <v>0.8</v>
      </c>
      <c r="AG9273" s="14">
        <v>0.96</v>
      </c>
      <c r="AH9273" s="14">
        <v>0.92</v>
      </c>
      <c r="AI9273" s="14">
        <v>0.92</v>
      </c>
      <c r="AJ9273" s="15" t="s">
        <v>27763</v>
      </c>
      <c r="AK9273" s="14">
        <v>0.73</v>
      </c>
      <c r="AL9273" s="14">
        <v>0.96</v>
      </c>
      <c r="AM9273" s="12"/>
      <c r="AN9273" s="12"/>
      <c r="AO9273" s="12"/>
      <c r="AP9273" s="13"/>
      <c r="AQ9273" s="14"/>
      <c r="AR9273" s="14"/>
      <c r="AS9273" s="14"/>
      <c r="AT9273" s="14"/>
      <c r="AU9273" s="15"/>
      <c r="AV9273" s="14"/>
      <c r="AW9273" s="14"/>
      <c r="AX9273" s="12"/>
      <c r="AY9273" s="12"/>
      <c r="AZ9273" s="12"/>
      <c r="BA9273" s="13"/>
      <c r="BB9273" s="14"/>
      <c r="BC9273" s="14"/>
      <c r="BD9273" s="14"/>
      <c r="BE9273" s="14"/>
      <c r="BF9273" s="15"/>
      <c r="BG9273" s="14"/>
      <c r="BH9273" s="14"/>
      <c r="BI9273" s="12">
        <v>1.36</v>
      </c>
      <c r="BJ9273" s="12">
        <v>1</v>
      </c>
      <c r="BK9273" s="12">
        <v>1</v>
      </c>
      <c r="BL9273" s="13" t="s">
        <v>27764</v>
      </c>
      <c r="BM9273" s="14">
        <v>1.35</v>
      </c>
      <c r="BN9273" s="14">
        <v>1.18</v>
      </c>
      <c r="BO9273" s="14">
        <v>0.94</v>
      </c>
      <c r="BP9273" s="14">
        <v>0.94</v>
      </c>
      <c r="BQ9273" s="15" t="s">
        <v>4593</v>
      </c>
      <c r="BR9273" s="14">
        <v>1.35</v>
      </c>
      <c r="BS9273" s="14">
        <v>1.24</v>
      </c>
      <c r="BT9273" s="50">
        <v>1.03</v>
      </c>
      <c r="BU9273" s="12">
        <v>1.1000000000000001</v>
      </c>
      <c r="BV9273" s="12">
        <v>1</v>
      </c>
      <c r="BW9273" s="13" t="s">
        <v>27765</v>
      </c>
      <c r="BX9273" s="14">
        <v>1.08</v>
      </c>
      <c r="BY9273" s="14">
        <v>1.08</v>
      </c>
      <c r="BZ9273" s="14"/>
      <c r="CA9273" s="14"/>
      <c r="CB9273" s="15"/>
      <c r="CC9273" s="14">
        <v>1.01</v>
      </c>
      <c r="CD9273" s="14">
        <v>1.04</v>
      </c>
      <c r="CE9273" s="10" t="s">
        <v>2694</v>
      </c>
      <c r="CF9273" s="10" t="s">
        <v>421</v>
      </c>
      <c r="CG9273" s="10" t="s">
        <v>4594</v>
      </c>
      <c r="CH9273" s="10" t="s">
        <v>44</v>
      </c>
      <c r="CI9273" s="10" t="s">
        <v>585</v>
      </c>
      <c r="CJ9273" s="10" t="s">
        <v>28</v>
      </c>
      <c r="CK9273" s="10" t="s">
        <v>28</v>
      </c>
      <c r="CL9273" s="10" t="s">
        <v>28</v>
      </c>
      <c r="CM9273" s="10" t="s">
        <v>28</v>
      </c>
      <c r="CN9273" s="10"/>
      <c r="CO9273" s="10" t="s">
        <v>263</v>
      </c>
      <c r="CP9273" s="10" t="s">
        <v>4595</v>
      </c>
      <c r="CQ9273" s="10"/>
      <c r="CR9273" s="10"/>
      <c r="CS9273" s="10"/>
      <c r="CT9273" s="10"/>
      <c r="CU9273" s="10">
        <v>75.5</v>
      </c>
      <c r="CV9273" s="10">
        <v>1.134847473</v>
      </c>
      <c r="CW9273" s="10" t="s">
        <v>4596</v>
      </c>
    </row>
    <row r="9274" spans="1:101">
      <c r="A9274" t="s">
        <v>4581</v>
      </c>
      <c r="B9274" t="s">
        <v>7976</v>
      </c>
      <c r="D9274" s="10" t="s">
        <v>4583</v>
      </c>
      <c r="H9274" s="10" t="s">
        <v>4584</v>
      </c>
      <c r="I9274" t="s">
        <v>155</v>
      </c>
      <c r="Q9274" s="50"/>
      <c r="R9274" s="12"/>
      <c r="S9274" s="12"/>
      <c r="T9274" s="13"/>
      <c r="U9274" s="14"/>
      <c r="V9274" s="14"/>
      <c r="W9274" s="14"/>
      <c r="X9274" s="14"/>
      <c r="Y9274" s="15"/>
      <c r="Z9274" s="14"/>
      <c r="AA9274" s="14"/>
      <c r="AB9274" s="12"/>
      <c r="AC9274" s="12"/>
      <c r="AD9274" s="12"/>
      <c r="AE9274" s="13"/>
      <c r="AF9274" s="14"/>
      <c r="AG9274" s="14"/>
      <c r="AH9274" s="14"/>
      <c r="AI9274" s="14"/>
      <c r="AJ9274" s="15"/>
      <c r="AK9274" s="14"/>
      <c r="AL9274" s="14"/>
      <c r="AM9274" s="12"/>
      <c r="AN9274" s="12"/>
      <c r="AO9274" s="12"/>
      <c r="AP9274" s="13"/>
      <c r="AQ9274" s="14"/>
      <c r="AR9274" s="14"/>
      <c r="AS9274" s="14"/>
      <c r="AT9274" s="14"/>
      <c r="AU9274" s="15"/>
      <c r="AV9274" s="14"/>
      <c r="AW9274" s="14"/>
      <c r="AX9274" s="12"/>
      <c r="AY9274" s="12"/>
      <c r="AZ9274" s="12"/>
      <c r="BA9274" s="13"/>
      <c r="BB9274" s="14"/>
      <c r="BC9274" s="14"/>
      <c r="BD9274" s="14"/>
      <c r="BE9274" s="14"/>
      <c r="BF9274" s="15"/>
      <c r="BG9274" s="14"/>
      <c r="BH9274" s="14"/>
      <c r="BI9274" s="12"/>
      <c r="BJ9274" s="12"/>
      <c r="BK9274" s="12"/>
      <c r="BL9274" s="13"/>
      <c r="BM9274" s="14"/>
      <c r="BN9274" s="14"/>
      <c r="BO9274" s="14"/>
      <c r="BP9274" s="14"/>
      <c r="BQ9274" s="15"/>
      <c r="BR9274" s="14"/>
      <c r="BS9274" s="14"/>
      <c r="BT9274" s="50">
        <v>0.57999999999999996</v>
      </c>
      <c r="BU9274" s="12">
        <v>1</v>
      </c>
      <c r="BV9274" s="12">
        <v>1</v>
      </c>
      <c r="BW9274" s="13" t="s">
        <v>29184</v>
      </c>
      <c r="BX9274" s="14">
        <v>1.23</v>
      </c>
      <c r="BY9274" s="14">
        <v>1.23</v>
      </c>
      <c r="BZ9274" s="14"/>
      <c r="CA9274" s="14"/>
      <c r="CB9274" s="15"/>
      <c r="CC9274" s="14">
        <v>1.1399999999999999</v>
      </c>
      <c r="CD9274" s="14">
        <v>1.18</v>
      </c>
      <c r="CE9274" s="10" t="s">
        <v>2694</v>
      </c>
      <c r="CF9274" s="10" t="s">
        <v>421</v>
      </c>
      <c r="CG9274" s="10" t="s">
        <v>4594</v>
      </c>
      <c r="CH9274" s="10"/>
      <c r="CI9274" s="10"/>
      <c r="CJ9274" s="10"/>
      <c r="CK9274" s="10"/>
      <c r="CL9274" s="10"/>
      <c r="CM9274" s="10"/>
      <c r="CN9274" s="10"/>
      <c r="CO9274" s="10" t="s">
        <v>263</v>
      </c>
      <c r="CP9274" s="10" t="s">
        <v>4595</v>
      </c>
      <c r="CQ9274" s="10"/>
      <c r="CR9274" s="10"/>
      <c r="CS9274" s="10"/>
      <c r="CT9274" s="10"/>
      <c r="CU9274" s="10">
        <v>75.5</v>
      </c>
      <c r="CV9274" s="10">
        <v>1.134847473</v>
      </c>
      <c r="CW9274" s="10" t="s">
        <v>4596</v>
      </c>
    </row>
    <row r="9275" spans="1:101">
      <c r="A9275" t="s">
        <v>4581</v>
      </c>
      <c r="B9275" t="s">
        <v>8033</v>
      </c>
      <c r="D9275" s="10" t="s">
        <v>4583</v>
      </c>
      <c r="F9275" t="s">
        <v>15</v>
      </c>
      <c r="H9275" s="10" t="s">
        <v>4584</v>
      </c>
      <c r="I9275" t="s">
        <v>68</v>
      </c>
      <c r="L9275" s="11" t="s">
        <v>198</v>
      </c>
      <c r="Q9275" s="50">
        <v>1.37</v>
      </c>
      <c r="R9275" s="12">
        <v>1</v>
      </c>
      <c r="S9275" s="12">
        <v>1</v>
      </c>
      <c r="T9275" s="13" t="s">
        <v>29225</v>
      </c>
      <c r="U9275" s="14">
        <v>1.33</v>
      </c>
      <c r="V9275" s="14">
        <v>1.03</v>
      </c>
      <c r="W9275" s="14"/>
      <c r="X9275" s="14"/>
      <c r="Y9275" s="15"/>
      <c r="Z9275" s="14">
        <v>1.37</v>
      </c>
      <c r="AA9275" s="14">
        <v>1.03</v>
      </c>
      <c r="AB9275" s="12">
        <v>1.04</v>
      </c>
      <c r="AC9275" s="12">
        <v>1</v>
      </c>
      <c r="AD9275" s="12">
        <v>1</v>
      </c>
      <c r="AE9275" s="13" t="s">
        <v>29226</v>
      </c>
      <c r="AF9275" s="14">
        <v>0.98</v>
      </c>
      <c r="AG9275" s="14">
        <v>0.96</v>
      </c>
      <c r="AH9275" s="14">
        <v>1.19</v>
      </c>
      <c r="AI9275" s="14">
        <v>1.19</v>
      </c>
      <c r="AJ9275" s="15" t="s">
        <v>4587</v>
      </c>
      <c r="AK9275" s="14">
        <v>0.98</v>
      </c>
      <c r="AL9275" s="14">
        <v>1.04</v>
      </c>
      <c r="AM9275" s="12">
        <v>1.57</v>
      </c>
      <c r="AN9275" s="12">
        <v>1.18</v>
      </c>
      <c r="AO9275" s="12">
        <v>2</v>
      </c>
      <c r="AP9275" s="13" t="s">
        <v>29227</v>
      </c>
      <c r="AQ9275" s="14">
        <v>1.04</v>
      </c>
      <c r="AR9275" s="14">
        <v>1.03</v>
      </c>
      <c r="AS9275" s="14">
        <v>1.04</v>
      </c>
      <c r="AT9275" s="14">
        <v>1.04</v>
      </c>
      <c r="AU9275" s="15" t="s">
        <v>4589</v>
      </c>
      <c r="AV9275" s="14">
        <v>1.06</v>
      </c>
      <c r="AW9275" s="14">
        <v>1.03</v>
      </c>
      <c r="AX9275" s="12">
        <v>1.34</v>
      </c>
      <c r="AY9275" s="12">
        <v>1</v>
      </c>
      <c r="AZ9275" s="12">
        <v>1</v>
      </c>
      <c r="BA9275" s="13" t="s">
        <v>29228</v>
      </c>
      <c r="BB9275" s="14">
        <v>1.28</v>
      </c>
      <c r="BC9275" s="14">
        <v>1.18</v>
      </c>
      <c r="BD9275" s="14">
        <v>1.0900000000000001</v>
      </c>
      <c r="BE9275" s="14">
        <v>1.0900000000000001</v>
      </c>
      <c r="BF9275" s="15" t="s">
        <v>7554</v>
      </c>
      <c r="BG9275" s="14">
        <v>1.25</v>
      </c>
      <c r="BH9275" s="14">
        <v>1.24</v>
      </c>
      <c r="BI9275" s="12"/>
      <c r="BJ9275" s="12"/>
      <c r="BK9275" s="12"/>
      <c r="BL9275" s="13"/>
      <c r="BM9275" s="14"/>
      <c r="BN9275" s="14"/>
      <c r="BO9275" s="14"/>
      <c r="BP9275" s="14"/>
      <c r="BQ9275" s="15"/>
      <c r="BR9275" s="14"/>
      <c r="BS9275" s="14"/>
      <c r="BT9275" s="50"/>
      <c r="BU9275" s="12"/>
      <c r="BV9275" s="12"/>
      <c r="BW9275" s="13"/>
      <c r="BX9275" s="14"/>
      <c r="BY9275" s="14"/>
      <c r="BZ9275" s="14"/>
      <c r="CA9275" s="14"/>
      <c r="CB9275" s="15"/>
      <c r="CC9275" s="14"/>
      <c r="CD9275" s="14"/>
      <c r="CE9275" s="10" t="s">
        <v>2694</v>
      </c>
      <c r="CF9275" s="10" t="s">
        <v>421</v>
      </c>
      <c r="CG9275" s="10" t="s">
        <v>4594</v>
      </c>
      <c r="CH9275" s="10" t="s">
        <v>44</v>
      </c>
      <c r="CI9275" s="10">
        <v>21126336</v>
      </c>
      <c r="CJ9275" s="10" t="s">
        <v>28</v>
      </c>
      <c r="CK9275" s="10" t="s">
        <v>28</v>
      </c>
      <c r="CL9275" s="10" t="s">
        <v>28</v>
      </c>
      <c r="CM9275" s="10" t="s">
        <v>28</v>
      </c>
      <c r="CN9275" s="10" t="s">
        <v>3516</v>
      </c>
      <c r="CO9275" s="10" t="s">
        <v>263</v>
      </c>
      <c r="CP9275" s="10" t="s">
        <v>4595</v>
      </c>
      <c r="CQ9275" s="10"/>
      <c r="CR9275" s="10"/>
      <c r="CS9275" s="10"/>
      <c r="CT9275" s="10"/>
      <c r="CU9275" s="10">
        <v>75.5</v>
      </c>
      <c r="CV9275" s="10">
        <v>1.134847473</v>
      </c>
      <c r="CW9275" s="10" t="s">
        <v>4596</v>
      </c>
    </row>
    <row r="9276" spans="1:101">
      <c r="A9276" t="s">
        <v>4581</v>
      </c>
      <c r="B9276" t="s">
        <v>29764</v>
      </c>
      <c r="D9276" s="10" t="s">
        <v>4583</v>
      </c>
      <c r="H9276" s="10" t="s">
        <v>4584</v>
      </c>
      <c r="I9276" t="s">
        <v>68</v>
      </c>
      <c r="Q9276" s="50">
        <v>1.69</v>
      </c>
      <c r="R9276" s="12">
        <v>1.18</v>
      </c>
      <c r="S9276" s="12">
        <v>2</v>
      </c>
      <c r="T9276" s="13" t="s">
        <v>29765</v>
      </c>
      <c r="U9276" s="14">
        <v>1.35</v>
      </c>
      <c r="V9276" s="14">
        <v>1.0900000000000001</v>
      </c>
      <c r="W9276" s="14"/>
      <c r="X9276" s="14"/>
      <c r="Y9276" s="15"/>
      <c r="Z9276" s="14">
        <v>1.49</v>
      </c>
      <c r="AA9276" s="14">
        <v>1.1299999999999999</v>
      </c>
      <c r="AB9276" s="12"/>
      <c r="AC9276" s="12"/>
      <c r="AD9276" s="12"/>
      <c r="AE9276" s="13"/>
      <c r="AF9276" s="14"/>
      <c r="AG9276" s="14"/>
      <c r="AH9276" s="14"/>
      <c r="AI9276" s="14"/>
      <c r="AJ9276" s="15"/>
      <c r="AK9276" s="14"/>
      <c r="AL9276" s="14"/>
      <c r="AM9276" s="12">
        <v>1.3</v>
      </c>
      <c r="AN9276" s="12">
        <v>1.06</v>
      </c>
      <c r="AO9276" s="12">
        <v>2</v>
      </c>
      <c r="AP9276" s="13" t="s">
        <v>29766</v>
      </c>
      <c r="AQ9276" s="14">
        <v>1.04</v>
      </c>
      <c r="AR9276" s="14">
        <v>1.03</v>
      </c>
      <c r="AS9276" s="14">
        <v>1.04</v>
      </c>
      <c r="AT9276" s="14">
        <v>1.04</v>
      </c>
      <c r="AU9276" s="15" t="s">
        <v>4589</v>
      </c>
      <c r="AV9276" s="14">
        <v>1.06</v>
      </c>
      <c r="AW9276" s="14">
        <v>1.03</v>
      </c>
      <c r="AX9276" s="12">
        <v>1.77</v>
      </c>
      <c r="AY9276" s="12">
        <v>1</v>
      </c>
      <c r="AZ9276" s="12">
        <v>2</v>
      </c>
      <c r="BA9276" s="13" t="s">
        <v>29767</v>
      </c>
      <c r="BB9276" s="14">
        <v>1.28</v>
      </c>
      <c r="BC9276" s="14">
        <v>1.18</v>
      </c>
      <c r="BD9276" s="14">
        <v>1.0900000000000001</v>
      </c>
      <c r="BE9276" s="14">
        <v>1.0900000000000001</v>
      </c>
      <c r="BF9276" s="15" t="s">
        <v>7554</v>
      </c>
      <c r="BG9276" s="14">
        <v>1.25</v>
      </c>
      <c r="BH9276" s="14">
        <v>1.24</v>
      </c>
      <c r="BI9276" s="12">
        <v>1.24</v>
      </c>
      <c r="BJ9276" s="12">
        <v>1</v>
      </c>
      <c r="BK9276" s="12">
        <v>1</v>
      </c>
      <c r="BL9276" s="13" t="s">
        <v>29768</v>
      </c>
      <c r="BM9276" s="14">
        <v>1.35</v>
      </c>
      <c r="BN9276" s="14">
        <v>1.18</v>
      </c>
      <c r="BO9276" s="14">
        <v>0.94</v>
      </c>
      <c r="BP9276" s="14">
        <v>0.94</v>
      </c>
      <c r="BQ9276" s="15" t="s">
        <v>4593</v>
      </c>
      <c r="BR9276" s="14">
        <v>1.35</v>
      </c>
      <c r="BS9276" s="14">
        <v>1.24</v>
      </c>
      <c r="BT9276" s="50">
        <v>1.19</v>
      </c>
      <c r="BU9276" s="12">
        <v>1.18</v>
      </c>
      <c r="BV9276" s="12">
        <v>1</v>
      </c>
      <c r="BW9276" s="13" t="s">
        <v>29769</v>
      </c>
      <c r="BX9276" s="14">
        <v>1.08</v>
      </c>
      <c r="BY9276" s="14">
        <v>1.08</v>
      </c>
      <c r="BZ9276" s="14"/>
      <c r="CA9276" s="14"/>
      <c r="CB9276" s="15"/>
      <c r="CC9276" s="14">
        <v>1.01</v>
      </c>
      <c r="CD9276" s="14">
        <v>1.04</v>
      </c>
      <c r="CE9276" s="10" t="s">
        <v>2694</v>
      </c>
      <c r="CF9276" s="10" t="s">
        <v>421</v>
      </c>
      <c r="CG9276" s="10" t="s">
        <v>4594</v>
      </c>
      <c r="CH9276" s="10"/>
      <c r="CI9276" s="10"/>
      <c r="CJ9276" s="10"/>
      <c r="CK9276" s="10"/>
      <c r="CL9276" s="10"/>
      <c r="CM9276" s="10"/>
      <c r="CN9276" s="10"/>
      <c r="CO9276" s="10" t="s">
        <v>263</v>
      </c>
      <c r="CP9276" s="10" t="s">
        <v>4595</v>
      </c>
      <c r="CQ9276" s="10"/>
      <c r="CR9276" s="10"/>
      <c r="CS9276" s="10"/>
      <c r="CT9276" s="10"/>
      <c r="CU9276" s="10">
        <v>75.5</v>
      </c>
      <c r="CV9276" s="10">
        <v>1.134847473</v>
      </c>
      <c r="CW9276" s="10" t="s">
        <v>4596</v>
      </c>
    </row>
    <row r="9277" spans="1:101">
      <c r="A9277" t="s">
        <v>4581</v>
      </c>
      <c r="B9277" t="s">
        <v>29530</v>
      </c>
      <c r="D9277" s="10" t="s">
        <v>4583</v>
      </c>
      <c r="H9277" s="10" t="s">
        <v>4584</v>
      </c>
      <c r="I9277" t="s">
        <v>6</v>
      </c>
      <c r="Q9277" s="50"/>
      <c r="R9277" s="12"/>
      <c r="S9277" s="12"/>
      <c r="T9277" s="13"/>
      <c r="U9277" s="14"/>
      <c r="V9277" s="14"/>
      <c r="W9277" s="14"/>
      <c r="X9277" s="14"/>
      <c r="Y9277" s="15"/>
      <c r="Z9277" s="14"/>
      <c r="AA9277" s="14"/>
      <c r="AB9277" s="12"/>
      <c r="AC9277" s="12"/>
      <c r="AD9277" s="12"/>
      <c r="AE9277" s="13"/>
      <c r="AF9277" s="14"/>
      <c r="AG9277" s="14"/>
      <c r="AH9277" s="14"/>
      <c r="AI9277" s="14"/>
      <c r="AJ9277" s="15"/>
      <c r="AK9277" s="14"/>
      <c r="AL9277" s="14"/>
      <c r="AM9277" s="12">
        <v>0.49</v>
      </c>
      <c r="AN9277" s="12">
        <v>1</v>
      </c>
      <c r="AO9277" s="12">
        <v>1</v>
      </c>
      <c r="AP9277" s="13" t="s">
        <v>35308</v>
      </c>
      <c r="AQ9277" s="14">
        <v>1.03</v>
      </c>
      <c r="AR9277" s="14">
        <v>1.03</v>
      </c>
      <c r="AS9277" s="14">
        <v>1.04</v>
      </c>
      <c r="AT9277" s="14">
        <v>1.04</v>
      </c>
      <c r="AU9277" s="15" t="s">
        <v>4589</v>
      </c>
      <c r="AV9277" s="14">
        <v>1.05</v>
      </c>
      <c r="AW9277" s="14">
        <v>1.04</v>
      </c>
      <c r="AX9277" s="12"/>
      <c r="AY9277" s="12"/>
      <c r="AZ9277" s="12"/>
      <c r="BA9277" s="13"/>
      <c r="BB9277" s="14"/>
      <c r="BC9277" s="14"/>
      <c r="BD9277" s="14"/>
      <c r="BE9277" s="14"/>
      <c r="BF9277" s="15"/>
      <c r="BG9277" s="14"/>
      <c r="BH9277" s="14"/>
      <c r="BI9277" s="12"/>
      <c r="BJ9277" s="12"/>
      <c r="BK9277" s="12"/>
      <c r="BL9277" s="13"/>
      <c r="BM9277" s="14"/>
      <c r="BN9277" s="14"/>
      <c r="BO9277" s="14"/>
      <c r="BP9277" s="14"/>
      <c r="BQ9277" s="15"/>
      <c r="BR9277" s="14"/>
      <c r="BS9277" s="14"/>
      <c r="BT9277" s="50">
        <v>0.65</v>
      </c>
      <c r="BU9277" s="12">
        <v>1</v>
      </c>
      <c r="BV9277" s="12">
        <v>1</v>
      </c>
      <c r="BW9277" s="13" t="s">
        <v>35309</v>
      </c>
      <c r="BX9277" s="14">
        <v>0.93</v>
      </c>
      <c r="BY9277" s="14">
        <v>0.92</v>
      </c>
      <c r="BZ9277" s="14"/>
      <c r="CA9277" s="14"/>
      <c r="CB9277" s="15"/>
      <c r="CC9277" s="14">
        <v>0.88</v>
      </c>
      <c r="CD9277" s="14">
        <v>0.91</v>
      </c>
      <c r="CE9277" s="10" t="s">
        <v>2694</v>
      </c>
      <c r="CF9277" s="10" t="s">
        <v>421</v>
      </c>
      <c r="CG9277" s="10" t="s">
        <v>4594</v>
      </c>
      <c r="CH9277" s="10" t="s">
        <v>44</v>
      </c>
      <c r="CI9277" s="10" t="s">
        <v>6036</v>
      </c>
      <c r="CJ9277" s="10" t="s">
        <v>28</v>
      </c>
      <c r="CK9277" s="10" t="s">
        <v>28</v>
      </c>
      <c r="CL9277" s="10" t="s">
        <v>28</v>
      </c>
      <c r="CM9277" s="10" t="s">
        <v>28</v>
      </c>
      <c r="CN9277" s="10"/>
      <c r="CO9277" s="10" t="s">
        <v>263</v>
      </c>
      <c r="CP9277" s="10" t="s">
        <v>4595</v>
      </c>
      <c r="CQ9277" s="10"/>
      <c r="CR9277" s="10"/>
      <c r="CS9277" s="10"/>
      <c r="CT9277" s="10"/>
      <c r="CU9277" s="10">
        <v>75.5</v>
      </c>
      <c r="CV9277" s="10">
        <v>1.134847473</v>
      </c>
      <c r="CW9277" s="10" t="s">
        <v>4596</v>
      </c>
    </row>
    <row r="9278" spans="1:101">
      <c r="A9278" t="s">
        <v>4581</v>
      </c>
      <c r="B9278" t="s">
        <v>36294</v>
      </c>
      <c r="D9278" s="10" t="s">
        <v>4583</v>
      </c>
      <c r="E9278" t="s">
        <v>3</v>
      </c>
      <c r="F9278" t="s">
        <v>289</v>
      </c>
      <c r="H9278" s="10" t="s">
        <v>4584</v>
      </c>
      <c r="I9278" t="s">
        <v>155</v>
      </c>
      <c r="Q9278" s="50"/>
      <c r="R9278" s="12"/>
      <c r="S9278" s="12"/>
      <c r="T9278" s="13"/>
      <c r="U9278" s="14"/>
      <c r="V9278" s="14"/>
      <c r="W9278" s="14"/>
      <c r="X9278" s="14"/>
      <c r="Y9278" s="15"/>
      <c r="Z9278" s="14"/>
      <c r="AA9278" s="14"/>
      <c r="AB9278" s="12"/>
      <c r="AC9278" s="12"/>
      <c r="AD9278" s="12"/>
      <c r="AE9278" s="13"/>
      <c r="AF9278" s="14"/>
      <c r="AG9278" s="14"/>
      <c r="AH9278" s="14"/>
      <c r="AI9278" s="14"/>
      <c r="AJ9278" s="15"/>
      <c r="AK9278" s="14"/>
      <c r="AL9278" s="14"/>
      <c r="AM9278" s="12"/>
      <c r="AN9278" s="12"/>
      <c r="AO9278" s="12"/>
      <c r="AP9278" s="13"/>
      <c r="AQ9278" s="14"/>
      <c r="AR9278" s="14"/>
      <c r="AS9278" s="14"/>
      <c r="AT9278" s="14"/>
      <c r="AU9278" s="15"/>
      <c r="AV9278" s="14"/>
      <c r="AW9278" s="14"/>
      <c r="AX9278" s="12"/>
      <c r="AY9278" s="12"/>
      <c r="AZ9278" s="12"/>
      <c r="BA9278" s="13"/>
      <c r="BB9278" s="14"/>
      <c r="BC9278" s="14"/>
      <c r="BD9278" s="14"/>
      <c r="BE9278" s="14"/>
      <c r="BF9278" s="15"/>
      <c r="BG9278" s="14"/>
      <c r="BH9278" s="14"/>
      <c r="BI9278" s="12"/>
      <c r="BJ9278" s="12"/>
      <c r="BK9278" s="12"/>
      <c r="BL9278" s="13"/>
      <c r="BM9278" s="14"/>
      <c r="BN9278" s="14"/>
      <c r="BO9278" s="14"/>
      <c r="BP9278" s="14"/>
      <c r="BQ9278" s="15"/>
      <c r="BR9278" s="14"/>
      <c r="BS9278" s="14"/>
      <c r="BT9278" s="50">
        <v>0.95</v>
      </c>
      <c r="BU9278" s="12">
        <v>1</v>
      </c>
      <c r="BV9278" s="12">
        <v>1</v>
      </c>
      <c r="BW9278" s="13" t="s">
        <v>36295</v>
      </c>
      <c r="BX9278" s="14">
        <v>1.23</v>
      </c>
      <c r="BY9278" s="14">
        <v>1.23</v>
      </c>
      <c r="BZ9278" s="14"/>
      <c r="CA9278" s="14"/>
      <c r="CB9278" s="15"/>
      <c r="CC9278" s="14">
        <v>1.1399999999999999</v>
      </c>
      <c r="CD9278" s="14">
        <v>1.18</v>
      </c>
      <c r="CE9278" s="10" t="s">
        <v>2694</v>
      </c>
      <c r="CF9278" s="10" t="s">
        <v>421</v>
      </c>
      <c r="CG9278" s="10" t="s">
        <v>4594</v>
      </c>
      <c r="CH9278" s="10"/>
      <c r="CI9278" s="10"/>
      <c r="CJ9278" s="10"/>
      <c r="CK9278" s="10"/>
      <c r="CL9278" s="10"/>
      <c r="CM9278" s="10"/>
      <c r="CN9278" s="10"/>
      <c r="CO9278" s="10" t="s">
        <v>263</v>
      </c>
      <c r="CP9278" s="10" t="s">
        <v>4595</v>
      </c>
      <c r="CQ9278" s="10"/>
      <c r="CR9278" s="10"/>
      <c r="CS9278" s="10"/>
      <c r="CT9278" s="10"/>
      <c r="CU9278" s="10">
        <v>75.5</v>
      </c>
      <c r="CV9278" s="10">
        <v>1.134847473</v>
      </c>
      <c r="CW9278" s="10" t="s">
        <v>4596</v>
      </c>
    </row>
    <row r="9279" spans="1:101">
      <c r="A9279" t="s">
        <v>4581</v>
      </c>
      <c r="B9279" t="s">
        <v>10742</v>
      </c>
      <c r="D9279" s="10" t="s">
        <v>4583</v>
      </c>
      <c r="H9279" s="10" t="s">
        <v>4584</v>
      </c>
      <c r="I9279" t="s">
        <v>68</v>
      </c>
      <c r="Q9279" s="50">
        <v>1.42</v>
      </c>
      <c r="R9279" s="12">
        <v>1</v>
      </c>
      <c r="S9279" s="12">
        <v>1</v>
      </c>
      <c r="T9279" s="13" t="s">
        <v>37637</v>
      </c>
      <c r="U9279" s="14">
        <v>1.33</v>
      </c>
      <c r="V9279" s="14">
        <v>1.03</v>
      </c>
      <c r="W9279" s="14"/>
      <c r="X9279" s="14"/>
      <c r="Y9279" s="15"/>
      <c r="Z9279" s="14">
        <v>1.37</v>
      </c>
      <c r="AA9279" s="14">
        <v>1.03</v>
      </c>
      <c r="AB9279" s="12">
        <v>0.64</v>
      </c>
      <c r="AC9279" s="12">
        <v>1.64</v>
      </c>
      <c r="AD9279" s="12">
        <v>1</v>
      </c>
      <c r="AE9279" s="13" t="s">
        <v>37638</v>
      </c>
      <c r="AF9279" s="14">
        <v>0.89</v>
      </c>
      <c r="AG9279" s="14">
        <v>0.96</v>
      </c>
      <c r="AH9279" s="14">
        <v>1.05</v>
      </c>
      <c r="AI9279" s="14">
        <v>1.05</v>
      </c>
      <c r="AJ9279" s="15" t="s">
        <v>37639</v>
      </c>
      <c r="AK9279" s="14">
        <v>0.86</v>
      </c>
      <c r="AL9279" s="14">
        <v>1</v>
      </c>
      <c r="AM9279" s="12">
        <v>0.71</v>
      </c>
      <c r="AN9279" s="12">
        <v>1</v>
      </c>
      <c r="AO9279" s="12">
        <v>1</v>
      </c>
      <c r="AP9279" s="13" t="s">
        <v>37640</v>
      </c>
      <c r="AQ9279" s="14">
        <v>1.03</v>
      </c>
      <c r="AR9279" s="14">
        <v>1.03</v>
      </c>
      <c r="AS9279" s="14">
        <v>1.04</v>
      </c>
      <c r="AT9279" s="14">
        <v>1.04</v>
      </c>
      <c r="AU9279" s="15" t="s">
        <v>4589</v>
      </c>
      <c r="AV9279" s="14">
        <v>1.05</v>
      </c>
      <c r="AW9279" s="14">
        <v>1.04</v>
      </c>
      <c r="AX9279" s="12">
        <v>0.91</v>
      </c>
      <c r="AY9279" s="12">
        <v>1.08</v>
      </c>
      <c r="AZ9279" s="12">
        <v>1</v>
      </c>
      <c r="BA9279" s="13" t="s">
        <v>37641</v>
      </c>
      <c r="BB9279" s="14">
        <v>1.22</v>
      </c>
      <c r="BC9279" s="14">
        <v>1.0900000000000001</v>
      </c>
      <c r="BD9279" s="14">
        <v>0.98</v>
      </c>
      <c r="BE9279" s="14">
        <v>0.98</v>
      </c>
      <c r="BF9279" s="15" t="s">
        <v>4591</v>
      </c>
      <c r="BG9279" s="14">
        <v>1.17</v>
      </c>
      <c r="BH9279" s="14">
        <v>1.1100000000000001</v>
      </c>
      <c r="BI9279" s="12"/>
      <c r="BJ9279" s="12"/>
      <c r="BK9279" s="12"/>
      <c r="BL9279" s="13"/>
      <c r="BM9279" s="14"/>
      <c r="BN9279" s="14"/>
      <c r="BO9279" s="14"/>
      <c r="BP9279" s="14"/>
      <c r="BQ9279" s="15"/>
      <c r="BR9279" s="14"/>
      <c r="BS9279" s="14"/>
      <c r="BT9279" s="50"/>
      <c r="BU9279" s="12"/>
      <c r="BV9279" s="12"/>
      <c r="BW9279" s="13"/>
      <c r="BX9279" s="14"/>
      <c r="BY9279" s="14"/>
      <c r="BZ9279" s="14"/>
      <c r="CA9279" s="14"/>
      <c r="CB9279" s="15"/>
      <c r="CC9279" s="14"/>
      <c r="CD9279" s="14"/>
      <c r="CE9279" s="10" t="s">
        <v>2694</v>
      </c>
      <c r="CF9279" s="10" t="s">
        <v>421</v>
      </c>
      <c r="CG9279" s="10" t="s">
        <v>4594</v>
      </c>
      <c r="CH9279" s="10" t="s">
        <v>44</v>
      </c>
      <c r="CI9279" s="10" t="s">
        <v>6036</v>
      </c>
      <c r="CJ9279" s="10" t="s">
        <v>62</v>
      </c>
      <c r="CK9279" s="10" t="s">
        <v>28</v>
      </c>
      <c r="CL9279" s="10" t="s">
        <v>28</v>
      </c>
      <c r="CM9279" s="10" t="s">
        <v>28</v>
      </c>
      <c r="CN9279" s="10"/>
      <c r="CO9279" s="10" t="s">
        <v>263</v>
      </c>
      <c r="CP9279" s="10" t="s">
        <v>4595</v>
      </c>
      <c r="CQ9279" s="10"/>
      <c r="CR9279" s="10"/>
      <c r="CS9279" s="10"/>
      <c r="CT9279" s="10"/>
      <c r="CU9279" s="10">
        <v>75.5</v>
      </c>
      <c r="CV9279" s="10">
        <v>1.134847473</v>
      </c>
      <c r="CW9279" s="10" t="s">
        <v>4596</v>
      </c>
    </row>
    <row r="9280" spans="1:101">
      <c r="A9280" t="s">
        <v>4581</v>
      </c>
      <c r="B9280" t="s">
        <v>44089</v>
      </c>
      <c r="D9280" s="10" t="s">
        <v>4583</v>
      </c>
      <c r="E9280" t="s">
        <v>3</v>
      </c>
      <c r="F9280" t="s">
        <v>4674</v>
      </c>
      <c r="H9280" s="10" t="s">
        <v>4584</v>
      </c>
      <c r="I9280" t="s">
        <v>6</v>
      </c>
      <c r="J9280" s="11">
        <v>1.2038</v>
      </c>
      <c r="K9280" s="11">
        <v>1.0499000000000001</v>
      </c>
      <c r="Q9280" s="50"/>
      <c r="R9280" s="12"/>
      <c r="S9280" s="12"/>
      <c r="T9280" s="13"/>
      <c r="U9280" s="14"/>
      <c r="V9280" s="14"/>
      <c r="W9280" s="14"/>
      <c r="X9280" s="14"/>
      <c r="Y9280" s="15"/>
      <c r="Z9280" s="14"/>
      <c r="AA9280" s="14"/>
      <c r="AB9280" s="12"/>
      <c r="AC9280" s="12"/>
      <c r="AD9280" s="12"/>
      <c r="AE9280" s="13"/>
      <c r="AF9280" s="14"/>
      <c r="AG9280" s="14"/>
      <c r="AH9280" s="14"/>
      <c r="AI9280" s="14"/>
      <c r="AJ9280" s="15"/>
      <c r="AK9280" s="14"/>
      <c r="AL9280" s="14"/>
      <c r="AM9280" s="12">
        <v>0.88</v>
      </c>
      <c r="AN9280" s="12">
        <v>1</v>
      </c>
      <c r="AO9280" s="12">
        <v>1</v>
      </c>
      <c r="AP9280" s="13" t="s">
        <v>44090</v>
      </c>
      <c r="AQ9280" s="14">
        <v>1.04</v>
      </c>
      <c r="AR9280" s="14">
        <v>1.02</v>
      </c>
      <c r="AS9280" s="14"/>
      <c r="AT9280" s="14"/>
      <c r="AU9280" s="15"/>
      <c r="AV9280" s="14">
        <v>1.07</v>
      </c>
      <c r="AW9280" s="14">
        <v>1.02</v>
      </c>
      <c r="AX9280" s="12"/>
      <c r="AY9280" s="12"/>
      <c r="AZ9280" s="12"/>
      <c r="BA9280" s="13"/>
      <c r="BB9280" s="14"/>
      <c r="BC9280" s="14"/>
      <c r="BD9280" s="14"/>
      <c r="BE9280" s="14"/>
      <c r="BF9280" s="15"/>
      <c r="BG9280" s="14"/>
      <c r="BH9280" s="14"/>
      <c r="BI9280" s="12"/>
      <c r="BJ9280" s="12"/>
      <c r="BK9280" s="12"/>
      <c r="BL9280" s="13"/>
      <c r="BM9280" s="14"/>
      <c r="BN9280" s="14"/>
      <c r="BO9280" s="14"/>
      <c r="BP9280" s="14"/>
      <c r="BQ9280" s="15"/>
      <c r="BR9280" s="14"/>
      <c r="BS9280" s="14"/>
      <c r="BT9280" s="50"/>
      <c r="BU9280" s="12"/>
      <c r="BV9280" s="12"/>
      <c r="BW9280" s="13"/>
      <c r="BX9280" s="14"/>
      <c r="BY9280" s="14"/>
      <c r="BZ9280" s="14"/>
      <c r="CA9280" s="14"/>
      <c r="CB9280" s="15"/>
      <c r="CC9280" s="14"/>
      <c r="CD9280" s="14"/>
      <c r="CE9280" s="10" t="s">
        <v>2694</v>
      </c>
      <c r="CF9280" s="10" t="s">
        <v>421</v>
      </c>
      <c r="CG9280" s="10" t="s">
        <v>4594</v>
      </c>
      <c r="CH9280" s="10"/>
      <c r="CI9280" s="10"/>
      <c r="CJ9280" s="10"/>
      <c r="CK9280" s="10"/>
      <c r="CL9280" s="10"/>
      <c r="CM9280" s="10"/>
      <c r="CN9280" s="10"/>
      <c r="CO9280" s="10" t="s">
        <v>263</v>
      </c>
      <c r="CP9280" s="10" t="s">
        <v>4595</v>
      </c>
      <c r="CQ9280" s="10"/>
      <c r="CR9280" s="10"/>
      <c r="CS9280" s="10"/>
      <c r="CT9280" s="10"/>
      <c r="CU9280" s="10">
        <v>75.5</v>
      </c>
      <c r="CV9280" s="10">
        <v>1.134847473</v>
      </c>
      <c r="CW9280" s="10" t="s">
        <v>4596</v>
      </c>
    </row>
    <row r="9281" spans="1:101">
      <c r="A9281" t="s">
        <v>4581</v>
      </c>
      <c r="B9281" t="s">
        <v>44785</v>
      </c>
      <c r="D9281" s="10" t="s">
        <v>4583</v>
      </c>
      <c r="E9281" t="s">
        <v>3</v>
      </c>
      <c r="F9281" t="s">
        <v>4674</v>
      </c>
      <c r="H9281" s="10" t="s">
        <v>4584</v>
      </c>
      <c r="I9281" t="s">
        <v>17</v>
      </c>
      <c r="Q9281" s="50">
        <v>1</v>
      </c>
      <c r="R9281" s="12">
        <v>1</v>
      </c>
      <c r="S9281" s="12">
        <v>1</v>
      </c>
      <c r="T9281" s="13" t="s">
        <v>44786</v>
      </c>
      <c r="U9281" s="14">
        <v>1.33</v>
      </c>
      <c r="V9281" s="14">
        <v>1.03</v>
      </c>
      <c r="W9281" s="14"/>
      <c r="X9281" s="14"/>
      <c r="Y9281" s="15"/>
      <c r="Z9281" s="14">
        <v>1.37</v>
      </c>
      <c r="AA9281" s="14">
        <v>1.03</v>
      </c>
      <c r="AB9281" s="12"/>
      <c r="AC9281" s="12"/>
      <c r="AD9281" s="12"/>
      <c r="AE9281" s="13"/>
      <c r="AF9281" s="14"/>
      <c r="AG9281" s="14"/>
      <c r="AH9281" s="14"/>
      <c r="AI9281" s="14"/>
      <c r="AJ9281" s="15"/>
      <c r="AK9281" s="14"/>
      <c r="AL9281" s="14"/>
      <c r="AM9281" s="12"/>
      <c r="AN9281" s="12"/>
      <c r="AO9281" s="12"/>
      <c r="AP9281" s="13"/>
      <c r="AQ9281" s="14"/>
      <c r="AR9281" s="14"/>
      <c r="AS9281" s="14"/>
      <c r="AT9281" s="14"/>
      <c r="AU9281" s="15"/>
      <c r="AV9281" s="14"/>
      <c r="AW9281" s="14"/>
      <c r="AX9281" s="12"/>
      <c r="AY9281" s="12"/>
      <c r="AZ9281" s="12"/>
      <c r="BA9281" s="13"/>
      <c r="BB9281" s="14"/>
      <c r="BC9281" s="14"/>
      <c r="BD9281" s="14"/>
      <c r="BE9281" s="14"/>
      <c r="BF9281" s="15"/>
      <c r="BG9281" s="14"/>
      <c r="BH9281" s="14"/>
      <c r="BI9281" s="12"/>
      <c r="BJ9281" s="12"/>
      <c r="BK9281" s="12"/>
      <c r="BL9281" s="13"/>
      <c r="BM9281" s="14"/>
      <c r="BN9281" s="14"/>
      <c r="BO9281" s="14"/>
      <c r="BP9281" s="14"/>
      <c r="BQ9281" s="15"/>
      <c r="BR9281" s="14"/>
      <c r="BS9281" s="14"/>
      <c r="BT9281" s="50"/>
      <c r="BU9281" s="12"/>
      <c r="BV9281" s="12"/>
      <c r="BW9281" s="13"/>
      <c r="BX9281" s="14"/>
      <c r="BY9281" s="14"/>
      <c r="BZ9281" s="14"/>
      <c r="CA9281" s="14"/>
      <c r="CB9281" s="15"/>
      <c r="CC9281" s="14"/>
      <c r="CD9281" s="14"/>
      <c r="CE9281" s="10" t="s">
        <v>2694</v>
      </c>
      <c r="CF9281" s="10" t="s">
        <v>421</v>
      </c>
      <c r="CG9281" s="10" t="s">
        <v>4594</v>
      </c>
      <c r="CH9281" s="10"/>
      <c r="CI9281" s="10"/>
      <c r="CJ9281" s="10"/>
      <c r="CK9281" s="10"/>
      <c r="CL9281" s="10"/>
      <c r="CM9281" s="10"/>
      <c r="CN9281" s="10"/>
      <c r="CO9281" s="10" t="s">
        <v>263</v>
      </c>
      <c r="CP9281" s="10" t="s">
        <v>4595</v>
      </c>
      <c r="CQ9281" s="10"/>
      <c r="CR9281" s="10"/>
      <c r="CS9281" s="10"/>
      <c r="CT9281" s="10"/>
      <c r="CU9281" s="10">
        <v>75.5</v>
      </c>
      <c r="CV9281" s="10">
        <v>1.134847473</v>
      </c>
      <c r="CW9281" s="10" t="s">
        <v>4596</v>
      </c>
    </row>
    <row r="9282" spans="1:101">
      <c r="A9282" t="s">
        <v>4581</v>
      </c>
      <c r="B9282" t="s">
        <v>8148</v>
      </c>
      <c r="D9282" s="10" t="s">
        <v>4583</v>
      </c>
      <c r="H9282" s="10" t="s">
        <v>4584</v>
      </c>
      <c r="I9282" t="s">
        <v>52</v>
      </c>
      <c r="Q9282" s="50">
        <v>2.12</v>
      </c>
      <c r="R9282" s="12">
        <v>1</v>
      </c>
      <c r="S9282" s="12">
        <v>1</v>
      </c>
      <c r="T9282" s="13" t="s">
        <v>51651</v>
      </c>
      <c r="U9282" s="14">
        <v>1.33</v>
      </c>
      <c r="V9282" s="14">
        <v>1.03</v>
      </c>
      <c r="W9282" s="14"/>
      <c r="X9282" s="14"/>
      <c r="Y9282" s="15"/>
      <c r="Z9282" s="14">
        <v>1.37</v>
      </c>
      <c r="AA9282" s="14">
        <v>1.03</v>
      </c>
      <c r="AB9282" s="12">
        <v>1.05</v>
      </c>
      <c r="AC9282" s="12">
        <v>1</v>
      </c>
      <c r="AD9282" s="12">
        <v>1</v>
      </c>
      <c r="AE9282" s="13" t="s">
        <v>51652</v>
      </c>
      <c r="AF9282" s="14">
        <v>0.98</v>
      </c>
      <c r="AG9282" s="14">
        <v>0.96</v>
      </c>
      <c r="AH9282" s="14">
        <v>1.19</v>
      </c>
      <c r="AI9282" s="14">
        <v>1.19</v>
      </c>
      <c r="AJ9282" s="15" t="s">
        <v>4587</v>
      </c>
      <c r="AK9282" s="14">
        <v>0.98</v>
      </c>
      <c r="AL9282" s="14">
        <v>1.04</v>
      </c>
      <c r="AM9282" s="12">
        <v>0.85</v>
      </c>
      <c r="AN9282" s="12">
        <v>1.1499999999999999</v>
      </c>
      <c r="AO9282" s="12">
        <v>1</v>
      </c>
      <c r="AP9282" s="13" t="s">
        <v>51653</v>
      </c>
      <c r="AQ9282" s="14">
        <v>1.04</v>
      </c>
      <c r="AR9282" s="14">
        <v>1.03</v>
      </c>
      <c r="AS9282" s="14">
        <v>1.04</v>
      </c>
      <c r="AT9282" s="14">
        <v>1.04</v>
      </c>
      <c r="AU9282" s="15" t="s">
        <v>4589</v>
      </c>
      <c r="AV9282" s="14">
        <v>1.06</v>
      </c>
      <c r="AW9282" s="14">
        <v>1.03</v>
      </c>
      <c r="AX9282" s="12">
        <v>0.87</v>
      </c>
      <c r="AY9282" s="12">
        <v>1.01</v>
      </c>
      <c r="AZ9282" s="12">
        <v>1</v>
      </c>
      <c r="BA9282" s="13" t="s">
        <v>51654</v>
      </c>
      <c r="BB9282" s="14">
        <v>1.22</v>
      </c>
      <c r="BC9282" s="14">
        <v>1.0900000000000001</v>
      </c>
      <c r="BD9282" s="14">
        <v>0.98</v>
      </c>
      <c r="BE9282" s="14">
        <v>0.98</v>
      </c>
      <c r="BF9282" s="15" t="s">
        <v>4591</v>
      </c>
      <c r="BG9282" s="14">
        <v>1.17</v>
      </c>
      <c r="BH9282" s="14">
        <v>1.1100000000000001</v>
      </c>
      <c r="BI9282" s="12">
        <v>0.51</v>
      </c>
      <c r="BJ9282" s="12">
        <v>1</v>
      </c>
      <c r="BK9282" s="12">
        <v>1</v>
      </c>
      <c r="BL9282" s="13" t="s">
        <v>51655</v>
      </c>
      <c r="BM9282" s="14">
        <v>1.35</v>
      </c>
      <c r="BN9282" s="14">
        <v>1.18</v>
      </c>
      <c r="BO9282" s="14">
        <v>0.94</v>
      </c>
      <c r="BP9282" s="14">
        <v>0.94</v>
      </c>
      <c r="BQ9282" s="15" t="s">
        <v>4593</v>
      </c>
      <c r="BR9282" s="14">
        <v>1.35</v>
      </c>
      <c r="BS9282" s="14">
        <v>1.24</v>
      </c>
      <c r="BT9282" s="50">
        <v>0.83</v>
      </c>
      <c r="BU9282" s="12">
        <v>1</v>
      </c>
      <c r="BV9282" s="12">
        <v>1</v>
      </c>
      <c r="BW9282" s="13" t="s">
        <v>51656</v>
      </c>
      <c r="BX9282" s="14">
        <v>0.93</v>
      </c>
      <c r="BY9282" s="14">
        <v>0.92</v>
      </c>
      <c r="BZ9282" s="14"/>
      <c r="CA9282" s="14"/>
      <c r="CB9282" s="15"/>
      <c r="CC9282" s="14">
        <v>0.88</v>
      </c>
      <c r="CD9282" s="14">
        <v>0.91</v>
      </c>
      <c r="CE9282" s="10" t="s">
        <v>2694</v>
      </c>
      <c r="CF9282" s="10" t="s">
        <v>421</v>
      </c>
      <c r="CG9282" s="10" t="s">
        <v>4594</v>
      </c>
      <c r="CH9282" s="10" t="s">
        <v>44</v>
      </c>
      <c r="CI9282" s="10" t="s">
        <v>44349</v>
      </c>
      <c r="CJ9282" s="10" t="s">
        <v>28</v>
      </c>
      <c r="CK9282" s="10" t="s">
        <v>28</v>
      </c>
      <c r="CL9282" s="10" t="s">
        <v>28</v>
      </c>
      <c r="CM9282" s="10" t="s">
        <v>28</v>
      </c>
      <c r="CN9282" s="10" t="s">
        <v>51657</v>
      </c>
      <c r="CO9282" s="10" t="s">
        <v>263</v>
      </c>
      <c r="CP9282" s="10" t="s">
        <v>4595</v>
      </c>
      <c r="CQ9282" s="10"/>
      <c r="CR9282" s="10"/>
      <c r="CS9282" s="10"/>
      <c r="CT9282" s="16"/>
      <c r="CU9282" s="10">
        <v>75.5</v>
      </c>
      <c r="CV9282" s="10">
        <v>1.134847473</v>
      </c>
      <c r="CW9282" s="10" t="s">
        <v>4596</v>
      </c>
    </row>
    <row r="9283" spans="1:101">
      <c r="A9283" t="s">
        <v>4581</v>
      </c>
      <c r="B9283" t="s">
        <v>60177</v>
      </c>
      <c r="D9283" s="10" t="s">
        <v>4583</v>
      </c>
      <c r="H9283" s="10" t="s">
        <v>4584</v>
      </c>
      <c r="I9283" t="s">
        <v>501</v>
      </c>
      <c r="L9283" s="11" t="s">
        <v>2452</v>
      </c>
      <c r="Q9283" s="50">
        <v>0.42</v>
      </c>
      <c r="R9283" s="12">
        <v>1.1200000000000001</v>
      </c>
      <c r="S9283" s="12">
        <v>1</v>
      </c>
      <c r="T9283" s="13" t="s">
        <v>60178</v>
      </c>
      <c r="U9283" s="14">
        <v>0.9</v>
      </c>
      <c r="V9283" s="14">
        <v>0.75</v>
      </c>
      <c r="W9283" s="14"/>
      <c r="X9283" s="14"/>
      <c r="Y9283" s="15"/>
      <c r="Z9283" s="14">
        <v>0.92</v>
      </c>
      <c r="AA9283" s="14">
        <v>0.75</v>
      </c>
      <c r="AB9283" s="12">
        <v>0.94</v>
      </c>
      <c r="AC9283" s="12">
        <v>1</v>
      </c>
      <c r="AD9283" s="12">
        <v>1</v>
      </c>
      <c r="AE9283" s="13" t="s">
        <v>60179</v>
      </c>
      <c r="AF9283" s="14">
        <v>0.98</v>
      </c>
      <c r="AG9283" s="14">
        <v>0.96</v>
      </c>
      <c r="AH9283" s="14">
        <v>1.19</v>
      </c>
      <c r="AI9283" s="14">
        <v>1.19</v>
      </c>
      <c r="AJ9283" s="15" t="s">
        <v>4587</v>
      </c>
      <c r="AK9283" s="14">
        <v>0.98</v>
      </c>
      <c r="AL9283" s="14">
        <v>1.04</v>
      </c>
      <c r="AM9283" s="12">
        <v>1.02</v>
      </c>
      <c r="AN9283" s="12">
        <v>1</v>
      </c>
      <c r="AO9283" s="12">
        <v>1</v>
      </c>
      <c r="AP9283" s="13" t="s">
        <v>60180</v>
      </c>
      <c r="AQ9283" s="14">
        <v>1.04</v>
      </c>
      <c r="AR9283" s="14">
        <v>1.03</v>
      </c>
      <c r="AS9283" s="14">
        <v>1.04</v>
      </c>
      <c r="AT9283" s="14">
        <v>1.04</v>
      </c>
      <c r="AU9283" s="15" t="s">
        <v>4589</v>
      </c>
      <c r="AV9283" s="14">
        <v>1.06</v>
      </c>
      <c r="AW9283" s="14">
        <v>1.03</v>
      </c>
      <c r="AX9283" s="12">
        <v>0.96</v>
      </c>
      <c r="AY9283" s="12">
        <v>1.1299999999999999</v>
      </c>
      <c r="AZ9283" s="12">
        <v>1</v>
      </c>
      <c r="BA9283" s="13" t="s">
        <v>60181</v>
      </c>
      <c r="BB9283" s="14">
        <v>1.22</v>
      </c>
      <c r="BC9283" s="14">
        <v>1.0900000000000001</v>
      </c>
      <c r="BD9283" s="14">
        <v>0.98</v>
      </c>
      <c r="BE9283" s="14">
        <v>0.98</v>
      </c>
      <c r="BF9283" s="15" t="s">
        <v>4591</v>
      </c>
      <c r="BG9283" s="14">
        <v>1.17</v>
      </c>
      <c r="BH9283" s="14">
        <v>1.1100000000000001</v>
      </c>
      <c r="BI9283" s="12">
        <v>0.47</v>
      </c>
      <c r="BJ9283" s="12">
        <v>1</v>
      </c>
      <c r="BK9283" s="12">
        <v>1</v>
      </c>
      <c r="BL9283" s="13" t="s">
        <v>60182</v>
      </c>
      <c r="BM9283" s="14">
        <v>1.35</v>
      </c>
      <c r="BN9283" s="14">
        <v>1.18</v>
      </c>
      <c r="BO9283" s="14">
        <v>0.94</v>
      </c>
      <c r="BP9283" s="14">
        <v>0.94</v>
      </c>
      <c r="BQ9283" s="15" t="s">
        <v>4593</v>
      </c>
      <c r="BR9283" s="14">
        <v>1.35</v>
      </c>
      <c r="BS9283" s="14">
        <v>1.24</v>
      </c>
      <c r="BT9283" s="50">
        <v>1.01</v>
      </c>
      <c r="BU9283" s="12">
        <v>1.21</v>
      </c>
      <c r="BV9283" s="12">
        <v>1</v>
      </c>
      <c r="BW9283" s="13" t="s">
        <v>60183</v>
      </c>
      <c r="BX9283" s="14">
        <v>1.08</v>
      </c>
      <c r="BY9283" s="14">
        <v>1.08</v>
      </c>
      <c r="BZ9283" s="14"/>
      <c r="CA9283" s="14"/>
      <c r="CB9283" s="15"/>
      <c r="CC9283" s="14">
        <v>1.01</v>
      </c>
      <c r="CD9283" s="14">
        <v>1.04</v>
      </c>
      <c r="CE9283" s="10" t="s">
        <v>2694</v>
      </c>
      <c r="CF9283" s="10" t="s">
        <v>421</v>
      </c>
      <c r="CG9283" s="10" t="s">
        <v>4594</v>
      </c>
      <c r="CH9283" s="10" t="s">
        <v>44</v>
      </c>
      <c r="CI9283" s="10" t="s">
        <v>60184</v>
      </c>
      <c r="CJ9283" s="10" t="s">
        <v>62</v>
      </c>
      <c r="CK9283" s="10" t="s">
        <v>28</v>
      </c>
      <c r="CL9283" s="10" t="s">
        <v>28</v>
      </c>
      <c r="CM9283" s="10" t="s">
        <v>28</v>
      </c>
      <c r="CN9283" s="10" t="s">
        <v>60185</v>
      </c>
      <c r="CO9283" s="10" t="s">
        <v>263</v>
      </c>
      <c r="CP9283" s="10" t="s">
        <v>4595</v>
      </c>
      <c r="CQ9283" s="10"/>
      <c r="CR9283" s="10"/>
      <c r="CS9283" s="10"/>
      <c r="CT9283" s="10"/>
      <c r="CU9283" s="10">
        <v>75.5</v>
      </c>
      <c r="CV9283" s="10">
        <v>1.134847473</v>
      </c>
      <c r="CW9283" s="10" t="s">
        <v>4596</v>
      </c>
    </row>
    <row r="9284" spans="1:101">
      <c r="A9284" t="s">
        <v>4581</v>
      </c>
      <c r="B9284" t="s">
        <v>15430</v>
      </c>
      <c r="D9284" s="10" t="s">
        <v>4583</v>
      </c>
      <c r="F9284" t="s">
        <v>750</v>
      </c>
      <c r="H9284" s="10" t="s">
        <v>4584</v>
      </c>
      <c r="I9284" t="s">
        <v>68</v>
      </c>
      <c r="L9284" s="11" t="s">
        <v>198</v>
      </c>
      <c r="Q9284" s="50">
        <v>1.06</v>
      </c>
      <c r="R9284" s="12">
        <v>1.03</v>
      </c>
      <c r="S9284" s="12">
        <v>2</v>
      </c>
      <c r="T9284" s="13" t="s">
        <v>63543</v>
      </c>
      <c r="U9284" s="14">
        <v>1.35</v>
      </c>
      <c r="V9284" s="14">
        <v>1.0900000000000001</v>
      </c>
      <c r="W9284" s="14"/>
      <c r="X9284" s="14"/>
      <c r="Y9284" s="15"/>
      <c r="Z9284" s="14">
        <v>1.49</v>
      </c>
      <c r="AA9284" s="14">
        <v>1.1299999999999999</v>
      </c>
      <c r="AB9284" s="12">
        <v>0.94</v>
      </c>
      <c r="AC9284" s="12">
        <v>1.1000000000000001</v>
      </c>
      <c r="AD9284" s="12">
        <v>1</v>
      </c>
      <c r="AE9284" s="13" t="s">
        <v>63544</v>
      </c>
      <c r="AF9284" s="14">
        <v>0.89</v>
      </c>
      <c r="AG9284" s="14">
        <v>0.96</v>
      </c>
      <c r="AH9284" s="14">
        <v>1.05</v>
      </c>
      <c r="AI9284" s="14">
        <v>1.05</v>
      </c>
      <c r="AJ9284" s="15" t="s">
        <v>37639</v>
      </c>
      <c r="AK9284" s="14">
        <v>0.86</v>
      </c>
      <c r="AL9284" s="14">
        <v>1</v>
      </c>
      <c r="AM9284" s="12">
        <v>1.22</v>
      </c>
      <c r="AN9284" s="12">
        <v>1.1499999999999999</v>
      </c>
      <c r="AO9284" s="12">
        <v>1</v>
      </c>
      <c r="AP9284" s="13" t="s">
        <v>63545</v>
      </c>
      <c r="AQ9284" s="14">
        <v>1.04</v>
      </c>
      <c r="AR9284" s="14">
        <v>1.03</v>
      </c>
      <c r="AS9284" s="14">
        <v>1.04</v>
      </c>
      <c r="AT9284" s="14">
        <v>1.04</v>
      </c>
      <c r="AU9284" s="15" t="s">
        <v>4589</v>
      </c>
      <c r="AV9284" s="14">
        <v>1.06</v>
      </c>
      <c r="AW9284" s="14">
        <v>1.03</v>
      </c>
      <c r="AX9284" s="12">
        <v>1.05</v>
      </c>
      <c r="AY9284" s="12">
        <v>1.0900000000000001</v>
      </c>
      <c r="AZ9284" s="12">
        <v>1</v>
      </c>
      <c r="BA9284" s="13" t="s">
        <v>63546</v>
      </c>
      <c r="BB9284" s="14">
        <v>1.22</v>
      </c>
      <c r="BC9284" s="14">
        <v>1.0900000000000001</v>
      </c>
      <c r="BD9284" s="14">
        <v>0.98</v>
      </c>
      <c r="BE9284" s="14">
        <v>0.98</v>
      </c>
      <c r="BF9284" s="15" t="s">
        <v>4591</v>
      </c>
      <c r="BG9284" s="14">
        <v>1.17</v>
      </c>
      <c r="BH9284" s="14">
        <v>1.1100000000000001</v>
      </c>
      <c r="BI9284" s="12">
        <v>1.36</v>
      </c>
      <c r="BJ9284" s="12">
        <v>1</v>
      </c>
      <c r="BK9284" s="12">
        <v>1</v>
      </c>
      <c r="BL9284" s="13" t="s">
        <v>63547</v>
      </c>
      <c r="BM9284" s="14">
        <v>1.35</v>
      </c>
      <c r="BN9284" s="14">
        <v>1.18</v>
      </c>
      <c r="BO9284" s="14">
        <v>0.94</v>
      </c>
      <c r="BP9284" s="14">
        <v>0.94</v>
      </c>
      <c r="BQ9284" s="15" t="s">
        <v>4593</v>
      </c>
      <c r="BR9284" s="14">
        <v>1.35</v>
      </c>
      <c r="BS9284" s="14">
        <v>1.24</v>
      </c>
      <c r="BT9284" s="50">
        <v>1.45</v>
      </c>
      <c r="BU9284" s="12">
        <v>1.04</v>
      </c>
      <c r="BV9284" s="12">
        <v>1</v>
      </c>
      <c r="BW9284" s="13" t="s">
        <v>63548</v>
      </c>
      <c r="BX9284" s="14">
        <v>1.08</v>
      </c>
      <c r="BY9284" s="14">
        <v>1.08</v>
      </c>
      <c r="BZ9284" s="14"/>
      <c r="CA9284" s="14"/>
      <c r="CB9284" s="15"/>
      <c r="CC9284" s="14">
        <v>1.01</v>
      </c>
      <c r="CD9284" s="14">
        <v>1.04</v>
      </c>
      <c r="CE9284" s="10" t="s">
        <v>2694</v>
      </c>
      <c r="CF9284" s="10" t="s">
        <v>421</v>
      </c>
      <c r="CG9284" s="10" t="s">
        <v>4594</v>
      </c>
      <c r="CH9284" s="10" t="s">
        <v>44</v>
      </c>
      <c r="CI9284" s="10">
        <v>17330950</v>
      </c>
      <c r="CJ9284" s="10" t="s">
        <v>28</v>
      </c>
      <c r="CK9284" s="10" t="s">
        <v>28</v>
      </c>
      <c r="CL9284" s="10" t="s">
        <v>28</v>
      </c>
      <c r="CM9284" s="10" t="s">
        <v>28</v>
      </c>
      <c r="CN9284" s="10" t="s">
        <v>851</v>
      </c>
      <c r="CO9284" s="10" t="s">
        <v>263</v>
      </c>
      <c r="CP9284" s="10" t="s">
        <v>4595</v>
      </c>
      <c r="CQ9284" s="10"/>
      <c r="CR9284" s="10"/>
      <c r="CS9284" s="10"/>
      <c r="CT9284" s="10"/>
      <c r="CU9284" s="10">
        <v>75.5</v>
      </c>
      <c r="CV9284" s="10">
        <v>1.134847473</v>
      </c>
      <c r="CW9284" s="10" t="s">
        <v>4596</v>
      </c>
    </row>
    <row r="9285" spans="1:101">
      <c r="A9285" t="s">
        <v>4581</v>
      </c>
      <c r="B9285" t="s">
        <v>65188</v>
      </c>
      <c r="D9285" s="10" t="s">
        <v>4583</v>
      </c>
      <c r="H9285" s="10" t="s">
        <v>4584</v>
      </c>
      <c r="I9285" t="s">
        <v>17</v>
      </c>
      <c r="Q9285" s="50">
        <v>0.78</v>
      </c>
      <c r="R9285" s="12">
        <v>1</v>
      </c>
      <c r="S9285" s="12">
        <v>1</v>
      </c>
      <c r="T9285" s="13" t="s">
        <v>65189</v>
      </c>
      <c r="U9285" s="14">
        <v>1.33</v>
      </c>
      <c r="V9285" s="14">
        <v>1.03</v>
      </c>
      <c r="W9285" s="14"/>
      <c r="X9285" s="14"/>
      <c r="Y9285" s="15"/>
      <c r="Z9285" s="14">
        <v>1.37</v>
      </c>
      <c r="AA9285" s="14">
        <v>1.03</v>
      </c>
      <c r="AB9285" s="12"/>
      <c r="AC9285" s="12"/>
      <c r="AD9285" s="12"/>
      <c r="AE9285" s="13"/>
      <c r="AF9285" s="14"/>
      <c r="AG9285" s="14"/>
      <c r="AH9285" s="14"/>
      <c r="AI9285" s="14"/>
      <c r="AJ9285" s="15"/>
      <c r="AK9285" s="14"/>
      <c r="AL9285" s="14"/>
      <c r="AM9285" s="12"/>
      <c r="AN9285" s="12"/>
      <c r="AO9285" s="12"/>
      <c r="AP9285" s="13"/>
      <c r="AQ9285" s="14"/>
      <c r="AR9285" s="14"/>
      <c r="AS9285" s="14"/>
      <c r="AT9285" s="14"/>
      <c r="AU9285" s="15"/>
      <c r="AV9285" s="14"/>
      <c r="AW9285" s="14"/>
      <c r="AX9285" s="12"/>
      <c r="AY9285" s="12"/>
      <c r="AZ9285" s="12"/>
      <c r="BA9285" s="13"/>
      <c r="BB9285" s="14"/>
      <c r="BC9285" s="14"/>
      <c r="BD9285" s="14"/>
      <c r="BE9285" s="14"/>
      <c r="BF9285" s="15"/>
      <c r="BG9285" s="14"/>
      <c r="BH9285" s="14"/>
      <c r="BI9285" s="12"/>
      <c r="BJ9285" s="12"/>
      <c r="BK9285" s="12"/>
      <c r="BL9285" s="13"/>
      <c r="BM9285" s="14"/>
      <c r="BN9285" s="14"/>
      <c r="BO9285" s="14"/>
      <c r="BP9285" s="14"/>
      <c r="BQ9285" s="15"/>
      <c r="BR9285" s="14"/>
      <c r="BS9285" s="14"/>
      <c r="BT9285" s="50"/>
      <c r="BU9285" s="12"/>
      <c r="BV9285" s="12"/>
      <c r="BW9285" s="13"/>
      <c r="BX9285" s="14"/>
      <c r="BY9285" s="14"/>
      <c r="BZ9285" s="14"/>
      <c r="CA9285" s="14"/>
      <c r="CB9285" s="15"/>
      <c r="CC9285" s="14"/>
      <c r="CD9285" s="14"/>
      <c r="CE9285" s="10" t="s">
        <v>2694</v>
      </c>
      <c r="CF9285" s="10" t="s">
        <v>421</v>
      </c>
      <c r="CG9285" s="10" t="s">
        <v>4594</v>
      </c>
      <c r="CH9285" s="10"/>
      <c r="CI9285" s="10"/>
      <c r="CJ9285" s="10"/>
      <c r="CK9285" s="10"/>
      <c r="CL9285" s="10"/>
      <c r="CM9285" s="10"/>
      <c r="CN9285" s="10"/>
      <c r="CO9285" s="10" t="s">
        <v>263</v>
      </c>
      <c r="CP9285" s="10" t="s">
        <v>4595</v>
      </c>
      <c r="CQ9285" s="10"/>
      <c r="CR9285" s="10"/>
      <c r="CS9285" s="10"/>
      <c r="CT9285" s="10"/>
      <c r="CU9285" s="10">
        <v>75.5</v>
      </c>
      <c r="CV9285" s="10">
        <v>1.134847473</v>
      </c>
      <c r="CW9285" s="10" t="s">
        <v>4596</v>
      </c>
    </row>
    <row r="9286" spans="1:101">
      <c r="A9286" t="s">
        <v>4581</v>
      </c>
      <c r="B9286" t="s">
        <v>10988</v>
      </c>
      <c r="D9286" s="10" t="s">
        <v>4583</v>
      </c>
      <c r="F9286" t="s">
        <v>146</v>
      </c>
      <c r="H9286" s="10" t="s">
        <v>4584</v>
      </c>
      <c r="I9286" t="s">
        <v>68</v>
      </c>
      <c r="Q9286" s="50">
        <v>0.63</v>
      </c>
      <c r="R9286" s="12">
        <v>1</v>
      </c>
      <c r="S9286" s="12">
        <v>1</v>
      </c>
      <c r="T9286" s="13" t="s">
        <v>65278</v>
      </c>
      <c r="U9286" s="14">
        <v>1.33</v>
      </c>
      <c r="V9286" s="14">
        <v>1.03</v>
      </c>
      <c r="W9286" s="14"/>
      <c r="X9286" s="14"/>
      <c r="Y9286" s="15"/>
      <c r="Z9286" s="14">
        <v>1.37</v>
      </c>
      <c r="AA9286" s="14">
        <v>1.03</v>
      </c>
      <c r="AB9286" s="12">
        <v>0.82</v>
      </c>
      <c r="AC9286" s="12">
        <v>1</v>
      </c>
      <c r="AD9286" s="12">
        <v>1</v>
      </c>
      <c r="AE9286" s="13" t="s">
        <v>65279</v>
      </c>
      <c r="AF9286" s="14">
        <v>0.98</v>
      </c>
      <c r="AG9286" s="14">
        <v>0.96</v>
      </c>
      <c r="AH9286" s="14">
        <v>1.19</v>
      </c>
      <c r="AI9286" s="14">
        <v>1.19</v>
      </c>
      <c r="AJ9286" s="15" t="s">
        <v>4587</v>
      </c>
      <c r="AK9286" s="14">
        <v>0.98</v>
      </c>
      <c r="AL9286" s="14">
        <v>1.04</v>
      </c>
      <c r="AM9286" s="12"/>
      <c r="AN9286" s="12"/>
      <c r="AO9286" s="12"/>
      <c r="AP9286" s="13"/>
      <c r="AQ9286" s="14"/>
      <c r="AR9286" s="14"/>
      <c r="AS9286" s="14"/>
      <c r="AT9286" s="14"/>
      <c r="AU9286" s="15"/>
      <c r="AV9286" s="14"/>
      <c r="AW9286" s="14"/>
      <c r="AX9286" s="12"/>
      <c r="AY9286" s="12"/>
      <c r="AZ9286" s="12"/>
      <c r="BA9286" s="13"/>
      <c r="BB9286" s="14"/>
      <c r="BC9286" s="14"/>
      <c r="BD9286" s="14"/>
      <c r="BE9286" s="14"/>
      <c r="BF9286" s="15"/>
      <c r="BG9286" s="14"/>
      <c r="BH9286" s="14"/>
      <c r="BI9286" s="12"/>
      <c r="BJ9286" s="12"/>
      <c r="BK9286" s="12"/>
      <c r="BL9286" s="13"/>
      <c r="BM9286" s="14"/>
      <c r="BN9286" s="14"/>
      <c r="BO9286" s="14"/>
      <c r="BP9286" s="14"/>
      <c r="BQ9286" s="15"/>
      <c r="BR9286" s="14"/>
      <c r="BS9286" s="14"/>
      <c r="BT9286" s="50"/>
      <c r="BU9286" s="12"/>
      <c r="BV9286" s="12"/>
      <c r="BW9286" s="13"/>
      <c r="BX9286" s="14"/>
      <c r="BY9286" s="14"/>
      <c r="BZ9286" s="14"/>
      <c r="CA9286" s="14"/>
      <c r="CB9286" s="15"/>
      <c r="CC9286" s="14"/>
      <c r="CD9286" s="14"/>
      <c r="CE9286" s="10" t="s">
        <v>2694</v>
      </c>
      <c r="CF9286" s="10" t="s">
        <v>421</v>
      </c>
      <c r="CG9286" s="10" t="s">
        <v>4594</v>
      </c>
      <c r="CH9286" s="10" t="s">
        <v>44</v>
      </c>
      <c r="CI9286" s="10">
        <v>20489023</v>
      </c>
      <c r="CJ9286" s="10" t="s">
        <v>28</v>
      </c>
      <c r="CK9286" s="10" t="s">
        <v>28</v>
      </c>
      <c r="CL9286" s="10" t="s">
        <v>28</v>
      </c>
      <c r="CM9286" s="10" t="s">
        <v>28</v>
      </c>
      <c r="CN9286" s="10"/>
      <c r="CO9286" s="10" t="s">
        <v>263</v>
      </c>
      <c r="CP9286" s="10" t="s">
        <v>4595</v>
      </c>
      <c r="CQ9286" s="10"/>
      <c r="CR9286" s="10"/>
      <c r="CS9286" s="10"/>
      <c r="CT9286" s="10"/>
      <c r="CU9286" s="10">
        <v>75.5</v>
      </c>
      <c r="CV9286" s="10">
        <v>1.134847473</v>
      </c>
      <c r="CW9286" s="10" t="s">
        <v>4596</v>
      </c>
    </row>
    <row r="9287" spans="1:101">
      <c r="A9287" t="s">
        <v>4581</v>
      </c>
      <c r="B9287" t="s">
        <v>21853</v>
      </c>
      <c r="D9287" s="10" t="s">
        <v>4583</v>
      </c>
      <c r="E9287" t="s">
        <v>3</v>
      </c>
      <c r="F9287" t="s">
        <v>289</v>
      </c>
      <c r="H9287" s="10" t="s">
        <v>4584</v>
      </c>
      <c r="I9287" t="s">
        <v>3886</v>
      </c>
      <c r="J9287" s="11">
        <v>1.9383999999999999</v>
      </c>
      <c r="K9287" s="11">
        <v>5.0846</v>
      </c>
      <c r="L9287" s="11" t="s">
        <v>198</v>
      </c>
      <c r="Q9287" s="50">
        <v>0.81</v>
      </c>
      <c r="R9287" s="12">
        <v>1.05</v>
      </c>
      <c r="S9287" s="12">
        <v>2</v>
      </c>
      <c r="T9287" s="13" t="s">
        <v>65284</v>
      </c>
      <c r="U9287" s="14">
        <v>1.35</v>
      </c>
      <c r="V9287" s="14">
        <v>1.0900000000000001</v>
      </c>
      <c r="W9287" s="14"/>
      <c r="X9287" s="14"/>
      <c r="Y9287" s="15"/>
      <c r="Z9287" s="14">
        <v>1.49</v>
      </c>
      <c r="AA9287" s="14">
        <v>1.1299999999999999</v>
      </c>
      <c r="AB9287" s="12">
        <v>1.18</v>
      </c>
      <c r="AC9287" s="12">
        <v>1</v>
      </c>
      <c r="AD9287" s="12">
        <v>2</v>
      </c>
      <c r="AE9287" s="13" t="s">
        <v>65285</v>
      </c>
      <c r="AF9287" s="14">
        <v>0.98</v>
      </c>
      <c r="AG9287" s="14">
        <v>0.96</v>
      </c>
      <c r="AH9287" s="14">
        <v>1.19</v>
      </c>
      <c r="AI9287" s="14">
        <v>1.19</v>
      </c>
      <c r="AJ9287" s="15" t="s">
        <v>4587</v>
      </c>
      <c r="AK9287" s="14">
        <v>0.98</v>
      </c>
      <c r="AL9287" s="14">
        <v>1.04</v>
      </c>
      <c r="AM9287" s="12">
        <v>1.67</v>
      </c>
      <c r="AN9287" s="12">
        <v>1</v>
      </c>
      <c r="AO9287" s="12">
        <v>2</v>
      </c>
      <c r="AP9287" s="13" t="s">
        <v>65286</v>
      </c>
      <c r="AQ9287" s="14">
        <v>1.03</v>
      </c>
      <c r="AR9287" s="14">
        <v>1.03</v>
      </c>
      <c r="AS9287" s="14">
        <v>1.04</v>
      </c>
      <c r="AT9287" s="14">
        <v>1.04</v>
      </c>
      <c r="AU9287" s="15" t="s">
        <v>4589</v>
      </c>
      <c r="AV9287" s="14">
        <v>1.05</v>
      </c>
      <c r="AW9287" s="14">
        <v>1.04</v>
      </c>
      <c r="AX9287" s="12">
        <v>2.2200000000000002</v>
      </c>
      <c r="AY9287" s="12">
        <v>1.07</v>
      </c>
      <c r="AZ9287" s="12">
        <v>2</v>
      </c>
      <c r="BA9287" s="13" t="s">
        <v>65287</v>
      </c>
      <c r="BB9287" s="14">
        <v>1.22</v>
      </c>
      <c r="BC9287" s="14">
        <v>1.0900000000000001</v>
      </c>
      <c r="BD9287" s="14">
        <v>0.98</v>
      </c>
      <c r="BE9287" s="14">
        <v>0.98</v>
      </c>
      <c r="BF9287" s="15" t="s">
        <v>4591</v>
      </c>
      <c r="BG9287" s="14">
        <v>1.17</v>
      </c>
      <c r="BH9287" s="14">
        <v>1.1100000000000001</v>
      </c>
      <c r="BI9287" s="12">
        <v>1.05</v>
      </c>
      <c r="BJ9287" s="12">
        <v>1</v>
      </c>
      <c r="BK9287" s="12">
        <v>2</v>
      </c>
      <c r="BL9287" s="13" t="s">
        <v>65288</v>
      </c>
      <c r="BM9287" s="14">
        <v>1.35</v>
      </c>
      <c r="BN9287" s="14">
        <v>1.18</v>
      </c>
      <c r="BO9287" s="14">
        <v>0.94</v>
      </c>
      <c r="BP9287" s="14">
        <v>0.94</v>
      </c>
      <c r="BQ9287" s="15" t="s">
        <v>4593</v>
      </c>
      <c r="BR9287" s="14">
        <v>1.35</v>
      </c>
      <c r="BS9287" s="14">
        <v>1.24</v>
      </c>
      <c r="BT9287" s="50">
        <v>1.5</v>
      </c>
      <c r="BU9287" s="12">
        <v>1.24</v>
      </c>
      <c r="BV9287" s="12">
        <v>1</v>
      </c>
      <c r="BW9287" s="13" t="s">
        <v>65289</v>
      </c>
      <c r="BX9287" s="14">
        <v>1.08</v>
      </c>
      <c r="BY9287" s="14">
        <v>1.08</v>
      </c>
      <c r="BZ9287" s="14"/>
      <c r="CA9287" s="14"/>
      <c r="CB9287" s="15"/>
      <c r="CC9287" s="14">
        <v>1.01</v>
      </c>
      <c r="CD9287" s="14">
        <v>1.04</v>
      </c>
      <c r="CE9287" s="10" t="s">
        <v>2694</v>
      </c>
      <c r="CF9287" s="10" t="s">
        <v>421</v>
      </c>
      <c r="CG9287" s="10" t="s">
        <v>4594</v>
      </c>
      <c r="CH9287" s="10" t="s">
        <v>44</v>
      </c>
      <c r="CI9287" s="10" t="s">
        <v>13842</v>
      </c>
      <c r="CJ9287" s="10" t="s">
        <v>424</v>
      </c>
      <c r="CK9287" s="10" t="s">
        <v>28</v>
      </c>
      <c r="CL9287" s="10" t="s">
        <v>28</v>
      </c>
      <c r="CM9287" s="10" t="s">
        <v>28</v>
      </c>
      <c r="CN9287" s="10" t="s">
        <v>65290</v>
      </c>
      <c r="CO9287" s="10" t="s">
        <v>263</v>
      </c>
      <c r="CP9287" s="10" t="s">
        <v>4595</v>
      </c>
      <c r="CQ9287" s="10"/>
      <c r="CR9287" s="10"/>
      <c r="CS9287" s="10"/>
      <c r="CT9287" s="10"/>
      <c r="CU9287" s="10">
        <v>75.5</v>
      </c>
      <c r="CV9287" s="10">
        <v>1.134847473</v>
      </c>
      <c r="CW9287" s="10" t="s">
        <v>4596</v>
      </c>
    </row>
    <row r="9288" spans="1:101">
      <c r="A9288" t="s">
        <v>4581</v>
      </c>
      <c r="B9288" t="s">
        <v>1121</v>
      </c>
      <c r="D9288" s="10" t="s">
        <v>4583</v>
      </c>
      <c r="H9288" s="10" t="s">
        <v>4584</v>
      </c>
      <c r="I9288" t="s">
        <v>155</v>
      </c>
      <c r="J9288" s="11">
        <v>0.88392999999999999</v>
      </c>
      <c r="K9288" s="11">
        <v>0.86639999999999995</v>
      </c>
      <c r="Q9288" s="50"/>
      <c r="R9288" s="12"/>
      <c r="S9288" s="12"/>
      <c r="T9288" s="13"/>
      <c r="U9288" s="14"/>
      <c r="V9288" s="14"/>
      <c r="W9288" s="14"/>
      <c r="X9288" s="14"/>
      <c r="Y9288" s="15"/>
      <c r="Z9288" s="14"/>
      <c r="AA9288" s="14"/>
      <c r="AB9288" s="12"/>
      <c r="AC9288" s="12"/>
      <c r="AD9288" s="12"/>
      <c r="AE9288" s="13"/>
      <c r="AF9288" s="14"/>
      <c r="AG9288" s="14"/>
      <c r="AH9288" s="14"/>
      <c r="AI9288" s="14"/>
      <c r="AJ9288" s="15"/>
      <c r="AK9288" s="14"/>
      <c r="AL9288" s="14"/>
      <c r="AM9288" s="12"/>
      <c r="AN9288" s="12"/>
      <c r="AO9288" s="12"/>
      <c r="AP9288" s="13"/>
      <c r="AQ9288" s="14"/>
      <c r="AR9288" s="14"/>
      <c r="AS9288" s="14"/>
      <c r="AT9288" s="14"/>
      <c r="AU9288" s="15"/>
      <c r="AV9288" s="14"/>
      <c r="AW9288" s="14"/>
      <c r="AX9288" s="12"/>
      <c r="AY9288" s="12"/>
      <c r="AZ9288" s="12"/>
      <c r="BA9288" s="13"/>
      <c r="BB9288" s="14"/>
      <c r="BC9288" s="14"/>
      <c r="BD9288" s="14"/>
      <c r="BE9288" s="14"/>
      <c r="BF9288" s="15"/>
      <c r="BG9288" s="14"/>
      <c r="BH9288" s="14"/>
      <c r="BI9288" s="12"/>
      <c r="BJ9288" s="12"/>
      <c r="BK9288" s="12"/>
      <c r="BL9288" s="13"/>
      <c r="BM9288" s="14"/>
      <c r="BN9288" s="14"/>
      <c r="BO9288" s="14"/>
      <c r="BP9288" s="14"/>
      <c r="BQ9288" s="15"/>
      <c r="BR9288" s="14"/>
      <c r="BS9288" s="14"/>
      <c r="BT9288" s="50">
        <v>1.04</v>
      </c>
      <c r="BU9288" s="12">
        <v>1.18</v>
      </c>
      <c r="BV9288" s="12">
        <v>1</v>
      </c>
      <c r="BW9288" s="13" t="s">
        <v>65343</v>
      </c>
      <c r="BX9288" s="14">
        <v>1.08</v>
      </c>
      <c r="BY9288" s="14">
        <v>1.08</v>
      </c>
      <c r="BZ9288" s="14"/>
      <c r="CA9288" s="14"/>
      <c r="CB9288" s="15"/>
      <c r="CC9288" s="14">
        <v>1.01</v>
      </c>
      <c r="CD9288" s="14">
        <v>1.04</v>
      </c>
      <c r="CE9288" s="10" t="s">
        <v>2694</v>
      </c>
      <c r="CF9288" s="10" t="s">
        <v>421</v>
      </c>
      <c r="CG9288" s="10" t="s">
        <v>4594</v>
      </c>
      <c r="CH9288" s="10" t="s">
        <v>44</v>
      </c>
      <c r="CI9288" s="10" t="s">
        <v>65344</v>
      </c>
      <c r="CJ9288" s="10" t="s">
        <v>28</v>
      </c>
      <c r="CK9288" s="10" t="s">
        <v>28</v>
      </c>
      <c r="CL9288" s="10" t="s">
        <v>28</v>
      </c>
      <c r="CM9288" s="10" t="s">
        <v>28</v>
      </c>
      <c r="CN9288" s="10" t="s">
        <v>65345</v>
      </c>
      <c r="CO9288" s="10" t="s">
        <v>263</v>
      </c>
      <c r="CP9288" s="10" t="s">
        <v>4595</v>
      </c>
      <c r="CQ9288" s="10"/>
      <c r="CR9288" s="10"/>
      <c r="CS9288" s="10"/>
      <c r="CT9288" s="10"/>
      <c r="CU9288" s="10">
        <v>75.5</v>
      </c>
      <c r="CV9288" s="10">
        <v>1.134847473</v>
      </c>
      <c r="CW9288" s="10" t="s">
        <v>4596</v>
      </c>
    </row>
    <row r="9289" spans="1:101">
      <c r="A9289" t="s">
        <v>4581</v>
      </c>
      <c r="B9289" t="s">
        <v>70848</v>
      </c>
      <c r="D9289" s="10" t="s">
        <v>4583</v>
      </c>
      <c r="F9289" t="s">
        <v>15</v>
      </c>
      <c r="H9289" s="10" t="s">
        <v>4584</v>
      </c>
      <c r="I9289" t="s">
        <v>6</v>
      </c>
      <c r="Q9289" s="50"/>
      <c r="R9289" s="12"/>
      <c r="S9289" s="12"/>
      <c r="T9289" s="13"/>
      <c r="U9289" s="14"/>
      <c r="V9289" s="14"/>
      <c r="W9289" s="14"/>
      <c r="X9289" s="14"/>
      <c r="Y9289" s="15"/>
      <c r="Z9289" s="14"/>
      <c r="AA9289" s="14"/>
      <c r="AB9289" s="12"/>
      <c r="AC9289" s="12"/>
      <c r="AD9289" s="12"/>
      <c r="AE9289" s="13"/>
      <c r="AF9289" s="14"/>
      <c r="AG9289" s="14"/>
      <c r="AH9289" s="14"/>
      <c r="AI9289" s="14"/>
      <c r="AJ9289" s="15"/>
      <c r="AK9289" s="14"/>
      <c r="AL9289" s="14"/>
      <c r="AM9289" s="12">
        <v>1.24</v>
      </c>
      <c r="AN9289" s="12">
        <v>1</v>
      </c>
      <c r="AO9289" s="12">
        <v>1</v>
      </c>
      <c r="AP9289" s="13" t="s">
        <v>70849</v>
      </c>
      <c r="AQ9289" s="14">
        <v>1.03</v>
      </c>
      <c r="AR9289" s="14">
        <v>1.03</v>
      </c>
      <c r="AS9289" s="14">
        <v>1.04</v>
      </c>
      <c r="AT9289" s="14">
        <v>1.04</v>
      </c>
      <c r="AU9289" s="15" t="s">
        <v>4589</v>
      </c>
      <c r="AV9289" s="14">
        <v>1.05</v>
      </c>
      <c r="AW9289" s="14">
        <v>1.04</v>
      </c>
      <c r="AX9289" s="12"/>
      <c r="AY9289" s="12"/>
      <c r="AZ9289" s="12"/>
      <c r="BA9289" s="13"/>
      <c r="BB9289" s="14"/>
      <c r="BC9289" s="14"/>
      <c r="BD9289" s="14"/>
      <c r="BE9289" s="14"/>
      <c r="BF9289" s="15"/>
      <c r="BG9289" s="14"/>
      <c r="BH9289" s="14"/>
      <c r="BI9289" s="12"/>
      <c r="BJ9289" s="12"/>
      <c r="BK9289" s="12"/>
      <c r="BL9289" s="13"/>
      <c r="BM9289" s="14"/>
      <c r="BN9289" s="14"/>
      <c r="BO9289" s="14"/>
      <c r="BP9289" s="14"/>
      <c r="BQ9289" s="15"/>
      <c r="BR9289" s="14"/>
      <c r="BS9289" s="14"/>
      <c r="BT9289" s="50"/>
      <c r="BU9289" s="12"/>
      <c r="BV9289" s="12"/>
      <c r="BW9289" s="13"/>
      <c r="BX9289" s="14"/>
      <c r="BY9289" s="14"/>
      <c r="BZ9289" s="14"/>
      <c r="CA9289" s="14"/>
      <c r="CB9289" s="15"/>
      <c r="CC9289" s="14"/>
      <c r="CD9289" s="14"/>
      <c r="CE9289" s="10" t="s">
        <v>2694</v>
      </c>
      <c r="CF9289" s="10" t="s">
        <v>421</v>
      </c>
      <c r="CG9289" s="10" t="s">
        <v>4594</v>
      </c>
      <c r="CH9289" s="10"/>
      <c r="CI9289" s="10"/>
      <c r="CJ9289" s="10"/>
      <c r="CK9289" s="10"/>
      <c r="CL9289" s="10"/>
      <c r="CM9289" s="10"/>
      <c r="CN9289" s="10"/>
      <c r="CO9289" s="10" t="s">
        <v>263</v>
      </c>
      <c r="CP9289" s="10" t="s">
        <v>4595</v>
      </c>
      <c r="CQ9289" s="10"/>
      <c r="CR9289" s="10"/>
      <c r="CS9289" s="10"/>
      <c r="CT9289" s="10"/>
      <c r="CU9289" s="10">
        <v>75.5</v>
      </c>
      <c r="CV9289" s="10">
        <v>1.134847473</v>
      </c>
      <c r="CW9289" s="10" t="s">
        <v>4596</v>
      </c>
    </row>
    <row r="9290" spans="1:101">
      <c r="A9290" t="s">
        <v>11596</v>
      </c>
      <c r="B9290" t="s">
        <v>10240</v>
      </c>
      <c r="D9290" s="10" t="s">
        <v>11597</v>
      </c>
      <c r="H9290" s="10" t="s">
        <v>11598</v>
      </c>
      <c r="I9290" t="s">
        <v>501</v>
      </c>
      <c r="J9290" s="11">
        <v>0.54051000000000005</v>
      </c>
      <c r="K9290" s="11">
        <v>0.44569999999999999</v>
      </c>
      <c r="Q9290" s="50">
        <v>0.32</v>
      </c>
      <c r="R9290" s="12">
        <v>1</v>
      </c>
      <c r="S9290" s="12">
        <v>1</v>
      </c>
      <c r="T9290" s="13" t="s">
        <v>11599</v>
      </c>
      <c r="U9290" s="14">
        <v>0.96</v>
      </c>
      <c r="V9290" s="14">
        <v>1.2</v>
      </c>
      <c r="W9290" s="14"/>
      <c r="X9290" s="14"/>
      <c r="Y9290" s="15"/>
      <c r="Z9290" s="14">
        <v>0.96</v>
      </c>
      <c r="AA9290" s="14">
        <v>1.2</v>
      </c>
      <c r="AB9290" s="12">
        <v>0.86</v>
      </c>
      <c r="AC9290" s="12">
        <v>1</v>
      </c>
      <c r="AD9290" s="12">
        <v>1</v>
      </c>
      <c r="AE9290" s="13" t="s">
        <v>11600</v>
      </c>
      <c r="AF9290" s="14">
        <v>1.1299999999999999</v>
      </c>
      <c r="AG9290" s="14">
        <v>1.06</v>
      </c>
      <c r="AH9290" s="14"/>
      <c r="AI9290" s="14"/>
      <c r="AJ9290" s="15"/>
      <c r="AK9290" s="14">
        <v>1.1000000000000001</v>
      </c>
      <c r="AL9290" s="14">
        <v>1.1599999999999999</v>
      </c>
      <c r="AM9290" s="12">
        <v>0.91</v>
      </c>
      <c r="AN9290" s="12">
        <v>1</v>
      </c>
      <c r="AO9290" s="12">
        <v>1</v>
      </c>
      <c r="AP9290" s="13" t="s">
        <v>11601</v>
      </c>
      <c r="AQ9290" s="14">
        <v>1.1000000000000001</v>
      </c>
      <c r="AR9290" s="14">
        <v>1.1200000000000001</v>
      </c>
      <c r="AS9290" s="14"/>
      <c r="AT9290" s="14"/>
      <c r="AU9290" s="15"/>
      <c r="AV9290" s="14">
        <v>1.05</v>
      </c>
      <c r="AW9290" s="14">
        <v>1.03</v>
      </c>
      <c r="AX9290" s="12"/>
      <c r="AY9290" s="12"/>
      <c r="AZ9290" s="12"/>
      <c r="BA9290" s="13"/>
      <c r="BB9290" s="14"/>
      <c r="BC9290" s="14"/>
      <c r="BD9290" s="14"/>
      <c r="BE9290" s="14"/>
      <c r="BF9290" s="15"/>
      <c r="BG9290" s="14"/>
      <c r="BH9290" s="14"/>
      <c r="BI9290" s="12"/>
      <c r="BJ9290" s="12"/>
      <c r="BK9290" s="12"/>
      <c r="BL9290" s="13"/>
      <c r="BM9290" s="14"/>
      <c r="BN9290" s="14"/>
      <c r="BO9290" s="14"/>
      <c r="BP9290" s="14"/>
      <c r="BQ9290" s="15"/>
      <c r="BR9290" s="14"/>
      <c r="BS9290" s="14"/>
      <c r="BT9290" s="50"/>
      <c r="BU9290" s="12"/>
      <c r="BV9290" s="12"/>
      <c r="BW9290" s="13"/>
      <c r="BX9290" s="14"/>
      <c r="BY9290" s="14"/>
      <c r="BZ9290" s="14"/>
      <c r="CA9290" s="14"/>
      <c r="CB9290" s="15"/>
      <c r="CC9290" s="14"/>
      <c r="CD9290" s="14"/>
      <c r="CE9290" s="10"/>
      <c r="CF9290" s="10" t="s">
        <v>676</v>
      </c>
      <c r="CG9290" s="10"/>
      <c r="CH9290" s="10" t="s">
        <v>44</v>
      </c>
      <c r="CI9290" s="10" t="s">
        <v>10909</v>
      </c>
      <c r="CJ9290" s="10" t="s">
        <v>62</v>
      </c>
      <c r="CK9290" s="10" t="s">
        <v>28</v>
      </c>
      <c r="CL9290" s="10" t="s">
        <v>28</v>
      </c>
      <c r="CM9290" s="10" t="s">
        <v>28</v>
      </c>
      <c r="CN9290" s="10" t="s">
        <v>11602</v>
      </c>
      <c r="CO9290" s="10"/>
      <c r="CP9290" s="10"/>
      <c r="CQ9290" s="10"/>
      <c r="CR9290" s="10"/>
      <c r="CS9290" s="10"/>
      <c r="CT9290" s="10"/>
      <c r="CU9290" s="10">
        <v>156.5</v>
      </c>
      <c r="CV9290" s="10">
        <v>1.0291795399999999</v>
      </c>
      <c r="CW9290" s="10" t="s">
        <v>11603</v>
      </c>
    </row>
    <row r="9291" spans="1:101">
      <c r="A9291" t="s">
        <v>11596</v>
      </c>
      <c r="B9291" t="s">
        <v>394</v>
      </c>
      <c r="D9291" s="10" t="s">
        <v>11597</v>
      </c>
      <c r="H9291" s="10" t="s">
        <v>11598</v>
      </c>
      <c r="I9291" t="s">
        <v>17</v>
      </c>
      <c r="Q9291" s="50">
        <v>1.1100000000000001</v>
      </c>
      <c r="R9291" s="12">
        <v>1</v>
      </c>
      <c r="S9291" s="12">
        <v>1</v>
      </c>
      <c r="T9291" s="13" t="s">
        <v>13609</v>
      </c>
      <c r="U9291" s="14">
        <v>1.1399999999999999</v>
      </c>
      <c r="V9291" s="14">
        <v>1.1499999999999999</v>
      </c>
      <c r="W9291" s="14"/>
      <c r="X9291" s="14"/>
      <c r="Y9291" s="15"/>
      <c r="Z9291" s="14">
        <v>1.08</v>
      </c>
      <c r="AA9291" s="14">
        <v>1.1100000000000001</v>
      </c>
      <c r="AB9291" s="12"/>
      <c r="AC9291" s="12"/>
      <c r="AD9291" s="12"/>
      <c r="AE9291" s="13"/>
      <c r="AF9291" s="14"/>
      <c r="AG9291" s="14"/>
      <c r="AH9291" s="14"/>
      <c r="AI9291" s="14"/>
      <c r="AJ9291" s="15"/>
      <c r="AK9291" s="14"/>
      <c r="AL9291" s="14"/>
      <c r="AM9291" s="12"/>
      <c r="AN9291" s="12"/>
      <c r="AO9291" s="12"/>
      <c r="AP9291" s="13"/>
      <c r="AQ9291" s="14"/>
      <c r="AR9291" s="14"/>
      <c r="AS9291" s="14"/>
      <c r="AT9291" s="14"/>
      <c r="AU9291" s="15"/>
      <c r="AV9291" s="14"/>
      <c r="AW9291" s="14"/>
      <c r="AX9291" s="12"/>
      <c r="AY9291" s="12"/>
      <c r="AZ9291" s="12"/>
      <c r="BA9291" s="13"/>
      <c r="BB9291" s="14"/>
      <c r="BC9291" s="14"/>
      <c r="BD9291" s="14"/>
      <c r="BE9291" s="14"/>
      <c r="BF9291" s="15"/>
      <c r="BG9291" s="14"/>
      <c r="BH9291" s="14"/>
      <c r="BI9291" s="12"/>
      <c r="BJ9291" s="12"/>
      <c r="BK9291" s="12"/>
      <c r="BL9291" s="13"/>
      <c r="BM9291" s="14"/>
      <c r="BN9291" s="14"/>
      <c r="BO9291" s="14"/>
      <c r="BP9291" s="14"/>
      <c r="BQ9291" s="15"/>
      <c r="BR9291" s="14"/>
      <c r="BS9291" s="14"/>
      <c r="BT9291" s="50"/>
      <c r="BU9291" s="12"/>
      <c r="BV9291" s="12"/>
      <c r="BW9291" s="13"/>
      <c r="BX9291" s="14"/>
      <c r="BY9291" s="14"/>
      <c r="BZ9291" s="14"/>
      <c r="CA9291" s="14"/>
      <c r="CB9291" s="15"/>
      <c r="CC9291" s="14"/>
      <c r="CD9291" s="14"/>
      <c r="CE9291" s="10"/>
      <c r="CF9291" s="10" t="s">
        <v>676</v>
      </c>
      <c r="CG9291" s="10"/>
      <c r="CH9291" s="10"/>
      <c r="CI9291" s="10"/>
      <c r="CJ9291" s="10"/>
      <c r="CK9291" s="10"/>
      <c r="CL9291" s="10"/>
      <c r="CM9291" s="10"/>
      <c r="CN9291" s="10"/>
      <c r="CO9291" s="10"/>
      <c r="CP9291" s="10"/>
      <c r="CQ9291" s="10"/>
      <c r="CR9291" s="10"/>
      <c r="CS9291" s="10"/>
      <c r="CT9291" s="10"/>
      <c r="CU9291" s="10">
        <v>156.5</v>
      </c>
      <c r="CV9291" s="10">
        <v>1.0291795399999999</v>
      </c>
      <c r="CW9291" s="10" t="s">
        <v>11603</v>
      </c>
    </row>
    <row r="9292" spans="1:101">
      <c r="A9292" t="s">
        <v>11596</v>
      </c>
      <c r="B9292" t="s">
        <v>578</v>
      </c>
      <c r="D9292" s="10" t="s">
        <v>11597</v>
      </c>
      <c r="E9292" t="s">
        <v>3</v>
      </c>
      <c r="F9292" t="s">
        <v>4</v>
      </c>
      <c r="H9292" s="10" t="s">
        <v>11598</v>
      </c>
      <c r="I9292" t="s">
        <v>174</v>
      </c>
      <c r="Q9292" s="50"/>
      <c r="R9292" s="12"/>
      <c r="S9292" s="12"/>
      <c r="T9292" s="13"/>
      <c r="U9292" s="14"/>
      <c r="V9292" s="14"/>
      <c r="W9292" s="14"/>
      <c r="X9292" s="14"/>
      <c r="Y9292" s="15"/>
      <c r="Z9292" s="14"/>
      <c r="AA9292" s="14"/>
      <c r="AB9292" s="12"/>
      <c r="AC9292" s="12"/>
      <c r="AD9292" s="12"/>
      <c r="AE9292" s="13"/>
      <c r="AF9292" s="14"/>
      <c r="AG9292" s="14"/>
      <c r="AH9292" s="14"/>
      <c r="AI9292" s="14"/>
      <c r="AJ9292" s="15"/>
      <c r="AK9292" s="14"/>
      <c r="AL9292" s="14"/>
      <c r="AM9292" s="12"/>
      <c r="AN9292" s="12"/>
      <c r="AO9292" s="12"/>
      <c r="AP9292" s="13"/>
      <c r="AQ9292" s="14"/>
      <c r="AR9292" s="14"/>
      <c r="AS9292" s="14"/>
      <c r="AT9292" s="14"/>
      <c r="AU9292" s="15"/>
      <c r="AV9292" s="14"/>
      <c r="AW9292" s="14"/>
      <c r="AX9292" s="12"/>
      <c r="AY9292" s="12"/>
      <c r="AZ9292" s="12"/>
      <c r="BA9292" s="13"/>
      <c r="BB9292" s="14"/>
      <c r="BC9292" s="14"/>
      <c r="BD9292" s="14"/>
      <c r="BE9292" s="14"/>
      <c r="BF9292" s="15"/>
      <c r="BG9292" s="14"/>
      <c r="BH9292" s="14"/>
      <c r="BI9292" s="12">
        <v>0.25</v>
      </c>
      <c r="BJ9292" s="12">
        <v>1</v>
      </c>
      <c r="BK9292" s="12">
        <v>1</v>
      </c>
      <c r="BL9292" s="13" t="s">
        <v>16745</v>
      </c>
      <c r="BM9292" s="14">
        <v>1.1000000000000001</v>
      </c>
      <c r="BN9292" s="14">
        <v>0.92</v>
      </c>
      <c r="BO9292" s="14"/>
      <c r="BP9292" s="14"/>
      <c r="BQ9292" s="15"/>
      <c r="BR9292" s="14">
        <v>0.81</v>
      </c>
      <c r="BS9292" s="14">
        <v>0.84</v>
      </c>
      <c r="BT9292" s="50"/>
      <c r="BU9292" s="12"/>
      <c r="BV9292" s="12"/>
      <c r="BW9292" s="13"/>
      <c r="BX9292" s="14"/>
      <c r="BY9292" s="14"/>
      <c r="BZ9292" s="14"/>
      <c r="CA9292" s="14"/>
      <c r="CB9292" s="15"/>
      <c r="CC9292" s="14"/>
      <c r="CD9292" s="14"/>
      <c r="CE9292" s="10"/>
      <c r="CF9292" s="10" t="s">
        <v>676</v>
      </c>
      <c r="CG9292" s="10"/>
      <c r="CH9292" s="10" t="s">
        <v>44</v>
      </c>
      <c r="CI9292" s="10">
        <v>17330950</v>
      </c>
      <c r="CJ9292" s="10" t="s">
        <v>28</v>
      </c>
      <c r="CK9292" s="10" t="s">
        <v>28</v>
      </c>
      <c r="CL9292" s="10" t="s">
        <v>28</v>
      </c>
      <c r="CM9292" s="10" t="s">
        <v>28</v>
      </c>
      <c r="CN9292" s="10" t="s">
        <v>851</v>
      </c>
      <c r="CO9292" s="10"/>
      <c r="CP9292" s="10"/>
      <c r="CQ9292" s="10"/>
      <c r="CR9292" s="10"/>
      <c r="CS9292" s="10"/>
      <c r="CT9292" s="10"/>
      <c r="CU9292" s="10">
        <v>156.5</v>
      </c>
      <c r="CV9292" s="10">
        <v>1.0291795399999999</v>
      </c>
      <c r="CW9292" s="10" t="s">
        <v>11603</v>
      </c>
    </row>
    <row r="9293" spans="1:101">
      <c r="A9293" t="s">
        <v>11596</v>
      </c>
      <c r="B9293" t="s">
        <v>2329</v>
      </c>
      <c r="D9293" s="10" t="s">
        <v>11597</v>
      </c>
      <c r="E9293" t="s">
        <v>3</v>
      </c>
      <c r="F9293" t="s">
        <v>1163</v>
      </c>
      <c r="H9293" s="10" t="s">
        <v>11598</v>
      </c>
      <c r="I9293" t="s">
        <v>17</v>
      </c>
      <c r="Q9293" s="50">
        <v>1.2</v>
      </c>
      <c r="R9293" s="12">
        <v>1</v>
      </c>
      <c r="S9293" s="12">
        <v>1</v>
      </c>
      <c r="T9293" s="13" t="s">
        <v>38072</v>
      </c>
      <c r="U9293" s="14">
        <v>0.96</v>
      </c>
      <c r="V9293" s="14">
        <v>1.2</v>
      </c>
      <c r="W9293" s="14"/>
      <c r="X9293" s="14"/>
      <c r="Y9293" s="15"/>
      <c r="Z9293" s="14">
        <v>0.96</v>
      </c>
      <c r="AA9293" s="14">
        <v>1.2</v>
      </c>
      <c r="AB9293" s="12"/>
      <c r="AC9293" s="12"/>
      <c r="AD9293" s="12"/>
      <c r="AE9293" s="13"/>
      <c r="AF9293" s="14"/>
      <c r="AG9293" s="14"/>
      <c r="AH9293" s="14"/>
      <c r="AI9293" s="14"/>
      <c r="AJ9293" s="15"/>
      <c r="AK9293" s="14"/>
      <c r="AL9293" s="14"/>
      <c r="AM9293" s="12"/>
      <c r="AN9293" s="12"/>
      <c r="AO9293" s="12"/>
      <c r="AP9293" s="13"/>
      <c r="AQ9293" s="14"/>
      <c r="AR9293" s="14"/>
      <c r="AS9293" s="14"/>
      <c r="AT9293" s="14"/>
      <c r="AU9293" s="15"/>
      <c r="AV9293" s="14"/>
      <c r="AW9293" s="14"/>
      <c r="AX9293" s="12"/>
      <c r="AY9293" s="12"/>
      <c r="AZ9293" s="12"/>
      <c r="BA9293" s="13"/>
      <c r="BB9293" s="14"/>
      <c r="BC9293" s="14"/>
      <c r="BD9293" s="14"/>
      <c r="BE9293" s="14"/>
      <c r="BF9293" s="15"/>
      <c r="BG9293" s="14"/>
      <c r="BH9293" s="14"/>
      <c r="BI9293" s="12"/>
      <c r="BJ9293" s="12"/>
      <c r="BK9293" s="12"/>
      <c r="BL9293" s="13"/>
      <c r="BM9293" s="14"/>
      <c r="BN9293" s="14"/>
      <c r="BO9293" s="14"/>
      <c r="BP9293" s="14"/>
      <c r="BQ9293" s="15"/>
      <c r="BR9293" s="14"/>
      <c r="BS9293" s="14"/>
      <c r="BT9293" s="50"/>
      <c r="BU9293" s="12"/>
      <c r="BV9293" s="12"/>
      <c r="BW9293" s="13"/>
      <c r="BX9293" s="14"/>
      <c r="BY9293" s="14"/>
      <c r="BZ9293" s="14"/>
      <c r="CA9293" s="14"/>
      <c r="CB9293" s="15"/>
      <c r="CC9293" s="14"/>
      <c r="CD9293" s="14"/>
      <c r="CE9293" s="10"/>
      <c r="CF9293" s="10" t="s">
        <v>676</v>
      </c>
      <c r="CG9293" s="10"/>
      <c r="CH9293" s="10" t="s">
        <v>44</v>
      </c>
      <c r="CI9293" s="10">
        <v>21177495</v>
      </c>
      <c r="CJ9293" s="10" t="s">
        <v>28</v>
      </c>
      <c r="CK9293" s="10" t="s">
        <v>28</v>
      </c>
      <c r="CL9293" s="10" t="s">
        <v>28</v>
      </c>
      <c r="CM9293" s="10" t="s">
        <v>28</v>
      </c>
      <c r="CN9293" s="10" t="s">
        <v>38073</v>
      </c>
      <c r="CO9293" s="10"/>
      <c r="CP9293" s="10"/>
      <c r="CQ9293" s="10"/>
      <c r="CR9293" s="10"/>
      <c r="CS9293" s="10"/>
      <c r="CT9293" s="10"/>
      <c r="CU9293" s="10">
        <v>156.5</v>
      </c>
      <c r="CV9293" s="10">
        <v>1.0291795399999999</v>
      </c>
      <c r="CW9293" s="10" t="s">
        <v>11603</v>
      </c>
    </row>
    <row r="9294" spans="1:101">
      <c r="A9294" t="s">
        <v>11596</v>
      </c>
      <c r="B9294" t="s">
        <v>9466</v>
      </c>
      <c r="D9294" s="10" t="s">
        <v>11597</v>
      </c>
      <c r="E9294" t="s">
        <v>3</v>
      </c>
      <c r="F9294" t="s">
        <v>4</v>
      </c>
      <c r="H9294" s="10" t="s">
        <v>11598</v>
      </c>
      <c r="I9294" t="s">
        <v>68</v>
      </c>
      <c r="L9294" s="11" t="s">
        <v>198</v>
      </c>
      <c r="Q9294" s="50">
        <v>1.79</v>
      </c>
      <c r="R9294" s="12">
        <v>1.17</v>
      </c>
      <c r="S9294" s="12">
        <v>1</v>
      </c>
      <c r="T9294" s="13" t="s">
        <v>40363</v>
      </c>
      <c r="U9294" s="14">
        <v>1.05</v>
      </c>
      <c r="V9294" s="14">
        <v>1.17</v>
      </c>
      <c r="W9294" s="14"/>
      <c r="X9294" s="14"/>
      <c r="Y9294" s="15"/>
      <c r="Z9294" s="14">
        <v>1.02</v>
      </c>
      <c r="AA9294" s="14">
        <v>1.1499999999999999</v>
      </c>
      <c r="AB9294" s="12">
        <v>1.1000000000000001</v>
      </c>
      <c r="AC9294" s="12">
        <v>1.01</v>
      </c>
      <c r="AD9294" s="12">
        <v>1</v>
      </c>
      <c r="AE9294" s="13" t="s">
        <v>40364</v>
      </c>
      <c r="AF9294" s="14">
        <v>1.1399999999999999</v>
      </c>
      <c r="AG9294" s="14">
        <v>1.1000000000000001</v>
      </c>
      <c r="AH9294" s="14"/>
      <c r="AI9294" s="14"/>
      <c r="AJ9294" s="15"/>
      <c r="AK9294" s="14">
        <v>1.1299999999999999</v>
      </c>
      <c r="AL9294" s="14">
        <v>1.1499999999999999</v>
      </c>
      <c r="AM9294" s="12">
        <v>1.06</v>
      </c>
      <c r="AN9294" s="12">
        <v>1.0900000000000001</v>
      </c>
      <c r="AO9294" s="12">
        <v>1</v>
      </c>
      <c r="AP9294" s="13" t="s">
        <v>40365</v>
      </c>
      <c r="AQ9294" s="14">
        <v>1.07</v>
      </c>
      <c r="AR9294" s="14">
        <v>1.04</v>
      </c>
      <c r="AS9294" s="14"/>
      <c r="AT9294" s="14"/>
      <c r="AU9294" s="15"/>
      <c r="AV9294" s="14">
        <v>1.04</v>
      </c>
      <c r="AW9294" s="14">
        <v>1</v>
      </c>
      <c r="AX9294" s="12">
        <v>1.24</v>
      </c>
      <c r="AY9294" s="12">
        <v>1.03</v>
      </c>
      <c r="AZ9294" s="12">
        <v>1</v>
      </c>
      <c r="BA9294" s="13" t="s">
        <v>40366</v>
      </c>
      <c r="BB9294" s="14">
        <v>1.35</v>
      </c>
      <c r="BC9294" s="14">
        <v>1.34</v>
      </c>
      <c r="BD9294" s="14"/>
      <c r="BE9294" s="14"/>
      <c r="BF9294" s="15"/>
      <c r="BG9294" s="14">
        <v>1.35</v>
      </c>
      <c r="BH9294" s="14">
        <v>1.35</v>
      </c>
      <c r="BI9294" s="12">
        <v>2.44</v>
      </c>
      <c r="BJ9294" s="12">
        <v>1</v>
      </c>
      <c r="BK9294" s="12">
        <v>1</v>
      </c>
      <c r="BL9294" s="13" t="s">
        <v>40367</v>
      </c>
      <c r="BM9294" s="14">
        <v>1.1000000000000001</v>
      </c>
      <c r="BN9294" s="14">
        <v>0.92</v>
      </c>
      <c r="BO9294" s="14"/>
      <c r="BP9294" s="14"/>
      <c r="BQ9294" s="15"/>
      <c r="BR9294" s="14">
        <v>0.81</v>
      </c>
      <c r="BS9294" s="14">
        <v>0.84</v>
      </c>
      <c r="BT9294" s="50">
        <v>1.33</v>
      </c>
      <c r="BU9294" s="12">
        <v>1.1100000000000001</v>
      </c>
      <c r="BV9294" s="12">
        <v>1</v>
      </c>
      <c r="BW9294" s="13" t="s">
        <v>40368</v>
      </c>
      <c r="BX9294" s="14">
        <v>1.34</v>
      </c>
      <c r="BY9294" s="14">
        <v>1.36</v>
      </c>
      <c r="BZ9294" s="14"/>
      <c r="CA9294" s="14"/>
      <c r="CB9294" s="15"/>
      <c r="CC9294" s="14">
        <v>1.34</v>
      </c>
      <c r="CD9294" s="14">
        <v>1.34</v>
      </c>
      <c r="CE9294" s="10"/>
      <c r="CF9294" s="10" t="s">
        <v>676</v>
      </c>
      <c r="CG9294" s="10"/>
      <c r="CH9294" s="10" t="s">
        <v>44</v>
      </c>
      <c r="CI9294" s="10" t="s">
        <v>19311</v>
      </c>
      <c r="CJ9294" s="10" t="s">
        <v>28</v>
      </c>
      <c r="CK9294" s="10" t="s">
        <v>28</v>
      </c>
      <c r="CL9294" s="10" t="s">
        <v>28</v>
      </c>
      <c r="CM9294" s="10" t="s">
        <v>28</v>
      </c>
      <c r="CN9294" s="10" t="s">
        <v>40369</v>
      </c>
      <c r="CO9294" s="10"/>
      <c r="CP9294" s="10"/>
      <c r="CQ9294" s="10"/>
      <c r="CR9294" s="10"/>
      <c r="CS9294" s="10"/>
      <c r="CT9294" s="10"/>
      <c r="CU9294" s="10">
        <v>156.5</v>
      </c>
      <c r="CV9294" s="10">
        <v>1.0291795399999999</v>
      </c>
      <c r="CW9294" s="10" t="s">
        <v>11603</v>
      </c>
    </row>
    <row r="9295" spans="1:101">
      <c r="A9295" t="s">
        <v>11596</v>
      </c>
      <c r="B9295" t="s">
        <v>19550</v>
      </c>
      <c r="D9295" s="10" t="s">
        <v>11597</v>
      </c>
      <c r="H9295" s="10" t="s">
        <v>11598</v>
      </c>
      <c r="I9295" t="s">
        <v>68</v>
      </c>
      <c r="Q9295" s="50">
        <v>1.72</v>
      </c>
      <c r="R9295" s="12">
        <v>1.27</v>
      </c>
      <c r="S9295" s="12">
        <v>1</v>
      </c>
      <c r="T9295" s="13" t="s">
        <v>40386</v>
      </c>
      <c r="U9295" s="14">
        <v>1.05</v>
      </c>
      <c r="V9295" s="14">
        <v>1.17</v>
      </c>
      <c r="W9295" s="14"/>
      <c r="X9295" s="14"/>
      <c r="Y9295" s="15"/>
      <c r="Z9295" s="14">
        <v>1.02</v>
      </c>
      <c r="AA9295" s="14">
        <v>1.1499999999999999</v>
      </c>
      <c r="AB9295" s="12">
        <v>1.19</v>
      </c>
      <c r="AC9295" s="12">
        <v>1.01</v>
      </c>
      <c r="AD9295" s="12">
        <v>1</v>
      </c>
      <c r="AE9295" s="13" t="s">
        <v>40387</v>
      </c>
      <c r="AF9295" s="14">
        <v>1.1399999999999999</v>
      </c>
      <c r="AG9295" s="14">
        <v>1.1000000000000001</v>
      </c>
      <c r="AH9295" s="14"/>
      <c r="AI9295" s="14"/>
      <c r="AJ9295" s="15"/>
      <c r="AK9295" s="14">
        <v>1.1299999999999999</v>
      </c>
      <c r="AL9295" s="14">
        <v>1.1499999999999999</v>
      </c>
      <c r="AM9295" s="12">
        <v>0.88</v>
      </c>
      <c r="AN9295" s="12">
        <v>1.03</v>
      </c>
      <c r="AO9295" s="12">
        <v>1</v>
      </c>
      <c r="AP9295" s="13" t="s">
        <v>40388</v>
      </c>
      <c r="AQ9295" s="14">
        <v>1.07</v>
      </c>
      <c r="AR9295" s="14">
        <v>1.04</v>
      </c>
      <c r="AS9295" s="14"/>
      <c r="AT9295" s="14"/>
      <c r="AU9295" s="15"/>
      <c r="AV9295" s="14">
        <v>1.04</v>
      </c>
      <c r="AW9295" s="14">
        <v>1</v>
      </c>
      <c r="AX9295" s="12"/>
      <c r="AY9295" s="12"/>
      <c r="AZ9295" s="12"/>
      <c r="BA9295" s="13"/>
      <c r="BB9295" s="14"/>
      <c r="BC9295" s="14"/>
      <c r="BD9295" s="14"/>
      <c r="BE9295" s="14"/>
      <c r="BF9295" s="15"/>
      <c r="BG9295" s="14"/>
      <c r="BH9295" s="14"/>
      <c r="BI9295" s="12">
        <v>0.92</v>
      </c>
      <c r="BJ9295" s="12">
        <v>1</v>
      </c>
      <c r="BK9295" s="12">
        <v>1</v>
      </c>
      <c r="BL9295" s="13" t="s">
        <v>40389</v>
      </c>
      <c r="BM9295" s="14">
        <v>1.1000000000000001</v>
      </c>
      <c r="BN9295" s="14">
        <v>0.92</v>
      </c>
      <c r="BO9295" s="14"/>
      <c r="BP9295" s="14"/>
      <c r="BQ9295" s="15"/>
      <c r="BR9295" s="14">
        <v>0.81</v>
      </c>
      <c r="BS9295" s="14">
        <v>0.84</v>
      </c>
      <c r="BT9295" s="50"/>
      <c r="BU9295" s="12"/>
      <c r="BV9295" s="12"/>
      <c r="BW9295" s="13"/>
      <c r="BX9295" s="14"/>
      <c r="BY9295" s="14"/>
      <c r="BZ9295" s="14"/>
      <c r="CA9295" s="14"/>
      <c r="CB9295" s="15"/>
      <c r="CC9295" s="14"/>
      <c r="CD9295" s="14"/>
      <c r="CE9295" s="10"/>
      <c r="CF9295" s="10" t="s">
        <v>676</v>
      </c>
      <c r="CG9295" s="10"/>
      <c r="CH9295" s="10" t="s">
        <v>44</v>
      </c>
      <c r="CI9295" s="10" t="s">
        <v>25832</v>
      </c>
      <c r="CJ9295" s="10" t="s">
        <v>62</v>
      </c>
      <c r="CK9295" s="10" t="s">
        <v>28</v>
      </c>
      <c r="CL9295" s="10" t="s">
        <v>28</v>
      </c>
      <c r="CM9295" s="10" t="s">
        <v>28</v>
      </c>
      <c r="CN9295" s="10" t="s">
        <v>40390</v>
      </c>
      <c r="CO9295" s="10"/>
      <c r="CP9295" s="10"/>
      <c r="CQ9295" s="10"/>
      <c r="CR9295" s="10"/>
      <c r="CS9295" s="10"/>
      <c r="CT9295" s="16"/>
      <c r="CU9295" s="10">
        <v>156.5</v>
      </c>
      <c r="CV9295" s="10">
        <v>1.0291795399999999</v>
      </c>
      <c r="CW9295" s="10" t="s">
        <v>11603</v>
      </c>
    </row>
    <row r="9296" spans="1:101">
      <c r="A9296" t="s">
        <v>11596</v>
      </c>
      <c r="B9296" t="s">
        <v>3803</v>
      </c>
      <c r="D9296" s="10" t="s">
        <v>11597</v>
      </c>
      <c r="H9296" s="10" t="s">
        <v>11598</v>
      </c>
      <c r="I9296" t="s">
        <v>68</v>
      </c>
      <c r="Q9296" s="50">
        <v>0.59</v>
      </c>
      <c r="R9296" s="12">
        <v>1</v>
      </c>
      <c r="S9296" s="12">
        <v>1</v>
      </c>
      <c r="T9296" s="13" t="s">
        <v>50670</v>
      </c>
      <c r="U9296" s="14">
        <v>1.05</v>
      </c>
      <c r="V9296" s="14">
        <v>1.17</v>
      </c>
      <c r="W9296" s="14"/>
      <c r="X9296" s="14"/>
      <c r="Y9296" s="15"/>
      <c r="Z9296" s="14">
        <v>1.02</v>
      </c>
      <c r="AA9296" s="14">
        <v>1.1499999999999999</v>
      </c>
      <c r="AB9296" s="12">
        <v>1.01</v>
      </c>
      <c r="AC9296" s="12">
        <v>1</v>
      </c>
      <c r="AD9296" s="12">
        <v>1</v>
      </c>
      <c r="AE9296" s="13" t="s">
        <v>50671</v>
      </c>
      <c r="AF9296" s="14">
        <v>1.1599999999999999</v>
      </c>
      <c r="AG9296" s="14">
        <v>1.1299999999999999</v>
      </c>
      <c r="AH9296" s="14"/>
      <c r="AI9296" s="14"/>
      <c r="AJ9296" s="15"/>
      <c r="AK9296" s="14">
        <v>1.1599999999999999</v>
      </c>
      <c r="AL9296" s="14">
        <v>1.1299999999999999</v>
      </c>
      <c r="AM9296" s="12"/>
      <c r="AN9296" s="12"/>
      <c r="AO9296" s="12"/>
      <c r="AP9296" s="13"/>
      <c r="AQ9296" s="14"/>
      <c r="AR9296" s="14"/>
      <c r="AS9296" s="14"/>
      <c r="AT9296" s="14"/>
      <c r="AU9296" s="15"/>
      <c r="AV9296" s="14"/>
      <c r="AW9296" s="14"/>
      <c r="AX9296" s="12"/>
      <c r="AY9296" s="12"/>
      <c r="AZ9296" s="12"/>
      <c r="BA9296" s="13"/>
      <c r="BB9296" s="14"/>
      <c r="BC9296" s="14"/>
      <c r="BD9296" s="14"/>
      <c r="BE9296" s="14"/>
      <c r="BF9296" s="15"/>
      <c r="BG9296" s="14"/>
      <c r="BH9296" s="14"/>
      <c r="BI9296" s="12"/>
      <c r="BJ9296" s="12"/>
      <c r="BK9296" s="12"/>
      <c r="BL9296" s="13"/>
      <c r="BM9296" s="14"/>
      <c r="BN9296" s="14"/>
      <c r="BO9296" s="14"/>
      <c r="BP9296" s="14"/>
      <c r="BQ9296" s="15"/>
      <c r="BR9296" s="14"/>
      <c r="BS9296" s="14"/>
      <c r="BT9296" s="50"/>
      <c r="BU9296" s="12"/>
      <c r="BV9296" s="12"/>
      <c r="BW9296" s="13"/>
      <c r="BX9296" s="14"/>
      <c r="BY9296" s="14"/>
      <c r="BZ9296" s="14"/>
      <c r="CA9296" s="14"/>
      <c r="CB9296" s="15"/>
      <c r="CC9296" s="14"/>
      <c r="CD9296" s="14"/>
      <c r="CE9296" s="10"/>
      <c r="CF9296" s="10" t="s">
        <v>676</v>
      </c>
      <c r="CG9296" s="10"/>
      <c r="CH9296" s="10"/>
      <c r="CI9296" s="10"/>
      <c r="CJ9296" s="10"/>
      <c r="CK9296" s="10"/>
      <c r="CL9296" s="10"/>
      <c r="CM9296" s="10"/>
      <c r="CN9296" s="10"/>
      <c r="CO9296" s="10"/>
      <c r="CP9296" s="10"/>
      <c r="CQ9296" s="10"/>
      <c r="CR9296" s="10"/>
      <c r="CS9296" s="10"/>
      <c r="CT9296" s="10"/>
      <c r="CU9296" s="10">
        <v>156.5</v>
      </c>
      <c r="CV9296" s="10">
        <v>1.0291795399999999</v>
      </c>
      <c r="CW9296" s="10" t="s">
        <v>11603</v>
      </c>
    </row>
    <row r="9297" spans="1:101">
      <c r="A9297" t="s">
        <v>11596</v>
      </c>
      <c r="B9297" t="s">
        <v>62525</v>
      </c>
      <c r="D9297" s="10" t="s">
        <v>11597</v>
      </c>
      <c r="H9297" s="10" t="s">
        <v>11598</v>
      </c>
      <c r="I9297" t="s">
        <v>17</v>
      </c>
      <c r="J9297" s="11">
        <v>1.3</v>
      </c>
      <c r="K9297" s="11">
        <v>1.0161</v>
      </c>
      <c r="Q9297" s="50">
        <v>1.18</v>
      </c>
      <c r="R9297" s="12">
        <v>1.1100000000000001</v>
      </c>
      <c r="S9297" s="12">
        <v>2</v>
      </c>
      <c r="T9297" s="13" t="s">
        <v>62526</v>
      </c>
      <c r="U9297" s="14">
        <v>1.05</v>
      </c>
      <c r="V9297" s="14">
        <v>1.17</v>
      </c>
      <c r="W9297" s="14"/>
      <c r="X9297" s="14"/>
      <c r="Y9297" s="15"/>
      <c r="Z9297" s="14">
        <v>1.02</v>
      </c>
      <c r="AA9297" s="14">
        <v>1.1499999999999999</v>
      </c>
      <c r="AB9297" s="12"/>
      <c r="AC9297" s="12"/>
      <c r="AD9297" s="12"/>
      <c r="AE9297" s="13"/>
      <c r="AF9297" s="14"/>
      <c r="AG9297" s="14"/>
      <c r="AH9297" s="14"/>
      <c r="AI9297" s="14"/>
      <c r="AJ9297" s="15"/>
      <c r="AK9297" s="14"/>
      <c r="AL9297" s="14"/>
      <c r="AM9297" s="12"/>
      <c r="AN9297" s="12"/>
      <c r="AO9297" s="12"/>
      <c r="AP9297" s="13"/>
      <c r="AQ9297" s="14"/>
      <c r="AR9297" s="14"/>
      <c r="AS9297" s="14"/>
      <c r="AT9297" s="14"/>
      <c r="AU9297" s="15"/>
      <c r="AV9297" s="14"/>
      <c r="AW9297" s="14"/>
      <c r="AX9297" s="12"/>
      <c r="AY9297" s="12"/>
      <c r="AZ9297" s="12"/>
      <c r="BA9297" s="13"/>
      <c r="BB9297" s="14"/>
      <c r="BC9297" s="14"/>
      <c r="BD9297" s="14"/>
      <c r="BE9297" s="14"/>
      <c r="BF9297" s="15"/>
      <c r="BG9297" s="14"/>
      <c r="BH9297" s="14"/>
      <c r="BI9297" s="12">
        <v>0.77</v>
      </c>
      <c r="BJ9297" s="12">
        <v>1</v>
      </c>
      <c r="BK9297" s="12">
        <v>1</v>
      </c>
      <c r="BL9297" s="13" t="s">
        <v>62527</v>
      </c>
      <c r="BM9297" s="14">
        <v>1.1000000000000001</v>
      </c>
      <c r="BN9297" s="14">
        <v>0.92</v>
      </c>
      <c r="BO9297" s="14"/>
      <c r="BP9297" s="14"/>
      <c r="BQ9297" s="15"/>
      <c r="BR9297" s="14">
        <v>0.81</v>
      </c>
      <c r="BS9297" s="14">
        <v>0.84</v>
      </c>
      <c r="BT9297" s="50"/>
      <c r="BU9297" s="12"/>
      <c r="BV9297" s="12"/>
      <c r="BW9297" s="13"/>
      <c r="BX9297" s="14"/>
      <c r="BY9297" s="14"/>
      <c r="BZ9297" s="14"/>
      <c r="CA9297" s="14"/>
      <c r="CB9297" s="15"/>
      <c r="CC9297" s="14"/>
      <c r="CD9297" s="14"/>
      <c r="CE9297" s="10"/>
      <c r="CF9297" s="10" t="s">
        <v>676</v>
      </c>
      <c r="CG9297" s="10"/>
      <c r="CH9297" s="10"/>
      <c r="CI9297" s="10"/>
      <c r="CJ9297" s="10"/>
      <c r="CK9297" s="10"/>
      <c r="CL9297" s="10"/>
      <c r="CM9297" s="10"/>
      <c r="CN9297" s="10"/>
      <c r="CO9297" s="10"/>
      <c r="CP9297" s="10"/>
      <c r="CQ9297" s="10"/>
      <c r="CR9297" s="10"/>
      <c r="CS9297" s="10"/>
      <c r="CT9297" s="10"/>
      <c r="CU9297" s="10">
        <v>156.5</v>
      </c>
      <c r="CV9297" s="10">
        <v>1.0291795399999999</v>
      </c>
      <c r="CW9297" s="10" t="s">
        <v>11603</v>
      </c>
    </row>
    <row r="9298" spans="1:101">
      <c r="A9298" t="s">
        <v>11596</v>
      </c>
      <c r="B9298" t="s">
        <v>1486</v>
      </c>
      <c r="D9298" s="10" t="s">
        <v>11597</v>
      </c>
      <c r="E9298" t="s">
        <v>3</v>
      </c>
      <c r="F9298" t="s">
        <v>4</v>
      </c>
      <c r="H9298" s="10" t="s">
        <v>11598</v>
      </c>
      <c r="I9298" t="s">
        <v>68</v>
      </c>
      <c r="Q9298" s="50">
        <v>0.56000000000000005</v>
      </c>
      <c r="R9298" s="12">
        <v>1</v>
      </c>
      <c r="S9298" s="12">
        <v>1</v>
      </c>
      <c r="T9298" s="13" t="s">
        <v>63063</v>
      </c>
      <c r="U9298" s="14">
        <v>0.96</v>
      </c>
      <c r="V9298" s="14">
        <v>1.2</v>
      </c>
      <c r="W9298" s="14"/>
      <c r="X9298" s="14"/>
      <c r="Y9298" s="15"/>
      <c r="Z9298" s="14">
        <v>0.96</v>
      </c>
      <c r="AA9298" s="14">
        <v>1.2</v>
      </c>
      <c r="AB9298" s="12">
        <v>1.33</v>
      </c>
      <c r="AC9298" s="12">
        <v>1.04</v>
      </c>
      <c r="AD9298" s="12">
        <v>1</v>
      </c>
      <c r="AE9298" s="13" t="s">
        <v>63064</v>
      </c>
      <c r="AF9298" s="14">
        <v>1.1399999999999999</v>
      </c>
      <c r="AG9298" s="14">
        <v>1.1000000000000001</v>
      </c>
      <c r="AH9298" s="14"/>
      <c r="AI9298" s="14"/>
      <c r="AJ9298" s="15"/>
      <c r="AK9298" s="14">
        <v>1.1299999999999999</v>
      </c>
      <c r="AL9298" s="14">
        <v>1.1499999999999999</v>
      </c>
      <c r="AM9298" s="12">
        <v>1.31</v>
      </c>
      <c r="AN9298" s="12">
        <v>1.02</v>
      </c>
      <c r="AO9298" s="12">
        <v>1</v>
      </c>
      <c r="AP9298" s="13" t="s">
        <v>63065</v>
      </c>
      <c r="AQ9298" s="14">
        <v>1.07</v>
      </c>
      <c r="AR9298" s="14">
        <v>1.04</v>
      </c>
      <c r="AS9298" s="14"/>
      <c r="AT9298" s="14"/>
      <c r="AU9298" s="15"/>
      <c r="AV9298" s="14">
        <v>1.04</v>
      </c>
      <c r="AW9298" s="14">
        <v>1</v>
      </c>
      <c r="AX9298" s="12">
        <v>1.7</v>
      </c>
      <c r="AY9298" s="12">
        <v>1</v>
      </c>
      <c r="AZ9298" s="12">
        <v>1</v>
      </c>
      <c r="BA9298" s="13" t="s">
        <v>63066</v>
      </c>
      <c r="BB9298" s="14">
        <v>1.43</v>
      </c>
      <c r="BC9298" s="14">
        <v>1.41</v>
      </c>
      <c r="BD9298" s="14"/>
      <c r="BE9298" s="14"/>
      <c r="BF9298" s="15"/>
      <c r="BG9298" s="14">
        <v>1.43</v>
      </c>
      <c r="BH9298" s="14">
        <v>1.43</v>
      </c>
      <c r="BI9298" s="12"/>
      <c r="BJ9298" s="12"/>
      <c r="BK9298" s="12"/>
      <c r="BL9298" s="13"/>
      <c r="BM9298" s="14"/>
      <c r="BN9298" s="14"/>
      <c r="BO9298" s="14"/>
      <c r="BP9298" s="14"/>
      <c r="BQ9298" s="15"/>
      <c r="BR9298" s="14"/>
      <c r="BS9298" s="14"/>
      <c r="BT9298" s="50"/>
      <c r="BU9298" s="12"/>
      <c r="BV9298" s="12"/>
      <c r="BW9298" s="13"/>
      <c r="BX9298" s="14"/>
      <c r="BY9298" s="14"/>
      <c r="BZ9298" s="14"/>
      <c r="CA9298" s="14"/>
      <c r="CB9298" s="15"/>
      <c r="CC9298" s="14"/>
      <c r="CD9298" s="14"/>
      <c r="CE9298" s="10"/>
      <c r="CF9298" s="10" t="s">
        <v>676</v>
      </c>
      <c r="CG9298" s="10"/>
      <c r="CH9298" s="10"/>
      <c r="CI9298" s="10"/>
      <c r="CJ9298" s="10"/>
      <c r="CK9298" s="10"/>
      <c r="CL9298" s="10"/>
      <c r="CM9298" s="10"/>
      <c r="CN9298" s="10"/>
      <c r="CO9298" s="10"/>
      <c r="CP9298" s="10"/>
      <c r="CQ9298" s="10"/>
      <c r="CR9298" s="10"/>
      <c r="CS9298" s="10"/>
      <c r="CT9298" s="10"/>
      <c r="CU9298" s="10">
        <v>156.5</v>
      </c>
      <c r="CV9298" s="10">
        <v>1.0291795399999999</v>
      </c>
      <c r="CW9298" s="10" t="s">
        <v>11603</v>
      </c>
    </row>
    <row r="9299" spans="1:101">
      <c r="A9299" t="s">
        <v>5551</v>
      </c>
      <c r="B9299" t="s">
        <v>5552</v>
      </c>
      <c r="D9299" s="10" t="s">
        <v>5553</v>
      </c>
      <c r="E9299" t="s">
        <v>3</v>
      </c>
      <c r="F9299" t="s">
        <v>4</v>
      </c>
      <c r="H9299" s="10" t="s">
        <v>5554</v>
      </c>
      <c r="I9299" t="s">
        <v>155</v>
      </c>
      <c r="Q9299" s="50"/>
      <c r="R9299" s="12"/>
      <c r="S9299" s="12"/>
      <c r="T9299" s="13"/>
      <c r="U9299" s="14"/>
      <c r="V9299" s="14"/>
      <c r="W9299" s="14"/>
      <c r="X9299" s="14"/>
      <c r="Y9299" s="15"/>
      <c r="Z9299" s="14"/>
      <c r="AA9299" s="14"/>
      <c r="AB9299" s="12"/>
      <c r="AC9299" s="12"/>
      <c r="AD9299" s="12"/>
      <c r="AE9299" s="13"/>
      <c r="AF9299" s="14"/>
      <c r="AG9299" s="14"/>
      <c r="AH9299" s="14"/>
      <c r="AI9299" s="14"/>
      <c r="AJ9299" s="15"/>
      <c r="AK9299" s="14"/>
      <c r="AL9299" s="14"/>
      <c r="AM9299" s="12"/>
      <c r="AN9299" s="12"/>
      <c r="AO9299" s="12"/>
      <c r="AP9299" s="13"/>
      <c r="AQ9299" s="14"/>
      <c r="AR9299" s="14"/>
      <c r="AS9299" s="14"/>
      <c r="AT9299" s="14"/>
      <c r="AU9299" s="15"/>
      <c r="AV9299" s="14"/>
      <c r="AW9299" s="14"/>
      <c r="AX9299" s="12"/>
      <c r="AY9299" s="12"/>
      <c r="AZ9299" s="12"/>
      <c r="BA9299" s="13"/>
      <c r="BB9299" s="14"/>
      <c r="BC9299" s="14"/>
      <c r="BD9299" s="14"/>
      <c r="BE9299" s="14"/>
      <c r="BF9299" s="15"/>
      <c r="BG9299" s="14"/>
      <c r="BH9299" s="14"/>
      <c r="BI9299" s="12"/>
      <c r="BJ9299" s="12"/>
      <c r="BK9299" s="12"/>
      <c r="BL9299" s="13"/>
      <c r="BM9299" s="14"/>
      <c r="BN9299" s="14"/>
      <c r="BO9299" s="14"/>
      <c r="BP9299" s="14"/>
      <c r="BQ9299" s="15"/>
      <c r="BR9299" s="14"/>
      <c r="BS9299" s="14"/>
      <c r="BT9299" s="50">
        <v>0.71</v>
      </c>
      <c r="BU9299" s="12">
        <v>1</v>
      </c>
      <c r="BV9299" s="12">
        <v>1</v>
      </c>
      <c r="BW9299" s="13" t="s">
        <v>5555</v>
      </c>
      <c r="BX9299" s="14">
        <v>0.71</v>
      </c>
      <c r="BY9299" s="14">
        <v>0.71</v>
      </c>
      <c r="BZ9299" s="14"/>
      <c r="CA9299" s="14"/>
      <c r="CB9299" s="15"/>
      <c r="CC9299" s="14">
        <v>0.71</v>
      </c>
      <c r="CD9299" s="14">
        <v>0.71</v>
      </c>
      <c r="CE9299" s="10"/>
      <c r="CF9299" s="10" t="s">
        <v>5556</v>
      </c>
      <c r="CG9299" s="10" t="s">
        <v>5557</v>
      </c>
      <c r="CH9299" s="10"/>
      <c r="CI9299" s="10"/>
      <c r="CJ9299" s="10"/>
      <c r="CK9299" s="10"/>
      <c r="CL9299" s="10"/>
      <c r="CM9299" s="10"/>
      <c r="CN9299" s="10"/>
      <c r="CO9299" s="10"/>
      <c r="CP9299" s="10"/>
      <c r="CQ9299" s="10"/>
      <c r="CR9299" s="10"/>
      <c r="CS9299" s="10"/>
      <c r="CT9299" s="10"/>
      <c r="CU9299" s="10">
        <v>84</v>
      </c>
      <c r="CV9299" s="10">
        <v>1</v>
      </c>
      <c r="CW9299" s="10" t="s">
        <v>5558</v>
      </c>
    </row>
    <row r="9300" spans="1:101">
      <c r="A9300" t="s">
        <v>29128</v>
      </c>
      <c r="B9300" t="s">
        <v>29129</v>
      </c>
      <c r="D9300" s="10" t="s">
        <v>29130</v>
      </c>
      <c r="H9300" s="10" t="s">
        <v>29131</v>
      </c>
      <c r="I9300" t="s">
        <v>174</v>
      </c>
      <c r="Q9300" s="50"/>
      <c r="R9300" s="12"/>
      <c r="S9300" s="12"/>
      <c r="T9300" s="13"/>
      <c r="U9300" s="14"/>
      <c r="V9300" s="14"/>
      <c r="W9300" s="14"/>
      <c r="X9300" s="14"/>
      <c r="Y9300" s="15"/>
      <c r="Z9300" s="14"/>
      <c r="AA9300" s="14"/>
      <c r="AB9300" s="12"/>
      <c r="AC9300" s="12"/>
      <c r="AD9300" s="12"/>
      <c r="AE9300" s="13"/>
      <c r="AF9300" s="14"/>
      <c r="AG9300" s="14"/>
      <c r="AH9300" s="14"/>
      <c r="AI9300" s="14"/>
      <c r="AJ9300" s="15"/>
      <c r="AK9300" s="14"/>
      <c r="AL9300" s="14"/>
      <c r="AM9300" s="12"/>
      <c r="AN9300" s="12"/>
      <c r="AO9300" s="12"/>
      <c r="AP9300" s="13"/>
      <c r="AQ9300" s="14"/>
      <c r="AR9300" s="14"/>
      <c r="AS9300" s="14"/>
      <c r="AT9300" s="14"/>
      <c r="AU9300" s="15"/>
      <c r="AV9300" s="14"/>
      <c r="AW9300" s="14"/>
      <c r="AX9300" s="12"/>
      <c r="AY9300" s="12"/>
      <c r="AZ9300" s="12"/>
      <c r="BA9300" s="13"/>
      <c r="BB9300" s="14"/>
      <c r="BC9300" s="14"/>
      <c r="BD9300" s="14"/>
      <c r="BE9300" s="14"/>
      <c r="BF9300" s="15"/>
      <c r="BG9300" s="14"/>
      <c r="BH9300" s="14"/>
      <c r="BI9300" s="12">
        <v>1.08</v>
      </c>
      <c r="BJ9300" s="12">
        <v>1</v>
      </c>
      <c r="BK9300" s="12">
        <v>1</v>
      </c>
      <c r="BL9300" s="13" t="s">
        <v>29132</v>
      </c>
      <c r="BM9300" s="14">
        <v>1.07</v>
      </c>
      <c r="BN9300" s="14">
        <v>1.07</v>
      </c>
      <c r="BO9300" s="14">
        <v>1.05</v>
      </c>
      <c r="BP9300" s="14">
        <v>1.06</v>
      </c>
      <c r="BQ9300" s="15" t="s">
        <v>29133</v>
      </c>
      <c r="BR9300" s="14">
        <v>1.08</v>
      </c>
      <c r="BS9300" s="14">
        <v>1.08</v>
      </c>
      <c r="BT9300" s="50"/>
      <c r="BU9300" s="12"/>
      <c r="BV9300" s="12"/>
      <c r="BW9300" s="13"/>
      <c r="BX9300" s="14"/>
      <c r="BY9300" s="14"/>
      <c r="BZ9300" s="14"/>
      <c r="CA9300" s="14"/>
      <c r="CB9300" s="15"/>
      <c r="CC9300" s="14"/>
      <c r="CD9300" s="14"/>
      <c r="CE9300" s="10" t="s">
        <v>29134</v>
      </c>
      <c r="CF9300" s="10"/>
      <c r="CG9300" s="10" t="s">
        <v>28958</v>
      </c>
      <c r="CH9300" s="10"/>
      <c r="CI9300" s="10"/>
      <c r="CJ9300" s="10"/>
      <c r="CK9300" s="10"/>
      <c r="CL9300" s="10"/>
      <c r="CM9300" s="10"/>
      <c r="CN9300" s="10"/>
      <c r="CO9300" s="10"/>
      <c r="CP9300" s="10"/>
      <c r="CQ9300" s="10"/>
      <c r="CR9300" s="10"/>
      <c r="CS9300" s="10"/>
      <c r="CT9300" s="10"/>
      <c r="CU9300" s="10">
        <v>292</v>
      </c>
      <c r="CV9300" s="10">
        <v>1.1707418080000001</v>
      </c>
      <c r="CW9300" s="10" t="s">
        <v>29135</v>
      </c>
    </row>
    <row r="9301" spans="1:101">
      <c r="A9301" t="s">
        <v>28952</v>
      </c>
      <c r="B9301" t="s">
        <v>19550</v>
      </c>
      <c r="D9301" s="10" t="s">
        <v>28953</v>
      </c>
      <c r="F9301" t="s">
        <v>15</v>
      </c>
      <c r="H9301" s="10" t="s">
        <v>28954</v>
      </c>
      <c r="I9301" t="s">
        <v>174</v>
      </c>
      <c r="L9301" s="11" t="s">
        <v>198</v>
      </c>
      <c r="Q9301" s="50"/>
      <c r="R9301" s="12"/>
      <c r="S9301" s="12"/>
      <c r="T9301" s="13"/>
      <c r="U9301" s="14"/>
      <c r="V9301" s="14"/>
      <c r="W9301" s="14"/>
      <c r="X9301" s="14"/>
      <c r="Y9301" s="15"/>
      <c r="Z9301" s="14"/>
      <c r="AA9301" s="14"/>
      <c r="AB9301" s="12"/>
      <c r="AC9301" s="12"/>
      <c r="AD9301" s="12"/>
      <c r="AE9301" s="13"/>
      <c r="AF9301" s="14"/>
      <c r="AG9301" s="14"/>
      <c r="AH9301" s="14"/>
      <c r="AI9301" s="14"/>
      <c r="AJ9301" s="15"/>
      <c r="AK9301" s="14"/>
      <c r="AL9301" s="14"/>
      <c r="AM9301" s="12"/>
      <c r="AN9301" s="12"/>
      <c r="AO9301" s="12"/>
      <c r="AP9301" s="13"/>
      <c r="AQ9301" s="14"/>
      <c r="AR9301" s="14"/>
      <c r="AS9301" s="14"/>
      <c r="AT9301" s="14"/>
      <c r="AU9301" s="15"/>
      <c r="AV9301" s="14"/>
      <c r="AW9301" s="14"/>
      <c r="AX9301" s="12"/>
      <c r="AY9301" s="12"/>
      <c r="AZ9301" s="12"/>
      <c r="BA9301" s="13"/>
      <c r="BB9301" s="14"/>
      <c r="BC9301" s="14"/>
      <c r="BD9301" s="14"/>
      <c r="BE9301" s="14"/>
      <c r="BF9301" s="15"/>
      <c r="BG9301" s="14"/>
      <c r="BH9301" s="14"/>
      <c r="BI9301" s="12">
        <v>0.98</v>
      </c>
      <c r="BJ9301" s="12">
        <v>1</v>
      </c>
      <c r="BK9301" s="12">
        <v>1</v>
      </c>
      <c r="BL9301" s="13" t="s">
        <v>28955</v>
      </c>
      <c r="BM9301" s="14">
        <v>1.01</v>
      </c>
      <c r="BN9301" s="14">
        <v>0.98</v>
      </c>
      <c r="BO9301" s="14">
        <v>1.02</v>
      </c>
      <c r="BP9301" s="14">
        <v>0.97</v>
      </c>
      <c r="BQ9301" s="15" t="s">
        <v>28956</v>
      </c>
      <c r="BR9301" s="14">
        <v>0.98</v>
      </c>
      <c r="BS9301" s="14">
        <v>0.98</v>
      </c>
      <c r="BT9301" s="50"/>
      <c r="BU9301" s="12"/>
      <c r="BV9301" s="12"/>
      <c r="BW9301" s="13"/>
      <c r="BX9301" s="14"/>
      <c r="BY9301" s="14"/>
      <c r="BZ9301" s="14"/>
      <c r="CA9301" s="14"/>
      <c r="CB9301" s="15"/>
      <c r="CC9301" s="14"/>
      <c r="CD9301" s="14"/>
      <c r="CE9301" s="10" t="s">
        <v>28957</v>
      </c>
      <c r="CF9301" s="10" t="s">
        <v>152</v>
      </c>
      <c r="CG9301" s="10" t="s">
        <v>28958</v>
      </c>
      <c r="CH9301" s="10"/>
      <c r="CI9301" s="10"/>
      <c r="CJ9301" s="10"/>
      <c r="CK9301" s="10"/>
      <c r="CL9301" s="10"/>
      <c r="CM9301" s="10"/>
      <c r="CN9301" s="10"/>
      <c r="CO9301" s="10"/>
      <c r="CP9301" s="10"/>
      <c r="CQ9301" s="10"/>
      <c r="CR9301" s="10"/>
      <c r="CS9301" s="10"/>
      <c r="CT9301" s="10"/>
      <c r="CU9301" s="10">
        <v>622</v>
      </c>
      <c r="CV9301" s="10">
        <v>1.218713162</v>
      </c>
      <c r="CW9301" s="10" t="s">
        <v>28959</v>
      </c>
    </row>
    <row r="9302" spans="1:101">
      <c r="A9302" t="s">
        <v>28952</v>
      </c>
      <c r="B9302" t="s">
        <v>22872</v>
      </c>
      <c r="D9302" s="10" t="s">
        <v>28953</v>
      </c>
      <c r="E9302" t="s">
        <v>3</v>
      </c>
      <c r="F9302" t="s">
        <v>4</v>
      </c>
      <c r="H9302" s="10" t="s">
        <v>28954</v>
      </c>
      <c r="I9302" t="s">
        <v>6</v>
      </c>
      <c r="Q9302" s="50"/>
      <c r="R9302" s="12"/>
      <c r="S9302" s="12"/>
      <c r="T9302" s="13"/>
      <c r="U9302" s="14"/>
      <c r="V9302" s="14"/>
      <c r="W9302" s="14"/>
      <c r="X9302" s="14"/>
      <c r="Y9302" s="15"/>
      <c r="Z9302" s="14"/>
      <c r="AA9302" s="14"/>
      <c r="AB9302" s="12">
        <v>0.76</v>
      </c>
      <c r="AC9302" s="12">
        <v>1</v>
      </c>
      <c r="AD9302" s="12">
        <v>1</v>
      </c>
      <c r="AE9302" s="13" t="s">
        <v>37545</v>
      </c>
      <c r="AF9302" s="14">
        <v>0.91</v>
      </c>
      <c r="AG9302" s="14">
        <v>0.98</v>
      </c>
      <c r="AH9302" s="14">
        <v>0.99</v>
      </c>
      <c r="AI9302" s="14">
        <v>1.01</v>
      </c>
      <c r="AJ9302" s="15" t="s">
        <v>37546</v>
      </c>
      <c r="AK9302" s="14">
        <v>0.76</v>
      </c>
      <c r="AL9302" s="14">
        <v>0.76</v>
      </c>
      <c r="AM9302" s="12">
        <v>0.99</v>
      </c>
      <c r="AN9302" s="12">
        <v>1</v>
      </c>
      <c r="AO9302" s="12">
        <v>2</v>
      </c>
      <c r="AP9302" s="13" t="s">
        <v>37547</v>
      </c>
      <c r="AQ9302" s="14">
        <v>0.94</v>
      </c>
      <c r="AR9302" s="14">
        <v>0.98</v>
      </c>
      <c r="AS9302" s="14">
        <v>0.91</v>
      </c>
      <c r="AT9302" s="14">
        <v>0.99</v>
      </c>
      <c r="AU9302" s="15" t="s">
        <v>37548</v>
      </c>
      <c r="AV9302" s="14">
        <v>0.97</v>
      </c>
      <c r="AW9302" s="14">
        <v>0.95</v>
      </c>
      <c r="AX9302" s="12"/>
      <c r="AY9302" s="12"/>
      <c r="AZ9302" s="12"/>
      <c r="BA9302" s="13"/>
      <c r="BB9302" s="14"/>
      <c r="BC9302" s="14"/>
      <c r="BD9302" s="14"/>
      <c r="BE9302" s="14"/>
      <c r="BF9302" s="15"/>
      <c r="BG9302" s="14"/>
      <c r="BH9302" s="14"/>
      <c r="BI9302" s="12"/>
      <c r="BJ9302" s="12"/>
      <c r="BK9302" s="12"/>
      <c r="BL9302" s="13"/>
      <c r="BM9302" s="14"/>
      <c r="BN9302" s="14"/>
      <c r="BO9302" s="14"/>
      <c r="BP9302" s="14"/>
      <c r="BQ9302" s="15"/>
      <c r="BR9302" s="14"/>
      <c r="BS9302" s="14"/>
      <c r="BT9302" s="50"/>
      <c r="BU9302" s="12"/>
      <c r="BV9302" s="12"/>
      <c r="BW9302" s="13"/>
      <c r="BX9302" s="14"/>
      <c r="BY9302" s="14"/>
      <c r="BZ9302" s="14"/>
      <c r="CA9302" s="14"/>
      <c r="CB9302" s="15"/>
      <c r="CC9302" s="14"/>
      <c r="CD9302" s="14"/>
      <c r="CE9302" s="10" t="s">
        <v>28957</v>
      </c>
      <c r="CF9302" s="10" t="s">
        <v>152</v>
      </c>
      <c r="CG9302" s="10" t="s">
        <v>28958</v>
      </c>
      <c r="CH9302" s="10" t="s">
        <v>44</v>
      </c>
      <c r="CI9302" s="10">
        <v>18407956</v>
      </c>
      <c r="CJ9302" s="10" t="s">
        <v>28</v>
      </c>
      <c r="CK9302" s="10" t="s">
        <v>28</v>
      </c>
      <c r="CL9302" s="10" t="s">
        <v>28</v>
      </c>
      <c r="CM9302" s="10" t="s">
        <v>28</v>
      </c>
      <c r="CN9302" s="10"/>
      <c r="CO9302" s="10"/>
      <c r="CP9302" s="10"/>
      <c r="CQ9302" s="10" t="s">
        <v>37549</v>
      </c>
      <c r="CR9302" s="10" t="s">
        <v>37550</v>
      </c>
      <c r="CS9302" s="10" t="s">
        <v>6926</v>
      </c>
      <c r="CT9302" s="10" t="s">
        <v>37551</v>
      </c>
      <c r="CU9302" s="10">
        <v>622</v>
      </c>
      <c r="CV9302" s="10">
        <v>1.218713162</v>
      </c>
      <c r="CW9302" s="10" t="s">
        <v>28959</v>
      </c>
    </row>
    <row r="9303" spans="1:101">
      <c r="A9303" t="s">
        <v>28952</v>
      </c>
      <c r="B9303" t="s">
        <v>51824</v>
      </c>
      <c r="D9303" s="10" t="s">
        <v>28953</v>
      </c>
      <c r="H9303" s="10" t="s">
        <v>28954</v>
      </c>
      <c r="I9303" t="s">
        <v>68</v>
      </c>
      <c r="Q9303" s="50">
        <v>1.44</v>
      </c>
      <c r="R9303" s="12">
        <v>1</v>
      </c>
      <c r="S9303" s="12">
        <v>1</v>
      </c>
      <c r="T9303" s="13" t="s">
        <v>51825</v>
      </c>
      <c r="U9303" s="14">
        <v>1.44</v>
      </c>
      <c r="V9303" s="14">
        <v>1.44</v>
      </c>
      <c r="W9303" s="14"/>
      <c r="X9303" s="14"/>
      <c r="Y9303" s="15"/>
      <c r="Z9303" s="14">
        <v>1.44</v>
      </c>
      <c r="AA9303" s="14">
        <v>1.44</v>
      </c>
      <c r="AB9303" s="12"/>
      <c r="AC9303" s="12"/>
      <c r="AD9303" s="12"/>
      <c r="AE9303" s="13"/>
      <c r="AF9303" s="14"/>
      <c r="AG9303" s="14"/>
      <c r="AH9303" s="14"/>
      <c r="AI9303" s="14"/>
      <c r="AJ9303" s="15"/>
      <c r="AK9303" s="14"/>
      <c r="AL9303" s="14"/>
      <c r="AM9303" s="12">
        <v>0.92</v>
      </c>
      <c r="AN9303" s="12">
        <v>1</v>
      </c>
      <c r="AO9303" s="12">
        <v>1</v>
      </c>
      <c r="AP9303" s="13" t="s">
        <v>51826</v>
      </c>
      <c r="AQ9303" s="14">
        <v>0.94</v>
      </c>
      <c r="AR9303" s="14">
        <v>0.98</v>
      </c>
      <c r="AS9303" s="14">
        <v>0.91</v>
      </c>
      <c r="AT9303" s="14">
        <v>0.99</v>
      </c>
      <c r="AU9303" s="15" t="s">
        <v>37548</v>
      </c>
      <c r="AV9303" s="14">
        <v>0.97</v>
      </c>
      <c r="AW9303" s="14">
        <v>0.95</v>
      </c>
      <c r="AX9303" s="12"/>
      <c r="AY9303" s="12"/>
      <c r="AZ9303" s="12"/>
      <c r="BA9303" s="13"/>
      <c r="BB9303" s="14"/>
      <c r="BC9303" s="14"/>
      <c r="BD9303" s="14"/>
      <c r="BE9303" s="14"/>
      <c r="BF9303" s="15"/>
      <c r="BG9303" s="14"/>
      <c r="BH9303" s="14"/>
      <c r="BI9303" s="12"/>
      <c r="BJ9303" s="12"/>
      <c r="BK9303" s="12"/>
      <c r="BL9303" s="13"/>
      <c r="BM9303" s="14"/>
      <c r="BN9303" s="14"/>
      <c r="BO9303" s="14"/>
      <c r="BP9303" s="14"/>
      <c r="BQ9303" s="15"/>
      <c r="BR9303" s="14"/>
      <c r="BS9303" s="14"/>
      <c r="BT9303" s="50"/>
      <c r="BU9303" s="12"/>
      <c r="BV9303" s="12"/>
      <c r="BW9303" s="13"/>
      <c r="BX9303" s="14"/>
      <c r="BY9303" s="14"/>
      <c r="BZ9303" s="14"/>
      <c r="CA9303" s="14"/>
      <c r="CB9303" s="15"/>
      <c r="CC9303" s="14"/>
      <c r="CD9303" s="14"/>
      <c r="CE9303" s="10" t="s">
        <v>28957</v>
      </c>
      <c r="CF9303" s="10" t="s">
        <v>152</v>
      </c>
      <c r="CG9303" s="10" t="s">
        <v>28958</v>
      </c>
      <c r="CH9303" s="10"/>
      <c r="CI9303" s="10"/>
      <c r="CJ9303" s="10"/>
      <c r="CK9303" s="10"/>
      <c r="CL9303" s="10"/>
      <c r="CM9303" s="10"/>
      <c r="CN9303" s="10"/>
      <c r="CO9303" s="10"/>
      <c r="CP9303" s="10"/>
      <c r="CQ9303" s="10" t="s">
        <v>37549</v>
      </c>
      <c r="CR9303" s="10" t="s">
        <v>37550</v>
      </c>
      <c r="CS9303" s="10" t="s">
        <v>6926</v>
      </c>
      <c r="CT9303" s="16" t="s">
        <v>37551</v>
      </c>
      <c r="CU9303" s="10">
        <v>622</v>
      </c>
      <c r="CV9303" s="10">
        <v>1.218713162</v>
      </c>
      <c r="CW9303" s="10" t="s">
        <v>28959</v>
      </c>
    </row>
    <row r="9304" spans="1:101">
      <c r="A9304" t="s">
        <v>28952</v>
      </c>
      <c r="B9304" t="s">
        <v>1468</v>
      </c>
      <c r="D9304" s="10" t="s">
        <v>28953</v>
      </c>
      <c r="H9304" s="10" t="s">
        <v>28954</v>
      </c>
      <c r="I9304" t="s">
        <v>6</v>
      </c>
      <c r="Q9304" s="50"/>
      <c r="R9304" s="12"/>
      <c r="S9304" s="12"/>
      <c r="T9304" s="13"/>
      <c r="U9304" s="14"/>
      <c r="V9304" s="14"/>
      <c r="W9304" s="14"/>
      <c r="X9304" s="14"/>
      <c r="Y9304" s="15"/>
      <c r="Z9304" s="14"/>
      <c r="AA9304" s="14"/>
      <c r="AB9304" s="12"/>
      <c r="AC9304" s="12"/>
      <c r="AD9304" s="12"/>
      <c r="AE9304" s="13"/>
      <c r="AF9304" s="14"/>
      <c r="AG9304" s="14"/>
      <c r="AH9304" s="14"/>
      <c r="AI9304" s="14"/>
      <c r="AJ9304" s="15"/>
      <c r="AK9304" s="14"/>
      <c r="AL9304" s="14"/>
      <c r="AM9304" s="12">
        <v>0.97</v>
      </c>
      <c r="AN9304" s="12">
        <v>1</v>
      </c>
      <c r="AO9304" s="12">
        <v>1</v>
      </c>
      <c r="AP9304" s="13" t="s">
        <v>68025</v>
      </c>
      <c r="AQ9304" s="14">
        <v>0.94</v>
      </c>
      <c r="AR9304" s="14">
        <v>0.98</v>
      </c>
      <c r="AS9304" s="14">
        <v>0.91</v>
      </c>
      <c r="AT9304" s="14">
        <v>0.99</v>
      </c>
      <c r="AU9304" s="15" t="s">
        <v>37548</v>
      </c>
      <c r="AV9304" s="14">
        <v>0.97</v>
      </c>
      <c r="AW9304" s="14">
        <v>0.95</v>
      </c>
      <c r="AX9304" s="12"/>
      <c r="AY9304" s="12"/>
      <c r="AZ9304" s="12"/>
      <c r="BA9304" s="13"/>
      <c r="BB9304" s="14"/>
      <c r="BC9304" s="14"/>
      <c r="BD9304" s="14"/>
      <c r="BE9304" s="14"/>
      <c r="BF9304" s="15"/>
      <c r="BG9304" s="14"/>
      <c r="BH9304" s="14"/>
      <c r="BI9304" s="12"/>
      <c r="BJ9304" s="12"/>
      <c r="BK9304" s="12"/>
      <c r="BL9304" s="13"/>
      <c r="BM9304" s="14"/>
      <c r="BN9304" s="14"/>
      <c r="BO9304" s="14"/>
      <c r="BP9304" s="14"/>
      <c r="BQ9304" s="15"/>
      <c r="BR9304" s="14"/>
      <c r="BS9304" s="14"/>
      <c r="BT9304" s="50"/>
      <c r="BU9304" s="12"/>
      <c r="BV9304" s="12"/>
      <c r="BW9304" s="13"/>
      <c r="BX9304" s="14"/>
      <c r="BY9304" s="14"/>
      <c r="BZ9304" s="14"/>
      <c r="CA9304" s="14"/>
      <c r="CB9304" s="15"/>
      <c r="CC9304" s="14"/>
      <c r="CD9304" s="14"/>
      <c r="CE9304" s="10" t="s">
        <v>28957</v>
      </c>
      <c r="CF9304" s="10" t="s">
        <v>152</v>
      </c>
      <c r="CG9304" s="10" t="s">
        <v>28958</v>
      </c>
      <c r="CH9304" s="10"/>
      <c r="CI9304" s="10"/>
      <c r="CJ9304" s="10"/>
      <c r="CK9304" s="10"/>
      <c r="CL9304" s="10"/>
      <c r="CM9304" s="10"/>
      <c r="CN9304" s="10"/>
      <c r="CO9304" s="10"/>
      <c r="CP9304" s="10"/>
      <c r="CQ9304" s="10" t="s">
        <v>68026</v>
      </c>
      <c r="CR9304" s="10">
        <v>101</v>
      </c>
      <c r="CS9304" s="10" t="s">
        <v>141</v>
      </c>
      <c r="CT9304" s="10">
        <v>1.0000000000000001E-32</v>
      </c>
      <c r="CU9304" s="10">
        <v>622</v>
      </c>
      <c r="CV9304" s="10">
        <v>1.218713162</v>
      </c>
      <c r="CW9304" s="10" t="s">
        <v>28959</v>
      </c>
    </row>
    <row r="9305" spans="1:101">
      <c r="A9305" t="s">
        <v>52578</v>
      </c>
      <c r="B9305" t="s">
        <v>8178</v>
      </c>
      <c r="D9305" s="10" t="s">
        <v>52579</v>
      </c>
      <c r="F9305" t="s">
        <v>2678</v>
      </c>
      <c r="H9305" s="10" t="s">
        <v>28977</v>
      </c>
      <c r="I9305" t="s">
        <v>6</v>
      </c>
      <c r="Q9305" s="50"/>
      <c r="R9305" s="12"/>
      <c r="S9305" s="12"/>
      <c r="T9305" s="13"/>
      <c r="U9305" s="14"/>
      <c r="V9305" s="14"/>
      <c r="W9305" s="14"/>
      <c r="X9305" s="14"/>
      <c r="Y9305" s="15"/>
      <c r="Z9305" s="14"/>
      <c r="AA9305" s="14"/>
      <c r="AB9305" s="12">
        <v>1.1100000000000001</v>
      </c>
      <c r="AC9305" s="12">
        <v>1</v>
      </c>
      <c r="AD9305" s="12">
        <v>1</v>
      </c>
      <c r="AE9305" s="13" t="s">
        <v>52580</v>
      </c>
      <c r="AF9305" s="14">
        <v>1.1100000000000001</v>
      </c>
      <c r="AG9305" s="14">
        <v>1.1100000000000001</v>
      </c>
      <c r="AH9305" s="14"/>
      <c r="AI9305" s="14"/>
      <c r="AJ9305" s="15"/>
      <c r="AK9305" s="14">
        <v>1.1100000000000001</v>
      </c>
      <c r="AL9305" s="14">
        <v>1.1100000000000001</v>
      </c>
      <c r="AM9305" s="12"/>
      <c r="AN9305" s="12"/>
      <c r="AO9305" s="12"/>
      <c r="AP9305" s="13"/>
      <c r="AQ9305" s="14"/>
      <c r="AR9305" s="14"/>
      <c r="AS9305" s="14"/>
      <c r="AT9305" s="14"/>
      <c r="AU9305" s="15"/>
      <c r="AV9305" s="14"/>
      <c r="AW9305" s="14"/>
      <c r="AX9305" s="12"/>
      <c r="AY9305" s="12"/>
      <c r="AZ9305" s="12"/>
      <c r="BA9305" s="13"/>
      <c r="BB9305" s="14"/>
      <c r="BC9305" s="14"/>
      <c r="BD9305" s="14"/>
      <c r="BE9305" s="14"/>
      <c r="BF9305" s="15"/>
      <c r="BG9305" s="14"/>
      <c r="BH9305" s="14"/>
      <c r="BI9305" s="12">
        <v>0.9</v>
      </c>
      <c r="BJ9305" s="12">
        <v>1</v>
      </c>
      <c r="BK9305" s="12">
        <v>1</v>
      </c>
      <c r="BL9305" s="13" t="s">
        <v>52581</v>
      </c>
      <c r="BM9305" s="14">
        <v>0.9</v>
      </c>
      <c r="BN9305" s="14">
        <v>0.9</v>
      </c>
      <c r="BO9305" s="14"/>
      <c r="BP9305" s="14"/>
      <c r="BQ9305" s="15"/>
      <c r="BR9305" s="14">
        <v>0.9</v>
      </c>
      <c r="BS9305" s="14">
        <v>0.9</v>
      </c>
      <c r="BT9305" s="50">
        <v>0.7</v>
      </c>
      <c r="BU9305" s="12">
        <v>1.1100000000000001</v>
      </c>
      <c r="BV9305" s="12">
        <v>1</v>
      </c>
      <c r="BW9305" s="13" t="s">
        <v>52582</v>
      </c>
      <c r="BX9305" s="14">
        <v>0.72</v>
      </c>
      <c r="BY9305" s="14">
        <v>0.72</v>
      </c>
      <c r="BZ9305" s="14">
        <v>0.85</v>
      </c>
      <c r="CA9305" s="14">
        <v>0.85</v>
      </c>
      <c r="CB9305" s="15" t="s">
        <v>52583</v>
      </c>
      <c r="CC9305" s="14">
        <v>0.7</v>
      </c>
      <c r="CD9305" s="14">
        <v>0.7</v>
      </c>
      <c r="CE9305" s="10" t="s">
        <v>52584</v>
      </c>
      <c r="CF9305" s="10" t="s">
        <v>28979</v>
      </c>
      <c r="CG9305" s="10" t="s">
        <v>52585</v>
      </c>
      <c r="CH9305" s="10" t="s">
        <v>44</v>
      </c>
      <c r="CI9305" s="10">
        <v>18407956</v>
      </c>
      <c r="CJ9305" s="10" t="s">
        <v>28</v>
      </c>
      <c r="CK9305" s="10" t="s">
        <v>28</v>
      </c>
      <c r="CL9305" s="10" t="s">
        <v>28</v>
      </c>
      <c r="CM9305" s="10" t="s">
        <v>28</v>
      </c>
      <c r="CN9305" s="10"/>
      <c r="CO9305" s="10"/>
      <c r="CP9305" s="10"/>
      <c r="CQ9305" s="10" t="s">
        <v>52586</v>
      </c>
      <c r="CR9305" s="10">
        <v>115</v>
      </c>
      <c r="CS9305" s="10" t="s">
        <v>141</v>
      </c>
      <c r="CT9305" s="10">
        <v>1.7999999999999999E-21</v>
      </c>
      <c r="CU9305" s="10">
        <v>68.333333330000002</v>
      </c>
      <c r="CV9305" s="10">
        <v>1.4014175209999999</v>
      </c>
      <c r="CW9305" s="10" t="s">
        <v>52587</v>
      </c>
    </row>
    <row r="9306" spans="1:101">
      <c r="A9306" t="s">
        <v>19032</v>
      </c>
      <c r="B9306" t="s">
        <v>7143</v>
      </c>
      <c r="D9306" s="10" t="s">
        <v>19033</v>
      </c>
      <c r="H9306" s="10" t="s">
        <v>19034</v>
      </c>
      <c r="I9306" t="s">
        <v>6</v>
      </c>
      <c r="Q9306" s="50"/>
      <c r="R9306" s="12"/>
      <c r="S9306" s="12"/>
      <c r="T9306" s="13"/>
      <c r="U9306" s="14"/>
      <c r="V9306" s="14"/>
      <c r="W9306" s="14"/>
      <c r="X9306" s="14"/>
      <c r="Y9306" s="15"/>
      <c r="Z9306" s="14"/>
      <c r="AA9306" s="14"/>
      <c r="AB9306" s="12"/>
      <c r="AC9306" s="12"/>
      <c r="AD9306" s="12"/>
      <c r="AE9306" s="13"/>
      <c r="AF9306" s="14"/>
      <c r="AG9306" s="14"/>
      <c r="AH9306" s="14"/>
      <c r="AI9306" s="14"/>
      <c r="AJ9306" s="15"/>
      <c r="AK9306" s="14"/>
      <c r="AL9306" s="14"/>
      <c r="AM9306" s="12">
        <v>0.92</v>
      </c>
      <c r="AN9306" s="12">
        <v>1</v>
      </c>
      <c r="AO9306" s="12">
        <v>1</v>
      </c>
      <c r="AP9306" s="13" t="s">
        <v>19035</v>
      </c>
      <c r="AQ9306" s="14">
        <v>0.97</v>
      </c>
      <c r="AR9306" s="14">
        <v>0.96</v>
      </c>
      <c r="AS9306" s="14">
        <v>1</v>
      </c>
      <c r="AT9306" s="14">
        <v>1</v>
      </c>
      <c r="AU9306" s="15" t="s">
        <v>19036</v>
      </c>
      <c r="AV9306" s="14">
        <v>0.98</v>
      </c>
      <c r="AW9306" s="14">
        <v>0.98</v>
      </c>
      <c r="AX9306" s="12">
        <v>0.96</v>
      </c>
      <c r="AY9306" s="12">
        <v>1</v>
      </c>
      <c r="AZ9306" s="12">
        <v>1</v>
      </c>
      <c r="BA9306" s="13" t="s">
        <v>19037</v>
      </c>
      <c r="BB9306" s="14">
        <v>0.99</v>
      </c>
      <c r="BC9306" s="14">
        <v>0.97</v>
      </c>
      <c r="BD9306" s="14"/>
      <c r="BE9306" s="14"/>
      <c r="BF9306" s="15"/>
      <c r="BG9306" s="14">
        <v>0.98</v>
      </c>
      <c r="BH9306" s="14">
        <v>0.98</v>
      </c>
      <c r="BI9306" s="12">
        <v>0.82</v>
      </c>
      <c r="BJ9306" s="12">
        <v>1</v>
      </c>
      <c r="BK9306" s="12">
        <v>1</v>
      </c>
      <c r="BL9306" s="13" t="s">
        <v>19038</v>
      </c>
      <c r="BM9306" s="14">
        <v>0.95</v>
      </c>
      <c r="BN9306" s="14">
        <v>0.86</v>
      </c>
      <c r="BO9306" s="14">
        <v>1.17</v>
      </c>
      <c r="BP9306" s="14">
        <v>1.01</v>
      </c>
      <c r="BQ9306" s="15" t="s">
        <v>19039</v>
      </c>
      <c r="BR9306" s="14">
        <v>0.83</v>
      </c>
      <c r="BS9306" s="14">
        <v>0.83</v>
      </c>
      <c r="BT9306" s="50"/>
      <c r="BU9306" s="12"/>
      <c r="BV9306" s="12"/>
      <c r="BW9306" s="13"/>
      <c r="BX9306" s="14"/>
      <c r="BY9306" s="14"/>
      <c r="BZ9306" s="14"/>
      <c r="CA9306" s="14"/>
      <c r="CB9306" s="15"/>
      <c r="CC9306" s="14"/>
      <c r="CD9306" s="14"/>
      <c r="CE9306" s="10" t="s">
        <v>19040</v>
      </c>
      <c r="CF9306" s="10" t="s">
        <v>19041</v>
      </c>
      <c r="CG9306" s="10" t="s">
        <v>19042</v>
      </c>
      <c r="CH9306" s="10" t="s">
        <v>44</v>
      </c>
      <c r="CI9306" s="10">
        <v>18407956</v>
      </c>
      <c r="CJ9306" s="10" t="s">
        <v>28</v>
      </c>
      <c r="CK9306" s="10" t="s">
        <v>28</v>
      </c>
      <c r="CL9306" s="10" t="s">
        <v>28</v>
      </c>
      <c r="CM9306" s="10" t="s">
        <v>28</v>
      </c>
      <c r="CN9306" s="10"/>
      <c r="CO9306" s="10"/>
      <c r="CP9306" s="10"/>
      <c r="CQ9306" s="10"/>
      <c r="CR9306" s="10"/>
      <c r="CS9306" s="10"/>
      <c r="CT9306" s="10"/>
      <c r="CU9306" s="10">
        <v>125</v>
      </c>
      <c r="CV9306" s="10">
        <v>1.3417476399999999</v>
      </c>
      <c r="CW9306" s="10" t="s">
        <v>19043</v>
      </c>
    </row>
    <row r="9307" spans="1:101">
      <c r="A9307" t="s">
        <v>19032</v>
      </c>
      <c r="B9307" t="s">
        <v>10902</v>
      </c>
      <c r="D9307" s="10" t="s">
        <v>19033</v>
      </c>
      <c r="H9307" s="10" t="s">
        <v>19034</v>
      </c>
      <c r="I9307" t="s">
        <v>68</v>
      </c>
      <c r="L9307" s="11" t="s">
        <v>198</v>
      </c>
      <c r="Q9307" s="50">
        <v>0.99</v>
      </c>
      <c r="R9307" s="12">
        <v>1.04</v>
      </c>
      <c r="S9307" s="12">
        <v>1</v>
      </c>
      <c r="T9307" s="13" t="s">
        <v>61595</v>
      </c>
      <c r="U9307" s="14">
        <v>0.99</v>
      </c>
      <c r="V9307" s="14">
        <v>0.96</v>
      </c>
      <c r="W9307" s="14"/>
      <c r="X9307" s="14"/>
      <c r="Y9307" s="15"/>
      <c r="Z9307" s="14">
        <v>0.99</v>
      </c>
      <c r="AA9307" s="14">
        <v>0.99</v>
      </c>
      <c r="AB9307" s="12"/>
      <c r="AC9307" s="12"/>
      <c r="AD9307" s="12"/>
      <c r="AE9307" s="13"/>
      <c r="AF9307" s="14"/>
      <c r="AG9307" s="14"/>
      <c r="AH9307" s="14"/>
      <c r="AI9307" s="14"/>
      <c r="AJ9307" s="15"/>
      <c r="AK9307" s="14"/>
      <c r="AL9307" s="14"/>
      <c r="AM9307" s="12">
        <v>1.06</v>
      </c>
      <c r="AN9307" s="12">
        <v>1.02</v>
      </c>
      <c r="AO9307" s="12">
        <v>1</v>
      </c>
      <c r="AP9307" s="13" t="s">
        <v>61596</v>
      </c>
      <c r="AQ9307" s="14">
        <v>1.02</v>
      </c>
      <c r="AR9307" s="14">
        <v>1.02</v>
      </c>
      <c r="AS9307" s="14">
        <v>1</v>
      </c>
      <c r="AT9307" s="14">
        <v>1</v>
      </c>
      <c r="AU9307" s="15" t="s">
        <v>19036</v>
      </c>
      <c r="AV9307" s="14">
        <v>1.03</v>
      </c>
      <c r="AW9307" s="14">
        <v>1.03</v>
      </c>
      <c r="AX9307" s="12">
        <v>0.94</v>
      </c>
      <c r="AY9307" s="12">
        <v>1.06</v>
      </c>
      <c r="AZ9307" s="12">
        <v>1</v>
      </c>
      <c r="BA9307" s="13" t="s">
        <v>61597</v>
      </c>
      <c r="BB9307" s="14">
        <v>1.29</v>
      </c>
      <c r="BC9307" s="14">
        <v>1.29</v>
      </c>
      <c r="BD9307" s="14">
        <v>2.89</v>
      </c>
      <c r="BE9307" s="14">
        <v>2.89</v>
      </c>
      <c r="BF9307" s="15" t="s">
        <v>61598</v>
      </c>
      <c r="BG9307" s="14">
        <v>0.94</v>
      </c>
      <c r="BH9307" s="14">
        <v>0.94</v>
      </c>
      <c r="BI9307" s="12">
        <v>0.85</v>
      </c>
      <c r="BJ9307" s="12">
        <v>1</v>
      </c>
      <c r="BK9307" s="12">
        <v>1</v>
      </c>
      <c r="BL9307" s="13" t="s">
        <v>61599</v>
      </c>
      <c r="BM9307" s="14">
        <v>0.95</v>
      </c>
      <c r="BN9307" s="14">
        <v>0.86</v>
      </c>
      <c r="BO9307" s="14">
        <v>1.17</v>
      </c>
      <c r="BP9307" s="14">
        <v>1.01</v>
      </c>
      <c r="BQ9307" s="15" t="s">
        <v>19039</v>
      </c>
      <c r="BR9307" s="14">
        <v>0.83</v>
      </c>
      <c r="BS9307" s="14">
        <v>0.83</v>
      </c>
      <c r="BT9307" s="50"/>
      <c r="BU9307" s="12"/>
      <c r="BV9307" s="12"/>
      <c r="BW9307" s="13"/>
      <c r="BX9307" s="14"/>
      <c r="BY9307" s="14"/>
      <c r="BZ9307" s="14"/>
      <c r="CA9307" s="14"/>
      <c r="CB9307" s="15"/>
      <c r="CC9307" s="14"/>
      <c r="CD9307" s="14"/>
      <c r="CE9307" s="10" t="s">
        <v>19040</v>
      </c>
      <c r="CF9307" s="10" t="s">
        <v>19041</v>
      </c>
      <c r="CG9307" s="10" t="s">
        <v>19042</v>
      </c>
      <c r="CH9307" s="10" t="s">
        <v>44</v>
      </c>
      <c r="CI9307" s="10" t="s">
        <v>61600</v>
      </c>
      <c r="CJ9307" s="10" t="s">
        <v>2177</v>
      </c>
      <c r="CK9307" s="10" t="s">
        <v>28</v>
      </c>
      <c r="CL9307" s="10" t="s">
        <v>2729</v>
      </c>
      <c r="CM9307" s="10" t="s">
        <v>28</v>
      </c>
      <c r="CN9307" s="10" t="s">
        <v>61601</v>
      </c>
      <c r="CO9307" s="10"/>
      <c r="CP9307" s="10"/>
      <c r="CQ9307" s="10"/>
      <c r="CR9307" s="10"/>
      <c r="CS9307" s="10"/>
      <c r="CT9307" s="10"/>
      <c r="CU9307" s="10">
        <v>125</v>
      </c>
      <c r="CV9307" s="10">
        <v>1.3417476399999999</v>
      </c>
      <c r="CW9307" s="10" t="s">
        <v>19043</v>
      </c>
    </row>
    <row r="9308" spans="1:101">
      <c r="A9308" t="s">
        <v>28974</v>
      </c>
      <c r="B9308" t="s">
        <v>28975</v>
      </c>
      <c r="D9308" s="10" t="s">
        <v>28976</v>
      </c>
      <c r="H9308" s="10" t="s">
        <v>28977</v>
      </c>
      <c r="I9308" t="s">
        <v>6</v>
      </c>
      <c r="Q9308" s="50"/>
      <c r="R9308" s="12"/>
      <c r="S9308" s="12"/>
      <c r="T9308" s="13"/>
      <c r="U9308" s="14"/>
      <c r="V9308" s="14"/>
      <c r="W9308" s="14"/>
      <c r="X9308" s="14"/>
      <c r="Y9308" s="15"/>
      <c r="Z9308" s="14"/>
      <c r="AA9308" s="14"/>
      <c r="AB9308" s="12"/>
      <c r="AC9308" s="12"/>
      <c r="AD9308" s="12"/>
      <c r="AE9308" s="13"/>
      <c r="AF9308" s="14"/>
      <c r="AG9308" s="14"/>
      <c r="AH9308" s="14"/>
      <c r="AI9308" s="14"/>
      <c r="AJ9308" s="15"/>
      <c r="AK9308" s="14"/>
      <c r="AL9308" s="14"/>
      <c r="AM9308" s="12">
        <v>1.18</v>
      </c>
      <c r="AN9308" s="12">
        <v>1</v>
      </c>
      <c r="AO9308" s="12">
        <v>2</v>
      </c>
      <c r="AP9308" s="13" t="s">
        <v>28978</v>
      </c>
      <c r="AQ9308" s="14">
        <v>1.18</v>
      </c>
      <c r="AR9308" s="14">
        <v>1.18</v>
      </c>
      <c r="AS9308" s="14"/>
      <c r="AT9308" s="14"/>
      <c r="AU9308" s="15"/>
      <c r="AV9308" s="14">
        <v>1.18</v>
      </c>
      <c r="AW9308" s="14">
        <v>1.18</v>
      </c>
      <c r="AX9308" s="12"/>
      <c r="AY9308" s="12"/>
      <c r="AZ9308" s="12"/>
      <c r="BA9308" s="13"/>
      <c r="BB9308" s="14"/>
      <c r="BC9308" s="14"/>
      <c r="BD9308" s="14"/>
      <c r="BE9308" s="14"/>
      <c r="BF9308" s="15"/>
      <c r="BG9308" s="14"/>
      <c r="BH9308" s="14"/>
      <c r="BI9308" s="12"/>
      <c r="BJ9308" s="12"/>
      <c r="BK9308" s="12"/>
      <c r="BL9308" s="13"/>
      <c r="BM9308" s="14"/>
      <c r="BN9308" s="14"/>
      <c r="BO9308" s="14"/>
      <c r="BP9308" s="14"/>
      <c r="BQ9308" s="15"/>
      <c r="BR9308" s="14"/>
      <c r="BS9308" s="14"/>
      <c r="BT9308" s="50"/>
      <c r="BU9308" s="12"/>
      <c r="BV9308" s="12"/>
      <c r="BW9308" s="13"/>
      <c r="BX9308" s="14"/>
      <c r="BY9308" s="14"/>
      <c r="BZ9308" s="14"/>
      <c r="CA9308" s="14"/>
      <c r="CB9308" s="15"/>
      <c r="CC9308" s="14"/>
      <c r="CD9308" s="14"/>
      <c r="CE9308" s="10" t="s">
        <v>3405</v>
      </c>
      <c r="CF9308" s="10" t="s">
        <v>28979</v>
      </c>
      <c r="CG9308" s="10" t="s">
        <v>28980</v>
      </c>
      <c r="CH9308" s="10"/>
      <c r="CI9308" s="10"/>
      <c r="CJ9308" s="10"/>
      <c r="CK9308" s="10"/>
      <c r="CL9308" s="10"/>
      <c r="CM9308" s="10"/>
      <c r="CN9308" s="10"/>
      <c r="CO9308" s="10"/>
      <c r="CP9308" s="10"/>
      <c r="CQ9308" s="10"/>
      <c r="CR9308" s="10"/>
      <c r="CS9308" s="10"/>
      <c r="CT9308" s="10"/>
      <c r="CU9308" s="10">
        <v>90</v>
      </c>
      <c r="CV9308" s="10">
        <v>1.118033989</v>
      </c>
      <c r="CW9308" s="10" t="s">
        <v>28981</v>
      </c>
    </row>
    <row r="9309" spans="1:101">
      <c r="A9309" t="s">
        <v>28974</v>
      </c>
      <c r="B9309" t="s">
        <v>6018</v>
      </c>
      <c r="D9309" s="10" t="s">
        <v>28976</v>
      </c>
      <c r="H9309" s="10" t="s">
        <v>28977</v>
      </c>
      <c r="I9309" t="s">
        <v>68</v>
      </c>
      <c r="L9309" s="11" t="s">
        <v>198</v>
      </c>
      <c r="Q9309" s="50">
        <v>1.05</v>
      </c>
      <c r="R9309" s="12">
        <v>1</v>
      </c>
      <c r="S9309" s="12">
        <v>2</v>
      </c>
      <c r="T9309" s="13" t="s">
        <v>69667</v>
      </c>
      <c r="U9309" s="14">
        <v>1.05</v>
      </c>
      <c r="V9309" s="14">
        <v>1.05</v>
      </c>
      <c r="W9309" s="14"/>
      <c r="X9309" s="14"/>
      <c r="Y9309" s="15"/>
      <c r="Z9309" s="14">
        <v>1.05</v>
      </c>
      <c r="AA9309" s="14">
        <v>1.05</v>
      </c>
      <c r="AB9309" s="12">
        <v>0.91</v>
      </c>
      <c r="AC9309" s="12">
        <v>1</v>
      </c>
      <c r="AD9309" s="12">
        <v>1</v>
      </c>
      <c r="AE9309" s="13" t="s">
        <v>69668</v>
      </c>
      <c r="AF9309" s="14">
        <v>0.91</v>
      </c>
      <c r="AG9309" s="14">
        <v>0.99</v>
      </c>
      <c r="AH9309" s="14"/>
      <c r="AI9309" s="14"/>
      <c r="AJ9309" s="15"/>
      <c r="AK9309" s="14">
        <v>0.91</v>
      </c>
      <c r="AL9309" s="14">
        <v>0.91</v>
      </c>
      <c r="AM9309" s="12">
        <v>1.03</v>
      </c>
      <c r="AN9309" s="12">
        <v>1</v>
      </c>
      <c r="AO9309" s="12">
        <v>2</v>
      </c>
      <c r="AP9309" s="13" t="s">
        <v>69669</v>
      </c>
      <c r="AQ9309" s="14">
        <v>1.03</v>
      </c>
      <c r="AR9309" s="14">
        <v>1.03</v>
      </c>
      <c r="AS9309" s="14"/>
      <c r="AT9309" s="14"/>
      <c r="AU9309" s="15"/>
      <c r="AV9309" s="14">
        <v>1.03</v>
      </c>
      <c r="AW9309" s="14">
        <v>1.03</v>
      </c>
      <c r="AX9309" s="12"/>
      <c r="AY9309" s="12"/>
      <c r="AZ9309" s="12"/>
      <c r="BA9309" s="13"/>
      <c r="BB9309" s="14"/>
      <c r="BC9309" s="14"/>
      <c r="BD9309" s="14"/>
      <c r="BE9309" s="14"/>
      <c r="BF9309" s="15"/>
      <c r="BG9309" s="14"/>
      <c r="BH9309" s="14"/>
      <c r="BI9309" s="12">
        <v>0.91</v>
      </c>
      <c r="BJ9309" s="12">
        <v>1</v>
      </c>
      <c r="BK9309" s="12">
        <v>3</v>
      </c>
      <c r="BL9309" s="13" t="s">
        <v>69670</v>
      </c>
      <c r="BM9309" s="14">
        <v>0.94</v>
      </c>
      <c r="BN9309" s="14">
        <v>0.99</v>
      </c>
      <c r="BO9309" s="14">
        <v>1.04</v>
      </c>
      <c r="BP9309" s="14">
        <v>1.04</v>
      </c>
      <c r="BQ9309" s="15" t="s">
        <v>69671</v>
      </c>
      <c r="BR9309" s="14">
        <v>0.89</v>
      </c>
      <c r="BS9309" s="14">
        <v>0.99</v>
      </c>
      <c r="BT9309" s="50">
        <v>1.01</v>
      </c>
      <c r="BU9309" s="12">
        <v>1.07</v>
      </c>
      <c r="BV9309" s="12">
        <v>1</v>
      </c>
      <c r="BW9309" s="13" t="s">
        <v>69672</v>
      </c>
      <c r="BX9309" s="14">
        <v>1.01</v>
      </c>
      <c r="BY9309" s="14">
        <v>1.01</v>
      </c>
      <c r="BZ9309" s="14"/>
      <c r="CA9309" s="14"/>
      <c r="CB9309" s="15"/>
      <c r="CC9309" s="14">
        <v>1.01</v>
      </c>
      <c r="CD9309" s="14">
        <v>1.01</v>
      </c>
      <c r="CE9309" s="10" t="s">
        <v>3405</v>
      </c>
      <c r="CF9309" s="10" t="s">
        <v>28979</v>
      </c>
      <c r="CG9309" s="10" t="s">
        <v>28980</v>
      </c>
      <c r="CH9309" s="10" t="s">
        <v>44</v>
      </c>
      <c r="CI9309" s="10" t="s">
        <v>585</v>
      </c>
      <c r="CJ9309" s="10" t="s">
        <v>28</v>
      </c>
      <c r="CK9309" s="10" t="s">
        <v>28</v>
      </c>
      <c r="CL9309" s="10" t="s">
        <v>28</v>
      </c>
      <c r="CM9309" s="10" t="s">
        <v>28</v>
      </c>
      <c r="CN9309" s="10"/>
      <c r="CO9309" s="10"/>
      <c r="CP9309" s="10"/>
      <c r="CQ9309" s="10"/>
      <c r="CR9309" s="10"/>
      <c r="CS9309" s="10"/>
      <c r="CT9309" s="10"/>
      <c r="CU9309" s="10">
        <v>90</v>
      </c>
      <c r="CV9309" s="10">
        <v>1.118033989</v>
      </c>
      <c r="CW9309" s="10" t="s">
        <v>28981</v>
      </c>
    </row>
    <row r="9310" spans="1:101">
      <c r="A9310" t="s">
        <v>35615</v>
      </c>
      <c r="B9310" t="s">
        <v>4704</v>
      </c>
      <c r="D9310" s="10" t="s">
        <v>35616</v>
      </c>
      <c r="E9310" t="s">
        <v>3</v>
      </c>
      <c r="F9310" t="s">
        <v>4</v>
      </c>
      <c r="H9310" s="10" t="s">
        <v>35617</v>
      </c>
      <c r="I9310" t="s">
        <v>6</v>
      </c>
      <c r="J9310" s="11">
        <v>1.3202</v>
      </c>
      <c r="K9310" s="11">
        <v>1.2112000000000001</v>
      </c>
      <c r="L9310" s="11" t="s">
        <v>198</v>
      </c>
      <c r="Q9310" s="50"/>
      <c r="R9310" s="12"/>
      <c r="S9310" s="12"/>
      <c r="T9310" s="13"/>
      <c r="U9310" s="14"/>
      <c r="V9310" s="14"/>
      <c r="W9310" s="14"/>
      <c r="X9310" s="14"/>
      <c r="Y9310" s="15"/>
      <c r="Z9310" s="14"/>
      <c r="AA9310" s="14"/>
      <c r="AB9310" s="12">
        <v>0.99</v>
      </c>
      <c r="AC9310" s="12">
        <v>1</v>
      </c>
      <c r="AD9310" s="12">
        <v>1</v>
      </c>
      <c r="AE9310" s="13" t="s">
        <v>35618</v>
      </c>
      <c r="AF9310" s="14">
        <v>0.99</v>
      </c>
      <c r="AG9310" s="14">
        <v>0.99</v>
      </c>
      <c r="AH9310" s="14"/>
      <c r="AI9310" s="14"/>
      <c r="AJ9310" s="15"/>
      <c r="AK9310" s="14">
        <v>0.99</v>
      </c>
      <c r="AL9310" s="14">
        <v>0.99</v>
      </c>
      <c r="AM9310" s="12"/>
      <c r="AN9310" s="12"/>
      <c r="AO9310" s="12"/>
      <c r="AP9310" s="13"/>
      <c r="AQ9310" s="14"/>
      <c r="AR9310" s="14"/>
      <c r="AS9310" s="14"/>
      <c r="AT9310" s="14"/>
      <c r="AU9310" s="15"/>
      <c r="AV9310" s="14"/>
      <c r="AW9310" s="14"/>
      <c r="AX9310" s="12"/>
      <c r="AY9310" s="12"/>
      <c r="AZ9310" s="12"/>
      <c r="BA9310" s="13"/>
      <c r="BB9310" s="14"/>
      <c r="BC9310" s="14"/>
      <c r="BD9310" s="14"/>
      <c r="BE9310" s="14"/>
      <c r="BF9310" s="15"/>
      <c r="BG9310" s="14"/>
      <c r="BH9310" s="14"/>
      <c r="BI9310" s="12"/>
      <c r="BJ9310" s="12"/>
      <c r="BK9310" s="12"/>
      <c r="BL9310" s="13"/>
      <c r="BM9310" s="14"/>
      <c r="BN9310" s="14"/>
      <c r="BO9310" s="14"/>
      <c r="BP9310" s="14"/>
      <c r="BQ9310" s="15"/>
      <c r="BR9310" s="14"/>
      <c r="BS9310" s="14"/>
      <c r="BT9310" s="50">
        <v>0.83</v>
      </c>
      <c r="BU9310" s="12">
        <v>1</v>
      </c>
      <c r="BV9310" s="12">
        <v>1</v>
      </c>
      <c r="BW9310" s="13" t="s">
        <v>35619</v>
      </c>
      <c r="BX9310" s="14">
        <v>0.83</v>
      </c>
      <c r="BY9310" s="14">
        <v>0.83</v>
      </c>
      <c r="BZ9310" s="14"/>
      <c r="CA9310" s="14"/>
      <c r="CB9310" s="15"/>
      <c r="CC9310" s="14">
        <v>0.83</v>
      </c>
      <c r="CD9310" s="14">
        <v>0.83</v>
      </c>
      <c r="CE9310" s="10" t="s">
        <v>35620</v>
      </c>
      <c r="CF9310" s="10" t="s">
        <v>35621</v>
      </c>
      <c r="CG9310" s="10" t="s">
        <v>35622</v>
      </c>
      <c r="CH9310" s="10" t="s">
        <v>44</v>
      </c>
      <c r="CI9310" s="10" t="s">
        <v>7896</v>
      </c>
      <c r="CJ9310" s="10" t="s">
        <v>28</v>
      </c>
      <c r="CK9310" s="10" t="s">
        <v>28</v>
      </c>
      <c r="CL9310" s="10" t="s">
        <v>28</v>
      </c>
      <c r="CM9310" s="10" t="s">
        <v>28</v>
      </c>
      <c r="CN9310" s="10" t="s">
        <v>35623</v>
      </c>
      <c r="CO9310" s="10"/>
      <c r="CP9310" s="10"/>
      <c r="CQ9310" s="10"/>
      <c r="CR9310" s="10"/>
      <c r="CS9310" s="10"/>
      <c r="CT9310" s="10"/>
      <c r="CU9310" s="10"/>
      <c r="CV9310" s="10"/>
      <c r="CW9310" s="10"/>
    </row>
    <row r="9311" spans="1:101">
      <c r="A9311" t="s">
        <v>23005</v>
      </c>
      <c r="B9311" t="s">
        <v>8749</v>
      </c>
      <c r="D9311" s="10" t="s">
        <v>23006</v>
      </c>
      <c r="E9311" t="s">
        <v>3</v>
      </c>
      <c r="F9311" t="s">
        <v>4</v>
      </c>
      <c r="H9311" s="10" t="s">
        <v>23007</v>
      </c>
      <c r="I9311" t="s">
        <v>6</v>
      </c>
      <c r="Q9311" s="50"/>
      <c r="R9311" s="12"/>
      <c r="S9311" s="12"/>
      <c r="T9311" s="13"/>
      <c r="U9311" s="14"/>
      <c r="V9311" s="14"/>
      <c r="W9311" s="14"/>
      <c r="X9311" s="14"/>
      <c r="Y9311" s="15"/>
      <c r="Z9311" s="14"/>
      <c r="AA9311" s="14"/>
      <c r="AB9311" s="12"/>
      <c r="AC9311" s="12"/>
      <c r="AD9311" s="12"/>
      <c r="AE9311" s="13"/>
      <c r="AF9311" s="14"/>
      <c r="AG9311" s="14"/>
      <c r="AH9311" s="14"/>
      <c r="AI9311" s="14"/>
      <c r="AJ9311" s="15"/>
      <c r="AK9311" s="14"/>
      <c r="AL9311" s="14"/>
      <c r="AM9311" s="12">
        <v>0.72</v>
      </c>
      <c r="AN9311" s="12">
        <v>1</v>
      </c>
      <c r="AO9311" s="12">
        <v>1</v>
      </c>
      <c r="AP9311" s="13" t="s">
        <v>23008</v>
      </c>
      <c r="AQ9311" s="14">
        <v>0.72</v>
      </c>
      <c r="AR9311" s="14">
        <v>0.72</v>
      </c>
      <c r="AS9311" s="14"/>
      <c r="AT9311" s="14"/>
      <c r="AU9311" s="15"/>
      <c r="AV9311" s="14">
        <v>0.72</v>
      </c>
      <c r="AW9311" s="14">
        <v>0.72</v>
      </c>
      <c r="AX9311" s="12">
        <v>0.77</v>
      </c>
      <c r="AY9311" s="12">
        <v>1</v>
      </c>
      <c r="AZ9311" s="12">
        <v>1</v>
      </c>
      <c r="BA9311" s="13" t="s">
        <v>23009</v>
      </c>
      <c r="BB9311" s="14">
        <v>0.86</v>
      </c>
      <c r="BC9311" s="14">
        <v>0.86</v>
      </c>
      <c r="BD9311" s="14"/>
      <c r="BE9311" s="14"/>
      <c r="BF9311" s="15"/>
      <c r="BG9311" s="14">
        <v>0.86</v>
      </c>
      <c r="BH9311" s="14">
        <v>0.86</v>
      </c>
      <c r="BI9311" s="12"/>
      <c r="BJ9311" s="12"/>
      <c r="BK9311" s="12"/>
      <c r="BL9311" s="13"/>
      <c r="BM9311" s="14"/>
      <c r="BN9311" s="14"/>
      <c r="BO9311" s="14"/>
      <c r="BP9311" s="14"/>
      <c r="BQ9311" s="15"/>
      <c r="BR9311" s="14"/>
      <c r="BS9311" s="14"/>
      <c r="BT9311" s="50"/>
      <c r="BU9311" s="12"/>
      <c r="BV9311" s="12"/>
      <c r="BW9311" s="13"/>
      <c r="BX9311" s="14"/>
      <c r="BY9311" s="14"/>
      <c r="BZ9311" s="14"/>
      <c r="CA9311" s="14"/>
      <c r="CB9311" s="15"/>
      <c r="CC9311" s="14"/>
      <c r="CD9311" s="14"/>
      <c r="CE9311" s="10" t="s">
        <v>23010</v>
      </c>
      <c r="CF9311" s="10" t="s">
        <v>23011</v>
      </c>
      <c r="CG9311" s="10" t="s">
        <v>23012</v>
      </c>
      <c r="CH9311" s="10"/>
      <c r="CI9311" s="10"/>
      <c r="CJ9311" s="10"/>
      <c r="CK9311" s="10"/>
      <c r="CL9311" s="10"/>
      <c r="CM9311" s="10"/>
      <c r="CN9311" s="10"/>
      <c r="CO9311" s="10"/>
      <c r="CP9311" s="10"/>
      <c r="CQ9311" s="10"/>
      <c r="CR9311" s="10"/>
      <c r="CS9311" s="10"/>
      <c r="CT9311" s="10"/>
      <c r="CU9311" s="10">
        <v>68</v>
      </c>
      <c r="CV9311" s="10">
        <v>1.400175843</v>
      </c>
      <c r="CW9311" s="10" t="s">
        <v>23013</v>
      </c>
    </row>
    <row r="9312" spans="1:101">
      <c r="A9312" t="s">
        <v>23005</v>
      </c>
      <c r="B9312" t="s">
        <v>1862</v>
      </c>
      <c r="D9312" s="10" t="s">
        <v>23006</v>
      </c>
      <c r="H9312" s="10" t="s">
        <v>23007</v>
      </c>
      <c r="I9312" t="s">
        <v>68</v>
      </c>
      <c r="J9312" s="11">
        <v>1.4464999999999999</v>
      </c>
      <c r="K9312" s="11">
        <v>0.94240000000000002</v>
      </c>
      <c r="L9312" s="11" t="s">
        <v>198</v>
      </c>
      <c r="Q9312" s="50">
        <v>1.03</v>
      </c>
      <c r="R9312" s="12">
        <v>1</v>
      </c>
      <c r="S9312" s="12">
        <v>1</v>
      </c>
      <c r="T9312" s="13" t="s">
        <v>66504</v>
      </c>
      <c r="U9312" s="14">
        <v>1.03</v>
      </c>
      <c r="V9312" s="14">
        <v>1.03</v>
      </c>
      <c r="W9312" s="14"/>
      <c r="X9312" s="14"/>
      <c r="Y9312" s="15"/>
      <c r="Z9312" s="14">
        <v>1.03</v>
      </c>
      <c r="AA9312" s="14">
        <v>1.03</v>
      </c>
      <c r="AB9312" s="12">
        <v>1.08</v>
      </c>
      <c r="AC9312" s="12">
        <v>1</v>
      </c>
      <c r="AD9312" s="12">
        <v>1</v>
      </c>
      <c r="AE9312" s="13" t="s">
        <v>66505</v>
      </c>
      <c r="AF9312" s="14">
        <v>1.08</v>
      </c>
      <c r="AG9312" s="14">
        <v>1.07</v>
      </c>
      <c r="AH9312" s="14"/>
      <c r="AI9312" s="14"/>
      <c r="AJ9312" s="15"/>
      <c r="AK9312" s="14">
        <v>1.08</v>
      </c>
      <c r="AL9312" s="14">
        <v>1.08</v>
      </c>
      <c r="AM9312" s="12"/>
      <c r="AN9312" s="12"/>
      <c r="AO9312" s="12"/>
      <c r="AP9312" s="13"/>
      <c r="AQ9312" s="14"/>
      <c r="AR9312" s="14"/>
      <c r="AS9312" s="14"/>
      <c r="AT9312" s="14"/>
      <c r="AU9312" s="15"/>
      <c r="AV9312" s="14"/>
      <c r="AW9312" s="14"/>
      <c r="AX9312" s="12">
        <v>0.96</v>
      </c>
      <c r="AY9312" s="12">
        <v>1</v>
      </c>
      <c r="AZ9312" s="12">
        <v>1</v>
      </c>
      <c r="BA9312" s="13" t="s">
        <v>66506</v>
      </c>
      <c r="BB9312" s="14">
        <v>0.86</v>
      </c>
      <c r="BC9312" s="14">
        <v>0.86</v>
      </c>
      <c r="BD9312" s="14"/>
      <c r="BE9312" s="14"/>
      <c r="BF9312" s="15"/>
      <c r="BG9312" s="14">
        <v>0.86</v>
      </c>
      <c r="BH9312" s="14">
        <v>0.86</v>
      </c>
      <c r="BI9312" s="12"/>
      <c r="BJ9312" s="12"/>
      <c r="BK9312" s="12"/>
      <c r="BL9312" s="13"/>
      <c r="BM9312" s="14"/>
      <c r="BN9312" s="14"/>
      <c r="BO9312" s="14"/>
      <c r="BP9312" s="14"/>
      <c r="BQ9312" s="15"/>
      <c r="BR9312" s="14"/>
      <c r="BS9312" s="14"/>
      <c r="BT9312" s="50"/>
      <c r="BU9312" s="12"/>
      <c r="BV9312" s="12"/>
      <c r="BW9312" s="13"/>
      <c r="BX9312" s="14"/>
      <c r="BY9312" s="14"/>
      <c r="BZ9312" s="14"/>
      <c r="CA9312" s="14"/>
      <c r="CB9312" s="15"/>
      <c r="CC9312" s="14"/>
      <c r="CD9312" s="14"/>
      <c r="CE9312" s="10" t="s">
        <v>23010</v>
      </c>
      <c r="CF9312" s="10" t="s">
        <v>23011</v>
      </c>
      <c r="CG9312" s="10" t="s">
        <v>23012</v>
      </c>
      <c r="CH9312" s="10" t="s">
        <v>44</v>
      </c>
      <c r="CI9312" s="10" t="s">
        <v>4415</v>
      </c>
      <c r="CJ9312" s="10" t="s">
        <v>28</v>
      </c>
      <c r="CK9312" s="10" t="s">
        <v>28</v>
      </c>
      <c r="CL9312" s="10" t="s">
        <v>28</v>
      </c>
      <c r="CM9312" s="10" t="s">
        <v>28</v>
      </c>
      <c r="CN9312" s="10"/>
      <c r="CO9312" s="10"/>
      <c r="CP9312" s="10"/>
      <c r="CQ9312" s="10"/>
      <c r="CR9312" s="10"/>
      <c r="CS9312" s="10"/>
      <c r="CT9312" s="10"/>
      <c r="CU9312" s="10">
        <v>68</v>
      </c>
      <c r="CV9312" s="10">
        <v>1.400175843</v>
      </c>
      <c r="CW9312" s="10" t="s">
        <v>23013</v>
      </c>
    </row>
    <row r="9313" spans="1:101">
      <c r="A9313" t="s">
        <v>42369</v>
      </c>
      <c r="B9313" t="s">
        <v>26200</v>
      </c>
      <c r="D9313" s="10" t="s">
        <v>42370</v>
      </c>
      <c r="E9313" t="s">
        <v>3</v>
      </c>
      <c r="F9313" t="s">
        <v>4</v>
      </c>
      <c r="H9313" s="10" t="s">
        <v>42371</v>
      </c>
      <c r="I9313" t="s">
        <v>174</v>
      </c>
      <c r="Q9313" s="50"/>
      <c r="R9313" s="12"/>
      <c r="S9313" s="12"/>
      <c r="T9313" s="13"/>
      <c r="U9313" s="14"/>
      <c r="V9313" s="14"/>
      <c r="W9313" s="14"/>
      <c r="X9313" s="14"/>
      <c r="Y9313" s="15"/>
      <c r="Z9313" s="14"/>
      <c r="AA9313" s="14"/>
      <c r="AB9313" s="12"/>
      <c r="AC9313" s="12"/>
      <c r="AD9313" s="12"/>
      <c r="AE9313" s="13"/>
      <c r="AF9313" s="14"/>
      <c r="AG9313" s="14"/>
      <c r="AH9313" s="14"/>
      <c r="AI9313" s="14"/>
      <c r="AJ9313" s="15"/>
      <c r="AK9313" s="14"/>
      <c r="AL9313" s="14"/>
      <c r="AM9313" s="12"/>
      <c r="AN9313" s="12"/>
      <c r="AO9313" s="12"/>
      <c r="AP9313" s="13"/>
      <c r="AQ9313" s="14"/>
      <c r="AR9313" s="14"/>
      <c r="AS9313" s="14"/>
      <c r="AT9313" s="14"/>
      <c r="AU9313" s="15"/>
      <c r="AV9313" s="14"/>
      <c r="AW9313" s="14"/>
      <c r="AX9313" s="12"/>
      <c r="AY9313" s="12"/>
      <c r="AZ9313" s="12"/>
      <c r="BA9313" s="13"/>
      <c r="BB9313" s="14"/>
      <c r="BC9313" s="14"/>
      <c r="BD9313" s="14"/>
      <c r="BE9313" s="14"/>
      <c r="BF9313" s="15"/>
      <c r="BG9313" s="14"/>
      <c r="BH9313" s="14"/>
      <c r="BI9313" s="12">
        <v>1.01</v>
      </c>
      <c r="BJ9313" s="12">
        <v>1</v>
      </c>
      <c r="BK9313" s="12">
        <v>1</v>
      </c>
      <c r="BL9313" s="13" t="s">
        <v>42372</v>
      </c>
      <c r="BM9313" s="14">
        <v>1.01</v>
      </c>
      <c r="BN9313" s="14">
        <v>1.01</v>
      </c>
      <c r="BO9313" s="14"/>
      <c r="BP9313" s="14"/>
      <c r="BQ9313" s="15"/>
      <c r="BR9313" s="14">
        <v>1.01</v>
      </c>
      <c r="BS9313" s="14">
        <v>1.01</v>
      </c>
      <c r="BT9313" s="50"/>
      <c r="BU9313" s="12"/>
      <c r="BV9313" s="12"/>
      <c r="BW9313" s="13"/>
      <c r="BX9313" s="14"/>
      <c r="BY9313" s="14"/>
      <c r="BZ9313" s="14"/>
      <c r="CA9313" s="14"/>
      <c r="CB9313" s="15"/>
      <c r="CC9313" s="14"/>
      <c r="CD9313" s="14"/>
      <c r="CE9313" s="10" t="s">
        <v>42373</v>
      </c>
      <c r="CF9313" s="10" t="s">
        <v>42374</v>
      </c>
      <c r="CG9313" s="10" t="s">
        <v>9984</v>
      </c>
      <c r="CH9313" s="10" t="s">
        <v>44</v>
      </c>
      <c r="CI9313" s="10">
        <v>18407956</v>
      </c>
      <c r="CJ9313" s="10" t="s">
        <v>28</v>
      </c>
      <c r="CK9313" s="10" t="s">
        <v>28</v>
      </c>
      <c r="CL9313" s="10" t="s">
        <v>28</v>
      </c>
      <c r="CM9313" s="10" t="s">
        <v>28</v>
      </c>
      <c r="CN9313" s="10"/>
      <c r="CO9313" s="10"/>
      <c r="CP9313" s="10"/>
      <c r="CQ9313" s="10" t="s">
        <v>42375</v>
      </c>
      <c r="CR9313" s="10">
        <v>250</v>
      </c>
      <c r="CS9313" s="10" t="s">
        <v>141</v>
      </c>
      <c r="CT9313" s="10">
        <v>3.9000000000000001E-49</v>
      </c>
      <c r="CU9313" s="10">
        <v>48</v>
      </c>
      <c r="CV9313" s="10">
        <v>1</v>
      </c>
      <c r="CW9313" s="10" t="s">
        <v>42376</v>
      </c>
    </row>
    <row r="9314" spans="1:101">
      <c r="A9314" t="s">
        <v>54651</v>
      </c>
      <c r="B9314" t="s">
        <v>20880</v>
      </c>
      <c r="D9314" s="10" t="s">
        <v>54652</v>
      </c>
      <c r="E9314" t="s">
        <v>3</v>
      </c>
      <c r="F9314" t="s">
        <v>4</v>
      </c>
      <c r="H9314" s="10" t="s">
        <v>54653</v>
      </c>
      <c r="I9314" t="s">
        <v>68</v>
      </c>
      <c r="Q9314" s="50">
        <v>0.94</v>
      </c>
      <c r="R9314" s="12">
        <v>1</v>
      </c>
      <c r="S9314" s="12">
        <v>1</v>
      </c>
      <c r="T9314" s="13" t="s">
        <v>54654</v>
      </c>
      <c r="U9314" s="14">
        <v>0.9</v>
      </c>
      <c r="V9314" s="14">
        <v>0.9</v>
      </c>
      <c r="W9314" s="14">
        <v>0.86</v>
      </c>
      <c r="X9314" s="14">
        <v>0.86</v>
      </c>
      <c r="Y9314" s="15" t="s">
        <v>54655</v>
      </c>
      <c r="Z9314" s="14">
        <v>0.94</v>
      </c>
      <c r="AA9314" s="14">
        <v>0.94</v>
      </c>
      <c r="AB9314" s="12">
        <v>1.0900000000000001</v>
      </c>
      <c r="AC9314" s="12">
        <v>1.03</v>
      </c>
      <c r="AD9314" s="12">
        <v>2</v>
      </c>
      <c r="AE9314" s="13" t="s">
        <v>54656</v>
      </c>
      <c r="AF9314" s="14">
        <v>1.1399999999999999</v>
      </c>
      <c r="AG9314" s="14">
        <v>1.0900000000000001</v>
      </c>
      <c r="AH9314" s="14">
        <v>1.22</v>
      </c>
      <c r="AI9314" s="14">
        <v>1.22</v>
      </c>
      <c r="AJ9314" s="15" t="s">
        <v>54657</v>
      </c>
      <c r="AK9314" s="14">
        <v>1.0900000000000001</v>
      </c>
      <c r="AL9314" s="14">
        <v>1.0900000000000001</v>
      </c>
      <c r="AM9314" s="12">
        <v>0.99</v>
      </c>
      <c r="AN9314" s="12">
        <v>1</v>
      </c>
      <c r="AO9314" s="12">
        <v>1</v>
      </c>
      <c r="AP9314" s="13" t="s">
        <v>54658</v>
      </c>
      <c r="AQ9314" s="14">
        <v>1.1499999999999999</v>
      </c>
      <c r="AR9314" s="14">
        <v>1.17</v>
      </c>
      <c r="AS9314" s="14">
        <v>1.2</v>
      </c>
      <c r="AT9314" s="14">
        <v>1.21</v>
      </c>
      <c r="AU9314" s="15" t="s">
        <v>54659</v>
      </c>
      <c r="AV9314" s="14">
        <v>0.99</v>
      </c>
      <c r="AW9314" s="14">
        <v>0.99</v>
      </c>
      <c r="AX9314" s="12"/>
      <c r="AY9314" s="12"/>
      <c r="AZ9314" s="12"/>
      <c r="BA9314" s="13"/>
      <c r="BB9314" s="14"/>
      <c r="BC9314" s="14"/>
      <c r="BD9314" s="14"/>
      <c r="BE9314" s="14"/>
      <c r="BF9314" s="15"/>
      <c r="BG9314" s="14"/>
      <c r="BH9314" s="14"/>
      <c r="BI9314" s="12"/>
      <c r="BJ9314" s="12"/>
      <c r="BK9314" s="12"/>
      <c r="BL9314" s="13"/>
      <c r="BM9314" s="14"/>
      <c r="BN9314" s="14"/>
      <c r="BO9314" s="14"/>
      <c r="BP9314" s="14"/>
      <c r="BQ9314" s="15"/>
      <c r="BR9314" s="14"/>
      <c r="BS9314" s="14"/>
      <c r="BT9314" s="50"/>
      <c r="BU9314" s="12"/>
      <c r="BV9314" s="12"/>
      <c r="BW9314" s="13"/>
      <c r="BX9314" s="14"/>
      <c r="BY9314" s="14"/>
      <c r="BZ9314" s="14"/>
      <c r="CA9314" s="14"/>
      <c r="CB9314" s="15"/>
      <c r="CC9314" s="14"/>
      <c r="CD9314" s="14"/>
      <c r="CE9314" s="10" t="s">
        <v>54660</v>
      </c>
      <c r="CF9314" s="10" t="s">
        <v>54661</v>
      </c>
      <c r="CG9314" s="10" t="s">
        <v>54662</v>
      </c>
      <c r="CH9314" s="10"/>
      <c r="CI9314" s="10"/>
      <c r="CJ9314" s="10"/>
      <c r="CK9314" s="10"/>
      <c r="CL9314" s="10"/>
      <c r="CM9314" s="10"/>
      <c r="CN9314" s="10"/>
      <c r="CO9314" s="10"/>
      <c r="CP9314" s="10"/>
      <c r="CQ9314" s="10" t="s">
        <v>54663</v>
      </c>
      <c r="CR9314" s="10" t="s">
        <v>54664</v>
      </c>
      <c r="CS9314" s="10" t="s">
        <v>4536</v>
      </c>
      <c r="CT9314" s="10" t="s">
        <v>54665</v>
      </c>
      <c r="CU9314" s="10">
        <v>473.33333329999999</v>
      </c>
      <c r="CV9314" s="10">
        <v>1.1034473090000001</v>
      </c>
      <c r="CW9314" s="10" t="s">
        <v>54666</v>
      </c>
    </row>
    <row r="9315" spans="1:101">
      <c r="A9315" t="s">
        <v>54651</v>
      </c>
      <c r="B9315" t="s">
        <v>16950</v>
      </c>
      <c r="D9315" s="10" t="s">
        <v>54652</v>
      </c>
      <c r="F9315" t="s">
        <v>750</v>
      </c>
      <c r="H9315" s="10" t="s">
        <v>54653</v>
      </c>
      <c r="I9315" t="s">
        <v>68</v>
      </c>
      <c r="J9315" s="11">
        <v>0.52510999999999997</v>
      </c>
      <c r="K9315" s="11">
        <v>0.68400000000000005</v>
      </c>
      <c r="Q9315" s="50">
        <v>0.62</v>
      </c>
      <c r="R9315" s="12">
        <v>1</v>
      </c>
      <c r="S9315" s="12">
        <v>1</v>
      </c>
      <c r="T9315" s="13" t="s">
        <v>67516</v>
      </c>
      <c r="U9315" s="14">
        <v>0.62</v>
      </c>
      <c r="V9315" s="14">
        <v>0.62</v>
      </c>
      <c r="W9315" s="14"/>
      <c r="X9315" s="14"/>
      <c r="Y9315" s="15"/>
      <c r="Z9315" s="14">
        <v>0.62</v>
      </c>
      <c r="AA9315" s="14">
        <v>0.62</v>
      </c>
      <c r="AB9315" s="12"/>
      <c r="AC9315" s="12"/>
      <c r="AD9315" s="12"/>
      <c r="AE9315" s="13"/>
      <c r="AF9315" s="14"/>
      <c r="AG9315" s="14"/>
      <c r="AH9315" s="14"/>
      <c r="AI9315" s="14"/>
      <c r="AJ9315" s="15"/>
      <c r="AK9315" s="14"/>
      <c r="AL9315" s="14"/>
      <c r="AM9315" s="12">
        <v>0.72</v>
      </c>
      <c r="AN9315" s="12">
        <v>1</v>
      </c>
      <c r="AO9315" s="12">
        <v>1</v>
      </c>
      <c r="AP9315" s="13" t="s">
        <v>67517</v>
      </c>
      <c r="AQ9315" s="14">
        <v>0.72</v>
      </c>
      <c r="AR9315" s="14">
        <v>0.72</v>
      </c>
      <c r="AS9315" s="14"/>
      <c r="AT9315" s="14"/>
      <c r="AU9315" s="15"/>
      <c r="AV9315" s="14">
        <v>0.72</v>
      </c>
      <c r="AW9315" s="14">
        <v>0.72</v>
      </c>
      <c r="AX9315" s="12"/>
      <c r="AY9315" s="12"/>
      <c r="AZ9315" s="12"/>
      <c r="BA9315" s="13"/>
      <c r="BB9315" s="14"/>
      <c r="BC9315" s="14"/>
      <c r="BD9315" s="14"/>
      <c r="BE9315" s="14"/>
      <c r="BF9315" s="15"/>
      <c r="BG9315" s="14"/>
      <c r="BH9315" s="14"/>
      <c r="BI9315" s="12"/>
      <c r="BJ9315" s="12"/>
      <c r="BK9315" s="12"/>
      <c r="BL9315" s="13"/>
      <c r="BM9315" s="14"/>
      <c r="BN9315" s="14"/>
      <c r="BO9315" s="14"/>
      <c r="BP9315" s="14"/>
      <c r="BQ9315" s="15"/>
      <c r="BR9315" s="14"/>
      <c r="BS9315" s="14"/>
      <c r="BT9315" s="50"/>
      <c r="BU9315" s="12"/>
      <c r="BV9315" s="12"/>
      <c r="BW9315" s="13"/>
      <c r="BX9315" s="14"/>
      <c r="BY9315" s="14"/>
      <c r="BZ9315" s="14"/>
      <c r="CA9315" s="14"/>
      <c r="CB9315" s="15"/>
      <c r="CC9315" s="14"/>
      <c r="CD9315" s="14"/>
      <c r="CE9315" s="10" t="s">
        <v>54660</v>
      </c>
      <c r="CF9315" s="10" t="s">
        <v>54661</v>
      </c>
      <c r="CG9315" s="10" t="s">
        <v>54662</v>
      </c>
      <c r="CH9315" s="10" t="s">
        <v>44</v>
      </c>
      <c r="CI9315" s="10" t="s">
        <v>67518</v>
      </c>
      <c r="CJ9315" s="10" t="s">
        <v>28</v>
      </c>
      <c r="CK9315" s="10" t="s">
        <v>28</v>
      </c>
      <c r="CL9315" s="10" t="s">
        <v>28</v>
      </c>
      <c r="CM9315" s="10" t="s">
        <v>28</v>
      </c>
      <c r="CN9315" s="10" t="s">
        <v>1315</v>
      </c>
      <c r="CO9315" s="10"/>
      <c r="CP9315" s="10"/>
      <c r="CQ9315" s="10"/>
      <c r="CR9315" s="10"/>
      <c r="CS9315" s="10"/>
      <c r="CT9315" s="10"/>
      <c r="CU9315" s="10">
        <v>473.33333329999999</v>
      </c>
      <c r="CV9315" s="10">
        <v>1.1034473090000001</v>
      </c>
      <c r="CW9315" s="10" t="s">
        <v>54666</v>
      </c>
    </row>
    <row r="9316" spans="1:101">
      <c r="A9316" t="s">
        <v>54651</v>
      </c>
      <c r="B9316" t="s">
        <v>8773</v>
      </c>
      <c r="D9316" s="10" t="s">
        <v>54652</v>
      </c>
      <c r="F9316" t="s">
        <v>15</v>
      </c>
      <c r="H9316" s="10" t="s">
        <v>54653</v>
      </c>
      <c r="I9316" t="s">
        <v>17</v>
      </c>
      <c r="Q9316" s="50">
        <v>0.49</v>
      </c>
      <c r="R9316" s="12">
        <v>1</v>
      </c>
      <c r="S9316" s="12">
        <v>1</v>
      </c>
      <c r="T9316" s="13" t="s">
        <v>67519</v>
      </c>
      <c r="U9316" s="14">
        <v>0.48</v>
      </c>
      <c r="V9316" s="14">
        <v>0.48</v>
      </c>
      <c r="W9316" s="14"/>
      <c r="X9316" s="14"/>
      <c r="Y9316" s="15"/>
      <c r="Z9316" s="14">
        <v>0.48</v>
      </c>
      <c r="AA9316" s="14">
        <v>0.48</v>
      </c>
      <c r="AB9316" s="12"/>
      <c r="AC9316" s="12"/>
      <c r="AD9316" s="12"/>
      <c r="AE9316" s="13"/>
      <c r="AF9316" s="14"/>
      <c r="AG9316" s="14"/>
      <c r="AH9316" s="14"/>
      <c r="AI9316" s="14"/>
      <c r="AJ9316" s="15"/>
      <c r="AK9316" s="14"/>
      <c r="AL9316" s="14"/>
      <c r="AM9316" s="12"/>
      <c r="AN9316" s="12"/>
      <c r="AO9316" s="12"/>
      <c r="AP9316" s="13"/>
      <c r="AQ9316" s="14"/>
      <c r="AR9316" s="14"/>
      <c r="AS9316" s="14"/>
      <c r="AT9316" s="14"/>
      <c r="AU9316" s="15"/>
      <c r="AV9316" s="14"/>
      <c r="AW9316" s="14"/>
      <c r="AX9316" s="12"/>
      <c r="AY9316" s="12"/>
      <c r="AZ9316" s="12"/>
      <c r="BA9316" s="13"/>
      <c r="BB9316" s="14"/>
      <c r="BC9316" s="14"/>
      <c r="BD9316" s="14"/>
      <c r="BE9316" s="14"/>
      <c r="BF9316" s="15"/>
      <c r="BG9316" s="14"/>
      <c r="BH9316" s="14"/>
      <c r="BI9316" s="12"/>
      <c r="BJ9316" s="12"/>
      <c r="BK9316" s="12"/>
      <c r="BL9316" s="13"/>
      <c r="BM9316" s="14"/>
      <c r="BN9316" s="14"/>
      <c r="BO9316" s="14"/>
      <c r="BP9316" s="14"/>
      <c r="BQ9316" s="15"/>
      <c r="BR9316" s="14"/>
      <c r="BS9316" s="14"/>
      <c r="BT9316" s="50"/>
      <c r="BU9316" s="12"/>
      <c r="BV9316" s="12"/>
      <c r="BW9316" s="13"/>
      <c r="BX9316" s="14"/>
      <c r="BY9316" s="14"/>
      <c r="BZ9316" s="14"/>
      <c r="CA9316" s="14"/>
      <c r="CB9316" s="15"/>
      <c r="CC9316" s="14"/>
      <c r="CD9316" s="14"/>
      <c r="CE9316" s="10" t="s">
        <v>54660</v>
      </c>
      <c r="CF9316" s="10" t="s">
        <v>54661</v>
      </c>
      <c r="CG9316" s="10" t="s">
        <v>54662</v>
      </c>
      <c r="CH9316" s="10" t="s">
        <v>44</v>
      </c>
      <c r="CI9316" s="10" t="s">
        <v>55022</v>
      </c>
      <c r="CJ9316" s="10" t="s">
        <v>62</v>
      </c>
      <c r="CK9316" s="10" t="s">
        <v>28</v>
      </c>
      <c r="CL9316" s="10" t="s">
        <v>28</v>
      </c>
      <c r="CM9316" s="10" t="s">
        <v>28</v>
      </c>
      <c r="CN9316" s="10" t="s">
        <v>1315</v>
      </c>
      <c r="CO9316" s="10"/>
      <c r="CP9316" s="10"/>
      <c r="CQ9316" s="10"/>
      <c r="CR9316" s="10"/>
      <c r="CS9316" s="10"/>
      <c r="CT9316" s="10"/>
      <c r="CU9316" s="10">
        <v>473.33333329999999</v>
      </c>
      <c r="CV9316" s="10">
        <v>1.1034473090000001</v>
      </c>
      <c r="CW9316" s="10" t="s">
        <v>54666</v>
      </c>
    </row>
    <row r="9317" spans="1:101">
      <c r="A9317" t="s">
        <v>54651</v>
      </c>
      <c r="B9317" t="s">
        <v>1038</v>
      </c>
      <c r="D9317" s="10" t="s">
        <v>54652</v>
      </c>
      <c r="H9317" s="10" t="s">
        <v>54653</v>
      </c>
      <c r="I9317" t="s">
        <v>17</v>
      </c>
      <c r="J9317" s="11" t="s">
        <v>161</v>
      </c>
      <c r="K9317" s="11" t="s">
        <v>161</v>
      </c>
      <c r="Q9317" s="50">
        <v>0.47</v>
      </c>
      <c r="R9317" s="12">
        <v>1</v>
      </c>
      <c r="S9317" s="12">
        <v>1</v>
      </c>
      <c r="T9317" s="13" t="s">
        <v>67756</v>
      </c>
      <c r="U9317" s="14">
        <v>0.48</v>
      </c>
      <c r="V9317" s="14">
        <v>0.48</v>
      </c>
      <c r="W9317" s="14"/>
      <c r="X9317" s="14"/>
      <c r="Y9317" s="15"/>
      <c r="Z9317" s="14">
        <v>0.48</v>
      </c>
      <c r="AA9317" s="14">
        <v>0.48</v>
      </c>
      <c r="AB9317" s="12"/>
      <c r="AC9317" s="12"/>
      <c r="AD9317" s="12"/>
      <c r="AE9317" s="13"/>
      <c r="AF9317" s="14"/>
      <c r="AG9317" s="14"/>
      <c r="AH9317" s="14"/>
      <c r="AI9317" s="14"/>
      <c r="AJ9317" s="15"/>
      <c r="AK9317" s="14"/>
      <c r="AL9317" s="14"/>
      <c r="AM9317" s="12"/>
      <c r="AN9317" s="12"/>
      <c r="AO9317" s="12"/>
      <c r="AP9317" s="13"/>
      <c r="AQ9317" s="14"/>
      <c r="AR9317" s="14"/>
      <c r="AS9317" s="14"/>
      <c r="AT9317" s="14"/>
      <c r="AU9317" s="15"/>
      <c r="AV9317" s="14"/>
      <c r="AW9317" s="14"/>
      <c r="AX9317" s="12"/>
      <c r="AY9317" s="12"/>
      <c r="AZ9317" s="12"/>
      <c r="BA9317" s="13"/>
      <c r="BB9317" s="14"/>
      <c r="BC9317" s="14"/>
      <c r="BD9317" s="14"/>
      <c r="BE9317" s="14"/>
      <c r="BF9317" s="15"/>
      <c r="BG9317" s="14"/>
      <c r="BH9317" s="14"/>
      <c r="BI9317" s="12"/>
      <c r="BJ9317" s="12"/>
      <c r="BK9317" s="12"/>
      <c r="BL9317" s="13"/>
      <c r="BM9317" s="14"/>
      <c r="BN9317" s="14"/>
      <c r="BO9317" s="14"/>
      <c r="BP9317" s="14"/>
      <c r="BQ9317" s="15"/>
      <c r="BR9317" s="14"/>
      <c r="BS9317" s="14"/>
      <c r="BT9317" s="50"/>
      <c r="BU9317" s="12"/>
      <c r="BV9317" s="12"/>
      <c r="BW9317" s="13"/>
      <c r="BX9317" s="14"/>
      <c r="BY9317" s="14"/>
      <c r="BZ9317" s="14"/>
      <c r="CA9317" s="14"/>
      <c r="CB9317" s="15"/>
      <c r="CC9317" s="14"/>
      <c r="CD9317" s="14"/>
      <c r="CE9317" s="10" t="s">
        <v>54660</v>
      </c>
      <c r="CF9317" s="10" t="s">
        <v>54661</v>
      </c>
      <c r="CG9317" s="10" t="s">
        <v>54662</v>
      </c>
      <c r="CH9317" s="10"/>
      <c r="CI9317" s="10"/>
      <c r="CJ9317" s="10"/>
      <c r="CK9317" s="10"/>
      <c r="CL9317" s="10"/>
      <c r="CM9317" s="10"/>
      <c r="CN9317" s="10"/>
      <c r="CO9317" s="10"/>
      <c r="CP9317" s="10"/>
      <c r="CQ9317" s="10"/>
      <c r="CR9317" s="10"/>
      <c r="CS9317" s="10"/>
      <c r="CT9317" s="10"/>
      <c r="CU9317" s="10">
        <v>473.33333329999999</v>
      </c>
      <c r="CV9317" s="10">
        <v>1.1034473090000001</v>
      </c>
      <c r="CW9317" s="10" t="s">
        <v>54666</v>
      </c>
    </row>
    <row r="9318" spans="1:101">
      <c r="A9318" t="s">
        <v>62414</v>
      </c>
      <c r="B9318" t="s">
        <v>13466</v>
      </c>
      <c r="D9318" s="10" t="s">
        <v>62415</v>
      </c>
      <c r="H9318" s="10" t="s">
        <v>62416</v>
      </c>
      <c r="I9318" t="s">
        <v>17</v>
      </c>
      <c r="Q9318" s="50">
        <v>1.1399999999999999</v>
      </c>
      <c r="R9318" s="12">
        <v>1</v>
      </c>
      <c r="S9318" s="12">
        <v>1</v>
      </c>
      <c r="T9318" s="13" t="s">
        <v>62417</v>
      </c>
      <c r="U9318" s="14">
        <v>1.1399999999999999</v>
      </c>
      <c r="V9318" s="14">
        <v>1.1399999999999999</v>
      </c>
      <c r="W9318" s="14"/>
      <c r="X9318" s="14"/>
      <c r="Y9318" s="15"/>
      <c r="Z9318" s="14">
        <v>1.1399999999999999</v>
      </c>
      <c r="AA9318" s="14">
        <v>1.1399999999999999</v>
      </c>
      <c r="AB9318" s="12"/>
      <c r="AC9318" s="12"/>
      <c r="AD9318" s="12"/>
      <c r="AE9318" s="13"/>
      <c r="AF9318" s="14"/>
      <c r="AG9318" s="14"/>
      <c r="AH9318" s="14"/>
      <c r="AI9318" s="14"/>
      <c r="AJ9318" s="15"/>
      <c r="AK9318" s="14"/>
      <c r="AL9318" s="14"/>
      <c r="AM9318" s="12"/>
      <c r="AN9318" s="12"/>
      <c r="AO9318" s="12"/>
      <c r="AP9318" s="13"/>
      <c r="AQ9318" s="14"/>
      <c r="AR9318" s="14"/>
      <c r="AS9318" s="14"/>
      <c r="AT9318" s="14"/>
      <c r="AU9318" s="15"/>
      <c r="AV9318" s="14"/>
      <c r="AW9318" s="14"/>
      <c r="AX9318" s="12"/>
      <c r="AY9318" s="12"/>
      <c r="AZ9318" s="12"/>
      <c r="BA9318" s="13"/>
      <c r="BB9318" s="14"/>
      <c r="BC9318" s="14"/>
      <c r="BD9318" s="14"/>
      <c r="BE9318" s="14"/>
      <c r="BF9318" s="15"/>
      <c r="BG9318" s="14"/>
      <c r="BH9318" s="14"/>
      <c r="BI9318" s="12"/>
      <c r="BJ9318" s="12"/>
      <c r="BK9318" s="12"/>
      <c r="BL9318" s="13"/>
      <c r="BM9318" s="14"/>
      <c r="BN9318" s="14"/>
      <c r="BO9318" s="14"/>
      <c r="BP9318" s="14"/>
      <c r="BQ9318" s="15"/>
      <c r="BR9318" s="14"/>
      <c r="BS9318" s="14"/>
      <c r="BT9318" s="50"/>
      <c r="BU9318" s="12"/>
      <c r="BV9318" s="12"/>
      <c r="BW9318" s="13"/>
      <c r="BX9318" s="14"/>
      <c r="BY9318" s="14"/>
      <c r="BZ9318" s="14"/>
      <c r="CA9318" s="14"/>
      <c r="CB9318" s="15"/>
      <c r="CC9318" s="14"/>
      <c r="CD9318" s="14"/>
      <c r="CE9318" s="10" t="s">
        <v>62418</v>
      </c>
      <c r="CF9318" s="10" t="s">
        <v>62419</v>
      </c>
      <c r="CG9318" s="10" t="s">
        <v>62420</v>
      </c>
      <c r="CH9318" s="10"/>
      <c r="CI9318" s="10"/>
      <c r="CJ9318" s="10"/>
      <c r="CK9318" s="10"/>
      <c r="CL9318" s="10"/>
      <c r="CM9318" s="10"/>
      <c r="CN9318" s="10"/>
      <c r="CO9318" s="10"/>
      <c r="CP9318" s="10"/>
      <c r="CQ9318" s="10" t="s">
        <v>62421</v>
      </c>
      <c r="CR9318" s="10" t="s">
        <v>62422</v>
      </c>
      <c r="CS9318" s="10" t="s">
        <v>118</v>
      </c>
      <c r="CT9318" s="16" t="s">
        <v>62423</v>
      </c>
      <c r="CU9318" s="10">
        <v>87.333333330000002</v>
      </c>
      <c r="CV9318" s="10">
        <v>1.0999571720000001</v>
      </c>
      <c r="CW9318" s="10" t="s">
        <v>62424</v>
      </c>
    </row>
    <row r="9319" spans="1:101">
      <c r="A9319" t="s">
        <v>13352</v>
      </c>
      <c r="B9319" t="s">
        <v>5187</v>
      </c>
      <c r="D9319" s="10" t="s">
        <v>13353</v>
      </c>
      <c r="F9319" t="s">
        <v>15</v>
      </c>
      <c r="H9319" s="10" t="s">
        <v>13354</v>
      </c>
      <c r="I9319" t="s">
        <v>68</v>
      </c>
      <c r="L9319" s="11" t="s">
        <v>198</v>
      </c>
      <c r="Q9319" s="50">
        <v>0.79</v>
      </c>
      <c r="R9319" s="12">
        <v>1.1399999999999999</v>
      </c>
      <c r="S9319" s="12">
        <v>1</v>
      </c>
      <c r="T9319" s="13" t="s">
        <v>13355</v>
      </c>
      <c r="U9319" s="14">
        <v>0.76</v>
      </c>
      <c r="V9319" s="14">
        <v>0.78</v>
      </c>
      <c r="W9319" s="14"/>
      <c r="X9319" s="14"/>
      <c r="Y9319" s="15"/>
      <c r="Z9319" s="14">
        <v>0.78</v>
      </c>
      <c r="AA9319" s="14">
        <v>0.75</v>
      </c>
      <c r="AB9319" s="12">
        <v>1.2</v>
      </c>
      <c r="AC9319" s="12">
        <v>1</v>
      </c>
      <c r="AD9319" s="12">
        <v>1</v>
      </c>
      <c r="AE9319" s="13" t="s">
        <v>13356</v>
      </c>
      <c r="AF9319" s="14">
        <v>0.98</v>
      </c>
      <c r="AG9319" s="14">
        <v>0.96</v>
      </c>
      <c r="AH9319" s="14"/>
      <c r="AI9319" s="14"/>
      <c r="AJ9319" s="15"/>
      <c r="AK9319" s="14">
        <v>1.03</v>
      </c>
      <c r="AL9319" s="14">
        <v>1.03</v>
      </c>
      <c r="AM9319" s="12">
        <v>1.55</v>
      </c>
      <c r="AN9319" s="12">
        <v>1.1399999999999999</v>
      </c>
      <c r="AO9319" s="12">
        <v>1</v>
      </c>
      <c r="AP9319" s="13" t="s">
        <v>13357</v>
      </c>
      <c r="AQ9319" s="14">
        <v>1.23</v>
      </c>
      <c r="AR9319" s="14">
        <v>1.25</v>
      </c>
      <c r="AS9319" s="14"/>
      <c r="AT9319" s="14"/>
      <c r="AU9319" s="15"/>
      <c r="AV9319" s="14">
        <v>1.23</v>
      </c>
      <c r="AW9319" s="14">
        <v>1.21</v>
      </c>
      <c r="AX9319" s="12">
        <v>1.3</v>
      </c>
      <c r="AY9319" s="12">
        <v>1</v>
      </c>
      <c r="AZ9319" s="12">
        <v>1</v>
      </c>
      <c r="BA9319" s="13" t="s">
        <v>13358</v>
      </c>
      <c r="BB9319" s="14">
        <v>1.1599999999999999</v>
      </c>
      <c r="BC9319" s="14">
        <v>1.1499999999999999</v>
      </c>
      <c r="BD9319" s="14"/>
      <c r="BE9319" s="14"/>
      <c r="BF9319" s="15"/>
      <c r="BG9319" s="14">
        <v>1.2</v>
      </c>
      <c r="BH9319" s="14">
        <v>1.2</v>
      </c>
      <c r="BI9319" s="12">
        <v>0.5</v>
      </c>
      <c r="BJ9319" s="12">
        <v>1</v>
      </c>
      <c r="BK9319" s="12">
        <v>1</v>
      </c>
      <c r="BL9319" s="13" t="s">
        <v>13359</v>
      </c>
      <c r="BM9319" s="14">
        <v>0.68</v>
      </c>
      <c r="BN9319" s="14">
        <v>0.71</v>
      </c>
      <c r="BO9319" s="14"/>
      <c r="BP9319" s="14"/>
      <c r="BQ9319" s="15"/>
      <c r="BR9319" s="14">
        <v>0.61</v>
      </c>
      <c r="BS9319" s="14">
        <v>0.61</v>
      </c>
      <c r="BT9319" s="50">
        <v>1.04</v>
      </c>
      <c r="BU9319" s="12">
        <v>1.1399999999999999</v>
      </c>
      <c r="BV9319" s="12">
        <v>1</v>
      </c>
      <c r="BW9319" s="13" t="s">
        <v>13360</v>
      </c>
      <c r="BX9319" s="14">
        <v>1.0900000000000001</v>
      </c>
      <c r="BY9319" s="14">
        <v>1.07</v>
      </c>
      <c r="BZ9319" s="14"/>
      <c r="CA9319" s="14"/>
      <c r="CB9319" s="15"/>
      <c r="CC9319" s="14">
        <v>1.07</v>
      </c>
      <c r="CD9319" s="14">
        <v>1.07</v>
      </c>
      <c r="CE9319" s="10" t="s">
        <v>13361</v>
      </c>
      <c r="CF9319" s="10" t="s">
        <v>152</v>
      </c>
      <c r="CG9319" s="10" t="s">
        <v>13362</v>
      </c>
      <c r="CH9319" s="10"/>
      <c r="CI9319" s="10"/>
      <c r="CJ9319" s="10"/>
      <c r="CK9319" s="10"/>
      <c r="CL9319" s="10"/>
      <c r="CM9319" s="10"/>
      <c r="CN9319" s="10"/>
      <c r="CO9319" s="10" t="s">
        <v>263</v>
      </c>
      <c r="CP9319" s="10" t="s">
        <v>13363</v>
      </c>
      <c r="CQ9319" s="10"/>
      <c r="CR9319" s="10"/>
      <c r="CS9319" s="10"/>
      <c r="CT9319" s="10"/>
      <c r="CU9319" s="10">
        <v>75.5</v>
      </c>
      <c r="CV9319" s="10">
        <v>1.1502508090000001</v>
      </c>
      <c r="CW9319" s="10" t="s">
        <v>13364</v>
      </c>
    </row>
    <row r="9320" spans="1:101">
      <c r="A9320" t="s">
        <v>13352</v>
      </c>
      <c r="B9320" t="s">
        <v>8408</v>
      </c>
      <c r="D9320" s="10" t="s">
        <v>13353</v>
      </c>
      <c r="E9320" t="s">
        <v>3</v>
      </c>
      <c r="F9320" t="s">
        <v>289</v>
      </c>
      <c r="H9320" s="10" t="s">
        <v>13354</v>
      </c>
      <c r="I9320" t="s">
        <v>68</v>
      </c>
      <c r="L9320" s="11" t="s">
        <v>198</v>
      </c>
      <c r="Q9320" s="50">
        <v>0.78</v>
      </c>
      <c r="R9320" s="12">
        <v>1.03</v>
      </c>
      <c r="S9320" s="12">
        <v>1</v>
      </c>
      <c r="T9320" s="13" t="s">
        <v>48173</v>
      </c>
      <c r="U9320" s="14">
        <v>0.76</v>
      </c>
      <c r="V9320" s="14">
        <v>0.78</v>
      </c>
      <c r="W9320" s="14"/>
      <c r="X9320" s="14"/>
      <c r="Y9320" s="15"/>
      <c r="Z9320" s="14">
        <v>0.78</v>
      </c>
      <c r="AA9320" s="14">
        <v>0.75</v>
      </c>
      <c r="AB9320" s="12">
        <v>0.92</v>
      </c>
      <c r="AC9320" s="12">
        <v>1.04</v>
      </c>
      <c r="AD9320" s="12">
        <v>1</v>
      </c>
      <c r="AE9320" s="13" t="s">
        <v>48174</v>
      </c>
      <c r="AF9320" s="14">
        <v>0.97</v>
      </c>
      <c r="AG9320" s="14">
        <v>0.97</v>
      </c>
      <c r="AH9320" s="14"/>
      <c r="AI9320" s="14"/>
      <c r="AJ9320" s="15"/>
      <c r="AK9320" s="14">
        <v>0.99</v>
      </c>
      <c r="AL9320" s="14">
        <v>0.99</v>
      </c>
      <c r="AM9320" s="12">
        <v>1.04</v>
      </c>
      <c r="AN9320" s="12">
        <v>1.07</v>
      </c>
      <c r="AO9320" s="12">
        <v>1</v>
      </c>
      <c r="AP9320" s="13" t="s">
        <v>48175</v>
      </c>
      <c r="AQ9320" s="14">
        <v>1.23</v>
      </c>
      <c r="AR9320" s="14">
        <v>1.25</v>
      </c>
      <c r="AS9320" s="14"/>
      <c r="AT9320" s="14"/>
      <c r="AU9320" s="15"/>
      <c r="AV9320" s="14">
        <v>1.23</v>
      </c>
      <c r="AW9320" s="14">
        <v>1.21</v>
      </c>
      <c r="AX9320" s="12">
        <v>1.0900000000000001</v>
      </c>
      <c r="AY9320" s="12">
        <v>1.03</v>
      </c>
      <c r="AZ9320" s="12">
        <v>1</v>
      </c>
      <c r="BA9320" s="13" t="s">
        <v>48176</v>
      </c>
      <c r="BB9320" s="14">
        <v>1.1100000000000001</v>
      </c>
      <c r="BC9320" s="14">
        <v>1.1100000000000001</v>
      </c>
      <c r="BD9320" s="14"/>
      <c r="BE9320" s="14"/>
      <c r="BF9320" s="15"/>
      <c r="BG9320" s="14">
        <v>1.1299999999999999</v>
      </c>
      <c r="BH9320" s="14">
        <v>1.1299999999999999</v>
      </c>
      <c r="BI9320" s="12">
        <v>0.73</v>
      </c>
      <c r="BJ9320" s="12">
        <v>1</v>
      </c>
      <c r="BK9320" s="12">
        <v>1</v>
      </c>
      <c r="BL9320" s="13" t="s">
        <v>48177</v>
      </c>
      <c r="BM9320" s="14">
        <v>0.68</v>
      </c>
      <c r="BN9320" s="14">
        <v>0.71</v>
      </c>
      <c r="BO9320" s="14"/>
      <c r="BP9320" s="14"/>
      <c r="BQ9320" s="15"/>
      <c r="BR9320" s="14">
        <v>0.61</v>
      </c>
      <c r="BS9320" s="14">
        <v>0.61</v>
      </c>
      <c r="BT9320" s="50">
        <v>1.1000000000000001</v>
      </c>
      <c r="BU9320" s="12">
        <v>1.06</v>
      </c>
      <c r="BV9320" s="12">
        <v>1</v>
      </c>
      <c r="BW9320" s="13" t="s">
        <v>48178</v>
      </c>
      <c r="BX9320" s="14">
        <v>1.0900000000000001</v>
      </c>
      <c r="BY9320" s="14">
        <v>1.07</v>
      </c>
      <c r="BZ9320" s="14"/>
      <c r="CA9320" s="14"/>
      <c r="CB9320" s="15"/>
      <c r="CC9320" s="14">
        <v>1.07</v>
      </c>
      <c r="CD9320" s="14">
        <v>1.07</v>
      </c>
      <c r="CE9320" s="10" t="s">
        <v>13361</v>
      </c>
      <c r="CF9320" s="10" t="s">
        <v>152</v>
      </c>
      <c r="CG9320" s="10" t="s">
        <v>13362</v>
      </c>
      <c r="CH9320" s="10" t="s">
        <v>44</v>
      </c>
      <c r="CI9320" s="10" t="s">
        <v>48179</v>
      </c>
      <c r="CJ9320" s="10" t="s">
        <v>62</v>
      </c>
      <c r="CK9320" s="10" t="s">
        <v>28</v>
      </c>
      <c r="CL9320" s="10" t="s">
        <v>13352</v>
      </c>
      <c r="CM9320" s="10" t="s">
        <v>20457</v>
      </c>
      <c r="CN9320" s="10" t="s">
        <v>48180</v>
      </c>
      <c r="CO9320" s="10" t="s">
        <v>263</v>
      </c>
      <c r="CP9320" s="10" t="s">
        <v>13363</v>
      </c>
      <c r="CQ9320" s="10"/>
      <c r="CR9320" s="10"/>
      <c r="CS9320" s="10"/>
      <c r="CT9320" s="10"/>
      <c r="CU9320" s="10">
        <v>75.5</v>
      </c>
      <c r="CV9320" s="10">
        <v>1.1502508090000001</v>
      </c>
      <c r="CW9320" s="10" t="s">
        <v>13364</v>
      </c>
    </row>
    <row r="9321" spans="1:101">
      <c r="A9321" t="s">
        <v>13352</v>
      </c>
      <c r="B9321" t="s">
        <v>9571</v>
      </c>
      <c r="D9321" s="10" t="s">
        <v>13353</v>
      </c>
      <c r="F9321" t="s">
        <v>15</v>
      </c>
      <c r="H9321" s="10" t="s">
        <v>13354</v>
      </c>
      <c r="I9321" t="s">
        <v>17</v>
      </c>
      <c r="Q9321" s="50">
        <v>0.75</v>
      </c>
      <c r="R9321" s="12">
        <v>1.0900000000000001</v>
      </c>
      <c r="S9321" s="12">
        <v>1</v>
      </c>
      <c r="T9321" s="13" t="s">
        <v>48184</v>
      </c>
      <c r="U9321" s="14">
        <v>0.76</v>
      </c>
      <c r="V9321" s="14">
        <v>0.78</v>
      </c>
      <c r="W9321" s="14"/>
      <c r="X9321" s="14"/>
      <c r="Y9321" s="15"/>
      <c r="Z9321" s="14">
        <v>0.78</v>
      </c>
      <c r="AA9321" s="14">
        <v>0.75</v>
      </c>
      <c r="AB9321" s="12"/>
      <c r="AC9321" s="12"/>
      <c r="AD9321" s="12"/>
      <c r="AE9321" s="13"/>
      <c r="AF9321" s="14"/>
      <c r="AG9321" s="14"/>
      <c r="AH9321" s="14"/>
      <c r="AI9321" s="14"/>
      <c r="AJ9321" s="15"/>
      <c r="AK9321" s="14"/>
      <c r="AL9321" s="14"/>
      <c r="AM9321" s="12"/>
      <c r="AN9321" s="12"/>
      <c r="AO9321" s="12"/>
      <c r="AP9321" s="13"/>
      <c r="AQ9321" s="14"/>
      <c r="AR9321" s="14"/>
      <c r="AS9321" s="14"/>
      <c r="AT9321" s="14"/>
      <c r="AU9321" s="15"/>
      <c r="AV9321" s="14"/>
      <c r="AW9321" s="14"/>
      <c r="AX9321" s="12"/>
      <c r="AY9321" s="12"/>
      <c r="AZ9321" s="12"/>
      <c r="BA9321" s="13"/>
      <c r="BB9321" s="14"/>
      <c r="BC9321" s="14"/>
      <c r="BD9321" s="14"/>
      <c r="BE9321" s="14"/>
      <c r="BF9321" s="15"/>
      <c r="BG9321" s="14"/>
      <c r="BH9321" s="14"/>
      <c r="BI9321" s="12"/>
      <c r="BJ9321" s="12"/>
      <c r="BK9321" s="12"/>
      <c r="BL9321" s="13"/>
      <c r="BM9321" s="14"/>
      <c r="BN9321" s="14"/>
      <c r="BO9321" s="14"/>
      <c r="BP9321" s="14"/>
      <c r="BQ9321" s="15"/>
      <c r="BR9321" s="14"/>
      <c r="BS9321" s="14"/>
      <c r="BT9321" s="50"/>
      <c r="BU9321" s="12"/>
      <c r="BV9321" s="12"/>
      <c r="BW9321" s="13"/>
      <c r="BX9321" s="14"/>
      <c r="BY9321" s="14"/>
      <c r="BZ9321" s="14"/>
      <c r="CA9321" s="14"/>
      <c r="CB9321" s="15"/>
      <c r="CC9321" s="14"/>
      <c r="CD9321" s="14"/>
      <c r="CE9321" s="10" t="s">
        <v>13361</v>
      </c>
      <c r="CF9321" s="10" t="s">
        <v>152</v>
      </c>
      <c r="CG9321" s="10" t="s">
        <v>13362</v>
      </c>
      <c r="CH9321" s="10" t="s">
        <v>44</v>
      </c>
      <c r="CI9321" s="10">
        <v>20489023</v>
      </c>
      <c r="CJ9321" s="10" t="s">
        <v>28</v>
      </c>
      <c r="CK9321" s="10" t="s">
        <v>28</v>
      </c>
      <c r="CL9321" s="10" t="s">
        <v>28</v>
      </c>
      <c r="CM9321" s="10" t="s">
        <v>28</v>
      </c>
      <c r="CN9321" s="10"/>
      <c r="CO9321" s="10" t="s">
        <v>263</v>
      </c>
      <c r="CP9321" s="10" t="s">
        <v>13363</v>
      </c>
      <c r="CQ9321" s="10"/>
      <c r="CR9321" s="10"/>
      <c r="CS9321" s="10"/>
      <c r="CT9321" s="10"/>
      <c r="CU9321" s="10">
        <v>75.5</v>
      </c>
      <c r="CV9321" s="10">
        <v>1.1502508090000001</v>
      </c>
      <c r="CW9321" s="10" t="s">
        <v>13364</v>
      </c>
    </row>
    <row r="9322" spans="1:101">
      <c r="A9322" t="s">
        <v>13352</v>
      </c>
      <c r="B9322" t="s">
        <v>9904</v>
      </c>
      <c r="D9322" s="10" t="s">
        <v>13353</v>
      </c>
      <c r="H9322" s="10" t="s">
        <v>13354</v>
      </c>
      <c r="I9322" t="s">
        <v>6</v>
      </c>
      <c r="Q9322" s="50"/>
      <c r="R9322" s="12"/>
      <c r="S9322" s="12"/>
      <c r="T9322" s="13"/>
      <c r="U9322" s="14"/>
      <c r="V9322" s="14"/>
      <c r="W9322" s="14"/>
      <c r="X9322" s="14"/>
      <c r="Y9322" s="15"/>
      <c r="Z9322" s="14"/>
      <c r="AA9322" s="14"/>
      <c r="AB9322" s="12"/>
      <c r="AC9322" s="12"/>
      <c r="AD9322" s="12"/>
      <c r="AE9322" s="13"/>
      <c r="AF9322" s="14"/>
      <c r="AG9322" s="14"/>
      <c r="AH9322" s="14"/>
      <c r="AI9322" s="14"/>
      <c r="AJ9322" s="15"/>
      <c r="AK9322" s="14"/>
      <c r="AL9322" s="14"/>
      <c r="AM9322" s="12">
        <v>1.02</v>
      </c>
      <c r="AN9322" s="12">
        <v>1</v>
      </c>
      <c r="AO9322" s="12">
        <v>1</v>
      </c>
      <c r="AP9322" s="13" t="s">
        <v>56982</v>
      </c>
      <c r="AQ9322" s="14">
        <v>1.1499999999999999</v>
      </c>
      <c r="AR9322" s="14">
        <v>1.1200000000000001</v>
      </c>
      <c r="AS9322" s="14"/>
      <c r="AT9322" s="14"/>
      <c r="AU9322" s="15"/>
      <c r="AV9322" s="14">
        <v>1.1599999999999999</v>
      </c>
      <c r="AW9322" s="14">
        <v>1.1100000000000001</v>
      </c>
      <c r="AX9322" s="12"/>
      <c r="AY9322" s="12"/>
      <c r="AZ9322" s="12"/>
      <c r="BA9322" s="13"/>
      <c r="BB9322" s="14"/>
      <c r="BC9322" s="14"/>
      <c r="BD9322" s="14"/>
      <c r="BE9322" s="14"/>
      <c r="BF9322" s="15"/>
      <c r="BG9322" s="14"/>
      <c r="BH9322" s="14"/>
      <c r="BI9322" s="12"/>
      <c r="BJ9322" s="12"/>
      <c r="BK9322" s="12"/>
      <c r="BL9322" s="13"/>
      <c r="BM9322" s="14"/>
      <c r="BN9322" s="14"/>
      <c r="BO9322" s="14"/>
      <c r="BP9322" s="14"/>
      <c r="BQ9322" s="15"/>
      <c r="BR9322" s="14"/>
      <c r="BS9322" s="14"/>
      <c r="BT9322" s="50"/>
      <c r="BU9322" s="12"/>
      <c r="BV9322" s="12"/>
      <c r="BW9322" s="13"/>
      <c r="BX9322" s="14"/>
      <c r="BY9322" s="14"/>
      <c r="BZ9322" s="14"/>
      <c r="CA9322" s="14"/>
      <c r="CB9322" s="15"/>
      <c r="CC9322" s="14"/>
      <c r="CD9322" s="14"/>
      <c r="CE9322" s="10" t="s">
        <v>13361</v>
      </c>
      <c r="CF9322" s="10" t="s">
        <v>152</v>
      </c>
      <c r="CG9322" s="10" t="s">
        <v>13362</v>
      </c>
      <c r="CH9322" s="10"/>
      <c r="CI9322" s="10"/>
      <c r="CJ9322" s="10"/>
      <c r="CK9322" s="10"/>
      <c r="CL9322" s="10"/>
      <c r="CM9322" s="10"/>
      <c r="CN9322" s="10"/>
      <c r="CO9322" s="10" t="s">
        <v>263</v>
      </c>
      <c r="CP9322" s="10" t="s">
        <v>13363</v>
      </c>
      <c r="CQ9322" s="10"/>
      <c r="CR9322" s="10"/>
      <c r="CS9322" s="10"/>
      <c r="CT9322" s="10"/>
      <c r="CU9322" s="10">
        <v>75.5</v>
      </c>
      <c r="CV9322" s="10">
        <v>1.1502508090000001</v>
      </c>
      <c r="CW9322" s="10" t="s">
        <v>13364</v>
      </c>
    </row>
    <row r="9323" spans="1:101">
      <c r="A9323" t="s">
        <v>48890</v>
      </c>
      <c r="B9323" t="s">
        <v>12383</v>
      </c>
      <c r="D9323" s="10" t="s">
        <v>14653</v>
      </c>
      <c r="F9323" t="s">
        <v>750</v>
      </c>
      <c r="H9323" s="10" t="s">
        <v>22367</v>
      </c>
      <c r="I9323" t="s">
        <v>17</v>
      </c>
      <c r="J9323" s="11">
        <v>1.1245000000000001</v>
      </c>
      <c r="K9323" s="11">
        <v>1.3492</v>
      </c>
      <c r="Q9323" s="50">
        <v>0.71</v>
      </c>
      <c r="R9323" s="12">
        <v>1.08</v>
      </c>
      <c r="S9323" s="12">
        <v>1</v>
      </c>
      <c r="T9323" s="13" t="s">
        <v>48891</v>
      </c>
      <c r="U9323" s="14">
        <v>0.71</v>
      </c>
      <c r="V9323" s="14">
        <v>0.71</v>
      </c>
      <c r="W9323" s="14"/>
      <c r="X9323" s="14"/>
      <c r="Y9323" s="15"/>
      <c r="Z9323" s="14">
        <v>0.71</v>
      </c>
      <c r="AA9323" s="14">
        <v>0.71</v>
      </c>
      <c r="AB9323" s="12"/>
      <c r="AC9323" s="12"/>
      <c r="AD9323" s="12"/>
      <c r="AE9323" s="13"/>
      <c r="AF9323" s="14"/>
      <c r="AG9323" s="14"/>
      <c r="AH9323" s="14"/>
      <c r="AI9323" s="14"/>
      <c r="AJ9323" s="15"/>
      <c r="AK9323" s="14"/>
      <c r="AL9323" s="14"/>
      <c r="AM9323" s="12"/>
      <c r="AN9323" s="12"/>
      <c r="AO9323" s="12"/>
      <c r="AP9323" s="13"/>
      <c r="AQ9323" s="14"/>
      <c r="AR9323" s="14"/>
      <c r="AS9323" s="14"/>
      <c r="AT9323" s="14"/>
      <c r="AU9323" s="15"/>
      <c r="AV9323" s="14"/>
      <c r="AW9323" s="14"/>
      <c r="AX9323" s="12"/>
      <c r="AY9323" s="12"/>
      <c r="AZ9323" s="12"/>
      <c r="BA9323" s="13"/>
      <c r="BB9323" s="14"/>
      <c r="BC9323" s="14"/>
      <c r="BD9323" s="14"/>
      <c r="BE9323" s="14"/>
      <c r="BF9323" s="15"/>
      <c r="BG9323" s="14"/>
      <c r="BH9323" s="14"/>
      <c r="BI9323" s="12"/>
      <c r="BJ9323" s="12"/>
      <c r="BK9323" s="12"/>
      <c r="BL9323" s="13"/>
      <c r="BM9323" s="14"/>
      <c r="BN9323" s="14"/>
      <c r="BO9323" s="14"/>
      <c r="BP9323" s="14"/>
      <c r="BQ9323" s="15"/>
      <c r="BR9323" s="14"/>
      <c r="BS9323" s="14"/>
      <c r="BT9323" s="50">
        <v>2.06</v>
      </c>
      <c r="BU9323" s="12">
        <v>1</v>
      </c>
      <c r="BV9323" s="12">
        <v>1</v>
      </c>
      <c r="BW9323" s="13" t="s">
        <v>48892</v>
      </c>
      <c r="BX9323" s="14">
        <v>1</v>
      </c>
      <c r="BY9323" s="14">
        <v>0.99</v>
      </c>
      <c r="BZ9323" s="14">
        <v>0.97</v>
      </c>
      <c r="CA9323" s="14">
        <v>0.99</v>
      </c>
      <c r="CB9323" s="15" t="s">
        <v>48893</v>
      </c>
      <c r="CC9323" s="14">
        <v>2.06</v>
      </c>
      <c r="CD9323" s="14">
        <v>2.06</v>
      </c>
      <c r="CE9323" s="10" t="s">
        <v>14656</v>
      </c>
      <c r="CF9323" s="10" t="s">
        <v>14657</v>
      </c>
      <c r="CG9323" s="10" t="s">
        <v>14658</v>
      </c>
      <c r="CH9323" s="10" t="s">
        <v>44</v>
      </c>
      <c r="CI9323" s="10" t="s">
        <v>27198</v>
      </c>
      <c r="CJ9323" s="10" t="s">
        <v>28</v>
      </c>
      <c r="CK9323" s="10" t="s">
        <v>28</v>
      </c>
      <c r="CL9323" s="10" t="s">
        <v>28</v>
      </c>
      <c r="CM9323" s="10" t="s">
        <v>28</v>
      </c>
      <c r="CN9323" s="10" t="s">
        <v>48894</v>
      </c>
      <c r="CO9323" s="10"/>
      <c r="CP9323" s="10"/>
      <c r="CQ9323" s="10"/>
      <c r="CR9323" s="10"/>
      <c r="CS9323" s="10"/>
      <c r="CT9323" s="10"/>
      <c r="CU9323" s="10">
        <v>266.66666670000001</v>
      </c>
      <c r="CV9323" s="10">
        <v>1.1327876459999999</v>
      </c>
      <c r="CW9323" s="10" t="s">
        <v>48895</v>
      </c>
    </row>
    <row r="9324" spans="1:101">
      <c r="A9324" t="s">
        <v>22364</v>
      </c>
      <c r="B9324" t="s">
        <v>22365</v>
      </c>
      <c r="D9324" s="10" t="s">
        <v>22366</v>
      </c>
      <c r="E9324" t="s">
        <v>3</v>
      </c>
      <c r="F9324" t="s">
        <v>4</v>
      </c>
      <c r="H9324" s="10" t="s">
        <v>22367</v>
      </c>
      <c r="I9324" t="s">
        <v>6</v>
      </c>
      <c r="Q9324" s="50"/>
      <c r="R9324" s="12"/>
      <c r="S9324" s="12"/>
      <c r="T9324" s="13"/>
      <c r="U9324" s="14"/>
      <c r="V9324" s="14"/>
      <c r="W9324" s="14"/>
      <c r="X9324" s="14"/>
      <c r="Y9324" s="15"/>
      <c r="Z9324" s="14"/>
      <c r="AA9324" s="14"/>
      <c r="AB9324" s="12"/>
      <c r="AC9324" s="12"/>
      <c r="AD9324" s="12"/>
      <c r="AE9324" s="13"/>
      <c r="AF9324" s="14"/>
      <c r="AG9324" s="14"/>
      <c r="AH9324" s="14"/>
      <c r="AI9324" s="14"/>
      <c r="AJ9324" s="15"/>
      <c r="AK9324" s="14"/>
      <c r="AL9324" s="14"/>
      <c r="AM9324" s="12">
        <v>1.1100000000000001</v>
      </c>
      <c r="AN9324" s="12">
        <v>1</v>
      </c>
      <c r="AO9324" s="12">
        <v>1</v>
      </c>
      <c r="AP9324" s="13" t="s">
        <v>22368</v>
      </c>
      <c r="AQ9324" s="14">
        <v>0.93</v>
      </c>
      <c r="AR9324" s="14">
        <v>1.03</v>
      </c>
      <c r="AS9324" s="14">
        <v>1.04</v>
      </c>
      <c r="AT9324" s="14">
        <v>1.03</v>
      </c>
      <c r="AU9324" s="15" t="s">
        <v>22369</v>
      </c>
      <c r="AV9324" s="14">
        <v>0.71</v>
      </c>
      <c r="AW9324" s="14">
        <v>0.71</v>
      </c>
      <c r="AX9324" s="12"/>
      <c r="AY9324" s="12"/>
      <c r="AZ9324" s="12"/>
      <c r="BA9324" s="13"/>
      <c r="BB9324" s="14"/>
      <c r="BC9324" s="14"/>
      <c r="BD9324" s="14"/>
      <c r="BE9324" s="14"/>
      <c r="BF9324" s="15"/>
      <c r="BG9324" s="14"/>
      <c r="BH9324" s="14"/>
      <c r="BI9324" s="12"/>
      <c r="BJ9324" s="12"/>
      <c r="BK9324" s="12"/>
      <c r="BL9324" s="13"/>
      <c r="BM9324" s="14"/>
      <c r="BN9324" s="14"/>
      <c r="BO9324" s="14"/>
      <c r="BP9324" s="14"/>
      <c r="BQ9324" s="15"/>
      <c r="BR9324" s="14"/>
      <c r="BS9324" s="14"/>
      <c r="BT9324" s="50"/>
      <c r="BU9324" s="12"/>
      <c r="BV9324" s="12"/>
      <c r="BW9324" s="13"/>
      <c r="BX9324" s="14"/>
      <c r="BY9324" s="14"/>
      <c r="BZ9324" s="14"/>
      <c r="CA9324" s="14"/>
      <c r="CB9324" s="15"/>
      <c r="CC9324" s="14"/>
      <c r="CD9324" s="14"/>
      <c r="CE9324" s="10" t="s">
        <v>14656</v>
      </c>
      <c r="CF9324" s="10" t="s">
        <v>14657</v>
      </c>
      <c r="CG9324" s="10" t="s">
        <v>14658</v>
      </c>
      <c r="CH9324" s="10"/>
      <c r="CI9324" s="10"/>
      <c r="CJ9324" s="10"/>
      <c r="CK9324" s="10"/>
      <c r="CL9324" s="10"/>
      <c r="CM9324" s="10"/>
      <c r="CN9324" s="10"/>
      <c r="CO9324" s="10"/>
      <c r="CP9324" s="10"/>
      <c r="CQ9324" s="10"/>
      <c r="CR9324" s="10"/>
      <c r="CS9324" s="10"/>
      <c r="CT9324" s="10"/>
      <c r="CU9324" s="10">
        <v>362.66666670000001</v>
      </c>
      <c r="CV9324" s="10">
        <v>1.2075270149999999</v>
      </c>
      <c r="CW9324" s="10" t="s">
        <v>22370</v>
      </c>
    </row>
    <row r="9325" spans="1:101">
      <c r="A9325" t="s">
        <v>22364</v>
      </c>
      <c r="B9325" t="s">
        <v>3113</v>
      </c>
      <c r="D9325" s="10" t="s">
        <v>22366</v>
      </c>
      <c r="H9325" s="10" t="s">
        <v>22367</v>
      </c>
      <c r="I9325" t="s">
        <v>17</v>
      </c>
      <c r="J9325" s="11">
        <v>0.59055999999999997</v>
      </c>
      <c r="K9325" s="11">
        <v>1.0707</v>
      </c>
      <c r="L9325" s="11" t="s">
        <v>198</v>
      </c>
      <c r="Q9325" s="50">
        <v>2.11</v>
      </c>
      <c r="R9325" s="12">
        <v>1</v>
      </c>
      <c r="S9325" s="12">
        <v>1</v>
      </c>
      <c r="T9325" s="13" t="s">
        <v>23799</v>
      </c>
      <c r="U9325" s="14">
        <v>2.06</v>
      </c>
      <c r="V9325" s="14">
        <v>2.11</v>
      </c>
      <c r="W9325" s="14">
        <v>0.81</v>
      </c>
      <c r="X9325" s="14">
        <v>0.81</v>
      </c>
      <c r="Y9325" s="15" t="s">
        <v>23800</v>
      </c>
      <c r="Z9325" s="14">
        <v>3.24</v>
      </c>
      <c r="AA9325" s="14">
        <v>3.24</v>
      </c>
      <c r="AB9325" s="12"/>
      <c r="AC9325" s="12"/>
      <c r="AD9325" s="12"/>
      <c r="AE9325" s="13"/>
      <c r="AF9325" s="14"/>
      <c r="AG9325" s="14"/>
      <c r="AH9325" s="14"/>
      <c r="AI9325" s="14"/>
      <c r="AJ9325" s="15"/>
      <c r="AK9325" s="14"/>
      <c r="AL9325" s="14"/>
      <c r="AM9325" s="12"/>
      <c r="AN9325" s="12"/>
      <c r="AO9325" s="12"/>
      <c r="AP9325" s="13"/>
      <c r="AQ9325" s="14"/>
      <c r="AR9325" s="14"/>
      <c r="AS9325" s="14"/>
      <c r="AT9325" s="14"/>
      <c r="AU9325" s="15"/>
      <c r="AV9325" s="14"/>
      <c r="AW9325" s="14"/>
      <c r="AX9325" s="12"/>
      <c r="AY9325" s="12"/>
      <c r="AZ9325" s="12"/>
      <c r="BA9325" s="13"/>
      <c r="BB9325" s="14"/>
      <c r="BC9325" s="14"/>
      <c r="BD9325" s="14"/>
      <c r="BE9325" s="14"/>
      <c r="BF9325" s="15"/>
      <c r="BG9325" s="14"/>
      <c r="BH9325" s="14"/>
      <c r="BI9325" s="12">
        <v>0.78</v>
      </c>
      <c r="BJ9325" s="12">
        <v>1</v>
      </c>
      <c r="BK9325" s="12">
        <v>1</v>
      </c>
      <c r="BL9325" s="13" t="s">
        <v>23801</v>
      </c>
      <c r="BM9325" s="14">
        <v>0.93</v>
      </c>
      <c r="BN9325" s="14">
        <v>0.93</v>
      </c>
      <c r="BO9325" s="14">
        <v>0.96</v>
      </c>
      <c r="BP9325" s="14">
        <v>1</v>
      </c>
      <c r="BQ9325" s="15" t="s">
        <v>23802</v>
      </c>
      <c r="BR9325" s="14">
        <v>0.78</v>
      </c>
      <c r="BS9325" s="14">
        <v>0.78</v>
      </c>
      <c r="BT9325" s="50">
        <v>0.34</v>
      </c>
      <c r="BU9325" s="12">
        <v>1.02</v>
      </c>
      <c r="BV9325" s="12">
        <v>1</v>
      </c>
      <c r="BW9325" s="13" t="s">
        <v>23803</v>
      </c>
      <c r="BX9325" s="14">
        <v>0.8</v>
      </c>
      <c r="BY9325" s="14">
        <v>0.92</v>
      </c>
      <c r="BZ9325" s="14">
        <v>0.99</v>
      </c>
      <c r="CA9325" s="14">
        <v>0.99</v>
      </c>
      <c r="CB9325" s="15" t="s">
        <v>23804</v>
      </c>
      <c r="CC9325" s="14">
        <v>0.4</v>
      </c>
      <c r="CD9325" s="14">
        <v>0.4</v>
      </c>
      <c r="CE9325" s="10" t="s">
        <v>14656</v>
      </c>
      <c r="CF9325" s="10" t="s">
        <v>14657</v>
      </c>
      <c r="CG9325" s="10" t="s">
        <v>14658</v>
      </c>
      <c r="CH9325" s="10" t="s">
        <v>44</v>
      </c>
      <c r="CI9325" s="10" t="s">
        <v>23805</v>
      </c>
      <c r="CJ9325" s="10" t="s">
        <v>28</v>
      </c>
      <c r="CK9325" s="10" t="s">
        <v>28</v>
      </c>
      <c r="CL9325" s="10" t="s">
        <v>28</v>
      </c>
      <c r="CM9325" s="10" t="s">
        <v>28</v>
      </c>
      <c r="CN9325" s="10" t="s">
        <v>23806</v>
      </c>
      <c r="CO9325" s="10"/>
      <c r="CP9325" s="10"/>
      <c r="CQ9325" s="10"/>
      <c r="CR9325" s="10"/>
      <c r="CS9325" s="10"/>
      <c r="CT9325" s="10"/>
      <c r="CU9325" s="10">
        <v>362.66666670000001</v>
      </c>
      <c r="CV9325" s="10">
        <v>1.2075270149999999</v>
      </c>
      <c r="CW9325" s="10" t="s">
        <v>22370</v>
      </c>
    </row>
    <row r="9326" spans="1:101">
      <c r="A9326" t="s">
        <v>22364</v>
      </c>
      <c r="B9326" t="s">
        <v>32967</v>
      </c>
      <c r="D9326" s="10" t="s">
        <v>22366</v>
      </c>
      <c r="H9326" s="10" t="s">
        <v>22367</v>
      </c>
      <c r="I9326" t="s">
        <v>6</v>
      </c>
      <c r="Q9326" s="50"/>
      <c r="R9326" s="12"/>
      <c r="S9326" s="12"/>
      <c r="T9326" s="13"/>
      <c r="U9326" s="14"/>
      <c r="V9326" s="14"/>
      <c r="W9326" s="14"/>
      <c r="X9326" s="14"/>
      <c r="Y9326" s="15"/>
      <c r="Z9326" s="14"/>
      <c r="AA9326" s="14"/>
      <c r="AB9326" s="12"/>
      <c r="AC9326" s="12"/>
      <c r="AD9326" s="12"/>
      <c r="AE9326" s="13"/>
      <c r="AF9326" s="14"/>
      <c r="AG9326" s="14"/>
      <c r="AH9326" s="14"/>
      <c r="AI9326" s="14"/>
      <c r="AJ9326" s="15"/>
      <c r="AK9326" s="14"/>
      <c r="AL9326" s="14"/>
      <c r="AM9326" s="12">
        <v>1.05</v>
      </c>
      <c r="AN9326" s="12">
        <v>1</v>
      </c>
      <c r="AO9326" s="12">
        <v>1</v>
      </c>
      <c r="AP9326" s="13" t="s">
        <v>32968</v>
      </c>
      <c r="AQ9326" s="14">
        <v>1.0900000000000001</v>
      </c>
      <c r="AR9326" s="14">
        <v>1.1100000000000001</v>
      </c>
      <c r="AS9326" s="14"/>
      <c r="AT9326" s="14"/>
      <c r="AU9326" s="15"/>
      <c r="AV9326" s="14">
        <v>1.0900000000000001</v>
      </c>
      <c r="AW9326" s="14">
        <v>1.1100000000000001</v>
      </c>
      <c r="AX9326" s="12"/>
      <c r="AY9326" s="12"/>
      <c r="AZ9326" s="12"/>
      <c r="BA9326" s="13"/>
      <c r="BB9326" s="14"/>
      <c r="BC9326" s="14"/>
      <c r="BD9326" s="14"/>
      <c r="BE9326" s="14"/>
      <c r="BF9326" s="15"/>
      <c r="BG9326" s="14"/>
      <c r="BH9326" s="14"/>
      <c r="BI9326" s="12"/>
      <c r="BJ9326" s="12"/>
      <c r="BK9326" s="12"/>
      <c r="BL9326" s="13"/>
      <c r="BM9326" s="14"/>
      <c r="BN9326" s="14"/>
      <c r="BO9326" s="14"/>
      <c r="BP9326" s="14"/>
      <c r="BQ9326" s="15"/>
      <c r="BR9326" s="14"/>
      <c r="BS9326" s="14"/>
      <c r="BT9326" s="50"/>
      <c r="BU9326" s="12"/>
      <c r="BV9326" s="12"/>
      <c r="BW9326" s="13"/>
      <c r="BX9326" s="14"/>
      <c r="BY9326" s="14"/>
      <c r="BZ9326" s="14"/>
      <c r="CA9326" s="14"/>
      <c r="CB9326" s="15"/>
      <c r="CC9326" s="14"/>
      <c r="CD9326" s="14"/>
      <c r="CE9326" s="10" t="s">
        <v>14656</v>
      </c>
      <c r="CF9326" s="10" t="s">
        <v>14657</v>
      </c>
      <c r="CG9326" s="10" t="s">
        <v>14658</v>
      </c>
      <c r="CH9326" s="10"/>
      <c r="CI9326" s="10"/>
      <c r="CJ9326" s="10"/>
      <c r="CK9326" s="10"/>
      <c r="CL9326" s="10"/>
      <c r="CM9326" s="10"/>
      <c r="CN9326" s="10"/>
      <c r="CO9326" s="10"/>
      <c r="CP9326" s="10"/>
      <c r="CQ9326" s="10"/>
      <c r="CR9326" s="10"/>
      <c r="CS9326" s="10"/>
      <c r="CT9326" s="10"/>
      <c r="CU9326" s="10">
        <v>362.66666670000001</v>
      </c>
      <c r="CV9326" s="10">
        <v>1.2075270149999999</v>
      </c>
      <c r="CW9326" s="10" t="s">
        <v>22370</v>
      </c>
    </row>
    <row r="9327" spans="1:101">
      <c r="A9327" t="s">
        <v>22364</v>
      </c>
      <c r="B9327" t="s">
        <v>34259</v>
      </c>
      <c r="D9327" s="10" t="s">
        <v>22366</v>
      </c>
      <c r="H9327" s="10" t="s">
        <v>22367</v>
      </c>
      <c r="I9327" t="s">
        <v>6</v>
      </c>
      <c r="Q9327" s="50"/>
      <c r="R9327" s="12"/>
      <c r="S9327" s="12"/>
      <c r="T9327" s="13"/>
      <c r="U9327" s="14"/>
      <c r="V9327" s="14"/>
      <c r="W9327" s="14"/>
      <c r="X9327" s="14"/>
      <c r="Y9327" s="15"/>
      <c r="Z9327" s="14"/>
      <c r="AA9327" s="14"/>
      <c r="AB9327" s="12"/>
      <c r="AC9327" s="12"/>
      <c r="AD9327" s="12"/>
      <c r="AE9327" s="13"/>
      <c r="AF9327" s="14"/>
      <c r="AG9327" s="14"/>
      <c r="AH9327" s="14"/>
      <c r="AI9327" s="14"/>
      <c r="AJ9327" s="15"/>
      <c r="AK9327" s="14"/>
      <c r="AL9327" s="14"/>
      <c r="AM9327" s="12">
        <v>0.46</v>
      </c>
      <c r="AN9327" s="12">
        <v>1</v>
      </c>
      <c r="AO9327" s="12">
        <v>1</v>
      </c>
      <c r="AP9327" s="13" t="s">
        <v>34260</v>
      </c>
      <c r="AQ9327" s="14">
        <v>0.93</v>
      </c>
      <c r="AR9327" s="14">
        <v>1.03</v>
      </c>
      <c r="AS9327" s="14">
        <v>1.04</v>
      </c>
      <c r="AT9327" s="14">
        <v>1.03</v>
      </c>
      <c r="AU9327" s="15" t="s">
        <v>22369</v>
      </c>
      <c r="AV9327" s="14">
        <v>0.71</v>
      </c>
      <c r="AW9327" s="14">
        <v>0.71</v>
      </c>
      <c r="AX9327" s="12"/>
      <c r="AY9327" s="12"/>
      <c r="AZ9327" s="12"/>
      <c r="BA9327" s="13"/>
      <c r="BB9327" s="14"/>
      <c r="BC9327" s="14"/>
      <c r="BD9327" s="14"/>
      <c r="BE9327" s="14"/>
      <c r="BF9327" s="15"/>
      <c r="BG9327" s="14"/>
      <c r="BH9327" s="14"/>
      <c r="BI9327" s="12"/>
      <c r="BJ9327" s="12"/>
      <c r="BK9327" s="12"/>
      <c r="BL9327" s="13"/>
      <c r="BM9327" s="14"/>
      <c r="BN9327" s="14"/>
      <c r="BO9327" s="14"/>
      <c r="BP9327" s="14"/>
      <c r="BQ9327" s="15"/>
      <c r="BR9327" s="14"/>
      <c r="BS9327" s="14"/>
      <c r="BT9327" s="50"/>
      <c r="BU9327" s="12"/>
      <c r="BV9327" s="12"/>
      <c r="BW9327" s="13"/>
      <c r="BX9327" s="14"/>
      <c r="BY9327" s="14"/>
      <c r="BZ9327" s="14"/>
      <c r="CA9327" s="14"/>
      <c r="CB9327" s="15"/>
      <c r="CC9327" s="14"/>
      <c r="CD9327" s="14"/>
      <c r="CE9327" s="10" t="s">
        <v>14656</v>
      </c>
      <c r="CF9327" s="10" t="s">
        <v>14657</v>
      </c>
      <c r="CG9327" s="10" t="s">
        <v>14658</v>
      </c>
      <c r="CH9327" s="10" t="s">
        <v>44</v>
      </c>
      <c r="CI9327" s="10">
        <v>18407956</v>
      </c>
      <c r="CJ9327" s="10" t="s">
        <v>28</v>
      </c>
      <c r="CK9327" s="10" t="s">
        <v>28</v>
      </c>
      <c r="CL9327" s="10" t="s">
        <v>28</v>
      </c>
      <c r="CM9327" s="10" t="s">
        <v>28</v>
      </c>
      <c r="CN9327" s="10"/>
      <c r="CO9327" s="10"/>
      <c r="CP9327" s="10"/>
      <c r="CQ9327" s="10"/>
      <c r="CR9327" s="10"/>
      <c r="CS9327" s="10"/>
      <c r="CT9327" s="10"/>
      <c r="CU9327" s="10">
        <v>362.66666670000001</v>
      </c>
      <c r="CV9327" s="10">
        <v>1.2075270149999999</v>
      </c>
      <c r="CW9327" s="10" t="s">
        <v>22370</v>
      </c>
    </row>
    <row r="9328" spans="1:101">
      <c r="A9328" t="s">
        <v>22364</v>
      </c>
      <c r="B9328" t="s">
        <v>32927</v>
      </c>
      <c r="D9328" s="10" t="s">
        <v>22366</v>
      </c>
      <c r="H9328" s="10" t="s">
        <v>22367</v>
      </c>
      <c r="I9328" t="s">
        <v>6</v>
      </c>
      <c r="Q9328" s="50"/>
      <c r="R9328" s="12"/>
      <c r="S9328" s="12"/>
      <c r="T9328" s="13"/>
      <c r="U9328" s="14"/>
      <c r="V9328" s="14"/>
      <c r="W9328" s="14"/>
      <c r="X9328" s="14"/>
      <c r="Y9328" s="15"/>
      <c r="Z9328" s="14"/>
      <c r="AA9328" s="14"/>
      <c r="AB9328" s="12"/>
      <c r="AC9328" s="12"/>
      <c r="AD9328" s="12"/>
      <c r="AE9328" s="13"/>
      <c r="AF9328" s="14"/>
      <c r="AG9328" s="14"/>
      <c r="AH9328" s="14"/>
      <c r="AI9328" s="14"/>
      <c r="AJ9328" s="15"/>
      <c r="AK9328" s="14"/>
      <c r="AL9328" s="14"/>
      <c r="AM9328" s="12">
        <v>1.1200000000000001</v>
      </c>
      <c r="AN9328" s="12">
        <v>1</v>
      </c>
      <c r="AO9328" s="12">
        <v>1</v>
      </c>
      <c r="AP9328" s="13" t="s">
        <v>37811</v>
      </c>
      <c r="AQ9328" s="14">
        <v>1.0900000000000001</v>
      </c>
      <c r="AR9328" s="14">
        <v>1.1100000000000001</v>
      </c>
      <c r="AS9328" s="14"/>
      <c r="AT9328" s="14"/>
      <c r="AU9328" s="15"/>
      <c r="AV9328" s="14">
        <v>1.0900000000000001</v>
      </c>
      <c r="AW9328" s="14">
        <v>1.1100000000000001</v>
      </c>
      <c r="AX9328" s="12"/>
      <c r="AY9328" s="12"/>
      <c r="AZ9328" s="12"/>
      <c r="BA9328" s="13"/>
      <c r="BB9328" s="14"/>
      <c r="BC9328" s="14"/>
      <c r="BD9328" s="14"/>
      <c r="BE9328" s="14"/>
      <c r="BF9328" s="15"/>
      <c r="BG9328" s="14"/>
      <c r="BH9328" s="14"/>
      <c r="BI9328" s="12"/>
      <c r="BJ9328" s="12"/>
      <c r="BK9328" s="12"/>
      <c r="BL9328" s="13"/>
      <c r="BM9328" s="14"/>
      <c r="BN9328" s="14"/>
      <c r="BO9328" s="14"/>
      <c r="BP9328" s="14"/>
      <c r="BQ9328" s="15"/>
      <c r="BR9328" s="14"/>
      <c r="BS9328" s="14"/>
      <c r="BT9328" s="50"/>
      <c r="BU9328" s="12"/>
      <c r="BV9328" s="12"/>
      <c r="BW9328" s="13"/>
      <c r="BX9328" s="14"/>
      <c r="BY9328" s="14"/>
      <c r="BZ9328" s="14"/>
      <c r="CA9328" s="14"/>
      <c r="CB9328" s="15"/>
      <c r="CC9328" s="14"/>
      <c r="CD9328" s="14"/>
      <c r="CE9328" s="10" t="s">
        <v>14656</v>
      </c>
      <c r="CF9328" s="10" t="s">
        <v>14657</v>
      </c>
      <c r="CG9328" s="10" t="s">
        <v>14658</v>
      </c>
      <c r="CH9328" s="10"/>
      <c r="CI9328" s="10"/>
      <c r="CJ9328" s="10"/>
      <c r="CK9328" s="10"/>
      <c r="CL9328" s="10"/>
      <c r="CM9328" s="10"/>
      <c r="CN9328" s="10"/>
      <c r="CO9328" s="10"/>
      <c r="CP9328" s="10"/>
      <c r="CQ9328" s="10" t="s">
        <v>37812</v>
      </c>
      <c r="CR9328" s="10">
        <v>217</v>
      </c>
      <c r="CS9328" s="10" t="s">
        <v>141</v>
      </c>
      <c r="CT9328" s="10">
        <v>3.8999999999999999E-41</v>
      </c>
      <c r="CU9328" s="10">
        <v>362.66666670000001</v>
      </c>
      <c r="CV9328" s="10">
        <v>1.2075270149999999</v>
      </c>
      <c r="CW9328" s="10" t="s">
        <v>22370</v>
      </c>
    </row>
    <row r="9329" spans="1:101">
      <c r="A9329" t="s">
        <v>22364</v>
      </c>
      <c r="B9329" t="s">
        <v>8904</v>
      </c>
      <c r="D9329" s="10" t="s">
        <v>22366</v>
      </c>
      <c r="H9329" s="10" t="s">
        <v>22367</v>
      </c>
      <c r="I9329" t="s">
        <v>155</v>
      </c>
      <c r="Q9329" s="50"/>
      <c r="R9329" s="12"/>
      <c r="S9329" s="12"/>
      <c r="T9329" s="13"/>
      <c r="U9329" s="14"/>
      <c r="V9329" s="14"/>
      <c r="W9329" s="14"/>
      <c r="X9329" s="14"/>
      <c r="Y9329" s="15"/>
      <c r="Z9329" s="14"/>
      <c r="AA9329" s="14"/>
      <c r="AB9329" s="12"/>
      <c r="AC9329" s="12"/>
      <c r="AD9329" s="12"/>
      <c r="AE9329" s="13"/>
      <c r="AF9329" s="14"/>
      <c r="AG9329" s="14"/>
      <c r="AH9329" s="14"/>
      <c r="AI9329" s="14"/>
      <c r="AJ9329" s="15"/>
      <c r="AK9329" s="14"/>
      <c r="AL9329" s="14"/>
      <c r="AM9329" s="12"/>
      <c r="AN9329" s="12"/>
      <c r="AO9329" s="12"/>
      <c r="AP9329" s="13"/>
      <c r="AQ9329" s="14"/>
      <c r="AR9329" s="14"/>
      <c r="AS9329" s="14"/>
      <c r="AT9329" s="14"/>
      <c r="AU9329" s="15"/>
      <c r="AV9329" s="14"/>
      <c r="AW9329" s="14"/>
      <c r="AX9329" s="12"/>
      <c r="AY9329" s="12"/>
      <c r="AZ9329" s="12"/>
      <c r="BA9329" s="13"/>
      <c r="BB9329" s="14"/>
      <c r="BC9329" s="14"/>
      <c r="BD9329" s="14"/>
      <c r="BE9329" s="14"/>
      <c r="BF9329" s="15"/>
      <c r="BG9329" s="14"/>
      <c r="BH9329" s="14"/>
      <c r="BI9329" s="12"/>
      <c r="BJ9329" s="12"/>
      <c r="BK9329" s="12"/>
      <c r="BL9329" s="13"/>
      <c r="BM9329" s="14"/>
      <c r="BN9329" s="14"/>
      <c r="BO9329" s="14"/>
      <c r="BP9329" s="14"/>
      <c r="BQ9329" s="15"/>
      <c r="BR9329" s="14"/>
      <c r="BS9329" s="14"/>
      <c r="BT9329" s="50">
        <v>0.59</v>
      </c>
      <c r="BU9329" s="12">
        <v>1</v>
      </c>
      <c r="BV9329" s="12">
        <v>1</v>
      </c>
      <c r="BW9329" s="13" t="s">
        <v>39226</v>
      </c>
      <c r="BX9329" s="14">
        <v>0.81</v>
      </c>
      <c r="BY9329" s="14">
        <v>0.91</v>
      </c>
      <c r="BZ9329" s="14">
        <v>0.99</v>
      </c>
      <c r="CA9329" s="14">
        <v>1</v>
      </c>
      <c r="CB9329" s="15" t="s">
        <v>39227</v>
      </c>
      <c r="CC9329" s="14">
        <v>0.46</v>
      </c>
      <c r="CD9329" s="14">
        <v>0.46</v>
      </c>
      <c r="CE9329" s="10" t="s">
        <v>14656</v>
      </c>
      <c r="CF9329" s="10" t="s">
        <v>14657</v>
      </c>
      <c r="CG9329" s="10" t="s">
        <v>14658</v>
      </c>
      <c r="CH9329" s="10"/>
      <c r="CI9329" s="10"/>
      <c r="CJ9329" s="10"/>
      <c r="CK9329" s="10"/>
      <c r="CL9329" s="10"/>
      <c r="CM9329" s="10"/>
      <c r="CN9329" s="10"/>
      <c r="CO9329" s="10"/>
      <c r="CP9329" s="10"/>
      <c r="CQ9329" s="10"/>
      <c r="CR9329" s="10"/>
      <c r="CS9329" s="10"/>
      <c r="CT9329" s="10"/>
      <c r="CU9329" s="10">
        <v>362.66666670000001</v>
      </c>
      <c r="CV9329" s="10">
        <v>1.2075270149999999</v>
      </c>
      <c r="CW9329" s="10" t="s">
        <v>22370</v>
      </c>
    </row>
    <row r="9330" spans="1:101">
      <c r="A9330" t="s">
        <v>22364</v>
      </c>
      <c r="B9330" t="s">
        <v>53884</v>
      </c>
      <c r="D9330" s="10" t="s">
        <v>22366</v>
      </c>
      <c r="E9330" t="s">
        <v>3</v>
      </c>
      <c r="F9330" t="s">
        <v>4</v>
      </c>
      <c r="H9330" s="10" t="s">
        <v>22367</v>
      </c>
      <c r="I9330" t="s">
        <v>52</v>
      </c>
      <c r="Q9330" s="50">
        <v>4.99</v>
      </c>
      <c r="R9330" s="12">
        <v>1</v>
      </c>
      <c r="S9330" s="12">
        <v>1</v>
      </c>
      <c r="T9330" s="13" t="s">
        <v>53885</v>
      </c>
      <c r="U9330" s="14">
        <v>2.06</v>
      </c>
      <c r="V9330" s="14">
        <v>2.11</v>
      </c>
      <c r="W9330" s="14">
        <v>0.81</v>
      </c>
      <c r="X9330" s="14">
        <v>0.81</v>
      </c>
      <c r="Y9330" s="15" t="s">
        <v>23800</v>
      </c>
      <c r="Z9330" s="14">
        <v>3.24</v>
      </c>
      <c r="AA9330" s="14">
        <v>3.24</v>
      </c>
      <c r="AB9330" s="12"/>
      <c r="AC9330" s="12"/>
      <c r="AD9330" s="12"/>
      <c r="AE9330" s="13"/>
      <c r="AF9330" s="14"/>
      <c r="AG9330" s="14"/>
      <c r="AH9330" s="14"/>
      <c r="AI9330" s="14"/>
      <c r="AJ9330" s="15"/>
      <c r="AK9330" s="14"/>
      <c r="AL9330" s="14"/>
      <c r="AM9330" s="12">
        <v>1.1100000000000001</v>
      </c>
      <c r="AN9330" s="12">
        <v>1</v>
      </c>
      <c r="AO9330" s="12">
        <v>1</v>
      </c>
      <c r="AP9330" s="13" t="s">
        <v>53886</v>
      </c>
      <c r="AQ9330" s="14">
        <v>1.0900000000000001</v>
      </c>
      <c r="AR9330" s="14">
        <v>1.1100000000000001</v>
      </c>
      <c r="AS9330" s="14"/>
      <c r="AT9330" s="14"/>
      <c r="AU9330" s="15"/>
      <c r="AV9330" s="14">
        <v>1.0900000000000001</v>
      </c>
      <c r="AW9330" s="14">
        <v>1.1100000000000001</v>
      </c>
      <c r="AX9330" s="12"/>
      <c r="AY9330" s="12"/>
      <c r="AZ9330" s="12"/>
      <c r="BA9330" s="13"/>
      <c r="BB9330" s="14"/>
      <c r="BC9330" s="14"/>
      <c r="BD9330" s="14"/>
      <c r="BE9330" s="14"/>
      <c r="BF9330" s="15"/>
      <c r="BG9330" s="14"/>
      <c r="BH9330" s="14"/>
      <c r="BI9330" s="12"/>
      <c r="BJ9330" s="12"/>
      <c r="BK9330" s="12"/>
      <c r="BL9330" s="13"/>
      <c r="BM9330" s="14"/>
      <c r="BN9330" s="14"/>
      <c r="BO9330" s="14"/>
      <c r="BP9330" s="14"/>
      <c r="BQ9330" s="15"/>
      <c r="BR9330" s="14"/>
      <c r="BS9330" s="14"/>
      <c r="BT9330" s="50"/>
      <c r="BU9330" s="12"/>
      <c r="BV9330" s="12"/>
      <c r="BW9330" s="13"/>
      <c r="BX9330" s="14"/>
      <c r="BY9330" s="14"/>
      <c r="BZ9330" s="14"/>
      <c r="CA9330" s="14"/>
      <c r="CB9330" s="15"/>
      <c r="CC9330" s="14"/>
      <c r="CD9330" s="14"/>
      <c r="CE9330" s="10" t="s">
        <v>14656</v>
      </c>
      <c r="CF9330" s="10" t="s">
        <v>14657</v>
      </c>
      <c r="CG9330" s="10" t="s">
        <v>14658</v>
      </c>
      <c r="CH9330" s="10"/>
      <c r="CI9330" s="10"/>
      <c r="CJ9330" s="10"/>
      <c r="CK9330" s="10"/>
      <c r="CL9330" s="10"/>
      <c r="CM9330" s="10"/>
      <c r="CN9330" s="10"/>
      <c r="CO9330" s="10"/>
      <c r="CP9330" s="10"/>
      <c r="CQ9330" s="10"/>
      <c r="CR9330" s="10"/>
      <c r="CS9330" s="10"/>
      <c r="CT9330" s="10"/>
      <c r="CU9330" s="10">
        <v>362.66666670000001</v>
      </c>
      <c r="CV9330" s="10">
        <v>1.2075270149999999</v>
      </c>
      <c r="CW9330" s="10" t="s">
        <v>22370</v>
      </c>
    </row>
    <row r="9331" spans="1:101">
      <c r="A9331" t="s">
        <v>55930</v>
      </c>
      <c r="B9331" t="s">
        <v>6018</v>
      </c>
      <c r="D9331" s="10" t="s">
        <v>55931</v>
      </c>
      <c r="H9331" s="10" t="s">
        <v>55932</v>
      </c>
      <c r="I9331" t="s">
        <v>68</v>
      </c>
      <c r="J9331" s="11">
        <v>0.90075000000000005</v>
      </c>
      <c r="K9331" s="11">
        <v>0.79320000000000002</v>
      </c>
      <c r="Q9331" s="50">
        <v>1.04</v>
      </c>
      <c r="R9331" s="12">
        <v>1.05</v>
      </c>
      <c r="S9331" s="12">
        <v>1</v>
      </c>
      <c r="T9331" s="13" t="s">
        <v>55933</v>
      </c>
      <c r="U9331" s="14">
        <v>1.01</v>
      </c>
      <c r="V9331" s="14">
        <v>1</v>
      </c>
      <c r="W9331" s="14">
        <v>0.98</v>
      </c>
      <c r="X9331" s="14">
        <v>0.98</v>
      </c>
      <c r="Y9331" s="15" t="s">
        <v>55934</v>
      </c>
      <c r="Z9331" s="14">
        <v>1.04</v>
      </c>
      <c r="AA9331" s="14">
        <v>1.04</v>
      </c>
      <c r="AB9331" s="12">
        <v>0.98</v>
      </c>
      <c r="AC9331" s="12">
        <v>1</v>
      </c>
      <c r="AD9331" s="12">
        <v>1</v>
      </c>
      <c r="AE9331" s="13" t="s">
        <v>55935</v>
      </c>
      <c r="AF9331" s="14">
        <v>0.98</v>
      </c>
      <c r="AG9331" s="14">
        <v>0.99</v>
      </c>
      <c r="AH9331" s="14">
        <v>1.02</v>
      </c>
      <c r="AI9331" s="14">
        <v>1.02</v>
      </c>
      <c r="AJ9331" s="15" t="s">
        <v>55936</v>
      </c>
      <c r="AK9331" s="14">
        <v>0.98</v>
      </c>
      <c r="AL9331" s="14">
        <v>0.98</v>
      </c>
      <c r="AM9331" s="12">
        <v>1</v>
      </c>
      <c r="AN9331" s="12">
        <v>1</v>
      </c>
      <c r="AO9331" s="12">
        <v>1</v>
      </c>
      <c r="AP9331" s="13" t="s">
        <v>55937</v>
      </c>
      <c r="AQ9331" s="14">
        <v>0.95</v>
      </c>
      <c r="AR9331" s="14">
        <v>0.98</v>
      </c>
      <c r="AS9331" s="14">
        <v>0.92</v>
      </c>
      <c r="AT9331" s="14">
        <v>0.92</v>
      </c>
      <c r="AU9331" s="15" t="s">
        <v>55938</v>
      </c>
      <c r="AV9331" s="14">
        <v>1</v>
      </c>
      <c r="AW9331" s="14">
        <v>1</v>
      </c>
      <c r="AX9331" s="12">
        <v>1</v>
      </c>
      <c r="AY9331" s="12">
        <v>1</v>
      </c>
      <c r="AZ9331" s="12">
        <v>1</v>
      </c>
      <c r="BA9331" s="13" t="s">
        <v>55937</v>
      </c>
      <c r="BB9331" s="14">
        <v>1</v>
      </c>
      <c r="BC9331" s="14">
        <v>1.01</v>
      </c>
      <c r="BD9331" s="14">
        <v>1.03</v>
      </c>
      <c r="BE9331" s="14">
        <v>1.06</v>
      </c>
      <c r="BF9331" s="15" t="s">
        <v>55939</v>
      </c>
      <c r="BG9331" s="14">
        <v>1</v>
      </c>
      <c r="BH9331" s="14">
        <v>1</v>
      </c>
      <c r="BI9331" s="12"/>
      <c r="BJ9331" s="12"/>
      <c r="BK9331" s="12"/>
      <c r="BL9331" s="13"/>
      <c r="BM9331" s="14"/>
      <c r="BN9331" s="14"/>
      <c r="BO9331" s="14"/>
      <c r="BP9331" s="14"/>
      <c r="BQ9331" s="15"/>
      <c r="BR9331" s="14"/>
      <c r="BS9331" s="14"/>
      <c r="BT9331" s="50"/>
      <c r="BU9331" s="12"/>
      <c r="BV9331" s="12"/>
      <c r="BW9331" s="13"/>
      <c r="BX9331" s="14"/>
      <c r="BY9331" s="14"/>
      <c r="BZ9331" s="14"/>
      <c r="CA9331" s="14"/>
      <c r="CB9331" s="15"/>
      <c r="CC9331" s="14"/>
      <c r="CD9331" s="14"/>
      <c r="CE9331" s="10" t="s">
        <v>35932</v>
      </c>
      <c r="CF9331" s="10" t="s">
        <v>9436</v>
      </c>
      <c r="CG9331" s="10" t="s">
        <v>55940</v>
      </c>
      <c r="CH9331" s="10" t="s">
        <v>44</v>
      </c>
      <c r="CI9331" s="10" t="s">
        <v>2614</v>
      </c>
      <c r="CJ9331" s="10" t="s">
        <v>28</v>
      </c>
      <c r="CK9331" s="10" t="s">
        <v>28</v>
      </c>
      <c r="CL9331" s="10" t="s">
        <v>28</v>
      </c>
      <c r="CM9331" s="10" t="s">
        <v>28</v>
      </c>
      <c r="CN9331" s="10" t="s">
        <v>55941</v>
      </c>
      <c r="CO9331" s="10"/>
      <c r="CP9331" s="10"/>
      <c r="CQ9331" s="10"/>
      <c r="CR9331" s="10"/>
      <c r="CS9331" s="10"/>
      <c r="CT9331" s="10"/>
      <c r="CU9331" s="10">
        <v>1753.666667</v>
      </c>
      <c r="CV9331" s="10">
        <v>1.188022948</v>
      </c>
      <c r="CW9331" s="10" t="s">
        <v>55942</v>
      </c>
    </row>
    <row r="9332" spans="1:101">
      <c r="A9332" t="s">
        <v>1816</v>
      </c>
      <c r="B9332" t="s">
        <v>1817</v>
      </c>
      <c r="D9332" s="10" t="s">
        <v>1818</v>
      </c>
      <c r="H9332" s="10" t="s">
        <v>1819</v>
      </c>
      <c r="I9332" t="s">
        <v>174</v>
      </c>
      <c r="Q9332" s="50"/>
      <c r="R9332" s="12"/>
      <c r="S9332" s="12"/>
      <c r="T9332" s="13"/>
      <c r="U9332" s="14"/>
      <c r="V9332" s="14"/>
      <c r="W9332" s="14"/>
      <c r="X9332" s="14"/>
      <c r="Y9332" s="15"/>
      <c r="Z9332" s="14"/>
      <c r="AA9332" s="14"/>
      <c r="AB9332" s="12"/>
      <c r="AC9332" s="12"/>
      <c r="AD9332" s="12"/>
      <c r="AE9332" s="13"/>
      <c r="AF9332" s="14"/>
      <c r="AG9332" s="14"/>
      <c r="AH9332" s="14"/>
      <c r="AI9332" s="14"/>
      <c r="AJ9332" s="15"/>
      <c r="AK9332" s="14"/>
      <c r="AL9332" s="14"/>
      <c r="AM9332" s="12"/>
      <c r="AN9332" s="12"/>
      <c r="AO9332" s="12"/>
      <c r="AP9332" s="13"/>
      <c r="AQ9332" s="14"/>
      <c r="AR9332" s="14"/>
      <c r="AS9332" s="14"/>
      <c r="AT9332" s="14"/>
      <c r="AU9332" s="15"/>
      <c r="AV9332" s="14"/>
      <c r="AW9332" s="14"/>
      <c r="AX9332" s="12"/>
      <c r="AY9332" s="12"/>
      <c r="AZ9332" s="12"/>
      <c r="BA9332" s="13"/>
      <c r="BB9332" s="14"/>
      <c r="BC9332" s="14"/>
      <c r="BD9332" s="14"/>
      <c r="BE9332" s="14"/>
      <c r="BF9332" s="15"/>
      <c r="BG9332" s="14"/>
      <c r="BH9332" s="14"/>
      <c r="BI9332" s="12">
        <v>0.9</v>
      </c>
      <c r="BJ9332" s="12">
        <v>1</v>
      </c>
      <c r="BK9332" s="12">
        <v>1</v>
      </c>
      <c r="BL9332" s="13" t="s">
        <v>1820</v>
      </c>
      <c r="BM9332" s="14">
        <v>1.05</v>
      </c>
      <c r="BN9332" s="14">
        <v>1.05</v>
      </c>
      <c r="BO9332" s="14">
        <v>1.05</v>
      </c>
      <c r="BP9332" s="14">
        <v>1.03</v>
      </c>
      <c r="BQ9332" s="15" t="s">
        <v>1821</v>
      </c>
      <c r="BR9332" s="14">
        <v>0.9</v>
      </c>
      <c r="BS9332" s="14">
        <v>0.9</v>
      </c>
      <c r="BT9332" s="50"/>
      <c r="BU9332" s="12"/>
      <c r="BV9332" s="12"/>
      <c r="BW9332" s="13"/>
      <c r="BX9332" s="14"/>
      <c r="BY9332" s="14"/>
      <c r="BZ9332" s="14"/>
      <c r="CA9332" s="14"/>
      <c r="CB9332" s="15"/>
      <c r="CC9332" s="14"/>
      <c r="CD9332" s="14"/>
      <c r="CE9332" s="10" t="s">
        <v>1822</v>
      </c>
      <c r="CF9332" s="10" t="s">
        <v>152</v>
      </c>
      <c r="CG9332" s="10" t="s">
        <v>1823</v>
      </c>
      <c r="CH9332" s="10"/>
      <c r="CI9332" s="10"/>
      <c r="CJ9332" s="10"/>
      <c r="CK9332" s="10"/>
      <c r="CL9332" s="10"/>
      <c r="CM9332" s="10"/>
      <c r="CN9332" s="10"/>
      <c r="CO9332" s="10"/>
      <c r="CP9332" s="10"/>
      <c r="CQ9332" s="10" t="s">
        <v>1824</v>
      </c>
      <c r="CR9332" s="10">
        <v>227</v>
      </c>
      <c r="CS9332" s="10" t="s">
        <v>141</v>
      </c>
      <c r="CT9332" s="10">
        <v>6.5000000000000001E-55</v>
      </c>
      <c r="CU9332" s="10">
        <v>7076.3333329999996</v>
      </c>
      <c r="CV9332" s="10">
        <v>1.1736669</v>
      </c>
      <c r="CW9332" s="10" t="s">
        <v>1825</v>
      </c>
    </row>
    <row r="9333" spans="1:101">
      <c r="A9333" t="s">
        <v>1816</v>
      </c>
      <c r="B9333" t="s">
        <v>6356</v>
      </c>
      <c r="D9333" s="10" t="s">
        <v>1818</v>
      </c>
      <c r="H9333" s="10" t="s">
        <v>1819</v>
      </c>
      <c r="I9333" t="s">
        <v>6</v>
      </c>
      <c r="J9333" s="11">
        <v>0.68352000000000002</v>
      </c>
      <c r="K9333" s="11">
        <v>0.70169999999999999</v>
      </c>
      <c r="L9333" s="11" t="s">
        <v>198</v>
      </c>
      <c r="Q9333" s="50"/>
      <c r="R9333" s="12"/>
      <c r="S9333" s="12"/>
      <c r="T9333" s="13"/>
      <c r="U9333" s="14"/>
      <c r="V9333" s="14"/>
      <c r="W9333" s="14"/>
      <c r="X9333" s="14"/>
      <c r="Y9333" s="15"/>
      <c r="Z9333" s="14"/>
      <c r="AA9333" s="14"/>
      <c r="AB9333" s="12"/>
      <c r="AC9333" s="12"/>
      <c r="AD9333" s="12"/>
      <c r="AE9333" s="13"/>
      <c r="AF9333" s="14"/>
      <c r="AG9333" s="14"/>
      <c r="AH9333" s="14"/>
      <c r="AI9333" s="14"/>
      <c r="AJ9333" s="15"/>
      <c r="AK9333" s="14"/>
      <c r="AL9333" s="14"/>
      <c r="AM9333" s="12">
        <v>0.99</v>
      </c>
      <c r="AN9333" s="12">
        <v>1</v>
      </c>
      <c r="AO9333" s="12">
        <v>1</v>
      </c>
      <c r="AP9333" s="13" t="s">
        <v>13427</v>
      </c>
      <c r="AQ9333" s="14">
        <v>1.03</v>
      </c>
      <c r="AR9333" s="14">
        <v>1.04</v>
      </c>
      <c r="AS9333" s="14">
        <v>1.05</v>
      </c>
      <c r="AT9333" s="14">
        <v>1.04</v>
      </c>
      <c r="AU9333" s="15" t="s">
        <v>13428</v>
      </c>
      <c r="AV9333" s="14">
        <v>0.97</v>
      </c>
      <c r="AW9333" s="14">
        <v>0.97</v>
      </c>
      <c r="AX9333" s="12"/>
      <c r="AY9333" s="12"/>
      <c r="AZ9333" s="12"/>
      <c r="BA9333" s="13"/>
      <c r="BB9333" s="14"/>
      <c r="BC9333" s="14"/>
      <c r="BD9333" s="14"/>
      <c r="BE9333" s="14"/>
      <c r="BF9333" s="15"/>
      <c r="BG9333" s="14"/>
      <c r="BH9333" s="14"/>
      <c r="BI9333" s="12"/>
      <c r="BJ9333" s="12"/>
      <c r="BK9333" s="12"/>
      <c r="BL9333" s="13"/>
      <c r="BM9333" s="14"/>
      <c r="BN9333" s="14"/>
      <c r="BO9333" s="14"/>
      <c r="BP9333" s="14"/>
      <c r="BQ9333" s="15"/>
      <c r="BR9333" s="14"/>
      <c r="BS9333" s="14"/>
      <c r="BT9333" s="50"/>
      <c r="BU9333" s="12"/>
      <c r="BV9333" s="12"/>
      <c r="BW9333" s="13"/>
      <c r="BX9333" s="14"/>
      <c r="BY9333" s="14"/>
      <c r="BZ9333" s="14"/>
      <c r="CA9333" s="14"/>
      <c r="CB9333" s="15"/>
      <c r="CC9333" s="14"/>
      <c r="CD9333" s="14"/>
      <c r="CE9333" s="10" t="s">
        <v>1822</v>
      </c>
      <c r="CF9333" s="10" t="s">
        <v>152</v>
      </c>
      <c r="CG9333" s="10" t="s">
        <v>1823</v>
      </c>
      <c r="CH9333" s="10" t="s">
        <v>44</v>
      </c>
      <c r="CI9333" s="10" t="s">
        <v>2545</v>
      </c>
      <c r="CJ9333" s="10" t="s">
        <v>28</v>
      </c>
      <c r="CK9333" s="10" t="s">
        <v>28</v>
      </c>
      <c r="CL9333" s="10" t="s">
        <v>28</v>
      </c>
      <c r="CM9333" s="10" t="s">
        <v>28</v>
      </c>
      <c r="CN9333" s="10" t="s">
        <v>13429</v>
      </c>
      <c r="CO9333" s="10"/>
      <c r="CP9333" s="10"/>
      <c r="CQ9333" s="10"/>
      <c r="CR9333" s="10"/>
      <c r="CS9333" s="10"/>
      <c r="CT9333" s="16"/>
      <c r="CU9333" s="10">
        <v>7076.3333329999996</v>
      </c>
      <c r="CV9333" s="10">
        <v>1.1736669</v>
      </c>
      <c r="CW9333" s="10" t="s">
        <v>1825</v>
      </c>
    </row>
    <row r="9334" spans="1:101">
      <c r="A9334" t="s">
        <v>1816</v>
      </c>
      <c r="B9334" t="s">
        <v>11140</v>
      </c>
      <c r="D9334" s="10" t="s">
        <v>1818</v>
      </c>
      <c r="E9334" t="s">
        <v>3</v>
      </c>
      <c r="F9334" t="s">
        <v>4</v>
      </c>
      <c r="H9334" s="10" t="s">
        <v>1819</v>
      </c>
      <c r="I9334" t="s">
        <v>6</v>
      </c>
      <c r="Q9334" s="50"/>
      <c r="R9334" s="12"/>
      <c r="S9334" s="12"/>
      <c r="T9334" s="13"/>
      <c r="U9334" s="14"/>
      <c r="V9334" s="14"/>
      <c r="W9334" s="14"/>
      <c r="X9334" s="14"/>
      <c r="Y9334" s="15"/>
      <c r="Z9334" s="14"/>
      <c r="AA9334" s="14"/>
      <c r="AB9334" s="12"/>
      <c r="AC9334" s="12"/>
      <c r="AD9334" s="12"/>
      <c r="AE9334" s="13"/>
      <c r="AF9334" s="14"/>
      <c r="AG9334" s="14"/>
      <c r="AH9334" s="14"/>
      <c r="AI9334" s="14"/>
      <c r="AJ9334" s="15"/>
      <c r="AK9334" s="14"/>
      <c r="AL9334" s="14"/>
      <c r="AM9334" s="12">
        <v>0.95</v>
      </c>
      <c r="AN9334" s="12">
        <v>1</v>
      </c>
      <c r="AO9334" s="12">
        <v>1</v>
      </c>
      <c r="AP9334" s="13" t="s">
        <v>29789</v>
      </c>
      <c r="AQ9334" s="14">
        <v>1.03</v>
      </c>
      <c r="AR9334" s="14">
        <v>1.04</v>
      </c>
      <c r="AS9334" s="14">
        <v>1.05</v>
      </c>
      <c r="AT9334" s="14">
        <v>1.04</v>
      </c>
      <c r="AU9334" s="15" t="s">
        <v>13428</v>
      </c>
      <c r="AV9334" s="14">
        <v>0.97</v>
      </c>
      <c r="AW9334" s="14">
        <v>0.97</v>
      </c>
      <c r="AX9334" s="12"/>
      <c r="AY9334" s="12"/>
      <c r="AZ9334" s="12"/>
      <c r="BA9334" s="13"/>
      <c r="BB9334" s="14"/>
      <c r="BC9334" s="14"/>
      <c r="BD9334" s="14"/>
      <c r="BE9334" s="14"/>
      <c r="BF9334" s="15"/>
      <c r="BG9334" s="14"/>
      <c r="BH9334" s="14"/>
      <c r="BI9334" s="12"/>
      <c r="BJ9334" s="12"/>
      <c r="BK9334" s="12"/>
      <c r="BL9334" s="13"/>
      <c r="BM9334" s="14"/>
      <c r="BN9334" s="14"/>
      <c r="BO9334" s="14"/>
      <c r="BP9334" s="14"/>
      <c r="BQ9334" s="15"/>
      <c r="BR9334" s="14"/>
      <c r="BS9334" s="14"/>
      <c r="BT9334" s="50"/>
      <c r="BU9334" s="12"/>
      <c r="BV9334" s="12"/>
      <c r="BW9334" s="13"/>
      <c r="BX9334" s="14"/>
      <c r="BY9334" s="14"/>
      <c r="BZ9334" s="14"/>
      <c r="CA9334" s="14"/>
      <c r="CB9334" s="15"/>
      <c r="CC9334" s="14"/>
      <c r="CD9334" s="14"/>
      <c r="CE9334" s="10" t="s">
        <v>1822</v>
      </c>
      <c r="CF9334" s="10" t="s">
        <v>152</v>
      </c>
      <c r="CG9334" s="10" t="s">
        <v>1823</v>
      </c>
      <c r="CH9334" s="10" t="s">
        <v>44</v>
      </c>
      <c r="CI9334" s="10">
        <v>18407956</v>
      </c>
      <c r="CJ9334" s="10" t="s">
        <v>28</v>
      </c>
      <c r="CK9334" s="10" t="s">
        <v>28</v>
      </c>
      <c r="CL9334" s="10" t="s">
        <v>28</v>
      </c>
      <c r="CM9334" s="10" t="s">
        <v>28</v>
      </c>
      <c r="CN9334" s="10"/>
      <c r="CO9334" s="10"/>
      <c r="CP9334" s="10"/>
      <c r="CQ9334" s="10" t="s">
        <v>1824</v>
      </c>
      <c r="CR9334" s="10">
        <v>227</v>
      </c>
      <c r="CS9334" s="10" t="s">
        <v>141</v>
      </c>
      <c r="CT9334" s="10">
        <v>6.5000000000000001E-55</v>
      </c>
      <c r="CU9334" s="10">
        <v>7076.3333329999996</v>
      </c>
      <c r="CV9334" s="10">
        <v>1.1736669</v>
      </c>
      <c r="CW9334" s="10" t="s">
        <v>1825</v>
      </c>
    </row>
    <row r="9335" spans="1:101">
      <c r="A9335" t="s">
        <v>47157</v>
      </c>
      <c r="B9335" t="s">
        <v>6273</v>
      </c>
      <c r="D9335" s="10" t="s">
        <v>47158</v>
      </c>
      <c r="H9335" s="10" t="s">
        <v>47159</v>
      </c>
      <c r="I9335" t="s">
        <v>174</v>
      </c>
      <c r="Q9335" s="50"/>
      <c r="R9335" s="12"/>
      <c r="S9335" s="12"/>
      <c r="T9335" s="13"/>
      <c r="U9335" s="14"/>
      <c r="V9335" s="14"/>
      <c r="W9335" s="14"/>
      <c r="X9335" s="14"/>
      <c r="Y9335" s="15"/>
      <c r="Z9335" s="14"/>
      <c r="AA9335" s="14"/>
      <c r="AB9335" s="12"/>
      <c r="AC9335" s="12"/>
      <c r="AD9335" s="12"/>
      <c r="AE9335" s="13"/>
      <c r="AF9335" s="14"/>
      <c r="AG9335" s="14"/>
      <c r="AH9335" s="14"/>
      <c r="AI9335" s="14"/>
      <c r="AJ9335" s="15"/>
      <c r="AK9335" s="14"/>
      <c r="AL9335" s="14"/>
      <c r="AM9335" s="12"/>
      <c r="AN9335" s="12"/>
      <c r="AO9335" s="12"/>
      <c r="AP9335" s="13"/>
      <c r="AQ9335" s="14"/>
      <c r="AR9335" s="14"/>
      <c r="AS9335" s="14"/>
      <c r="AT9335" s="14"/>
      <c r="AU9335" s="15"/>
      <c r="AV9335" s="14"/>
      <c r="AW9335" s="14"/>
      <c r="AX9335" s="12"/>
      <c r="AY9335" s="12"/>
      <c r="AZ9335" s="12"/>
      <c r="BA9335" s="13"/>
      <c r="BB9335" s="14"/>
      <c r="BC9335" s="14"/>
      <c r="BD9335" s="14"/>
      <c r="BE9335" s="14"/>
      <c r="BF9335" s="15"/>
      <c r="BG9335" s="14"/>
      <c r="BH9335" s="14"/>
      <c r="BI9335" s="12">
        <v>1.22</v>
      </c>
      <c r="BJ9335" s="12">
        <v>1</v>
      </c>
      <c r="BK9335" s="12">
        <v>1</v>
      </c>
      <c r="BL9335" s="13" t="s">
        <v>47160</v>
      </c>
      <c r="BM9335" s="14">
        <v>0.96</v>
      </c>
      <c r="BN9335" s="14">
        <v>1.03</v>
      </c>
      <c r="BO9335" s="14">
        <v>0.82</v>
      </c>
      <c r="BP9335" s="14">
        <v>0.82</v>
      </c>
      <c r="BQ9335" s="15" t="s">
        <v>47161</v>
      </c>
      <c r="BR9335" s="14">
        <v>1.18</v>
      </c>
      <c r="BS9335" s="14">
        <v>1.18</v>
      </c>
      <c r="BT9335" s="50"/>
      <c r="BU9335" s="12"/>
      <c r="BV9335" s="12"/>
      <c r="BW9335" s="13"/>
      <c r="BX9335" s="14"/>
      <c r="BY9335" s="14"/>
      <c r="BZ9335" s="14"/>
      <c r="CA9335" s="14"/>
      <c r="CB9335" s="15"/>
      <c r="CC9335" s="14"/>
      <c r="CD9335" s="14"/>
      <c r="CE9335" s="10" t="s">
        <v>43509</v>
      </c>
      <c r="CF9335" s="10" t="s">
        <v>44538</v>
      </c>
      <c r="CG9335" s="10" t="s">
        <v>47162</v>
      </c>
      <c r="CH9335" s="10"/>
      <c r="CI9335" s="10"/>
      <c r="CJ9335" s="10"/>
      <c r="CK9335" s="10"/>
      <c r="CL9335" s="10"/>
      <c r="CM9335" s="10"/>
      <c r="CN9335" s="10"/>
      <c r="CO9335" s="10"/>
      <c r="CP9335" s="10"/>
      <c r="CQ9335" s="10" t="s">
        <v>47163</v>
      </c>
      <c r="CR9335" s="10">
        <v>309</v>
      </c>
      <c r="CS9335" s="10" t="s">
        <v>141</v>
      </c>
      <c r="CT9335" s="10">
        <v>2.8999999999999997E-70</v>
      </c>
      <c r="CU9335" s="10">
        <v>55.666666669999998</v>
      </c>
      <c r="CV9335" s="10">
        <v>1.1423811420000001</v>
      </c>
      <c r="CW9335" s="10" t="s">
        <v>47164</v>
      </c>
    </row>
    <row r="9336" spans="1:101">
      <c r="A9336" t="s">
        <v>47157</v>
      </c>
      <c r="B9336" t="s">
        <v>1161</v>
      </c>
      <c r="D9336" s="10" t="s">
        <v>47158</v>
      </c>
      <c r="H9336" s="10" t="s">
        <v>47159</v>
      </c>
      <c r="I9336" t="s">
        <v>17</v>
      </c>
      <c r="Q9336" s="50">
        <v>3.99</v>
      </c>
      <c r="R9336" s="12">
        <v>1</v>
      </c>
      <c r="S9336" s="12">
        <v>1</v>
      </c>
      <c r="T9336" s="13" t="s">
        <v>47174</v>
      </c>
      <c r="U9336" s="14">
        <v>3.99</v>
      </c>
      <c r="V9336" s="14">
        <v>3.99</v>
      </c>
      <c r="W9336" s="14"/>
      <c r="X9336" s="14"/>
      <c r="Y9336" s="15"/>
      <c r="Z9336" s="14">
        <v>3.99</v>
      </c>
      <c r="AA9336" s="14">
        <v>3.99</v>
      </c>
      <c r="AB9336" s="12"/>
      <c r="AC9336" s="12"/>
      <c r="AD9336" s="12"/>
      <c r="AE9336" s="13"/>
      <c r="AF9336" s="14"/>
      <c r="AG9336" s="14"/>
      <c r="AH9336" s="14"/>
      <c r="AI9336" s="14"/>
      <c r="AJ9336" s="15"/>
      <c r="AK9336" s="14"/>
      <c r="AL9336" s="14"/>
      <c r="AM9336" s="12"/>
      <c r="AN9336" s="12"/>
      <c r="AO9336" s="12"/>
      <c r="AP9336" s="13"/>
      <c r="AQ9336" s="14"/>
      <c r="AR9336" s="14"/>
      <c r="AS9336" s="14"/>
      <c r="AT9336" s="14"/>
      <c r="AU9336" s="15"/>
      <c r="AV9336" s="14"/>
      <c r="AW9336" s="14"/>
      <c r="AX9336" s="12"/>
      <c r="AY9336" s="12"/>
      <c r="AZ9336" s="12"/>
      <c r="BA9336" s="13"/>
      <c r="BB9336" s="14"/>
      <c r="BC9336" s="14"/>
      <c r="BD9336" s="14"/>
      <c r="BE9336" s="14"/>
      <c r="BF9336" s="15"/>
      <c r="BG9336" s="14"/>
      <c r="BH9336" s="14"/>
      <c r="BI9336" s="12"/>
      <c r="BJ9336" s="12"/>
      <c r="BK9336" s="12"/>
      <c r="BL9336" s="13"/>
      <c r="BM9336" s="14"/>
      <c r="BN9336" s="14"/>
      <c r="BO9336" s="14"/>
      <c r="BP9336" s="14"/>
      <c r="BQ9336" s="15"/>
      <c r="BR9336" s="14"/>
      <c r="BS9336" s="14"/>
      <c r="BT9336" s="50"/>
      <c r="BU9336" s="12"/>
      <c r="BV9336" s="12"/>
      <c r="BW9336" s="13"/>
      <c r="BX9336" s="14"/>
      <c r="BY9336" s="14"/>
      <c r="BZ9336" s="14"/>
      <c r="CA9336" s="14"/>
      <c r="CB9336" s="15"/>
      <c r="CC9336" s="14"/>
      <c r="CD9336" s="14"/>
      <c r="CE9336" s="10" t="s">
        <v>43509</v>
      </c>
      <c r="CF9336" s="10" t="s">
        <v>44538</v>
      </c>
      <c r="CG9336" s="10" t="s">
        <v>47162</v>
      </c>
      <c r="CH9336" s="10"/>
      <c r="CI9336" s="10"/>
      <c r="CJ9336" s="10"/>
      <c r="CK9336" s="10"/>
      <c r="CL9336" s="10"/>
      <c r="CM9336" s="10"/>
      <c r="CN9336" s="10"/>
      <c r="CO9336" s="10"/>
      <c r="CP9336" s="10"/>
      <c r="CQ9336" s="10" t="s">
        <v>47163</v>
      </c>
      <c r="CR9336" s="10">
        <v>309</v>
      </c>
      <c r="CS9336" s="10" t="s">
        <v>141</v>
      </c>
      <c r="CT9336" s="10">
        <v>2.8999999999999997E-70</v>
      </c>
      <c r="CU9336" s="10">
        <v>55.666666669999998</v>
      </c>
      <c r="CV9336" s="10">
        <v>1.1423811420000001</v>
      </c>
      <c r="CW9336" s="10" t="s">
        <v>47164</v>
      </c>
    </row>
    <row r="9337" spans="1:101">
      <c r="A9337" t="s">
        <v>47157</v>
      </c>
      <c r="B9337" t="s">
        <v>3384</v>
      </c>
      <c r="D9337" s="10" t="s">
        <v>47158</v>
      </c>
      <c r="F9337" t="s">
        <v>146</v>
      </c>
      <c r="H9337" s="10" t="s">
        <v>47159</v>
      </c>
      <c r="I9337" t="s">
        <v>5825</v>
      </c>
      <c r="J9337" s="11">
        <v>0.44305</v>
      </c>
      <c r="K9337" s="11">
        <v>0.44940000000000002</v>
      </c>
      <c r="Q9337" s="50">
        <v>4.18</v>
      </c>
      <c r="R9337" s="12">
        <v>1</v>
      </c>
      <c r="S9337" s="12">
        <v>1</v>
      </c>
      <c r="T9337" s="13" t="s">
        <v>47183</v>
      </c>
      <c r="U9337" s="14">
        <v>4.18</v>
      </c>
      <c r="V9337" s="14">
        <v>4.18</v>
      </c>
      <c r="W9337" s="14"/>
      <c r="X9337" s="14"/>
      <c r="Y9337" s="15"/>
      <c r="Z9337" s="14">
        <v>4.18</v>
      </c>
      <c r="AA9337" s="14">
        <v>4.18</v>
      </c>
      <c r="AB9337" s="12"/>
      <c r="AC9337" s="12"/>
      <c r="AD9337" s="12"/>
      <c r="AE9337" s="13"/>
      <c r="AF9337" s="14"/>
      <c r="AG9337" s="14"/>
      <c r="AH9337" s="14"/>
      <c r="AI9337" s="14"/>
      <c r="AJ9337" s="15"/>
      <c r="AK9337" s="14"/>
      <c r="AL9337" s="14"/>
      <c r="AM9337" s="12">
        <v>0.37</v>
      </c>
      <c r="AN9337" s="12">
        <v>1</v>
      </c>
      <c r="AO9337" s="12">
        <v>1</v>
      </c>
      <c r="AP9337" s="13" t="s">
        <v>47184</v>
      </c>
      <c r="AQ9337" s="14">
        <v>0.37</v>
      </c>
      <c r="AR9337" s="14">
        <v>0.37</v>
      </c>
      <c r="AS9337" s="14"/>
      <c r="AT9337" s="14"/>
      <c r="AU9337" s="15"/>
      <c r="AV9337" s="14">
        <v>0.37</v>
      </c>
      <c r="AW9337" s="14">
        <v>0.37</v>
      </c>
      <c r="AX9337" s="12"/>
      <c r="AY9337" s="12"/>
      <c r="AZ9337" s="12"/>
      <c r="BA9337" s="13"/>
      <c r="BB9337" s="14"/>
      <c r="BC9337" s="14"/>
      <c r="BD9337" s="14"/>
      <c r="BE9337" s="14"/>
      <c r="BF9337" s="15"/>
      <c r="BG9337" s="14"/>
      <c r="BH9337" s="14"/>
      <c r="BI9337" s="12">
        <v>1.1399999999999999</v>
      </c>
      <c r="BJ9337" s="12">
        <v>1</v>
      </c>
      <c r="BK9337" s="12">
        <v>1</v>
      </c>
      <c r="BL9337" s="13" t="s">
        <v>47185</v>
      </c>
      <c r="BM9337" s="14">
        <v>0.96</v>
      </c>
      <c r="BN9337" s="14">
        <v>1.03</v>
      </c>
      <c r="BO9337" s="14">
        <v>0.82</v>
      </c>
      <c r="BP9337" s="14">
        <v>0.82</v>
      </c>
      <c r="BQ9337" s="15" t="s">
        <v>47161</v>
      </c>
      <c r="BR9337" s="14">
        <v>1.18</v>
      </c>
      <c r="BS9337" s="14">
        <v>1.18</v>
      </c>
      <c r="BT9337" s="50">
        <v>0.32</v>
      </c>
      <c r="BU9337" s="12">
        <v>1.04</v>
      </c>
      <c r="BV9337" s="12">
        <v>1</v>
      </c>
      <c r="BW9337" s="13" t="s">
        <v>47186</v>
      </c>
      <c r="BX9337" s="14">
        <v>0.47</v>
      </c>
      <c r="BY9337" s="14">
        <v>0.42</v>
      </c>
      <c r="BZ9337" s="14">
        <v>0.85</v>
      </c>
      <c r="CA9337" s="14">
        <v>0.89</v>
      </c>
      <c r="CB9337" s="15" t="s">
        <v>47187</v>
      </c>
      <c r="CC9337" s="14">
        <v>0.37</v>
      </c>
      <c r="CD9337" s="14">
        <v>0.37</v>
      </c>
      <c r="CE9337" s="10" t="s">
        <v>43509</v>
      </c>
      <c r="CF9337" s="10" t="s">
        <v>44538</v>
      </c>
      <c r="CG9337" s="10" t="s">
        <v>47162</v>
      </c>
      <c r="CH9337" s="10" t="s">
        <v>44</v>
      </c>
      <c r="CI9337" s="10" t="s">
        <v>14160</v>
      </c>
      <c r="CJ9337" s="10" t="s">
        <v>28</v>
      </c>
      <c r="CK9337" s="10" t="s">
        <v>28</v>
      </c>
      <c r="CL9337" s="10" t="s">
        <v>28</v>
      </c>
      <c r="CM9337" s="10" t="s">
        <v>28</v>
      </c>
      <c r="CN9337" s="10" t="s">
        <v>47188</v>
      </c>
      <c r="CO9337" s="10"/>
      <c r="CP9337" s="10"/>
      <c r="CQ9337" s="10" t="s">
        <v>47163</v>
      </c>
      <c r="CR9337" s="10">
        <v>309</v>
      </c>
      <c r="CS9337" s="10" t="s">
        <v>141</v>
      </c>
      <c r="CT9337" s="10">
        <v>2.8999999999999997E-70</v>
      </c>
      <c r="CU9337" s="10">
        <v>55.666666669999998</v>
      </c>
      <c r="CV9337" s="10">
        <v>1.1423811420000001</v>
      </c>
      <c r="CW9337" s="10" t="s">
        <v>47164</v>
      </c>
    </row>
    <row r="9338" spans="1:101">
      <c r="A9338" t="s">
        <v>47157</v>
      </c>
      <c r="B9338" t="s">
        <v>1094</v>
      </c>
      <c r="D9338" s="10" t="s">
        <v>47158</v>
      </c>
      <c r="F9338" t="s">
        <v>750</v>
      </c>
      <c r="H9338" s="10" t="s">
        <v>47159</v>
      </c>
      <c r="I9338" t="s">
        <v>155</v>
      </c>
      <c r="Q9338" s="50"/>
      <c r="R9338" s="12"/>
      <c r="S9338" s="12"/>
      <c r="T9338" s="13"/>
      <c r="U9338" s="14"/>
      <c r="V9338" s="14"/>
      <c r="W9338" s="14"/>
      <c r="X9338" s="14"/>
      <c r="Y9338" s="15"/>
      <c r="Z9338" s="14"/>
      <c r="AA9338" s="14"/>
      <c r="AB9338" s="12"/>
      <c r="AC9338" s="12"/>
      <c r="AD9338" s="12"/>
      <c r="AE9338" s="13"/>
      <c r="AF9338" s="14"/>
      <c r="AG9338" s="14"/>
      <c r="AH9338" s="14"/>
      <c r="AI9338" s="14"/>
      <c r="AJ9338" s="15"/>
      <c r="AK9338" s="14"/>
      <c r="AL9338" s="14"/>
      <c r="AM9338" s="12"/>
      <c r="AN9338" s="12"/>
      <c r="AO9338" s="12"/>
      <c r="AP9338" s="13"/>
      <c r="AQ9338" s="14"/>
      <c r="AR9338" s="14"/>
      <c r="AS9338" s="14"/>
      <c r="AT9338" s="14"/>
      <c r="AU9338" s="15"/>
      <c r="AV9338" s="14"/>
      <c r="AW9338" s="14"/>
      <c r="AX9338" s="12"/>
      <c r="AY9338" s="12"/>
      <c r="AZ9338" s="12"/>
      <c r="BA9338" s="13"/>
      <c r="BB9338" s="14"/>
      <c r="BC9338" s="14"/>
      <c r="BD9338" s="14"/>
      <c r="BE9338" s="14"/>
      <c r="BF9338" s="15"/>
      <c r="BG9338" s="14"/>
      <c r="BH9338" s="14"/>
      <c r="BI9338" s="12"/>
      <c r="BJ9338" s="12"/>
      <c r="BK9338" s="12"/>
      <c r="BL9338" s="13"/>
      <c r="BM9338" s="14"/>
      <c r="BN9338" s="14"/>
      <c r="BO9338" s="14"/>
      <c r="BP9338" s="14"/>
      <c r="BQ9338" s="15"/>
      <c r="BR9338" s="14"/>
      <c r="BS9338" s="14"/>
      <c r="BT9338" s="50">
        <v>0.42</v>
      </c>
      <c r="BU9338" s="12">
        <v>1.17</v>
      </c>
      <c r="BV9338" s="12">
        <v>1</v>
      </c>
      <c r="BW9338" s="13" t="s">
        <v>64073</v>
      </c>
      <c r="BX9338" s="14">
        <v>0.47</v>
      </c>
      <c r="BY9338" s="14">
        <v>0.42</v>
      </c>
      <c r="BZ9338" s="14">
        <v>0.85</v>
      </c>
      <c r="CA9338" s="14">
        <v>0.89</v>
      </c>
      <c r="CB9338" s="15" t="s">
        <v>47187</v>
      </c>
      <c r="CC9338" s="14">
        <v>0.37</v>
      </c>
      <c r="CD9338" s="14">
        <v>0.37</v>
      </c>
      <c r="CE9338" s="10" t="s">
        <v>43509</v>
      </c>
      <c r="CF9338" s="10" t="s">
        <v>44538</v>
      </c>
      <c r="CG9338" s="10" t="s">
        <v>47162</v>
      </c>
      <c r="CH9338" s="10"/>
      <c r="CI9338" s="10"/>
      <c r="CJ9338" s="10"/>
      <c r="CK9338" s="10"/>
      <c r="CL9338" s="10"/>
      <c r="CM9338" s="10"/>
      <c r="CN9338" s="10"/>
      <c r="CO9338" s="10"/>
      <c r="CP9338" s="10"/>
      <c r="CQ9338" s="10"/>
      <c r="CR9338" s="10"/>
      <c r="CS9338" s="10"/>
      <c r="CT9338" s="10"/>
      <c r="CU9338" s="10">
        <v>55.666666669999998</v>
      </c>
      <c r="CV9338" s="10">
        <v>1.1423811420000001</v>
      </c>
      <c r="CW9338" s="10" t="s">
        <v>47164</v>
      </c>
    </row>
    <row r="9339" spans="1:101">
      <c r="A9339" t="s">
        <v>43503</v>
      </c>
      <c r="B9339" t="s">
        <v>43504</v>
      </c>
      <c r="D9339" s="10" t="s">
        <v>43505</v>
      </c>
      <c r="H9339" s="10" t="s">
        <v>43506</v>
      </c>
      <c r="I9339" t="s">
        <v>6</v>
      </c>
      <c r="Q9339" s="50"/>
      <c r="R9339" s="12"/>
      <c r="S9339" s="12"/>
      <c r="T9339" s="13"/>
      <c r="U9339" s="14"/>
      <c r="V9339" s="14"/>
      <c r="W9339" s="14"/>
      <c r="X9339" s="14"/>
      <c r="Y9339" s="15"/>
      <c r="Z9339" s="14"/>
      <c r="AA9339" s="14"/>
      <c r="AB9339" s="12">
        <v>1.19</v>
      </c>
      <c r="AC9339" s="12">
        <v>1</v>
      </c>
      <c r="AD9339" s="12">
        <v>1</v>
      </c>
      <c r="AE9339" s="13" t="s">
        <v>43507</v>
      </c>
      <c r="AF9339" s="14">
        <v>1.03</v>
      </c>
      <c r="AG9339" s="14">
        <v>1.01</v>
      </c>
      <c r="AH9339" s="14">
        <v>0.99</v>
      </c>
      <c r="AI9339" s="14">
        <v>0.99</v>
      </c>
      <c r="AJ9339" s="15" t="s">
        <v>43508</v>
      </c>
      <c r="AK9339" s="14">
        <v>1.08</v>
      </c>
      <c r="AL9339" s="14">
        <v>1.08</v>
      </c>
      <c r="AM9339" s="12"/>
      <c r="AN9339" s="12"/>
      <c r="AO9339" s="12"/>
      <c r="AP9339" s="13"/>
      <c r="AQ9339" s="14"/>
      <c r="AR9339" s="14"/>
      <c r="AS9339" s="14"/>
      <c r="AT9339" s="14"/>
      <c r="AU9339" s="15"/>
      <c r="AV9339" s="14"/>
      <c r="AW9339" s="14"/>
      <c r="AX9339" s="12"/>
      <c r="AY9339" s="12"/>
      <c r="AZ9339" s="12"/>
      <c r="BA9339" s="13"/>
      <c r="BB9339" s="14"/>
      <c r="BC9339" s="14"/>
      <c r="BD9339" s="14"/>
      <c r="BE9339" s="14"/>
      <c r="BF9339" s="15"/>
      <c r="BG9339" s="14"/>
      <c r="BH9339" s="14"/>
      <c r="BI9339" s="12"/>
      <c r="BJ9339" s="12"/>
      <c r="BK9339" s="12"/>
      <c r="BL9339" s="13"/>
      <c r="BM9339" s="14"/>
      <c r="BN9339" s="14"/>
      <c r="BO9339" s="14"/>
      <c r="BP9339" s="14"/>
      <c r="BQ9339" s="15"/>
      <c r="BR9339" s="14"/>
      <c r="BS9339" s="14"/>
      <c r="BT9339" s="50"/>
      <c r="BU9339" s="12"/>
      <c r="BV9339" s="12"/>
      <c r="BW9339" s="13"/>
      <c r="BX9339" s="14"/>
      <c r="BY9339" s="14"/>
      <c r="BZ9339" s="14"/>
      <c r="CA9339" s="14"/>
      <c r="CB9339" s="15"/>
      <c r="CC9339" s="14"/>
      <c r="CD9339" s="14"/>
      <c r="CE9339" s="10" t="s">
        <v>43509</v>
      </c>
      <c r="CF9339" s="10" t="s">
        <v>43510</v>
      </c>
      <c r="CG9339" s="10" t="s">
        <v>43511</v>
      </c>
      <c r="CH9339" s="10"/>
      <c r="CI9339" s="10"/>
      <c r="CJ9339" s="10"/>
      <c r="CK9339" s="10"/>
      <c r="CL9339" s="10"/>
      <c r="CM9339" s="10"/>
      <c r="CN9339" s="10"/>
      <c r="CO9339" s="10"/>
      <c r="CP9339" s="10"/>
      <c r="CQ9339" s="10"/>
      <c r="CR9339" s="10"/>
      <c r="CS9339" s="10"/>
      <c r="CT9339" s="10"/>
      <c r="CU9339" s="10"/>
      <c r="CV9339" s="10"/>
      <c r="CW9339" s="10"/>
    </row>
    <row r="9340" spans="1:101">
      <c r="A9340" t="s">
        <v>43503</v>
      </c>
      <c r="B9340" t="s">
        <v>58422</v>
      </c>
      <c r="D9340" s="10" t="s">
        <v>43505</v>
      </c>
      <c r="F9340" t="s">
        <v>15</v>
      </c>
      <c r="H9340" s="10" t="s">
        <v>43506</v>
      </c>
      <c r="I9340" t="s">
        <v>2359</v>
      </c>
      <c r="L9340" s="11" t="s">
        <v>198</v>
      </c>
      <c r="Q9340" s="50">
        <v>0.17</v>
      </c>
      <c r="R9340" s="12">
        <v>1.4</v>
      </c>
      <c r="S9340" s="12">
        <v>1</v>
      </c>
      <c r="T9340" s="13" t="s">
        <v>58423</v>
      </c>
      <c r="U9340" s="14">
        <v>0.18</v>
      </c>
      <c r="V9340" s="14">
        <v>0.18</v>
      </c>
      <c r="W9340" s="14"/>
      <c r="X9340" s="14"/>
      <c r="Y9340" s="15"/>
      <c r="Z9340" s="14">
        <v>0.18</v>
      </c>
      <c r="AA9340" s="14">
        <v>0.18</v>
      </c>
      <c r="AB9340" s="12">
        <v>0.99</v>
      </c>
      <c r="AC9340" s="12">
        <v>1</v>
      </c>
      <c r="AD9340" s="12">
        <v>1</v>
      </c>
      <c r="AE9340" s="13" t="s">
        <v>58424</v>
      </c>
      <c r="AF9340" s="14">
        <v>1.03</v>
      </c>
      <c r="AG9340" s="14">
        <v>1.01</v>
      </c>
      <c r="AH9340" s="14">
        <v>0.99</v>
      </c>
      <c r="AI9340" s="14">
        <v>0.99</v>
      </c>
      <c r="AJ9340" s="15" t="s">
        <v>43508</v>
      </c>
      <c r="AK9340" s="14">
        <v>1.08</v>
      </c>
      <c r="AL9340" s="14">
        <v>1.08</v>
      </c>
      <c r="AM9340" s="12">
        <v>0.28000000000000003</v>
      </c>
      <c r="AN9340" s="12">
        <v>1</v>
      </c>
      <c r="AO9340" s="12">
        <v>1</v>
      </c>
      <c r="AP9340" s="13" t="s">
        <v>58425</v>
      </c>
      <c r="AQ9340" s="14">
        <v>0.59</v>
      </c>
      <c r="AR9340" s="14">
        <v>0.59</v>
      </c>
      <c r="AS9340" s="14">
        <v>1.28</v>
      </c>
      <c r="AT9340" s="14">
        <v>1.28</v>
      </c>
      <c r="AU9340" s="15" t="s">
        <v>58426</v>
      </c>
      <c r="AV9340" s="14">
        <v>0.28000000000000003</v>
      </c>
      <c r="AW9340" s="14">
        <v>0.28000000000000003</v>
      </c>
      <c r="AX9340" s="12">
        <v>0.31</v>
      </c>
      <c r="AY9340" s="12">
        <v>1</v>
      </c>
      <c r="AZ9340" s="12">
        <v>1</v>
      </c>
      <c r="BA9340" s="13" t="s">
        <v>58427</v>
      </c>
      <c r="BB9340" s="14">
        <v>0.31</v>
      </c>
      <c r="BC9340" s="14">
        <v>0.31</v>
      </c>
      <c r="BD9340" s="14"/>
      <c r="BE9340" s="14"/>
      <c r="BF9340" s="15"/>
      <c r="BG9340" s="14">
        <v>0.31</v>
      </c>
      <c r="BH9340" s="14">
        <v>0.31</v>
      </c>
      <c r="BI9340" s="12"/>
      <c r="BJ9340" s="12"/>
      <c r="BK9340" s="12"/>
      <c r="BL9340" s="13"/>
      <c r="BM9340" s="14"/>
      <c r="BN9340" s="14"/>
      <c r="BO9340" s="14"/>
      <c r="BP9340" s="14"/>
      <c r="BQ9340" s="15"/>
      <c r="BR9340" s="14"/>
      <c r="BS9340" s="14"/>
      <c r="BT9340" s="50">
        <v>1.91</v>
      </c>
      <c r="BU9340" s="12">
        <v>1</v>
      </c>
      <c r="BV9340" s="12">
        <v>1</v>
      </c>
      <c r="BW9340" s="13" t="s">
        <v>58428</v>
      </c>
      <c r="BX9340" s="14">
        <v>1.91</v>
      </c>
      <c r="BY9340" s="14">
        <v>1.91</v>
      </c>
      <c r="BZ9340" s="14"/>
      <c r="CA9340" s="14"/>
      <c r="CB9340" s="15"/>
      <c r="CC9340" s="14">
        <v>1.91</v>
      </c>
      <c r="CD9340" s="14">
        <v>1.91</v>
      </c>
      <c r="CE9340" s="10" t="s">
        <v>43509</v>
      </c>
      <c r="CF9340" s="10" t="s">
        <v>43510</v>
      </c>
      <c r="CG9340" s="10" t="s">
        <v>43511</v>
      </c>
      <c r="CH9340" s="10" t="s">
        <v>44</v>
      </c>
      <c r="CI9340" s="10" t="s">
        <v>1034</v>
      </c>
      <c r="CJ9340" s="10" t="s">
        <v>28</v>
      </c>
      <c r="CK9340" s="10" t="s">
        <v>28</v>
      </c>
      <c r="CL9340" s="10" t="s">
        <v>28</v>
      </c>
      <c r="CM9340" s="10" t="s">
        <v>28</v>
      </c>
      <c r="CN9340" s="10" t="s">
        <v>58429</v>
      </c>
      <c r="CO9340" s="10"/>
      <c r="CP9340" s="10"/>
      <c r="CQ9340" s="10"/>
      <c r="CR9340" s="10"/>
      <c r="CS9340" s="10"/>
      <c r="CT9340" s="10"/>
      <c r="CU9340" s="10"/>
      <c r="CV9340" s="10"/>
      <c r="CW9340" s="10"/>
    </row>
    <row r="9341" spans="1:101">
      <c r="A9341" t="s">
        <v>9098</v>
      </c>
      <c r="B9341" t="s">
        <v>4033</v>
      </c>
      <c r="D9341" s="10" t="s">
        <v>9099</v>
      </c>
      <c r="H9341" s="10" t="s">
        <v>9100</v>
      </c>
      <c r="I9341" t="s">
        <v>68</v>
      </c>
      <c r="L9341" s="11" t="s">
        <v>198</v>
      </c>
      <c r="Q9341" s="50">
        <v>0.91</v>
      </c>
      <c r="R9341" s="12">
        <v>1.22</v>
      </c>
      <c r="S9341" s="12">
        <v>1</v>
      </c>
      <c r="T9341" s="13" t="s">
        <v>9101</v>
      </c>
      <c r="U9341" s="14">
        <v>0.95</v>
      </c>
      <c r="V9341" s="14">
        <v>0.96</v>
      </c>
      <c r="W9341" s="14">
        <v>0.98</v>
      </c>
      <c r="X9341" s="14">
        <v>0.98</v>
      </c>
      <c r="Y9341" s="15" t="s">
        <v>9102</v>
      </c>
      <c r="Z9341" s="14">
        <v>0.94</v>
      </c>
      <c r="AA9341" s="14">
        <v>0.94</v>
      </c>
      <c r="AB9341" s="12">
        <v>1.06</v>
      </c>
      <c r="AC9341" s="12">
        <v>1.0900000000000001</v>
      </c>
      <c r="AD9341" s="12">
        <v>1</v>
      </c>
      <c r="AE9341" s="13" t="s">
        <v>9103</v>
      </c>
      <c r="AF9341" s="14">
        <v>1.1000000000000001</v>
      </c>
      <c r="AG9341" s="14">
        <v>1.06</v>
      </c>
      <c r="AH9341" s="14">
        <v>1.1000000000000001</v>
      </c>
      <c r="AI9341" s="14">
        <v>1.1000000000000001</v>
      </c>
      <c r="AJ9341" s="15" t="s">
        <v>9104</v>
      </c>
      <c r="AK9341" s="14">
        <v>1.1399999999999999</v>
      </c>
      <c r="AL9341" s="14">
        <v>1.1399999999999999</v>
      </c>
      <c r="AM9341" s="12">
        <v>1.1200000000000001</v>
      </c>
      <c r="AN9341" s="12">
        <v>1.0900000000000001</v>
      </c>
      <c r="AO9341" s="12">
        <v>1</v>
      </c>
      <c r="AP9341" s="13" t="s">
        <v>9105</v>
      </c>
      <c r="AQ9341" s="14">
        <v>1.0900000000000001</v>
      </c>
      <c r="AR9341" s="14">
        <v>1.08</v>
      </c>
      <c r="AS9341" s="14">
        <v>1.23</v>
      </c>
      <c r="AT9341" s="14">
        <v>1.23</v>
      </c>
      <c r="AU9341" s="15" t="s">
        <v>9106</v>
      </c>
      <c r="AV9341" s="14">
        <v>1.04</v>
      </c>
      <c r="AW9341" s="14">
        <v>1.02</v>
      </c>
      <c r="AX9341" s="12">
        <v>1.02</v>
      </c>
      <c r="AY9341" s="12">
        <v>1.04</v>
      </c>
      <c r="AZ9341" s="12">
        <v>1</v>
      </c>
      <c r="BA9341" s="13" t="s">
        <v>9107</v>
      </c>
      <c r="BB9341" s="14">
        <v>1.06</v>
      </c>
      <c r="BC9341" s="14">
        <v>1.04</v>
      </c>
      <c r="BD9341" s="14">
        <v>1.02</v>
      </c>
      <c r="BE9341" s="14">
        <v>1.02</v>
      </c>
      <c r="BF9341" s="15" t="s">
        <v>9108</v>
      </c>
      <c r="BG9341" s="14">
        <v>1.06</v>
      </c>
      <c r="BH9341" s="14">
        <v>1.03</v>
      </c>
      <c r="BI9341" s="12">
        <v>1.08</v>
      </c>
      <c r="BJ9341" s="12">
        <v>1</v>
      </c>
      <c r="BK9341" s="12">
        <v>1</v>
      </c>
      <c r="BL9341" s="13" t="s">
        <v>9109</v>
      </c>
      <c r="BM9341" s="14">
        <v>0.98</v>
      </c>
      <c r="BN9341" s="14">
        <v>1.01</v>
      </c>
      <c r="BO9341" s="14">
        <v>1.01</v>
      </c>
      <c r="BP9341" s="14">
        <v>1.01</v>
      </c>
      <c r="BQ9341" s="15" t="s">
        <v>9110</v>
      </c>
      <c r="BR9341" s="14">
        <v>0.93</v>
      </c>
      <c r="BS9341" s="14">
        <v>0.94</v>
      </c>
      <c r="BT9341" s="50">
        <v>0.97</v>
      </c>
      <c r="BU9341" s="12">
        <v>1.07</v>
      </c>
      <c r="BV9341" s="12">
        <v>1</v>
      </c>
      <c r="BW9341" s="13" t="s">
        <v>9111</v>
      </c>
      <c r="BX9341" s="14">
        <v>0.99</v>
      </c>
      <c r="BY9341" s="14">
        <v>0.98</v>
      </c>
      <c r="BZ9341" s="14"/>
      <c r="CA9341" s="14"/>
      <c r="CB9341" s="15"/>
      <c r="CC9341" s="14">
        <v>1.02</v>
      </c>
      <c r="CD9341" s="14">
        <v>1.02</v>
      </c>
      <c r="CE9341" s="10" t="s">
        <v>9112</v>
      </c>
      <c r="CF9341" s="10" t="s">
        <v>9113</v>
      </c>
      <c r="CG9341" s="10" t="s">
        <v>9114</v>
      </c>
      <c r="CH9341" s="10" t="s">
        <v>44</v>
      </c>
      <c r="CI9341" s="10" t="s">
        <v>9115</v>
      </c>
      <c r="CJ9341" s="10" t="s">
        <v>28</v>
      </c>
      <c r="CK9341" s="10" t="s">
        <v>28</v>
      </c>
      <c r="CL9341" s="10" t="s">
        <v>28</v>
      </c>
      <c r="CM9341" s="10" t="s">
        <v>28</v>
      </c>
      <c r="CN9341" s="10" t="s">
        <v>851</v>
      </c>
      <c r="CO9341" s="10"/>
      <c r="CP9341" s="10"/>
      <c r="CQ9341" s="10"/>
      <c r="CR9341" s="10"/>
      <c r="CS9341" s="10"/>
      <c r="CT9341" s="10"/>
      <c r="CU9341" s="10">
        <v>63.5</v>
      </c>
      <c r="CV9341" s="10">
        <v>1.108183277</v>
      </c>
      <c r="CW9341" s="10" t="s">
        <v>9116</v>
      </c>
    </row>
    <row r="9342" spans="1:101">
      <c r="A9342" t="s">
        <v>9098</v>
      </c>
      <c r="B9342" t="s">
        <v>9254</v>
      </c>
      <c r="D9342" s="10" t="s">
        <v>9099</v>
      </c>
      <c r="H9342" s="10" t="s">
        <v>9100</v>
      </c>
      <c r="I9342" t="s">
        <v>68</v>
      </c>
      <c r="Q9342" s="50">
        <v>1.08</v>
      </c>
      <c r="R9342" s="12">
        <v>1</v>
      </c>
      <c r="S9342" s="12">
        <v>1</v>
      </c>
      <c r="T9342" s="13" t="s">
        <v>18163</v>
      </c>
      <c r="U9342" s="14">
        <v>1.02</v>
      </c>
      <c r="V9342" s="14">
        <v>1.03</v>
      </c>
      <c r="W9342" s="14">
        <v>0.98</v>
      </c>
      <c r="X9342" s="14">
        <v>0.98</v>
      </c>
      <c r="Y9342" s="15" t="s">
        <v>9102</v>
      </c>
      <c r="Z9342" s="14">
        <v>1.03</v>
      </c>
      <c r="AA9342" s="14">
        <v>1.04</v>
      </c>
      <c r="AB9342" s="12">
        <v>0.98</v>
      </c>
      <c r="AC9342" s="12">
        <v>1.03</v>
      </c>
      <c r="AD9342" s="12">
        <v>1</v>
      </c>
      <c r="AE9342" s="13" t="s">
        <v>18164</v>
      </c>
      <c r="AF9342" s="14">
        <v>1.1000000000000001</v>
      </c>
      <c r="AG9342" s="14">
        <v>1.06</v>
      </c>
      <c r="AH9342" s="14">
        <v>1.1000000000000001</v>
      </c>
      <c r="AI9342" s="14">
        <v>1.1000000000000001</v>
      </c>
      <c r="AJ9342" s="15" t="s">
        <v>9104</v>
      </c>
      <c r="AK9342" s="14">
        <v>1.1399999999999999</v>
      </c>
      <c r="AL9342" s="14">
        <v>1.1399999999999999</v>
      </c>
      <c r="AM9342" s="12">
        <v>1</v>
      </c>
      <c r="AN9342" s="12">
        <v>1</v>
      </c>
      <c r="AO9342" s="12">
        <v>1</v>
      </c>
      <c r="AP9342" s="13" t="s">
        <v>18165</v>
      </c>
      <c r="AQ9342" s="14">
        <v>1.17</v>
      </c>
      <c r="AR9342" s="14">
        <v>1.1299999999999999</v>
      </c>
      <c r="AS9342" s="14">
        <v>1.23</v>
      </c>
      <c r="AT9342" s="14">
        <v>1.23</v>
      </c>
      <c r="AU9342" s="15" t="s">
        <v>9106</v>
      </c>
      <c r="AV9342" s="14">
        <v>1.08</v>
      </c>
      <c r="AW9342" s="14">
        <v>1.03</v>
      </c>
      <c r="AX9342" s="12">
        <v>1</v>
      </c>
      <c r="AY9342" s="12">
        <v>1.01</v>
      </c>
      <c r="AZ9342" s="12">
        <v>1</v>
      </c>
      <c r="BA9342" s="13" t="s">
        <v>18165</v>
      </c>
      <c r="BB9342" s="14">
        <v>1.06</v>
      </c>
      <c r="BC9342" s="14">
        <v>1.04</v>
      </c>
      <c r="BD9342" s="14">
        <v>1.02</v>
      </c>
      <c r="BE9342" s="14">
        <v>1.02</v>
      </c>
      <c r="BF9342" s="15" t="s">
        <v>9108</v>
      </c>
      <c r="BG9342" s="14">
        <v>1.06</v>
      </c>
      <c r="BH9342" s="14">
        <v>1.03</v>
      </c>
      <c r="BI9342" s="12">
        <v>0.91</v>
      </c>
      <c r="BJ9342" s="12">
        <v>1</v>
      </c>
      <c r="BK9342" s="12">
        <v>1</v>
      </c>
      <c r="BL9342" s="13" t="s">
        <v>18166</v>
      </c>
      <c r="BM9342" s="14">
        <v>0.98</v>
      </c>
      <c r="BN9342" s="14">
        <v>1.01</v>
      </c>
      <c r="BO9342" s="14">
        <v>1.01</v>
      </c>
      <c r="BP9342" s="14">
        <v>1.01</v>
      </c>
      <c r="BQ9342" s="15" t="s">
        <v>9110</v>
      </c>
      <c r="BR9342" s="14">
        <v>0.93</v>
      </c>
      <c r="BS9342" s="14">
        <v>0.94</v>
      </c>
      <c r="BT9342" s="50"/>
      <c r="BU9342" s="12"/>
      <c r="BV9342" s="12"/>
      <c r="BW9342" s="13"/>
      <c r="BX9342" s="14"/>
      <c r="BY9342" s="14"/>
      <c r="BZ9342" s="14"/>
      <c r="CA9342" s="14"/>
      <c r="CB9342" s="15"/>
      <c r="CC9342" s="14"/>
      <c r="CD9342" s="14"/>
      <c r="CE9342" s="10" t="s">
        <v>9112</v>
      </c>
      <c r="CF9342" s="10" t="s">
        <v>9113</v>
      </c>
      <c r="CG9342" s="10" t="s">
        <v>9114</v>
      </c>
      <c r="CH9342" s="10"/>
      <c r="CI9342" s="10"/>
      <c r="CJ9342" s="10"/>
      <c r="CK9342" s="10"/>
      <c r="CL9342" s="10"/>
      <c r="CM9342" s="10"/>
      <c r="CN9342" s="10"/>
      <c r="CO9342" s="10"/>
      <c r="CP9342" s="10"/>
      <c r="CQ9342" s="10"/>
      <c r="CR9342" s="10"/>
      <c r="CS9342" s="10"/>
      <c r="CT9342" s="10"/>
      <c r="CU9342" s="10">
        <v>63.5</v>
      </c>
      <c r="CV9342" s="10">
        <v>1.108183277</v>
      </c>
      <c r="CW9342" s="10" t="s">
        <v>9116</v>
      </c>
    </row>
    <row r="9343" spans="1:101">
      <c r="A9343" t="s">
        <v>9098</v>
      </c>
      <c r="B9343" t="s">
        <v>37082</v>
      </c>
      <c r="D9343" s="10" t="s">
        <v>9099</v>
      </c>
      <c r="H9343" s="10" t="s">
        <v>9100</v>
      </c>
      <c r="I9343" t="s">
        <v>68</v>
      </c>
      <c r="Q9343" s="50">
        <v>1.04</v>
      </c>
      <c r="R9343" s="12">
        <v>1</v>
      </c>
      <c r="S9343" s="12">
        <v>1</v>
      </c>
      <c r="T9343" s="13" t="s">
        <v>37083</v>
      </c>
      <c r="U9343" s="14">
        <v>1.02</v>
      </c>
      <c r="V9343" s="14">
        <v>1.03</v>
      </c>
      <c r="W9343" s="14">
        <v>0.98</v>
      </c>
      <c r="X9343" s="14">
        <v>0.98</v>
      </c>
      <c r="Y9343" s="15" t="s">
        <v>9102</v>
      </c>
      <c r="Z9343" s="14">
        <v>1.03</v>
      </c>
      <c r="AA9343" s="14">
        <v>1.04</v>
      </c>
      <c r="AB9343" s="12">
        <v>0.95</v>
      </c>
      <c r="AC9343" s="12">
        <v>1</v>
      </c>
      <c r="AD9343" s="12">
        <v>1</v>
      </c>
      <c r="AE9343" s="13" t="s">
        <v>37084</v>
      </c>
      <c r="AF9343" s="14">
        <v>1.03</v>
      </c>
      <c r="AG9343" s="14">
        <v>1.04</v>
      </c>
      <c r="AH9343" s="14">
        <v>1.0900000000000001</v>
      </c>
      <c r="AI9343" s="14">
        <v>1.0900000000000001</v>
      </c>
      <c r="AJ9343" s="15" t="s">
        <v>37085</v>
      </c>
      <c r="AK9343" s="14">
        <v>1.01</v>
      </c>
      <c r="AL9343" s="14">
        <v>1.01</v>
      </c>
      <c r="AM9343" s="12"/>
      <c r="AN9343" s="12"/>
      <c r="AO9343" s="12"/>
      <c r="AP9343" s="13"/>
      <c r="AQ9343" s="14"/>
      <c r="AR9343" s="14"/>
      <c r="AS9343" s="14"/>
      <c r="AT9343" s="14"/>
      <c r="AU9343" s="15"/>
      <c r="AV9343" s="14"/>
      <c r="AW9343" s="14"/>
      <c r="AX9343" s="12"/>
      <c r="AY9343" s="12"/>
      <c r="AZ9343" s="12"/>
      <c r="BA9343" s="13"/>
      <c r="BB9343" s="14"/>
      <c r="BC9343" s="14"/>
      <c r="BD9343" s="14"/>
      <c r="BE9343" s="14"/>
      <c r="BF9343" s="15"/>
      <c r="BG9343" s="14"/>
      <c r="BH9343" s="14"/>
      <c r="BI9343" s="12"/>
      <c r="BJ9343" s="12"/>
      <c r="BK9343" s="12"/>
      <c r="BL9343" s="13"/>
      <c r="BM9343" s="14"/>
      <c r="BN9343" s="14"/>
      <c r="BO9343" s="14"/>
      <c r="BP9343" s="14"/>
      <c r="BQ9343" s="15"/>
      <c r="BR9343" s="14"/>
      <c r="BS9343" s="14"/>
      <c r="BT9343" s="50"/>
      <c r="BU9343" s="12"/>
      <c r="BV9343" s="12"/>
      <c r="BW9343" s="13"/>
      <c r="BX9343" s="14"/>
      <c r="BY9343" s="14"/>
      <c r="BZ9343" s="14"/>
      <c r="CA9343" s="14"/>
      <c r="CB9343" s="15"/>
      <c r="CC9343" s="14"/>
      <c r="CD9343" s="14"/>
      <c r="CE9343" s="10" t="s">
        <v>9112</v>
      </c>
      <c r="CF9343" s="10" t="s">
        <v>9113</v>
      </c>
      <c r="CG9343" s="10" t="s">
        <v>9114</v>
      </c>
      <c r="CH9343" s="10"/>
      <c r="CI9343" s="10"/>
      <c r="CJ9343" s="10"/>
      <c r="CK9343" s="10"/>
      <c r="CL9343" s="10"/>
      <c r="CM9343" s="10"/>
      <c r="CN9343" s="10"/>
      <c r="CO9343" s="10"/>
      <c r="CP9343" s="10"/>
      <c r="CQ9343" s="10"/>
      <c r="CR9343" s="10"/>
      <c r="CS9343" s="10"/>
      <c r="CT9343" s="10"/>
      <c r="CU9343" s="10">
        <v>63.5</v>
      </c>
      <c r="CV9343" s="10">
        <v>1.108183277</v>
      </c>
      <c r="CW9343" s="10" t="s">
        <v>9116</v>
      </c>
    </row>
    <row r="9344" spans="1:101">
      <c r="A9344" t="s">
        <v>9098</v>
      </c>
      <c r="B9344" t="s">
        <v>4447</v>
      </c>
      <c r="D9344" s="10" t="s">
        <v>9099</v>
      </c>
      <c r="H9344" s="10" t="s">
        <v>9100</v>
      </c>
      <c r="I9344" t="s">
        <v>6</v>
      </c>
      <c r="J9344" s="11" t="s">
        <v>161</v>
      </c>
      <c r="K9344" s="11" t="s">
        <v>161</v>
      </c>
      <c r="L9344" s="11" t="s">
        <v>198</v>
      </c>
      <c r="Q9344" s="50"/>
      <c r="R9344" s="12"/>
      <c r="S9344" s="12"/>
      <c r="T9344" s="13"/>
      <c r="U9344" s="14"/>
      <c r="V9344" s="14"/>
      <c r="W9344" s="14"/>
      <c r="X9344" s="14"/>
      <c r="Y9344" s="15"/>
      <c r="Z9344" s="14"/>
      <c r="AA9344" s="14"/>
      <c r="AB9344" s="12">
        <v>0.97</v>
      </c>
      <c r="AC9344" s="12">
        <v>1</v>
      </c>
      <c r="AD9344" s="12">
        <v>1</v>
      </c>
      <c r="AE9344" s="13" t="s">
        <v>38941</v>
      </c>
      <c r="AF9344" s="14">
        <v>1.03</v>
      </c>
      <c r="AG9344" s="14">
        <v>1.04</v>
      </c>
      <c r="AH9344" s="14">
        <v>1.0900000000000001</v>
      </c>
      <c r="AI9344" s="14">
        <v>1.0900000000000001</v>
      </c>
      <c r="AJ9344" s="15" t="s">
        <v>37085</v>
      </c>
      <c r="AK9344" s="14">
        <v>1.01</v>
      </c>
      <c r="AL9344" s="14">
        <v>1.01</v>
      </c>
      <c r="AM9344" s="12">
        <v>0.97</v>
      </c>
      <c r="AN9344" s="12">
        <v>1</v>
      </c>
      <c r="AO9344" s="12">
        <v>1</v>
      </c>
      <c r="AP9344" s="13" t="s">
        <v>38941</v>
      </c>
      <c r="AQ9344" s="14">
        <v>1.17</v>
      </c>
      <c r="AR9344" s="14">
        <v>1.1299999999999999</v>
      </c>
      <c r="AS9344" s="14">
        <v>1.23</v>
      </c>
      <c r="AT9344" s="14">
        <v>1.23</v>
      </c>
      <c r="AU9344" s="15" t="s">
        <v>9106</v>
      </c>
      <c r="AV9344" s="14">
        <v>1.08</v>
      </c>
      <c r="AW9344" s="14">
        <v>1.03</v>
      </c>
      <c r="AX9344" s="12"/>
      <c r="AY9344" s="12"/>
      <c r="AZ9344" s="12"/>
      <c r="BA9344" s="13"/>
      <c r="BB9344" s="14"/>
      <c r="BC9344" s="14"/>
      <c r="BD9344" s="14"/>
      <c r="BE9344" s="14"/>
      <c r="BF9344" s="15"/>
      <c r="BG9344" s="14"/>
      <c r="BH9344" s="14"/>
      <c r="BI9344" s="12"/>
      <c r="BJ9344" s="12"/>
      <c r="BK9344" s="12"/>
      <c r="BL9344" s="13"/>
      <c r="BM9344" s="14"/>
      <c r="BN9344" s="14"/>
      <c r="BO9344" s="14"/>
      <c r="BP9344" s="14"/>
      <c r="BQ9344" s="15"/>
      <c r="BR9344" s="14"/>
      <c r="BS9344" s="14"/>
      <c r="BT9344" s="50"/>
      <c r="BU9344" s="12"/>
      <c r="BV9344" s="12"/>
      <c r="BW9344" s="13"/>
      <c r="BX9344" s="14"/>
      <c r="BY9344" s="14"/>
      <c r="BZ9344" s="14"/>
      <c r="CA9344" s="14"/>
      <c r="CB9344" s="15"/>
      <c r="CC9344" s="14"/>
      <c r="CD9344" s="14"/>
      <c r="CE9344" s="10" t="s">
        <v>9112</v>
      </c>
      <c r="CF9344" s="10" t="s">
        <v>9113</v>
      </c>
      <c r="CG9344" s="10" t="s">
        <v>9114</v>
      </c>
      <c r="CH9344" s="10" t="s">
        <v>44</v>
      </c>
      <c r="CI9344" s="10" t="s">
        <v>38942</v>
      </c>
      <c r="CJ9344" s="10" t="s">
        <v>28</v>
      </c>
      <c r="CK9344" s="10" t="s">
        <v>28</v>
      </c>
      <c r="CL9344" s="10" t="s">
        <v>28</v>
      </c>
      <c r="CM9344" s="10" t="s">
        <v>28</v>
      </c>
      <c r="CN9344" s="10" t="s">
        <v>38943</v>
      </c>
      <c r="CO9344" s="10"/>
      <c r="CP9344" s="10"/>
      <c r="CQ9344" s="10"/>
      <c r="CR9344" s="10"/>
      <c r="CS9344" s="10"/>
      <c r="CT9344" s="10"/>
      <c r="CU9344" s="10">
        <v>63.5</v>
      </c>
      <c r="CV9344" s="10">
        <v>1.108183277</v>
      </c>
      <c r="CW9344" s="10" t="s">
        <v>9116</v>
      </c>
    </row>
    <row r="9345" spans="1:101">
      <c r="A9345" t="s">
        <v>9098</v>
      </c>
      <c r="B9345" t="s">
        <v>2632</v>
      </c>
      <c r="D9345" s="10" t="s">
        <v>9099</v>
      </c>
      <c r="F9345" t="s">
        <v>146</v>
      </c>
      <c r="H9345" s="10" t="s">
        <v>9100</v>
      </c>
      <c r="I9345" t="s">
        <v>68</v>
      </c>
      <c r="L9345" s="11" t="s">
        <v>198</v>
      </c>
      <c r="Q9345" s="50">
        <v>0.96</v>
      </c>
      <c r="R9345" s="12">
        <v>1.07</v>
      </c>
      <c r="S9345" s="12">
        <v>1</v>
      </c>
      <c r="T9345" s="13" t="s">
        <v>43246</v>
      </c>
      <c r="U9345" s="14">
        <v>0.96</v>
      </c>
      <c r="V9345" s="14">
        <v>0.98</v>
      </c>
      <c r="W9345" s="14">
        <v>0.98</v>
      </c>
      <c r="X9345" s="14">
        <v>0.98</v>
      </c>
      <c r="Y9345" s="15" t="s">
        <v>9102</v>
      </c>
      <c r="Z9345" s="14">
        <v>0.94</v>
      </c>
      <c r="AA9345" s="14">
        <v>0.94</v>
      </c>
      <c r="AB9345" s="12">
        <v>1.22</v>
      </c>
      <c r="AC9345" s="12">
        <v>1.17</v>
      </c>
      <c r="AD9345" s="12">
        <v>1</v>
      </c>
      <c r="AE9345" s="13" t="s">
        <v>43247</v>
      </c>
      <c r="AF9345" s="14">
        <v>1.1000000000000001</v>
      </c>
      <c r="AG9345" s="14">
        <v>1.06</v>
      </c>
      <c r="AH9345" s="14">
        <v>1.1000000000000001</v>
      </c>
      <c r="AI9345" s="14">
        <v>1.1000000000000001</v>
      </c>
      <c r="AJ9345" s="15" t="s">
        <v>9104</v>
      </c>
      <c r="AK9345" s="14">
        <v>1.1399999999999999</v>
      </c>
      <c r="AL9345" s="14">
        <v>1.1399999999999999</v>
      </c>
      <c r="AM9345" s="12">
        <v>0.95</v>
      </c>
      <c r="AN9345" s="12">
        <v>1</v>
      </c>
      <c r="AO9345" s="12">
        <v>1</v>
      </c>
      <c r="AP9345" s="13" t="s">
        <v>43248</v>
      </c>
      <c r="AQ9345" s="14">
        <v>1.01</v>
      </c>
      <c r="AR9345" s="14">
        <v>1.02</v>
      </c>
      <c r="AS9345" s="14"/>
      <c r="AT9345" s="14"/>
      <c r="AU9345" s="15"/>
      <c r="AV9345" s="14">
        <v>0.99</v>
      </c>
      <c r="AW9345" s="14">
        <v>1.01</v>
      </c>
      <c r="AX9345" s="12">
        <v>1.01</v>
      </c>
      <c r="AY9345" s="12">
        <v>1</v>
      </c>
      <c r="AZ9345" s="12">
        <v>1</v>
      </c>
      <c r="BA9345" s="13" t="s">
        <v>43249</v>
      </c>
      <c r="BB9345" s="14">
        <v>1.06</v>
      </c>
      <c r="BC9345" s="14">
        <v>1.04</v>
      </c>
      <c r="BD9345" s="14">
        <v>0.99</v>
      </c>
      <c r="BE9345" s="14">
        <v>0.99</v>
      </c>
      <c r="BF9345" s="15" t="s">
        <v>43250</v>
      </c>
      <c r="BG9345" s="14">
        <v>1.05</v>
      </c>
      <c r="BH9345" s="14">
        <v>1.01</v>
      </c>
      <c r="BI9345" s="12">
        <v>0.85</v>
      </c>
      <c r="BJ9345" s="12">
        <v>1</v>
      </c>
      <c r="BK9345" s="12">
        <v>2</v>
      </c>
      <c r="BL9345" s="13" t="s">
        <v>43251</v>
      </c>
      <c r="BM9345" s="14">
        <v>0.98</v>
      </c>
      <c r="BN9345" s="14">
        <v>1.01</v>
      </c>
      <c r="BO9345" s="14">
        <v>1.01</v>
      </c>
      <c r="BP9345" s="14">
        <v>1.01</v>
      </c>
      <c r="BQ9345" s="15" t="s">
        <v>9110</v>
      </c>
      <c r="BR9345" s="14">
        <v>0.93</v>
      </c>
      <c r="BS9345" s="14">
        <v>0.94</v>
      </c>
      <c r="BT9345" s="50"/>
      <c r="BU9345" s="12"/>
      <c r="BV9345" s="12"/>
      <c r="BW9345" s="13"/>
      <c r="BX9345" s="14"/>
      <c r="BY9345" s="14"/>
      <c r="BZ9345" s="14"/>
      <c r="CA9345" s="14"/>
      <c r="CB9345" s="15"/>
      <c r="CC9345" s="14"/>
      <c r="CD9345" s="14"/>
      <c r="CE9345" s="10" t="s">
        <v>9112</v>
      </c>
      <c r="CF9345" s="10" t="s">
        <v>9113</v>
      </c>
      <c r="CG9345" s="10" t="s">
        <v>9114</v>
      </c>
      <c r="CH9345" s="10" t="s">
        <v>44</v>
      </c>
      <c r="CI9345" s="10" t="s">
        <v>36647</v>
      </c>
      <c r="CJ9345" s="10" t="s">
        <v>28</v>
      </c>
      <c r="CK9345" s="10" t="s">
        <v>28</v>
      </c>
      <c r="CL9345" s="10" t="s">
        <v>28</v>
      </c>
      <c r="CM9345" s="10" t="s">
        <v>28</v>
      </c>
      <c r="CN9345" s="10" t="s">
        <v>1315</v>
      </c>
      <c r="CO9345" s="10"/>
      <c r="CP9345" s="10"/>
      <c r="CQ9345" s="10"/>
      <c r="CR9345" s="10"/>
      <c r="CS9345" s="10"/>
      <c r="CT9345" s="10"/>
      <c r="CU9345" s="10">
        <v>63.5</v>
      </c>
      <c r="CV9345" s="10">
        <v>1.108183277</v>
      </c>
      <c r="CW9345" s="10" t="s">
        <v>9116</v>
      </c>
    </row>
    <row r="9346" spans="1:101">
      <c r="A9346" t="s">
        <v>9098</v>
      </c>
      <c r="B9346" t="s">
        <v>1244</v>
      </c>
      <c r="D9346" s="10" t="s">
        <v>9099</v>
      </c>
      <c r="H9346" s="10" t="s">
        <v>9100</v>
      </c>
      <c r="I9346" t="s">
        <v>68</v>
      </c>
      <c r="L9346" s="11" t="s">
        <v>198</v>
      </c>
      <c r="Q9346" s="50">
        <v>0.96</v>
      </c>
      <c r="R9346" s="12">
        <v>1.03</v>
      </c>
      <c r="S9346" s="12">
        <v>2</v>
      </c>
      <c r="T9346" s="13" t="s">
        <v>56889</v>
      </c>
      <c r="U9346" s="14">
        <v>0.97</v>
      </c>
      <c r="V9346" s="14">
        <v>0.98</v>
      </c>
      <c r="W9346" s="14">
        <v>0.98</v>
      </c>
      <c r="X9346" s="14">
        <v>0.98</v>
      </c>
      <c r="Y9346" s="15" t="s">
        <v>9102</v>
      </c>
      <c r="Z9346" s="14">
        <v>0.95</v>
      </c>
      <c r="AA9346" s="14">
        <v>0.95</v>
      </c>
      <c r="AB9346" s="12">
        <v>1.28</v>
      </c>
      <c r="AC9346" s="12">
        <v>1.22</v>
      </c>
      <c r="AD9346" s="12">
        <v>2</v>
      </c>
      <c r="AE9346" s="13" t="s">
        <v>56890</v>
      </c>
      <c r="AF9346" s="14">
        <v>1.1000000000000001</v>
      </c>
      <c r="AG9346" s="14">
        <v>1.06</v>
      </c>
      <c r="AH9346" s="14">
        <v>1.1000000000000001</v>
      </c>
      <c r="AI9346" s="14">
        <v>1.1000000000000001</v>
      </c>
      <c r="AJ9346" s="15" t="s">
        <v>9104</v>
      </c>
      <c r="AK9346" s="14">
        <v>1.1399999999999999</v>
      </c>
      <c r="AL9346" s="14">
        <v>1.1399999999999999</v>
      </c>
      <c r="AM9346" s="12">
        <v>1.05</v>
      </c>
      <c r="AN9346" s="12">
        <v>1.04</v>
      </c>
      <c r="AO9346" s="12">
        <v>2</v>
      </c>
      <c r="AP9346" s="13" t="s">
        <v>56891</v>
      </c>
      <c r="AQ9346" s="14">
        <v>1.0900000000000001</v>
      </c>
      <c r="AR9346" s="14">
        <v>1.08</v>
      </c>
      <c r="AS9346" s="14">
        <v>1.23</v>
      </c>
      <c r="AT9346" s="14">
        <v>1.23</v>
      </c>
      <c r="AU9346" s="15" t="s">
        <v>9106</v>
      </c>
      <c r="AV9346" s="14">
        <v>1.04</v>
      </c>
      <c r="AW9346" s="14">
        <v>1.02</v>
      </c>
      <c r="AX9346" s="12">
        <v>1.1499999999999999</v>
      </c>
      <c r="AY9346" s="12">
        <v>1.03</v>
      </c>
      <c r="AZ9346" s="12">
        <v>2</v>
      </c>
      <c r="BA9346" s="13" t="s">
        <v>56892</v>
      </c>
      <c r="BB9346" s="14">
        <v>1.06</v>
      </c>
      <c r="BC9346" s="14">
        <v>1.04</v>
      </c>
      <c r="BD9346" s="14">
        <v>1.02</v>
      </c>
      <c r="BE9346" s="14">
        <v>1.02</v>
      </c>
      <c r="BF9346" s="15" t="s">
        <v>9108</v>
      </c>
      <c r="BG9346" s="14">
        <v>1.06</v>
      </c>
      <c r="BH9346" s="14">
        <v>1.03</v>
      </c>
      <c r="BI9346" s="12">
        <v>0.94</v>
      </c>
      <c r="BJ9346" s="12">
        <v>1</v>
      </c>
      <c r="BK9346" s="12">
        <v>2</v>
      </c>
      <c r="BL9346" s="13" t="s">
        <v>56893</v>
      </c>
      <c r="BM9346" s="14">
        <v>0.98</v>
      </c>
      <c r="BN9346" s="14">
        <v>1.01</v>
      </c>
      <c r="BO9346" s="14">
        <v>1.01</v>
      </c>
      <c r="BP9346" s="14">
        <v>1.01</v>
      </c>
      <c r="BQ9346" s="15" t="s">
        <v>9110</v>
      </c>
      <c r="BR9346" s="14">
        <v>0.93</v>
      </c>
      <c r="BS9346" s="14">
        <v>0.94</v>
      </c>
      <c r="BT9346" s="50">
        <v>1.05</v>
      </c>
      <c r="BU9346" s="12">
        <v>1.0900000000000001</v>
      </c>
      <c r="BV9346" s="12">
        <v>1</v>
      </c>
      <c r="BW9346" s="13" t="s">
        <v>56894</v>
      </c>
      <c r="BX9346" s="14">
        <v>0.99</v>
      </c>
      <c r="BY9346" s="14">
        <v>0.98</v>
      </c>
      <c r="BZ9346" s="14"/>
      <c r="CA9346" s="14"/>
      <c r="CB9346" s="15"/>
      <c r="CC9346" s="14">
        <v>1.02</v>
      </c>
      <c r="CD9346" s="14">
        <v>1.02</v>
      </c>
      <c r="CE9346" s="10" t="s">
        <v>9112</v>
      </c>
      <c r="CF9346" s="10" t="s">
        <v>9113</v>
      </c>
      <c r="CG9346" s="10" t="s">
        <v>9114</v>
      </c>
      <c r="CH9346" s="10" t="s">
        <v>44</v>
      </c>
      <c r="CI9346" s="10" t="s">
        <v>55714</v>
      </c>
      <c r="CJ9346" s="10" t="s">
        <v>28</v>
      </c>
      <c r="CK9346" s="10" t="s">
        <v>28</v>
      </c>
      <c r="CL9346" s="10" t="s">
        <v>28</v>
      </c>
      <c r="CM9346" s="10" t="s">
        <v>28</v>
      </c>
      <c r="CN9346" s="10" t="s">
        <v>56895</v>
      </c>
      <c r="CO9346" s="10"/>
      <c r="CP9346" s="10"/>
      <c r="CQ9346" s="10"/>
      <c r="CR9346" s="10"/>
      <c r="CS9346" s="10"/>
      <c r="CT9346" s="10"/>
      <c r="CU9346" s="10">
        <v>63.5</v>
      </c>
      <c r="CV9346" s="10">
        <v>1.108183277</v>
      </c>
      <c r="CW9346" s="10" t="s">
        <v>9116</v>
      </c>
    </row>
    <row r="9347" spans="1:101">
      <c r="A9347" t="s">
        <v>9098</v>
      </c>
      <c r="B9347" t="s">
        <v>2421</v>
      </c>
      <c r="D9347" s="10" t="s">
        <v>9099</v>
      </c>
      <c r="F9347" t="s">
        <v>146</v>
      </c>
      <c r="H9347" s="10" t="s">
        <v>9100</v>
      </c>
      <c r="I9347" t="s">
        <v>6</v>
      </c>
      <c r="Q9347" s="50"/>
      <c r="R9347" s="12"/>
      <c r="S9347" s="12"/>
      <c r="T9347" s="13"/>
      <c r="U9347" s="14"/>
      <c r="V9347" s="14"/>
      <c r="W9347" s="14"/>
      <c r="X9347" s="14"/>
      <c r="Y9347" s="15"/>
      <c r="Z9347" s="14"/>
      <c r="AA9347" s="14"/>
      <c r="AB9347" s="12">
        <v>1.1399999999999999</v>
      </c>
      <c r="AC9347" s="12">
        <v>1</v>
      </c>
      <c r="AD9347" s="12">
        <v>1</v>
      </c>
      <c r="AE9347" s="13" t="s">
        <v>65848</v>
      </c>
      <c r="AF9347" s="14">
        <v>1.03</v>
      </c>
      <c r="AG9347" s="14">
        <v>1.04</v>
      </c>
      <c r="AH9347" s="14">
        <v>1.0900000000000001</v>
      </c>
      <c r="AI9347" s="14">
        <v>1.0900000000000001</v>
      </c>
      <c r="AJ9347" s="15" t="s">
        <v>37085</v>
      </c>
      <c r="AK9347" s="14">
        <v>1.01</v>
      </c>
      <c r="AL9347" s="14">
        <v>1.01</v>
      </c>
      <c r="AM9347" s="12"/>
      <c r="AN9347" s="12"/>
      <c r="AO9347" s="12"/>
      <c r="AP9347" s="13"/>
      <c r="AQ9347" s="14"/>
      <c r="AR9347" s="14"/>
      <c r="AS9347" s="14"/>
      <c r="AT9347" s="14"/>
      <c r="AU9347" s="15"/>
      <c r="AV9347" s="14"/>
      <c r="AW9347" s="14"/>
      <c r="AX9347" s="12"/>
      <c r="AY9347" s="12"/>
      <c r="AZ9347" s="12"/>
      <c r="BA9347" s="13"/>
      <c r="BB9347" s="14"/>
      <c r="BC9347" s="14"/>
      <c r="BD9347" s="14"/>
      <c r="BE9347" s="14"/>
      <c r="BF9347" s="15"/>
      <c r="BG9347" s="14"/>
      <c r="BH9347" s="14"/>
      <c r="BI9347" s="12"/>
      <c r="BJ9347" s="12"/>
      <c r="BK9347" s="12"/>
      <c r="BL9347" s="13"/>
      <c r="BM9347" s="14"/>
      <c r="BN9347" s="14"/>
      <c r="BO9347" s="14"/>
      <c r="BP9347" s="14"/>
      <c r="BQ9347" s="15"/>
      <c r="BR9347" s="14"/>
      <c r="BS9347" s="14"/>
      <c r="BT9347" s="50"/>
      <c r="BU9347" s="12"/>
      <c r="BV9347" s="12"/>
      <c r="BW9347" s="13"/>
      <c r="BX9347" s="14"/>
      <c r="BY9347" s="14"/>
      <c r="BZ9347" s="14"/>
      <c r="CA9347" s="14"/>
      <c r="CB9347" s="15"/>
      <c r="CC9347" s="14"/>
      <c r="CD9347" s="14"/>
      <c r="CE9347" s="10" t="s">
        <v>9112</v>
      </c>
      <c r="CF9347" s="10" t="s">
        <v>9113</v>
      </c>
      <c r="CG9347" s="10" t="s">
        <v>9114</v>
      </c>
      <c r="CH9347" s="10"/>
      <c r="CI9347" s="10"/>
      <c r="CJ9347" s="10"/>
      <c r="CK9347" s="10"/>
      <c r="CL9347" s="10"/>
      <c r="CM9347" s="10"/>
      <c r="CN9347" s="10"/>
      <c r="CO9347" s="10"/>
      <c r="CP9347" s="10"/>
      <c r="CQ9347" s="10"/>
      <c r="CR9347" s="10"/>
      <c r="CS9347" s="10"/>
      <c r="CT9347" s="10"/>
      <c r="CU9347" s="10">
        <v>63.5</v>
      </c>
      <c r="CV9347" s="10">
        <v>1.108183277</v>
      </c>
      <c r="CW9347" s="10" t="s">
        <v>9116</v>
      </c>
    </row>
    <row r="9348" spans="1:101">
      <c r="A9348" t="s">
        <v>29329</v>
      </c>
      <c r="B9348" t="s">
        <v>29330</v>
      </c>
      <c r="D9348" s="10" t="s">
        <v>29331</v>
      </c>
      <c r="E9348" t="s">
        <v>3</v>
      </c>
      <c r="F9348" t="s">
        <v>289</v>
      </c>
      <c r="H9348" s="10" t="s">
        <v>29332</v>
      </c>
      <c r="I9348" t="s">
        <v>17</v>
      </c>
      <c r="L9348" s="11" t="s">
        <v>198</v>
      </c>
      <c r="Q9348" s="50">
        <v>1.1000000000000001</v>
      </c>
      <c r="R9348" s="12">
        <v>1</v>
      </c>
      <c r="S9348" s="12">
        <v>1</v>
      </c>
      <c r="T9348" s="13" t="s">
        <v>29333</v>
      </c>
      <c r="U9348" s="14">
        <v>0.43</v>
      </c>
      <c r="V9348" s="14">
        <v>0.27</v>
      </c>
      <c r="W9348" s="14"/>
      <c r="X9348" s="14"/>
      <c r="Y9348" s="15"/>
      <c r="Z9348" s="14">
        <v>0.54</v>
      </c>
      <c r="AA9348" s="14">
        <v>0.54</v>
      </c>
      <c r="AB9348" s="12"/>
      <c r="AC9348" s="12"/>
      <c r="AD9348" s="12"/>
      <c r="AE9348" s="13"/>
      <c r="AF9348" s="14"/>
      <c r="AG9348" s="14"/>
      <c r="AH9348" s="14"/>
      <c r="AI9348" s="14"/>
      <c r="AJ9348" s="15"/>
      <c r="AK9348" s="14"/>
      <c r="AL9348" s="14"/>
      <c r="AM9348" s="12"/>
      <c r="AN9348" s="12"/>
      <c r="AO9348" s="12"/>
      <c r="AP9348" s="13"/>
      <c r="AQ9348" s="14"/>
      <c r="AR9348" s="14"/>
      <c r="AS9348" s="14"/>
      <c r="AT9348" s="14"/>
      <c r="AU9348" s="15"/>
      <c r="AV9348" s="14"/>
      <c r="AW9348" s="14"/>
      <c r="AX9348" s="12"/>
      <c r="AY9348" s="12"/>
      <c r="AZ9348" s="12"/>
      <c r="BA9348" s="13"/>
      <c r="BB9348" s="14"/>
      <c r="BC9348" s="14"/>
      <c r="BD9348" s="14"/>
      <c r="BE9348" s="14"/>
      <c r="BF9348" s="15"/>
      <c r="BG9348" s="14"/>
      <c r="BH9348" s="14"/>
      <c r="BI9348" s="12"/>
      <c r="BJ9348" s="12"/>
      <c r="BK9348" s="12"/>
      <c r="BL9348" s="13"/>
      <c r="BM9348" s="14"/>
      <c r="BN9348" s="14"/>
      <c r="BO9348" s="14"/>
      <c r="BP9348" s="14"/>
      <c r="BQ9348" s="15"/>
      <c r="BR9348" s="14"/>
      <c r="BS9348" s="14"/>
      <c r="BT9348" s="50"/>
      <c r="BU9348" s="12"/>
      <c r="BV9348" s="12"/>
      <c r="BW9348" s="13"/>
      <c r="BX9348" s="14"/>
      <c r="BY9348" s="14"/>
      <c r="BZ9348" s="14"/>
      <c r="CA9348" s="14"/>
      <c r="CB9348" s="15"/>
      <c r="CC9348" s="14"/>
      <c r="CD9348" s="14"/>
      <c r="CE9348" s="10" t="s">
        <v>2694</v>
      </c>
      <c r="CF9348" s="10" t="s">
        <v>152</v>
      </c>
      <c r="CG9348" s="10" t="s">
        <v>29334</v>
      </c>
      <c r="CH9348" s="10" t="s">
        <v>44</v>
      </c>
      <c r="CI9348" s="10" t="s">
        <v>29335</v>
      </c>
      <c r="CJ9348" s="10" t="s">
        <v>28</v>
      </c>
      <c r="CK9348" s="10" t="s">
        <v>28</v>
      </c>
      <c r="CL9348" s="10" t="s">
        <v>28</v>
      </c>
      <c r="CM9348" s="10" t="s">
        <v>28</v>
      </c>
      <c r="CN9348" s="10" t="s">
        <v>29336</v>
      </c>
      <c r="CO9348" s="10" t="s">
        <v>263</v>
      </c>
      <c r="CP9348" s="10" t="s">
        <v>29337</v>
      </c>
      <c r="CQ9348" s="10"/>
      <c r="CR9348" s="10"/>
      <c r="CS9348" s="10"/>
      <c r="CT9348" s="10"/>
      <c r="CU9348" s="10">
        <v>75</v>
      </c>
      <c r="CV9348" s="10">
        <v>1</v>
      </c>
      <c r="CW9348" s="10" t="s">
        <v>6242</v>
      </c>
    </row>
    <row r="9349" spans="1:101">
      <c r="A9349" t="s">
        <v>29329</v>
      </c>
      <c r="B9349" t="s">
        <v>28923</v>
      </c>
      <c r="D9349" s="10" t="s">
        <v>29331</v>
      </c>
      <c r="E9349" t="s">
        <v>3</v>
      </c>
      <c r="F9349" t="s">
        <v>4</v>
      </c>
      <c r="H9349" s="10" t="s">
        <v>29332</v>
      </c>
      <c r="I9349" t="s">
        <v>6</v>
      </c>
      <c r="Q9349" s="50"/>
      <c r="R9349" s="12"/>
      <c r="S9349" s="12"/>
      <c r="T9349" s="13"/>
      <c r="U9349" s="14"/>
      <c r="V9349" s="14"/>
      <c r="W9349" s="14"/>
      <c r="X9349" s="14"/>
      <c r="Y9349" s="15"/>
      <c r="Z9349" s="14"/>
      <c r="AA9349" s="14"/>
      <c r="AB9349" s="12"/>
      <c r="AC9349" s="12"/>
      <c r="AD9349" s="12"/>
      <c r="AE9349" s="13"/>
      <c r="AF9349" s="14"/>
      <c r="AG9349" s="14"/>
      <c r="AH9349" s="14"/>
      <c r="AI9349" s="14"/>
      <c r="AJ9349" s="15"/>
      <c r="AK9349" s="14"/>
      <c r="AL9349" s="14"/>
      <c r="AM9349" s="12">
        <v>0.96</v>
      </c>
      <c r="AN9349" s="12">
        <v>1</v>
      </c>
      <c r="AO9349" s="12">
        <v>1</v>
      </c>
      <c r="AP9349" s="13" t="s">
        <v>32079</v>
      </c>
      <c r="AQ9349" s="14">
        <v>0.94</v>
      </c>
      <c r="AR9349" s="14">
        <v>0.96</v>
      </c>
      <c r="AS9349" s="14"/>
      <c r="AT9349" s="14"/>
      <c r="AU9349" s="15"/>
      <c r="AV9349" s="14">
        <v>0.91</v>
      </c>
      <c r="AW9349" s="14">
        <v>0.92</v>
      </c>
      <c r="AX9349" s="12"/>
      <c r="AY9349" s="12"/>
      <c r="AZ9349" s="12"/>
      <c r="BA9349" s="13"/>
      <c r="BB9349" s="14"/>
      <c r="BC9349" s="14"/>
      <c r="BD9349" s="14"/>
      <c r="BE9349" s="14"/>
      <c r="BF9349" s="15"/>
      <c r="BG9349" s="14"/>
      <c r="BH9349" s="14"/>
      <c r="BI9349" s="12"/>
      <c r="BJ9349" s="12"/>
      <c r="BK9349" s="12"/>
      <c r="BL9349" s="13"/>
      <c r="BM9349" s="14"/>
      <c r="BN9349" s="14"/>
      <c r="BO9349" s="14"/>
      <c r="BP9349" s="14"/>
      <c r="BQ9349" s="15"/>
      <c r="BR9349" s="14"/>
      <c r="BS9349" s="14"/>
      <c r="BT9349" s="50"/>
      <c r="BU9349" s="12"/>
      <c r="BV9349" s="12"/>
      <c r="BW9349" s="13"/>
      <c r="BX9349" s="14"/>
      <c r="BY9349" s="14"/>
      <c r="BZ9349" s="14"/>
      <c r="CA9349" s="14"/>
      <c r="CB9349" s="15"/>
      <c r="CC9349" s="14"/>
      <c r="CD9349" s="14"/>
      <c r="CE9349" s="10" t="s">
        <v>2694</v>
      </c>
      <c r="CF9349" s="10" t="s">
        <v>152</v>
      </c>
      <c r="CG9349" s="10" t="s">
        <v>29334</v>
      </c>
      <c r="CH9349" s="10" t="s">
        <v>44</v>
      </c>
      <c r="CI9349" s="10">
        <v>18407956</v>
      </c>
      <c r="CJ9349" s="10" t="s">
        <v>28</v>
      </c>
      <c r="CK9349" s="10" t="s">
        <v>28</v>
      </c>
      <c r="CL9349" s="10" t="s">
        <v>28</v>
      </c>
      <c r="CM9349" s="10" t="s">
        <v>28</v>
      </c>
      <c r="CN9349" s="10"/>
      <c r="CO9349" s="10" t="s">
        <v>263</v>
      </c>
      <c r="CP9349" s="10" t="s">
        <v>29337</v>
      </c>
      <c r="CQ9349" s="10"/>
      <c r="CR9349" s="10"/>
      <c r="CS9349" s="10"/>
      <c r="CT9349" s="10"/>
      <c r="CU9349" s="10">
        <v>75</v>
      </c>
      <c r="CV9349" s="10">
        <v>1</v>
      </c>
      <c r="CW9349" s="10" t="s">
        <v>6242</v>
      </c>
    </row>
    <row r="9350" spans="1:101">
      <c r="A9350" t="s">
        <v>29329</v>
      </c>
      <c r="B9350" t="s">
        <v>14969</v>
      </c>
      <c r="D9350" s="10" t="s">
        <v>29331</v>
      </c>
      <c r="E9350" t="s">
        <v>3</v>
      </c>
      <c r="F9350" t="s">
        <v>4</v>
      </c>
      <c r="H9350" s="10" t="s">
        <v>29332</v>
      </c>
      <c r="I9350" t="s">
        <v>68</v>
      </c>
      <c r="J9350" s="11">
        <v>1.1982999999999999</v>
      </c>
      <c r="K9350" s="11">
        <v>1.3623000000000001</v>
      </c>
      <c r="L9350" s="11" t="s">
        <v>198</v>
      </c>
      <c r="Q9350" s="50">
        <v>0.97</v>
      </c>
      <c r="R9350" s="12">
        <v>1</v>
      </c>
      <c r="S9350" s="12">
        <v>1</v>
      </c>
      <c r="T9350" s="13" t="s">
        <v>36992</v>
      </c>
      <c r="U9350" s="14">
        <v>0.67</v>
      </c>
      <c r="V9350" s="14">
        <v>0.67</v>
      </c>
      <c r="W9350" s="14"/>
      <c r="X9350" s="14"/>
      <c r="Y9350" s="15"/>
      <c r="Z9350" s="14">
        <v>0.67</v>
      </c>
      <c r="AA9350" s="14">
        <v>0.67</v>
      </c>
      <c r="AB9350" s="12"/>
      <c r="AC9350" s="12"/>
      <c r="AD9350" s="12"/>
      <c r="AE9350" s="13"/>
      <c r="AF9350" s="14"/>
      <c r="AG9350" s="14"/>
      <c r="AH9350" s="14"/>
      <c r="AI9350" s="14"/>
      <c r="AJ9350" s="15"/>
      <c r="AK9350" s="14"/>
      <c r="AL9350" s="14"/>
      <c r="AM9350" s="12">
        <v>1.1100000000000001</v>
      </c>
      <c r="AN9350" s="12">
        <v>1</v>
      </c>
      <c r="AO9350" s="12">
        <v>1</v>
      </c>
      <c r="AP9350" s="13" t="s">
        <v>36993</v>
      </c>
      <c r="AQ9350" s="14">
        <v>0.94</v>
      </c>
      <c r="AR9350" s="14">
        <v>0.96</v>
      </c>
      <c r="AS9350" s="14"/>
      <c r="AT9350" s="14"/>
      <c r="AU9350" s="15"/>
      <c r="AV9350" s="14">
        <v>0.91</v>
      </c>
      <c r="AW9350" s="14">
        <v>0.92</v>
      </c>
      <c r="AX9350" s="12"/>
      <c r="AY9350" s="12"/>
      <c r="AZ9350" s="12"/>
      <c r="BA9350" s="13"/>
      <c r="BB9350" s="14"/>
      <c r="BC9350" s="14"/>
      <c r="BD9350" s="14"/>
      <c r="BE9350" s="14"/>
      <c r="BF9350" s="15"/>
      <c r="BG9350" s="14"/>
      <c r="BH9350" s="14"/>
      <c r="BI9350" s="12">
        <v>0.71</v>
      </c>
      <c r="BJ9350" s="12">
        <v>1</v>
      </c>
      <c r="BK9350" s="12">
        <v>2</v>
      </c>
      <c r="BL9350" s="13" t="s">
        <v>36994</v>
      </c>
      <c r="BM9350" s="14">
        <v>0.71</v>
      </c>
      <c r="BN9350" s="14">
        <v>0.71</v>
      </c>
      <c r="BO9350" s="14"/>
      <c r="BP9350" s="14"/>
      <c r="BQ9350" s="15"/>
      <c r="BR9350" s="14">
        <v>0.71</v>
      </c>
      <c r="BS9350" s="14">
        <v>0.71</v>
      </c>
      <c r="BT9350" s="50"/>
      <c r="BU9350" s="12"/>
      <c r="BV9350" s="12"/>
      <c r="BW9350" s="13"/>
      <c r="BX9350" s="14"/>
      <c r="BY9350" s="14"/>
      <c r="BZ9350" s="14"/>
      <c r="CA9350" s="14"/>
      <c r="CB9350" s="15"/>
      <c r="CC9350" s="14"/>
      <c r="CD9350" s="14"/>
      <c r="CE9350" s="10" t="s">
        <v>2694</v>
      </c>
      <c r="CF9350" s="10" t="s">
        <v>152</v>
      </c>
      <c r="CG9350" s="10" t="s">
        <v>29334</v>
      </c>
      <c r="CH9350" s="10" t="s">
        <v>44</v>
      </c>
      <c r="CI9350" s="10" t="s">
        <v>23412</v>
      </c>
      <c r="CJ9350" s="10" t="s">
        <v>28</v>
      </c>
      <c r="CK9350" s="10" t="s">
        <v>28</v>
      </c>
      <c r="CL9350" s="10" t="s">
        <v>28</v>
      </c>
      <c r="CM9350" s="10" t="s">
        <v>28</v>
      </c>
      <c r="CN9350" s="10" t="s">
        <v>36995</v>
      </c>
      <c r="CO9350" s="10" t="s">
        <v>263</v>
      </c>
      <c r="CP9350" s="10" t="s">
        <v>29337</v>
      </c>
      <c r="CQ9350" s="10"/>
      <c r="CR9350" s="10"/>
      <c r="CS9350" s="10"/>
      <c r="CT9350" s="10"/>
      <c r="CU9350" s="10">
        <v>75</v>
      </c>
      <c r="CV9350" s="10">
        <v>1</v>
      </c>
      <c r="CW9350" s="10" t="s">
        <v>6242</v>
      </c>
    </row>
    <row r="9351" spans="1:101">
      <c r="A9351" t="s">
        <v>29329</v>
      </c>
      <c r="B9351" t="s">
        <v>37824</v>
      </c>
      <c r="D9351" s="10" t="s">
        <v>29331</v>
      </c>
      <c r="H9351" s="10" t="s">
        <v>29332</v>
      </c>
      <c r="I9351" t="s">
        <v>155</v>
      </c>
      <c r="Q9351" s="50"/>
      <c r="R9351" s="12"/>
      <c r="S9351" s="12"/>
      <c r="T9351" s="13"/>
      <c r="U9351" s="14"/>
      <c r="V9351" s="14"/>
      <c r="W9351" s="14"/>
      <c r="X9351" s="14"/>
      <c r="Y9351" s="15"/>
      <c r="Z9351" s="14"/>
      <c r="AA9351" s="14"/>
      <c r="AB9351" s="12"/>
      <c r="AC9351" s="12"/>
      <c r="AD9351" s="12"/>
      <c r="AE9351" s="13"/>
      <c r="AF9351" s="14"/>
      <c r="AG9351" s="14"/>
      <c r="AH9351" s="14"/>
      <c r="AI9351" s="14"/>
      <c r="AJ9351" s="15"/>
      <c r="AK9351" s="14"/>
      <c r="AL9351" s="14"/>
      <c r="AM9351" s="12"/>
      <c r="AN9351" s="12"/>
      <c r="AO9351" s="12"/>
      <c r="AP9351" s="13"/>
      <c r="AQ9351" s="14"/>
      <c r="AR9351" s="14"/>
      <c r="AS9351" s="14"/>
      <c r="AT9351" s="14"/>
      <c r="AU9351" s="15"/>
      <c r="AV9351" s="14"/>
      <c r="AW9351" s="14"/>
      <c r="AX9351" s="12"/>
      <c r="AY9351" s="12"/>
      <c r="AZ9351" s="12"/>
      <c r="BA9351" s="13"/>
      <c r="BB9351" s="14"/>
      <c r="BC9351" s="14"/>
      <c r="BD9351" s="14"/>
      <c r="BE9351" s="14"/>
      <c r="BF9351" s="15"/>
      <c r="BG9351" s="14"/>
      <c r="BH9351" s="14"/>
      <c r="BI9351" s="12"/>
      <c r="BJ9351" s="12"/>
      <c r="BK9351" s="12"/>
      <c r="BL9351" s="13"/>
      <c r="BM9351" s="14"/>
      <c r="BN9351" s="14"/>
      <c r="BO9351" s="14"/>
      <c r="BP9351" s="14"/>
      <c r="BQ9351" s="15"/>
      <c r="BR9351" s="14"/>
      <c r="BS9351" s="14"/>
      <c r="BT9351" s="50">
        <v>0.87</v>
      </c>
      <c r="BU9351" s="12">
        <v>1</v>
      </c>
      <c r="BV9351" s="12">
        <v>1</v>
      </c>
      <c r="BW9351" s="13" t="s">
        <v>37825</v>
      </c>
      <c r="BX9351" s="14">
        <v>0.66</v>
      </c>
      <c r="BY9351" s="14">
        <v>0.66</v>
      </c>
      <c r="BZ9351" s="14"/>
      <c r="CA9351" s="14"/>
      <c r="CB9351" s="15"/>
      <c r="CC9351" s="14">
        <v>0.66</v>
      </c>
      <c r="CD9351" s="14">
        <v>0.66</v>
      </c>
      <c r="CE9351" s="10" t="s">
        <v>2694</v>
      </c>
      <c r="CF9351" s="10" t="s">
        <v>152</v>
      </c>
      <c r="CG9351" s="10" t="s">
        <v>29334</v>
      </c>
      <c r="CH9351" s="10"/>
      <c r="CI9351" s="10"/>
      <c r="CJ9351" s="10"/>
      <c r="CK9351" s="10"/>
      <c r="CL9351" s="10"/>
      <c r="CM9351" s="10"/>
      <c r="CN9351" s="10"/>
      <c r="CO9351" s="10" t="s">
        <v>263</v>
      </c>
      <c r="CP9351" s="10" t="s">
        <v>29337</v>
      </c>
      <c r="CQ9351" s="10"/>
      <c r="CR9351" s="10"/>
      <c r="CS9351" s="10"/>
      <c r="CT9351" s="10"/>
      <c r="CU9351" s="10">
        <v>75</v>
      </c>
      <c r="CV9351" s="10">
        <v>1</v>
      </c>
      <c r="CW9351" s="10" t="s">
        <v>6242</v>
      </c>
    </row>
    <row r="9352" spans="1:101">
      <c r="A9352" t="s">
        <v>29329</v>
      </c>
      <c r="B9352" t="s">
        <v>2451</v>
      </c>
      <c r="D9352" s="10" t="s">
        <v>29331</v>
      </c>
      <c r="F9352" t="s">
        <v>2678</v>
      </c>
      <c r="H9352" s="10" t="s">
        <v>29332</v>
      </c>
      <c r="I9352" t="s">
        <v>17</v>
      </c>
      <c r="Q9352" s="50">
        <v>0.43</v>
      </c>
      <c r="R9352" s="12">
        <v>1.43</v>
      </c>
      <c r="S9352" s="12">
        <v>1</v>
      </c>
      <c r="T9352" s="13" t="s">
        <v>59366</v>
      </c>
      <c r="U9352" s="14">
        <v>0.57999999999999996</v>
      </c>
      <c r="V9352" s="14">
        <v>0.52</v>
      </c>
      <c r="W9352" s="14"/>
      <c r="X9352" s="14"/>
      <c r="Y9352" s="15"/>
      <c r="Z9352" s="14">
        <v>0.61</v>
      </c>
      <c r="AA9352" s="14">
        <v>0.61</v>
      </c>
      <c r="AB9352" s="12"/>
      <c r="AC9352" s="12"/>
      <c r="AD9352" s="12"/>
      <c r="AE9352" s="13"/>
      <c r="AF9352" s="14"/>
      <c r="AG9352" s="14"/>
      <c r="AH9352" s="14"/>
      <c r="AI9352" s="14"/>
      <c r="AJ9352" s="15"/>
      <c r="AK9352" s="14"/>
      <c r="AL9352" s="14"/>
      <c r="AM9352" s="12"/>
      <c r="AN9352" s="12"/>
      <c r="AO9352" s="12"/>
      <c r="AP9352" s="13"/>
      <c r="AQ9352" s="14"/>
      <c r="AR9352" s="14"/>
      <c r="AS9352" s="14"/>
      <c r="AT9352" s="14"/>
      <c r="AU9352" s="15"/>
      <c r="AV9352" s="14"/>
      <c r="AW9352" s="14"/>
      <c r="AX9352" s="12"/>
      <c r="AY9352" s="12"/>
      <c r="AZ9352" s="12"/>
      <c r="BA9352" s="13"/>
      <c r="BB9352" s="14"/>
      <c r="BC9352" s="14"/>
      <c r="BD9352" s="14"/>
      <c r="BE9352" s="14"/>
      <c r="BF9352" s="15"/>
      <c r="BG9352" s="14"/>
      <c r="BH9352" s="14"/>
      <c r="BI9352" s="12"/>
      <c r="BJ9352" s="12"/>
      <c r="BK9352" s="12"/>
      <c r="BL9352" s="13"/>
      <c r="BM9352" s="14"/>
      <c r="BN9352" s="14"/>
      <c r="BO9352" s="14"/>
      <c r="BP9352" s="14"/>
      <c r="BQ9352" s="15"/>
      <c r="BR9352" s="14"/>
      <c r="BS9352" s="14"/>
      <c r="BT9352" s="50"/>
      <c r="BU9352" s="12"/>
      <c r="BV9352" s="12"/>
      <c r="BW9352" s="13"/>
      <c r="BX9352" s="14"/>
      <c r="BY9352" s="14"/>
      <c r="BZ9352" s="14"/>
      <c r="CA9352" s="14"/>
      <c r="CB9352" s="15"/>
      <c r="CC9352" s="14"/>
      <c r="CD9352" s="14"/>
      <c r="CE9352" s="10" t="s">
        <v>2694</v>
      </c>
      <c r="CF9352" s="10" t="s">
        <v>152</v>
      </c>
      <c r="CG9352" s="10" t="s">
        <v>29334</v>
      </c>
      <c r="CH9352" s="10" t="s">
        <v>44</v>
      </c>
      <c r="CI9352" s="10" t="s">
        <v>6022</v>
      </c>
      <c r="CJ9352" s="10" t="s">
        <v>28</v>
      </c>
      <c r="CK9352" s="10" t="s">
        <v>28</v>
      </c>
      <c r="CL9352" s="10" t="s">
        <v>28</v>
      </c>
      <c r="CM9352" s="10" t="s">
        <v>28</v>
      </c>
      <c r="CN9352" s="10" t="s">
        <v>7770</v>
      </c>
      <c r="CO9352" s="10" t="s">
        <v>263</v>
      </c>
      <c r="CP9352" s="10" t="s">
        <v>29337</v>
      </c>
      <c r="CQ9352" s="10"/>
      <c r="CR9352" s="10"/>
      <c r="CS9352" s="10"/>
      <c r="CT9352" s="10"/>
      <c r="CU9352" s="10">
        <v>75</v>
      </c>
      <c r="CV9352" s="10">
        <v>1</v>
      </c>
      <c r="CW9352" s="10" t="s">
        <v>6242</v>
      </c>
    </row>
    <row r="9353" spans="1:101">
      <c r="A9353" t="s">
        <v>29329</v>
      </c>
      <c r="B9353" t="s">
        <v>3855</v>
      </c>
      <c r="D9353" s="10" t="s">
        <v>29331</v>
      </c>
      <c r="E9353" t="s">
        <v>3</v>
      </c>
      <c r="F9353" t="s">
        <v>4</v>
      </c>
      <c r="H9353" s="10" t="s">
        <v>29332</v>
      </c>
      <c r="I9353" t="s">
        <v>6</v>
      </c>
      <c r="Q9353" s="50"/>
      <c r="R9353" s="12"/>
      <c r="S9353" s="12"/>
      <c r="T9353" s="13"/>
      <c r="U9353" s="14"/>
      <c r="V9353" s="14"/>
      <c r="W9353" s="14"/>
      <c r="X9353" s="14"/>
      <c r="Y9353" s="15"/>
      <c r="Z9353" s="14"/>
      <c r="AA9353" s="14"/>
      <c r="AB9353" s="12"/>
      <c r="AC9353" s="12"/>
      <c r="AD9353" s="12"/>
      <c r="AE9353" s="13"/>
      <c r="AF9353" s="14"/>
      <c r="AG9353" s="14"/>
      <c r="AH9353" s="14"/>
      <c r="AI9353" s="14"/>
      <c r="AJ9353" s="15"/>
      <c r="AK9353" s="14"/>
      <c r="AL9353" s="14"/>
      <c r="AM9353" s="12">
        <v>0.89</v>
      </c>
      <c r="AN9353" s="12">
        <v>1</v>
      </c>
      <c r="AO9353" s="12">
        <v>1</v>
      </c>
      <c r="AP9353" s="13" t="s">
        <v>62508</v>
      </c>
      <c r="AQ9353" s="14">
        <v>0.94</v>
      </c>
      <c r="AR9353" s="14">
        <v>0.96</v>
      </c>
      <c r="AS9353" s="14"/>
      <c r="AT9353" s="14"/>
      <c r="AU9353" s="15"/>
      <c r="AV9353" s="14">
        <v>0.91</v>
      </c>
      <c r="AW9353" s="14">
        <v>0.92</v>
      </c>
      <c r="AX9353" s="12"/>
      <c r="AY9353" s="12"/>
      <c r="AZ9353" s="12"/>
      <c r="BA9353" s="13"/>
      <c r="BB9353" s="14"/>
      <c r="BC9353" s="14"/>
      <c r="BD9353" s="14"/>
      <c r="BE9353" s="14"/>
      <c r="BF9353" s="15"/>
      <c r="BG9353" s="14"/>
      <c r="BH9353" s="14"/>
      <c r="BI9353" s="12"/>
      <c r="BJ9353" s="12"/>
      <c r="BK9353" s="12"/>
      <c r="BL9353" s="13"/>
      <c r="BM9353" s="14"/>
      <c r="BN9353" s="14"/>
      <c r="BO9353" s="14"/>
      <c r="BP9353" s="14"/>
      <c r="BQ9353" s="15"/>
      <c r="BR9353" s="14"/>
      <c r="BS9353" s="14"/>
      <c r="BT9353" s="50"/>
      <c r="BU9353" s="12"/>
      <c r="BV9353" s="12"/>
      <c r="BW9353" s="13"/>
      <c r="BX9353" s="14"/>
      <c r="BY9353" s="14"/>
      <c r="BZ9353" s="14"/>
      <c r="CA9353" s="14"/>
      <c r="CB9353" s="15"/>
      <c r="CC9353" s="14"/>
      <c r="CD9353" s="14"/>
      <c r="CE9353" s="10" t="s">
        <v>2694</v>
      </c>
      <c r="CF9353" s="10" t="s">
        <v>152</v>
      </c>
      <c r="CG9353" s="10" t="s">
        <v>29334</v>
      </c>
      <c r="CH9353" s="10"/>
      <c r="CI9353" s="10"/>
      <c r="CJ9353" s="10"/>
      <c r="CK9353" s="10"/>
      <c r="CL9353" s="10"/>
      <c r="CM9353" s="10"/>
      <c r="CN9353" s="10"/>
      <c r="CO9353" s="10" t="s">
        <v>263</v>
      </c>
      <c r="CP9353" s="10" t="s">
        <v>29337</v>
      </c>
      <c r="CQ9353" s="10"/>
      <c r="CR9353" s="10"/>
      <c r="CS9353" s="10"/>
      <c r="CT9353" s="10"/>
      <c r="CU9353" s="10">
        <v>75</v>
      </c>
      <c r="CV9353" s="10">
        <v>1</v>
      </c>
      <c r="CW9353" s="10" t="s">
        <v>6242</v>
      </c>
    </row>
    <row r="9354" spans="1:101">
      <c r="A9354" t="s">
        <v>29329</v>
      </c>
      <c r="B9354" t="s">
        <v>19198</v>
      </c>
      <c r="D9354" s="10" t="s">
        <v>29331</v>
      </c>
      <c r="F9354" t="s">
        <v>146</v>
      </c>
      <c r="H9354" s="10" t="s">
        <v>29332</v>
      </c>
      <c r="I9354" t="s">
        <v>6</v>
      </c>
      <c r="J9354" s="11">
        <v>1.1497999999999999</v>
      </c>
      <c r="K9354" s="11">
        <v>0.91800000000000004</v>
      </c>
      <c r="Q9354" s="50"/>
      <c r="R9354" s="12"/>
      <c r="S9354" s="12"/>
      <c r="T9354" s="13"/>
      <c r="U9354" s="14"/>
      <c r="V9354" s="14"/>
      <c r="W9354" s="14"/>
      <c r="X9354" s="14"/>
      <c r="Y9354" s="15"/>
      <c r="Z9354" s="14"/>
      <c r="AA9354" s="14"/>
      <c r="AB9354" s="12">
        <v>0.93</v>
      </c>
      <c r="AC9354" s="12">
        <v>1</v>
      </c>
      <c r="AD9354" s="12">
        <v>1</v>
      </c>
      <c r="AE9354" s="13" t="s">
        <v>62531</v>
      </c>
      <c r="AF9354" s="14">
        <v>0.92</v>
      </c>
      <c r="AG9354" s="14">
        <v>0.93</v>
      </c>
      <c r="AH9354" s="14"/>
      <c r="AI9354" s="14"/>
      <c r="AJ9354" s="15"/>
      <c r="AK9354" s="14">
        <v>0.92</v>
      </c>
      <c r="AL9354" s="14">
        <v>0.93</v>
      </c>
      <c r="AM9354" s="12">
        <v>0.73</v>
      </c>
      <c r="AN9354" s="12">
        <v>1.01</v>
      </c>
      <c r="AO9354" s="12">
        <v>1</v>
      </c>
      <c r="AP9354" s="13" t="s">
        <v>62532</v>
      </c>
      <c r="AQ9354" s="14">
        <v>0.84</v>
      </c>
      <c r="AR9354" s="14">
        <v>0.85</v>
      </c>
      <c r="AS9354" s="14"/>
      <c r="AT9354" s="14"/>
      <c r="AU9354" s="15"/>
      <c r="AV9354" s="14">
        <v>0.82</v>
      </c>
      <c r="AW9354" s="14">
        <v>0.83</v>
      </c>
      <c r="AX9354" s="12"/>
      <c r="AY9354" s="12"/>
      <c r="AZ9354" s="12"/>
      <c r="BA9354" s="13"/>
      <c r="BB9354" s="14"/>
      <c r="BC9354" s="14"/>
      <c r="BD9354" s="14"/>
      <c r="BE9354" s="14"/>
      <c r="BF9354" s="15"/>
      <c r="BG9354" s="14"/>
      <c r="BH9354" s="14"/>
      <c r="BI9354" s="12"/>
      <c r="BJ9354" s="12"/>
      <c r="BK9354" s="12"/>
      <c r="BL9354" s="13"/>
      <c r="BM9354" s="14"/>
      <c r="BN9354" s="14"/>
      <c r="BO9354" s="14"/>
      <c r="BP9354" s="14"/>
      <c r="BQ9354" s="15"/>
      <c r="BR9354" s="14"/>
      <c r="BS9354" s="14"/>
      <c r="BT9354" s="50">
        <v>0.5</v>
      </c>
      <c r="BU9354" s="12">
        <v>1</v>
      </c>
      <c r="BV9354" s="12">
        <v>1</v>
      </c>
      <c r="BW9354" s="13" t="s">
        <v>62533</v>
      </c>
      <c r="BX9354" s="14">
        <v>0.66</v>
      </c>
      <c r="BY9354" s="14">
        <v>0.66</v>
      </c>
      <c r="BZ9354" s="14"/>
      <c r="CA9354" s="14"/>
      <c r="CB9354" s="15"/>
      <c r="CC9354" s="14">
        <v>0.66</v>
      </c>
      <c r="CD9354" s="14">
        <v>0.66</v>
      </c>
      <c r="CE9354" s="10" t="s">
        <v>2694</v>
      </c>
      <c r="CF9354" s="10" t="s">
        <v>152</v>
      </c>
      <c r="CG9354" s="10" t="s">
        <v>29334</v>
      </c>
      <c r="CH9354" s="10" t="s">
        <v>44</v>
      </c>
      <c r="CI9354" s="10" t="s">
        <v>62534</v>
      </c>
      <c r="CJ9354" s="10" t="s">
        <v>62</v>
      </c>
      <c r="CK9354" s="10" t="s">
        <v>28</v>
      </c>
      <c r="CL9354" s="10" t="s">
        <v>28</v>
      </c>
      <c r="CM9354" s="10" t="s">
        <v>28</v>
      </c>
      <c r="CN9354" s="10" t="s">
        <v>62535</v>
      </c>
      <c r="CO9354" s="10" t="s">
        <v>263</v>
      </c>
      <c r="CP9354" s="10" t="s">
        <v>29337</v>
      </c>
      <c r="CQ9354" s="10"/>
      <c r="CR9354" s="10"/>
      <c r="CS9354" s="10"/>
      <c r="CT9354" s="16"/>
      <c r="CU9354" s="10">
        <v>75</v>
      </c>
      <c r="CV9354" s="10">
        <v>1</v>
      </c>
      <c r="CW9354" s="10" t="s">
        <v>6242</v>
      </c>
    </row>
    <row r="9355" spans="1:101">
      <c r="A9355" t="s">
        <v>29329</v>
      </c>
      <c r="B9355" t="s">
        <v>1648</v>
      </c>
      <c r="D9355" s="10" t="s">
        <v>29331</v>
      </c>
      <c r="E9355" t="s">
        <v>3</v>
      </c>
      <c r="F9355" t="s">
        <v>4</v>
      </c>
      <c r="H9355" s="10" t="s">
        <v>29332</v>
      </c>
      <c r="I9355" t="s">
        <v>6</v>
      </c>
      <c r="Q9355" s="50"/>
      <c r="R9355" s="12"/>
      <c r="S9355" s="12"/>
      <c r="T9355" s="13"/>
      <c r="U9355" s="14"/>
      <c r="V9355" s="14"/>
      <c r="W9355" s="14"/>
      <c r="X9355" s="14"/>
      <c r="Y9355" s="15"/>
      <c r="Z9355" s="14"/>
      <c r="AA9355" s="14"/>
      <c r="AB9355" s="12">
        <v>0.93</v>
      </c>
      <c r="AC9355" s="12">
        <v>1</v>
      </c>
      <c r="AD9355" s="12">
        <v>1</v>
      </c>
      <c r="AE9355" s="13" t="s">
        <v>64490</v>
      </c>
      <c r="AF9355" s="14">
        <v>0.92</v>
      </c>
      <c r="AG9355" s="14">
        <v>0.93</v>
      </c>
      <c r="AH9355" s="14"/>
      <c r="AI9355" s="14"/>
      <c r="AJ9355" s="15"/>
      <c r="AK9355" s="14">
        <v>0.92</v>
      </c>
      <c r="AL9355" s="14">
        <v>0.93</v>
      </c>
      <c r="AM9355" s="12"/>
      <c r="AN9355" s="12"/>
      <c r="AO9355" s="12"/>
      <c r="AP9355" s="13"/>
      <c r="AQ9355" s="14"/>
      <c r="AR9355" s="14"/>
      <c r="AS9355" s="14"/>
      <c r="AT9355" s="14"/>
      <c r="AU9355" s="15"/>
      <c r="AV9355" s="14"/>
      <c r="AW9355" s="14"/>
      <c r="AX9355" s="12"/>
      <c r="AY9355" s="12"/>
      <c r="AZ9355" s="12"/>
      <c r="BA9355" s="13"/>
      <c r="BB9355" s="14"/>
      <c r="BC9355" s="14"/>
      <c r="BD9355" s="14"/>
      <c r="BE9355" s="14"/>
      <c r="BF9355" s="15"/>
      <c r="BG9355" s="14"/>
      <c r="BH9355" s="14"/>
      <c r="BI9355" s="12"/>
      <c r="BJ9355" s="12"/>
      <c r="BK9355" s="12"/>
      <c r="BL9355" s="13"/>
      <c r="BM9355" s="14"/>
      <c r="BN9355" s="14"/>
      <c r="BO9355" s="14"/>
      <c r="BP9355" s="14"/>
      <c r="BQ9355" s="15"/>
      <c r="BR9355" s="14"/>
      <c r="BS9355" s="14"/>
      <c r="BT9355" s="50">
        <v>1.91</v>
      </c>
      <c r="BU9355" s="12">
        <v>1</v>
      </c>
      <c r="BV9355" s="12">
        <v>1</v>
      </c>
      <c r="BW9355" s="13" t="s">
        <v>64491</v>
      </c>
      <c r="BX9355" s="14">
        <v>1.1100000000000001</v>
      </c>
      <c r="BY9355" s="14">
        <v>1.06</v>
      </c>
      <c r="BZ9355" s="14">
        <v>1.57</v>
      </c>
      <c r="CA9355" s="14">
        <v>1.57</v>
      </c>
      <c r="CB9355" s="15" t="s">
        <v>64492</v>
      </c>
      <c r="CC9355" s="14">
        <v>1.1599999999999999</v>
      </c>
      <c r="CD9355" s="14">
        <v>1.1599999999999999</v>
      </c>
      <c r="CE9355" s="10" t="s">
        <v>2694</v>
      </c>
      <c r="CF9355" s="10" t="s">
        <v>152</v>
      </c>
      <c r="CG9355" s="10" t="s">
        <v>29334</v>
      </c>
      <c r="CH9355" s="10"/>
      <c r="CI9355" s="10"/>
      <c r="CJ9355" s="10"/>
      <c r="CK9355" s="10"/>
      <c r="CL9355" s="10"/>
      <c r="CM9355" s="10"/>
      <c r="CN9355" s="10"/>
      <c r="CO9355" s="10" t="s">
        <v>263</v>
      </c>
      <c r="CP9355" s="10" t="s">
        <v>29337</v>
      </c>
      <c r="CQ9355" s="10"/>
      <c r="CR9355" s="10"/>
      <c r="CS9355" s="10"/>
      <c r="CT9355" s="10"/>
      <c r="CU9355" s="10">
        <v>75</v>
      </c>
      <c r="CV9355" s="10">
        <v>1</v>
      </c>
      <c r="CW9355" s="10" t="s">
        <v>6242</v>
      </c>
    </row>
    <row r="9356" spans="1:101">
      <c r="A9356" t="s">
        <v>29329</v>
      </c>
      <c r="B9356" t="s">
        <v>71662</v>
      </c>
      <c r="D9356" s="10" t="s">
        <v>29331</v>
      </c>
      <c r="H9356" s="10" t="s">
        <v>29332</v>
      </c>
      <c r="I9356" t="s">
        <v>6</v>
      </c>
      <c r="Q9356" s="50"/>
      <c r="R9356" s="12"/>
      <c r="S9356" s="12"/>
      <c r="T9356" s="13"/>
      <c r="U9356" s="14"/>
      <c r="V9356" s="14"/>
      <c r="W9356" s="14"/>
      <c r="X9356" s="14"/>
      <c r="Y9356" s="15"/>
      <c r="Z9356" s="14"/>
      <c r="AA9356" s="14"/>
      <c r="AB9356" s="12">
        <v>0.9</v>
      </c>
      <c r="AC9356" s="12">
        <v>1</v>
      </c>
      <c r="AD9356" s="12">
        <v>1</v>
      </c>
      <c r="AE9356" s="13" t="s">
        <v>71663</v>
      </c>
      <c r="AF9356" s="14">
        <v>0.92</v>
      </c>
      <c r="AG9356" s="14">
        <v>0.93</v>
      </c>
      <c r="AH9356" s="14"/>
      <c r="AI9356" s="14"/>
      <c r="AJ9356" s="15"/>
      <c r="AK9356" s="14">
        <v>0.92</v>
      </c>
      <c r="AL9356" s="14">
        <v>0.93</v>
      </c>
      <c r="AM9356" s="12"/>
      <c r="AN9356" s="12"/>
      <c r="AO9356" s="12"/>
      <c r="AP9356" s="13"/>
      <c r="AQ9356" s="14"/>
      <c r="AR9356" s="14"/>
      <c r="AS9356" s="14"/>
      <c r="AT9356" s="14"/>
      <c r="AU9356" s="15"/>
      <c r="AV9356" s="14"/>
      <c r="AW9356" s="14"/>
      <c r="AX9356" s="12"/>
      <c r="AY9356" s="12"/>
      <c r="AZ9356" s="12"/>
      <c r="BA9356" s="13"/>
      <c r="BB9356" s="14"/>
      <c r="BC9356" s="14"/>
      <c r="BD9356" s="14"/>
      <c r="BE9356" s="14"/>
      <c r="BF9356" s="15"/>
      <c r="BG9356" s="14"/>
      <c r="BH9356" s="14"/>
      <c r="BI9356" s="12"/>
      <c r="BJ9356" s="12"/>
      <c r="BK9356" s="12"/>
      <c r="BL9356" s="13"/>
      <c r="BM9356" s="14"/>
      <c r="BN9356" s="14"/>
      <c r="BO9356" s="14"/>
      <c r="BP9356" s="14"/>
      <c r="BQ9356" s="15"/>
      <c r="BR9356" s="14"/>
      <c r="BS9356" s="14"/>
      <c r="BT9356" s="50"/>
      <c r="BU9356" s="12"/>
      <c r="BV9356" s="12"/>
      <c r="BW9356" s="13"/>
      <c r="BX9356" s="14"/>
      <c r="BY9356" s="14"/>
      <c r="BZ9356" s="14"/>
      <c r="CA9356" s="14"/>
      <c r="CB9356" s="15"/>
      <c r="CC9356" s="14"/>
      <c r="CD9356" s="14"/>
      <c r="CE9356" s="10" t="s">
        <v>2694</v>
      </c>
      <c r="CF9356" s="10" t="s">
        <v>152</v>
      </c>
      <c r="CG9356" s="10" t="s">
        <v>29334</v>
      </c>
      <c r="CH9356" s="10" t="s">
        <v>44</v>
      </c>
      <c r="CI9356" s="10" t="s">
        <v>71664</v>
      </c>
      <c r="CJ9356" s="10" t="s">
        <v>28</v>
      </c>
      <c r="CK9356" s="10" t="s">
        <v>28</v>
      </c>
      <c r="CL9356" s="10" t="s">
        <v>28</v>
      </c>
      <c r="CM9356" s="10" t="s">
        <v>28</v>
      </c>
      <c r="CN9356" s="10" t="s">
        <v>24307</v>
      </c>
      <c r="CO9356" s="10" t="s">
        <v>263</v>
      </c>
      <c r="CP9356" s="10" t="s">
        <v>29337</v>
      </c>
      <c r="CQ9356" s="10"/>
      <c r="CR9356" s="10"/>
      <c r="CS9356" s="10"/>
      <c r="CT9356" s="10"/>
      <c r="CU9356" s="10">
        <v>75</v>
      </c>
      <c r="CV9356" s="10">
        <v>1</v>
      </c>
      <c r="CW9356" s="10" t="s">
        <v>6242</v>
      </c>
    </row>
    <row r="9357" spans="1:101">
      <c r="A9357" t="s">
        <v>8358</v>
      </c>
      <c r="B9357" t="s">
        <v>1857</v>
      </c>
      <c r="D9357" s="10" t="s">
        <v>8359</v>
      </c>
      <c r="F9357" t="s">
        <v>2678</v>
      </c>
      <c r="H9357" s="10" t="s">
        <v>8360</v>
      </c>
      <c r="I9357" t="s">
        <v>5825</v>
      </c>
      <c r="Q9357" s="50">
        <v>8.19</v>
      </c>
      <c r="R9357" s="12">
        <v>1</v>
      </c>
      <c r="S9357" s="12">
        <v>1</v>
      </c>
      <c r="T9357" s="13" t="s">
        <v>8361</v>
      </c>
      <c r="U9357" s="14">
        <v>8.19</v>
      </c>
      <c r="V9357" s="14">
        <v>8.19</v>
      </c>
      <c r="W9357" s="14"/>
      <c r="X9357" s="14"/>
      <c r="Y9357" s="15"/>
      <c r="Z9357" s="14">
        <v>8.19</v>
      </c>
      <c r="AA9357" s="14">
        <v>8.19</v>
      </c>
      <c r="AB9357" s="12"/>
      <c r="AC9357" s="12"/>
      <c r="AD9357" s="12"/>
      <c r="AE9357" s="13"/>
      <c r="AF9357" s="14"/>
      <c r="AG9357" s="14"/>
      <c r="AH9357" s="14"/>
      <c r="AI9357" s="14"/>
      <c r="AJ9357" s="15"/>
      <c r="AK9357" s="14"/>
      <c r="AL9357" s="14"/>
      <c r="AM9357" s="12">
        <v>0.43</v>
      </c>
      <c r="AN9357" s="12">
        <v>1</v>
      </c>
      <c r="AO9357" s="12">
        <v>2</v>
      </c>
      <c r="AP9357" s="13" t="s">
        <v>8362</v>
      </c>
      <c r="AQ9357" s="14">
        <v>0.63</v>
      </c>
      <c r="AR9357" s="14">
        <v>0.7</v>
      </c>
      <c r="AS9357" s="14">
        <v>1.0900000000000001</v>
      </c>
      <c r="AT9357" s="14">
        <v>1.0900000000000001</v>
      </c>
      <c r="AU9357" s="15" t="s">
        <v>8363</v>
      </c>
      <c r="AV9357" s="14">
        <v>0.49</v>
      </c>
      <c r="AW9357" s="14">
        <v>0.43</v>
      </c>
      <c r="AX9357" s="12"/>
      <c r="AY9357" s="12"/>
      <c r="AZ9357" s="12"/>
      <c r="BA9357" s="13"/>
      <c r="BB9357" s="14"/>
      <c r="BC9357" s="14"/>
      <c r="BD9357" s="14"/>
      <c r="BE9357" s="14"/>
      <c r="BF9357" s="15"/>
      <c r="BG9357" s="14"/>
      <c r="BH9357" s="14"/>
      <c r="BI9357" s="12"/>
      <c r="BJ9357" s="12"/>
      <c r="BK9357" s="12"/>
      <c r="BL9357" s="13"/>
      <c r="BM9357" s="14"/>
      <c r="BN9357" s="14"/>
      <c r="BO9357" s="14"/>
      <c r="BP9357" s="14"/>
      <c r="BQ9357" s="15"/>
      <c r="BR9357" s="14"/>
      <c r="BS9357" s="14"/>
      <c r="BT9357" s="50">
        <v>0.14000000000000001</v>
      </c>
      <c r="BU9357" s="12">
        <v>1.1000000000000001</v>
      </c>
      <c r="BV9357" s="12">
        <v>2</v>
      </c>
      <c r="BW9357" s="13" t="s">
        <v>8364</v>
      </c>
      <c r="BX9357" s="14">
        <v>0.28000000000000003</v>
      </c>
      <c r="BY9357" s="14">
        <v>0.36</v>
      </c>
      <c r="BZ9357" s="14"/>
      <c r="CA9357" s="14"/>
      <c r="CB9357" s="15"/>
      <c r="CC9357" s="14">
        <v>0.24</v>
      </c>
      <c r="CD9357" s="14">
        <v>0.25</v>
      </c>
      <c r="CE9357" s="10" t="s">
        <v>2694</v>
      </c>
      <c r="CF9357" s="10" t="s">
        <v>152</v>
      </c>
      <c r="CG9357" s="10" t="s">
        <v>8365</v>
      </c>
      <c r="CH9357" s="10" t="s">
        <v>44</v>
      </c>
      <c r="CI9357" s="10">
        <v>18407956</v>
      </c>
      <c r="CJ9357" s="10" t="s">
        <v>28</v>
      </c>
      <c r="CK9357" s="10" t="s">
        <v>28</v>
      </c>
      <c r="CL9357" s="10" t="s">
        <v>28</v>
      </c>
      <c r="CM9357" s="10" t="s">
        <v>28</v>
      </c>
      <c r="CN9357" s="10"/>
      <c r="CO9357" s="10" t="s">
        <v>263</v>
      </c>
      <c r="CP9357" s="10" t="s">
        <v>8366</v>
      </c>
      <c r="CQ9357" s="10"/>
      <c r="CR9357" s="10"/>
      <c r="CS9357" s="10"/>
      <c r="CT9357" s="10"/>
      <c r="CU9357" s="10">
        <v>90.5</v>
      </c>
      <c r="CV9357" s="10">
        <v>1.3044127169999999</v>
      </c>
      <c r="CW9357" s="10" t="s">
        <v>8367</v>
      </c>
    </row>
    <row r="9358" spans="1:101">
      <c r="A9358" t="s">
        <v>8358</v>
      </c>
      <c r="B9358" t="s">
        <v>13732</v>
      </c>
      <c r="D9358" s="10" t="s">
        <v>8359</v>
      </c>
      <c r="F9358" t="s">
        <v>15</v>
      </c>
      <c r="H9358" s="10" t="s">
        <v>8360</v>
      </c>
      <c r="I9358" t="s">
        <v>6</v>
      </c>
      <c r="L9358" s="11" t="s">
        <v>198</v>
      </c>
      <c r="Q9358" s="50"/>
      <c r="R9358" s="12"/>
      <c r="S9358" s="12"/>
      <c r="T9358" s="13"/>
      <c r="U9358" s="14"/>
      <c r="V9358" s="14"/>
      <c r="W9358" s="14"/>
      <c r="X9358" s="14"/>
      <c r="Y9358" s="15"/>
      <c r="Z9358" s="14"/>
      <c r="AA9358" s="14"/>
      <c r="AB9358" s="12"/>
      <c r="AC9358" s="12"/>
      <c r="AD9358" s="12"/>
      <c r="AE9358" s="13"/>
      <c r="AF9358" s="14"/>
      <c r="AG9358" s="14"/>
      <c r="AH9358" s="14"/>
      <c r="AI9358" s="14"/>
      <c r="AJ9358" s="15"/>
      <c r="AK9358" s="14"/>
      <c r="AL9358" s="14"/>
      <c r="AM9358" s="12">
        <v>0.72</v>
      </c>
      <c r="AN9358" s="12">
        <v>1.04</v>
      </c>
      <c r="AO9358" s="12">
        <v>1</v>
      </c>
      <c r="AP9358" s="13" t="s">
        <v>13733</v>
      </c>
      <c r="AQ9358" s="14">
        <v>0.56999999999999995</v>
      </c>
      <c r="AR9358" s="14">
        <v>0.68</v>
      </c>
      <c r="AS9358" s="14">
        <v>1.0900000000000001</v>
      </c>
      <c r="AT9358" s="14">
        <v>1.0900000000000001</v>
      </c>
      <c r="AU9358" s="15" t="s">
        <v>8363</v>
      </c>
      <c r="AV9358" s="14">
        <v>0.47</v>
      </c>
      <c r="AW9358" s="14">
        <v>0.44</v>
      </c>
      <c r="AX9358" s="12">
        <v>0.73</v>
      </c>
      <c r="AY9358" s="12">
        <v>1</v>
      </c>
      <c r="AZ9358" s="12">
        <v>1</v>
      </c>
      <c r="BA9358" s="13" t="s">
        <v>13734</v>
      </c>
      <c r="BB9358" s="14">
        <v>0.53</v>
      </c>
      <c r="BC9358" s="14">
        <v>0.7</v>
      </c>
      <c r="BD9358" s="14"/>
      <c r="BE9358" s="14"/>
      <c r="BF9358" s="15"/>
      <c r="BG9358" s="14">
        <v>0.46</v>
      </c>
      <c r="BH9358" s="14">
        <v>0.46</v>
      </c>
      <c r="BI9358" s="12"/>
      <c r="BJ9358" s="12"/>
      <c r="BK9358" s="12"/>
      <c r="BL9358" s="13"/>
      <c r="BM9358" s="14"/>
      <c r="BN9358" s="14"/>
      <c r="BO9358" s="14"/>
      <c r="BP9358" s="14"/>
      <c r="BQ9358" s="15"/>
      <c r="BR9358" s="14"/>
      <c r="BS9358" s="14"/>
      <c r="BT9358" s="50">
        <v>0.56000000000000005</v>
      </c>
      <c r="BU9358" s="12">
        <v>1.04</v>
      </c>
      <c r="BV9358" s="12">
        <v>1</v>
      </c>
      <c r="BW9358" s="13" t="s">
        <v>13735</v>
      </c>
      <c r="BX9358" s="14">
        <v>0.28000000000000003</v>
      </c>
      <c r="BY9358" s="14">
        <v>0.36</v>
      </c>
      <c r="BZ9358" s="14"/>
      <c r="CA9358" s="14"/>
      <c r="CB9358" s="15"/>
      <c r="CC9358" s="14">
        <v>0.24</v>
      </c>
      <c r="CD9358" s="14">
        <v>0.25</v>
      </c>
      <c r="CE9358" s="10" t="s">
        <v>2694</v>
      </c>
      <c r="CF9358" s="10" t="s">
        <v>152</v>
      </c>
      <c r="CG9358" s="10" t="s">
        <v>8365</v>
      </c>
      <c r="CH9358" s="10" t="s">
        <v>44</v>
      </c>
      <c r="CI9358" s="10" t="s">
        <v>6036</v>
      </c>
      <c r="CJ9358" s="10" t="s">
        <v>62</v>
      </c>
      <c r="CK9358" s="10" t="s">
        <v>28</v>
      </c>
      <c r="CL9358" s="10" t="s">
        <v>28</v>
      </c>
      <c r="CM9358" s="10" t="s">
        <v>28</v>
      </c>
      <c r="CN9358" s="10"/>
      <c r="CO9358" s="10" t="s">
        <v>263</v>
      </c>
      <c r="CP9358" s="10" t="s">
        <v>8366</v>
      </c>
      <c r="CQ9358" s="10"/>
      <c r="CR9358" s="10"/>
      <c r="CS9358" s="10"/>
      <c r="CT9358" s="10"/>
      <c r="CU9358" s="10">
        <v>90.5</v>
      </c>
      <c r="CV9358" s="10">
        <v>1.3044127169999999</v>
      </c>
      <c r="CW9358" s="10" t="s">
        <v>8367</v>
      </c>
    </row>
    <row r="9359" spans="1:101">
      <c r="A9359" t="s">
        <v>8358</v>
      </c>
      <c r="B9359" t="s">
        <v>19817</v>
      </c>
      <c r="D9359" s="10" t="s">
        <v>8359</v>
      </c>
      <c r="H9359" s="10" t="s">
        <v>8360</v>
      </c>
      <c r="I9359" t="s">
        <v>5825</v>
      </c>
      <c r="Q9359" s="50">
        <v>8.98</v>
      </c>
      <c r="R9359" s="12">
        <v>1</v>
      </c>
      <c r="S9359" s="12">
        <v>1</v>
      </c>
      <c r="T9359" s="13" t="s">
        <v>19818</v>
      </c>
      <c r="U9359" s="14">
        <v>8.98</v>
      </c>
      <c r="V9359" s="14">
        <v>8.98</v>
      </c>
      <c r="W9359" s="14"/>
      <c r="X9359" s="14"/>
      <c r="Y9359" s="15"/>
      <c r="Z9359" s="14">
        <v>8.98</v>
      </c>
      <c r="AA9359" s="14">
        <v>8.98</v>
      </c>
      <c r="AB9359" s="12"/>
      <c r="AC9359" s="12"/>
      <c r="AD9359" s="12"/>
      <c r="AE9359" s="13"/>
      <c r="AF9359" s="14"/>
      <c r="AG9359" s="14"/>
      <c r="AH9359" s="14"/>
      <c r="AI9359" s="14"/>
      <c r="AJ9359" s="15"/>
      <c r="AK9359" s="14"/>
      <c r="AL9359" s="14"/>
      <c r="AM9359" s="12">
        <v>0.35</v>
      </c>
      <c r="AN9359" s="12">
        <v>1.2</v>
      </c>
      <c r="AO9359" s="12">
        <v>1</v>
      </c>
      <c r="AP9359" s="13" t="s">
        <v>19819</v>
      </c>
      <c r="AQ9359" s="14">
        <v>0.56999999999999995</v>
      </c>
      <c r="AR9359" s="14">
        <v>0.68</v>
      </c>
      <c r="AS9359" s="14">
        <v>1.0900000000000001</v>
      </c>
      <c r="AT9359" s="14">
        <v>1.0900000000000001</v>
      </c>
      <c r="AU9359" s="15" t="s">
        <v>8363</v>
      </c>
      <c r="AV9359" s="14">
        <v>0.47</v>
      </c>
      <c r="AW9359" s="14">
        <v>0.44</v>
      </c>
      <c r="AX9359" s="12">
        <v>0.28999999999999998</v>
      </c>
      <c r="AY9359" s="12">
        <v>1</v>
      </c>
      <c r="AZ9359" s="12">
        <v>1</v>
      </c>
      <c r="BA9359" s="13" t="s">
        <v>19820</v>
      </c>
      <c r="BB9359" s="14">
        <v>0.53</v>
      </c>
      <c r="BC9359" s="14">
        <v>0.7</v>
      </c>
      <c r="BD9359" s="14"/>
      <c r="BE9359" s="14"/>
      <c r="BF9359" s="15"/>
      <c r="BG9359" s="14">
        <v>0.46</v>
      </c>
      <c r="BH9359" s="14">
        <v>0.46</v>
      </c>
      <c r="BI9359" s="12"/>
      <c r="BJ9359" s="12"/>
      <c r="BK9359" s="12"/>
      <c r="BL9359" s="13"/>
      <c r="BM9359" s="14"/>
      <c r="BN9359" s="14"/>
      <c r="BO9359" s="14"/>
      <c r="BP9359" s="14"/>
      <c r="BQ9359" s="15"/>
      <c r="BR9359" s="14"/>
      <c r="BS9359" s="14"/>
      <c r="BT9359" s="50"/>
      <c r="BU9359" s="12"/>
      <c r="BV9359" s="12"/>
      <c r="BW9359" s="13"/>
      <c r="BX9359" s="14"/>
      <c r="BY9359" s="14"/>
      <c r="BZ9359" s="14"/>
      <c r="CA9359" s="14"/>
      <c r="CB9359" s="15"/>
      <c r="CC9359" s="14"/>
      <c r="CD9359" s="14"/>
      <c r="CE9359" s="10" t="s">
        <v>2694</v>
      </c>
      <c r="CF9359" s="10" t="s">
        <v>152</v>
      </c>
      <c r="CG9359" s="10" t="s">
        <v>8365</v>
      </c>
      <c r="CH9359" s="10" t="s">
        <v>44</v>
      </c>
      <c r="CI9359" s="10" t="s">
        <v>5116</v>
      </c>
      <c r="CJ9359" s="10" t="s">
        <v>28</v>
      </c>
      <c r="CK9359" s="10" t="s">
        <v>28</v>
      </c>
      <c r="CL9359" s="10" t="s">
        <v>28</v>
      </c>
      <c r="CM9359" s="10" t="s">
        <v>28</v>
      </c>
      <c r="CN9359" s="10" t="s">
        <v>18002</v>
      </c>
      <c r="CO9359" s="10" t="s">
        <v>263</v>
      </c>
      <c r="CP9359" s="10" t="s">
        <v>8366</v>
      </c>
      <c r="CQ9359" s="10"/>
      <c r="CR9359" s="10"/>
      <c r="CS9359" s="10"/>
      <c r="CT9359" s="10"/>
      <c r="CU9359" s="10">
        <v>90.5</v>
      </c>
      <c r="CV9359" s="10">
        <v>1.3044127169999999</v>
      </c>
      <c r="CW9359" s="10" t="s">
        <v>8367</v>
      </c>
    </row>
    <row r="9360" spans="1:101">
      <c r="A9360" t="s">
        <v>9870</v>
      </c>
      <c r="B9360" t="s">
        <v>9871</v>
      </c>
      <c r="D9360" s="10" t="s">
        <v>9872</v>
      </c>
      <c r="F9360" t="s">
        <v>15</v>
      </c>
      <c r="H9360" s="10" t="s">
        <v>9873</v>
      </c>
      <c r="I9360" t="s">
        <v>6</v>
      </c>
      <c r="Q9360" s="50"/>
      <c r="R9360" s="12"/>
      <c r="S9360" s="12"/>
      <c r="T9360" s="13"/>
      <c r="U9360" s="14"/>
      <c r="V9360" s="14"/>
      <c r="W9360" s="14"/>
      <c r="X9360" s="14"/>
      <c r="Y9360" s="15"/>
      <c r="Z9360" s="14"/>
      <c r="AA9360" s="14"/>
      <c r="AB9360" s="12">
        <v>0.9</v>
      </c>
      <c r="AC9360" s="12">
        <v>1</v>
      </c>
      <c r="AD9360" s="12">
        <v>1</v>
      </c>
      <c r="AE9360" s="13" t="s">
        <v>9874</v>
      </c>
      <c r="AF9360" s="14">
        <v>0.87</v>
      </c>
      <c r="AG9360" s="14">
        <v>0.93</v>
      </c>
      <c r="AH9360" s="14">
        <v>0.97</v>
      </c>
      <c r="AI9360" s="14">
        <v>0.99</v>
      </c>
      <c r="AJ9360" s="15" t="s">
        <v>9875</v>
      </c>
      <c r="AK9360" s="14">
        <v>0.8</v>
      </c>
      <c r="AL9360" s="14">
        <v>0.85</v>
      </c>
      <c r="AM9360" s="12">
        <v>0.72</v>
      </c>
      <c r="AN9360" s="12">
        <v>1</v>
      </c>
      <c r="AO9360" s="12">
        <v>1</v>
      </c>
      <c r="AP9360" s="13" t="s">
        <v>9876</v>
      </c>
      <c r="AQ9360" s="14">
        <v>0.9</v>
      </c>
      <c r="AR9360" s="14">
        <v>0.94</v>
      </c>
      <c r="AS9360" s="14">
        <v>0.92</v>
      </c>
      <c r="AT9360" s="14">
        <v>0.94</v>
      </c>
      <c r="AU9360" s="15" t="s">
        <v>9877</v>
      </c>
      <c r="AV9360" s="14">
        <v>0.84</v>
      </c>
      <c r="AW9360" s="14">
        <v>0.84</v>
      </c>
      <c r="AX9360" s="12"/>
      <c r="AY9360" s="12"/>
      <c r="AZ9360" s="12"/>
      <c r="BA9360" s="13"/>
      <c r="BB9360" s="14"/>
      <c r="BC9360" s="14"/>
      <c r="BD9360" s="14"/>
      <c r="BE9360" s="14"/>
      <c r="BF9360" s="15"/>
      <c r="BG9360" s="14"/>
      <c r="BH9360" s="14"/>
      <c r="BI9360" s="12"/>
      <c r="BJ9360" s="12"/>
      <c r="BK9360" s="12"/>
      <c r="BL9360" s="13"/>
      <c r="BM9360" s="14"/>
      <c r="BN9360" s="14"/>
      <c r="BO9360" s="14"/>
      <c r="BP9360" s="14"/>
      <c r="BQ9360" s="15"/>
      <c r="BR9360" s="14"/>
      <c r="BS9360" s="14"/>
      <c r="BT9360" s="50"/>
      <c r="BU9360" s="12"/>
      <c r="BV9360" s="12"/>
      <c r="BW9360" s="13"/>
      <c r="BX9360" s="14"/>
      <c r="BY9360" s="14"/>
      <c r="BZ9360" s="14"/>
      <c r="CA9360" s="14"/>
      <c r="CB9360" s="15"/>
      <c r="CC9360" s="14"/>
      <c r="CD9360" s="14"/>
      <c r="CE9360" s="10" t="s">
        <v>9878</v>
      </c>
      <c r="CF9360" s="10" t="s">
        <v>9879</v>
      </c>
      <c r="CG9360" s="10" t="s">
        <v>9880</v>
      </c>
      <c r="CH9360" s="10"/>
      <c r="CI9360" s="10"/>
      <c r="CJ9360" s="10"/>
      <c r="CK9360" s="10"/>
      <c r="CL9360" s="10"/>
      <c r="CM9360" s="10"/>
      <c r="CN9360" s="10"/>
      <c r="CO9360" s="10"/>
      <c r="CP9360" s="10"/>
      <c r="CQ9360" s="10"/>
      <c r="CR9360" s="10"/>
      <c r="CS9360" s="10"/>
      <c r="CT9360" s="10"/>
      <c r="CU9360" s="10">
        <v>99</v>
      </c>
      <c r="CV9360" s="10">
        <v>1.081506506</v>
      </c>
      <c r="CW9360" s="10" t="s">
        <v>9881</v>
      </c>
    </row>
    <row r="9361" spans="1:101">
      <c r="A9361" t="s">
        <v>9870</v>
      </c>
      <c r="B9361" t="s">
        <v>1805</v>
      </c>
      <c r="D9361" s="10" t="s">
        <v>9872</v>
      </c>
      <c r="H9361" s="10" t="s">
        <v>9873</v>
      </c>
      <c r="I9361" t="s">
        <v>17</v>
      </c>
      <c r="Q9361" s="50">
        <v>0.91</v>
      </c>
      <c r="R9361" s="12">
        <v>1</v>
      </c>
      <c r="S9361" s="12">
        <v>1</v>
      </c>
      <c r="T9361" s="13" t="s">
        <v>9890</v>
      </c>
      <c r="U9361" s="14">
        <v>0.67</v>
      </c>
      <c r="V9361" s="14">
        <v>0.92</v>
      </c>
      <c r="W9361" s="14">
        <v>1</v>
      </c>
      <c r="X9361" s="14">
        <v>0.99</v>
      </c>
      <c r="Y9361" s="15" t="s">
        <v>9891</v>
      </c>
      <c r="Z9361" s="14">
        <v>0.57999999999999996</v>
      </c>
      <c r="AA9361" s="14">
        <v>0.48</v>
      </c>
      <c r="AB9361" s="12"/>
      <c r="AC9361" s="12"/>
      <c r="AD9361" s="12"/>
      <c r="AE9361" s="13"/>
      <c r="AF9361" s="14"/>
      <c r="AG9361" s="14"/>
      <c r="AH9361" s="14"/>
      <c r="AI9361" s="14"/>
      <c r="AJ9361" s="15"/>
      <c r="AK9361" s="14"/>
      <c r="AL9361" s="14"/>
      <c r="AM9361" s="12"/>
      <c r="AN9361" s="12"/>
      <c r="AO9361" s="12"/>
      <c r="AP9361" s="13"/>
      <c r="AQ9361" s="14"/>
      <c r="AR9361" s="14"/>
      <c r="AS9361" s="14"/>
      <c r="AT9361" s="14"/>
      <c r="AU9361" s="15"/>
      <c r="AV9361" s="14"/>
      <c r="AW9361" s="14"/>
      <c r="AX9361" s="12"/>
      <c r="AY9361" s="12"/>
      <c r="AZ9361" s="12"/>
      <c r="BA9361" s="13"/>
      <c r="BB9361" s="14"/>
      <c r="BC9361" s="14"/>
      <c r="BD9361" s="14"/>
      <c r="BE9361" s="14"/>
      <c r="BF9361" s="15"/>
      <c r="BG9361" s="14"/>
      <c r="BH9361" s="14"/>
      <c r="BI9361" s="12"/>
      <c r="BJ9361" s="12"/>
      <c r="BK9361" s="12"/>
      <c r="BL9361" s="13"/>
      <c r="BM9361" s="14"/>
      <c r="BN9361" s="14"/>
      <c r="BO9361" s="14"/>
      <c r="BP9361" s="14"/>
      <c r="BQ9361" s="15"/>
      <c r="BR9361" s="14"/>
      <c r="BS9361" s="14"/>
      <c r="BT9361" s="50"/>
      <c r="BU9361" s="12"/>
      <c r="BV9361" s="12"/>
      <c r="BW9361" s="13"/>
      <c r="BX9361" s="14"/>
      <c r="BY9361" s="14"/>
      <c r="BZ9361" s="14"/>
      <c r="CA9361" s="14"/>
      <c r="CB9361" s="15"/>
      <c r="CC9361" s="14"/>
      <c r="CD9361" s="14"/>
      <c r="CE9361" s="10" t="s">
        <v>9878</v>
      </c>
      <c r="CF9361" s="10" t="s">
        <v>9879</v>
      </c>
      <c r="CG9361" s="10" t="s">
        <v>9880</v>
      </c>
      <c r="CH9361" s="10"/>
      <c r="CI9361" s="10"/>
      <c r="CJ9361" s="10"/>
      <c r="CK9361" s="10"/>
      <c r="CL9361" s="10"/>
      <c r="CM9361" s="10"/>
      <c r="CN9361" s="10"/>
      <c r="CO9361" s="10"/>
      <c r="CP9361" s="10"/>
      <c r="CQ9361" s="10"/>
      <c r="CR9361" s="10"/>
      <c r="CS9361" s="10"/>
      <c r="CT9361" s="10"/>
      <c r="CU9361" s="10">
        <v>99</v>
      </c>
      <c r="CV9361" s="10">
        <v>1.081506506</v>
      </c>
      <c r="CW9361" s="10" t="s">
        <v>9881</v>
      </c>
    </row>
    <row r="9362" spans="1:101">
      <c r="A9362" t="s">
        <v>9870</v>
      </c>
      <c r="B9362" t="s">
        <v>5390</v>
      </c>
      <c r="D9362" s="10" t="s">
        <v>9872</v>
      </c>
      <c r="H9362" s="10" t="s">
        <v>9873</v>
      </c>
      <c r="I9362" t="s">
        <v>6</v>
      </c>
      <c r="Q9362" s="50"/>
      <c r="R9362" s="12"/>
      <c r="S9362" s="12"/>
      <c r="T9362" s="13"/>
      <c r="U9362" s="14"/>
      <c r="V9362" s="14"/>
      <c r="W9362" s="14"/>
      <c r="X9362" s="14"/>
      <c r="Y9362" s="15"/>
      <c r="Z9362" s="14"/>
      <c r="AA9362" s="14"/>
      <c r="AB9362" s="12"/>
      <c r="AC9362" s="12"/>
      <c r="AD9362" s="12"/>
      <c r="AE9362" s="13"/>
      <c r="AF9362" s="14"/>
      <c r="AG9362" s="14"/>
      <c r="AH9362" s="14"/>
      <c r="AI9362" s="14"/>
      <c r="AJ9362" s="15"/>
      <c r="AK9362" s="14"/>
      <c r="AL9362" s="14"/>
      <c r="AM9362" s="12">
        <v>0.8</v>
      </c>
      <c r="AN9362" s="12">
        <v>1</v>
      </c>
      <c r="AO9362" s="12">
        <v>1</v>
      </c>
      <c r="AP9362" s="13" t="s">
        <v>34080</v>
      </c>
      <c r="AQ9362" s="14">
        <v>0.97</v>
      </c>
      <c r="AR9362" s="14">
        <v>0.96</v>
      </c>
      <c r="AS9362" s="14">
        <v>1.05</v>
      </c>
      <c r="AT9362" s="14">
        <v>1.06</v>
      </c>
      <c r="AU9362" s="15" t="s">
        <v>34081</v>
      </c>
      <c r="AV9362" s="14">
        <v>0.86</v>
      </c>
      <c r="AW9362" s="14">
        <v>0.84</v>
      </c>
      <c r="AX9362" s="12"/>
      <c r="AY9362" s="12"/>
      <c r="AZ9362" s="12"/>
      <c r="BA9362" s="13"/>
      <c r="BB9362" s="14"/>
      <c r="BC9362" s="14"/>
      <c r="BD9362" s="14"/>
      <c r="BE9362" s="14"/>
      <c r="BF9362" s="15"/>
      <c r="BG9362" s="14"/>
      <c r="BH9362" s="14"/>
      <c r="BI9362" s="12"/>
      <c r="BJ9362" s="12"/>
      <c r="BK9362" s="12"/>
      <c r="BL9362" s="13"/>
      <c r="BM9362" s="14"/>
      <c r="BN9362" s="14"/>
      <c r="BO9362" s="14"/>
      <c r="BP9362" s="14"/>
      <c r="BQ9362" s="15"/>
      <c r="BR9362" s="14"/>
      <c r="BS9362" s="14"/>
      <c r="BT9362" s="50"/>
      <c r="BU9362" s="12"/>
      <c r="BV9362" s="12"/>
      <c r="BW9362" s="13"/>
      <c r="BX9362" s="14"/>
      <c r="BY9362" s="14"/>
      <c r="BZ9362" s="14"/>
      <c r="CA9362" s="14"/>
      <c r="CB9362" s="15"/>
      <c r="CC9362" s="14"/>
      <c r="CD9362" s="14"/>
      <c r="CE9362" s="10" t="s">
        <v>9878</v>
      </c>
      <c r="CF9362" s="10" t="s">
        <v>9879</v>
      </c>
      <c r="CG9362" s="10" t="s">
        <v>9880</v>
      </c>
      <c r="CH9362" s="10" t="s">
        <v>44</v>
      </c>
      <c r="CI9362" s="10">
        <v>19779198</v>
      </c>
      <c r="CJ9362" s="10" t="s">
        <v>28</v>
      </c>
      <c r="CK9362" s="10" t="s">
        <v>28</v>
      </c>
      <c r="CL9362" s="10" t="s">
        <v>28</v>
      </c>
      <c r="CM9362" s="10" t="s">
        <v>28</v>
      </c>
      <c r="CN9362" s="10"/>
      <c r="CO9362" s="10"/>
      <c r="CP9362" s="10"/>
      <c r="CQ9362" s="10"/>
      <c r="CR9362" s="10"/>
      <c r="CS9362" s="10"/>
      <c r="CT9362" s="10"/>
      <c r="CU9362" s="10">
        <v>99</v>
      </c>
      <c r="CV9362" s="10">
        <v>1.081506506</v>
      </c>
      <c r="CW9362" s="10" t="s">
        <v>9881</v>
      </c>
    </row>
    <row r="9363" spans="1:101">
      <c r="A9363" t="s">
        <v>9870</v>
      </c>
      <c r="B9363" t="s">
        <v>15279</v>
      </c>
      <c r="D9363" s="10" t="s">
        <v>9872</v>
      </c>
      <c r="F9363" t="s">
        <v>750</v>
      </c>
      <c r="H9363" s="10" t="s">
        <v>9873</v>
      </c>
      <c r="I9363" t="s">
        <v>501</v>
      </c>
      <c r="L9363" s="11" t="s">
        <v>1558</v>
      </c>
      <c r="Q9363" s="50">
        <v>0.34</v>
      </c>
      <c r="R9363" s="12">
        <v>1</v>
      </c>
      <c r="S9363" s="12">
        <v>1</v>
      </c>
      <c r="T9363" s="13" t="s">
        <v>38664</v>
      </c>
      <c r="U9363" s="14">
        <v>0.67</v>
      </c>
      <c r="V9363" s="14">
        <v>0.92</v>
      </c>
      <c r="W9363" s="14">
        <v>1</v>
      </c>
      <c r="X9363" s="14">
        <v>0.99</v>
      </c>
      <c r="Y9363" s="15" t="s">
        <v>9891</v>
      </c>
      <c r="Z9363" s="14">
        <v>0.57999999999999996</v>
      </c>
      <c r="AA9363" s="14">
        <v>0.48</v>
      </c>
      <c r="AB9363" s="12">
        <v>0.59</v>
      </c>
      <c r="AC9363" s="12">
        <v>1</v>
      </c>
      <c r="AD9363" s="12">
        <v>1</v>
      </c>
      <c r="AE9363" s="13" t="s">
        <v>38665</v>
      </c>
      <c r="AF9363" s="14">
        <v>0.87</v>
      </c>
      <c r="AG9363" s="14">
        <v>0.93</v>
      </c>
      <c r="AH9363" s="14">
        <v>0.97</v>
      </c>
      <c r="AI9363" s="14">
        <v>0.99</v>
      </c>
      <c r="AJ9363" s="15" t="s">
        <v>9875</v>
      </c>
      <c r="AK9363" s="14">
        <v>0.8</v>
      </c>
      <c r="AL9363" s="14">
        <v>0.85</v>
      </c>
      <c r="AM9363" s="12"/>
      <c r="AN9363" s="12"/>
      <c r="AO9363" s="12"/>
      <c r="AP9363" s="13"/>
      <c r="AQ9363" s="14"/>
      <c r="AR9363" s="14"/>
      <c r="AS9363" s="14"/>
      <c r="AT9363" s="14"/>
      <c r="AU9363" s="15"/>
      <c r="AV9363" s="14"/>
      <c r="AW9363" s="14"/>
      <c r="AX9363" s="12"/>
      <c r="AY9363" s="12"/>
      <c r="AZ9363" s="12"/>
      <c r="BA9363" s="13"/>
      <c r="BB9363" s="14"/>
      <c r="BC9363" s="14"/>
      <c r="BD9363" s="14"/>
      <c r="BE9363" s="14"/>
      <c r="BF9363" s="15"/>
      <c r="BG9363" s="14"/>
      <c r="BH9363" s="14"/>
      <c r="BI9363" s="12"/>
      <c r="BJ9363" s="12"/>
      <c r="BK9363" s="12"/>
      <c r="BL9363" s="13"/>
      <c r="BM9363" s="14"/>
      <c r="BN9363" s="14"/>
      <c r="BO9363" s="14"/>
      <c r="BP9363" s="14"/>
      <c r="BQ9363" s="15"/>
      <c r="BR9363" s="14"/>
      <c r="BS9363" s="14"/>
      <c r="BT9363" s="50"/>
      <c r="BU9363" s="12"/>
      <c r="BV9363" s="12"/>
      <c r="BW9363" s="13"/>
      <c r="BX9363" s="14"/>
      <c r="BY9363" s="14"/>
      <c r="BZ9363" s="14"/>
      <c r="CA9363" s="14"/>
      <c r="CB9363" s="15"/>
      <c r="CC9363" s="14"/>
      <c r="CD9363" s="14"/>
      <c r="CE9363" s="10" t="s">
        <v>9878</v>
      </c>
      <c r="CF9363" s="10" t="s">
        <v>9879</v>
      </c>
      <c r="CG9363" s="10" t="s">
        <v>9880</v>
      </c>
      <c r="CH9363" s="10" t="s">
        <v>44</v>
      </c>
      <c r="CI9363" s="10">
        <v>19779198</v>
      </c>
      <c r="CJ9363" s="10" t="s">
        <v>28</v>
      </c>
      <c r="CK9363" s="10" t="s">
        <v>28</v>
      </c>
      <c r="CL9363" s="10" t="s">
        <v>28</v>
      </c>
      <c r="CM9363" s="10" t="s">
        <v>28</v>
      </c>
      <c r="CN9363" s="10"/>
      <c r="CO9363" s="10"/>
      <c r="CP9363" s="10"/>
      <c r="CQ9363" s="10"/>
      <c r="CR9363" s="10"/>
      <c r="CS9363" s="10"/>
      <c r="CT9363" s="10"/>
      <c r="CU9363" s="10">
        <v>99</v>
      </c>
      <c r="CV9363" s="10">
        <v>1.081506506</v>
      </c>
      <c r="CW9363" s="10" t="s">
        <v>9881</v>
      </c>
    </row>
    <row r="9364" spans="1:101">
      <c r="A9364" t="s">
        <v>9870</v>
      </c>
      <c r="B9364" t="s">
        <v>12413</v>
      </c>
      <c r="D9364" s="10" t="s">
        <v>9872</v>
      </c>
      <c r="F9364" t="s">
        <v>146</v>
      </c>
      <c r="H9364" s="10" t="s">
        <v>9873</v>
      </c>
      <c r="I9364" t="s">
        <v>463</v>
      </c>
      <c r="J9364" s="11">
        <v>0.39604</v>
      </c>
      <c r="K9364" s="11">
        <v>0.84760000000000002</v>
      </c>
      <c r="Q9364" s="50"/>
      <c r="R9364" s="12"/>
      <c r="S9364" s="12"/>
      <c r="T9364" s="13"/>
      <c r="U9364" s="14"/>
      <c r="V9364" s="14"/>
      <c r="W9364" s="14"/>
      <c r="X9364" s="14"/>
      <c r="Y9364" s="15"/>
      <c r="Z9364" s="14"/>
      <c r="AA9364" s="14"/>
      <c r="AB9364" s="12"/>
      <c r="AC9364" s="12"/>
      <c r="AD9364" s="12"/>
      <c r="AE9364" s="13"/>
      <c r="AF9364" s="14"/>
      <c r="AG9364" s="14"/>
      <c r="AH9364" s="14"/>
      <c r="AI9364" s="14"/>
      <c r="AJ9364" s="15"/>
      <c r="AK9364" s="14"/>
      <c r="AL9364" s="14"/>
      <c r="AM9364" s="12"/>
      <c r="AN9364" s="12"/>
      <c r="AO9364" s="12"/>
      <c r="AP9364" s="13"/>
      <c r="AQ9364" s="14"/>
      <c r="AR9364" s="14"/>
      <c r="AS9364" s="14"/>
      <c r="AT9364" s="14"/>
      <c r="AU9364" s="15"/>
      <c r="AV9364" s="14"/>
      <c r="AW9364" s="14"/>
      <c r="AX9364" s="12"/>
      <c r="AY9364" s="12"/>
      <c r="AZ9364" s="12"/>
      <c r="BA9364" s="13"/>
      <c r="BB9364" s="14"/>
      <c r="BC9364" s="14"/>
      <c r="BD9364" s="14"/>
      <c r="BE9364" s="14"/>
      <c r="BF9364" s="15"/>
      <c r="BG9364" s="14"/>
      <c r="BH9364" s="14"/>
      <c r="BI9364" s="12">
        <v>1.1599999999999999</v>
      </c>
      <c r="BJ9364" s="12">
        <v>1</v>
      </c>
      <c r="BK9364" s="12">
        <v>1</v>
      </c>
      <c r="BL9364" s="13" t="s">
        <v>39349</v>
      </c>
      <c r="BM9364" s="14">
        <v>0.48</v>
      </c>
      <c r="BN9364" s="14">
        <v>0.75</v>
      </c>
      <c r="BO9364" s="14">
        <v>0.82</v>
      </c>
      <c r="BP9364" s="14">
        <v>0.8</v>
      </c>
      <c r="BQ9364" s="15" t="s">
        <v>39350</v>
      </c>
      <c r="BR9364" s="14">
        <v>0.25</v>
      </c>
      <c r="BS9364" s="14">
        <v>0.25</v>
      </c>
      <c r="BT9364" s="50">
        <v>0.73</v>
      </c>
      <c r="BU9364" s="12">
        <v>1.1000000000000001</v>
      </c>
      <c r="BV9364" s="12">
        <v>2</v>
      </c>
      <c r="BW9364" s="13" t="s">
        <v>39351</v>
      </c>
      <c r="BX9364" s="14">
        <v>1.42</v>
      </c>
      <c r="BY9364" s="14">
        <v>1.83</v>
      </c>
      <c r="BZ9364" s="14">
        <v>0.97</v>
      </c>
      <c r="CA9364" s="14">
        <v>0.97</v>
      </c>
      <c r="CB9364" s="15" t="s">
        <v>39352</v>
      </c>
      <c r="CC9364" s="14">
        <v>1.28</v>
      </c>
      <c r="CD9364" s="14">
        <v>1.1599999999999999</v>
      </c>
      <c r="CE9364" s="10" t="s">
        <v>9878</v>
      </c>
      <c r="CF9364" s="10" t="s">
        <v>9879</v>
      </c>
      <c r="CG9364" s="10" t="s">
        <v>9880</v>
      </c>
      <c r="CH9364" s="10" t="s">
        <v>44</v>
      </c>
      <c r="CI9364" s="10" t="s">
        <v>585</v>
      </c>
      <c r="CJ9364" s="10" t="s">
        <v>62</v>
      </c>
      <c r="CK9364" s="10" t="s">
        <v>28</v>
      </c>
      <c r="CL9364" s="10" t="s">
        <v>28</v>
      </c>
      <c r="CM9364" s="10" t="s">
        <v>28</v>
      </c>
      <c r="CN9364" s="10"/>
      <c r="CO9364" s="10"/>
      <c r="CP9364" s="10"/>
      <c r="CQ9364" s="10"/>
      <c r="CR9364" s="10"/>
      <c r="CS9364" s="10"/>
      <c r="CT9364" s="10"/>
      <c r="CU9364" s="10">
        <v>99</v>
      </c>
      <c r="CV9364" s="10">
        <v>1.081506506</v>
      </c>
      <c r="CW9364" s="10" t="s">
        <v>9881</v>
      </c>
    </row>
    <row r="9365" spans="1:101">
      <c r="A9365" t="s">
        <v>9870</v>
      </c>
      <c r="B9365" t="s">
        <v>5602</v>
      </c>
      <c r="D9365" s="10" t="s">
        <v>9872</v>
      </c>
      <c r="H9365" s="10" t="s">
        <v>9873</v>
      </c>
      <c r="I9365" t="s">
        <v>68</v>
      </c>
      <c r="Q9365" s="50">
        <v>1.1599999999999999</v>
      </c>
      <c r="R9365" s="12">
        <v>1</v>
      </c>
      <c r="S9365" s="12">
        <v>1</v>
      </c>
      <c r="T9365" s="13" t="s">
        <v>40591</v>
      </c>
      <c r="U9365" s="14">
        <v>0.67</v>
      </c>
      <c r="V9365" s="14">
        <v>0.92</v>
      </c>
      <c r="W9365" s="14">
        <v>1</v>
      </c>
      <c r="X9365" s="14">
        <v>0.99</v>
      </c>
      <c r="Y9365" s="15" t="s">
        <v>9891</v>
      </c>
      <c r="Z9365" s="14">
        <v>0.57999999999999996</v>
      </c>
      <c r="AA9365" s="14">
        <v>0.48</v>
      </c>
      <c r="AB9365" s="12"/>
      <c r="AC9365" s="12"/>
      <c r="AD9365" s="12"/>
      <c r="AE9365" s="13"/>
      <c r="AF9365" s="14"/>
      <c r="AG9365" s="14"/>
      <c r="AH9365" s="14"/>
      <c r="AI9365" s="14"/>
      <c r="AJ9365" s="15"/>
      <c r="AK9365" s="14"/>
      <c r="AL9365" s="14"/>
      <c r="AM9365" s="12">
        <v>1.06</v>
      </c>
      <c r="AN9365" s="12">
        <v>1</v>
      </c>
      <c r="AO9365" s="12">
        <v>1</v>
      </c>
      <c r="AP9365" s="13" t="s">
        <v>40592</v>
      </c>
      <c r="AQ9365" s="14">
        <v>0.9</v>
      </c>
      <c r="AR9365" s="14">
        <v>0.94</v>
      </c>
      <c r="AS9365" s="14">
        <v>0.92</v>
      </c>
      <c r="AT9365" s="14">
        <v>0.94</v>
      </c>
      <c r="AU9365" s="15" t="s">
        <v>9877</v>
      </c>
      <c r="AV9365" s="14">
        <v>0.84</v>
      </c>
      <c r="AW9365" s="14">
        <v>0.84</v>
      </c>
      <c r="AX9365" s="12"/>
      <c r="AY9365" s="12"/>
      <c r="AZ9365" s="12"/>
      <c r="BA9365" s="13"/>
      <c r="BB9365" s="14"/>
      <c r="BC9365" s="14"/>
      <c r="BD9365" s="14"/>
      <c r="BE9365" s="14"/>
      <c r="BF9365" s="15"/>
      <c r="BG9365" s="14"/>
      <c r="BH9365" s="14"/>
      <c r="BI9365" s="12"/>
      <c r="BJ9365" s="12"/>
      <c r="BK9365" s="12"/>
      <c r="BL9365" s="13"/>
      <c r="BM9365" s="14"/>
      <c r="BN9365" s="14"/>
      <c r="BO9365" s="14"/>
      <c r="BP9365" s="14"/>
      <c r="BQ9365" s="15"/>
      <c r="BR9365" s="14"/>
      <c r="BS9365" s="14"/>
      <c r="BT9365" s="50"/>
      <c r="BU9365" s="12"/>
      <c r="BV9365" s="12"/>
      <c r="BW9365" s="13"/>
      <c r="BX9365" s="14"/>
      <c r="BY9365" s="14"/>
      <c r="BZ9365" s="14"/>
      <c r="CA9365" s="14"/>
      <c r="CB9365" s="15"/>
      <c r="CC9365" s="14"/>
      <c r="CD9365" s="14"/>
      <c r="CE9365" s="10" t="s">
        <v>9878</v>
      </c>
      <c r="CF9365" s="10" t="s">
        <v>9879</v>
      </c>
      <c r="CG9365" s="10" t="s">
        <v>9880</v>
      </c>
      <c r="CH9365" s="10" t="s">
        <v>44</v>
      </c>
      <c r="CI9365" s="10">
        <v>18407956</v>
      </c>
      <c r="CJ9365" s="10" t="s">
        <v>28</v>
      </c>
      <c r="CK9365" s="10" t="s">
        <v>28</v>
      </c>
      <c r="CL9365" s="10" t="s">
        <v>28</v>
      </c>
      <c r="CM9365" s="10" t="s">
        <v>28</v>
      </c>
      <c r="CN9365" s="10"/>
      <c r="CO9365" s="10"/>
      <c r="CP9365" s="10"/>
      <c r="CQ9365" s="10"/>
      <c r="CR9365" s="10"/>
      <c r="CS9365" s="10"/>
      <c r="CT9365" s="10"/>
      <c r="CU9365" s="10">
        <v>99</v>
      </c>
      <c r="CV9365" s="10">
        <v>1.081506506</v>
      </c>
      <c r="CW9365" s="10" t="s">
        <v>9881</v>
      </c>
    </row>
    <row r="9366" spans="1:101">
      <c r="A9366" t="s">
        <v>9870</v>
      </c>
      <c r="B9366" t="s">
        <v>22773</v>
      </c>
      <c r="D9366" s="10" t="s">
        <v>9872</v>
      </c>
      <c r="F9366" t="s">
        <v>750</v>
      </c>
      <c r="H9366" s="10" t="s">
        <v>9873</v>
      </c>
      <c r="I9366" t="s">
        <v>501</v>
      </c>
      <c r="L9366" s="11" t="s">
        <v>198</v>
      </c>
      <c r="Q9366" s="50">
        <v>0.43</v>
      </c>
      <c r="R9366" s="12">
        <v>1.58</v>
      </c>
      <c r="S9366" s="12">
        <v>2</v>
      </c>
      <c r="T9366" s="13" t="s">
        <v>47770</v>
      </c>
      <c r="U9366" s="14">
        <v>0.7</v>
      </c>
      <c r="V9366" s="14">
        <v>0.88</v>
      </c>
      <c r="W9366" s="14">
        <v>1.02</v>
      </c>
      <c r="X9366" s="14">
        <v>1.01</v>
      </c>
      <c r="Y9366" s="15" t="s">
        <v>47771</v>
      </c>
      <c r="Z9366" s="14">
        <v>0.56000000000000005</v>
      </c>
      <c r="AA9366" s="14">
        <v>0.52</v>
      </c>
      <c r="AB9366" s="12">
        <v>0.65</v>
      </c>
      <c r="AC9366" s="12">
        <v>1.1599999999999999</v>
      </c>
      <c r="AD9366" s="12">
        <v>3</v>
      </c>
      <c r="AE9366" s="13" t="s">
        <v>47772</v>
      </c>
      <c r="AF9366" s="14">
        <v>0.79</v>
      </c>
      <c r="AG9366" s="14">
        <v>0.84</v>
      </c>
      <c r="AH9366" s="14">
        <v>0.94</v>
      </c>
      <c r="AI9366" s="14">
        <v>0.95</v>
      </c>
      <c r="AJ9366" s="15" t="s">
        <v>47773</v>
      </c>
      <c r="AK9366" s="14">
        <v>0.69</v>
      </c>
      <c r="AL9366" s="14">
        <v>0.71</v>
      </c>
      <c r="AM9366" s="12">
        <v>0.74</v>
      </c>
      <c r="AN9366" s="12">
        <v>1.1200000000000001</v>
      </c>
      <c r="AO9366" s="12">
        <v>2</v>
      </c>
      <c r="AP9366" s="13" t="s">
        <v>47774</v>
      </c>
      <c r="AQ9366" s="14">
        <v>0.94</v>
      </c>
      <c r="AR9366" s="14">
        <v>0.95</v>
      </c>
      <c r="AS9366" s="14">
        <v>0.99</v>
      </c>
      <c r="AT9366" s="14">
        <v>1</v>
      </c>
      <c r="AU9366" s="15" t="s">
        <v>47775</v>
      </c>
      <c r="AV9366" s="14">
        <v>0.85</v>
      </c>
      <c r="AW9366" s="14">
        <v>0.84</v>
      </c>
      <c r="AX9366" s="12">
        <v>0.63</v>
      </c>
      <c r="AY9366" s="12">
        <v>1.19</v>
      </c>
      <c r="AZ9366" s="12">
        <v>2</v>
      </c>
      <c r="BA9366" s="13" t="s">
        <v>47776</v>
      </c>
      <c r="BB9366" s="14">
        <v>0.84</v>
      </c>
      <c r="BC9366" s="14">
        <v>0.9</v>
      </c>
      <c r="BD9366" s="14">
        <v>0.94</v>
      </c>
      <c r="BE9366" s="14">
        <v>0.94</v>
      </c>
      <c r="BF9366" s="15" t="s">
        <v>47777</v>
      </c>
      <c r="BG9366" s="14">
        <v>0.68</v>
      </c>
      <c r="BH9366" s="14">
        <v>0.64</v>
      </c>
      <c r="BI9366" s="12">
        <v>0.24</v>
      </c>
      <c r="BJ9366" s="12">
        <v>1</v>
      </c>
      <c r="BK9366" s="12">
        <v>2</v>
      </c>
      <c r="BL9366" s="13" t="s">
        <v>47778</v>
      </c>
      <c r="BM9366" s="14">
        <v>0.48</v>
      </c>
      <c r="BN9366" s="14">
        <v>0.75</v>
      </c>
      <c r="BO9366" s="14">
        <v>0.82</v>
      </c>
      <c r="BP9366" s="14">
        <v>0.8</v>
      </c>
      <c r="BQ9366" s="15" t="s">
        <v>39350</v>
      </c>
      <c r="BR9366" s="14">
        <v>0.25</v>
      </c>
      <c r="BS9366" s="14">
        <v>0.25</v>
      </c>
      <c r="BT9366" s="50">
        <v>2.34</v>
      </c>
      <c r="BU9366" s="12">
        <v>1.02</v>
      </c>
      <c r="BV9366" s="12">
        <v>2</v>
      </c>
      <c r="BW9366" s="13" t="s">
        <v>47779</v>
      </c>
      <c r="BX9366" s="14">
        <v>1.42</v>
      </c>
      <c r="BY9366" s="14">
        <v>1.83</v>
      </c>
      <c r="BZ9366" s="14">
        <v>0.97</v>
      </c>
      <c r="CA9366" s="14">
        <v>0.97</v>
      </c>
      <c r="CB9366" s="15" t="s">
        <v>39352</v>
      </c>
      <c r="CC9366" s="14">
        <v>1.28</v>
      </c>
      <c r="CD9366" s="14">
        <v>1.1599999999999999</v>
      </c>
      <c r="CE9366" s="10" t="s">
        <v>9878</v>
      </c>
      <c r="CF9366" s="10" t="s">
        <v>9879</v>
      </c>
      <c r="CG9366" s="10" t="s">
        <v>9880</v>
      </c>
      <c r="CH9366" s="10" t="s">
        <v>44</v>
      </c>
      <c r="CI9366" s="10" t="s">
        <v>9526</v>
      </c>
      <c r="CJ9366" s="10" t="s">
        <v>28</v>
      </c>
      <c r="CK9366" s="10" t="s">
        <v>28</v>
      </c>
      <c r="CL9366" s="10" t="s">
        <v>28</v>
      </c>
      <c r="CM9366" s="10" t="s">
        <v>28</v>
      </c>
      <c r="CN9366" s="10" t="s">
        <v>1315</v>
      </c>
      <c r="CO9366" s="10"/>
      <c r="CP9366" s="10"/>
      <c r="CQ9366" s="10"/>
      <c r="CR9366" s="10"/>
      <c r="CS9366" s="10"/>
      <c r="CT9366" s="10"/>
      <c r="CU9366" s="10">
        <v>99</v>
      </c>
      <c r="CV9366" s="10">
        <v>1.081506506</v>
      </c>
      <c r="CW9366" s="10" t="s">
        <v>9881</v>
      </c>
    </row>
    <row r="9367" spans="1:101">
      <c r="A9367" t="s">
        <v>9870</v>
      </c>
      <c r="B9367" t="s">
        <v>15014</v>
      </c>
      <c r="D9367" s="10" t="s">
        <v>9872</v>
      </c>
      <c r="H9367" s="10" t="s">
        <v>9873</v>
      </c>
      <c r="I9367" t="s">
        <v>17</v>
      </c>
      <c r="Q9367" s="50">
        <v>0.51</v>
      </c>
      <c r="R9367" s="12">
        <v>1</v>
      </c>
      <c r="S9367" s="12">
        <v>1</v>
      </c>
      <c r="T9367" s="13" t="s">
        <v>68425</v>
      </c>
      <c r="U9367" s="14">
        <v>0.51</v>
      </c>
      <c r="V9367" s="14">
        <v>0.51</v>
      </c>
      <c r="W9367" s="14"/>
      <c r="X9367" s="14"/>
      <c r="Y9367" s="15"/>
      <c r="Z9367" s="14">
        <v>0.51</v>
      </c>
      <c r="AA9367" s="14">
        <v>0.51</v>
      </c>
      <c r="AB9367" s="12"/>
      <c r="AC9367" s="12"/>
      <c r="AD9367" s="12"/>
      <c r="AE9367" s="13"/>
      <c r="AF9367" s="14"/>
      <c r="AG9367" s="14"/>
      <c r="AH9367" s="14"/>
      <c r="AI9367" s="14"/>
      <c r="AJ9367" s="15"/>
      <c r="AK9367" s="14"/>
      <c r="AL9367" s="14"/>
      <c r="AM9367" s="12"/>
      <c r="AN9367" s="12"/>
      <c r="AO9367" s="12"/>
      <c r="AP9367" s="13"/>
      <c r="AQ9367" s="14"/>
      <c r="AR9367" s="14"/>
      <c r="AS9367" s="14"/>
      <c r="AT9367" s="14"/>
      <c r="AU9367" s="15"/>
      <c r="AV9367" s="14"/>
      <c r="AW9367" s="14"/>
      <c r="AX9367" s="12"/>
      <c r="AY9367" s="12"/>
      <c r="AZ9367" s="12"/>
      <c r="BA9367" s="13"/>
      <c r="BB9367" s="14"/>
      <c r="BC9367" s="14"/>
      <c r="BD9367" s="14"/>
      <c r="BE9367" s="14"/>
      <c r="BF9367" s="15"/>
      <c r="BG9367" s="14"/>
      <c r="BH9367" s="14"/>
      <c r="BI9367" s="12"/>
      <c r="BJ9367" s="12"/>
      <c r="BK9367" s="12"/>
      <c r="BL9367" s="13"/>
      <c r="BM9367" s="14"/>
      <c r="BN9367" s="14"/>
      <c r="BO9367" s="14"/>
      <c r="BP9367" s="14"/>
      <c r="BQ9367" s="15"/>
      <c r="BR9367" s="14"/>
      <c r="BS9367" s="14"/>
      <c r="BT9367" s="50"/>
      <c r="BU9367" s="12"/>
      <c r="BV9367" s="12"/>
      <c r="BW9367" s="13"/>
      <c r="BX9367" s="14"/>
      <c r="BY9367" s="14"/>
      <c r="BZ9367" s="14"/>
      <c r="CA9367" s="14"/>
      <c r="CB9367" s="15"/>
      <c r="CC9367" s="14"/>
      <c r="CD9367" s="14"/>
      <c r="CE9367" s="10" t="s">
        <v>9878</v>
      </c>
      <c r="CF9367" s="10" t="s">
        <v>9879</v>
      </c>
      <c r="CG9367" s="10" t="s">
        <v>9880</v>
      </c>
      <c r="CH9367" s="10"/>
      <c r="CI9367" s="10"/>
      <c r="CJ9367" s="10"/>
      <c r="CK9367" s="10"/>
      <c r="CL9367" s="10"/>
      <c r="CM9367" s="10"/>
      <c r="CN9367" s="10"/>
      <c r="CO9367" s="10"/>
      <c r="CP9367" s="10"/>
      <c r="CQ9367" s="10"/>
      <c r="CR9367" s="10"/>
      <c r="CS9367" s="10"/>
      <c r="CT9367" s="10"/>
      <c r="CU9367" s="10">
        <v>99</v>
      </c>
      <c r="CV9367" s="10">
        <v>1.081506506</v>
      </c>
      <c r="CW9367" s="10" t="s">
        <v>9881</v>
      </c>
    </row>
    <row r="9368" spans="1:101">
      <c r="A9368" t="s">
        <v>9870</v>
      </c>
      <c r="B9368" t="s">
        <v>5144</v>
      </c>
      <c r="D9368" s="10" t="s">
        <v>9872</v>
      </c>
      <c r="H9368" s="10" t="s">
        <v>9873</v>
      </c>
      <c r="I9368" t="s">
        <v>501</v>
      </c>
      <c r="Q9368" s="50">
        <v>0.49</v>
      </c>
      <c r="R9368" s="12">
        <v>1</v>
      </c>
      <c r="S9368" s="12">
        <v>1</v>
      </c>
      <c r="T9368" s="13" t="s">
        <v>70743</v>
      </c>
      <c r="U9368" s="14">
        <v>0.69</v>
      </c>
      <c r="V9368" s="14">
        <v>0.98</v>
      </c>
      <c r="W9368" s="14">
        <v>1.05</v>
      </c>
      <c r="X9368" s="14">
        <v>1.04</v>
      </c>
      <c r="Y9368" s="15" t="s">
        <v>70744</v>
      </c>
      <c r="Z9368" s="14">
        <v>0.34</v>
      </c>
      <c r="AA9368" s="14">
        <v>0.34</v>
      </c>
      <c r="AB9368" s="12">
        <v>0.96</v>
      </c>
      <c r="AC9368" s="12">
        <v>1</v>
      </c>
      <c r="AD9368" s="12">
        <v>1</v>
      </c>
      <c r="AE9368" s="13" t="s">
        <v>70745</v>
      </c>
      <c r="AF9368" s="14">
        <v>0.87</v>
      </c>
      <c r="AG9368" s="14">
        <v>0.93</v>
      </c>
      <c r="AH9368" s="14">
        <v>0.97</v>
      </c>
      <c r="AI9368" s="14">
        <v>0.99</v>
      </c>
      <c r="AJ9368" s="15" t="s">
        <v>9875</v>
      </c>
      <c r="AK9368" s="14">
        <v>0.8</v>
      </c>
      <c r="AL9368" s="14">
        <v>0.85</v>
      </c>
      <c r="AM9368" s="12"/>
      <c r="AN9368" s="12"/>
      <c r="AO9368" s="12"/>
      <c r="AP9368" s="13"/>
      <c r="AQ9368" s="14"/>
      <c r="AR9368" s="14"/>
      <c r="AS9368" s="14"/>
      <c r="AT9368" s="14"/>
      <c r="AU9368" s="15"/>
      <c r="AV9368" s="14"/>
      <c r="AW9368" s="14"/>
      <c r="AX9368" s="12"/>
      <c r="AY9368" s="12"/>
      <c r="AZ9368" s="12"/>
      <c r="BA9368" s="13"/>
      <c r="BB9368" s="14"/>
      <c r="BC9368" s="14"/>
      <c r="BD9368" s="14"/>
      <c r="BE9368" s="14"/>
      <c r="BF9368" s="15"/>
      <c r="BG9368" s="14"/>
      <c r="BH9368" s="14"/>
      <c r="BI9368" s="12">
        <v>0.05</v>
      </c>
      <c r="BJ9368" s="12">
        <v>1</v>
      </c>
      <c r="BK9368" s="12">
        <v>1</v>
      </c>
      <c r="BL9368" s="13" t="s">
        <v>70746</v>
      </c>
      <c r="BM9368" s="14">
        <v>0.48</v>
      </c>
      <c r="BN9368" s="14">
        <v>0.75</v>
      </c>
      <c r="BO9368" s="14">
        <v>0.82</v>
      </c>
      <c r="BP9368" s="14">
        <v>0.8</v>
      </c>
      <c r="BQ9368" s="15" t="s">
        <v>39350</v>
      </c>
      <c r="BR9368" s="14">
        <v>0.25</v>
      </c>
      <c r="BS9368" s="14">
        <v>0.25</v>
      </c>
      <c r="BT9368" s="50"/>
      <c r="BU9368" s="12"/>
      <c r="BV9368" s="12"/>
      <c r="BW9368" s="13"/>
      <c r="BX9368" s="14"/>
      <c r="BY9368" s="14"/>
      <c r="BZ9368" s="14"/>
      <c r="CA9368" s="14"/>
      <c r="CB9368" s="15"/>
      <c r="CC9368" s="14"/>
      <c r="CD9368" s="14"/>
      <c r="CE9368" s="10" t="s">
        <v>9878</v>
      </c>
      <c r="CF9368" s="10" t="s">
        <v>9879</v>
      </c>
      <c r="CG9368" s="10" t="s">
        <v>9880</v>
      </c>
      <c r="CH9368" s="10" t="s">
        <v>44</v>
      </c>
      <c r="CI9368" s="10">
        <v>19779198</v>
      </c>
      <c r="CJ9368" s="10" t="s">
        <v>28</v>
      </c>
      <c r="CK9368" s="10" t="s">
        <v>28</v>
      </c>
      <c r="CL9368" s="10" t="s">
        <v>28</v>
      </c>
      <c r="CM9368" s="10" t="s">
        <v>28</v>
      </c>
      <c r="CN9368" s="10"/>
      <c r="CO9368" s="10"/>
      <c r="CP9368" s="10"/>
      <c r="CQ9368" s="10"/>
      <c r="CR9368" s="10"/>
      <c r="CS9368" s="10"/>
      <c r="CT9368" s="10"/>
      <c r="CU9368" s="10">
        <v>99</v>
      </c>
      <c r="CV9368" s="10">
        <v>1.081506506</v>
      </c>
      <c r="CW9368" s="10" t="s">
        <v>9881</v>
      </c>
    </row>
    <row r="9369" spans="1:101">
      <c r="A9369" t="s">
        <v>9870</v>
      </c>
      <c r="B9369" t="s">
        <v>672</v>
      </c>
      <c r="D9369" s="10" t="s">
        <v>9872</v>
      </c>
      <c r="F9369" t="s">
        <v>750</v>
      </c>
      <c r="H9369" s="10" t="s">
        <v>9873</v>
      </c>
      <c r="I9369" t="s">
        <v>68</v>
      </c>
      <c r="L9369" s="11" t="s">
        <v>1558</v>
      </c>
      <c r="Q9369" s="50">
        <v>0.69</v>
      </c>
      <c r="R9369" s="12">
        <v>1.06</v>
      </c>
      <c r="S9369" s="12">
        <v>1</v>
      </c>
      <c r="T9369" s="13" t="s">
        <v>70760</v>
      </c>
      <c r="U9369" s="14">
        <v>0.69</v>
      </c>
      <c r="V9369" s="14">
        <v>0.69</v>
      </c>
      <c r="W9369" s="14"/>
      <c r="X9369" s="14"/>
      <c r="Y9369" s="15"/>
      <c r="Z9369" s="14">
        <v>0.69</v>
      </c>
      <c r="AA9369" s="14">
        <v>0.69</v>
      </c>
      <c r="AB9369" s="12">
        <v>0.86</v>
      </c>
      <c r="AC9369" s="12">
        <v>1</v>
      </c>
      <c r="AD9369" s="12">
        <v>1</v>
      </c>
      <c r="AE9369" s="13" t="s">
        <v>70761</v>
      </c>
      <c r="AF9369" s="14">
        <v>0.87</v>
      </c>
      <c r="AG9369" s="14">
        <v>0.93</v>
      </c>
      <c r="AH9369" s="14">
        <v>0.97</v>
      </c>
      <c r="AI9369" s="14">
        <v>0.99</v>
      </c>
      <c r="AJ9369" s="15" t="s">
        <v>9875</v>
      </c>
      <c r="AK9369" s="14">
        <v>0.8</v>
      </c>
      <c r="AL9369" s="14">
        <v>0.85</v>
      </c>
      <c r="AM9369" s="12">
        <v>0.94</v>
      </c>
      <c r="AN9369" s="12">
        <v>1</v>
      </c>
      <c r="AO9369" s="12">
        <v>2</v>
      </c>
      <c r="AP9369" s="13" t="s">
        <v>70762</v>
      </c>
      <c r="AQ9369" s="14">
        <v>0.97</v>
      </c>
      <c r="AR9369" s="14">
        <v>0.96</v>
      </c>
      <c r="AS9369" s="14">
        <v>1.05</v>
      </c>
      <c r="AT9369" s="14">
        <v>1.06</v>
      </c>
      <c r="AU9369" s="15" t="s">
        <v>34081</v>
      </c>
      <c r="AV9369" s="14">
        <v>0.86</v>
      </c>
      <c r="AW9369" s="14">
        <v>0.84</v>
      </c>
      <c r="AX9369" s="12">
        <v>0.66</v>
      </c>
      <c r="AY9369" s="12">
        <v>1</v>
      </c>
      <c r="AZ9369" s="12">
        <v>1</v>
      </c>
      <c r="BA9369" s="13" t="s">
        <v>70763</v>
      </c>
      <c r="BB9369" s="14">
        <v>0.83</v>
      </c>
      <c r="BC9369" s="14">
        <v>0.87</v>
      </c>
      <c r="BD9369" s="14">
        <v>0.94</v>
      </c>
      <c r="BE9369" s="14">
        <v>0.94</v>
      </c>
      <c r="BF9369" s="15" t="s">
        <v>70764</v>
      </c>
      <c r="BG9369" s="14">
        <v>0.7</v>
      </c>
      <c r="BH9369" s="14">
        <v>0.7</v>
      </c>
      <c r="BI9369" s="12">
        <v>0.25</v>
      </c>
      <c r="BJ9369" s="12">
        <v>1</v>
      </c>
      <c r="BK9369" s="12">
        <v>1</v>
      </c>
      <c r="BL9369" s="13" t="s">
        <v>70765</v>
      </c>
      <c r="BM9369" s="14">
        <v>0.48</v>
      </c>
      <c r="BN9369" s="14">
        <v>0.75</v>
      </c>
      <c r="BO9369" s="14">
        <v>0.82</v>
      </c>
      <c r="BP9369" s="14">
        <v>0.8</v>
      </c>
      <c r="BQ9369" s="15" t="s">
        <v>39350</v>
      </c>
      <c r="BR9369" s="14">
        <v>0.25</v>
      </c>
      <c r="BS9369" s="14">
        <v>0.25</v>
      </c>
      <c r="BT9369" s="50"/>
      <c r="BU9369" s="12"/>
      <c r="BV9369" s="12"/>
      <c r="BW9369" s="13"/>
      <c r="BX9369" s="14"/>
      <c r="BY9369" s="14"/>
      <c r="BZ9369" s="14"/>
      <c r="CA9369" s="14"/>
      <c r="CB9369" s="15"/>
      <c r="CC9369" s="14"/>
      <c r="CD9369" s="14"/>
      <c r="CE9369" s="10" t="s">
        <v>9878</v>
      </c>
      <c r="CF9369" s="10" t="s">
        <v>9879</v>
      </c>
      <c r="CG9369" s="10" t="s">
        <v>9880</v>
      </c>
      <c r="CH9369" s="10" t="s">
        <v>44</v>
      </c>
      <c r="CI9369" s="10" t="s">
        <v>2159</v>
      </c>
      <c r="CJ9369" s="10" t="s">
        <v>28</v>
      </c>
      <c r="CK9369" s="10" t="s">
        <v>28</v>
      </c>
      <c r="CL9369" s="10" t="s">
        <v>28</v>
      </c>
      <c r="CM9369" s="10" t="s">
        <v>28</v>
      </c>
      <c r="CN9369" s="10" t="s">
        <v>1315</v>
      </c>
      <c r="CO9369" s="10"/>
      <c r="CP9369" s="10"/>
      <c r="CQ9369" s="10"/>
      <c r="CR9369" s="10"/>
      <c r="CS9369" s="10"/>
      <c r="CT9369" s="10"/>
      <c r="CU9369" s="10">
        <v>99</v>
      </c>
      <c r="CV9369" s="10">
        <v>1.081506506</v>
      </c>
      <c r="CW9369" s="10" t="s">
        <v>9881</v>
      </c>
    </row>
    <row r="9370" spans="1:101">
      <c r="A9370" t="s">
        <v>9870</v>
      </c>
      <c r="B9370" t="s">
        <v>5624</v>
      </c>
      <c r="D9370" s="10" t="s">
        <v>9872</v>
      </c>
      <c r="H9370" s="10" t="s">
        <v>9873</v>
      </c>
      <c r="I9370" t="s">
        <v>6</v>
      </c>
      <c r="Q9370" s="50"/>
      <c r="R9370" s="12"/>
      <c r="S9370" s="12"/>
      <c r="T9370" s="13"/>
      <c r="U9370" s="14"/>
      <c r="V9370" s="14"/>
      <c r="W9370" s="14"/>
      <c r="X9370" s="14"/>
      <c r="Y9370" s="15"/>
      <c r="Z9370" s="14"/>
      <c r="AA9370" s="14"/>
      <c r="AB9370" s="12"/>
      <c r="AC9370" s="12"/>
      <c r="AD9370" s="12"/>
      <c r="AE9370" s="13"/>
      <c r="AF9370" s="14"/>
      <c r="AG9370" s="14"/>
      <c r="AH9370" s="14"/>
      <c r="AI9370" s="14"/>
      <c r="AJ9370" s="15"/>
      <c r="AK9370" s="14"/>
      <c r="AL9370" s="14"/>
      <c r="AM9370" s="12"/>
      <c r="AN9370" s="12"/>
      <c r="AO9370" s="12"/>
      <c r="AP9370" s="13"/>
      <c r="AQ9370" s="14"/>
      <c r="AR9370" s="14"/>
      <c r="AS9370" s="14"/>
      <c r="AT9370" s="14"/>
      <c r="AU9370" s="15"/>
      <c r="AV9370" s="14"/>
      <c r="AW9370" s="14"/>
      <c r="AX9370" s="12">
        <v>0.94</v>
      </c>
      <c r="AY9370" s="12">
        <v>1</v>
      </c>
      <c r="AZ9370" s="12">
        <v>1</v>
      </c>
      <c r="BA9370" s="13" t="s">
        <v>72133</v>
      </c>
      <c r="BB9370" s="14">
        <v>0.85</v>
      </c>
      <c r="BC9370" s="14">
        <v>0.93</v>
      </c>
      <c r="BD9370" s="14">
        <v>0.94</v>
      </c>
      <c r="BE9370" s="14">
        <v>0.94</v>
      </c>
      <c r="BF9370" s="15" t="s">
        <v>72134</v>
      </c>
      <c r="BG9370" s="14">
        <v>0.65</v>
      </c>
      <c r="BH9370" s="14">
        <v>0.57999999999999996</v>
      </c>
      <c r="BI9370" s="12"/>
      <c r="BJ9370" s="12"/>
      <c r="BK9370" s="12"/>
      <c r="BL9370" s="13"/>
      <c r="BM9370" s="14"/>
      <c r="BN9370" s="14"/>
      <c r="BO9370" s="14"/>
      <c r="BP9370" s="14"/>
      <c r="BQ9370" s="15"/>
      <c r="BR9370" s="14"/>
      <c r="BS9370" s="14"/>
      <c r="BT9370" s="50"/>
      <c r="BU9370" s="12"/>
      <c r="BV9370" s="12"/>
      <c r="BW9370" s="13"/>
      <c r="BX9370" s="14"/>
      <c r="BY9370" s="14"/>
      <c r="BZ9370" s="14"/>
      <c r="CA9370" s="14"/>
      <c r="CB9370" s="15"/>
      <c r="CC9370" s="14"/>
      <c r="CD9370" s="14"/>
      <c r="CE9370" s="10" t="s">
        <v>9878</v>
      </c>
      <c r="CF9370" s="10" t="s">
        <v>9879</v>
      </c>
      <c r="CG9370" s="10" t="s">
        <v>9880</v>
      </c>
      <c r="CH9370" s="10"/>
      <c r="CI9370" s="10"/>
      <c r="CJ9370" s="10"/>
      <c r="CK9370" s="10"/>
      <c r="CL9370" s="10"/>
      <c r="CM9370" s="10"/>
      <c r="CN9370" s="10"/>
      <c r="CO9370" s="10"/>
      <c r="CP9370" s="10"/>
      <c r="CQ9370" s="10"/>
      <c r="CR9370" s="10"/>
      <c r="CS9370" s="10"/>
      <c r="CT9370" s="10"/>
      <c r="CU9370" s="10">
        <v>99</v>
      </c>
      <c r="CV9370" s="10">
        <v>1.081506506</v>
      </c>
      <c r="CW9370" s="10" t="s">
        <v>9881</v>
      </c>
    </row>
    <row r="9371" spans="1:101">
      <c r="A9371" t="s">
        <v>9870</v>
      </c>
      <c r="B9371" t="s">
        <v>49</v>
      </c>
      <c r="D9371" s="10" t="s">
        <v>9872</v>
      </c>
      <c r="H9371" s="10" t="s">
        <v>9873</v>
      </c>
      <c r="I9371" t="s">
        <v>6</v>
      </c>
      <c r="Q9371" s="50"/>
      <c r="R9371" s="12"/>
      <c r="S9371" s="12"/>
      <c r="T9371" s="13"/>
      <c r="U9371" s="14"/>
      <c r="V9371" s="14"/>
      <c r="W9371" s="14"/>
      <c r="X9371" s="14"/>
      <c r="Y9371" s="15"/>
      <c r="Z9371" s="14"/>
      <c r="AA9371" s="14"/>
      <c r="AB9371" s="12"/>
      <c r="AC9371" s="12"/>
      <c r="AD9371" s="12"/>
      <c r="AE9371" s="13"/>
      <c r="AF9371" s="14"/>
      <c r="AG9371" s="14"/>
      <c r="AH9371" s="14"/>
      <c r="AI9371" s="14"/>
      <c r="AJ9371" s="15"/>
      <c r="AK9371" s="14"/>
      <c r="AL9371" s="14"/>
      <c r="AM9371" s="12">
        <v>0.99</v>
      </c>
      <c r="AN9371" s="12">
        <v>1</v>
      </c>
      <c r="AO9371" s="12">
        <v>1</v>
      </c>
      <c r="AP9371" s="13" t="s">
        <v>72142</v>
      </c>
      <c r="AQ9371" s="14">
        <v>0.9</v>
      </c>
      <c r="AR9371" s="14">
        <v>0.94</v>
      </c>
      <c r="AS9371" s="14">
        <v>0.92</v>
      </c>
      <c r="AT9371" s="14">
        <v>0.94</v>
      </c>
      <c r="AU9371" s="15" t="s">
        <v>9877</v>
      </c>
      <c r="AV9371" s="14">
        <v>0.84</v>
      </c>
      <c r="AW9371" s="14">
        <v>0.84</v>
      </c>
      <c r="AX9371" s="12"/>
      <c r="AY9371" s="12"/>
      <c r="AZ9371" s="12"/>
      <c r="BA9371" s="13"/>
      <c r="BB9371" s="14"/>
      <c r="BC9371" s="14"/>
      <c r="BD9371" s="14"/>
      <c r="BE9371" s="14"/>
      <c r="BF9371" s="15"/>
      <c r="BG9371" s="14"/>
      <c r="BH9371" s="14"/>
      <c r="BI9371" s="12"/>
      <c r="BJ9371" s="12"/>
      <c r="BK9371" s="12"/>
      <c r="BL9371" s="13"/>
      <c r="BM9371" s="14"/>
      <c r="BN9371" s="14"/>
      <c r="BO9371" s="14"/>
      <c r="BP9371" s="14"/>
      <c r="BQ9371" s="15"/>
      <c r="BR9371" s="14"/>
      <c r="BS9371" s="14"/>
      <c r="BT9371" s="50"/>
      <c r="BU9371" s="12"/>
      <c r="BV9371" s="12"/>
      <c r="BW9371" s="13"/>
      <c r="BX9371" s="14"/>
      <c r="BY9371" s="14"/>
      <c r="BZ9371" s="14"/>
      <c r="CA9371" s="14"/>
      <c r="CB9371" s="15"/>
      <c r="CC9371" s="14"/>
      <c r="CD9371" s="14"/>
      <c r="CE9371" s="10" t="s">
        <v>9878</v>
      </c>
      <c r="CF9371" s="10" t="s">
        <v>9879</v>
      </c>
      <c r="CG9371" s="10" t="s">
        <v>9880</v>
      </c>
      <c r="CH9371" s="10" t="s">
        <v>44</v>
      </c>
      <c r="CI9371" s="10">
        <v>17563356</v>
      </c>
      <c r="CJ9371" s="10" t="s">
        <v>28</v>
      </c>
      <c r="CK9371" s="10" t="s">
        <v>28</v>
      </c>
      <c r="CL9371" s="10" t="s">
        <v>28</v>
      </c>
      <c r="CM9371" s="10" t="s">
        <v>28</v>
      </c>
      <c r="CN9371" s="10"/>
      <c r="CO9371" s="10"/>
      <c r="CP9371" s="10"/>
      <c r="CQ9371" s="10"/>
      <c r="CR9371" s="10"/>
      <c r="CS9371" s="10"/>
      <c r="CT9371" s="10"/>
      <c r="CU9371" s="10">
        <v>99</v>
      </c>
      <c r="CV9371" s="10">
        <v>1.081506506</v>
      </c>
      <c r="CW9371" s="10" t="s">
        <v>9881</v>
      </c>
    </row>
    <row r="9372" spans="1:101">
      <c r="A9372" t="s">
        <v>28897</v>
      </c>
      <c r="B9372" t="s">
        <v>12061</v>
      </c>
      <c r="D9372" s="10" t="s">
        <v>28898</v>
      </c>
      <c r="F9372" t="s">
        <v>15</v>
      </c>
      <c r="H9372" s="10" t="s">
        <v>28899</v>
      </c>
      <c r="I9372" t="s">
        <v>174</v>
      </c>
      <c r="Q9372" s="50"/>
      <c r="R9372" s="12"/>
      <c r="S9372" s="12"/>
      <c r="T9372" s="13"/>
      <c r="U9372" s="14"/>
      <c r="V9372" s="14"/>
      <c r="W9372" s="14"/>
      <c r="X9372" s="14"/>
      <c r="Y9372" s="15"/>
      <c r="Z9372" s="14"/>
      <c r="AA9372" s="14"/>
      <c r="AB9372" s="12"/>
      <c r="AC9372" s="12"/>
      <c r="AD9372" s="12"/>
      <c r="AE9372" s="13"/>
      <c r="AF9372" s="14"/>
      <c r="AG9372" s="14"/>
      <c r="AH9372" s="14"/>
      <c r="AI9372" s="14"/>
      <c r="AJ9372" s="15"/>
      <c r="AK9372" s="14"/>
      <c r="AL9372" s="14"/>
      <c r="AM9372" s="12"/>
      <c r="AN9372" s="12"/>
      <c r="AO9372" s="12"/>
      <c r="AP9372" s="13"/>
      <c r="AQ9372" s="14"/>
      <c r="AR9372" s="14"/>
      <c r="AS9372" s="14"/>
      <c r="AT9372" s="14"/>
      <c r="AU9372" s="15"/>
      <c r="AV9372" s="14"/>
      <c r="AW9372" s="14"/>
      <c r="AX9372" s="12"/>
      <c r="AY9372" s="12"/>
      <c r="AZ9372" s="12"/>
      <c r="BA9372" s="13"/>
      <c r="BB9372" s="14"/>
      <c r="BC9372" s="14"/>
      <c r="BD9372" s="14"/>
      <c r="BE9372" s="14"/>
      <c r="BF9372" s="15"/>
      <c r="BG9372" s="14"/>
      <c r="BH9372" s="14"/>
      <c r="BI9372" s="12">
        <v>1.48</v>
      </c>
      <c r="BJ9372" s="12">
        <v>1</v>
      </c>
      <c r="BK9372" s="12">
        <v>1</v>
      </c>
      <c r="BL9372" s="13" t="s">
        <v>28900</v>
      </c>
      <c r="BM9372" s="14">
        <v>0.96</v>
      </c>
      <c r="BN9372" s="14">
        <v>0.97</v>
      </c>
      <c r="BO9372" s="14">
        <v>0.91</v>
      </c>
      <c r="BP9372" s="14">
        <v>0.96</v>
      </c>
      <c r="BQ9372" s="15" t="s">
        <v>28901</v>
      </c>
      <c r="BR9372" s="14">
        <v>0.89</v>
      </c>
      <c r="BS9372" s="14">
        <v>1.1299999999999999</v>
      </c>
      <c r="BT9372" s="50"/>
      <c r="BU9372" s="12"/>
      <c r="BV9372" s="12"/>
      <c r="BW9372" s="13"/>
      <c r="BX9372" s="14"/>
      <c r="BY9372" s="14"/>
      <c r="BZ9372" s="14"/>
      <c r="CA9372" s="14"/>
      <c r="CB9372" s="15"/>
      <c r="CC9372" s="14"/>
      <c r="CD9372" s="14"/>
      <c r="CE9372" s="10"/>
      <c r="CF9372" s="10" t="s">
        <v>16032</v>
      </c>
      <c r="CG9372" s="10"/>
      <c r="CH9372" s="10"/>
      <c r="CI9372" s="10"/>
      <c r="CJ9372" s="10"/>
      <c r="CK9372" s="10"/>
      <c r="CL9372" s="10"/>
      <c r="CM9372" s="10"/>
      <c r="CN9372" s="10"/>
      <c r="CO9372" s="10"/>
      <c r="CP9372" s="10"/>
      <c r="CQ9372" s="10"/>
      <c r="CR9372" s="10"/>
      <c r="CS9372" s="10"/>
      <c r="CT9372" s="10"/>
      <c r="CU9372" s="10">
        <v>244.66666670000001</v>
      </c>
      <c r="CV9372" s="10">
        <v>1.1915964400000001</v>
      </c>
      <c r="CW9372" s="10" t="s">
        <v>28902</v>
      </c>
    </row>
    <row r="9373" spans="1:101">
      <c r="A9373" t="s">
        <v>28897</v>
      </c>
      <c r="B9373" t="s">
        <v>18241</v>
      </c>
      <c r="D9373" s="10" t="s">
        <v>28898</v>
      </c>
      <c r="E9373" t="s">
        <v>3</v>
      </c>
      <c r="F9373" t="s">
        <v>4</v>
      </c>
      <c r="H9373" s="10" t="s">
        <v>28899</v>
      </c>
      <c r="I9373" t="s">
        <v>52</v>
      </c>
      <c r="L9373" s="11" t="s">
        <v>198</v>
      </c>
      <c r="Q9373" s="50">
        <v>4.1100000000000003</v>
      </c>
      <c r="R9373" s="12">
        <v>1</v>
      </c>
      <c r="S9373" s="12">
        <v>1</v>
      </c>
      <c r="T9373" s="13" t="s">
        <v>44749</v>
      </c>
      <c r="U9373" s="14">
        <v>1.36</v>
      </c>
      <c r="V9373" s="14">
        <v>1.1100000000000001</v>
      </c>
      <c r="W9373" s="14">
        <v>1.08</v>
      </c>
      <c r="X9373" s="14">
        <v>1.07</v>
      </c>
      <c r="Y9373" s="15" t="s">
        <v>44750</v>
      </c>
      <c r="Z9373" s="14">
        <v>4.1100000000000003</v>
      </c>
      <c r="AA9373" s="14">
        <v>4.1100000000000003</v>
      </c>
      <c r="AB9373" s="12">
        <v>0.69</v>
      </c>
      <c r="AC9373" s="12">
        <v>1.08</v>
      </c>
      <c r="AD9373" s="12">
        <v>1</v>
      </c>
      <c r="AE9373" s="13" t="s">
        <v>44751</v>
      </c>
      <c r="AF9373" s="14">
        <v>0.89</v>
      </c>
      <c r="AG9373" s="14">
        <v>0.89</v>
      </c>
      <c r="AH9373" s="14">
        <v>0.98</v>
      </c>
      <c r="AI9373" s="14">
        <v>0.95</v>
      </c>
      <c r="AJ9373" s="15" t="s">
        <v>44752</v>
      </c>
      <c r="AK9373" s="14">
        <v>0.74</v>
      </c>
      <c r="AL9373" s="14">
        <v>0.74</v>
      </c>
      <c r="AM9373" s="12">
        <v>0.67</v>
      </c>
      <c r="AN9373" s="12">
        <v>1.03</v>
      </c>
      <c r="AO9373" s="12">
        <v>1</v>
      </c>
      <c r="AP9373" s="13" t="s">
        <v>44753</v>
      </c>
      <c r="AQ9373" s="14">
        <v>0.94</v>
      </c>
      <c r="AR9373" s="14">
        <v>0.99</v>
      </c>
      <c r="AS9373" s="14">
        <v>1.01</v>
      </c>
      <c r="AT9373" s="14">
        <v>0.99</v>
      </c>
      <c r="AU9373" s="15" t="s">
        <v>44754</v>
      </c>
      <c r="AV9373" s="14">
        <v>0.87</v>
      </c>
      <c r="AW9373" s="14">
        <v>0.87</v>
      </c>
      <c r="AX9373" s="12">
        <v>0.51</v>
      </c>
      <c r="AY9373" s="12">
        <v>1.1299999999999999</v>
      </c>
      <c r="AZ9373" s="12">
        <v>1</v>
      </c>
      <c r="BA9373" s="13" t="s">
        <v>44755</v>
      </c>
      <c r="BB9373" s="14">
        <v>0.85</v>
      </c>
      <c r="BC9373" s="14">
        <v>0.96</v>
      </c>
      <c r="BD9373" s="14">
        <v>0.95</v>
      </c>
      <c r="BE9373" s="14">
        <v>0.95</v>
      </c>
      <c r="BF9373" s="15" t="s">
        <v>44756</v>
      </c>
      <c r="BG9373" s="14">
        <v>0.55000000000000004</v>
      </c>
      <c r="BH9373" s="14">
        <v>0.55000000000000004</v>
      </c>
      <c r="BI9373" s="12">
        <v>1.81</v>
      </c>
      <c r="BJ9373" s="12">
        <v>1</v>
      </c>
      <c r="BK9373" s="12">
        <v>1</v>
      </c>
      <c r="BL9373" s="13" t="s">
        <v>44757</v>
      </c>
      <c r="BM9373" s="14">
        <v>0.96</v>
      </c>
      <c r="BN9373" s="14">
        <v>0.97</v>
      </c>
      <c r="BO9373" s="14">
        <v>0.91</v>
      </c>
      <c r="BP9373" s="14">
        <v>0.96</v>
      </c>
      <c r="BQ9373" s="15" t="s">
        <v>28901</v>
      </c>
      <c r="BR9373" s="14">
        <v>0.89</v>
      </c>
      <c r="BS9373" s="14">
        <v>1.1299999999999999</v>
      </c>
      <c r="BT9373" s="50">
        <v>0.82</v>
      </c>
      <c r="BU9373" s="12">
        <v>1.1499999999999999</v>
      </c>
      <c r="BV9373" s="12">
        <v>1</v>
      </c>
      <c r="BW9373" s="13" t="s">
        <v>44758</v>
      </c>
      <c r="BX9373" s="14">
        <v>0.92</v>
      </c>
      <c r="BY9373" s="14">
        <v>0.88</v>
      </c>
      <c r="BZ9373" s="14">
        <v>0.99</v>
      </c>
      <c r="CA9373" s="14">
        <v>0.94</v>
      </c>
      <c r="CB9373" s="15" t="s">
        <v>44759</v>
      </c>
      <c r="CC9373" s="14">
        <v>0.93</v>
      </c>
      <c r="CD9373" s="14">
        <v>0.93</v>
      </c>
      <c r="CE9373" s="10"/>
      <c r="CF9373" s="10" t="s">
        <v>16032</v>
      </c>
      <c r="CG9373" s="10"/>
      <c r="CH9373" s="10" t="s">
        <v>44</v>
      </c>
      <c r="CI9373" s="10" t="s">
        <v>44760</v>
      </c>
      <c r="CJ9373" s="10" t="s">
        <v>28</v>
      </c>
      <c r="CK9373" s="10" t="s">
        <v>28</v>
      </c>
      <c r="CL9373" s="10" t="s">
        <v>828</v>
      </c>
      <c r="CM9373" s="10" t="s">
        <v>28</v>
      </c>
      <c r="CN9373" s="10" t="s">
        <v>44761</v>
      </c>
      <c r="CO9373" s="10"/>
      <c r="CP9373" s="10"/>
      <c r="CQ9373" s="10"/>
      <c r="CR9373" s="10"/>
      <c r="CS9373" s="10"/>
      <c r="CT9373" s="10"/>
      <c r="CU9373" s="10">
        <v>244.66666670000001</v>
      </c>
      <c r="CV9373" s="10">
        <v>1.1915964400000001</v>
      </c>
      <c r="CW9373" s="10" t="s">
        <v>28902</v>
      </c>
    </row>
    <row r="9374" spans="1:101">
      <c r="A9374" t="s">
        <v>28897</v>
      </c>
      <c r="B9374" t="s">
        <v>9398</v>
      </c>
      <c r="D9374" s="10" t="s">
        <v>28898</v>
      </c>
      <c r="H9374" s="10" t="s">
        <v>28899</v>
      </c>
      <c r="I9374" t="s">
        <v>17</v>
      </c>
      <c r="Q9374" s="50">
        <v>0.49</v>
      </c>
      <c r="R9374" s="12">
        <v>1</v>
      </c>
      <c r="S9374" s="12">
        <v>1</v>
      </c>
      <c r="T9374" s="13" t="s">
        <v>55910</v>
      </c>
      <c r="U9374" s="14">
        <v>0.49</v>
      </c>
      <c r="V9374" s="14">
        <v>0.49</v>
      </c>
      <c r="W9374" s="14"/>
      <c r="X9374" s="14"/>
      <c r="Y9374" s="15"/>
      <c r="Z9374" s="14">
        <v>0.49</v>
      </c>
      <c r="AA9374" s="14">
        <v>0.49</v>
      </c>
      <c r="AB9374" s="12"/>
      <c r="AC9374" s="12"/>
      <c r="AD9374" s="12"/>
      <c r="AE9374" s="13"/>
      <c r="AF9374" s="14"/>
      <c r="AG9374" s="14"/>
      <c r="AH9374" s="14"/>
      <c r="AI9374" s="14"/>
      <c r="AJ9374" s="15"/>
      <c r="AK9374" s="14"/>
      <c r="AL9374" s="14"/>
      <c r="AM9374" s="12"/>
      <c r="AN9374" s="12"/>
      <c r="AO9374" s="12"/>
      <c r="AP9374" s="13"/>
      <c r="AQ9374" s="14"/>
      <c r="AR9374" s="14"/>
      <c r="AS9374" s="14"/>
      <c r="AT9374" s="14"/>
      <c r="AU9374" s="15"/>
      <c r="AV9374" s="14"/>
      <c r="AW9374" s="14"/>
      <c r="AX9374" s="12"/>
      <c r="AY9374" s="12"/>
      <c r="AZ9374" s="12"/>
      <c r="BA9374" s="13"/>
      <c r="BB9374" s="14"/>
      <c r="BC9374" s="14"/>
      <c r="BD9374" s="14"/>
      <c r="BE9374" s="14"/>
      <c r="BF9374" s="15"/>
      <c r="BG9374" s="14"/>
      <c r="BH9374" s="14"/>
      <c r="BI9374" s="12"/>
      <c r="BJ9374" s="12"/>
      <c r="BK9374" s="12"/>
      <c r="BL9374" s="13"/>
      <c r="BM9374" s="14"/>
      <c r="BN9374" s="14"/>
      <c r="BO9374" s="14"/>
      <c r="BP9374" s="14"/>
      <c r="BQ9374" s="15"/>
      <c r="BR9374" s="14"/>
      <c r="BS9374" s="14"/>
      <c r="BT9374" s="50"/>
      <c r="BU9374" s="12"/>
      <c r="BV9374" s="12"/>
      <c r="BW9374" s="13"/>
      <c r="BX9374" s="14"/>
      <c r="BY9374" s="14"/>
      <c r="BZ9374" s="14"/>
      <c r="CA9374" s="14"/>
      <c r="CB9374" s="15"/>
      <c r="CC9374" s="14"/>
      <c r="CD9374" s="14"/>
      <c r="CE9374" s="10"/>
      <c r="CF9374" s="10" t="s">
        <v>16032</v>
      </c>
      <c r="CG9374" s="10"/>
      <c r="CH9374" s="10" t="s">
        <v>44</v>
      </c>
      <c r="CI9374" s="10" t="s">
        <v>55911</v>
      </c>
      <c r="CJ9374" s="10" t="s">
        <v>28</v>
      </c>
      <c r="CK9374" s="10" t="s">
        <v>28</v>
      </c>
      <c r="CL9374" s="10" t="s">
        <v>28</v>
      </c>
      <c r="CM9374" s="10" t="s">
        <v>28</v>
      </c>
      <c r="CN9374" s="10" t="s">
        <v>55912</v>
      </c>
      <c r="CO9374" s="10"/>
      <c r="CP9374" s="10"/>
      <c r="CQ9374" s="10"/>
      <c r="CR9374" s="10"/>
      <c r="CS9374" s="10"/>
      <c r="CT9374" s="10"/>
      <c r="CU9374" s="10">
        <v>244.66666670000001</v>
      </c>
      <c r="CV9374" s="10">
        <v>1.1915964400000001</v>
      </c>
      <c r="CW9374" s="10" t="s">
        <v>28902</v>
      </c>
    </row>
    <row r="9375" spans="1:101">
      <c r="A9375" t="s">
        <v>28897</v>
      </c>
      <c r="B9375" t="s">
        <v>672</v>
      </c>
      <c r="D9375" s="10" t="s">
        <v>28898</v>
      </c>
      <c r="F9375" t="s">
        <v>15</v>
      </c>
      <c r="H9375" s="10" t="s">
        <v>28899</v>
      </c>
      <c r="I9375" t="s">
        <v>501</v>
      </c>
      <c r="J9375" s="11">
        <v>3.8460999999999999</v>
      </c>
      <c r="K9375" s="11">
        <v>3.0432999999999999</v>
      </c>
      <c r="L9375" s="11" t="s">
        <v>198</v>
      </c>
      <c r="Q9375" s="50">
        <v>0.27</v>
      </c>
      <c r="R9375" s="12">
        <v>1</v>
      </c>
      <c r="S9375" s="12">
        <v>1</v>
      </c>
      <c r="T9375" s="13" t="s">
        <v>55943</v>
      </c>
      <c r="U9375" s="14">
        <v>0.79</v>
      </c>
      <c r="V9375" s="14">
        <v>1.01</v>
      </c>
      <c r="W9375" s="14">
        <v>1.03</v>
      </c>
      <c r="X9375" s="14">
        <v>1.02</v>
      </c>
      <c r="Y9375" s="15" t="s">
        <v>55944</v>
      </c>
      <c r="Z9375" s="14">
        <v>0.27</v>
      </c>
      <c r="AA9375" s="14">
        <v>0.27</v>
      </c>
      <c r="AB9375" s="12">
        <v>0.85</v>
      </c>
      <c r="AC9375" s="12">
        <v>1</v>
      </c>
      <c r="AD9375" s="12">
        <v>1</v>
      </c>
      <c r="AE9375" s="13" t="s">
        <v>55945</v>
      </c>
      <c r="AF9375" s="14">
        <v>0.89</v>
      </c>
      <c r="AG9375" s="14">
        <v>0.89</v>
      </c>
      <c r="AH9375" s="14">
        <v>0.96</v>
      </c>
      <c r="AI9375" s="14">
        <v>0.91</v>
      </c>
      <c r="AJ9375" s="15" t="s">
        <v>55946</v>
      </c>
      <c r="AK9375" s="14">
        <v>0.73</v>
      </c>
      <c r="AL9375" s="14">
        <v>0.73</v>
      </c>
      <c r="AM9375" s="12">
        <v>1.1399999999999999</v>
      </c>
      <c r="AN9375" s="12">
        <v>1.05</v>
      </c>
      <c r="AO9375" s="12">
        <v>1</v>
      </c>
      <c r="AP9375" s="13" t="s">
        <v>55947</v>
      </c>
      <c r="AQ9375" s="14">
        <v>0.94</v>
      </c>
      <c r="AR9375" s="14">
        <v>0.99</v>
      </c>
      <c r="AS9375" s="14">
        <v>1.01</v>
      </c>
      <c r="AT9375" s="14">
        <v>0.99</v>
      </c>
      <c r="AU9375" s="15" t="s">
        <v>44754</v>
      </c>
      <c r="AV9375" s="14">
        <v>0.87</v>
      </c>
      <c r="AW9375" s="14">
        <v>0.87</v>
      </c>
      <c r="AX9375" s="12">
        <v>0.72</v>
      </c>
      <c r="AY9375" s="12">
        <v>1</v>
      </c>
      <c r="AZ9375" s="12">
        <v>1</v>
      </c>
      <c r="BA9375" s="13" t="s">
        <v>55948</v>
      </c>
      <c r="BB9375" s="14">
        <v>0.82</v>
      </c>
      <c r="BC9375" s="14">
        <v>0.95</v>
      </c>
      <c r="BD9375" s="14">
        <v>0.96</v>
      </c>
      <c r="BE9375" s="14">
        <v>0.96</v>
      </c>
      <c r="BF9375" s="15" t="s">
        <v>55949</v>
      </c>
      <c r="BG9375" s="14">
        <v>0.65</v>
      </c>
      <c r="BH9375" s="14">
        <v>0.65</v>
      </c>
      <c r="BI9375" s="12">
        <v>0.28000000000000003</v>
      </c>
      <c r="BJ9375" s="12">
        <v>1</v>
      </c>
      <c r="BK9375" s="12">
        <v>1</v>
      </c>
      <c r="BL9375" s="13" t="s">
        <v>55950</v>
      </c>
      <c r="BM9375" s="14">
        <v>0.96</v>
      </c>
      <c r="BN9375" s="14">
        <v>0.97</v>
      </c>
      <c r="BO9375" s="14">
        <v>0.91</v>
      </c>
      <c r="BP9375" s="14">
        <v>0.96</v>
      </c>
      <c r="BQ9375" s="15" t="s">
        <v>28901</v>
      </c>
      <c r="BR9375" s="14">
        <v>0.89</v>
      </c>
      <c r="BS9375" s="14">
        <v>1.1299999999999999</v>
      </c>
      <c r="BT9375" s="50">
        <v>1.05</v>
      </c>
      <c r="BU9375" s="12">
        <v>1.08</v>
      </c>
      <c r="BV9375" s="12">
        <v>1</v>
      </c>
      <c r="BW9375" s="13" t="s">
        <v>55951</v>
      </c>
      <c r="BX9375" s="14">
        <v>0.92</v>
      </c>
      <c r="BY9375" s="14">
        <v>0.88</v>
      </c>
      <c r="BZ9375" s="14">
        <v>0.99</v>
      </c>
      <c r="CA9375" s="14">
        <v>0.94</v>
      </c>
      <c r="CB9375" s="15" t="s">
        <v>44759</v>
      </c>
      <c r="CC9375" s="14">
        <v>0.93</v>
      </c>
      <c r="CD9375" s="14">
        <v>0.93</v>
      </c>
      <c r="CE9375" s="10"/>
      <c r="CF9375" s="10" t="s">
        <v>16032</v>
      </c>
      <c r="CG9375" s="10"/>
      <c r="CH9375" s="10" t="s">
        <v>44</v>
      </c>
      <c r="CI9375" s="10" t="s">
        <v>55952</v>
      </c>
      <c r="CJ9375" s="10" t="s">
        <v>424</v>
      </c>
      <c r="CK9375" s="10" t="s">
        <v>28</v>
      </c>
      <c r="CL9375" s="10" t="s">
        <v>28</v>
      </c>
      <c r="CM9375" s="10" t="s">
        <v>28</v>
      </c>
      <c r="CN9375" s="10" t="s">
        <v>55953</v>
      </c>
      <c r="CO9375" s="10"/>
      <c r="CP9375" s="10"/>
      <c r="CQ9375" s="10"/>
      <c r="CR9375" s="10"/>
      <c r="CS9375" s="10"/>
      <c r="CT9375" s="10"/>
      <c r="CU9375" s="10">
        <v>244.66666670000001</v>
      </c>
      <c r="CV9375" s="10">
        <v>1.1915964400000001</v>
      </c>
      <c r="CW9375" s="10" t="s">
        <v>28902</v>
      </c>
    </row>
    <row r="9376" spans="1:101">
      <c r="A9376" t="s">
        <v>28897</v>
      </c>
      <c r="B9376" t="s">
        <v>22812</v>
      </c>
      <c r="D9376" s="10" t="s">
        <v>28898</v>
      </c>
      <c r="H9376" s="10" t="s">
        <v>28899</v>
      </c>
      <c r="I9376" t="s">
        <v>174</v>
      </c>
      <c r="Q9376" s="50"/>
      <c r="R9376" s="12"/>
      <c r="S9376" s="12"/>
      <c r="T9376" s="13"/>
      <c r="U9376" s="14"/>
      <c r="V9376" s="14"/>
      <c r="W9376" s="14"/>
      <c r="X9376" s="14"/>
      <c r="Y9376" s="15"/>
      <c r="Z9376" s="14"/>
      <c r="AA9376" s="14"/>
      <c r="AB9376" s="12"/>
      <c r="AC9376" s="12"/>
      <c r="AD9376" s="12"/>
      <c r="AE9376" s="13"/>
      <c r="AF9376" s="14"/>
      <c r="AG9376" s="14"/>
      <c r="AH9376" s="14"/>
      <c r="AI9376" s="14"/>
      <c r="AJ9376" s="15"/>
      <c r="AK9376" s="14"/>
      <c r="AL9376" s="14"/>
      <c r="AM9376" s="12"/>
      <c r="AN9376" s="12"/>
      <c r="AO9376" s="12"/>
      <c r="AP9376" s="13"/>
      <c r="AQ9376" s="14"/>
      <c r="AR9376" s="14"/>
      <c r="AS9376" s="14"/>
      <c r="AT9376" s="14"/>
      <c r="AU9376" s="15"/>
      <c r="AV9376" s="14"/>
      <c r="AW9376" s="14"/>
      <c r="AX9376" s="12"/>
      <c r="AY9376" s="12"/>
      <c r="AZ9376" s="12"/>
      <c r="BA9376" s="13"/>
      <c r="BB9376" s="14"/>
      <c r="BC9376" s="14"/>
      <c r="BD9376" s="14"/>
      <c r="BE9376" s="14"/>
      <c r="BF9376" s="15"/>
      <c r="BG9376" s="14"/>
      <c r="BH9376" s="14"/>
      <c r="BI9376" s="12">
        <v>0.87</v>
      </c>
      <c r="BJ9376" s="12">
        <v>1</v>
      </c>
      <c r="BK9376" s="12">
        <v>1</v>
      </c>
      <c r="BL9376" s="13" t="s">
        <v>59958</v>
      </c>
      <c r="BM9376" s="14">
        <v>0.96</v>
      </c>
      <c r="BN9376" s="14">
        <v>0.97</v>
      </c>
      <c r="BO9376" s="14">
        <v>0.91</v>
      </c>
      <c r="BP9376" s="14">
        <v>0.96</v>
      </c>
      <c r="BQ9376" s="15" t="s">
        <v>28901</v>
      </c>
      <c r="BR9376" s="14">
        <v>0.89</v>
      </c>
      <c r="BS9376" s="14">
        <v>1.1299999999999999</v>
      </c>
      <c r="BT9376" s="50"/>
      <c r="BU9376" s="12"/>
      <c r="BV9376" s="12"/>
      <c r="BW9376" s="13"/>
      <c r="BX9376" s="14"/>
      <c r="BY9376" s="14"/>
      <c r="BZ9376" s="14"/>
      <c r="CA9376" s="14"/>
      <c r="CB9376" s="15"/>
      <c r="CC9376" s="14"/>
      <c r="CD9376" s="14"/>
      <c r="CE9376" s="10"/>
      <c r="CF9376" s="10" t="s">
        <v>16032</v>
      </c>
      <c r="CG9376" s="10"/>
      <c r="CH9376" s="10"/>
      <c r="CI9376" s="10"/>
      <c r="CJ9376" s="10"/>
      <c r="CK9376" s="10"/>
      <c r="CL9376" s="10"/>
      <c r="CM9376" s="10"/>
      <c r="CN9376" s="10"/>
      <c r="CO9376" s="10"/>
      <c r="CP9376" s="10"/>
      <c r="CQ9376" s="10"/>
      <c r="CR9376" s="10"/>
      <c r="CS9376" s="10"/>
      <c r="CT9376" s="10"/>
      <c r="CU9376" s="10">
        <v>244.66666670000001</v>
      </c>
      <c r="CV9376" s="10">
        <v>1.1915964400000001</v>
      </c>
      <c r="CW9376" s="10" t="s">
        <v>28902</v>
      </c>
    </row>
    <row r="9377" spans="1:101">
      <c r="A9377" t="s">
        <v>20457</v>
      </c>
      <c r="B9377" t="s">
        <v>20458</v>
      </c>
      <c r="D9377" s="10" t="s">
        <v>20459</v>
      </c>
      <c r="H9377" s="10" t="s">
        <v>20460</v>
      </c>
      <c r="I9377" t="s">
        <v>174</v>
      </c>
      <c r="Q9377" s="50"/>
      <c r="R9377" s="12"/>
      <c r="S9377" s="12"/>
      <c r="T9377" s="13"/>
      <c r="U9377" s="14"/>
      <c r="V9377" s="14"/>
      <c r="W9377" s="14"/>
      <c r="X9377" s="14"/>
      <c r="Y9377" s="15"/>
      <c r="Z9377" s="14"/>
      <c r="AA9377" s="14"/>
      <c r="AB9377" s="12"/>
      <c r="AC9377" s="12"/>
      <c r="AD9377" s="12"/>
      <c r="AE9377" s="13"/>
      <c r="AF9377" s="14"/>
      <c r="AG9377" s="14"/>
      <c r="AH9377" s="14"/>
      <c r="AI9377" s="14"/>
      <c r="AJ9377" s="15"/>
      <c r="AK9377" s="14"/>
      <c r="AL9377" s="14"/>
      <c r="AM9377" s="12"/>
      <c r="AN9377" s="12"/>
      <c r="AO9377" s="12"/>
      <c r="AP9377" s="13"/>
      <c r="AQ9377" s="14"/>
      <c r="AR9377" s="14"/>
      <c r="AS9377" s="14"/>
      <c r="AT9377" s="14"/>
      <c r="AU9377" s="15"/>
      <c r="AV9377" s="14"/>
      <c r="AW9377" s="14"/>
      <c r="AX9377" s="12"/>
      <c r="AY9377" s="12"/>
      <c r="AZ9377" s="12"/>
      <c r="BA9377" s="13"/>
      <c r="BB9377" s="14"/>
      <c r="BC9377" s="14"/>
      <c r="BD9377" s="14"/>
      <c r="BE9377" s="14"/>
      <c r="BF9377" s="15"/>
      <c r="BG9377" s="14"/>
      <c r="BH9377" s="14"/>
      <c r="BI9377" s="12">
        <v>0.98</v>
      </c>
      <c r="BJ9377" s="12">
        <v>1</v>
      </c>
      <c r="BK9377" s="12">
        <v>1</v>
      </c>
      <c r="BL9377" s="13" t="s">
        <v>20461</v>
      </c>
      <c r="BM9377" s="14">
        <v>1.1399999999999999</v>
      </c>
      <c r="BN9377" s="14">
        <v>1.03</v>
      </c>
      <c r="BO9377" s="14">
        <v>1.18</v>
      </c>
      <c r="BP9377" s="14">
        <v>1.18</v>
      </c>
      <c r="BQ9377" s="15" t="s">
        <v>20462</v>
      </c>
      <c r="BR9377" s="14">
        <v>1.2</v>
      </c>
      <c r="BS9377" s="14">
        <v>0.98</v>
      </c>
      <c r="BT9377" s="50"/>
      <c r="BU9377" s="12"/>
      <c r="BV9377" s="12"/>
      <c r="BW9377" s="13"/>
      <c r="BX9377" s="14"/>
      <c r="BY9377" s="14"/>
      <c r="BZ9377" s="14"/>
      <c r="CA9377" s="14"/>
      <c r="CB9377" s="15"/>
      <c r="CC9377" s="14"/>
      <c r="CD9377" s="14"/>
      <c r="CE9377" s="10" t="s">
        <v>20463</v>
      </c>
      <c r="CF9377" s="10" t="s">
        <v>191</v>
      </c>
      <c r="CG9377" s="10" t="s">
        <v>20464</v>
      </c>
      <c r="CH9377" s="10"/>
      <c r="CI9377" s="10"/>
      <c r="CJ9377" s="10"/>
      <c r="CK9377" s="10"/>
      <c r="CL9377" s="10"/>
      <c r="CM9377" s="10"/>
      <c r="CN9377" s="10"/>
      <c r="CO9377" s="10"/>
      <c r="CP9377" s="10"/>
      <c r="CQ9377" s="10"/>
      <c r="CR9377" s="10"/>
      <c r="CS9377" s="10"/>
      <c r="CT9377" s="10"/>
      <c r="CU9377" s="10">
        <v>126</v>
      </c>
      <c r="CV9377" s="10">
        <v>1.202747663</v>
      </c>
      <c r="CW9377" s="10" t="s">
        <v>20465</v>
      </c>
    </row>
    <row r="9378" spans="1:101">
      <c r="A9378" t="s">
        <v>20457</v>
      </c>
      <c r="B9378" t="s">
        <v>363</v>
      </c>
      <c r="D9378" s="10" t="s">
        <v>20459</v>
      </c>
      <c r="H9378" s="10" t="s">
        <v>20460</v>
      </c>
      <c r="I9378" t="s">
        <v>6</v>
      </c>
      <c r="Q9378" s="50"/>
      <c r="R9378" s="12"/>
      <c r="S9378" s="12"/>
      <c r="T9378" s="13"/>
      <c r="U9378" s="14"/>
      <c r="V9378" s="14"/>
      <c r="W9378" s="14"/>
      <c r="X9378" s="14"/>
      <c r="Y9378" s="15"/>
      <c r="Z9378" s="14"/>
      <c r="AA9378" s="14"/>
      <c r="AB9378" s="12"/>
      <c r="AC9378" s="12"/>
      <c r="AD9378" s="12"/>
      <c r="AE9378" s="13"/>
      <c r="AF9378" s="14"/>
      <c r="AG9378" s="14"/>
      <c r="AH9378" s="14"/>
      <c r="AI9378" s="14"/>
      <c r="AJ9378" s="15"/>
      <c r="AK9378" s="14"/>
      <c r="AL9378" s="14"/>
      <c r="AM9378" s="12">
        <v>1.4</v>
      </c>
      <c r="AN9378" s="12">
        <v>1</v>
      </c>
      <c r="AO9378" s="12">
        <v>1</v>
      </c>
      <c r="AP9378" s="13" t="s">
        <v>29994</v>
      </c>
      <c r="AQ9378" s="14">
        <v>1.07</v>
      </c>
      <c r="AR9378" s="14">
        <v>1.0900000000000001</v>
      </c>
      <c r="AS9378" s="14"/>
      <c r="AT9378" s="14"/>
      <c r="AU9378" s="15"/>
      <c r="AV9378" s="14">
        <v>1.17</v>
      </c>
      <c r="AW9378" s="14">
        <v>1.39</v>
      </c>
      <c r="AX9378" s="12"/>
      <c r="AY9378" s="12"/>
      <c r="AZ9378" s="12"/>
      <c r="BA9378" s="13"/>
      <c r="BB9378" s="14"/>
      <c r="BC9378" s="14"/>
      <c r="BD9378" s="14"/>
      <c r="BE9378" s="14"/>
      <c r="BF9378" s="15"/>
      <c r="BG9378" s="14"/>
      <c r="BH9378" s="14"/>
      <c r="BI9378" s="12">
        <v>1.88</v>
      </c>
      <c r="BJ9378" s="12">
        <v>1</v>
      </c>
      <c r="BK9378" s="12">
        <v>1</v>
      </c>
      <c r="BL9378" s="13" t="s">
        <v>29995</v>
      </c>
      <c r="BM9378" s="14">
        <v>1.1399999999999999</v>
      </c>
      <c r="BN9378" s="14">
        <v>1.03</v>
      </c>
      <c r="BO9378" s="14">
        <v>1.18</v>
      </c>
      <c r="BP9378" s="14">
        <v>1.18</v>
      </c>
      <c r="BQ9378" s="15" t="s">
        <v>20462</v>
      </c>
      <c r="BR9378" s="14">
        <v>1.2</v>
      </c>
      <c r="BS9378" s="14">
        <v>0.98</v>
      </c>
      <c r="BT9378" s="50">
        <v>1.28</v>
      </c>
      <c r="BU9378" s="12">
        <v>1</v>
      </c>
      <c r="BV9378" s="12">
        <v>1</v>
      </c>
      <c r="BW9378" s="13" t="s">
        <v>29996</v>
      </c>
      <c r="BX9378" s="14">
        <v>0.91</v>
      </c>
      <c r="BY9378" s="14">
        <v>0.86</v>
      </c>
      <c r="BZ9378" s="14"/>
      <c r="CA9378" s="14"/>
      <c r="CB9378" s="15"/>
      <c r="CC9378" s="14">
        <v>1.04</v>
      </c>
      <c r="CD9378" s="14">
        <v>1.04</v>
      </c>
      <c r="CE9378" s="10" t="s">
        <v>20463</v>
      </c>
      <c r="CF9378" s="10" t="s">
        <v>191</v>
      </c>
      <c r="CG9378" s="10" t="s">
        <v>20464</v>
      </c>
      <c r="CH9378" s="10"/>
      <c r="CI9378" s="10"/>
      <c r="CJ9378" s="10"/>
      <c r="CK9378" s="10"/>
      <c r="CL9378" s="10"/>
      <c r="CM9378" s="10"/>
      <c r="CN9378" s="10"/>
      <c r="CO9378" s="10"/>
      <c r="CP9378" s="10"/>
      <c r="CQ9378" s="10"/>
      <c r="CR9378" s="10"/>
      <c r="CS9378" s="10"/>
      <c r="CT9378" s="10"/>
      <c r="CU9378" s="10">
        <v>126</v>
      </c>
      <c r="CV9378" s="10">
        <v>1.202747663</v>
      </c>
      <c r="CW9378" s="10" t="s">
        <v>20465</v>
      </c>
    </row>
    <row r="9379" spans="1:101">
      <c r="A9379" t="s">
        <v>20457</v>
      </c>
      <c r="B9379" t="s">
        <v>8603</v>
      </c>
      <c r="D9379" s="10" t="s">
        <v>20459</v>
      </c>
      <c r="H9379" s="10" t="s">
        <v>20460</v>
      </c>
      <c r="I9379" t="s">
        <v>6</v>
      </c>
      <c r="Q9379" s="50"/>
      <c r="R9379" s="12"/>
      <c r="S9379" s="12"/>
      <c r="T9379" s="13"/>
      <c r="U9379" s="14"/>
      <c r="V9379" s="14"/>
      <c r="W9379" s="14"/>
      <c r="X9379" s="14"/>
      <c r="Y9379" s="15"/>
      <c r="Z9379" s="14"/>
      <c r="AA9379" s="14"/>
      <c r="AB9379" s="12"/>
      <c r="AC9379" s="12"/>
      <c r="AD9379" s="12"/>
      <c r="AE9379" s="13"/>
      <c r="AF9379" s="14"/>
      <c r="AG9379" s="14"/>
      <c r="AH9379" s="14"/>
      <c r="AI9379" s="14"/>
      <c r="AJ9379" s="15"/>
      <c r="AK9379" s="14"/>
      <c r="AL9379" s="14"/>
      <c r="AM9379" s="12">
        <v>1.41</v>
      </c>
      <c r="AN9379" s="12">
        <v>1.02</v>
      </c>
      <c r="AO9379" s="12">
        <v>1</v>
      </c>
      <c r="AP9379" s="13" t="s">
        <v>29997</v>
      </c>
      <c r="AQ9379" s="14">
        <v>1.04</v>
      </c>
      <c r="AR9379" s="14">
        <v>0.97</v>
      </c>
      <c r="AS9379" s="14"/>
      <c r="AT9379" s="14"/>
      <c r="AU9379" s="15"/>
      <c r="AV9379" s="14">
        <v>1.0900000000000001</v>
      </c>
      <c r="AW9379" s="14">
        <v>1.1200000000000001</v>
      </c>
      <c r="AX9379" s="12">
        <v>1.52</v>
      </c>
      <c r="AY9379" s="12">
        <v>1</v>
      </c>
      <c r="AZ9379" s="12">
        <v>1</v>
      </c>
      <c r="BA9379" s="13" t="s">
        <v>29998</v>
      </c>
      <c r="BB9379" s="14">
        <v>0.95</v>
      </c>
      <c r="BC9379" s="14">
        <v>0.77</v>
      </c>
      <c r="BD9379" s="14"/>
      <c r="BE9379" s="14"/>
      <c r="BF9379" s="15"/>
      <c r="BG9379" s="14">
        <v>1.07</v>
      </c>
      <c r="BH9379" s="14">
        <v>1.07</v>
      </c>
      <c r="BI9379" s="12"/>
      <c r="BJ9379" s="12"/>
      <c r="BK9379" s="12"/>
      <c r="BL9379" s="13"/>
      <c r="BM9379" s="14"/>
      <c r="BN9379" s="14"/>
      <c r="BO9379" s="14"/>
      <c r="BP9379" s="14"/>
      <c r="BQ9379" s="15"/>
      <c r="BR9379" s="14"/>
      <c r="BS9379" s="14"/>
      <c r="BT9379" s="50"/>
      <c r="BU9379" s="12"/>
      <c r="BV9379" s="12"/>
      <c r="BW9379" s="13"/>
      <c r="BX9379" s="14"/>
      <c r="BY9379" s="14"/>
      <c r="BZ9379" s="14"/>
      <c r="CA9379" s="14"/>
      <c r="CB9379" s="15"/>
      <c r="CC9379" s="14"/>
      <c r="CD9379" s="14"/>
      <c r="CE9379" s="10" t="s">
        <v>20463</v>
      </c>
      <c r="CF9379" s="10" t="s">
        <v>191</v>
      </c>
      <c r="CG9379" s="10" t="s">
        <v>20464</v>
      </c>
      <c r="CH9379" s="10"/>
      <c r="CI9379" s="10"/>
      <c r="CJ9379" s="10"/>
      <c r="CK9379" s="10"/>
      <c r="CL9379" s="10"/>
      <c r="CM9379" s="10"/>
      <c r="CN9379" s="10"/>
      <c r="CO9379" s="10"/>
      <c r="CP9379" s="10"/>
      <c r="CQ9379" s="10"/>
      <c r="CR9379" s="10"/>
      <c r="CS9379" s="10"/>
      <c r="CT9379" s="10"/>
      <c r="CU9379" s="10">
        <v>126</v>
      </c>
      <c r="CV9379" s="10">
        <v>1.202747663</v>
      </c>
      <c r="CW9379" s="10" t="s">
        <v>20465</v>
      </c>
    </row>
    <row r="9380" spans="1:101">
      <c r="A9380" t="s">
        <v>20457</v>
      </c>
      <c r="B9380" t="s">
        <v>429</v>
      </c>
      <c r="D9380" s="10" t="s">
        <v>20459</v>
      </c>
      <c r="F9380" t="s">
        <v>1908</v>
      </c>
      <c r="H9380" s="10" t="s">
        <v>20460</v>
      </c>
      <c r="I9380" t="s">
        <v>68</v>
      </c>
      <c r="J9380" s="11">
        <v>1.1096999999999999</v>
      </c>
      <c r="K9380" s="11">
        <v>1.0720000000000001</v>
      </c>
      <c r="L9380" s="11" t="s">
        <v>198</v>
      </c>
      <c r="Q9380" s="50">
        <v>0.88</v>
      </c>
      <c r="R9380" s="12">
        <v>1</v>
      </c>
      <c r="S9380" s="12">
        <v>1</v>
      </c>
      <c r="T9380" s="13" t="s">
        <v>47249</v>
      </c>
      <c r="U9380" s="14">
        <v>0.88</v>
      </c>
      <c r="V9380" s="14">
        <v>0.88</v>
      </c>
      <c r="W9380" s="14"/>
      <c r="X9380" s="14"/>
      <c r="Y9380" s="15"/>
      <c r="Z9380" s="14">
        <v>0.88</v>
      </c>
      <c r="AA9380" s="14">
        <v>0.88</v>
      </c>
      <c r="AB9380" s="12">
        <v>1.01</v>
      </c>
      <c r="AC9380" s="12">
        <v>1</v>
      </c>
      <c r="AD9380" s="12">
        <v>1</v>
      </c>
      <c r="AE9380" s="13" t="s">
        <v>47250</v>
      </c>
      <c r="AF9380" s="14">
        <v>0.89</v>
      </c>
      <c r="AG9380" s="14">
        <v>0.85</v>
      </c>
      <c r="AH9380" s="14"/>
      <c r="AI9380" s="14"/>
      <c r="AJ9380" s="15"/>
      <c r="AK9380" s="14">
        <v>0.88</v>
      </c>
      <c r="AL9380" s="14">
        <v>0.83</v>
      </c>
      <c r="AM9380" s="12">
        <v>0.85</v>
      </c>
      <c r="AN9380" s="12">
        <v>1</v>
      </c>
      <c r="AO9380" s="12">
        <v>1</v>
      </c>
      <c r="AP9380" s="13" t="s">
        <v>47251</v>
      </c>
      <c r="AQ9380" s="14">
        <v>1.01</v>
      </c>
      <c r="AR9380" s="14">
        <v>0.86</v>
      </c>
      <c r="AS9380" s="14"/>
      <c r="AT9380" s="14"/>
      <c r="AU9380" s="15"/>
      <c r="AV9380" s="14">
        <v>1.01</v>
      </c>
      <c r="AW9380" s="14">
        <v>0.86</v>
      </c>
      <c r="AX9380" s="12"/>
      <c r="AY9380" s="12"/>
      <c r="AZ9380" s="12"/>
      <c r="BA9380" s="13"/>
      <c r="BB9380" s="14"/>
      <c r="BC9380" s="14"/>
      <c r="BD9380" s="14"/>
      <c r="BE9380" s="14"/>
      <c r="BF9380" s="15"/>
      <c r="BG9380" s="14"/>
      <c r="BH9380" s="14"/>
      <c r="BI9380" s="12">
        <v>0.94</v>
      </c>
      <c r="BJ9380" s="12">
        <v>1</v>
      </c>
      <c r="BK9380" s="12">
        <v>1</v>
      </c>
      <c r="BL9380" s="13" t="s">
        <v>47252</v>
      </c>
      <c r="BM9380" s="14">
        <v>1.1399999999999999</v>
      </c>
      <c r="BN9380" s="14">
        <v>1.03</v>
      </c>
      <c r="BO9380" s="14">
        <v>1.18</v>
      </c>
      <c r="BP9380" s="14">
        <v>1.18</v>
      </c>
      <c r="BQ9380" s="15" t="s">
        <v>20462</v>
      </c>
      <c r="BR9380" s="14">
        <v>1.2</v>
      </c>
      <c r="BS9380" s="14">
        <v>0.98</v>
      </c>
      <c r="BT9380" s="50"/>
      <c r="BU9380" s="12"/>
      <c r="BV9380" s="12"/>
      <c r="BW9380" s="13"/>
      <c r="BX9380" s="14"/>
      <c r="BY9380" s="14"/>
      <c r="BZ9380" s="14"/>
      <c r="CA9380" s="14"/>
      <c r="CB9380" s="15"/>
      <c r="CC9380" s="14"/>
      <c r="CD9380" s="14"/>
      <c r="CE9380" s="10" t="s">
        <v>20463</v>
      </c>
      <c r="CF9380" s="10" t="s">
        <v>191</v>
      </c>
      <c r="CG9380" s="10" t="s">
        <v>20464</v>
      </c>
      <c r="CH9380" s="10" t="s">
        <v>44</v>
      </c>
      <c r="CI9380" s="10" t="s">
        <v>47253</v>
      </c>
      <c r="CJ9380" s="10" t="s">
        <v>62</v>
      </c>
      <c r="CK9380" s="10" t="s">
        <v>28</v>
      </c>
      <c r="CL9380" s="10" t="s">
        <v>28</v>
      </c>
      <c r="CM9380" s="10" t="s">
        <v>28</v>
      </c>
      <c r="CN9380" s="10" t="s">
        <v>47254</v>
      </c>
      <c r="CO9380" s="10"/>
      <c r="CP9380" s="10"/>
      <c r="CQ9380" s="10"/>
      <c r="CR9380" s="10"/>
      <c r="CS9380" s="10"/>
      <c r="CT9380" s="10"/>
      <c r="CU9380" s="10">
        <v>126</v>
      </c>
      <c r="CV9380" s="10">
        <v>1.202747663</v>
      </c>
      <c r="CW9380" s="10" t="s">
        <v>20465</v>
      </c>
    </row>
    <row r="9381" spans="1:101">
      <c r="A9381" t="s">
        <v>20457</v>
      </c>
      <c r="B9381" t="s">
        <v>1301</v>
      </c>
      <c r="D9381" s="10" t="s">
        <v>20459</v>
      </c>
      <c r="H9381" s="10" t="s">
        <v>20460</v>
      </c>
      <c r="I9381" t="s">
        <v>68</v>
      </c>
      <c r="L9381" s="11" t="s">
        <v>198</v>
      </c>
      <c r="Q9381" s="50">
        <v>1.42</v>
      </c>
      <c r="R9381" s="12">
        <v>1.08</v>
      </c>
      <c r="S9381" s="12">
        <v>1</v>
      </c>
      <c r="T9381" s="13" t="s">
        <v>51123</v>
      </c>
      <c r="U9381" s="14">
        <v>1.1200000000000001</v>
      </c>
      <c r="V9381" s="14">
        <v>1.1200000000000001</v>
      </c>
      <c r="W9381" s="14">
        <v>0.55000000000000004</v>
      </c>
      <c r="X9381" s="14">
        <v>0.55000000000000004</v>
      </c>
      <c r="Y9381" s="15" t="s">
        <v>51124</v>
      </c>
      <c r="Z9381" s="14">
        <v>1.42</v>
      </c>
      <c r="AA9381" s="14">
        <v>1.42</v>
      </c>
      <c r="AB9381" s="12">
        <v>0.8</v>
      </c>
      <c r="AC9381" s="12">
        <v>1</v>
      </c>
      <c r="AD9381" s="12">
        <v>1</v>
      </c>
      <c r="AE9381" s="13" t="s">
        <v>51125</v>
      </c>
      <c r="AF9381" s="14">
        <v>0.89</v>
      </c>
      <c r="AG9381" s="14">
        <v>0.85</v>
      </c>
      <c r="AH9381" s="14"/>
      <c r="AI9381" s="14"/>
      <c r="AJ9381" s="15"/>
      <c r="AK9381" s="14">
        <v>0.88</v>
      </c>
      <c r="AL9381" s="14">
        <v>0.83</v>
      </c>
      <c r="AM9381" s="12">
        <v>0.84</v>
      </c>
      <c r="AN9381" s="12">
        <v>1.02</v>
      </c>
      <c r="AO9381" s="12">
        <v>1</v>
      </c>
      <c r="AP9381" s="13" t="s">
        <v>51126</v>
      </c>
      <c r="AQ9381" s="14">
        <v>1.04</v>
      </c>
      <c r="AR9381" s="14">
        <v>0.97</v>
      </c>
      <c r="AS9381" s="14"/>
      <c r="AT9381" s="14"/>
      <c r="AU9381" s="15"/>
      <c r="AV9381" s="14">
        <v>1.0900000000000001</v>
      </c>
      <c r="AW9381" s="14">
        <v>1.1200000000000001</v>
      </c>
      <c r="AX9381" s="12">
        <v>0.75</v>
      </c>
      <c r="AY9381" s="12">
        <v>1</v>
      </c>
      <c r="AZ9381" s="12">
        <v>1</v>
      </c>
      <c r="BA9381" s="13" t="s">
        <v>51127</v>
      </c>
      <c r="BB9381" s="14">
        <v>0.95</v>
      </c>
      <c r="BC9381" s="14">
        <v>0.77</v>
      </c>
      <c r="BD9381" s="14"/>
      <c r="BE9381" s="14"/>
      <c r="BF9381" s="15"/>
      <c r="BG9381" s="14">
        <v>1.07</v>
      </c>
      <c r="BH9381" s="14">
        <v>1.07</v>
      </c>
      <c r="BI9381" s="12"/>
      <c r="BJ9381" s="12"/>
      <c r="BK9381" s="12"/>
      <c r="BL9381" s="13"/>
      <c r="BM9381" s="14"/>
      <c r="BN9381" s="14"/>
      <c r="BO9381" s="14"/>
      <c r="BP9381" s="14"/>
      <c r="BQ9381" s="15"/>
      <c r="BR9381" s="14"/>
      <c r="BS9381" s="14"/>
      <c r="BT9381" s="50">
        <v>0.79</v>
      </c>
      <c r="BU9381" s="12">
        <v>1.07</v>
      </c>
      <c r="BV9381" s="12">
        <v>1</v>
      </c>
      <c r="BW9381" s="13" t="s">
        <v>51128</v>
      </c>
      <c r="BX9381" s="14">
        <v>0.83</v>
      </c>
      <c r="BY9381" s="14">
        <v>0.81</v>
      </c>
      <c r="BZ9381" s="14"/>
      <c r="CA9381" s="14"/>
      <c r="CB9381" s="15"/>
      <c r="CC9381" s="14">
        <v>0.91</v>
      </c>
      <c r="CD9381" s="14">
        <v>0.91</v>
      </c>
      <c r="CE9381" s="10" t="s">
        <v>20463</v>
      </c>
      <c r="CF9381" s="10" t="s">
        <v>191</v>
      </c>
      <c r="CG9381" s="10" t="s">
        <v>20464</v>
      </c>
      <c r="CH9381" s="10"/>
      <c r="CI9381" s="10"/>
      <c r="CJ9381" s="10"/>
      <c r="CK9381" s="10"/>
      <c r="CL9381" s="10"/>
      <c r="CM9381" s="10"/>
      <c r="CN9381" s="10"/>
      <c r="CO9381" s="10"/>
      <c r="CP9381" s="10"/>
      <c r="CQ9381" s="10"/>
      <c r="CR9381" s="10"/>
      <c r="CS9381" s="10"/>
      <c r="CT9381" s="10"/>
      <c r="CU9381" s="10">
        <v>126</v>
      </c>
      <c r="CV9381" s="10">
        <v>1.202747663</v>
      </c>
      <c r="CW9381" s="10" t="s">
        <v>20465</v>
      </c>
    </row>
    <row r="9382" spans="1:101">
      <c r="A9382" t="s">
        <v>20457</v>
      </c>
      <c r="B9382" t="s">
        <v>4417</v>
      </c>
      <c r="D9382" s="10" t="s">
        <v>20459</v>
      </c>
      <c r="E9382" t="s">
        <v>3</v>
      </c>
      <c r="F9382" t="s">
        <v>4</v>
      </c>
      <c r="H9382" s="10" t="s">
        <v>20460</v>
      </c>
      <c r="I9382" t="s">
        <v>6</v>
      </c>
      <c r="Q9382" s="50"/>
      <c r="R9382" s="12"/>
      <c r="S9382" s="12"/>
      <c r="T9382" s="13"/>
      <c r="U9382" s="14"/>
      <c r="V9382" s="14"/>
      <c r="W9382" s="14"/>
      <c r="X9382" s="14"/>
      <c r="Y9382" s="15"/>
      <c r="Z9382" s="14"/>
      <c r="AA9382" s="14"/>
      <c r="AB9382" s="12">
        <v>0.83</v>
      </c>
      <c r="AC9382" s="12">
        <v>1</v>
      </c>
      <c r="AD9382" s="12">
        <v>1</v>
      </c>
      <c r="AE9382" s="13" t="s">
        <v>62885</v>
      </c>
      <c r="AF9382" s="14">
        <v>0.89</v>
      </c>
      <c r="AG9382" s="14">
        <v>0.85</v>
      </c>
      <c r="AH9382" s="14"/>
      <c r="AI9382" s="14"/>
      <c r="AJ9382" s="15"/>
      <c r="AK9382" s="14">
        <v>0.88</v>
      </c>
      <c r="AL9382" s="14">
        <v>0.83</v>
      </c>
      <c r="AM9382" s="12"/>
      <c r="AN9382" s="12"/>
      <c r="AO9382" s="12"/>
      <c r="AP9382" s="13"/>
      <c r="AQ9382" s="14"/>
      <c r="AR9382" s="14"/>
      <c r="AS9382" s="14"/>
      <c r="AT9382" s="14"/>
      <c r="AU9382" s="15"/>
      <c r="AV9382" s="14"/>
      <c r="AW9382" s="14"/>
      <c r="AX9382" s="12"/>
      <c r="AY9382" s="12"/>
      <c r="AZ9382" s="12"/>
      <c r="BA9382" s="13"/>
      <c r="BB9382" s="14"/>
      <c r="BC9382" s="14"/>
      <c r="BD9382" s="14"/>
      <c r="BE9382" s="14"/>
      <c r="BF9382" s="15"/>
      <c r="BG9382" s="14"/>
      <c r="BH9382" s="14"/>
      <c r="BI9382" s="12"/>
      <c r="BJ9382" s="12"/>
      <c r="BK9382" s="12"/>
      <c r="BL9382" s="13"/>
      <c r="BM9382" s="14"/>
      <c r="BN9382" s="14"/>
      <c r="BO9382" s="14"/>
      <c r="BP9382" s="14"/>
      <c r="BQ9382" s="15"/>
      <c r="BR9382" s="14"/>
      <c r="BS9382" s="14"/>
      <c r="BT9382" s="50">
        <v>0.81</v>
      </c>
      <c r="BU9382" s="12">
        <v>1</v>
      </c>
      <c r="BV9382" s="12">
        <v>1</v>
      </c>
      <c r="BW9382" s="13" t="s">
        <v>62886</v>
      </c>
      <c r="BX9382" s="14">
        <v>0.76</v>
      </c>
      <c r="BY9382" s="14">
        <v>0.76</v>
      </c>
      <c r="BZ9382" s="14"/>
      <c r="CA9382" s="14"/>
      <c r="CB9382" s="15"/>
      <c r="CC9382" s="14">
        <v>0.77</v>
      </c>
      <c r="CD9382" s="14">
        <v>0.77</v>
      </c>
      <c r="CE9382" s="10" t="s">
        <v>20463</v>
      </c>
      <c r="CF9382" s="10" t="s">
        <v>191</v>
      </c>
      <c r="CG9382" s="10" t="s">
        <v>20464</v>
      </c>
      <c r="CH9382" s="10"/>
      <c r="CI9382" s="10"/>
      <c r="CJ9382" s="10"/>
      <c r="CK9382" s="10"/>
      <c r="CL9382" s="10"/>
      <c r="CM9382" s="10"/>
      <c r="CN9382" s="10"/>
      <c r="CO9382" s="10"/>
      <c r="CP9382" s="10"/>
      <c r="CQ9382" s="10"/>
      <c r="CR9382" s="10"/>
      <c r="CS9382" s="10"/>
      <c r="CT9382" s="10"/>
      <c r="CU9382" s="10">
        <v>126</v>
      </c>
      <c r="CV9382" s="10">
        <v>1.202747663</v>
      </c>
      <c r="CW9382" s="10" t="s">
        <v>20465</v>
      </c>
    </row>
    <row r="9383" spans="1:101">
      <c r="A9383" t="s">
        <v>14863</v>
      </c>
      <c r="B9383" t="s">
        <v>27887</v>
      </c>
      <c r="D9383" s="10" t="s">
        <v>27888</v>
      </c>
      <c r="F9383" t="s">
        <v>15</v>
      </c>
      <c r="H9383" s="10" t="s">
        <v>27889</v>
      </c>
      <c r="I9383" t="s">
        <v>17</v>
      </c>
      <c r="Q9383" s="50">
        <v>0.83</v>
      </c>
      <c r="R9383" s="12">
        <v>1</v>
      </c>
      <c r="S9383" s="12">
        <v>1</v>
      </c>
      <c r="T9383" s="13" t="s">
        <v>27890</v>
      </c>
      <c r="U9383" s="14">
        <v>0.83</v>
      </c>
      <c r="V9383" s="14">
        <v>0.83</v>
      </c>
      <c r="W9383" s="14"/>
      <c r="X9383" s="14"/>
      <c r="Y9383" s="15"/>
      <c r="Z9383" s="14">
        <v>0.83</v>
      </c>
      <c r="AA9383" s="14">
        <v>0.83</v>
      </c>
      <c r="AB9383" s="12"/>
      <c r="AC9383" s="12"/>
      <c r="AD9383" s="12"/>
      <c r="AE9383" s="13"/>
      <c r="AF9383" s="14"/>
      <c r="AG9383" s="14"/>
      <c r="AH9383" s="14"/>
      <c r="AI9383" s="14"/>
      <c r="AJ9383" s="15"/>
      <c r="AK9383" s="14"/>
      <c r="AL9383" s="14"/>
      <c r="AM9383" s="12"/>
      <c r="AN9383" s="12"/>
      <c r="AO9383" s="12"/>
      <c r="AP9383" s="13"/>
      <c r="AQ9383" s="14"/>
      <c r="AR9383" s="14"/>
      <c r="AS9383" s="14"/>
      <c r="AT9383" s="14"/>
      <c r="AU9383" s="15"/>
      <c r="AV9383" s="14"/>
      <c r="AW9383" s="14"/>
      <c r="AX9383" s="12"/>
      <c r="AY9383" s="12"/>
      <c r="AZ9383" s="12"/>
      <c r="BA9383" s="13"/>
      <c r="BB9383" s="14"/>
      <c r="BC9383" s="14"/>
      <c r="BD9383" s="14"/>
      <c r="BE9383" s="14"/>
      <c r="BF9383" s="15"/>
      <c r="BG9383" s="14"/>
      <c r="BH9383" s="14"/>
      <c r="BI9383" s="12"/>
      <c r="BJ9383" s="12"/>
      <c r="BK9383" s="12"/>
      <c r="BL9383" s="13"/>
      <c r="BM9383" s="14"/>
      <c r="BN9383" s="14"/>
      <c r="BO9383" s="14"/>
      <c r="BP9383" s="14"/>
      <c r="BQ9383" s="15"/>
      <c r="BR9383" s="14"/>
      <c r="BS9383" s="14"/>
      <c r="BT9383" s="50"/>
      <c r="BU9383" s="12"/>
      <c r="BV9383" s="12"/>
      <c r="BW9383" s="13"/>
      <c r="BX9383" s="14"/>
      <c r="BY9383" s="14"/>
      <c r="BZ9383" s="14"/>
      <c r="CA9383" s="14"/>
      <c r="CB9383" s="15"/>
      <c r="CC9383" s="14"/>
      <c r="CD9383" s="14"/>
      <c r="CE9383" s="10" t="s">
        <v>20463</v>
      </c>
      <c r="CF9383" s="10" t="s">
        <v>191</v>
      </c>
      <c r="CG9383" s="10" t="s">
        <v>20464</v>
      </c>
      <c r="CH9383" s="10"/>
      <c r="CI9383" s="10"/>
      <c r="CJ9383" s="10"/>
      <c r="CK9383" s="10"/>
      <c r="CL9383" s="10"/>
      <c r="CM9383" s="10"/>
      <c r="CN9383" s="10"/>
      <c r="CO9383" s="10" t="s">
        <v>668</v>
      </c>
      <c r="CP9383" s="10" t="s">
        <v>27891</v>
      </c>
      <c r="CQ9383" s="10"/>
      <c r="CR9383" s="10"/>
      <c r="CS9383" s="10"/>
      <c r="CT9383" s="10"/>
      <c r="CU9383" s="10"/>
      <c r="CV9383" s="10"/>
      <c r="CW9383" s="10"/>
    </row>
    <row r="9384" spans="1:101">
      <c r="A9384" t="s">
        <v>32403</v>
      </c>
      <c r="B9384" t="s">
        <v>6682</v>
      </c>
      <c r="D9384" s="10" t="s">
        <v>32404</v>
      </c>
      <c r="E9384" t="s">
        <v>3</v>
      </c>
      <c r="F9384" t="s">
        <v>1163</v>
      </c>
      <c r="H9384" s="10" t="s">
        <v>32405</v>
      </c>
      <c r="I9384" t="s">
        <v>68</v>
      </c>
      <c r="Q9384" s="50">
        <v>1.2</v>
      </c>
      <c r="R9384" s="12">
        <v>1.02</v>
      </c>
      <c r="S9384" s="12">
        <v>1</v>
      </c>
      <c r="T9384" s="13" t="s">
        <v>32406</v>
      </c>
      <c r="U9384" s="14">
        <v>1.1200000000000001</v>
      </c>
      <c r="V9384" s="14">
        <v>1.1299999999999999</v>
      </c>
      <c r="W9384" s="14">
        <v>1.1100000000000001</v>
      </c>
      <c r="X9384" s="14">
        <v>1.1200000000000001</v>
      </c>
      <c r="Y9384" s="15" t="s">
        <v>32407</v>
      </c>
      <c r="Z9384" s="14">
        <v>1.2</v>
      </c>
      <c r="AA9384" s="14">
        <v>1.2</v>
      </c>
      <c r="AB9384" s="12">
        <v>0.9</v>
      </c>
      <c r="AC9384" s="12">
        <v>1.1200000000000001</v>
      </c>
      <c r="AD9384" s="12">
        <v>1</v>
      </c>
      <c r="AE9384" s="13" t="s">
        <v>32408</v>
      </c>
      <c r="AF9384" s="14">
        <v>0.89</v>
      </c>
      <c r="AG9384" s="14">
        <v>0.9</v>
      </c>
      <c r="AH9384" s="14">
        <v>0.98</v>
      </c>
      <c r="AI9384" s="14">
        <v>0.98</v>
      </c>
      <c r="AJ9384" s="15" t="s">
        <v>32409</v>
      </c>
      <c r="AK9384" s="14">
        <v>0.91</v>
      </c>
      <c r="AL9384" s="14">
        <v>0.91</v>
      </c>
      <c r="AM9384" s="12">
        <v>1.02</v>
      </c>
      <c r="AN9384" s="12">
        <v>1</v>
      </c>
      <c r="AO9384" s="12">
        <v>1</v>
      </c>
      <c r="AP9384" s="13" t="s">
        <v>32410</v>
      </c>
      <c r="AQ9384" s="14">
        <v>1.05</v>
      </c>
      <c r="AR9384" s="14">
        <v>1.04</v>
      </c>
      <c r="AS9384" s="14">
        <v>1.08</v>
      </c>
      <c r="AT9384" s="14">
        <v>1.07</v>
      </c>
      <c r="AU9384" s="15" t="s">
        <v>32411</v>
      </c>
      <c r="AV9384" s="14">
        <v>1.02</v>
      </c>
      <c r="AW9384" s="14">
        <v>1.02</v>
      </c>
      <c r="AX9384" s="12">
        <v>1.01</v>
      </c>
      <c r="AY9384" s="12">
        <v>1.08</v>
      </c>
      <c r="AZ9384" s="12">
        <v>1</v>
      </c>
      <c r="BA9384" s="13" t="s">
        <v>32412</v>
      </c>
      <c r="BB9384" s="14">
        <v>0.98</v>
      </c>
      <c r="BC9384" s="14">
        <v>0.99</v>
      </c>
      <c r="BD9384" s="14">
        <v>1</v>
      </c>
      <c r="BE9384" s="14">
        <v>1.01</v>
      </c>
      <c r="BF9384" s="15" t="s">
        <v>32413</v>
      </c>
      <c r="BG9384" s="14">
        <v>1.01</v>
      </c>
      <c r="BH9384" s="14">
        <v>1.01</v>
      </c>
      <c r="BI9384" s="12">
        <v>0.94</v>
      </c>
      <c r="BJ9384" s="12">
        <v>1</v>
      </c>
      <c r="BK9384" s="12">
        <v>1</v>
      </c>
      <c r="BL9384" s="13" t="s">
        <v>32414</v>
      </c>
      <c r="BM9384" s="14">
        <v>0.92</v>
      </c>
      <c r="BN9384" s="14">
        <v>0.91</v>
      </c>
      <c r="BO9384" s="14">
        <v>0.94</v>
      </c>
      <c r="BP9384" s="14">
        <v>0.95</v>
      </c>
      <c r="BQ9384" s="15" t="s">
        <v>32415</v>
      </c>
      <c r="BR9384" s="14">
        <v>0.94</v>
      </c>
      <c r="BS9384" s="14">
        <v>0.94</v>
      </c>
      <c r="BT9384" s="50"/>
      <c r="BU9384" s="12"/>
      <c r="BV9384" s="12"/>
      <c r="BW9384" s="13"/>
      <c r="BX9384" s="14"/>
      <c r="BY9384" s="14"/>
      <c r="BZ9384" s="14"/>
      <c r="CA9384" s="14"/>
      <c r="CB9384" s="15"/>
      <c r="CC9384" s="14"/>
      <c r="CD9384" s="14"/>
      <c r="CE9384" s="10" t="s">
        <v>32416</v>
      </c>
      <c r="CF9384" s="10" t="s">
        <v>32417</v>
      </c>
      <c r="CG9384" s="10" t="s">
        <v>32418</v>
      </c>
      <c r="CH9384" s="10" t="s">
        <v>44</v>
      </c>
      <c r="CI9384" s="10">
        <v>20702584</v>
      </c>
      <c r="CJ9384" s="10" t="s">
        <v>28</v>
      </c>
      <c r="CK9384" s="10" t="s">
        <v>28</v>
      </c>
      <c r="CL9384" s="10" t="s">
        <v>28</v>
      </c>
      <c r="CM9384" s="10" t="s">
        <v>28</v>
      </c>
      <c r="CN9384" s="10"/>
      <c r="CO9384" s="10"/>
      <c r="CP9384" s="10"/>
      <c r="CQ9384" s="10" t="s">
        <v>32419</v>
      </c>
      <c r="CR9384" s="10">
        <v>187</v>
      </c>
      <c r="CS9384" s="10" t="s">
        <v>6776</v>
      </c>
      <c r="CT9384" s="10">
        <v>17.195</v>
      </c>
      <c r="CU9384" s="10">
        <v>257</v>
      </c>
      <c r="CV9384" s="10">
        <v>1.035829079</v>
      </c>
      <c r="CW9384" s="10" t="s">
        <v>32420</v>
      </c>
    </row>
    <row r="9385" spans="1:101">
      <c r="A9385" t="s">
        <v>29742</v>
      </c>
      <c r="B9385" t="s">
        <v>29743</v>
      </c>
      <c r="D9385" s="10" t="s">
        <v>29744</v>
      </c>
      <c r="E9385" t="s">
        <v>3</v>
      </c>
      <c r="F9385" t="s">
        <v>289</v>
      </c>
      <c r="H9385" s="10" t="s">
        <v>29745</v>
      </c>
      <c r="I9385" t="s">
        <v>6</v>
      </c>
      <c r="Q9385" s="50"/>
      <c r="R9385" s="12"/>
      <c r="S9385" s="12"/>
      <c r="T9385" s="13"/>
      <c r="U9385" s="14"/>
      <c r="V9385" s="14"/>
      <c r="W9385" s="14"/>
      <c r="X9385" s="14"/>
      <c r="Y9385" s="15"/>
      <c r="Z9385" s="14"/>
      <c r="AA9385" s="14"/>
      <c r="AB9385" s="12">
        <v>1.83</v>
      </c>
      <c r="AC9385" s="12">
        <v>1</v>
      </c>
      <c r="AD9385" s="12">
        <v>1</v>
      </c>
      <c r="AE9385" s="13" t="s">
        <v>29746</v>
      </c>
      <c r="AF9385" s="14">
        <v>1.05</v>
      </c>
      <c r="AG9385" s="14">
        <v>1.01</v>
      </c>
      <c r="AH9385" s="14">
        <v>1.03</v>
      </c>
      <c r="AI9385" s="14">
        <v>1.03</v>
      </c>
      <c r="AJ9385" s="15" t="s">
        <v>29747</v>
      </c>
      <c r="AK9385" s="14">
        <v>1.0900000000000001</v>
      </c>
      <c r="AL9385" s="14">
        <v>1.01</v>
      </c>
      <c r="AM9385" s="12"/>
      <c r="AN9385" s="12"/>
      <c r="AO9385" s="12"/>
      <c r="AP9385" s="13"/>
      <c r="AQ9385" s="14"/>
      <c r="AR9385" s="14"/>
      <c r="AS9385" s="14"/>
      <c r="AT9385" s="14"/>
      <c r="AU9385" s="15"/>
      <c r="AV9385" s="14"/>
      <c r="AW9385" s="14"/>
      <c r="AX9385" s="12"/>
      <c r="AY9385" s="12"/>
      <c r="AZ9385" s="12"/>
      <c r="BA9385" s="13"/>
      <c r="BB9385" s="14"/>
      <c r="BC9385" s="14"/>
      <c r="BD9385" s="14"/>
      <c r="BE9385" s="14"/>
      <c r="BF9385" s="15"/>
      <c r="BG9385" s="14"/>
      <c r="BH9385" s="14"/>
      <c r="BI9385" s="12"/>
      <c r="BJ9385" s="12"/>
      <c r="BK9385" s="12"/>
      <c r="BL9385" s="13"/>
      <c r="BM9385" s="14"/>
      <c r="BN9385" s="14"/>
      <c r="BO9385" s="14"/>
      <c r="BP9385" s="14"/>
      <c r="BQ9385" s="15"/>
      <c r="BR9385" s="14"/>
      <c r="BS9385" s="14"/>
      <c r="BT9385" s="50"/>
      <c r="BU9385" s="12"/>
      <c r="BV9385" s="12"/>
      <c r="BW9385" s="13"/>
      <c r="BX9385" s="14"/>
      <c r="BY9385" s="14"/>
      <c r="BZ9385" s="14"/>
      <c r="CA9385" s="14"/>
      <c r="CB9385" s="15"/>
      <c r="CC9385" s="14"/>
      <c r="CD9385" s="14"/>
      <c r="CE9385" s="10" t="s">
        <v>14807</v>
      </c>
      <c r="CF9385" s="10" t="s">
        <v>29748</v>
      </c>
      <c r="CG9385" s="10" t="s">
        <v>29749</v>
      </c>
      <c r="CH9385" s="10"/>
      <c r="CI9385" s="10"/>
      <c r="CJ9385" s="10"/>
      <c r="CK9385" s="10"/>
      <c r="CL9385" s="10"/>
      <c r="CM9385" s="10"/>
      <c r="CN9385" s="10"/>
      <c r="CO9385" s="10"/>
      <c r="CP9385" s="10"/>
      <c r="CQ9385" s="10"/>
      <c r="CR9385" s="10"/>
      <c r="CS9385" s="10"/>
      <c r="CT9385" s="10"/>
      <c r="CU9385" s="10">
        <v>113.66666669999999</v>
      </c>
      <c r="CV9385" s="10">
        <v>1.196689997</v>
      </c>
      <c r="CW9385" s="10" t="s">
        <v>29750</v>
      </c>
    </row>
    <row r="9386" spans="1:101">
      <c r="A9386" t="s">
        <v>29742</v>
      </c>
      <c r="B9386" t="s">
        <v>5959</v>
      </c>
      <c r="D9386" s="10" t="s">
        <v>29744</v>
      </c>
      <c r="E9386" t="s">
        <v>3</v>
      </c>
      <c r="F9386" t="s">
        <v>4</v>
      </c>
      <c r="H9386" s="10" t="s">
        <v>29745</v>
      </c>
      <c r="I9386" t="s">
        <v>68</v>
      </c>
      <c r="Q9386" s="50">
        <v>0.89</v>
      </c>
      <c r="R9386" s="12">
        <v>1.02</v>
      </c>
      <c r="S9386" s="12">
        <v>2</v>
      </c>
      <c r="T9386" s="13" t="s">
        <v>40996</v>
      </c>
      <c r="U9386" s="14">
        <v>0.92</v>
      </c>
      <c r="V9386" s="14">
        <v>0.92</v>
      </c>
      <c r="W9386" s="14">
        <v>0.96</v>
      </c>
      <c r="X9386" s="14">
        <v>0.96</v>
      </c>
      <c r="Y9386" s="15" t="s">
        <v>40997</v>
      </c>
      <c r="Z9386" s="14">
        <v>0.91</v>
      </c>
      <c r="AA9386" s="14">
        <v>0.91</v>
      </c>
      <c r="AB9386" s="12">
        <v>0.98</v>
      </c>
      <c r="AC9386" s="12">
        <v>1</v>
      </c>
      <c r="AD9386" s="12">
        <v>2</v>
      </c>
      <c r="AE9386" s="13" t="s">
        <v>40998</v>
      </c>
      <c r="AF9386" s="14">
        <v>1.05</v>
      </c>
      <c r="AG9386" s="14">
        <v>1.01</v>
      </c>
      <c r="AH9386" s="14">
        <v>1.03</v>
      </c>
      <c r="AI9386" s="14">
        <v>1.03</v>
      </c>
      <c r="AJ9386" s="15" t="s">
        <v>29747</v>
      </c>
      <c r="AK9386" s="14">
        <v>1.0900000000000001</v>
      </c>
      <c r="AL9386" s="14">
        <v>1.01</v>
      </c>
      <c r="AM9386" s="12">
        <v>1.06</v>
      </c>
      <c r="AN9386" s="12">
        <v>1.05</v>
      </c>
      <c r="AO9386" s="12">
        <v>2</v>
      </c>
      <c r="AP9386" s="13" t="s">
        <v>40999</v>
      </c>
      <c r="AQ9386" s="14">
        <v>1</v>
      </c>
      <c r="AR9386" s="14">
        <v>0.97</v>
      </c>
      <c r="AS9386" s="14">
        <v>0.97</v>
      </c>
      <c r="AT9386" s="14">
        <v>0.97</v>
      </c>
      <c r="AU9386" s="15" t="s">
        <v>41000</v>
      </c>
      <c r="AV9386" s="14">
        <v>1</v>
      </c>
      <c r="AW9386" s="14">
        <v>1.01</v>
      </c>
      <c r="AX9386" s="12">
        <v>1.67</v>
      </c>
      <c r="AY9386" s="12">
        <v>1</v>
      </c>
      <c r="AZ9386" s="12">
        <v>1</v>
      </c>
      <c r="BA9386" s="13" t="s">
        <v>41001</v>
      </c>
      <c r="BB9386" s="14">
        <v>1.28</v>
      </c>
      <c r="BC9386" s="14">
        <v>1.29</v>
      </c>
      <c r="BD9386" s="14">
        <v>1.1200000000000001</v>
      </c>
      <c r="BE9386" s="14">
        <v>1.1200000000000001</v>
      </c>
      <c r="BF9386" s="15" t="s">
        <v>41002</v>
      </c>
      <c r="BG9386" s="14">
        <v>1.45</v>
      </c>
      <c r="BH9386" s="14">
        <v>1.45</v>
      </c>
      <c r="BI9386" s="12">
        <v>0.84</v>
      </c>
      <c r="BJ9386" s="12">
        <v>1</v>
      </c>
      <c r="BK9386" s="12">
        <v>1</v>
      </c>
      <c r="BL9386" s="13" t="s">
        <v>41003</v>
      </c>
      <c r="BM9386" s="14">
        <v>1.1100000000000001</v>
      </c>
      <c r="BN9386" s="14">
        <v>1.1599999999999999</v>
      </c>
      <c r="BO9386" s="14">
        <v>0.98</v>
      </c>
      <c r="BP9386" s="14">
        <v>0.98</v>
      </c>
      <c r="BQ9386" s="15" t="s">
        <v>41004</v>
      </c>
      <c r="BR9386" s="14">
        <v>1.02</v>
      </c>
      <c r="BS9386" s="14">
        <v>1.02</v>
      </c>
      <c r="BT9386" s="50"/>
      <c r="BU9386" s="12"/>
      <c r="BV9386" s="12"/>
      <c r="BW9386" s="13"/>
      <c r="BX9386" s="14"/>
      <c r="BY9386" s="14"/>
      <c r="BZ9386" s="14"/>
      <c r="CA9386" s="14"/>
      <c r="CB9386" s="15"/>
      <c r="CC9386" s="14"/>
      <c r="CD9386" s="14"/>
      <c r="CE9386" s="10" t="s">
        <v>14807</v>
      </c>
      <c r="CF9386" s="10" t="s">
        <v>29748</v>
      </c>
      <c r="CG9386" s="10" t="s">
        <v>29749</v>
      </c>
      <c r="CH9386" s="10"/>
      <c r="CI9386" s="10"/>
      <c r="CJ9386" s="10"/>
      <c r="CK9386" s="10"/>
      <c r="CL9386" s="10"/>
      <c r="CM9386" s="10"/>
      <c r="CN9386" s="10"/>
      <c r="CO9386" s="10"/>
      <c r="CP9386" s="10"/>
      <c r="CQ9386" s="10"/>
      <c r="CR9386" s="10"/>
      <c r="CS9386" s="10"/>
      <c r="CT9386" s="10"/>
      <c r="CU9386" s="10">
        <v>113.66666669999999</v>
      </c>
      <c r="CV9386" s="10">
        <v>1.196689997</v>
      </c>
      <c r="CW9386" s="10" t="s">
        <v>29750</v>
      </c>
    </row>
    <row r="9387" spans="1:101">
      <c r="A9387" t="s">
        <v>29742</v>
      </c>
      <c r="B9387" t="s">
        <v>6652</v>
      </c>
      <c r="D9387" s="10" t="s">
        <v>29744</v>
      </c>
      <c r="H9387" s="10" t="s">
        <v>29745</v>
      </c>
      <c r="I9387" t="s">
        <v>6</v>
      </c>
      <c r="Q9387" s="50"/>
      <c r="R9387" s="12"/>
      <c r="S9387" s="12"/>
      <c r="T9387" s="13"/>
      <c r="U9387" s="14"/>
      <c r="V9387" s="14"/>
      <c r="W9387" s="14"/>
      <c r="X9387" s="14"/>
      <c r="Y9387" s="15"/>
      <c r="Z9387" s="14"/>
      <c r="AA9387" s="14"/>
      <c r="AB9387" s="12"/>
      <c r="AC9387" s="12"/>
      <c r="AD9387" s="12"/>
      <c r="AE9387" s="13"/>
      <c r="AF9387" s="14"/>
      <c r="AG9387" s="14"/>
      <c r="AH9387" s="14"/>
      <c r="AI9387" s="14"/>
      <c r="AJ9387" s="15"/>
      <c r="AK9387" s="14"/>
      <c r="AL9387" s="14"/>
      <c r="AM9387" s="12">
        <v>0.86</v>
      </c>
      <c r="AN9387" s="12">
        <v>1</v>
      </c>
      <c r="AO9387" s="12">
        <v>1</v>
      </c>
      <c r="AP9387" s="13" t="s">
        <v>44543</v>
      </c>
      <c r="AQ9387" s="14">
        <v>0.97</v>
      </c>
      <c r="AR9387" s="14">
        <v>0.94</v>
      </c>
      <c r="AS9387" s="14">
        <v>0.94</v>
      </c>
      <c r="AT9387" s="14">
        <v>0.94</v>
      </c>
      <c r="AU9387" s="15" t="s">
        <v>44544</v>
      </c>
      <c r="AV9387" s="14">
        <v>0.98</v>
      </c>
      <c r="AW9387" s="14">
        <v>0.99</v>
      </c>
      <c r="AX9387" s="12"/>
      <c r="AY9387" s="12"/>
      <c r="AZ9387" s="12"/>
      <c r="BA9387" s="13"/>
      <c r="BB9387" s="14"/>
      <c r="BC9387" s="14"/>
      <c r="BD9387" s="14"/>
      <c r="BE9387" s="14"/>
      <c r="BF9387" s="15"/>
      <c r="BG9387" s="14"/>
      <c r="BH9387" s="14"/>
      <c r="BI9387" s="12"/>
      <c r="BJ9387" s="12"/>
      <c r="BK9387" s="12"/>
      <c r="BL9387" s="13"/>
      <c r="BM9387" s="14"/>
      <c r="BN9387" s="14"/>
      <c r="BO9387" s="14"/>
      <c r="BP9387" s="14"/>
      <c r="BQ9387" s="15"/>
      <c r="BR9387" s="14"/>
      <c r="BS9387" s="14"/>
      <c r="BT9387" s="50"/>
      <c r="BU9387" s="12"/>
      <c r="BV9387" s="12"/>
      <c r="BW9387" s="13"/>
      <c r="BX9387" s="14"/>
      <c r="BY9387" s="14"/>
      <c r="BZ9387" s="14"/>
      <c r="CA9387" s="14"/>
      <c r="CB9387" s="15"/>
      <c r="CC9387" s="14"/>
      <c r="CD9387" s="14"/>
      <c r="CE9387" s="10" t="s">
        <v>14807</v>
      </c>
      <c r="CF9387" s="10" t="s">
        <v>29748</v>
      </c>
      <c r="CG9387" s="10" t="s">
        <v>29749</v>
      </c>
      <c r="CH9387" s="10"/>
      <c r="CI9387" s="10"/>
      <c r="CJ9387" s="10"/>
      <c r="CK9387" s="10"/>
      <c r="CL9387" s="10"/>
      <c r="CM9387" s="10"/>
      <c r="CN9387" s="10"/>
      <c r="CO9387" s="10"/>
      <c r="CP9387" s="10"/>
      <c r="CQ9387" s="10"/>
      <c r="CR9387" s="10"/>
      <c r="CS9387" s="10"/>
      <c r="CT9387" s="10"/>
      <c r="CU9387" s="10">
        <v>113.66666669999999</v>
      </c>
      <c r="CV9387" s="10">
        <v>1.196689997</v>
      </c>
      <c r="CW9387" s="10" t="s">
        <v>29750</v>
      </c>
    </row>
    <row r="9388" spans="1:101">
      <c r="A9388" t="s">
        <v>29742</v>
      </c>
      <c r="B9388" t="s">
        <v>10543</v>
      </c>
      <c r="D9388" s="10" t="s">
        <v>29744</v>
      </c>
      <c r="F9388" t="s">
        <v>146</v>
      </c>
      <c r="H9388" s="10" t="s">
        <v>29745</v>
      </c>
      <c r="I9388" t="s">
        <v>17</v>
      </c>
      <c r="Q9388" s="50">
        <v>0.93</v>
      </c>
      <c r="R9388" s="12">
        <v>1</v>
      </c>
      <c r="S9388" s="12">
        <v>1</v>
      </c>
      <c r="T9388" s="13" t="s">
        <v>44553</v>
      </c>
      <c r="U9388" s="14">
        <v>0.95</v>
      </c>
      <c r="V9388" s="14">
        <v>0.92</v>
      </c>
      <c r="W9388" s="14"/>
      <c r="X9388" s="14"/>
      <c r="Y9388" s="15"/>
      <c r="Z9388" s="14">
        <v>0.93</v>
      </c>
      <c r="AA9388" s="14">
        <v>0.91</v>
      </c>
      <c r="AB9388" s="12"/>
      <c r="AC9388" s="12"/>
      <c r="AD9388" s="12"/>
      <c r="AE9388" s="13"/>
      <c r="AF9388" s="14"/>
      <c r="AG9388" s="14"/>
      <c r="AH9388" s="14"/>
      <c r="AI9388" s="14"/>
      <c r="AJ9388" s="15"/>
      <c r="AK9388" s="14"/>
      <c r="AL9388" s="14"/>
      <c r="AM9388" s="12"/>
      <c r="AN9388" s="12"/>
      <c r="AO9388" s="12"/>
      <c r="AP9388" s="13"/>
      <c r="AQ9388" s="14"/>
      <c r="AR9388" s="14"/>
      <c r="AS9388" s="14"/>
      <c r="AT9388" s="14"/>
      <c r="AU9388" s="15"/>
      <c r="AV9388" s="14"/>
      <c r="AW9388" s="14"/>
      <c r="AX9388" s="12"/>
      <c r="AY9388" s="12"/>
      <c r="AZ9388" s="12"/>
      <c r="BA9388" s="13"/>
      <c r="BB9388" s="14"/>
      <c r="BC9388" s="14"/>
      <c r="BD9388" s="14"/>
      <c r="BE9388" s="14"/>
      <c r="BF9388" s="15"/>
      <c r="BG9388" s="14"/>
      <c r="BH9388" s="14"/>
      <c r="BI9388" s="12"/>
      <c r="BJ9388" s="12"/>
      <c r="BK9388" s="12"/>
      <c r="BL9388" s="13"/>
      <c r="BM9388" s="14"/>
      <c r="BN9388" s="14"/>
      <c r="BO9388" s="14"/>
      <c r="BP9388" s="14"/>
      <c r="BQ9388" s="15"/>
      <c r="BR9388" s="14"/>
      <c r="BS9388" s="14"/>
      <c r="BT9388" s="50"/>
      <c r="BU9388" s="12"/>
      <c r="BV9388" s="12"/>
      <c r="BW9388" s="13"/>
      <c r="BX9388" s="14"/>
      <c r="BY9388" s="14"/>
      <c r="BZ9388" s="14"/>
      <c r="CA9388" s="14"/>
      <c r="CB9388" s="15"/>
      <c r="CC9388" s="14"/>
      <c r="CD9388" s="14"/>
      <c r="CE9388" s="10" t="s">
        <v>14807</v>
      </c>
      <c r="CF9388" s="10" t="s">
        <v>29748</v>
      </c>
      <c r="CG9388" s="10" t="s">
        <v>29749</v>
      </c>
      <c r="CH9388" s="10"/>
      <c r="CI9388" s="10"/>
      <c r="CJ9388" s="10"/>
      <c r="CK9388" s="10"/>
      <c r="CL9388" s="10"/>
      <c r="CM9388" s="10"/>
      <c r="CN9388" s="10"/>
      <c r="CO9388" s="10"/>
      <c r="CP9388" s="10"/>
      <c r="CQ9388" s="10"/>
      <c r="CR9388" s="10"/>
      <c r="CS9388" s="10"/>
      <c r="CT9388" s="10"/>
      <c r="CU9388" s="10">
        <v>113.66666669999999</v>
      </c>
      <c r="CV9388" s="10">
        <v>1.196689997</v>
      </c>
      <c r="CW9388" s="10" t="s">
        <v>29750</v>
      </c>
    </row>
    <row r="9389" spans="1:101">
      <c r="A9389" t="s">
        <v>29742</v>
      </c>
      <c r="B9389" t="s">
        <v>5228</v>
      </c>
      <c r="D9389" s="10" t="s">
        <v>29744</v>
      </c>
      <c r="H9389" s="10" t="s">
        <v>29745</v>
      </c>
      <c r="I9389" t="s">
        <v>68</v>
      </c>
      <c r="Q9389" s="50">
        <v>1</v>
      </c>
      <c r="R9389" s="12">
        <v>1</v>
      </c>
      <c r="S9389" s="12">
        <v>1</v>
      </c>
      <c r="T9389" s="13" t="s">
        <v>46832</v>
      </c>
      <c r="U9389" s="14">
        <v>0.95</v>
      </c>
      <c r="V9389" s="14">
        <v>0.92</v>
      </c>
      <c r="W9389" s="14"/>
      <c r="X9389" s="14"/>
      <c r="Y9389" s="15"/>
      <c r="Z9389" s="14">
        <v>0.93</v>
      </c>
      <c r="AA9389" s="14">
        <v>0.91</v>
      </c>
      <c r="AB9389" s="12"/>
      <c r="AC9389" s="12"/>
      <c r="AD9389" s="12"/>
      <c r="AE9389" s="13"/>
      <c r="AF9389" s="14"/>
      <c r="AG9389" s="14"/>
      <c r="AH9389" s="14"/>
      <c r="AI9389" s="14"/>
      <c r="AJ9389" s="15"/>
      <c r="AK9389" s="14"/>
      <c r="AL9389" s="14"/>
      <c r="AM9389" s="12">
        <v>1.06</v>
      </c>
      <c r="AN9389" s="12">
        <v>1</v>
      </c>
      <c r="AO9389" s="12">
        <v>1</v>
      </c>
      <c r="AP9389" s="13" t="s">
        <v>46833</v>
      </c>
      <c r="AQ9389" s="14">
        <v>0.97</v>
      </c>
      <c r="AR9389" s="14">
        <v>0.94</v>
      </c>
      <c r="AS9389" s="14">
        <v>0.94</v>
      </c>
      <c r="AT9389" s="14">
        <v>0.94</v>
      </c>
      <c r="AU9389" s="15" t="s">
        <v>44544</v>
      </c>
      <c r="AV9389" s="14">
        <v>0.98</v>
      </c>
      <c r="AW9389" s="14">
        <v>0.99</v>
      </c>
      <c r="AX9389" s="12"/>
      <c r="AY9389" s="12"/>
      <c r="AZ9389" s="12"/>
      <c r="BA9389" s="13"/>
      <c r="BB9389" s="14"/>
      <c r="BC9389" s="14"/>
      <c r="BD9389" s="14"/>
      <c r="BE9389" s="14"/>
      <c r="BF9389" s="15"/>
      <c r="BG9389" s="14"/>
      <c r="BH9389" s="14"/>
      <c r="BI9389" s="12"/>
      <c r="BJ9389" s="12"/>
      <c r="BK9389" s="12"/>
      <c r="BL9389" s="13"/>
      <c r="BM9389" s="14"/>
      <c r="BN9389" s="14"/>
      <c r="BO9389" s="14"/>
      <c r="BP9389" s="14"/>
      <c r="BQ9389" s="15"/>
      <c r="BR9389" s="14"/>
      <c r="BS9389" s="14"/>
      <c r="BT9389" s="50"/>
      <c r="BU9389" s="12"/>
      <c r="BV9389" s="12"/>
      <c r="BW9389" s="13"/>
      <c r="BX9389" s="14"/>
      <c r="BY9389" s="14"/>
      <c r="BZ9389" s="14"/>
      <c r="CA9389" s="14"/>
      <c r="CB9389" s="15"/>
      <c r="CC9389" s="14"/>
      <c r="CD9389" s="14"/>
      <c r="CE9389" s="10" t="s">
        <v>14807</v>
      </c>
      <c r="CF9389" s="10" t="s">
        <v>29748</v>
      </c>
      <c r="CG9389" s="10" t="s">
        <v>29749</v>
      </c>
      <c r="CH9389" s="10"/>
      <c r="CI9389" s="10"/>
      <c r="CJ9389" s="10"/>
      <c r="CK9389" s="10"/>
      <c r="CL9389" s="10"/>
      <c r="CM9389" s="10"/>
      <c r="CN9389" s="10"/>
      <c r="CO9389" s="10"/>
      <c r="CP9389" s="10"/>
      <c r="CQ9389" s="10"/>
      <c r="CR9389" s="10"/>
      <c r="CS9389" s="10"/>
      <c r="CT9389" s="10"/>
      <c r="CU9389" s="10">
        <v>113.66666669999999</v>
      </c>
      <c r="CV9389" s="10">
        <v>1.196689997</v>
      </c>
      <c r="CW9389" s="10" t="s">
        <v>29750</v>
      </c>
    </row>
    <row r="9390" spans="1:101">
      <c r="A9390" t="s">
        <v>29742</v>
      </c>
      <c r="B9390" t="s">
        <v>4341</v>
      </c>
      <c r="D9390" s="10" t="s">
        <v>29744</v>
      </c>
      <c r="H9390" s="10" t="s">
        <v>29745</v>
      </c>
      <c r="I9390" t="s">
        <v>6</v>
      </c>
      <c r="Q9390" s="50"/>
      <c r="R9390" s="12"/>
      <c r="S9390" s="12"/>
      <c r="T9390" s="13"/>
      <c r="U9390" s="14"/>
      <c r="V9390" s="14"/>
      <c r="W9390" s="14"/>
      <c r="X9390" s="14"/>
      <c r="Y9390" s="15"/>
      <c r="Z9390" s="14"/>
      <c r="AA9390" s="14"/>
      <c r="AB9390" s="12"/>
      <c r="AC9390" s="12"/>
      <c r="AD9390" s="12"/>
      <c r="AE9390" s="13"/>
      <c r="AF9390" s="14"/>
      <c r="AG9390" s="14"/>
      <c r="AH9390" s="14"/>
      <c r="AI9390" s="14"/>
      <c r="AJ9390" s="15"/>
      <c r="AK9390" s="14"/>
      <c r="AL9390" s="14"/>
      <c r="AM9390" s="12"/>
      <c r="AN9390" s="12"/>
      <c r="AO9390" s="12"/>
      <c r="AP9390" s="13"/>
      <c r="AQ9390" s="14"/>
      <c r="AR9390" s="14"/>
      <c r="AS9390" s="14"/>
      <c r="AT9390" s="14"/>
      <c r="AU9390" s="15"/>
      <c r="AV9390" s="14"/>
      <c r="AW9390" s="14"/>
      <c r="AX9390" s="12">
        <v>1.26</v>
      </c>
      <c r="AY9390" s="12">
        <v>1</v>
      </c>
      <c r="AZ9390" s="12">
        <v>1</v>
      </c>
      <c r="BA9390" s="13" t="s">
        <v>54717</v>
      </c>
      <c r="BB9390" s="14">
        <v>1.28</v>
      </c>
      <c r="BC9390" s="14">
        <v>1.29</v>
      </c>
      <c r="BD9390" s="14">
        <v>1.1200000000000001</v>
      </c>
      <c r="BE9390" s="14">
        <v>1.1200000000000001</v>
      </c>
      <c r="BF9390" s="15" t="s">
        <v>41002</v>
      </c>
      <c r="BG9390" s="14">
        <v>1.45</v>
      </c>
      <c r="BH9390" s="14">
        <v>1.45</v>
      </c>
      <c r="BI9390" s="12"/>
      <c r="BJ9390" s="12"/>
      <c r="BK9390" s="12"/>
      <c r="BL9390" s="13"/>
      <c r="BM9390" s="14"/>
      <c r="BN9390" s="14"/>
      <c r="BO9390" s="14"/>
      <c r="BP9390" s="14"/>
      <c r="BQ9390" s="15"/>
      <c r="BR9390" s="14"/>
      <c r="BS9390" s="14"/>
      <c r="BT9390" s="50"/>
      <c r="BU9390" s="12"/>
      <c r="BV9390" s="12"/>
      <c r="BW9390" s="13"/>
      <c r="BX9390" s="14"/>
      <c r="BY9390" s="14"/>
      <c r="BZ9390" s="14"/>
      <c r="CA9390" s="14"/>
      <c r="CB9390" s="15"/>
      <c r="CC9390" s="14"/>
      <c r="CD9390" s="14"/>
      <c r="CE9390" s="10" t="s">
        <v>14807</v>
      </c>
      <c r="CF9390" s="10" t="s">
        <v>29748</v>
      </c>
      <c r="CG9390" s="10" t="s">
        <v>29749</v>
      </c>
      <c r="CH9390" s="10" t="s">
        <v>26</v>
      </c>
      <c r="CI9390" s="10">
        <v>20489023</v>
      </c>
      <c r="CJ9390" s="10" t="s">
        <v>28</v>
      </c>
      <c r="CK9390" s="10" t="s">
        <v>28</v>
      </c>
      <c r="CL9390" s="10" t="s">
        <v>28</v>
      </c>
      <c r="CM9390" s="10" t="s">
        <v>28</v>
      </c>
      <c r="CN9390" s="10"/>
      <c r="CO9390" s="10"/>
      <c r="CP9390" s="10"/>
      <c r="CQ9390" s="10" t="s">
        <v>54718</v>
      </c>
      <c r="CR9390" s="10">
        <v>295</v>
      </c>
      <c r="CS9390" s="10" t="s">
        <v>141</v>
      </c>
      <c r="CT9390" s="10">
        <v>5.5999999999999999E-77</v>
      </c>
      <c r="CU9390" s="10">
        <v>113.66666669999999</v>
      </c>
      <c r="CV9390" s="10">
        <v>1.196689997</v>
      </c>
      <c r="CW9390" s="10" t="s">
        <v>29750</v>
      </c>
    </row>
    <row r="9391" spans="1:101">
      <c r="A9391" t="s">
        <v>29742</v>
      </c>
      <c r="B9391" t="s">
        <v>27833</v>
      </c>
      <c r="D9391" s="10" t="s">
        <v>29744</v>
      </c>
      <c r="H9391" s="10" t="s">
        <v>29745</v>
      </c>
      <c r="I9391" t="s">
        <v>68</v>
      </c>
      <c r="Q9391" s="50">
        <v>0.86</v>
      </c>
      <c r="R9391" s="12">
        <v>1.02</v>
      </c>
      <c r="S9391" s="12">
        <v>2</v>
      </c>
      <c r="T9391" s="13" t="s">
        <v>70447</v>
      </c>
      <c r="U9391" s="14">
        <v>0.92</v>
      </c>
      <c r="V9391" s="14">
        <v>0.92</v>
      </c>
      <c r="W9391" s="14">
        <v>0.96</v>
      </c>
      <c r="X9391" s="14">
        <v>0.96</v>
      </c>
      <c r="Y9391" s="15" t="s">
        <v>40997</v>
      </c>
      <c r="Z9391" s="14">
        <v>0.91</v>
      </c>
      <c r="AA9391" s="14">
        <v>0.91</v>
      </c>
      <c r="AB9391" s="12">
        <v>0.9</v>
      </c>
      <c r="AC9391" s="12">
        <v>1</v>
      </c>
      <c r="AD9391" s="12">
        <v>1</v>
      </c>
      <c r="AE9391" s="13" t="s">
        <v>70448</v>
      </c>
      <c r="AF9391" s="14">
        <v>1.05</v>
      </c>
      <c r="AG9391" s="14">
        <v>1.01</v>
      </c>
      <c r="AH9391" s="14">
        <v>1.03</v>
      </c>
      <c r="AI9391" s="14">
        <v>1.03</v>
      </c>
      <c r="AJ9391" s="15" t="s">
        <v>29747</v>
      </c>
      <c r="AK9391" s="14">
        <v>1.0900000000000001</v>
      </c>
      <c r="AL9391" s="14">
        <v>1.01</v>
      </c>
      <c r="AM9391" s="12">
        <v>0.98</v>
      </c>
      <c r="AN9391" s="12">
        <v>1.06</v>
      </c>
      <c r="AO9391" s="12">
        <v>2</v>
      </c>
      <c r="AP9391" s="13" t="s">
        <v>70449</v>
      </c>
      <c r="AQ9391" s="14">
        <v>1</v>
      </c>
      <c r="AR9391" s="14">
        <v>0.97</v>
      </c>
      <c r="AS9391" s="14">
        <v>0.97</v>
      </c>
      <c r="AT9391" s="14">
        <v>0.97</v>
      </c>
      <c r="AU9391" s="15" t="s">
        <v>41000</v>
      </c>
      <c r="AV9391" s="14">
        <v>1</v>
      </c>
      <c r="AW9391" s="14">
        <v>1.01</v>
      </c>
      <c r="AX9391" s="12"/>
      <c r="AY9391" s="12"/>
      <c r="AZ9391" s="12"/>
      <c r="BA9391" s="13"/>
      <c r="BB9391" s="14"/>
      <c r="BC9391" s="14"/>
      <c r="BD9391" s="14"/>
      <c r="BE9391" s="14"/>
      <c r="BF9391" s="15"/>
      <c r="BG9391" s="14"/>
      <c r="BH9391" s="14"/>
      <c r="BI9391" s="12"/>
      <c r="BJ9391" s="12"/>
      <c r="BK9391" s="12"/>
      <c r="BL9391" s="13"/>
      <c r="BM9391" s="14"/>
      <c r="BN9391" s="14"/>
      <c r="BO9391" s="14"/>
      <c r="BP9391" s="14"/>
      <c r="BQ9391" s="15"/>
      <c r="BR9391" s="14"/>
      <c r="BS9391" s="14"/>
      <c r="BT9391" s="50"/>
      <c r="BU9391" s="12"/>
      <c r="BV9391" s="12"/>
      <c r="BW9391" s="13"/>
      <c r="BX9391" s="14"/>
      <c r="BY9391" s="14"/>
      <c r="BZ9391" s="14"/>
      <c r="CA9391" s="14"/>
      <c r="CB9391" s="15"/>
      <c r="CC9391" s="14"/>
      <c r="CD9391" s="14"/>
      <c r="CE9391" s="10" t="s">
        <v>14807</v>
      </c>
      <c r="CF9391" s="10" t="s">
        <v>29748</v>
      </c>
      <c r="CG9391" s="10" t="s">
        <v>29749</v>
      </c>
      <c r="CH9391" s="10" t="s">
        <v>44</v>
      </c>
      <c r="CI9391" s="10" t="s">
        <v>6508</v>
      </c>
      <c r="CJ9391" s="10" t="s">
        <v>2177</v>
      </c>
      <c r="CK9391" s="10" t="s">
        <v>28</v>
      </c>
      <c r="CL9391" s="10" t="s">
        <v>2729</v>
      </c>
      <c r="CM9391" s="10" t="s">
        <v>28</v>
      </c>
      <c r="CN9391" s="10"/>
      <c r="CO9391" s="10"/>
      <c r="CP9391" s="10"/>
      <c r="CQ9391" s="10"/>
      <c r="CR9391" s="10"/>
      <c r="CS9391" s="10"/>
      <c r="CT9391" s="10"/>
      <c r="CU9391" s="10">
        <v>113.66666669999999</v>
      </c>
      <c r="CV9391" s="10">
        <v>1.196689997</v>
      </c>
      <c r="CW9391" s="10" t="s">
        <v>29750</v>
      </c>
    </row>
    <row r="9392" spans="1:101">
      <c r="A9392" t="s">
        <v>29742</v>
      </c>
      <c r="B9392" t="s">
        <v>20880</v>
      </c>
      <c r="D9392" s="10" t="s">
        <v>29744</v>
      </c>
      <c r="H9392" s="10" t="s">
        <v>29745</v>
      </c>
      <c r="I9392" t="s">
        <v>68</v>
      </c>
      <c r="Q9392" s="50">
        <v>0.9</v>
      </c>
      <c r="R9392" s="12">
        <v>1</v>
      </c>
      <c r="S9392" s="12">
        <v>1</v>
      </c>
      <c r="T9392" s="13" t="s">
        <v>70450</v>
      </c>
      <c r="U9392" s="14">
        <v>0.95</v>
      </c>
      <c r="V9392" s="14">
        <v>0.92</v>
      </c>
      <c r="W9392" s="14"/>
      <c r="X9392" s="14"/>
      <c r="Y9392" s="15"/>
      <c r="Z9392" s="14">
        <v>0.93</v>
      </c>
      <c r="AA9392" s="14">
        <v>0.91</v>
      </c>
      <c r="AB9392" s="12">
        <v>1.02</v>
      </c>
      <c r="AC9392" s="12">
        <v>1</v>
      </c>
      <c r="AD9392" s="12">
        <v>1</v>
      </c>
      <c r="AE9392" s="13" t="s">
        <v>70451</v>
      </c>
      <c r="AF9392" s="14">
        <v>1.05</v>
      </c>
      <c r="AG9392" s="14">
        <v>1.01</v>
      </c>
      <c r="AH9392" s="14">
        <v>1.03</v>
      </c>
      <c r="AI9392" s="14">
        <v>1.03</v>
      </c>
      <c r="AJ9392" s="15" t="s">
        <v>29747</v>
      </c>
      <c r="AK9392" s="14">
        <v>1.0900000000000001</v>
      </c>
      <c r="AL9392" s="14">
        <v>1.01</v>
      </c>
      <c r="AM9392" s="12"/>
      <c r="AN9392" s="12"/>
      <c r="AO9392" s="12"/>
      <c r="AP9392" s="13"/>
      <c r="AQ9392" s="14"/>
      <c r="AR9392" s="14"/>
      <c r="AS9392" s="14"/>
      <c r="AT9392" s="14"/>
      <c r="AU9392" s="15"/>
      <c r="AV9392" s="14"/>
      <c r="AW9392" s="14"/>
      <c r="AX9392" s="12"/>
      <c r="AY9392" s="12"/>
      <c r="AZ9392" s="12"/>
      <c r="BA9392" s="13"/>
      <c r="BB9392" s="14"/>
      <c r="BC9392" s="14"/>
      <c r="BD9392" s="14"/>
      <c r="BE9392" s="14"/>
      <c r="BF9392" s="15"/>
      <c r="BG9392" s="14"/>
      <c r="BH9392" s="14"/>
      <c r="BI9392" s="12"/>
      <c r="BJ9392" s="12"/>
      <c r="BK9392" s="12"/>
      <c r="BL9392" s="13"/>
      <c r="BM9392" s="14"/>
      <c r="BN9392" s="14"/>
      <c r="BO9392" s="14"/>
      <c r="BP9392" s="14"/>
      <c r="BQ9392" s="15"/>
      <c r="BR9392" s="14"/>
      <c r="BS9392" s="14"/>
      <c r="BT9392" s="50"/>
      <c r="BU9392" s="12"/>
      <c r="BV9392" s="12"/>
      <c r="BW9392" s="13"/>
      <c r="BX9392" s="14"/>
      <c r="BY9392" s="14"/>
      <c r="BZ9392" s="14"/>
      <c r="CA9392" s="14"/>
      <c r="CB9392" s="15"/>
      <c r="CC9392" s="14"/>
      <c r="CD9392" s="14"/>
      <c r="CE9392" s="10" t="s">
        <v>14807</v>
      </c>
      <c r="CF9392" s="10" t="s">
        <v>29748</v>
      </c>
      <c r="CG9392" s="10" t="s">
        <v>29749</v>
      </c>
      <c r="CH9392" s="10" t="s">
        <v>44</v>
      </c>
      <c r="CI9392" s="10">
        <v>18407956</v>
      </c>
      <c r="CJ9392" s="10" t="s">
        <v>28</v>
      </c>
      <c r="CK9392" s="10" t="s">
        <v>28</v>
      </c>
      <c r="CL9392" s="10" t="s">
        <v>28</v>
      </c>
      <c r="CM9392" s="10" t="s">
        <v>28</v>
      </c>
      <c r="CN9392" s="10"/>
      <c r="CO9392" s="10"/>
      <c r="CP9392" s="10"/>
      <c r="CQ9392" s="10"/>
      <c r="CR9392" s="10"/>
      <c r="CS9392" s="10"/>
      <c r="CT9392" s="10"/>
      <c r="CU9392" s="10">
        <v>113.66666669999999</v>
      </c>
      <c r="CV9392" s="10">
        <v>1.196689997</v>
      </c>
      <c r="CW9392" s="10" t="s">
        <v>29750</v>
      </c>
    </row>
    <row r="9393" spans="1:101">
      <c r="A9393" t="s">
        <v>29742</v>
      </c>
      <c r="B9393" t="s">
        <v>21853</v>
      </c>
      <c r="D9393" s="10" t="s">
        <v>29744</v>
      </c>
      <c r="E9393" t="s">
        <v>3</v>
      </c>
      <c r="F9393" t="s">
        <v>4</v>
      </c>
      <c r="H9393" s="10" t="s">
        <v>29745</v>
      </c>
      <c r="I9393" t="s">
        <v>17</v>
      </c>
      <c r="L9393" s="11" t="s">
        <v>198</v>
      </c>
      <c r="Q9393" s="50">
        <v>1.1100000000000001</v>
      </c>
      <c r="R9393" s="12">
        <v>1</v>
      </c>
      <c r="S9393" s="12">
        <v>1</v>
      </c>
      <c r="T9393" s="13" t="s">
        <v>72526</v>
      </c>
      <c r="U9393" s="14">
        <v>0.95</v>
      </c>
      <c r="V9393" s="14">
        <v>0.92</v>
      </c>
      <c r="W9393" s="14"/>
      <c r="X9393" s="14"/>
      <c r="Y9393" s="15"/>
      <c r="Z9393" s="14">
        <v>0.93</v>
      </c>
      <c r="AA9393" s="14">
        <v>0.91</v>
      </c>
      <c r="AB9393" s="12"/>
      <c r="AC9393" s="12"/>
      <c r="AD9393" s="12"/>
      <c r="AE9393" s="13"/>
      <c r="AF9393" s="14"/>
      <c r="AG9393" s="14"/>
      <c r="AH9393" s="14"/>
      <c r="AI9393" s="14"/>
      <c r="AJ9393" s="15"/>
      <c r="AK9393" s="14"/>
      <c r="AL9393" s="14"/>
      <c r="AM9393" s="12"/>
      <c r="AN9393" s="12"/>
      <c r="AO9393" s="12"/>
      <c r="AP9393" s="13"/>
      <c r="AQ9393" s="14"/>
      <c r="AR9393" s="14"/>
      <c r="AS9393" s="14"/>
      <c r="AT9393" s="14"/>
      <c r="AU9393" s="15"/>
      <c r="AV9393" s="14"/>
      <c r="AW9393" s="14"/>
      <c r="AX9393" s="12"/>
      <c r="AY9393" s="12"/>
      <c r="AZ9393" s="12"/>
      <c r="BA9393" s="13"/>
      <c r="BB9393" s="14"/>
      <c r="BC9393" s="14"/>
      <c r="BD9393" s="14"/>
      <c r="BE9393" s="14"/>
      <c r="BF9393" s="15"/>
      <c r="BG9393" s="14"/>
      <c r="BH9393" s="14"/>
      <c r="BI9393" s="12">
        <v>1.23</v>
      </c>
      <c r="BJ9393" s="12">
        <v>1</v>
      </c>
      <c r="BK9393" s="12">
        <v>1</v>
      </c>
      <c r="BL9393" s="13" t="s">
        <v>72527</v>
      </c>
      <c r="BM9393" s="14">
        <v>1.1100000000000001</v>
      </c>
      <c r="BN9393" s="14">
        <v>1.1599999999999999</v>
      </c>
      <c r="BO9393" s="14">
        <v>0.98</v>
      </c>
      <c r="BP9393" s="14">
        <v>0.98</v>
      </c>
      <c r="BQ9393" s="15" t="s">
        <v>41004</v>
      </c>
      <c r="BR9393" s="14">
        <v>1.02</v>
      </c>
      <c r="BS9393" s="14">
        <v>1.02</v>
      </c>
      <c r="BT9393" s="50">
        <v>1.01</v>
      </c>
      <c r="BU9393" s="12">
        <v>1.1200000000000001</v>
      </c>
      <c r="BV9393" s="12">
        <v>2</v>
      </c>
      <c r="BW9393" s="13" t="s">
        <v>72528</v>
      </c>
      <c r="BX9393" s="14">
        <v>1.01</v>
      </c>
      <c r="BY9393" s="14">
        <v>1.01</v>
      </c>
      <c r="BZ9393" s="14"/>
      <c r="CA9393" s="14"/>
      <c r="CB9393" s="15"/>
      <c r="CC9393" s="14">
        <v>1.01</v>
      </c>
      <c r="CD9393" s="14">
        <v>1.01</v>
      </c>
      <c r="CE9393" s="10" t="s">
        <v>14807</v>
      </c>
      <c r="CF9393" s="10" t="s">
        <v>29748</v>
      </c>
      <c r="CG9393" s="10" t="s">
        <v>29749</v>
      </c>
      <c r="CH9393" s="10" t="s">
        <v>44</v>
      </c>
      <c r="CI9393" s="10" t="s">
        <v>12210</v>
      </c>
      <c r="CJ9393" s="10" t="s">
        <v>62</v>
      </c>
      <c r="CK9393" s="10" t="s">
        <v>28</v>
      </c>
      <c r="CL9393" s="10" t="s">
        <v>307</v>
      </c>
      <c r="CM9393" s="10" t="s">
        <v>28</v>
      </c>
      <c r="CN9393" s="10"/>
      <c r="CO9393" s="10"/>
      <c r="CP9393" s="10"/>
      <c r="CQ9393" s="10"/>
      <c r="CR9393" s="10"/>
      <c r="CS9393" s="10"/>
      <c r="CT9393" s="10"/>
      <c r="CU9393" s="10">
        <v>113.66666669999999</v>
      </c>
      <c r="CV9393" s="10">
        <v>1.196689997</v>
      </c>
      <c r="CW9393" s="10" t="s">
        <v>29750</v>
      </c>
    </row>
    <row r="9394" spans="1:101">
      <c r="A9394" t="s">
        <v>35993</v>
      </c>
      <c r="B9394" t="s">
        <v>15819</v>
      </c>
      <c r="D9394" s="10" t="s">
        <v>35994</v>
      </c>
      <c r="F9394" t="s">
        <v>750</v>
      </c>
      <c r="H9394" s="10" t="s">
        <v>35995</v>
      </c>
      <c r="I9394" t="s">
        <v>68</v>
      </c>
      <c r="Q9394" s="50">
        <v>1</v>
      </c>
      <c r="R9394" s="12">
        <v>1</v>
      </c>
      <c r="S9394" s="12">
        <v>1</v>
      </c>
      <c r="T9394" s="13" t="s">
        <v>35996</v>
      </c>
      <c r="U9394" s="14">
        <v>0.87</v>
      </c>
      <c r="V9394" s="14">
        <v>0.97</v>
      </c>
      <c r="W9394" s="14">
        <v>0.81</v>
      </c>
      <c r="X9394" s="14">
        <v>0.91</v>
      </c>
      <c r="Y9394" s="15" t="s">
        <v>35997</v>
      </c>
      <c r="Z9394" s="14">
        <v>1</v>
      </c>
      <c r="AA9394" s="14">
        <v>1</v>
      </c>
      <c r="AB9394" s="12">
        <v>0.88</v>
      </c>
      <c r="AC9394" s="12">
        <v>1</v>
      </c>
      <c r="AD9394" s="12">
        <v>1</v>
      </c>
      <c r="AE9394" s="13" t="s">
        <v>35998</v>
      </c>
      <c r="AF9394" s="14">
        <v>0.92</v>
      </c>
      <c r="AG9394" s="14">
        <v>0.89</v>
      </c>
      <c r="AH9394" s="14">
        <v>0.91</v>
      </c>
      <c r="AI9394" s="14">
        <v>0.91</v>
      </c>
      <c r="AJ9394" s="15" t="s">
        <v>35999</v>
      </c>
      <c r="AK9394" s="14">
        <v>0.88</v>
      </c>
      <c r="AL9394" s="14">
        <v>0.88</v>
      </c>
      <c r="AM9394" s="12"/>
      <c r="AN9394" s="12"/>
      <c r="AO9394" s="12"/>
      <c r="AP9394" s="13"/>
      <c r="AQ9394" s="14"/>
      <c r="AR9394" s="14"/>
      <c r="AS9394" s="14"/>
      <c r="AT9394" s="14"/>
      <c r="AU9394" s="15"/>
      <c r="AV9394" s="14"/>
      <c r="AW9394" s="14"/>
      <c r="AX9394" s="12"/>
      <c r="AY9394" s="12"/>
      <c r="AZ9394" s="12"/>
      <c r="BA9394" s="13"/>
      <c r="BB9394" s="14"/>
      <c r="BC9394" s="14"/>
      <c r="BD9394" s="14"/>
      <c r="BE9394" s="14"/>
      <c r="BF9394" s="15"/>
      <c r="BG9394" s="14"/>
      <c r="BH9394" s="14"/>
      <c r="BI9394" s="12"/>
      <c r="BJ9394" s="12"/>
      <c r="BK9394" s="12"/>
      <c r="BL9394" s="13"/>
      <c r="BM9394" s="14"/>
      <c r="BN9394" s="14"/>
      <c r="BO9394" s="14"/>
      <c r="BP9394" s="14"/>
      <c r="BQ9394" s="15"/>
      <c r="BR9394" s="14"/>
      <c r="BS9394" s="14"/>
      <c r="BT9394" s="50"/>
      <c r="BU9394" s="12"/>
      <c r="BV9394" s="12"/>
      <c r="BW9394" s="13"/>
      <c r="BX9394" s="14"/>
      <c r="BY9394" s="14"/>
      <c r="BZ9394" s="14"/>
      <c r="CA9394" s="14"/>
      <c r="CB9394" s="15"/>
      <c r="CC9394" s="14"/>
      <c r="CD9394" s="14"/>
      <c r="CE9394" s="10"/>
      <c r="CF9394" s="10" t="s">
        <v>36000</v>
      </c>
      <c r="CG9394" s="10" t="s">
        <v>36001</v>
      </c>
      <c r="CH9394" s="10" t="s">
        <v>44</v>
      </c>
      <c r="CI9394" s="10">
        <v>19779198</v>
      </c>
      <c r="CJ9394" s="10" t="s">
        <v>28</v>
      </c>
      <c r="CK9394" s="10" t="s">
        <v>28</v>
      </c>
      <c r="CL9394" s="10" t="s">
        <v>28</v>
      </c>
      <c r="CM9394" s="10" t="s">
        <v>28</v>
      </c>
      <c r="CN9394" s="10"/>
      <c r="CO9394" s="10"/>
      <c r="CP9394" s="10"/>
      <c r="CQ9394" s="10"/>
      <c r="CR9394" s="10"/>
      <c r="CS9394" s="10"/>
      <c r="CT9394" s="16"/>
      <c r="CU9394" s="10">
        <v>112</v>
      </c>
      <c r="CV9394" s="10">
        <v>1.119889028</v>
      </c>
      <c r="CW9394" s="10" t="s">
        <v>36002</v>
      </c>
    </row>
    <row r="9395" spans="1:101">
      <c r="A9395" t="s">
        <v>35993</v>
      </c>
      <c r="B9395" t="s">
        <v>22102</v>
      </c>
      <c r="D9395" s="10" t="s">
        <v>35994</v>
      </c>
      <c r="E9395" t="s">
        <v>3</v>
      </c>
      <c r="F9395" t="s">
        <v>4</v>
      </c>
      <c r="H9395" s="10" t="s">
        <v>35995</v>
      </c>
      <c r="I9395" t="s">
        <v>17</v>
      </c>
      <c r="Q9395" s="50">
        <v>2.21</v>
      </c>
      <c r="R9395" s="12">
        <v>1</v>
      </c>
      <c r="S9395" s="12">
        <v>1</v>
      </c>
      <c r="T9395" s="13" t="s">
        <v>72804</v>
      </c>
      <c r="U9395" s="14">
        <v>1.31</v>
      </c>
      <c r="V9395" s="14">
        <v>1.01</v>
      </c>
      <c r="W9395" s="14">
        <v>1</v>
      </c>
      <c r="X9395" s="14">
        <v>1</v>
      </c>
      <c r="Y9395" s="15" t="s">
        <v>72805</v>
      </c>
      <c r="Z9395" s="14">
        <v>2.21</v>
      </c>
      <c r="AA9395" s="14">
        <v>2.21</v>
      </c>
      <c r="AB9395" s="12"/>
      <c r="AC9395" s="12"/>
      <c r="AD9395" s="12"/>
      <c r="AE9395" s="13"/>
      <c r="AF9395" s="14"/>
      <c r="AG9395" s="14"/>
      <c r="AH9395" s="14"/>
      <c r="AI9395" s="14"/>
      <c r="AJ9395" s="15"/>
      <c r="AK9395" s="14"/>
      <c r="AL9395" s="14"/>
      <c r="AM9395" s="12"/>
      <c r="AN9395" s="12"/>
      <c r="AO9395" s="12"/>
      <c r="AP9395" s="13"/>
      <c r="AQ9395" s="14"/>
      <c r="AR9395" s="14"/>
      <c r="AS9395" s="14"/>
      <c r="AT9395" s="14"/>
      <c r="AU9395" s="15"/>
      <c r="AV9395" s="14"/>
      <c r="AW9395" s="14"/>
      <c r="AX9395" s="12"/>
      <c r="AY9395" s="12"/>
      <c r="AZ9395" s="12"/>
      <c r="BA9395" s="13"/>
      <c r="BB9395" s="14"/>
      <c r="BC9395" s="14"/>
      <c r="BD9395" s="14"/>
      <c r="BE9395" s="14"/>
      <c r="BF9395" s="15"/>
      <c r="BG9395" s="14"/>
      <c r="BH9395" s="14"/>
      <c r="BI9395" s="12"/>
      <c r="BJ9395" s="12"/>
      <c r="BK9395" s="12"/>
      <c r="BL9395" s="13"/>
      <c r="BM9395" s="14"/>
      <c r="BN9395" s="14"/>
      <c r="BO9395" s="14"/>
      <c r="BP9395" s="14"/>
      <c r="BQ9395" s="15"/>
      <c r="BR9395" s="14"/>
      <c r="BS9395" s="14"/>
      <c r="BT9395" s="50"/>
      <c r="BU9395" s="12"/>
      <c r="BV9395" s="12"/>
      <c r="BW9395" s="13"/>
      <c r="BX9395" s="14"/>
      <c r="BY9395" s="14"/>
      <c r="BZ9395" s="14"/>
      <c r="CA9395" s="14"/>
      <c r="CB9395" s="15"/>
      <c r="CC9395" s="14"/>
      <c r="CD9395" s="14"/>
      <c r="CE9395" s="10"/>
      <c r="CF9395" s="10" t="s">
        <v>36000</v>
      </c>
      <c r="CG9395" s="10" t="s">
        <v>36001</v>
      </c>
      <c r="CH9395" s="10" t="s">
        <v>44</v>
      </c>
      <c r="CI9395" s="10">
        <v>18407956</v>
      </c>
      <c r="CJ9395" s="10" t="s">
        <v>28</v>
      </c>
      <c r="CK9395" s="10" t="s">
        <v>28</v>
      </c>
      <c r="CL9395" s="10" t="s">
        <v>28</v>
      </c>
      <c r="CM9395" s="10" t="s">
        <v>28</v>
      </c>
      <c r="CN9395" s="10"/>
      <c r="CO9395" s="10"/>
      <c r="CP9395" s="10"/>
      <c r="CQ9395" s="10"/>
      <c r="CR9395" s="10"/>
      <c r="CS9395" s="10"/>
      <c r="CT9395" s="16"/>
      <c r="CU9395" s="10">
        <v>112</v>
      </c>
      <c r="CV9395" s="10">
        <v>1.119889028</v>
      </c>
      <c r="CW9395" s="10" t="s">
        <v>36002</v>
      </c>
    </row>
    <row r="9396" spans="1:101">
      <c r="A9396" t="s">
        <v>12908</v>
      </c>
      <c r="B9396" t="s">
        <v>11410</v>
      </c>
      <c r="D9396" s="10" t="s">
        <v>21033</v>
      </c>
      <c r="H9396" s="10" t="s">
        <v>21034</v>
      </c>
      <c r="I9396" t="s">
        <v>68</v>
      </c>
      <c r="L9396" s="11" t="s">
        <v>198</v>
      </c>
      <c r="Q9396" s="50">
        <v>1</v>
      </c>
      <c r="R9396" s="12">
        <v>1</v>
      </c>
      <c r="S9396" s="12">
        <v>1</v>
      </c>
      <c r="T9396" s="13" t="s">
        <v>21035</v>
      </c>
      <c r="U9396" s="14">
        <v>1</v>
      </c>
      <c r="V9396" s="14">
        <v>1</v>
      </c>
      <c r="W9396" s="14"/>
      <c r="X9396" s="14"/>
      <c r="Y9396" s="15"/>
      <c r="Z9396" s="14">
        <v>1</v>
      </c>
      <c r="AA9396" s="14">
        <v>1</v>
      </c>
      <c r="AB9396" s="12"/>
      <c r="AC9396" s="12"/>
      <c r="AD9396" s="12"/>
      <c r="AE9396" s="13"/>
      <c r="AF9396" s="14"/>
      <c r="AG9396" s="14"/>
      <c r="AH9396" s="14"/>
      <c r="AI9396" s="14"/>
      <c r="AJ9396" s="15"/>
      <c r="AK9396" s="14"/>
      <c r="AL9396" s="14"/>
      <c r="AM9396" s="12">
        <v>1.0900000000000001</v>
      </c>
      <c r="AN9396" s="12">
        <v>1</v>
      </c>
      <c r="AO9396" s="12">
        <v>1</v>
      </c>
      <c r="AP9396" s="13" t="s">
        <v>21036</v>
      </c>
      <c r="AQ9396" s="14">
        <v>1.0900000000000001</v>
      </c>
      <c r="AR9396" s="14">
        <v>1.0900000000000001</v>
      </c>
      <c r="AS9396" s="14"/>
      <c r="AT9396" s="14"/>
      <c r="AU9396" s="15"/>
      <c r="AV9396" s="14">
        <v>1.0900000000000001</v>
      </c>
      <c r="AW9396" s="14">
        <v>1.0900000000000001</v>
      </c>
      <c r="AX9396" s="12"/>
      <c r="AY9396" s="12"/>
      <c r="AZ9396" s="12"/>
      <c r="BA9396" s="13"/>
      <c r="BB9396" s="14"/>
      <c r="BC9396" s="14"/>
      <c r="BD9396" s="14"/>
      <c r="BE9396" s="14"/>
      <c r="BF9396" s="15"/>
      <c r="BG9396" s="14"/>
      <c r="BH9396" s="14"/>
      <c r="BI9396" s="12"/>
      <c r="BJ9396" s="12"/>
      <c r="BK9396" s="12"/>
      <c r="BL9396" s="13"/>
      <c r="BM9396" s="14"/>
      <c r="BN9396" s="14"/>
      <c r="BO9396" s="14"/>
      <c r="BP9396" s="14"/>
      <c r="BQ9396" s="15"/>
      <c r="BR9396" s="14"/>
      <c r="BS9396" s="14"/>
      <c r="BT9396" s="50"/>
      <c r="BU9396" s="12"/>
      <c r="BV9396" s="12"/>
      <c r="BW9396" s="13"/>
      <c r="BX9396" s="14"/>
      <c r="BY9396" s="14"/>
      <c r="BZ9396" s="14"/>
      <c r="CA9396" s="14"/>
      <c r="CB9396" s="15"/>
      <c r="CC9396" s="14"/>
      <c r="CD9396" s="14"/>
      <c r="CE9396" s="10" t="s">
        <v>7383</v>
      </c>
      <c r="CF9396" s="10" t="s">
        <v>1118</v>
      </c>
      <c r="CG9396" s="10" t="s">
        <v>21037</v>
      </c>
      <c r="CH9396" s="10" t="s">
        <v>44</v>
      </c>
      <c r="CI9396" s="10">
        <v>19779198</v>
      </c>
      <c r="CJ9396" s="10" t="s">
        <v>62</v>
      </c>
      <c r="CK9396" s="10" t="s">
        <v>28</v>
      </c>
      <c r="CL9396" s="10" t="s">
        <v>28</v>
      </c>
      <c r="CM9396" s="10" t="s">
        <v>28</v>
      </c>
      <c r="CN9396" s="10"/>
      <c r="CO9396" s="10" t="s">
        <v>668</v>
      </c>
      <c r="CP9396" s="10" t="s">
        <v>21038</v>
      </c>
      <c r="CQ9396" s="10" t="s">
        <v>21039</v>
      </c>
      <c r="CR9396" s="10" t="s">
        <v>21040</v>
      </c>
      <c r="CS9396" s="10" t="s">
        <v>4536</v>
      </c>
      <c r="CT9396" s="10" t="s">
        <v>21041</v>
      </c>
      <c r="CU9396" s="10"/>
      <c r="CV9396" s="10"/>
      <c r="CW9396" s="10"/>
    </row>
    <row r="9397" spans="1:101">
      <c r="A9397" t="s">
        <v>7377</v>
      </c>
      <c r="B9397" t="s">
        <v>7378</v>
      </c>
      <c r="D9397" s="10" t="s">
        <v>7379</v>
      </c>
      <c r="H9397" s="10" t="s">
        <v>7380</v>
      </c>
      <c r="I9397" t="s">
        <v>6</v>
      </c>
      <c r="L9397" s="11" t="s">
        <v>198</v>
      </c>
      <c r="Q9397" s="50"/>
      <c r="R9397" s="12"/>
      <c r="S9397" s="12"/>
      <c r="T9397" s="13"/>
      <c r="U9397" s="14"/>
      <c r="V9397" s="14"/>
      <c r="W9397" s="14"/>
      <c r="X9397" s="14"/>
      <c r="Y9397" s="15"/>
      <c r="Z9397" s="14"/>
      <c r="AA9397" s="14"/>
      <c r="AB9397" s="12"/>
      <c r="AC9397" s="12"/>
      <c r="AD9397" s="12"/>
      <c r="AE9397" s="13"/>
      <c r="AF9397" s="14"/>
      <c r="AG9397" s="14"/>
      <c r="AH9397" s="14"/>
      <c r="AI9397" s="14"/>
      <c r="AJ9397" s="15"/>
      <c r="AK9397" s="14"/>
      <c r="AL9397" s="14"/>
      <c r="AM9397" s="12"/>
      <c r="AN9397" s="12"/>
      <c r="AO9397" s="12"/>
      <c r="AP9397" s="13"/>
      <c r="AQ9397" s="14"/>
      <c r="AR9397" s="14"/>
      <c r="AS9397" s="14"/>
      <c r="AT9397" s="14"/>
      <c r="AU9397" s="15"/>
      <c r="AV9397" s="14"/>
      <c r="AW9397" s="14"/>
      <c r="AX9397" s="12">
        <v>0.73</v>
      </c>
      <c r="AY9397" s="12">
        <v>1</v>
      </c>
      <c r="AZ9397" s="12">
        <v>1</v>
      </c>
      <c r="BA9397" s="13" t="s">
        <v>7381</v>
      </c>
      <c r="BB9397" s="14">
        <v>0.88</v>
      </c>
      <c r="BC9397" s="14">
        <v>0.88</v>
      </c>
      <c r="BD9397" s="14">
        <v>0.91</v>
      </c>
      <c r="BE9397" s="14">
        <v>0.91</v>
      </c>
      <c r="BF9397" s="15" t="s">
        <v>7382</v>
      </c>
      <c r="BG9397" s="14">
        <v>0.85</v>
      </c>
      <c r="BH9397" s="14">
        <v>0.89</v>
      </c>
      <c r="BI9397" s="12"/>
      <c r="BJ9397" s="12"/>
      <c r="BK9397" s="12"/>
      <c r="BL9397" s="13"/>
      <c r="BM9397" s="14"/>
      <c r="BN9397" s="14"/>
      <c r="BO9397" s="14"/>
      <c r="BP9397" s="14"/>
      <c r="BQ9397" s="15"/>
      <c r="BR9397" s="14"/>
      <c r="BS9397" s="14"/>
      <c r="BT9397" s="50"/>
      <c r="BU9397" s="12"/>
      <c r="BV9397" s="12"/>
      <c r="BW9397" s="13"/>
      <c r="BX9397" s="14"/>
      <c r="BY9397" s="14"/>
      <c r="BZ9397" s="14"/>
      <c r="CA9397" s="14"/>
      <c r="CB9397" s="15"/>
      <c r="CC9397" s="14"/>
      <c r="CD9397" s="14"/>
      <c r="CE9397" s="10" t="s">
        <v>7383</v>
      </c>
      <c r="CF9397" s="10"/>
      <c r="CG9397" s="10" t="s">
        <v>7384</v>
      </c>
      <c r="CH9397" s="10" t="s">
        <v>6621</v>
      </c>
      <c r="CI9397" s="10" t="s">
        <v>7385</v>
      </c>
      <c r="CJ9397" s="10" t="s">
        <v>28</v>
      </c>
      <c r="CK9397" s="10" t="s">
        <v>7386</v>
      </c>
      <c r="CL9397" s="10" t="s">
        <v>7387</v>
      </c>
      <c r="CM9397" s="10" t="s">
        <v>28</v>
      </c>
      <c r="CN9397" s="10" t="s">
        <v>7388</v>
      </c>
      <c r="CO9397" s="10" t="s">
        <v>668</v>
      </c>
      <c r="CP9397" s="10" t="s">
        <v>7389</v>
      </c>
      <c r="CQ9397" s="10"/>
      <c r="CR9397" s="10"/>
      <c r="CS9397" s="10"/>
      <c r="CT9397" s="10"/>
      <c r="CU9397" s="10">
        <v>311</v>
      </c>
      <c r="CV9397" s="10">
        <v>1.2126441109999999</v>
      </c>
      <c r="CW9397" s="10" t="s">
        <v>7390</v>
      </c>
    </row>
    <row r="9398" spans="1:101">
      <c r="A9398" t="s">
        <v>7377</v>
      </c>
      <c r="B9398" t="s">
        <v>6159</v>
      </c>
      <c r="D9398" s="10" t="s">
        <v>7379</v>
      </c>
      <c r="H9398" s="10" t="s">
        <v>7380</v>
      </c>
      <c r="I9398" t="s">
        <v>155</v>
      </c>
      <c r="Q9398" s="50"/>
      <c r="R9398" s="12"/>
      <c r="S9398" s="12"/>
      <c r="T9398" s="13"/>
      <c r="U9398" s="14"/>
      <c r="V9398" s="14"/>
      <c r="W9398" s="14"/>
      <c r="X9398" s="14"/>
      <c r="Y9398" s="15"/>
      <c r="Z9398" s="14"/>
      <c r="AA9398" s="14"/>
      <c r="AB9398" s="12"/>
      <c r="AC9398" s="12"/>
      <c r="AD9398" s="12"/>
      <c r="AE9398" s="13"/>
      <c r="AF9398" s="14"/>
      <c r="AG9398" s="14"/>
      <c r="AH9398" s="14"/>
      <c r="AI9398" s="14"/>
      <c r="AJ9398" s="15"/>
      <c r="AK9398" s="14"/>
      <c r="AL9398" s="14"/>
      <c r="AM9398" s="12"/>
      <c r="AN9398" s="12"/>
      <c r="AO9398" s="12"/>
      <c r="AP9398" s="13"/>
      <c r="AQ9398" s="14"/>
      <c r="AR9398" s="14"/>
      <c r="AS9398" s="14"/>
      <c r="AT9398" s="14"/>
      <c r="AU9398" s="15"/>
      <c r="AV9398" s="14"/>
      <c r="AW9398" s="14"/>
      <c r="AX9398" s="12"/>
      <c r="AY9398" s="12"/>
      <c r="AZ9398" s="12"/>
      <c r="BA9398" s="13"/>
      <c r="BB9398" s="14"/>
      <c r="BC9398" s="14"/>
      <c r="BD9398" s="14"/>
      <c r="BE9398" s="14"/>
      <c r="BF9398" s="15"/>
      <c r="BG9398" s="14"/>
      <c r="BH9398" s="14"/>
      <c r="BI9398" s="12"/>
      <c r="BJ9398" s="12"/>
      <c r="BK9398" s="12"/>
      <c r="BL9398" s="13"/>
      <c r="BM9398" s="14"/>
      <c r="BN9398" s="14"/>
      <c r="BO9398" s="14"/>
      <c r="BP9398" s="14"/>
      <c r="BQ9398" s="15"/>
      <c r="BR9398" s="14"/>
      <c r="BS9398" s="14"/>
      <c r="BT9398" s="50">
        <v>1.06</v>
      </c>
      <c r="BU9398" s="12">
        <v>1</v>
      </c>
      <c r="BV9398" s="12">
        <v>1</v>
      </c>
      <c r="BW9398" s="13" t="s">
        <v>13071</v>
      </c>
      <c r="BX9398" s="14">
        <v>1.05</v>
      </c>
      <c r="BY9398" s="14">
        <v>1.05</v>
      </c>
      <c r="BZ9398" s="14">
        <v>1.0900000000000001</v>
      </c>
      <c r="CA9398" s="14">
        <v>1.07</v>
      </c>
      <c r="CB9398" s="15" t="s">
        <v>13072</v>
      </c>
      <c r="CC9398" s="14">
        <v>0.99</v>
      </c>
      <c r="CD9398" s="14">
        <v>0.99</v>
      </c>
      <c r="CE9398" s="10" t="s">
        <v>7383</v>
      </c>
      <c r="CF9398" s="10"/>
      <c r="CG9398" s="10" t="s">
        <v>7384</v>
      </c>
      <c r="CH9398" s="10"/>
      <c r="CI9398" s="10"/>
      <c r="CJ9398" s="10"/>
      <c r="CK9398" s="10"/>
      <c r="CL9398" s="10"/>
      <c r="CM9398" s="10"/>
      <c r="CN9398" s="10"/>
      <c r="CO9398" s="10" t="s">
        <v>668</v>
      </c>
      <c r="CP9398" s="10" t="s">
        <v>7389</v>
      </c>
      <c r="CQ9398" s="10" t="s">
        <v>13073</v>
      </c>
      <c r="CR9398" s="10" t="s">
        <v>13074</v>
      </c>
      <c r="CS9398" s="10" t="s">
        <v>13075</v>
      </c>
      <c r="CT9398" s="10" t="s">
        <v>13076</v>
      </c>
      <c r="CU9398" s="10">
        <v>311</v>
      </c>
      <c r="CV9398" s="10">
        <v>1.2126441109999999</v>
      </c>
      <c r="CW9398" s="10" t="s">
        <v>7390</v>
      </c>
    </row>
    <row r="9399" spans="1:101">
      <c r="A9399" t="s">
        <v>7377</v>
      </c>
      <c r="B9399" t="s">
        <v>12472</v>
      </c>
      <c r="D9399" s="10" t="s">
        <v>7379</v>
      </c>
      <c r="F9399" t="s">
        <v>15</v>
      </c>
      <c r="H9399" s="10" t="s">
        <v>7380</v>
      </c>
      <c r="I9399" t="s">
        <v>68</v>
      </c>
      <c r="Q9399" s="50">
        <v>0.87</v>
      </c>
      <c r="R9399" s="12">
        <v>1.04</v>
      </c>
      <c r="S9399" s="12">
        <v>2</v>
      </c>
      <c r="T9399" s="13" t="s">
        <v>51263</v>
      </c>
      <c r="U9399" s="14">
        <v>0.98</v>
      </c>
      <c r="V9399" s="14">
        <v>0.96</v>
      </c>
      <c r="W9399" s="14">
        <v>1</v>
      </c>
      <c r="X9399" s="14">
        <v>0.97</v>
      </c>
      <c r="Y9399" s="15" t="s">
        <v>51264</v>
      </c>
      <c r="Z9399" s="14">
        <v>0.87</v>
      </c>
      <c r="AA9399" s="14">
        <v>0.87</v>
      </c>
      <c r="AB9399" s="12">
        <v>0.87</v>
      </c>
      <c r="AC9399" s="12">
        <v>1.1499999999999999</v>
      </c>
      <c r="AD9399" s="12">
        <v>2</v>
      </c>
      <c r="AE9399" s="13" t="s">
        <v>51265</v>
      </c>
      <c r="AF9399" s="14">
        <v>0.94</v>
      </c>
      <c r="AG9399" s="14">
        <v>0.93</v>
      </c>
      <c r="AH9399" s="14">
        <v>0.99</v>
      </c>
      <c r="AI9399" s="14">
        <v>0.99</v>
      </c>
      <c r="AJ9399" s="15" t="s">
        <v>51266</v>
      </c>
      <c r="AK9399" s="14">
        <v>0.9</v>
      </c>
      <c r="AL9399" s="14">
        <v>0.9</v>
      </c>
      <c r="AM9399" s="12">
        <v>0.96</v>
      </c>
      <c r="AN9399" s="12">
        <v>1</v>
      </c>
      <c r="AO9399" s="12">
        <v>1</v>
      </c>
      <c r="AP9399" s="13" t="s">
        <v>51267</v>
      </c>
      <c r="AQ9399" s="14">
        <v>0.96</v>
      </c>
      <c r="AR9399" s="14">
        <v>0.97</v>
      </c>
      <c r="AS9399" s="14">
        <v>0.96</v>
      </c>
      <c r="AT9399" s="14">
        <v>0.95</v>
      </c>
      <c r="AU9399" s="15" t="s">
        <v>51268</v>
      </c>
      <c r="AV9399" s="14">
        <v>0.95</v>
      </c>
      <c r="AW9399" s="14">
        <v>0.95</v>
      </c>
      <c r="AX9399" s="12">
        <v>0.95</v>
      </c>
      <c r="AY9399" s="12">
        <v>1.02</v>
      </c>
      <c r="AZ9399" s="12">
        <v>1</v>
      </c>
      <c r="BA9399" s="13" t="s">
        <v>51269</v>
      </c>
      <c r="BB9399" s="14">
        <v>0.92</v>
      </c>
      <c r="BC9399" s="14">
        <v>0.93</v>
      </c>
      <c r="BD9399" s="14">
        <v>0.94</v>
      </c>
      <c r="BE9399" s="14">
        <v>0.94</v>
      </c>
      <c r="BF9399" s="15" t="s">
        <v>51270</v>
      </c>
      <c r="BG9399" s="14">
        <v>0.91</v>
      </c>
      <c r="BH9399" s="14">
        <v>0.93</v>
      </c>
      <c r="BI9399" s="12">
        <v>0.98</v>
      </c>
      <c r="BJ9399" s="12">
        <v>1</v>
      </c>
      <c r="BK9399" s="12">
        <v>1</v>
      </c>
      <c r="BL9399" s="13" t="s">
        <v>51271</v>
      </c>
      <c r="BM9399" s="14">
        <v>0.95</v>
      </c>
      <c r="BN9399" s="14">
        <v>0.98</v>
      </c>
      <c r="BO9399" s="14">
        <v>0.97</v>
      </c>
      <c r="BP9399" s="14">
        <v>0.99</v>
      </c>
      <c r="BQ9399" s="15" t="s">
        <v>51272</v>
      </c>
      <c r="BR9399" s="14">
        <v>0.96</v>
      </c>
      <c r="BS9399" s="14">
        <v>0.96</v>
      </c>
      <c r="BT9399" s="50">
        <v>0.8</v>
      </c>
      <c r="BU9399" s="12">
        <v>1</v>
      </c>
      <c r="BV9399" s="12">
        <v>1</v>
      </c>
      <c r="BW9399" s="13" t="s">
        <v>51273</v>
      </c>
      <c r="BX9399" s="14">
        <v>1.01</v>
      </c>
      <c r="BY9399" s="14">
        <v>1.04</v>
      </c>
      <c r="BZ9399" s="14">
        <v>1.08</v>
      </c>
      <c r="CA9399" s="14">
        <v>1.05</v>
      </c>
      <c r="CB9399" s="15" t="s">
        <v>51274</v>
      </c>
      <c r="CC9399" s="14">
        <v>0.92</v>
      </c>
      <c r="CD9399" s="14">
        <v>0.92</v>
      </c>
      <c r="CE9399" s="10" t="s">
        <v>7383</v>
      </c>
      <c r="CF9399" s="10"/>
      <c r="CG9399" s="10" t="s">
        <v>7384</v>
      </c>
      <c r="CH9399" s="10" t="s">
        <v>44</v>
      </c>
      <c r="CI9399" s="10" t="s">
        <v>1334</v>
      </c>
      <c r="CJ9399" s="10" t="s">
        <v>28</v>
      </c>
      <c r="CK9399" s="10" t="s">
        <v>28</v>
      </c>
      <c r="CL9399" s="10" t="s">
        <v>28</v>
      </c>
      <c r="CM9399" s="10" t="s">
        <v>28</v>
      </c>
      <c r="CN9399" s="10"/>
      <c r="CO9399" s="10" t="s">
        <v>668</v>
      </c>
      <c r="CP9399" s="10" t="s">
        <v>7389</v>
      </c>
      <c r="CQ9399" s="10"/>
      <c r="CR9399" s="10"/>
      <c r="CS9399" s="10"/>
      <c r="CT9399" s="10"/>
      <c r="CU9399" s="10">
        <v>311</v>
      </c>
      <c r="CV9399" s="10">
        <v>1.2126441109999999</v>
      </c>
      <c r="CW9399" s="10" t="s">
        <v>7390</v>
      </c>
    </row>
    <row r="9400" spans="1:101">
      <c r="A9400" t="s">
        <v>7377</v>
      </c>
      <c r="B9400" t="s">
        <v>2347</v>
      </c>
      <c r="D9400" s="10" t="s">
        <v>7379</v>
      </c>
      <c r="H9400" s="10" t="s">
        <v>7380</v>
      </c>
      <c r="I9400" t="s">
        <v>174</v>
      </c>
      <c r="Q9400" s="50"/>
      <c r="R9400" s="12"/>
      <c r="S9400" s="12"/>
      <c r="T9400" s="13"/>
      <c r="U9400" s="14"/>
      <c r="V9400" s="14"/>
      <c r="W9400" s="14"/>
      <c r="X9400" s="14"/>
      <c r="Y9400" s="15"/>
      <c r="Z9400" s="14"/>
      <c r="AA9400" s="14"/>
      <c r="AB9400" s="12"/>
      <c r="AC9400" s="12"/>
      <c r="AD9400" s="12"/>
      <c r="AE9400" s="13"/>
      <c r="AF9400" s="14"/>
      <c r="AG9400" s="14"/>
      <c r="AH9400" s="14"/>
      <c r="AI9400" s="14"/>
      <c r="AJ9400" s="15"/>
      <c r="AK9400" s="14"/>
      <c r="AL9400" s="14"/>
      <c r="AM9400" s="12"/>
      <c r="AN9400" s="12"/>
      <c r="AO9400" s="12"/>
      <c r="AP9400" s="13"/>
      <c r="AQ9400" s="14"/>
      <c r="AR9400" s="14"/>
      <c r="AS9400" s="14"/>
      <c r="AT9400" s="14"/>
      <c r="AU9400" s="15"/>
      <c r="AV9400" s="14"/>
      <c r="AW9400" s="14"/>
      <c r="AX9400" s="12"/>
      <c r="AY9400" s="12"/>
      <c r="AZ9400" s="12"/>
      <c r="BA9400" s="13"/>
      <c r="BB9400" s="14"/>
      <c r="BC9400" s="14"/>
      <c r="BD9400" s="14"/>
      <c r="BE9400" s="14"/>
      <c r="BF9400" s="15"/>
      <c r="BG9400" s="14"/>
      <c r="BH9400" s="14"/>
      <c r="BI9400" s="12">
        <v>0.94</v>
      </c>
      <c r="BJ9400" s="12">
        <v>1</v>
      </c>
      <c r="BK9400" s="12">
        <v>1</v>
      </c>
      <c r="BL9400" s="13" t="s">
        <v>53831</v>
      </c>
      <c r="BM9400" s="14">
        <v>0.95</v>
      </c>
      <c r="BN9400" s="14">
        <v>0.98</v>
      </c>
      <c r="BO9400" s="14">
        <v>0.97</v>
      </c>
      <c r="BP9400" s="14">
        <v>0.99</v>
      </c>
      <c r="BQ9400" s="15" t="s">
        <v>51272</v>
      </c>
      <c r="BR9400" s="14">
        <v>0.96</v>
      </c>
      <c r="BS9400" s="14">
        <v>0.96</v>
      </c>
      <c r="BT9400" s="50"/>
      <c r="BU9400" s="12"/>
      <c r="BV9400" s="12"/>
      <c r="BW9400" s="13"/>
      <c r="BX9400" s="14"/>
      <c r="BY9400" s="14"/>
      <c r="BZ9400" s="14"/>
      <c r="CA9400" s="14"/>
      <c r="CB9400" s="15"/>
      <c r="CC9400" s="14"/>
      <c r="CD9400" s="14"/>
      <c r="CE9400" s="10" t="s">
        <v>7383</v>
      </c>
      <c r="CF9400" s="10"/>
      <c r="CG9400" s="10" t="s">
        <v>7384</v>
      </c>
      <c r="CH9400" s="10"/>
      <c r="CI9400" s="10"/>
      <c r="CJ9400" s="10"/>
      <c r="CK9400" s="10"/>
      <c r="CL9400" s="10"/>
      <c r="CM9400" s="10"/>
      <c r="CN9400" s="10"/>
      <c r="CO9400" s="10" t="s">
        <v>668</v>
      </c>
      <c r="CP9400" s="10" t="s">
        <v>7389</v>
      </c>
      <c r="CQ9400" s="10" t="s">
        <v>13073</v>
      </c>
      <c r="CR9400" s="10" t="s">
        <v>13074</v>
      </c>
      <c r="CS9400" s="10" t="s">
        <v>13075</v>
      </c>
      <c r="CT9400" s="10" t="s">
        <v>13076</v>
      </c>
      <c r="CU9400" s="10">
        <v>311</v>
      </c>
      <c r="CV9400" s="10">
        <v>1.2126441109999999</v>
      </c>
      <c r="CW9400" s="10" t="s">
        <v>7390</v>
      </c>
    </row>
    <row r="9401" spans="1:101">
      <c r="A9401" t="s">
        <v>7377</v>
      </c>
      <c r="B9401" t="s">
        <v>22102</v>
      </c>
      <c r="D9401" s="10" t="s">
        <v>7379</v>
      </c>
      <c r="H9401" s="10" t="s">
        <v>7380</v>
      </c>
      <c r="I9401" t="s">
        <v>6</v>
      </c>
      <c r="L9401" s="11" t="s">
        <v>198</v>
      </c>
      <c r="Q9401" s="50"/>
      <c r="R9401" s="12"/>
      <c r="S9401" s="12"/>
      <c r="T9401" s="13"/>
      <c r="U9401" s="14"/>
      <c r="V9401" s="14"/>
      <c r="W9401" s="14"/>
      <c r="X9401" s="14"/>
      <c r="Y9401" s="15"/>
      <c r="Z9401" s="14"/>
      <c r="AA9401" s="14"/>
      <c r="AB9401" s="12"/>
      <c r="AC9401" s="12"/>
      <c r="AD9401" s="12"/>
      <c r="AE9401" s="13"/>
      <c r="AF9401" s="14"/>
      <c r="AG9401" s="14"/>
      <c r="AH9401" s="14"/>
      <c r="AI9401" s="14"/>
      <c r="AJ9401" s="15"/>
      <c r="AK9401" s="14"/>
      <c r="AL9401" s="14"/>
      <c r="AM9401" s="12">
        <v>0.94</v>
      </c>
      <c r="AN9401" s="12">
        <v>1</v>
      </c>
      <c r="AO9401" s="12">
        <v>1</v>
      </c>
      <c r="AP9401" s="13" t="s">
        <v>59842</v>
      </c>
      <c r="AQ9401" s="14">
        <v>0.93</v>
      </c>
      <c r="AR9401" s="14">
        <v>0.95</v>
      </c>
      <c r="AS9401" s="14">
        <v>0.92</v>
      </c>
      <c r="AT9401" s="14">
        <v>0.92</v>
      </c>
      <c r="AU9401" s="15" t="s">
        <v>59843</v>
      </c>
      <c r="AV9401" s="14">
        <v>0.95</v>
      </c>
      <c r="AW9401" s="14">
        <v>0.95</v>
      </c>
      <c r="AX9401" s="12">
        <v>0.89</v>
      </c>
      <c r="AY9401" s="12">
        <v>1</v>
      </c>
      <c r="AZ9401" s="12">
        <v>2</v>
      </c>
      <c r="BA9401" s="13" t="s">
        <v>59844</v>
      </c>
      <c r="BB9401" s="14">
        <v>0.88</v>
      </c>
      <c r="BC9401" s="14">
        <v>0.88</v>
      </c>
      <c r="BD9401" s="14">
        <v>0.91</v>
      </c>
      <c r="BE9401" s="14">
        <v>0.91</v>
      </c>
      <c r="BF9401" s="15" t="s">
        <v>7382</v>
      </c>
      <c r="BG9401" s="14">
        <v>0.85</v>
      </c>
      <c r="BH9401" s="14">
        <v>0.89</v>
      </c>
      <c r="BI9401" s="12"/>
      <c r="BJ9401" s="12"/>
      <c r="BK9401" s="12"/>
      <c r="BL9401" s="13"/>
      <c r="BM9401" s="14"/>
      <c r="BN9401" s="14"/>
      <c r="BO9401" s="14"/>
      <c r="BP9401" s="14"/>
      <c r="BQ9401" s="15"/>
      <c r="BR9401" s="14"/>
      <c r="BS9401" s="14"/>
      <c r="BT9401" s="50"/>
      <c r="BU9401" s="12"/>
      <c r="BV9401" s="12"/>
      <c r="BW9401" s="13"/>
      <c r="BX9401" s="14"/>
      <c r="BY9401" s="14"/>
      <c r="BZ9401" s="14"/>
      <c r="CA9401" s="14"/>
      <c r="CB9401" s="15"/>
      <c r="CC9401" s="14"/>
      <c r="CD9401" s="14"/>
      <c r="CE9401" s="10" t="s">
        <v>7383</v>
      </c>
      <c r="CF9401" s="10"/>
      <c r="CG9401" s="10" t="s">
        <v>7384</v>
      </c>
      <c r="CH9401" s="10" t="s">
        <v>44</v>
      </c>
      <c r="CI9401" s="10" t="s">
        <v>3381</v>
      </c>
      <c r="CJ9401" s="10" t="s">
        <v>28</v>
      </c>
      <c r="CK9401" s="10" t="s">
        <v>28</v>
      </c>
      <c r="CL9401" s="10" t="s">
        <v>28</v>
      </c>
      <c r="CM9401" s="10" t="s">
        <v>28</v>
      </c>
      <c r="CN9401" s="10"/>
      <c r="CO9401" s="10" t="s">
        <v>668</v>
      </c>
      <c r="CP9401" s="10" t="s">
        <v>7389</v>
      </c>
      <c r="CQ9401" s="10"/>
      <c r="CR9401" s="10"/>
      <c r="CS9401" s="10"/>
      <c r="CT9401" s="10"/>
      <c r="CU9401" s="10">
        <v>311</v>
      </c>
      <c r="CV9401" s="10">
        <v>1.2126441109999999</v>
      </c>
      <c r="CW9401" s="10" t="s">
        <v>7390</v>
      </c>
    </row>
    <row r="9402" spans="1:101">
      <c r="A9402" t="s">
        <v>52321</v>
      </c>
      <c r="B9402" t="s">
        <v>1232</v>
      </c>
      <c r="D9402" s="10" t="s">
        <v>52322</v>
      </c>
      <c r="H9402" s="10" t="s">
        <v>52323</v>
      </c>
      <c r="I9402" t="s">
        <v>17</v>
      </c>
      <c r="Q9402" s="50">
        <v>0.83</v>
      </c>
      <c r="R9402" s="12">
        <v>1</v>
      </c>
      <c r="S9402" s="12">
        <v>1</v>
      </c>
      <c r="T9402" s="13" t="s">
        <v>52324</v>
      </c>
      <c r="U9402" s="14">
        <v>0.96</v>
      </c>
      <c r="V9402" s="14">
        <v>0.96</v>
      </c>
      <c r="W9402" s="14">
        <v>0.98</v>
      </c>
      <c r="X9402" s="14">
        <v>0.98</v>
      </c>
      <c r="Y9402" s="15" t="s">
        <v>52325</v>
      </c>
      <c r="Z9402" s="14">
        <v>0.94</v>
      </c>
      <c r="AA9402" s="14">
        <v>0.96</v>
      </c>
      <c r="AB9402" s="12"/>
      <c r="AC9402" s="12"/>
      <c r="AD9402" s="12"/>
      <c r="AE9402" s="13"/>
      <c r="AF9402" s="14"/>
      <c r="AG9402" s="14"/>
      <c r="AH9402" s="14"/>
      <c r="AI9402" s="14"/>
      <c r="AJ9402" s="15"/>
      <c r="AK9402" s="14"/>
      <c r="AL9402" s="14"/>
      <c r="AM9402" s="12"/>
      <c r="AN9402" s="12"/>
      <c r="AO9402" s="12"/>
      <c r="AP9402" s="13"/>
      <c r="AQ9402" s="14"/>
      <c r="AR9402" s="14"/>
      <c r="AS9402" s="14"/>
      <c r="AT9402" s="14"/>
      <c r="AU9402" s="15"/>
      <c r="AV9402" s="14"/>
      <c r="AW9402" s="14"/>
      <c r="AX9402" s="12"/>
      <c r="AY9402" s="12"/>
      <c r="AZ9402" s="12"/>
      <c r="BA9402" s="13"/>
      <c r="BB9402" s="14"/>
      <c r="BC9402" s="14"/>
      <c r="BD9402" s="14"/>
      <c r="BE9402" s="14"/>
      <c r="BF9402" s="15"/>
      <c r="BG9402" s="14"/>
      <c r="BH9402" s="14"/>
      <c r="BI9402" s="12"/>
      <c r="BJ9402" s="12"/>
      <c r="BK9402" s="12"/>
      <c r="BL9402" s="13"/>
      <c r="BM9402" s="14"/>
      <c r="BN9402" s="14"/>
      <c r="BO9402" s="14"/>
      <c r="BP9402" s="14"/>
      <c r="BQ9402" s="15"/>
      <c r="BR9402" s="14"/>
      <c r="BS9402" s="14"/>
      <c r="BT9402" s="50"/>
      <c r="BU9402" s="12"/>
      <c r="BV9402" s="12"/>
      <c r="BW9402" s="13"/>
      <c r="BX9402" s="14"/>
      <c r="BY9402" s="14"/>
      <c r="BZ9402" s="14"/>
      <c r="CA9402" s="14"/>
      <c r="CB9402" s="15"/>
      <c r="CC9402" s="14"/>
      <c r="CD9402" s="14"/>
      <c r="CE9402" s="10" t="s">
        <v>7383</v>
      </c>
      <c r="CF9402" s="10" t="s">
        <v>1118</v>
      </c>
      <c r="CG9402" s="10" t="s">
        <v>52326</v>
      </c>
      <c r="CH9402" s="10"/>
      <c r="CI9402" s="10"/>
      <c r="CJ9402" s="10"/>
      <c r="CK9402" s="10"/>
      <c r="CL9402" s="10"/>
      <c r="CM9402" s="10"/>
      <c r="CN9402" s="10"/>
      <c r="CO9402" s="10" t="s">
        <v>668</v>
      </c>
      <c r="CP9402" s="10" t="s">
        <v>52327</v>
      </c>
      <c r="CQ9402" s="10"/>
      <c r="CR9402" s="10"/>
      <c r="CS9402" s="10"/>
      <c r="CT9402" s="16"/>
      <c r="CU9402" s="10">
        <v>436.66666670000001</v>
      </c>
      <c r="CV9402" s="10">
        <v>1.141034804</v>
      </c>
      <c r="CW9402" s="10" t="s">
        <v>52328</v>
      </c>
    </row>
    <row r="9403" spans="1:101">
      <c r="A9403" t="s">
        <v>52321</v>
      </c>
      <c r="B9403" t="s">
        <v>8118</v>
      </c>
      <c r="D9403" s="10" t="s">
        <v>52322</v>
      </c>
      <c r="H9403" s="10" t="s">
        <v>52323</v>
      </c>
      <c r="I9403" t="s">
        <v>17</v>
      </c>
      <c r="Q9403" s="50">
        <v>1.03</v>
      </c>
      <c r="R9403" s="12">
        <v>1</v>
      </c>
      <c r="S9403" s="12">
        <v>1</v>
      </c>
      <c r="T9403" s="13" t="s">
        <v>63890</v>
      </c>
      <c r="U9403" s="14">
        <v>0.96</v>
      </c>
      <c r="V9403" s="14">
        <v>0.96</v>
      </c>
      <c r="W9403" s="14">
        <v>0.98</v>
      </c>
      <c r="X9403" s="14">
        <v>0.98</v>
      </c>
      <c r="Y9403" s="15" t="s">
        <v>52325</v>
      </c>
      <c r="Z9403" s="14">
        <v>0.94</v>
      </c>
      <c r="AA9403" s="14">
        <v>0.96</v>
      </c>
      <c r="AB9403" s="12"/>
      <c r="AC9403" s="12"/>
      <c r="AD9403" s="12"/>
      <c r="AE9403" s="13"/>
      <c r="AF9403" s="14"/>
      <c r="AG9403" s="14"/>
      <c r="AH9403" s="14"/>
      <c r="AI9403" s="14"/>
      <c r="AJ9403" s="15"/>
      <c r="AK9403" s="14"/>
      <c r="AL9403" s="14"/>
      <c r="AM9403" s="12"/>
      <c r="AN9403" s="12"/>
      <c r="AO9403" s="12"/>
      <c r="AP9403" s="13"/>
      <c r="AQ9403" s="14"/>
      <c r="AR9403" s="14"/>
      <c r="AS9403" s="14"/>
      <c r="AT9403" s="14"/>
      <c r="AU9403" s="15"/>
      <c r="AV9403" s="14"/>
      <c r="AW9403" s="14"/>
      <c r="AX9403" s="12"/>
      <c r="AY9403" s="12"/>
      <c r="AZ9403" s="12"/>
      <c r="BA9403" s="13"/>
      <c r="BB9403" s="14"/>
      <c r="BC9403" s="14"/>
      <c r="BD9403" s="14"/>
      <c r="BE9403" s="14"/>
      <c r="BF9403" s="15"/>
      <c r="BG9403" s="14"/>
      <c r="BH9403" s="14"/>
      <c r="BI9403" s="12"/>
      <c r="BJ9403" s="12"/>
      <c r="BK9403" s="12"/>
      <c r="BL9403" s="13"/>
      <c r="BM9403" s="14"/>
      <c r="BN9403" s="14"/>
      <c r="BO9403" s="14"/>
      <c r="BP9403" s="14"/>
      <c r="BQ9403" s="15"/>
      <c r="BR9403" s="14"/>
      <c r="BS9403" s="14"/>
      <c r="BT9403" s="50"/>
      <c r="BU9403" s="12"/>
      <c r="BV9403" s="12"/>
      <c r="BW9403" s="13"/>
      <c r="BX9403" s="14"/>
      <c r="BY9403" s="14"/>
      <c r="BZ9403" s="14"/>
      <c r="CA9403" s="14"/>
      <c r="CB9403" s="15"/>
      <c r="CC9403" s="14"/>
      <c r="CD9403" s="14"/>
      <c r="CE9403" s="10" t="s">
        <v>7383</v>
      </c>
      <c r="CF9403" s="10" t="s">
        <v>1118</v>
      </c>
      <c r="CG9403" s="10" t="s">
        <v>52326</v>
      </c>
      <c r="CH9403" s="10" t="s">
        <v>44</v>
      </c>
      <c r="CI9403" s="10" t="s">
        <v>2159</v>
      </c>
      <c r="CJ9403" s="10" t="s">
        <v>28</v>
      </c>
      <c r="CK9403" s="10" t="s">
        <v>28</v>
      </c>
      <c r="CL9403" s="10" t="s">
        <v>28</v>
      </c>
      <c r="CM9403" s="10" t="s">
        <v>28</v>
      </c>
      <c r="CN9403" s="10" t="s">
        <v>851</v>
      </c>
      <c r="CO9403" s="10" t="s">
        <v>668</v>
      </c>
      <c r="CP9403" s="10" t="s">
        <v>52327</v>
      </c>
      <c r="CQ9403" s="10"/>
      <c r="CR9403" s="10"/>
      <c r="CS9403" s="10"/>
      <c r="CT9403" s="10"/>
      <c r="CU9403" s="10">
        <v>436.66666670000001</v>
      </c>
      <c r="CV9403" s="10">
        <v>1.141034804</v>
      </c>
      <c r="CW9403" s="10" t="s">
        <v>52328</v>
      </c>
    </row>
    <row r="9404" spans="1:101">
      <c r="A9404" t="s">
        <v>52321</v>
      </c>
      <c r="B9404" t="s">
        <v>10294</v>
      </c>
      <c r="D9404" s="10" t="s">
        <v>52322</v>
      </c>
      <c r="E9404" t="s">
        <v>3</v>
      </c>
      <c r="F9404" t="s">
        <v>289</v>
      </c>
      <c r="H9404" s="10" t="s">
        <v>52323</v>
      </c>
      <c r="I9404" t="s">
        <v>68</v>
      </c>
      <c r="Q9404" s="50">
        <v>0.89</v>
      </c>
      <c r="R9404" s="12">
        <v>1.08</v>
      </c>
      <c r="S9404" s="12">
        <v>2</v>
      </c>
      <c r="T9404" s="13" t="s">
        <v>64536</v>
      </c>
      <c r="U9404" s="14">
        <v>0.91</v>
      </c>
      <c r="V9404" s="14">
        <v>0.9</v>
      </c>
      <c r="W9404" s="14">
        <v>0.96</v>
      </c>
      <c r="X9404" s="14">
        <v>0.96</v>
      </c>
      <c r="Y9404" s="15" t="s">
        <v>64537</v>
      </c>
      <c r="Z9404" s="14">
        <v>0.89</v>
      </c>
      <c r="AA9404" s="14">
        <v>0.9</v>
      </c>
      <c r="AB9404" s="12">
        <v>0.95</v>
      </c>
      <c r="AC9404" s="12">
        <v>1</v>
      </c>
      <c r="AD9404" s="12">
        <v>2</v>
      </c>
      <c r="AE9404" s="13" t="s">
        <v>64538</v>
      </c>
      <c r="AF9404" s="14">
        <v>0.95</v>
      </c>
      <c r="AG9404" s="14">
        <v>0.97</v>
      </c>
      <c r="AH9404" s="14">
        <v>0.98</v>
      </c>
      <c r="AI9404" s="14">
        <v>0.98</v>
      </c>
      <c r="AJ9404" s="15" t="s">
        <v>64539</v>
      </c>
      <c r="AK9404" s="14">
        <v>0.95</v>
      </c>
      <c r="AL9404" s="14">
        <v>0.95</v>
      </c>
      <c r="AM9404" s="12">
        <v>0.56000000000000005</v>
      </c>
      <c r="AN9404" s="12">
        <v>1</v>
      </c>
      <c r="AO9404" s="12">
        <v>1</v>
      </c>
      <c r="AP9404" s="13" t="s">
        <v>64540</v>
      </c>
      <c r="AQ9404" s="14">
        <v>0.81</v>
      </c>
      <c r="AR9404" s="14">
        <v>0.85</v>
      </c>
      <c r="AS9404" s="14">
        <v>0.86</v>
      </c>
      <c r="AT9404" s="14">
        <v>0.86</v>
      </c>
      <c r="AU9404" s="15" t="s">
        <v>64541</v>
      </c>
      <c r="AV9404" s="14">
        <v>0.56000000000000005</v>
      </c>
      <c r="AW9404" s="14">
        <v>0.56000000000000005</v>
      </c>
      <c r="AX9404" s="12"/>
      <c r="AY9404" s="12"/>
      <c r="AZ9404" s="12"/>
      <c r="BA9404" s="13"/>
      <c r="BB9404" s="14"/>
      <c r="BC9404" s="14"/>
      <c r="BD9404" s="14"/>
      <c r="BE9404" s="14"/>
      <c r="BF9404" s="15"/>
      <c r="BG9404" s="14"/>
      <c r="BH9404" s="14"/>
      <c r="BI9404" s="12">
        <v>0.42</v>
      </c>
      <c r="BJ9404" s="12">
        <v>1</v>
      </c>
      <c r="BK9404" s="12">
        <v>2</v>
      </c>
      <c r="BL9404" s="13" t="s">
        <v>64542</v>
      </c>
      <c r="BM9404" s="14">
        <v>0.77</v>
      </c>
      <c r="BN9404" s="14">
        <v>0.88</v>
      </c>
      <c r="BO9404" s="14">
        <v>0.95</v>
      </c>
      <c r="BP9404" s="14">
        <v>1.02</v>
      </c>
      <c r="BQ9404" s="15" t="s">
        <v>64543</v>
      </c>
      <c r="BR9404" s="14">
        <v>0.42</v>
      </c>
      <c r="BS9404" s="14">
        <v>0.42</v>
      </c>
      <c r="BT9404" s="50"/>
      <c r="BU9404" s="12"/>
      <c r="BV9404" s="12"/>
      <c r="BW9404" s="13"/>
      <c r="BX9404" s="14"/>
      <c r="BY9404" s="14"/>
      <c r="BZ9404" s="14"/>
      <c r="CA9404" s="14"/>
      <c r="CB9404" s="15"/>
      <c r="CC9404" s="14"/>
      <c r="CD9404" s="14"/>
      <c r="CE9404" s="10" t="s">
        <v>7383</v>
      </c>
      <c r="CF9404" s="10" t="s">
        <v>1118</v>
      </c>
      <c r="CG9404" s="10" t="s">
        <v>52326</v>
      </c>
      <c r="CH9404" s="10"/>
      <c r="CI9404" s="10"/>
      <c r="CJ9404" s="10"/>
      <c r="CK9404" s="10"/>
      <c r="CL9404" s="10"/>
      <c r="CM9404" s="10"/>
      <c r="CN9404" s="10"/>
      <c r="CO9404" s="10" t="s">
        <v>668</v>
      </c>
      <c r="CP9404" s="10" t="s">
        <v>52327</v>
      </c>
      <c r="CQ9404" s="10"/>
      <c r="CR9404" s="10"/>
      <c r="CS9404" s="10"/>
      <c r="CT9404" s="10"/>
      <c r="CU9404" s="10">
        <v>436.66666670000001</v>
      </c>
      <c r="CV9404" s="10">
        <v>1.141034804</v>
      </c>
      <c r="CW9404" s="10" t="s">
        <v>52328</v>
      </c>
    </row>
    <row r="9405" spans="1:101">
      <c r="A9405" t="s">
        <v>8312</v>
      </c>
      <c r="B9405" t="s">
        <v>8313</v>
      </c>
      <c r="D9405" s="10" t="s">
        <v>8314</v>
      </c>
      <c r="H9405" s="10" t="s">
        <v>8315</v>
      </c>
      <c r="I9405" t="s">
        <v>6</v>
      </c>
      <c r="Q9405" s="50"/>
      <c r="R9405" s="12"/>
      <c r="S9405" s="12"/>
      <c r="T9405" s="13"/>
      <c r="U9405" s="14"/>
      <c r="V9405" s="14"/>
      <c r="W9405" s="14"/>
      <c r="X9405" s="14"/>
      <c r="Y9405" s="15"/>
      <c r="Z9405" s="14"/>
      <c r="AA9405" s="14"/>
      <c r="AB9405" s="12"/>
      <c r="AC9405" s="12"/>
      <c r="AD9405" s="12"/>
      <c r="AE9405" s="13"/>
      <c r="AF9405" s="14"/>
      <c r="AG9405" s="14"/>
      <c r="AH9405" s="14"/>
      <c r="AI9405" s="14"/>
      <c r="AJ9405" s="15"/>
      <c r="AK9405" s="14"/>
      <c r="AL9405" s="14"/>
      <c r="AM9405" s="12">
        <v>1.1000000000000001</v>
      </c>
      <c r="AN9405" s="12">
        <v>1</v>
      </c>
      <c r="AO9405" s="12">
        <v>1</v>
      </c>
      <c r="AP9405" s="13" t="s">
        <v>8316</v>
      </c>
      <c r="AQ9405" s="14">
        <v>1.01</v>
      </c>
      <c r="AR9405" s="14">
        <v>1.01</v>
      </c>
      <c r="AS9405" s="14"/>
      <c r="AT9405" s="14"/>
      <c r="AU9405" s="15"/>
      <c r="AV9405" s="14">
        <v>1.01</v>
      </c>
      <c r="AW9405" s="14">
        <v>1.01</v>
      </c>
      <c r="AX9405" s="12"/>
      <c r="AY9405" s="12"/>
      <c r="AZ9405" s="12"/>
      <c r="BA9405" s="13"/>
      <c r="BB9405" s="14"/>
      <c r="BC9405" s="14"/>
      <c r="BD9405" s="14"/>
      <c r="BE9405" s="14"/>
      <c r="BF9405" s="15"/>
      <c r="BG9405" s="14"/>
      <c r="BH9405" s="14"/>
      <c r="BI9405" s="12"/>
      <c r="BJ9405" s="12"/>
      <c r="BK9405" s="12"/>
      <c r="BL9405" s="13"/>
      <c r="BM9405" s="14"/>
      <c r="BN9405" s="14"/>
      <c r="BO9405" s="14"/>
      <c r="BP9405" s="14"/>
      <c r="BQ9405" s="15"/>
      <c r="BR9405" s="14"/>
      <c r="BS9405" s="14"/>
      <c r="BT9405" s="50"/>
      <c r="BU9405" s="12"/>
      <c r="BV9405" s="12"/>
      <c r="BW9405" s="13"/>
      <c r="BX9405" s="14"/>
      <c r="BY9405" s="14"/>
      <c r="BZ9405" s="14"/>
      <c r="CA9405" s="14"/>
      <c r="CB9405" s="15"/>
      <c r="CC9405" s="14"/>
      <c r="CD9405" s="14"/>
      <c r="CE9405" s="10" t="s">
        <v>8317</v>
      </c>
      <c r="CF9405" s="10" t="s">
        <v>8318</v>
      </c>
      <c r="CG9405" s="10" t="s">
        <v>8319</v>
      </c>
      <c r="CH9405" s="10"/>
      <c r="CI9405" s="10"/>
      <c r="CJ9405" s="10"/>
      <c r="CK9405" s="10"/>
      <c r="CL9405" s="10"/>
      <c r="CM9405" s="10"/>
      <c r="CN9405" s="10"/>
      <c r="CO9405" s="10"/>
      <c r="CP9405" s="10"/>
      <c r="CQ9405" s="10"/>
      <c r="CR9405" s="10"/>
      <c r="CS9405" s="10"/>
      <c r="CT9405" s="10"/>
      <c r="CU9405" s="10">
        <v>186</v>
      </c>
      <c r="CV9405" s="10">
        <v>1.144263061</v>
      </c>
      <c r="CW9405" s="10" t="s">
        <v>8320</v>
      </c>
    </row>
    <row r="9406" spans="1:101">
      <c r="A9406" t="s">
        <v>8312</v>
      </c>
      <c r="B9406" t="s">
        <v>16345</v>
      </c>
      <c r="D9406" s="10" t="s">
        <v>8314</v>
      </c>
      <c r="E9406" t="s">
        <v>3</v>
      </c>
      <c r="F9406" t="s">
        <v>4</v>
      </c>
      <c r="H9406" s="10" t="s">
        <v>8315</v>
      </c>
      <c r="I9406" t="s">
        <v>6</v>
      </c>
      <c r="Q9406" s="50"/>
      <c r="R9406" s="12"/>
      <c r="S9406" s="12"/>
      <c r="T9406" s="13"/>
      <c r="U9406" s="14"/>
      <c r="V9406" s="14"/>
      <c r="W9406" s="14"/>
      <c r="X9406" s="14"/>
      <c r="Y9406" s="15"/>
      <c r="Z9406" s="14"/>
      <c r="AA9406" s="14"/>
      <c r="AB9406" s="12"/>
      <c r="AC9406" s="12"/>
      <c r="AD9406" s="12"/>
      <c r="AE9406" s="13"/>
      <c r="AF9406" s="14"/>
      <c r="AG9406" s="14"/>
      <c r="AH9406" s="14"/>
      <c r="AI9406" s="14"/>
      <c r="AJ9406" s="15"/>
      <c r="AK9406" s="14"/>
      <c r="AL9406" s="14"/>
      <c r="AM9406" s="12">
        <v>0.94</v>
      </c>
      <c r="AN9406" s="12">
        <v>1</v>
      </c>
      <c r="AO9406" s="12">
        <v>1</v>
      </c>
      <c r="AP9406" s="13" t="s">
        <v>16346</v>
      </c>
      <c r="AQ9406" s="14">
        <v>0.97</v>
      </c>
      <c r="AR9406" s="14">
        <v>0.95</v>
      </c>
      <c r="AS9406" s="14">
        <v>0.99</v>
      </c>
      <c r="AT9406" s="14">
        <v>0.99</v>
      </c>
      <c r="AU9406" s="15" t="s">
        <v>16347</v>
      </c>
      <c r="AV9406" s="14">
        <v>0.97</v>
      </c>
      <c r="AW9406" s="14">
        <v>0.97</v>
      </c>
      <c r="AX9406" s="12"/>
      <c r="AY9406" s="12"/>
      <c r="AZ9406" s="12"/>
      <c r="BA9406" s="13"/>
      <c r="BB9406" s="14"/>
      <c r="BC9406" s="14"/>
      <c r="BD9406" s="14"/>
      <c r="BE9406" s="14"/>
      <c r="BF9406" s="15"/>
      <c r="BG9406" s="14"/>
      <c r="BH9406" s="14"/>
      <c r="BI9406" s="12"/>
      <c r="BJ9406" s="12"/>
      <c r="BK9406" s="12"/>
      <c r="BL9406" s="13"/>
      <c r="BM9406" s="14"/>
      <c r="BN9406" s="14"/>
      <c r="BO9406" s="14"/>
      <c r="BP9406" s="14"/>
      <c r="BQ9406" s="15"/>
      <c r="BR9406" s="14"/>
      <c r="BS9406" s="14"/>
      <c r="BT9406" s="50"/>
      <c r="BU9406" s="12"/>
      <c r="BV9406" s="12"/>
      <c r="BW9406" s="13"/>
      <c r="BX9406" s="14"/>
      <c r="BY9406" s="14"/>
      <c r="BZ9406" s="14"/>
      <c r="CA9406" s="14"/>
      <c r="CB9406" s="15"/>
      <c r="CC9406" s="14"/>
      <c r="CD9406" s="14"/>
      <c r="CE9406" s="10" t="s">
        <v>8317</v>
      </c>
      <c r="CF9406" s="10" t="s">
        <v>8318</v>
      </c>
      <c r="CG9406" s="10" t="s">
        <v>8319</v>
      </c>
      <c r="CH9406" s="10"/>
      <c r="CI9406" s="10"/>
      <c r="CJ9406" s="10"/>
      <c r="CK9406" s="10"/>
      <c r="CL9406" s="10"/>
      <c r="CM9406" s="10"/>
      <c r="CN9406" s="10"/>
      <c r="CO9406" s="10"/>
      <c r="CP9406" s="10"/>
      <c r="CQ9406" s="10"/>
      <c r="CR9406" s="10"/>
      <c r="CS9406" s="10"/>
      <c r="CT9406" s="10"/>
      <c r="CU9406" s="10">
        <v>186</v>
      </c>
      <c r="CV9406" s="10">
        <v>1.144263061</v>
      </c>
      <c r="CW9406" s="10" t="s">
        <v>8320</v>
      </c>
    </row>
    <row r="9407" spans="1:101">
      <c r="A9407" t="s">
        <v>8312</v>
      </c>
      <c r="B9407" t="s">
        <v>12570</v>
      </c>
      <c r="D9407" s="10" t="s">
        <v>8314</v>
      </c>
      <c r="H9407" s="10" t="s">
        <v>8315</v>
      </c>
      <c r="I9407" t="s">
        <v>68</v>
      </c>
      <c r="Q9407" s="50">
        <v>0.61</v>
      </c>
      <c r="R9407" s="12">
        <v>1</v>
      </c>
      <c r="S9407" s="12">
        <v>1</v>
      </c>
      <c r="T9407" s="13" t="s">
        <v>34646</v>
      </c>
      <c r="U9407" s="14">
        <v>0.61</v>
      </c>
      <c r="V9407" s="14">
        <v>0.61</v>
      </c>
      <c r="W9407" s="14"/>
      <c r="X9407" s="14"/>
      <c r="Y9407" s="15"/>
      <c r="Z9407" s="14">
        <v>0.61</v>
      </c>
      <c r="AA9407" s="14">
        <v>0.61</v>
      </c>
      <c r="AB9407" s="12"/>
      <c r="AC9407" s="12"/>
      <c r="AD9407" s="12"/>
      <c r="AE9407" s="13"/>
      <c r="AF9407" s="14"/>
      <c r="AG9407" s="14"/>
      <c r="AH9407" s="14"/>
      <c r="AI9407" s="14"/>
      <c r="AJ9407" s="15"/>
      <c r="AK9407" s="14"/>
      <c r="AL9407" s="14"/>
      <c r="AM9407" s="12">
        <v>0.96</v>
      </c>
      <c r="AN9407" s="12">
        <v>1.04</v>
      </c>
      <c r="AO9407" s="12">
        <v>1</v>
      </c>
      <c r="AP9407" s="13" t="s">
        <v>34647</v>
      </c>
      <c r="AQ9407" s="14">
        <v>0.99</v>
      </c>
      <c r="AR9407" s="14">
        <v>0.98</v>
      </c>
      <c r="AS9407" s="14">
        <v>0.99</v>
      </c>
      <c r="AT9407" s="14">
        <v>0.99</v>
      </c>
      <c r="AU9407" s="15" t="s">
        <v>16347</v>
      </c>
      <c r="AV9407" s="14">
        <v>0.99</v>
      </c>
      <c r="AW9407" s="14">
        <v>0.99</v>
      </c>
      <c r="AX9407" s="12"/>
      <c r="AY9407" s="12"/>
      <c r="AZ9407" s="12"/>
      <c r="BA9407" s="13"/>
      <c r="BB9407" s="14"/>
      <c r="BC9407" s="14"/>
      <c r="BD9407" s="14"/>
      <c r="BE9407" s="14"/>
      <c r="BF9407" s="15"/>
      <c r="BG9407" s="14"/>
      <c r="BH9407" s="14"/>
      <c r="BI9407" s="12"/>
      <c r="BJ9407" s="12"/>
      <c r="BK9407" s="12"/>
      <c r="BL9407" s="13"/>
      <c r="BM9407" s="14"/>
      <c r="BN9407" s="14"/>
      <c r="BO9407" s="14"/>
      <c r="BP9407" s="14"/>
      <c r="BQ9407" s="15"/>
      <c r="BR9407" s="14"/>
      <c r="BS9407" s="14"/>
      <c r="BT9407" s="50"/>
      <c r="BU9407" s="12"/>
      <c r="BV9407" s="12"/>
      <c r="BW9407" s="13"/>
      <c r="BX9407" s="14"/>
      <c r="BY9407" s="14"/>
      <c r="BZ9407" s="14"/>
      <c r="CA9407" s="14"/>
      <c r="CB9407" s="15"/>
      <c r="CC9407" s="14"/>
      <c r="CD9407" s="14"/>
      <c r="CE9407" s="10" t="s">
        <v>8317</v>
      </c>
      <c r="CF9407" s="10" t="s">
        <v>8318</v>
      </c>
      <c r="CG9407" s="10" t="s">
        <v>8319</v>
      </c>
      <c r="CH9407" s="10" t="s">
        <v>44</v>
      </c>
      <c r="CI9407" s="10" t="s">
        <v>9422</v>
      </c>
      <c r="CJ9407" s="10" t="s">
        <v>62</v>
      </c>
      <c r="CK9407" s="10" t="s">
        <v>28</v>
      </c>
      <c r="CL9407" s="10" t="s">
        <v>28</v>
      </c>
      <c r="CM9407" s="10" t="s">
        <v>28</v>
      </c>
      <c r="CN9407" s="10" t="s">
        <v>851</v>
      </c>
      <c r="CO9407" s="10"/>
      <c r="CP9407" s="10"/>
      <c r="CQ9407" s="10"/>
      <c r="CR9407" s="10"/>
      <c r="CS9407" s="10"/>
      <c r="CT9407" s="10"/>
      <c r="CU9407" s="10">
        <v>186</v>
      </c>
      <c r="CV9407" s="10">
        <v>1.144263061</v>
      </c>
      <c r="CW9407" s="10" t="s">
        <v>8320</v>
      </c>
    </row>
    <row r="9408" spans="1:101">
      <c r="A9408" t="s">
        <v>8312</v>
      </c>
      <c r="B9408" t="s">
        <v>312</v>
      </c>
      <c r="D9408" s="10" t="s">
        <v>8314</v>
      </c>
      <c r="H9408" s="10" t="s">
        <v>8315</v>
      </c>
      <c r="I9408" t="s">
        <v>6</v>
      </c>
      <c r="Q9408" s="50"/>
      <c r="R9408" s="12"/>
      <c r="S9408" s="12"/>
      <c r="T9408" s="13"/>
      <c r="U9408" s="14"/>
      <c r="V9408" s="14"/>
      <c r="W9408" s="14"/>
      <c r="X9408" s="14"/>
      <c r="Y9408" s="15"/>
      <c r="Z9408" s="14"/>
      <c r="AA9408" s="14"/>
      <c r="AB9408" s="12">
        <v>0.92</v>
      </c>
      <c r="AC9408" s="12">
        <v>1</v>
      </c>
      <c r="AD9408" s="12">
        <v>1</v>
      </c>
      <c r="AE9408" s="13" t="s">
        <v>42419</v>
      </c>
      <c r="AF9408" s="14">
        <v>0.92</v>
      </c>
      <c r="AG9408" s="14">
        <v>0.92</v>
      </c>
      <c r="AH9408" s="14"/>
      <c r="AI9408" s="14"/>
      <c r="AJ9408" s="15"/>
      <c r="AK9408" s="14">
        <v>0.92</v>
      </c>
      <c r="AL9408" s="14">
        <v>0.92</v>
      </c>
      <c r="AM9408" s="12">
        <v>0.94</v>
      </c>
      <c r="AN9408" s="12">
        <v>1</v>
      </c>
      <c r="AO9408" s="12">
        <v>1</v>
      </c>
      <c r="AP9408" s="13" t="s">
        <v>42420</v>
      </c>
      <c r="AQ9408" s="14">
        <v>0.97</v>
      </c>
      <c r="AR9408" s="14">
        <v>0.95</v>
      </c>
      <c r="AS9408" s="14">
        <v>0.99</v>
      </c>
      <c r="AT9408" s="14">
        <v>0.99</v>
      </c>
      <c r="AU9408" s="15" t="s">
        <v>16347</v>
      </c>
      <c r="AV9408" s="14">
        <v>0.97</v>
      </c>
      <c r="AW9408" s="14">
        <v>0.97</v>
      </c>
      <c r="AX9408" s="12">
        <v>1.1000000000000001</v>
      </c>
      <c r="AY9408" s="12">
        <v>1</v>
      </c>
      <c r="AZ9408" s="12">
        <v>1</v>
      </c>
      <c r="BA9408" s="13" t="s">
        <v>42421</v>
      </c>
      <c r="BB9408" s="14">
        <v>1.1000000000000001</v>
      </c>
      <c r="BC9408" s="14">
        <v>1.1000000000000001</v>
      </c>
      <c r="BD9408" s="14"/>
      <c r="BE9408" s="14"/>
      <c r="BF9408" s="15"/>
      <c r="BG9408" s="14">
        <v>1.1000000000000001</v>
      </c>
      <c r="BH9408" s="14">
        <v>1.1000000000000001</v>
      </c>
      <c r="BI9408" s="12">
        <v>0.96</v>
      </c>
      <c r="BJ9408" s="12">
        <v>1</v>
      </c>
      <c r="BK9408" s="12">
        <v>1</v>
      </c>
      <c r="BL9408" s="13" t="s">
        <v>42422</v>
      </c>
      <c r="BM9408" s="14">
        <v>0.96</v>
      </c>
      <c r="BN9408" s="14">
        <v>0.96</v>
      </c>
      <c r="BO9408" s="14"/>
      <c r="BP9408" s="14"/>
      <c r="BQ9408" s="15"/>
      <c r="BR9408" s="14">
        <v>0.96</v>
      </c>
      <c r="BS9408" s="14">
        <v>0.96</v>
      </c>
      <c r="BT9408" s="50">
        <v>1.08</v>
      </c>
      <c r="BU9408" s="12">
        <v>1</v>
      </c>
      <c r="BV9408" s="12">
        <v>1</v>
      </c>
      <c r="BW9408" s="13" t="s">
        <v>42423</v>
      </c>
      <c r="BX9408" s="14">
        <v>1.08</v>
      </c>
      <c r="BY9408" s="14">
        <v>1.08</v>
      </c>
      <c r="BZ9408" s="14"/>
      <c r="CA9408" s="14"/>
      <c r="CB9408" s="15"/>
      <c r="CC9408" s="14">
        <v>1.08</v>
      </c>
      <c r="CD9408" s="14">
        <v>1.08</v>
      </c>
      <c r="CE9408" s="10" t="s">
        <v>8317</v>
      </c>
      <c r="CF9408" s="10" t="s">
        <v>8318</v>
      </c>
      <c r="CG9408" s="10" t="s">
        <v>8319</v>
      </c>
      <c r="CH9408" s="10" t="s">
        <v>44</v>
      </c>
      <c r="CI9408" s="10" t="s">
        <v>25739</v>
      </c>
      <c r="CJ9408" s="10" t="s">
        <v>62</v>
      </c>
      <c r="CK9408" s="10" t="s">
        <v>28</v>
      </c>
      <c r="CL9408" s="10" t="s">
        <v>28</v>
      </c>
      <c r="CM9408" s="10" t="s">
        <v>28</v>
      </c>
      <c r="CN9408" s="10" t="s">
        <v>42424</v>
      </c>
      <c r="CO9408" s="10"/>
      <c r="CP9408" s="10"/>
      <c r="CQ9408" s="10"/>
      <c r="CR9408" s="10"/>
      <c r="CS9408" s="10"/>
      <c r="CT9408" s="16"/>
      <c r="CU9408" s="10">
        <v>186</v>
      </c>
      <c r="CV9408" s="10">
        <v>1.144263061</v>
      </c>
      <c r="CW9408" s="10" t="s">
        <v>8320</v>
      </c>
    </row>
    <row r="9409" spans="1:101">
      <c r="A9409" t="s">
        <v>8312</v>
      </c>
      <c r="B9409" t="s">
        <v>12009</v>
      </c>
      <c r="D9409" s="10" t="s">
        <v>8314</v>
      </c>
      <c r="E9409" t="s">
        <v>3</v>
      </c>
      <c r="F9409" t="s">
        <v>4</v>
      </c>
      <c r="H9409" s="10" t="s">
        <v>8315</v>
      </c>
      <c r="I9409" t="s">
        <v>6</v>
      </c>
      <c r="Q9409" s="50"/>
      <c r="R9409" s="12"/>
      <c r="S9409" s="12"/>
      <c r="T9409" s="13"/>
      <c r="U9409" s="14"/>
      <c r="V9409" s="14"/>
      <c r="W9409" s="14"/>
      <c r="X9409" s="14"/>
      <c r="Y9409" s="15"/>
      <c r="Z9409" s="14"/>
      <c r="AA9409" s="14"/>
      <c r="AB9409" s="12"/>
      <c r="AC9409" s="12"/>
      <c r="AD9409" s="12"/>
      <c r="AE9409" s="13"/>
      <c r="AF9409" s="14"/>
      <c r="AG9409" s="14"/>
      <c r="AH9409" s="14"/>
      <c r="AI9409" s="14"/>
      <c r="AJ9409" s="15"/>
      <c r="AK9409" s="14"/>
      <c r="AL9409" s="14"/>
      <c r="AM9409" s="12">
        <v>1</v>
      </c>
      <c r="AN9409" s="12">
        <v>1</v>
      </c>
      <c r="AO9409" s="12">
        <v>1</v>
      </c>
      <c r="AP9409" s="13" t="s">
        <v>71696</v>
      </c>
      <c r="AQ9409" s="14">
        <v>0.97</v>
      </c>
      <c r="AR9409" s="14">
        <v>0.95</v>
      </c>
      <c r="AS9409" s="14">
        <v>0.99</v>
      </c>
      <c r="AT9409" s="14">
        <v>0.99</v>
      </c>
      <c r="AU9409" s="15" t="s">
        <v>16347</v>
      </c>
      <c r="AV9409" s="14">
        <v>0.97</v>
      </c>
      <c r="AW9409" s="14">
        <v>0.97</v>
      </c>
      <c r="AX9409" s="12"/>
      <c r="AY9409" s="12"/>
      <c r="AZ9409" s="12"/>
      <c r="BA9409" s="13"/>
      <c r="BB9409" s="14"/>
      <c r="BC9409" s="14"/>
      <c r="BD9409" s="14"/>
      <c r="BE9409" s="14"/>
      <c r="BF9409" s="15"/>
      <c r="BG9409" s="14"/>
      <c r="BH9409" s="14"/>
      <c r="BI9409" s="12"/>
      <c r="BJ9409" s="12"/>
      <c r="BK9409" s="12"/>
      <c r="BL9409" s="13"/>
      <c r="BM9409" s="14"/>
      <c r="BN9409" s="14"/>
      <c r="BO9409" s="14"/>
      <c r="BP9409" s="14"/>
      <c r="BQ9409" s="15"/>
      <c r="BR9409" s="14"/>
      <c r="BS9409" s="14"/>
      <c r="BT9409" s="50"/>
      <c r="BU9409" s="12"/>
      <c r="BV9409" s="12"/>
      <c r="BW9409" s="13"/>
      <c r="BX9409" s="14"/>
      <c r="BY9409" s="14"/>
      <c r="BZ9409" s="14"/>
      <c r="CA9409" s="14"/>
      <c r="CB9409" s="15"/>
      <c r="CC9409" s="14"/>
      <c r="CD9409" s="14"/>
      <c r="CE9409" s="10" t="s">
        <v>8317</v>
      </c>
      <c r="CF9409" s="10" t="s">
        <v>8318</v>
      </c>
      <c r="CG9409" s="10" t="s">
        <v>8319</v>
      </c>
      <c r="CH9409" s="10" t="s">
        <v>44</v>
      </c>
      <c r="CI9409" s="10" t="s">
        <v>22066</v>
      </c>
      <c r="CJ9409" s="10" t="s">
        <v>28</v>
      </c>
      <c r="CK9409" s="10" t="s">
        <v>28</v>
      </c>
      <c r="CL9409" s="10" t="s">
        <v>28</v>
      </c>
      <c r="CM9409" s="10" t="s">
        <v>28</v>
      </c>
      <c r="CN9409" s="10" t="s">
        <v>24307</v>
      </c>
      <c r="CO9409" s="10"/>
      <c r="CP9409" s="10"/>
      <c r="CQ9409" s="10"/>
      <c r="CR9409" s="10"/>
      <c r="CS9409" s="10"/>
      <c r="CT9409" s="10"/>
      <c r="CU9409" s="10">
        <v>186</v>
      </c>
      <c r="CV9409" s="10">
        <v>1.144263061</v>
      </c>
      <c r="CW9409" s="10" t="s">
        <v>8320</v>
      </c>
    </row>
    <row r="9410" spans="1:101">
      <c r="A9410" t="s">
        <v>8440</v>
      </c>
      <c r="B9410" t="s">
        <v>2620</v>
      </c>
      <c r="D9410" s="10" t="s">
        <v>15327</v>
      </c>
      <c r="F9410" t="s">
        <v>15</v>
      </c>
      <c r="H9410" s="10" t="s">
        <v>15328</v>
      </c>
      <c r="I9410" t="s">
        <v>52</v>
      </c>
      <c r="L9410" s="11" t="s">
        <v>198</v>
      </c>
      <c r="Q9410" s="50">
        <v>2.25</v>
      </c>
      <c r="R9410" s="12">
        <v>1.1299999999999999</v>
      </c>
      <c r="S9410" s="12">
        <v>1</v>
      </c>
      <c r="T9410" s="13" t="s">
        <v>15329</v>
      </c>
      <c r="U9410" s="14">
        <v>2.27</v>
      </c>
      <c r="V9410" s="14">
        <v>2.27</v>
      </c>
      <c r="W9410" s="14"/>
      <c r="X9410" s="14"/>
      <c r="Y9410" s="15"/>
      <c r="Z9410" s="14">
        <v>2.27</v>
      </c>
      <c r="AA9410" s="14">
        <v>2.27</v>
      </c>
      <c r="AB9410" s="12"/>
      <c r="AC9410" s="12"/>
      <c r="AD9410" s="12"/>
      <c r="AE9410" s="13"/>
      <c r="AF9410" s="14"/>
      <c r="AG9410" s="14"/>
      <c r="AH9410" s="14"/>
      <c r="AI9410" s="14"/>
      <c r="AJ9410" s="15"/>
      <c r="AK9410" s="14"/>
      <c r="AL9410" s="14"/>
      <c r="AM9410" s="12">
        <v>0.53</v>
      </c>
      <c r="AN9410" s="12">
        <v>1.1599999999999999</v>
      </c>
      <c r="AO9410" s="12">
        <v>2</v>
      </c>
      <c r="AP9410" s="13" t="s">
        <v>15330</v>
      </c>
      <c r="AQ9410" s="14">
        <v>0.74</v>
      </c>
      <c r="AR9410" s="14">
        <v>0.76</v>
      </c>
      <c r="AS9410" s="14"/>
      <c r="AT9410" s="14"/>
      <c r="AU9410" s="15"/>
      <c r="AV9410" s="14">
        <v>0.73</v>
      </c>
      <c r="AW9410" s="14">
        <v>0.77</v>
      </c>
      <c r="AX9410" s="12">
        <v>0.8</v>
      </c>
      <c r="AY9410" s="12">
        <v>1</v>
      </c>
      <c r="AZ9410" s="12">
        <v>1</v>
      </c>
      <c r="BA9410" s="13" t="s">
        <v>15331</v>
      </c>
      <c r="BB9410" s="14">
        <v>1.08</v>
      </c>
      <c r="BC9410" s="14">
        <v>1.08</v>
      </c>
      <c r="BD9410" s="14"/>
      <c r="BE9410" s="14"/>
      <c r="BF9410" s="15"/>
      <c r="BG9410" s="14">
        <v>1.08</v>
      </c>
      <c r="BH9410" s="14">
        <v>1.08</v>
      </c>
      <c r="BI9410" s="12">
        <v>0.98</v>
      </c>
      <c r="BJ9410" s="12">
        <v>1</v>
      </c>
      <c r="BK9410" s="12">
        <v>1</v>
      </c>
      <c r="BL9410" s="13" t="s">
        <v>15332</v>
      </c>
      <c r="BM9410" s="14">
        <v>1.17</v>
      </c>
      <c r="BN9410" s="14">
        <v>1.24</v>
      </c>
      <c r="BO9410" s="14"/>
      <c r="BP9410" s="14"/>
      <c r="BQ9410" s="15"/>
      <c r="BR9410" s="14">
        <v>1.1200000000000001</v>
      </c>
      <c r="BS9410" s="14">
        <v>1.1200000000000001</v>
      </c>
      <c r="BT9410" s="50">
        <v>0.52</v>
      </c>
      <c r="BU9410" s="12">
        <v>1.02</v>
      </c>
      <c r="BV9410" s="12">
        <v>1</v>
      </c>
      <c r="BW9410" s="13" t="s">
        <v>15333</v>
      </c>
      <c r="BX9410" s="14">
        <v>0.62</v>
      </c>
      <c r="BY9410" s="14">
        <v>0.59</v>
      </c>
      <c r="BZ9410" s="14"/>
      <c r="CA9410" s="14"/>
      <c r="CB9410" s="15"/>
      <c r="CC9410" s="14">
        <v>0.63</v>
      </c>
      <c r="CD9410" s="14">
        <v>0.63</v>
      </c>
      <c r="CE9410" s="10" t="s">
        <v>260</v>
      </c>
      <c r="CF9410" s="10" t="s">
        <v>152</v>
      </c>
      <c r="CG9410" s="10" t="s">
        <v>15334</v>
      </c>
      <c r="CH9410" s="10"/>
      <c r="CI9410" s="10"/>
      <c r="CJ9410" s="10"/>
      <c r="CK9410" s="10"/>
      <c r="CL9410" s="10"/>
      <c r="CM9410" s="10"/>
      <c r="CN9410" s="10"/>
      <c r="CO9410" s="10" t="s">
        <v>263</v>
      </c>
      <c r="CP9410" s="10" t="s">
        <v>15335</v>
      </c>
      <c r="CQ9410" s="10"/>
      <c r="CR9410" s="10"/>
      <c r="CS9410" s="10"/>
      <c r="CT9410" s="16"/>
      <c r="CU9410" s="10"/>
      <c r="CV9410" s="10"/>
      <c r="CW9410" s="10"/>
    </row>
    <row r="9411" spans="1:101">
      <c r="A9411" t="s">
        <v>8440</v>
      </c>
      <c r="B9411" t="s">
        <v>31468</v>
      </c>
      <c r="D9411" s="10" t="s">
        <v>15327</v>
      </c>
      <c r="H9411" s="10" t="s">
        <v>15328</v>
      </c>
      <c r="I9411" t="s">
        <v>6</v>
      </c>
      <c r="Q9411" s="50"/>
      <c r="R9411" s="12"/>
      <c r="S9411" s="12"/>
      <c r="T9411" s="13"/>
      <c r="U9411" s="14"/>
      <c r="V9411" s="14"/>
      <c r="W9411" s="14"/>
      <c r="X9411" s="14"/>
      <c r="Y9411" s="15"/>
      <c r="Z9411" s="14"/>
      <c r="AA9411" s="14"/>
      <c r="AB9411" s="12"/>
      <c r="AC9411" s="12"/>
      <c r="AD9411" s="12"/>
      <c r="AE9411" s="13"/>
      <c r="AF9411" s="14"/>
      <c r="AG9411" s="14"/>
      <c r="AH9411" s="14"/>
      <c r="AI9411" s="14"/>
      <c r="AJ9411" s="15"/>
      <c r="AK9411" s="14"/>
      <c r="AL9411" s="14"/>
      <c r="AM9411" s="12"/>
      <c r="AN9411" s="12"/>
      <c r="AO9411" s="12"/>
      <c r="AP9411" s="13"/>
      <c r="AQ9411" s="14"/>
      <c r="AR9411" s="14"/>
      <c r="AS9411" s="14"/>
      <c r="AT9411" s="14"/>
      <c r="AU9411" s="15"/>
      <c r="AV9411" s="14"/>
      <c r="AW9411" s="14"/>
      <c r="AX9411" s="12">
        <v>1.46</v>
      </c>
      <c r="AY9411" s="12">
        <v>1</v>
      </c>
      <c r="AZ9411" s="12">
        <v>1</v>
      </c>
      <c r="BA9411" s="13" t="s">
        <v>31469</v>
      </c>
      <c r="BB9411" s="14">
        <v>1.08</v>
      </c>
      <c r="BC9411" s="14">
        <v>1.08</v>
      </c>
      <c r="BD9411" s="14"/>
      <c r="BE9411" s="14"/>
      <c r="BF9411" s="15"/>
      <c r="BG9411" s="14">
        <v>1.08</v>
      </c>
      <c r="BH9411" s="14">
        <v>1.08</v>
      </c>
      <c r="BI9411" s="12"/>
      <c r="BJ9411" s="12"/>
      <c r="BK9411" s="12"/>
      <c r="BL9411" s="13"/>
      <c r="BM9411" s="14"/>
      <c r="BN9411" s="14"/>
      <c r="BO9411" s="14"/>
      <c r="BP9411" s="14"/>
      <c r="BQ9411" s="15"/>
      <c r="BR9411" s="14"/>
      <c r="BS9411" s="14"/>
      <c r="BT9411" s="50"/>
      <c r="BU9411" s="12"/>
      <c r="BV9411" s="12"/>
      <c r="BW9411" s="13"/>
      <c r="BX9411" s="14"/>
      <c r="BY9411" s="14"/>
      <c r="BZ9411" s="14"/>
      <c r="CA9411" s="14"/>
      <c r="CB9411" s="15"/>
      <c r="CC9411" s="14"/>
      <c r="CD9411" s="14"/>
      <c r="CE9411" s="10" t="s">
        <v>260</v>
      </c>
      <c r="CF9411" s="10" t="s">
        <v>152</v>
      </c>
      <c r="CG9411" s="10" t="s">
        <v>15334</v>
      </c>
      <c r="CH9411" s="10"/>
      <c r="CI9411" s="10"/>
      <c r="CJ9411" s="10"/>
      <c r="CK9411" s="10"/>
      <c r="CL9411" s="10"/>
      <c r="CM9411" s="10"/>
      <c r="CN9411" s="10"/>
      <c r="CO9411" s="10" t="s">
        <v>263</v>
      </c>
      <c r="CP9411" s="10" t="s">
        <v>15335</v>
      </c>
      <c r="CQ9411" s="10"/>
      <c r="CR9411" s="10"/>
      <c r="CS9411" s="10"/>
      <c r="CT9411" s="10"/>
      <c r="CU9411" s="10"/>
      <c r="CV9411" s="10"/>
      <c r="CW9411" s="10"/>
    </row>
    <row r="9412" spans="1:101">
      <c r="A9412" t="s">
        <v>8440</v>
      </c>
      <c r="B9412" t="s">
        <v>31845</v>
      </c>
      <c r="D9412" s="10" t="s">
        <v>15327</v>
      </c>
      <c r="H9412" s="10" t="s">
        <v>15328</v>
      </c>
      <c r="I9412" t="s">
        <v>6</v>
      </c>
      <c r="Q9412" s="50"/>
      <c r="R9412" s="12"/>
      <c r="S9412" s="12"/>
      <c r="T9412" s="13"/>
      <c r="U9412" s="14"/>
      <c r="V9412" s="14"/>
      <c r="W9412" s="14"/>
      <c r="X9412" s="14"/>
      <c r="Y9412" s="15"/>
      <c r="Z9412" s="14"/>
      <c r="AA9412" s="14"/>
      <c r="AB9412" s="12"/>
      <c r="AC9412" s="12"/>
      <c r="AD9412" s="12"/>
      <c r="AE9412" s="13"/>
      <c r="AF9412" s="14"/>
      <c r="AG9412" s="14"/>
      <c r="AH9412" s="14"/>
      <c r="AI9412" s="14"/>
      <c r="AJ9412" s="15"/>
      <c r="AK9412" s="14"/>
      <c r="AL9412" s="14"/>
      <c r="AM9412" s="12">
        <v>0.71</v>
      </c>
      <c r="AN9412" s="12">
        <v>1</v>
      </c>
      <c r="AO9412" s="12">
        <v>1</v>
      </c>
      <c r="AP9412" s="13" t="s">
        <v>31846</v>
      </c>
      <c r="AQ9412" s="14">
        <v>0.65</v>
      </c>
      <c r="AR9412" s="14">
        <v>0.65</v>
      </c>
      <c r="AS9412" s="14"/>
      <c r="AT9412" s="14"/>
      <c r="AU9412" s="15"/>
      <c r="AV9412" s="14">
        <v>0.65</v>
      </c>
      <c r="AW9412" s="14">
        <v>0.65</v>
      </c>
      <c r="AX9412" s="12">
        <v>0.39</v>
      </c>
      <c r="AY9412" s="12">
        <v>1</v>
      </c>
      <c r="AZ9412" s="12">
        <v>1</v>
      </c>
      <c r="BA9412" s="13" t="s">
        <v>31847</v>
      </c>
      <c r="BB9412" s="14">
        <v>0.62</v>
      </c>
      <c r="BC9412" s="14">
        <v>0.62</v>
      </c>
      <c r="BD9412" s="14"/>
      <c r="BE9412" s="14"/>
      <c r="BF9412" s="15"/>
      <c r="BG9412" s="14">
        <v>0.62</v>
      </c>
      <c r="BH9412" s="14">
        <v>0.62</v>
      </c>
      <c r="BI9412" s="12"/>
      <c r="BJ9412" s="12"/>
      <c r="BK9412" s="12"/>
      <c r="BL9412" s="13"/>
      <c r="BM9412" s="14"/>
      <c r="BN9412" s="14"/>
      <c r="BO9412" s="14"/>
      <c r="BP9412" s="14"/>
      <c r="BQ9412" s="15"/>
      <c r="BR9412" s="14"/>
      <c r="BS9412" s="14"/>
      <c r="BT9412" s="50"/>
      <c r="BU9412" s="12"/>
      <c r="BV9412" s="12"/>
      <c r="BW9412" s="13"/>
      <c r="BX9412" s="14"/>
      <c r="BY9412" s="14"/>
      <c r="BZ9412" s="14"/>
      <c r="CA9412" s="14"/>
      <c r="CB9412" s="15"/>
      <c r="CC9412" s="14"/>
      <c r="CD9412" s="14"/>
      <c r="CE9412" s="10" t="s">
        <v>260</v>
      </c>
      <c r="CF9412" s="10" t="s">
        <v>152</v>
      </c>
      <c r="CG9412" s="10" t="s">
        <v>15334</v>
      </c>
      <c r="CH9412" s="10"/>
      <c r="CI9412" s="10"/>
      <c r="CJ9412" s="10"/>
      <c r="CK9412" s="10"/>
      <c r="CL9412" s="10"/>
      <c r="CM9412" s="10"/>
      <c r="CN9412" s="10"/>
      <c r="CO9412" s="10" t="s">
        <v>263</v>
      </c>
      <c r="CP9412" s="10" t="s">
        <v>15335</v>
      </c>
      <c r="CQ9412" s="10"/>
      <c r="CR9412" s="10"/>
      <c r="CS9412" s="10"/>
      <c r="CT9412" s="10"/>
      <c r="CU9412" s="10"/>
      <c r="CV9412" s="10"/>
      <c r="CW9412" s="10"/>
    </row>
    <row r="9413" spans="1:101">
      <c r="A9413" t="s">
        <v>8440</v>
      </c>
      <c r="B9413" t="s">
        <v>38760</v>
      </c>
      <c r="D9413" s="10" t="s">
        <v>15327</v>
      </c>
      <c r="H9413" s="10" t="s">
        <v>15328</v>
      </c>
      <c r="I9413" t="s">
        <v>17</v>
      </c>
      <c r="Q9413" s="50">
        <v>1.97</v>
      </c>
      <c r="R9413" s="12">
        <v>1</v>
      </c>
      <c r="S9413" s="12">
        <v>1</v>
      </c>
      <c r="T9413" s="13" t="s">
        <v>38761</v>
      </c>
      <c r="U9413" s="14">
        <v>1.97</v>
      </c>
      <c r="V9413" s="14">
        <v>1.97</v>
      </c>
      <c r="W9413" s="14"/>
      <c r="X9413" s="14"/>
      <c r="Y9413" s="15"/>
      <c r="Z9413" s="14">
        <v>1.97</v>
      </c>
      <c r="AA9413" s="14">
        <v>1.97</v>
      </c>
      <c r="AB9413" s="12"/>
      <c r="AC9413" s="12"/>
      <c r="AD9413" s="12"/>
      <c r="AE9413" s="13"/>
      <c r="AF9413" s="14"/>
      <c r="AG9413" s="14"/>
      <c r="AH9413" s="14"/>
      <c r="AI9413" s="14"/>
      <c r="AJ9413" s="15"/>
      <c r="AK9413" s="14"/>
      <c r="AL9413" s="14"/>
      <c r="AM9413" s="12"/>
      <c r="AN9413" s="12"/>
      <c r="AO9413" s="12"/>
      <c r="AP9413" s="13"/>
      <c r="AQ9413" s="14"/>
      <c r="AR9413" s="14"/>
      <c r="AS9413" s="14"/>
      <c r="AT9413" s="14"/>
      <c r="AU9413" s="15"/>
      <c r="AV9413" s="14"/>
      <c r="AW9413" s="14"/>
      <c r="AX9413" s="12"/>
      <c r="AY9413" s="12"/>
      <c r="AZ9413" s="12"/>
      <c r="BA9413" s="13"/>
      <c r="BB9413" s="14"/>
      <c r="BC9413" s="14"/>
      <c r="BD9413" s="14"/>
      <c r="BE9413" s="14"/>
      <c r="BF9413" s="15"/>
      <c r="BG9413" s="14"/>
      <c r="BH9413" s="14"/>
      <c r="BI9413" s="12"/>
      <c r="BJ9413" s="12"/>
      <c r="BK9413" s="12"/>
      <c r="BL9413" s="13"/>
      <c r="BM9413" s="14"/>
      <c r="BN9413" s="14"/>
      <c r="BO9413" s="14"/>
      <c r="BP9413" s="14"/>
      <c r="BQ9413" s="15"/>
      <c r="BR9413" s="14"/>
      <c r="BS9413" s="14"/>
      <c r="BT9413" s="50"/>
      <c r="BU9413" s="12"/>
      <c r="BV9413" s="12"/>
      <c r="BW9413" s="13"/>
      <c r="BX9413" s="14"/>
      <c r="BY9413" s="14"/>
      <c r="BZ9413" s="14"/>
      <c r="CA9413" s="14"/>
      <c r="CB9413" s="15"/>
      <c r="CC9413" s="14"/>
      <c r="CD9413" s="14"/>
      <c r="CE9413" s="10" t="s">
        <v>260</v>
      </c>
      <c r="CF9413" s="10" t="s">
        <v>152</v>
      </c>
      <c r="CG9413" s="10" t="s">
        <v>15334</v>
      </c>
      <c r="CH9413" s="10"/>
      <c r="CI9413" s="10"/>
      <c r="CJ9413" s="10"/>
      <c r="CK9413" s="10"/>
      <c r="CL9413" s="10"/>
      <c r="CM9413" s="10"/>
      <c r="CN9413" s="10"/>
      <c r="CO9413" s="10" t="s">
        <v>263</v>
      </c>
      <c r="CP9413" s="10" t="s">
        <v>15335</v>
      </c>
      <c r="CQ9413" s="10"/>
      <c r="CR9413" s="10"/>
      <c r="CS9413" s="10"/>
      <c r="CT9413" s="10"/>
      <c r="CU9413" s="10"/>
      <c r="CV9413" s="10"/>
      <c r="CW9413" s="10"/>
    </row>
    <row r="9414" spans="1:101">
      <c r="A9414" t="s">
        <v>8440</v>
      </c>
      <c r="B9414" t="s">
        <v>10094</v>
      </c>
      <c r="D9414" s="10" t="s">
        <v>15327</v>
      </c>
      <c r="F9414" t="s">
        <v>146</v>
      </c>
      <c r="H9414" s="10" t="s">
        <v>15328</v>
      </c>
      <c r="I9414" t="s">
        <v>6</v>
      </c>
      <c r="Q9414" s="50"/>
      <c r="R9414" s="12"/>
      <c r="S9414" s="12"/>
      <c r="T9414" s="13"/>
      <c r="U9414" s="14"/>
      <c r="V9414" s="14"/>
      <c r="W9414" s="14"/>
      <c r="X9414" s="14"/>
      <c r="Y9414" s="15"/>
      <c r="Z9414" s="14"/>
      <c r="AA9414" s="14"/>
      <c r="AB9414" s="12"/>
      <c r="AC9414" s="12"/>
      <c r="AD9414" s="12"/>
      <c r="AE9414" s="13"/>
      <c r="AF9414" s="14"/>
      <c r="AG9414" s="14"/>
      <c r="AH9414" s="14"/>
      <c r="AI9414" s="14"/>
      <c r="AJ9414" s="15"/>
      <c r="AK9414" s="14"/>
      <c r="AL9414" s="14"/>
      <c r="AM9414" s="12">
        <v>0.77</v>
      </c>
      <c r="AN9414" s="12">
        <v>1.18</v>
      </c>
      <c r="AO9414" s="12">
        <v>1</v>
      </c>
      <c r="AP9414" s="13" t="s">
        <v>42472</v>
      </c>
      <c r="AQ9414" s="14">
        <v>0.74</v>
      </c>
      <c r="AR9414" s="14">
        <v>0.76</v>
      </c>
      <c r="AS9414" s="14"/>
      <c r="AT9414" s="14"/>
      <c r="AU9414" s="15"/>
      <c r="AV9414" s="14">
        <v>0.73</v>
      </c>
      <c r="AW9414" s="14">
        <v>0.77</v>
      </c>
      <c r="AX9414" s="12">
        <v>0.96</v>
      </c>
      <c r="AY9414" s="12">
        <v>1</v>
      </c>
      <c r="AZ9414" s="12">
        <v>1</v>
      </c>
      <c r="BA9414" s="13" t="s">
        <v>42473</v>
      </c>
      <c r="BB9414" s="14">
        <v>0.62</v>
      </c>
      <c r="BC9414" s="14">
        <v>0.62</v>
      </c>
      <c r="BD9414" s="14"/>
      <c r="BE9414" s="14"/>
      <c r="BF9414" s="15"/>
      <c r="BG9414" s="14">
        <v>0.62</v>
      </c>
      <c r="BH9414" s="14">
        <v>0.62</v>
      </c>
      <c r="BI9414" s="12"/>
      <c r="BJ9414" s="12"/>
      <c r="BK9414" s="12"/>
      <c r="BL9414" s="13"/>
      <c r="BM9414" s="14"/>
      <c r="BN9414" s="14"/>
      <c r="BO9414" s="14"/>
      <c r="BP9414" s="14"/>
      <c r="BQ9414" s="15"/>
      <c r="BR9414" s="14"/>
      <c r="BS9414" s="14"/>
      <c r="BT9414" s="50">
        <v>0.77</v>
      </c>
      <c r="BU9414" s="12">
        <v>1.0900000000000001</v>
      </c>
      <c r="BV9414" s="12">
        <v>1</v>
      </c>
      <c r="BW9414" s="13" t="s">
        <v>42472</v>
      </c>
      <c r="BX9414" s="14">
        <v>0.62</v>
      </c>
      <c r="BY9414" s="14">
        <v>0.59</v>
      </c>
      <c r="BZ9414" s="14"/>
      <c r="CA9414" s="14"/>
      <c r="CB9414" s="15"/>
      <c r="CC9414" s="14">
        <v>0.63</v>
      </c>
      <c r="CD9414" s="14">
        <v>0.63</v>
      </c>
      <c r="CE9414" s="10" t="s">
        <v>260</v>
      </c>
      <c r="CF9414" s="10" t="s">
        <v>152</v>
      </c>
      <c r="CG9414" s="10" t="s">
        <v>15334</v>
      </c>
      <c r="CH9414" s="10"/>
      <c r="CI9414" s="10"/>
      <c r="CJ9414" s="10"/>
      <c r="CK9414" s="10"/>
      <c r="CL9414" s="10"/>
      <c r="CM9414" s="10"/>
      <c r="CN9414" s="10"/>
      <c r="CO9414" s="10" t="s">
        <v>263</v>
      </c>
      <c r="CP9414" s="10" t="s">
        <v>15335</v>
      </c>
      <c r="CQ9414" s="10"/>
      <c r="CR9414" s="10"/>
      <c r="CS9414" s="10"/>
      <c r="CT9414" s="10"/>
      <c r="CU9414" s="10"/>
      <c r="CV9414" s="10"/>
      <c r="CW9414" s="10"/>
    </row>
    <row r="9415" spans="1:101">
      <c r="A9415" t="s">
        <v>8440</v>
      </c>
      <c r="B9415" t="s">
        <v>8789</v>
      </c>
      <c r="D9415" s="10" t="s">
        <v>15327</v>
      </c>
      <c r="H9415" s="10" t="s">
        <v>15328</v>
      </c>
      <c r="I9415" t="s">
        <v>6</v>
      </c>
      <c r="Q9415" s="50"/>
      <c r="R9415" s="12"/>
      <c r="S9415" s="12"/>
      <c r="T9415" s="13"/>
      <c r="U9415" s="14"/>
      <c r="V9415" s="14"/>
      <c r="W9415" s="14"/>
      <c r="X9415" s="14"/>
      <c r="Y9415" s="15"/>
      <c r="Z9415" s="14"/>
      <c r="AA9415" s="14"/>
      <c r="AB9415" s="12"/>
      <c r="AC9415" s="12"/>
      <c r="AD9415" s="12"/>
      <c r="AE9415" s="13"/>
      <c r="AF9415" s="14"/>
      <c r="AG9415" s="14"/>
      <c r="AH9415" s="14"/>
      <c r="AI9415" s="14"/>
      <c r="AJ9415" s="15"/>
      <c r="AK9415" s="14"/>
      <c r="AL9415" s="14"/>
      <c r="AM9415" s="12">
        <v>0.84</v>
      </c>
      <c r="AN9415" s="12">
        <v>1.31</v>
      </c>
      <c r="AO9415" s="12">
        <v>1</v>
      </c>
      <c r="AP9415" s="13" t="s">
        <v>45046</v>
      </c>
      <c r="AQ9415" s="14">
        <v>0.74</v>
      </c>
      <c r="AR9415" s="14">
        <v>0.76</v>
      </c>
      <c r="AS9415" s="14"/>
      <c r="AT9415" s="14"/>
      <c r="AU9415" s="15"/>
      <c r="AV9415" s="14">
        <v>0.73</v>
      </c>
      <c r="AW9415" s="14">
        <v>0.77</v>
      </c>
      <c r="AX9415" s="12"/>
      <c r="AY9415" s="12"/>
      <c r="AZ9415" s="12"/>
      <c r="BA9415" s="13"/>
      <c r="BB9415" s="14"/>
      <c r="BC9415" s="14"/>
      <c r="BD9415" s="14"/>
      <c r="BE9415" s="14"/>
      <c r="BF9415" s="15"/>
      <c r="BG9415" s="14"/>
      <c r="BH9415" s="14"/>
      <c r="BI9415" s="12"/>
      <c r="BJ9415" s="12"/>
      <c r="BK9415" s="12"/>
      <c r="BL9415" s="13"/>
      <c r="BM9415" s="14"/>
      <c r="BN9415" s="14"/>
      <c r="BO9415" s="14"/>
      <c r="BP9415" s="14"/>
      <c r="BQ9415" s="15"/>
      <c r="BR9415" s="14"/>
      <c r="BS9415" s="14"/>
      <c r="BT9415" s="50"/>
      <c r="BU9415" s="12"/>
      <c r="BV9415" s="12"/>
      <c r="BW9415" s="13"/>
      <c r="BX9415" s="14"/>
      <c r="BY9415" s="14"/>
      <c r="BZ9415" s="14"/>
      <c r="CA9415" s="14"/>
      <c r="CB9415" s="15"/>
      <c r="CC9415" s="14"/>
      <c r="CD9415" s="14"/>
      <c r="CE9415" s="10" t="s">
        <v>260</v>
      </c>
      <c r="CF9415" s="10" t="s">
        <v>152</v>
      </c>
      <c r="CG9415" s="10" t="s">
        <v>15334</v>
      </c>
      <c r="CH9415" s="10"/>
      <c r="CI9415" s="10"/>
      <c r="CJ9415" s="10"/>
      <c r="CK9415" s="10"/>
      <c r="CL9415" s="10"/>
      <c r="CM9415" s="10"/>
      <c r="CN9415" s="10"/>
      <c r="CO9415" s="10" t="s">
        <v>263</v>
      </c>
      <c r="CP9415" s="10" t="s">
        <v>15335</v>
      </c>
      <c r="CQ9415" s="10"/>
      <c r="CR9415" s="10"/>
      <c r="CS9415" s="10"/>
      <c r="CT9415" s="10"/>
      <c r="CU9415" s="10"/>
      <c r="CV9415" s="10"/>
      <c r="CW9415" s="10"/>
    </row>
    <row r="9416" spans="1:101">
      <c r="A9416" t="s">
        <v>8440</v>
      </c>
      <c r="B9416" t="s">
        <v>41243</v>
      </c>
      <c r="D9416" s="10" t="s">
        <v>15327</v>
      </c>
      <c r="F9416" t="s">
        <v>2678</v>
      </c>
      <c r="H9416" s="10" t="s">
        <v>15328</v>
      </c>
      <c r="I9416" t="s">
        <v>6</v>
      </c>
      <c r="Q9416" s="50"/>
      <c r="R9416" s="12"/>
      <c r="S9416" s="12"/>
      <c r="T9416" s="13"/>
      <c r="U9416" s="14"/>
      <c r="V9416" s="14"/>
      <c r="W9416" s="14"/>
      <c r="X9416" s="14"/>
      <c r="Y9416" s="15"/>
      <c r="Z9416" s="14"/>
      <c r="AA9416" s="14"/>
      <c r="AB9416" s="12"/>
      <c r="AC9416" s="12"/>
      <c r="AD9416" s="12"/>
      <c r="AE9416" s="13"/>
      <c r="AF9416" s="14"/>
      <c r="AG9416" s="14"/>
      <c r="AH9416" s="14"/>
      <c r="AI9416" s="14"/>
      <c r="AJ9416" s="15"/>
      <c r="AK9416" s="14"/>
      <c r="AL9416" s="14"/>
      <c r="AM9416" s="12">
        <v>0.9</v>
      </c>
      <c r="AN9416" s="12">
        <v>1</v>
      </c>
      <c r="AO9416" s="12">
        <v>1</v>
      </c>
      <c r="AP9416" s="13" t="s">
        <v>47797</v>
      </c>
      <c r="AQ9416" s="14">
        <v>0.83</v>
      </c>
      <c r="AR9416" s="14">
        <v>0.88</v>
      </c>
      <c r="AS9416" s="14"/>
      <c r="AT9416" s="14"/>
      <c r="AU9416" s="15"/>
      <c r="AV9416" s="14">
        <v>0.81</v>
      </c>
      <c r="AW9416" s="14">
        <v>0.9</v>
      </c>
      <c r="AX9416" s="12"/>
      <c r="AY9416" s="12"/>
      <c r="AZ9416" s="12"/>
      <c r="BA9416" s="13"/>
      <c r="BB9416" s="14"/>
      <c r="BC9416" s="14"/>
      <c r="BD9416" s="14"/>
      <c r="BE9416" s="14"/>
      <c r="BF9416" s="15"/>
      <c r="BG9416" s="14"/>
      <c r="BH9416" s="14"/>
      <c r="BI9416" s="12">
        <v>1.28</v>
      </c>
      <c r="BJ9416" s="12">
        <v>1</v>
      </c>
      <c r="BK9416" s="12">
        <v>1</v>
      </c>
      <c r="BL9416" s="13" t="s">
        <v>47798</v>
      </c>
      <c r="BM9416" s="14">
        <v>1.17</v>
      </c>
      <c r="BN9416" s="14">
        <v>1.24</v>
      </c>
      <c r="BO9416" s="14"/>
      <c r="BP9416" s="14"/>
      <c r="BQ9416" s="15"/>
      <c r="BR9416" s="14">
        <v>1.1200000000000001</v>
      </c>
      <c r="BS9416" s="14">
        <v>1.1200000000000001</v>
      </c>
      <c r="BT9416" s="50"/>
      <c r="BU9416" s="12"/>
      <c r="BV9416" s="12"/>
      <c r="BW9416" s="13"/>
      <c r="BX9416" s="14"/>
      <c r="BY9416" s="14"/>
      <c r="BZ9416" s="14"/>
      <c r="CA9416" s="14"/>
      <c r="CB9416" s="15"/>
      <c r="CC9416" s="14"/>
      <c r="CD9416" s="14"/>
      <c r="CE9416" s="10" t="s">
        <v>260</v>
      </c>
      <c r="CF9416" s="10" t="s">
        <v>152</v>
      </c>
      <c r="CG9416" s="10" t="s">
        <v>15334</v>
      </c>
      <c r="CH9416" s="10"/>
      <c r="CI9416" s="10"/>
      <c r="CJ9416" s="10"/>
      <c r="CK9416" s="10"/>
      <c r="CL9416" s="10"/>
      <c r="CM9416" s="10"/>
      <c r="CN9416" s="10"/>
      <c r="CO9416" s="10" t="s">
        <v>263</v>
      </c>
      <c r="CP9416" s="10" t="s">
        <v>15335</v>
      </c>
      <c r="CQ9416" s="10"/>
      <c r="CR9416" s="10"/>
      <c r="CS9416" s="10"/>
      <c r="CT9416" s="10"/>
      <c r="CU9416" s="10"/>
      <c r="CV9416" s="10"/>
      <c r="CW9416" s="10"/>
    </row>
    <row r="9417" spans="1:101">
      <c r="A9417" t="s">
        <v>8440</v>
      </c>
      <c r="B9417" t="s">
        <v>38649</v>
      </c>
      <c r="D9417" s="10" t="s">
        <v>15327</v>
      </c>
      <c r="F9417" t="s">
        <v>15</v>
      </c>
      <c r="H9417" s="10" t="s">
        <v>15328</v>
      </c>
      <c r="I9417" t="s">
        <v>6</v>
      </c>
      <c r="Q9417" s="50"/>
      <c r="R9417" s="12"/>
      <c r="S9417" s="12"/>
      <c r="T9417" s="13"/>
      <c r="U9417" s="14"/>
      <c r="V9417" s="14"/>
      <c r="W9417" s="14"/>
      <c r="X9417" s="14"/>
      <c r="Y9417" s="15"/>
      <c r="Z9417" s="14"/>
      <c r="AA9417" s="14"/>
      <c r="AB9417" s="12"/>
      <c r="AC9417" s="12"/>
      <c r="AD9417" s="12"/>
      <c r="AE9417" s="13"/>
      <c r="AF9417" s="14"/>
      <c r="AG9417" s="14"/>
      <c r="AH9417" s="14"/>
      <c r="AI9417" s="14"/>
      <c r="AJ9417" s="15"/>
      <c r="AK9417" s="14"/>
      <c r="AL9417" s="14"/>
      <c r="AM9417" s="12">
        <v>0.84</v>
      </c>
      <c r="AN9417" s="12">
        <v>1</v>
      </c>
      <c r="AO9417" s="12">
        <v>1</v>
      </c>
      <c r="AP9417" s="13" t="s">
        <v>62504</v>
      </c>
      <c r="AQ9417" s="14">
        <v>0.83</v>
      </c>
      <c r="AR9417" s="14">
        <v>0.88</v>
      </c>
      <c r="AS9417" s="14"/>
      <c r="AT9417" s="14"/>
      <c r="AU9417" s="15"/>
      <c r="AV9417" s="14">
        <v>0.81</v>
      </c>
      <c r="AW9417" s="14">
        <v>0.9</v>
      </c>
      <c r="AX9417" s="12"/>
      <c r="AY9417" s="12"/>
      <c r="AZ9417" s="12"/>
      <c r="BA9417" s="13"/>
      <c r="BB9417" s="14"/>
      <c r="BC9417" s="14"/>
      <c r="BD9417" s="14"/>
      <c r="BE9417" s="14"/>
      <c r="BF9417" s="15"/>
      <c r="BG9417" s="14"/>
      <c r="BH9417" s="14"/>
      <c r="BI9417" s="12"/>
      <c r="BJ9417" s="12"/>
      <c r="BK9417" s="12"/>
      <c r="BL9417" s="13"/>
      <c r="BM9417" s="14"/>
      <c r="BN9417" s="14"/>
      <c r="BO9417" s="14"/>
      <c r="BP9417" s="14"/>
      <c r="BQ9417" s="15"/>
      <c r="BR9417" s="14"/>
      <c r="BS9417" s="14"/>
      <c r="BT9417" s="50"/>
      <c r="BU9417" s="12"/>
      <c r="BV9417" s="12"/>
      <c r="BW9417" s="13"/>
      <c r="BX9417" s="14"/>
      <c r="BY9417" s="14"/>
      <c r="BZ9417" s="14"/>
      <c r="CA9417" s="14"/>
      <c r="CB9417" s="15"/>
      <c r="CC9417" s="14"/>
      <c r="CD9417" s="14"/>
      <c r="CE9417" s="10" t="s">
        <v>260</v>
      </c>
      <c r="CF9417" s="10" t="s">
        <v>152</v>
      </c>
      <c r="CG9417" s="10" t="s">
        <v>15334</v>
      </c>
      <c r="CH9417" s="10"/>
      <c r="CI9417" s="10"/>
      <c r="CJ9417" s="10"/>
      <c r="CK9417" s="10"/>
      <c r="CL9417" s="10"/>
      <c r="CM9417" s="10"/>
      <c r="CN9417" s="10"/>
      <c r="CO9417" s="10" t="s">
        <v>263</v>
      </c>
      <c r="CP9417" s="10" t="s">
        <v>15335</v>
      </c>
      <c r="CQ9417" s="10"/>
      <c r="CR9417" s="10"/>
      <c r="CS9417" s="10"/>
      <c r="CT9417" s="10"/>
      <c r="CU9417" s="10"/>
      <c r="CV9417" s="10"/>
      <c r="CW9417" s="10"/>
    </row>
    <row r="9418" spans="1:101">
      <c r="A9418" t="s">
        <v>1300</v>
      </c>
      <c r="B9418" t="s">
        <v>1301</v>
      </c>
      <c r="D9418" s="10" t="s">
        <v>1302</v>
      </c>
      <c r="E9418" t="s">
        <v>3</v>
      </c>
      <c r="F9418" t="s">
        <v>334</v>
      </c>
      <c r="H9418" s="10" t="s">
        <v>1303</v>
      </c>
      <c r="I9418" t="s">
        <v>52</v>
      </c>
      <c r="L9418" s="11" t="s">
        <v>198</v>
      </c>
      <c r="M9418" s="11" t="s">
        <v>291</v>
      </c>
      <c r="N9418" s="11">
        <v>0</v>
      </c>
      <c r="Q9418" s="50">
        <v>2.79</v>
      </c>
      <c r="R9418" s="12">
        <v>1.03</v>
      </c>
      <c r="S9418" s="12">
        <v>1</v>
      </c>
      <c r="T9418" s="13" t="s">
        <v>1304</v>
      </c>
      <c r="U9418" s="14">
        <v>1.61</v>
      </c>
      <c r="V9418" s="14">
        <v>1.69</v>
      </c>
      <c r="W9418" s="14">
        <v>1.02</v>
      </c>
      <c r="X9418" s="14">
        <v>1.02</v>
      </c>
      <c r="Y9418" s="15" t="s">
        <v>1305</v>
      </c>
      <c r="Z9418" s="14">
        <v>1.83</v>
      </c>
      <c r="AA9418" s="14">
        <v>1.71</v>
      </c>
      <c r="AB9418" s="12"/>
      <c r="AC9418" s="12"/>
      <c r="AD9418" s="12"/>
      <c r="AE9418" s="13"/>
      <c r="AF9418" s="14"/>
      <c r="AG9418" s="14"/>
      <c r="AH9418" s="14"/>
      <c r="AI9418" s="14"/>
      <c r="AJ9418" s="15"/>
      <c r="AK9418" s="14"/>
      <c r="AL9418" s="14"/>
      <c r="AM9418" s="12">
        <v>1.1599999999999999</v>
      </c>
      <c r="AN9418" s="12">
        <v>1.1200000000000001</v>
      </c>
      <c r="AO9418" s="12">
        <v>1</v>
      </c>
      <c r="AP9418" s="13" t="s">
        <v>1306</v>
      </c>
      <c r="AQ9418" s="14">
        <v>0.93</v>
      </c>
      <c r="AR9418" s="14">
        <v>0.97</v>
      </c>
      <c r="AS9418" s="14"/>
      <c r="AT9418" s="14"/>
      <c r="AU9418" s="15"/>
      <c r="AV9418" s="14">
        <v>0.92</v>
      </c>
      <c r="AW9418" s="14">
        <v>0.97</v>
      </c>
      <c r="AX9418" s="12">
        <v>1.1100000000000001</v>
      </c>
      <c r="AY9418" s="12">
        <v>1.04</v>
      </c>
      <c r="AZ9418" s="12">
        <v>1</v>
      </c>
      <c r="BA9418" s="13" t="s">
        <v>1307</v>
      </c>
      <c r="BB9418" s="14">
        <v>0.95</v>
      </c>
      <c r="BC9418" s="14">
        <v>0.99</v>
      </c>
      <c r="BD9418" s="14"/>
      <c r="BE9418" s="14"/>
      <c r="BF9418" s="15"/>
      <c r="BG9418" s="14">
        <v>0.94</v>
      </c>
      <c r="BH9418" s="14">
        <v>0.98</v>
      </c>
      <c r="BI9418" s="12">
        <v>1.8</v>
      </c>
      <c r="BJ9418" s="12">
        <v>1</v>
      </c>
      <c r="BK9418" s="12">
        <v>1</v>
      </c>
      <c r="BL9418" s="13" t="s">
        <v>1308</v>
      </c>
      <c r="BM9418" s="14">
        <v>1.1299999999999999</v>
      </c>
      <c r="BN9418" s="14">
        <v>1.0900000000000001</v>
      </c>
      <c r="BO9418" s="14">
        <v>0.89</v>
      </c>
      <c r="BP9418" s="14">
        <v>0.89</v>
      </c>
      <c r="BQ9418" s="15" t="s">
        <v>1309</v>
      </c>
      <c r="BR9418" s="14">
        <v>1.22</v>
      </c>
      <c r="BS9418" s="14">
        <v>1.2</v>
      </c>
      <c r="BT9418" s="50">
        <v>1</v>
      </c>
      <c r="BU9418" s="12">
        <v>1.08</v>
      </c>
      <c r="BV9418" s="12">
        <v>1</v>
      </c>
      <c r="BW9418" s="13" t="s">
        <v>1310</v>
      </c>
      <c r="BX9418" s="14">
        <v>0.78</v>
      </c>
      <c r="BY9418" s="14">
        <v>0.9</v>
      </c>
      <c r="BZ9418" s="14">
        <v>0.82</v>
      </c>
      <c r="CA9418" s="14">
        <v>0.82</v>
      </c>
      <c r="CB9418" s="15" t="s">
        <v>1311</v>
      </c>
      <c r="CC9418" s="14">
        <v>0.76</v>
      </c>
      <c r="CD9418" s="14">
        <v>0.88</v>
      </c>
      <c r="CE9418" s="10" t="s">
        <v>260</v>
      </c>
      <c r="CF9418" s="10" t="s">
        <v>1312</v>
      </c>
      <c r="CG9418" s="10" t="s">
        <v>1313</v>
      </c>
      <c r="CH9418" s="10" t="s">
        <v>44</v>
      </c>
      <c r="CI9418" s="10" t="s">
        <v>1314</v>
      </c>
      <c r="CJ9418" s="10" t="s">
        <v>28</v>
      </c>
      <c r="CK9418" s="10" t="s">
        <v>28</v>
      </c>
      <c r="CL9418" s="10" t="s">
        <v>28</v>
      </c>
      <c r="CM9418" s="10" t="s">
        <v>28</v>
      </c>
      <c r="CN9418" s="10" t="s">
        <v>1315</v>
      </c>
      <c r="CO9418" s="10" t="s">
        <v>263</v>
      </c>
      <c r="CP9418" s="10" t="s">
        <v>1316</v>
      </c>
      <c r="CQ9418" s="10"/>
      <c r="CR9418" s="10"/>
      <c r="CS9418" s="10"/>
      <c r="CT9418" s="10"/>
      <c r="CU9418" s="10">
        <v>211.33333329999999</v>
      </c>
      <c r="CV9418" s="10">
        <v>1.195196202</v>
      </c>
      <c r="CW9418" s="10" t="s">
        <v>1317</v>
      </c>
    </row>
    <row r="9419" spans="1:101">
      <c r="A9419" t="s">
        <v>1300</v>
      </c>
      <c r="B9419" t="s">
        <v>1135</v>
      </c>
      <c r="D9419" s="10" t="s">
        <v>1302</v>
      </c>
      <c r="H9419" s="10" t="s">
        <v>1303</v>
      </c>
      <c r="I9419" t="s">
        <v>52</v>
      </c>
      <c r="M9419" s="11" t="s">
        <v>291</v>
      </c>
      <c r="N9419" s="11">
        <v>0</v>
      </c>
      <c r="Q9419" s="50">
        <v>2.08</v>
      </c>
      <c r="R9419" s="12">
        <v>1.22</v>
      </c>
      <c r="S9419" s="12">
        <v>1</v>
      </c>
      <c r="T9419" s="13" t="s">
        <v>1364</v>
      </c>
      <c r="U9419" s="14">
        <v>1.89</v>
      </c>
      <c r="V9419" s="14">
        <v>1.98</v>
      </c>
      <c r="W9419" s="14">
        <v>1.02</v>
      </c>
      <c r="X9419" s="14">
        <v>1.02</v>
      </c>
      <c r="Y9419" s="15" t="s">
        <v>1305</v>
      </c>
      <c r="Z9419" s="14">
        <v>2.02</v>
      </c>
      <c r="AA9419" s="14">
        <v>1.98</v>
      </c>
      <c r="AB9419" s="12">
        <v>1.1200000000000001</v>
      </c>
      <c r="AC9419" s="12">
        <v>1</v>
      </c>
      <c r="AD9419" s="12">
        <v>1</v>
      </c>
      <c r="AE9419" s="13" t="s">
        <v>1365</v>
      </c>
      <c r="AF9419" s="14">
        <v>0.92</v>
      </c>
      <c r="AG9419" s="14">
        <v>0.92</v>
      </c>
      <c r="AH9419" s="14"/>
      <c r="AI9419" s="14"/>
      <c r="AJ9419" s="15"/>
      <c r="AK9419" s="14">
        <v>0.92</v>
      </c>
      <c r="AL9419" s="14">
        <v>0.92</v>
      </c>
      <c r="AM9419" s="12">
        <v>1.22</v>
      </c>
      <c r="AN9419" s="12">
        <v>1</v>
      </c>
      <c r="AO9419" s="12">
        <v>1</v>
      </c>
      <c r="AP9419" s="13" t="s">
        <v>1366</v>
      </c>
      <c r="AQ9419" s="14">
        <v>0.93</v>
      </c>
      <c r="AR9419" s="14">
        <v>0.96</v>
      </c>
      <c r="AS9419" s="14"/>
      <c r="AT9419" s="14"/>
      <c r="AU9419" s="15"/>
      <c r="AV9419" s="14">
        <v>0.92</v>
      </c>
      <c r="AW9419" s="14">
        <v>0.97</v>
      </c>
      <c r="AX9419" s="12">
        <v>0.92</v>
      </c>
      <c r="AY9419" s="12">
        <v>1.24</v>
      </c>
      <c r="AZ9419" s="12">
        <v>1</v>
      </c>
      <c r="BA9419" s="13" t="s">
        <v>1367</v>
      </c>
      <c r="BB9419" s="14">
        <v>0.95</v>
      </c>
      <c r="BC9419" s="14">
        <v>0.99</v>
      </c>
      <c r="BD9419" s="14"/>
      <c r="BE9419" s="14"/>
      <c r="BF9419" s="15"/>
      <c r="BG9419" s="14">
        <v>0.94</v>
      </c>
      <c r="BH9419" s="14">
        <v>0.98</v>
      </c>
      <c r="BI9419" s="12">
        <v>3.34</v>
      </c>
      <c r="BJ9419" s="12">
        <v>1</v>
      </c>
      <c r="BK9419" s="12">
        <v>1</v>
      </c>
      <c r="BL9419" s="13" t="s">
        <v>1368</v>
      </c>
      <c r="BM9419" s="14">
        <v>1.1299999999999999</v>
      </c>
      <c r="BN9419" s="14">
        <v>1.0900000000000001</v>
      </c>
      <c r="BO9419" s="14">
        <v>0.89</v>
      </c>
      <c r="BP9419" s="14">
        <v>0.89</v>
      </c>
      <c r="BQ9419" s="15" t="s">
        <v>1309</v>
      </c>
      <c r="BR9419" s="14">
        <v>1.22</v>
      </c>
      <c r="BS9419" s="14">
        <v>1.2</v>
      </c>
      <c r="BT9419" s="50"/>
      <c r="BU9419" s="12"/>
      <c r="BV9419" s="12"/>
      <c r="BW9419" s="13"/>
      <c r="BX9419" s="14"/>
      <c r="BY9419" s="14"/>
      <c r="BZ9419" s="14"/>
      <c r="CA9419" s="14"/>
      <c r="CB9419" s="15"/>
      <c r="CC9419" s="14"/>
      <c r="CD9419" s="14"/>
      <c r="CE9419" s="10" t="s">
        <v>260</v>
      </c>
      <c r="CF9419" s="10" t="s">
        <v>1312</v>
      </c>
      <c r="CG9419" s="10" t="s">
        <v>1313</v>
      </c>
      <c r="CH9419" s="10" t="s">
        <v>44</v>
      </c>
      <c r="CI9419" s="10" t="s">
        <v>1369</v>
      </c>
      <c r="CJ9419" s="10" t="s">
        <v>28</v>
      </c>
      <c r="CK9419" s="10" t="s">
        <v>28</v>
      </c>
      <c r="CL9419" s="10" t="s">
        <v>28</v>
      </c>
      <c r="CM9419" s="10" t="s">
        <v>28</v>
      </c>
      <c r="CN9419" s="10" t="s">
        <v>1370</v>
      </c>
      <c r="CO9419" s="10" t="s">
        <v>263</v>
      </c>
      <c r="CP9419" s="10" t="s">
        <v>1316</v>
      </c>
      <c r="CQ9419" s="10"/>
      <c r="CR9419" s="10"/>
      <c r="CS9419" s="10"/>
      <c r="CT9419" s="10"/>
      <c r="CU9419" s="10">
        <v>211.33333329999999</v>
      </c>
      <c r="CV9419" s="10">
        <v>1.195196202</v>
      </c>
      <c r="CW9419" s="10" t="s">
        <v>1317</v>
      </c>
    </row>
    <row r="9420" spans="1:101">
      <c r="A9420" t="s">
        <v>1300</v>
      </c>
      <c r="B9420" t="s">
        <v>2207</v>
      </c>
      <c r="D9420" s="10" t="s">
        <v>1302</v>
      </c>
      <c r="E9420" t="s">
        <v>3</v>
      </c>
      <c r="F9420" t="s">
        <v>4</v>
      </c>
      <c r="H9420" s="10" t="s">
        <v>1303</v>
      </c>
      <c r="I9420" t="s">
        <v>6</v>
      </c>
      <c r="M9420" s="11" t="s">
        <v>291</v>
      </c>
      <c r="N9420" s="11">
        <v>0</v>
      </c>
      <c r="Q9420" s="50"/>
      <c r="R9420" s="12"/>
      <c r="S9420" s="12"/>
      <c r="T9420" s="13"/>
      <c r="U9420" s="14"/>
      <c r="V9420" s="14"/>
      <c r="W9420" s="14"/>
      <c r="X9420" s="14"/>
      <c r="Y9420" s="15"/>
      <c r="Z9420" s="14"/>
      <c r="AA9420" s="14"/>
      <c r="AB9420" s="12">
        <v>0.9</v>
      </c>
      <c r="AC9420" s="12">
        <v>1</v>
      </c>
      <c r="AD9420" s="12">
        <v>1</v>
      </c>
      <c r="AE9420" s="13" t="s">
        <v>2208</v>
      </c>
      <c r="AF9420" s="14">
        <v>0.92</v>
      </c>
      <c r="AG9420" s="14">
        <v>0.92</v>
      </c>
      <c r="AH9420" s="14"/>
      <c r="AI9420" s="14"/>
      <c r="AJ9420" s="15"/>
      <c r="AK9420" s="14">
        <v>0.92</v>
      </c>
      <c r="AL9420" s="14">
        <v>0.92</v>
      </c>
      <c r="AM9420" s="12">
        <v>1.03</v>
      </c>
      <c r="AN9420" s="12">
        <v>1.1200000000000001</v>
      </c>
      <c r="AO9420" s="12">
        <v>1</v>
      </c>
      <c r="AP9420" s="13" t="s">
        <v>2209</v>
      </c>
      <c r="AQ9420" s="14">
        <v>0.93</v>
      </c>
      <c r="AR9420" s="14">
        <v>0.97</v>
      </c>
      <c r="AS9420" s="14"/>
      <c r="AT9420" s="14"/>
      <c r="AU9420" s="15"/>
      <c r="AV9420" s="14">
        <v>0.92</v>
      </c>
      <c r="AW9420" s="14">
        <v>0.97</v>
      </c>
      <c r="AX9420" s="12"/>
      <c r="AY9420" s="12"/>
      <c r="AZ9420" s="12"/>
      <c r="BA9420" s="13"/>
      <c r="BB9420" s="14"/>
      <c r="BC9420" s="14"/>
      <c r="BD9420" s="14"/>
      <c r="BE9420" s="14"/>
      <c r="BF9420" s="15"/>
      <c r="BG9420" s="14"/>
      <c r="BH9420" s="14"/>
      <c r="BI9420" s="12"/>
      <c r="BJ9420" s="12"/>
      <c r="BK9420" s="12"/>
      <c r="BL9420" s="13"/>
      <c r="BM9420" s="14"/>
      <c r="BN9420" s="14"/>
      <c r="BO9420" s="14"/>
      <c r="BP9420" s="14"/>
      <c r="BQ9420" s="15"/>
      <c r="BR9420" s="14"/>
      <c r="BS9420" s="14"/>
      <c r="BT9420" s="50"/>
      <c r="BU9420" s="12"/>
      <c r="BV9420" s="12"/>
      <c r="BW9420" s="13"/>
      <c r="BX9420" s="14"/>
      <c r="BY9420" s="14"/>
      <c r="BZ9420" s="14"/>
      <c r="CA9420" s="14"/>
      <c r="CB9420" s="15"/>
      <c r="CC9420" s="14"/>
      <c r="CD9420" s="14"/>
      <c r="CE9420" s="10" t="s">
        <v>260</v>
      </c>
      <c r="CF9420" s="10" t="s">
        <v>1312</v>
      </c>
      <c r="CG9420" s="10" t="s">
        <v>1313</v>
      </c>
      <c r="CH9420" s="10"/>
      <c r="CI9420" s="10"/>
      <c r="CJ9420" s="10"/>
      <c r="CK9420" s="10"/>
      <c r="CL9420" s="10"/>
      <c r="CM9420" s="10"/>
      <c r="CN9420" s="10"/>
      <c r="CO9420" s="10" t="s">
        <v>263</v>
      </c>
      <c r="CP9420" s="10" t="s">
        <v>1316</v>
      </c>
      <c r="CQ9420" s="10"/>
      <c r="CR9420" s="10"/>
      <c r="CS9420" s="10"/>
      <c r="CT9420" s="10"/>
      <c r="CU9420" s="10">
        <v>211.33333329999999</v>
      </c>
      <c r="CV9420" s="10">
        <v>1.195196202</v>
      </c>
      <c r="CW9420" s="10" t="s">
        <v>1317</v>
      </c>
    </row>
    <row r="9421" spans="1:101">
      <c r="A9421" t="s">
        <v>1300</v>
      </c>
      <c r="B9421" t="s">
        <v>2483</v>
      </c>
      <c r="D9421" s="10" t="s">
        <v>1302</v>
      </c>
      <c r="E9421" t="s">
        <v>3</v>
      </c>
      <c r="F9421" t="s">
        <v>4</v>
      </c>
      <c r="H9421" s="10" t="s">
        <v>1303</v>
      </c>
      <c r="I9421" t="s">
        <v>6</v>
      </c>
      <c r="M9421" s="11" t="s">
        <v>291</v>
      </c>
      <c r="N9421" s="11">
        <v>0</v>
      </c>
      <c r="Q9421" s="50"/>
      <c r="R9421" s="12"/>
      <c r="S9421" s="12"/>
      <c r="T9421" s="13"/>
      <c r="U9421" s="14"/>
      <c r="V9421" s="14"/>
      <c r="W9421" s="14"/>
      <c r="X9421" s="14"/>
      <c r="Y9421" s="15"/>
      <c r="Z9421" s="14"/>
      <c r="AA9421" s="14"/>
      <c r="AB9421" s="12"/>
      <c r="AC9421" s="12"/>
      <c r="AD9421" s="12"/>
      <c r="AE9421" s="13"/>
      <c r="AF9421" s="14"/>
      <c r="AG9421" s="14"/>
      <c r="AH9421" s="14"/>
      <c r="AI9421" s="14"/>
      <c r="AJ9421" s="15"/>
      <c r="AK9421" s="14"/>
      <c r="AL9421" s="14"/>
      <c r="AM9421" s="12"/>
      <c r="AN9421" s="12"/>
      <c r="AO9421" s="12"/>
      <c r="AP9421" s="13"/>
      <c r="AQ9421" s="14"/>
      <c r="AR9421" s="14"/>
      <c r="AS9421" s="14"/>
      <c r="AT9421" s="14"/>
      <c r="AU9421" s="15"/>
      <c r="AV9421" s="14"/>
      <c r="AW9421" s="14"/>
      <c r="AX9421" s="12">
        <v>0.93</v>
      </c>
      <c r="AY9421" s="12">
        <v>1</v>
      </c>
      <c r="AZ9421" s="12">
        <v>1</v>
      </c>
      <c r="BA9421" s="13" t="s">
        <v>2484</v>
      </c>
      <c r="BB9421" s="14">
        <v>0.93</v>
      </c>
      <c r="BC9421" s="14">
        <v>0.99</v>
      </c>
      <c r="BD9421" s="14"/>
      <c r="BE9421" s="14"/>
      <c r="BF9421" s="15"/>
      <c r="BG9421" s="14">
        <v>0.89</v>
      </c>
      <c r="BH9421" s="14">
        <v>0.95</v>
      </c>
      <c r="BI9421" s="12"/>
      <c r="BJ9421" s="12"/>
      <c r="BK9421" s="12"/>
      <c r="BL9421" s="13"/>
      <c r="BM9421" s="14"/>
      <c r="BN9421" s="14"/>
      <c r="BO9421" s="14"/>
      <c r="BP9421" s="14"/>
      <c r="BQ9421" s="15"/>
      <c r="BR9421" s="14"/>
      <c r="BS9421" s="14"/>
      <c r="BT9421" s="50"/>
      <c r="BU9421" s="12"/>
      <c r="BV9421" s="12"/>
      <c r="BW9421" s="13"/>
      <c r="BX9421" s="14"/>
      <c r="BY9421" s="14"/>
      <c r="BZ9421" s="14"/>
      <c r="CA9421" s="14"/>
      <c r="CB9421" s="15"/>
      <c r="CC9421" s="14"/>
      <c r="CD9421" s="14"/>
      <c r="CE9421" s="10" t="s">
        <v>260</v>
      </c>
      <c r="CF9421" s="10" t="s">
        <v>1312</v>
      </c>
      <c r="CG9421" s="10" t="s">
        <v>1313</v>
      </c>
      <c r="CH9421" s="10"/>
      <c r="CI9421" s="10"/>
      <c r="CJ9421" s="10"/>
      <c r="CK9421" s="10"/>
      <c r="CL9421" s="10"/>
      <c r="CM9421" s="10"/>
      <c r="CN9421" s="10"/>
      <c r="CO9421" s="10" t="s">
        <v>263</v>
      </c>
      <c r="CP9421" s="10" t="s">
        <v>1316</v>
      </c>
      <c r="CQ9421" s="10"/>
      <c r="CR9421" s="10"/>
      <c r="CS9421" s="10"/>
      <c r="CT9421" s="16"/>
      <c r="CU9421" s="10">
        <v>211.33333329999999</v>
      </c>
      <c r="CV9421" s="10">
        <v>1.195196202</v>
      </c>
      <c r="CW9421" s="10" t="s">
        <v>1317</v>
      </c>
    </row>
    <row r="9422" spans="1:101">
      <c r="A9422" t="s">
        <v>1300</v>
      </c>
      <c r="B9422" t="s">
        <v>9186</v>
      </c>
      <c r="D9422" s="10" t="s">
        <v>1302</v>
      </c>
      <c r="E9422" t="s">
        <v>3</v>
      </c>
      <c r="F9422" t="s">
        <v>4</v>
      </c>
      <c r="H9422" s="10" t="s">
        <v>1303</v>
      </c>
      <c r="I9422" t="s">
        <v>6</v>
      </c>
      <c r="M9422" s="11" t="s">
        <v>291</v>
      </c>
      <c r="N9422" s="11">
        <v>0</v>
      </c>
      <c r="Q9422" s="50"/>
      <c r="R9422" s="12"/>
      <c r="S9422" s="12"/>
      <c r="T9422" s="13"/>
      <c r="U9422" s="14"/>
      <c r="V9422" s="14"/>
      <c r="W9422" s="14"/>
      <c r="X9422" s="14"/>
      <c r="Y9422" s="15"/>
      <c r="Z9422" s="14"/>
      <c r="AA9422" s="14"/>
      <c r="AB9422" s="12"/>
      <c r="AC9422" s="12"/>
      <c r="AD9422" s="12"/>
      <c r="AE9422" s="13"/>
      <c r="AF9422" s="14"/>
      <c r="AG9422" s="14"/>
      <c r="AH9422" s="14"/>
      <c r="AI9422" s="14"/>
      <c r="AJ9422" s="15"/>
      <c r="AK9422" s="14"/>
      <c r="AL9422" s="14"/>
      <c r="AM9422" s="12">
        <v>0.97</v>
      </c>
      <c r="AN9422" s="12">
        <v>1</v>
      </c>
      <c r="AO9422" s="12">
        <v>1</v>
      </c>
      <c r="AP9422" s="13" t="s">
        <v>9187</v>
      </c>
      <c r="AQ9422" s="14">
        <v>0.93</v>
      </c>
      <c r="AR9422" s="14">
        <v>0.96</v>
      </c>
      <c r="AS9422" s="14"/>
      <c r="AT9422" s="14"/>
      <c r="AU9422" s="15"/>
      <c r="AV9422" s="14">
        <v>0.92</v>
      </c>
      <c r="AW9422" s="14">
        <v>0.97</v>
      </c>
      <c r="AX9422" s="12"/>
      <c r="AY9422" s="12"/>
      <c r="AZ9422" s="12"/>
      <c r="BA9422" s="13"/>
      <c r="BB9422" s="14"/>
      <c r="BC9422" s="14"/>
      <c r="BD9422" s="14"/>
      <c r="BE9422" s="14"/>
      <c r="BF9422" s="15"/>
      <c r="BG9422" s="14"/>
      <c r="BH9422" s="14"/>
      <c r="BI9422" s="12">
        <v>3.46</v>
      </c>
      <c r="BJ9422" s="12">
        <v>1</v>
      </c>
      <c r="BK9422" s="12">
        <v>1</v>
      </c>
      <c r="BL9422" s="13" t="s">
        <v>9188</v>
      </c>
      <c r="BM9422" s="14">
        <v>1.1299999999999999</v>
      </c>
      <c r="BN9422" s="14">
        <v>1.0900000000000001</v>
      </c>
      <c r="BO9422" s="14">
        <v>0.89</v>
      </c>
      <c r="BP9422" s="14">
        <v>0.89</v>
      </c>
      <c r="BQ9422" s="15" t="s">
        <v>1309</v>
      </c>
      <c r="BR9422" s="14">
        <v>1.22</v>
      </c>
      <c r="BS9422" s="14">
        <v>1.2</v>
      </c>
      <c r="BT9422" s="50"/>
      <c r="BU9422" s="12"/>
      <c r="BV9422" s="12"/>
      <c r="BW9422" s="13"/>
      <c r="BX9422" s="14"/>
      <c r="BY9422" s="14"/>
      <c r="BZ9422" s="14"/>
      <c r="CA9422" s="14"/>
      <c r="CB9422" s="15"/>
      <c r="CC9422" s="14"/>
      <c r="CD9422" s="14"/>
      <c r="CE9422" s="10" t="s">
        <v>260</v>
      </c>
      <c r="CF9422" s="10" t="s">
        <v>1312</v>
      </c>
      <c r="CG9422" s="10" t="s">
        <v>1313</v>
      </c>
      <c r="CH9422" s="10"/>
      <c r="CI9422" s="10"/>
      <c r="CJ9422" s="10"/>
      <c r="CK9422" s="10"/>
      <c r="CL9422" s="10"/>
      <c r="CM9422" s="10"/>
      <c r="CN9422" s="10"/>
      <c r="CO9422" s="10" t="s">
        <v>263</v>
      </c>
      <c r="CP9422" s="10" t="s">
        <v>1316</v>
      </c>
      <c r="CQ9422" s="10"/>
      <c r="CR9422" s="10"/>
      <c r="CS9422" s="10"/>
      <c r="CT9422" s="10"/>
      <c r="CU9422" s="10">
        <v>211.33333329999999</v>
      </c>
      <c r="CV9422" s="10">
        <v>1.195196202</v>
      </c>
      <c r="CW9422" s="10" t="s">
        <v>1317</v>
      </c>
    </row>
    <row r="9423" spans="1:101">
      <c r="A9423" t="s">
        <v>1300</v>
      </c>
      <c r="B9423" t="s">
        <v>9489</v>
      </c>
      <c r="D9423" s="10" t="s">
        <v>1302</v>
      </c>
      <c r="E9423" t="s">
        <v>3</v>
      </c>
      <c r="F9423" t="s">
        <v>2702</v>
      </c>
      <c r="H9423" s="10" t="s">
        <v>1303</v>
      </c>
      <c r="I9423" t="s">
        <v>174</v>
      </c>
      <c r="M9423" s="11" t="s">
        <v>291</v>
      </c>
      <c r="N9423" s="11">
        <v>0</v>
      </c>
      <c r="Q9423" s="50"/>
      <c r="R9423" s="12"/>
      <c r="S9423" s="12"/>
      <c r="T9423" s="13"/>
      <c r="U9423" s="14"/>
      <c r="V9423" s="14"/>
      <c r="W9423" s="14"/>
      <c r="X9423" s="14"/>
      <c r="Y9423" s="15"/>
      <c r="Z9423" s="14"/>
      <c r="AA9423" s="14"/>
      <c r="AB9423" s="12"/>
      <c r="AC9423" s="12"/>
      <c r="AD9423" s="12"/>
      <c r="AE9423" s="13"/>
      <c r="AF9423" s="14"/>
      <c r="AG9423" s="14"/>
      <c r="AH9423" s="14"/>
      <c r="AI9423" s="14"/>
      <c r="AJ9423" s="15"/>
      <c r="AK9423" s="14"/>
      <c r="AL9423" s="14"/>
      <c r="AM9423" s="12"/>
      <c r="AN9423" s="12"/>
      <c r="AO9423" s="12"/>
      <c r="AP9423" s="13"/>
      <c r="AQ9423" s="14"/>
      <c r="AR9423" s="14"/>
      <c r="AS9423" s="14"/>
      <c r="AT9423" s="14"/>
      <c r="AU9423" s="15"/>
      <c r="AV9423" s="14"/>
      <c r="AW9423" s="14"/>
      <c r="AX9423" s="12"/>
      <c r="AY9423" s="12"/>
      <c r="AZ9423" s="12"/>
      <c r="BA9423" s="13"/>
      <c r="BB9423" s="14"/>
      <c r="BC9423" s="14"/>
      <c r="BD9423" s="14"/>
      <c r="BE9423" s="14"/>
      <c r="BF9423" s="15"/>
      <c r="BG9423" s="14"/>
      <c r="BH9423" s="14"/>
      <c r="BI9423" s="12">
        <v>0.57999999999999996</v>
      </c>
      <c r="BJ9423" s="12">
        <v>1</v>
      </c>
      <c r="BK9423" s="12">
        <v>2</v>
      </c>
      <c r="BL9423" s="13" t="s">
        <v>9490</v>
      </c>
      <c r="BM9423" s="14">
        <v>1.1299999999999999</v>
      </c>
      <c r="BN9423" s="14">
        <v>1.0900000000000001</v>
      </c>
      <c r="BO9423" s="14">
        <v>0.89</v>
      </c>
      <c r="BP9423" s="14">
        <v>0.89</v>
      </c>
      <c r="BQ9423" s="15" t="s">
        <v>1309</v>
      </c>
      <c r="BR9423" s="14">
        <v>1.22</v>
      </c>
      <c r="BS9423" s="14">
        <v>1.2</v>
      </c>
      <c r="BT9423" s="50"/>
      <c r="BU9423" s="12"/>
      <c r="BV9423" s="12"/>
      <c r="BW9423" s="13"/>
      <c r="BX9423" s="14"/>
      <c r="BY9423" s="14"/>
      <c r="BZ9423" s="14"/>
      <c r="CA9423" s="14"/>
      <c r="CB9423" s="15"/>
      <c r="CC9423" s="14"/>
      <c r="CD9423" s="14"/>
      <c r="CE9423" s="10" t="s">
        <v>260</v>
      </c>
      <c r="CF9423" s="10" t="s">
        <v>1312</v>
      </c>
      <c r="CG9423" s="10" t="s">
        <v>1313</v>
      </c>
      <c r="CH9423" s="10"/>
      <c r="CI9423" s="10"/>
      <c r="CJ9423" s="10"/>
      <c r="CK9423" s="10"/>
      <c r="CL9423" s="10"/>
      <c r="CM9423" s="10"/>
      <c r="CN9423" s="10"/>
      <c r="CO9423" s="10" t="s">
        <v>263</v>
      </c>
      <c r="CP9423" s="10" t="s">
        <v>1316</v>
      </c>
      <c r="CQ9423" s="10"/>
      <c r="CR9423" s="10"/>
      <c r="CS9423" s="10"/>
      <c r="CT9423" s="10"/>
      <c r="CU9423" s="10">
        <v>211.33333329999999</v>
      </c>
      <c r="CV9423" s="10">
        <v>1.195196202</v>
      </c>
      <c r="CW9423" s="10" t="s">
        <v>1317</v>
      </c>
    </row>
    <row r="9424" spans="1:101">
      <c r="A9424" t="s">
        <v>1300</v>
      </c>
      <c r="B9424" t="s">
        <v>10094</v>
      </c>
      <c r="D9424" s="10" t="s">
        <v>1302</v>
      </c>
      <c r="E9424" t="s">
        <v>3</v>
      </c>
      <c r="F9424" t="s">
        <v>4</v>
      </c>
      <c r="H9424" s="10" t="s">
        <v>1303</v>
      </c>
      <c r="I9424" t="s">
        <v>6</v>
      </c>
      <c r="M9424" s="11" t="s">
        <v>291</v>
      </c>
      <c r="N9424" s="11">
        <v>0</v>
      </c>
      <c r="Q9424" s="50"/>
      <c r="R9424" s="12"/>
      <c r="S9424" s="12"/>
      <c r="T9424" s="13"/>
      <c r="U9424" s="14"/>
      <c r="V9424" s="14"/>
      <c r="W9424" s="14"/>
      <c r="X9424" s="14"/>
      <c r="Y9424" s="15"/>
      <c r="Z9424" s="14"/>
      <c r="AA9424" s="14"/>
      <c r="AB9424" s="12"/>
      <c r="AC9424" s="12"/>
      <c r="AD9424" s="12"/>
      <c r="AE9424" s="13"/>
      <c r="AF9424" s="14"/>
      <c r="AG9424" s="14"/>
      <c r="AH9424" s="14"/>
      <c r="AI9424" s="14"/>
      <c r="AJ9424" s="15"/>
      <c r="AK9424" s="14"/>
      <c r="AL9424" s="14"/>
      <c r="AM9424" s="12">
        <v>0.81</v>
      </c>
      <c r="AN9424" s="12">
        <v>1</v>
      </c>
      <c r="AO9424" s="12">
        <v>1</v>
      </c>
      <c r="AP9424" s="13" t="s">
        <v>10951</v>
      </c>
      <c r="AQ9424" s="14">
        <v>0.94</v>
      </c>
      <c r="AR9424" s="14">
        <v>0.97</v>
      </c>
      <c r="AS9424" s="14"/>
      <c r="AT9424" s="14"/>
      <c r="AU9424" s="15"/>
      <c r="AV9424" s="14">
        <v>0.93</v>
      </c>
      <c r="AW9424" s="14">
        <v>0.98</v>
      </c>
      <c r="AX9424" s="12"/>
      <c r="AY9424" s="12"/>
      <c r="AZ9424" s="12"/>
      <c r="BA9424" s="13"/>
      <c r="BB9424" s="14"/>
      <c r="BC9424" s="14"/>
      <c r="BD9424" s="14"/>
      <c r="BE9424" s="14"/>
      <c r="BF9424" s="15"/>
      <c r="BG9424" s="14"/>
      <c r="BH9424" s="14"/>
      <c r="BI9424" s="12"/>
      <c r="BJ9424" s="12"/>
      <c r="BK9424" s="12"/>
      <c r="BL9424" s="13"/>
      <c r="BM9424" s="14"/>
      <c r="BN9424" s="14"/>
      <c r="BO9424" s="14"/>
      <c r="BP9424" s="14"/>
      <c r="BQ9424" s="15"/>
      <c r="BR9424" s="14"/>
      <c r="BS9424" s="14"/>
      <c r="BT9424" s="50"/>
      <c r="BU9424" s="12"/>
      <c r="BV9424" s="12"/>
      <c r="BW9424" s="13"/>
      <c r="BX9424" s="14"/>
      <c r="BY9424" s="14"/>
      <c r="BZ9424" s="14"/>
      <c r="CA9424" s="14"/>
      <c r="CB9424" s="15"/>
      <c r="CC9424" s="14"/>
      <c r="CD9424" s="14"/>
      <c r="CE9424" s="10" t="s">
        <v>260</v>
      </c>
      <c r="CF9424" s="10" t="s">
        <v>1312</v>
      </c>
      <c r="CG9424" s="10" t="s">
        <v>1313</v>
      </c>
      <c r="CH9424" s="10"/>
      <c r="CI9424" s="10"/>
      <c r="CJ9424" s="10"/>
      <c r="CK9424" s="10"/>
      <c r="CL9424" s="10"/>
      <c r="CM9424" s="10"/>
      <c r="CN9424" s="10"/>
      <c r="CO9424" s="10" t="s">
        <v>263</v>
      </c>
      <c r="CP9424" s="10" t="s">
        <v>1316</v>
      </c>
      <c r="CQ9424" s="10"/>
      <c r="CR9424" s="10"/>
      <c r="CS9424" s="10"/>
      <c r="CT9424" s="10"/>
      <c r="CU9424" s="10">
        <v>211.33333329999999</v>
      </c>
      <c r="CV9424" s="10">
        <v>1.195196202</v>
      </c>
      <c r="CW9424" s="10" t="s">
        <v>1317</v>
      </c>
    </row>
    <row r="9425" spans="1:101">
      <c r="A9425" t="s">
        <v>1300</v>
      </c>
      <c r="B9425" t="s">
        <v>687</v>
      </c>
      <c r="D9425" s="10" t="s">
        <v>1302</v>
      </c>
      <c r="H9425" s="10" t="s">
        <v>1303</v>
      </c>
      <c r="I9425" t="s">
        <v>6</v>
      </c>
      <c r="M9425" s="11" t="s">
        <v>291</v>
      </c>
      <c r="N9425" s="11">
        <v>0</v>
      </c>
      <c r="Q9425" s="50"/>
      <c r="R9425" s="12"/>
      <c r="S9425" s="12"/>
      <c r="T9425" s="13"/>
      <c r="U9425" s="14"/>
      <c r="V9425" s="14"/>
      <c r="W9425" s="14"/>
      <c r="X9425" s="14"/>
      <c r="Y9425" s="15"/>
      <c r="Z9425" s="14"/>
      <c r="AA9425" s="14"/>
      <c r="AB9425" s="12"/>
      <c r="AC9425" s="12"/>
      <c r="AD9425" s="12"/>
      <c r="AE9425" s="13"/>
      <c r="AF9425" s="14"/>
      <c r="AG9425" s="14"/>
      <c r="AH9425" s="14"/>
      <c r="AI9425" s="14"/>
      <c r="AJ9425" s="15"/>
      <c r="AK9425" s="14"/>
      <c r="AL9425" s="14"/>
      <c r="AM9425" s="12">
        <v>0.68</v>
      </c>
      <c r="AN9425" s="12">
        <v>1</v>
      </c>
      <c r="AO9425" s="12">
        <v>1</v>
      </c>
      <c r="AP9425" s="13" t="s">
        <v>10957</v>
      </c>
      <c r="AQ9425" s="14">
        <v>0.93</v>
      </c>
      <c r="AR9425" s="14">
        <v>0.96</v>
      </c>
      <c r="AS9425" s="14"/>
      <c r="AT9425" s="14"/>
      <c r="AU9425" s="15"/>
      <c r="AV9425" s="14">
        <v>0.92</v>
      </c>
      <c r="AW9425" s="14">
        <v>0.97</v>
      </c>
      <c r="AX9425" s="12"/>
      <c r="AY9425" s="12"/>
      <c r="AZ9425" s="12"/>
      <c r="BA9425" s="13"/>
      <c r="BB9425" s="14"/>
      <c r="BC9425" s="14"/>
      <c r="BD9425" s="14"/>
      <c r="BE9425" s="14"/>
      <c r="BF9425" s="15"/>
      <c r="BG9425" s="14"/>
      <c r="BH9425" s="14"/>
      <c r="BI9425" s="12"/>
      <c r="BJ9425" s="12"/>
      <c r="BK9425" s="12"/>
      <c r="BL9425" s="13"/>
      <c r="BM9425" s="14"/>
      <c r="BN9425" s="14"/>
      <c r="BO9425" s="14"/>
      <c r="BP9425" s="14"/>
      <c r="BQ9425" s="15"/>
      <c r="BR9425" s="14"/>
      <c r="BS9425" s="14"/>
      <c r="BT9425" s="50"/>
      <c r="BU9425" s="12"/>
      <c r="BV9425" s="12"/>
      <c r="BW9425" s="13"/>
      <c r="BX9425" s="14"/>
      <c r="BY9425" s="14"/>
      <c r="BZ9425" s="14"/>
      <c r="CA9425" s="14"/>
      <c r="CB9425" s="15"/>
      <c r="CC9425" s="14"/>
      <c r="CD9425" s="14"/>
      <c r="CE9425" s="10" t="s">
        <v>260</v>
      </c>
      <c r="CF9425" s="10" t="s">
        <v>1312</v>
      </c>
      <c r="CG9425" s="10" t="s">
        <v>1313</v>
      </c>
      <c r="CH9425" s="10"/>
      <c r="CI9425" s="10"/>
      <c r="CJ9425" s="10"/>
      <c r="CK9425" s="10"/>
      <c r="CL9425" s="10"/>
      <c r="CM9425" s="10"/>
      <c r="CN9425" s="10"/>
      <c r="CO9425" s="10" t="s">
        <v>263</v>
      </c>
      <c r="CP9425" s="10" t="s">
        <v>1316</v>
      </c>
      <c r="CQ9425" s="10"/>
      <c r="CR9425" s="10"/>
      <c r="CS9425" s="10"/>
      <c r="CT9425" s="10"/>
      <c r="CU9425" s="10">
        <v>211.33333329999999</v>
      </c>
      <c r="CV9425" s="10">
        <v>1.195196202</v>
      </c>
      <c r="CW9425" s="10" t="s">
        <v>1317</v>
      </c>
    </row>
    <row r="9426" spans="1:101">
      <c r="A9426" t="s">
        <v>1300</v>
      </c>
      <c r="B9426" t="s">
        <v>15102</v>
      </c>
      <c r="D9426" s="10" t="s">
        <v>1302</v>
      </c>
      <c r="E9426" t="s">
        <v>3</v>
      </c>
      <c r="F9426" t="s">
        <v>4</v>
      </c>
      <c r="H9426" s="10" t="s">
        <v>1303</v>
      </c>
      <c r="I9426" t="s">
        <v>52</v>
      </c>
      <c r="M9426" s="11" t="s">
        <v>291</v>
      </c>
      <c r="N9426" s="11">
        <v>0</v>
      </c>
      <c r="Q9426" s="50">
        <v>2.71</v>
      </c>
      <c r="R9426" s="12">
        <v>1.04</v>
      </c>
      <c r="S9426" s="12">
        <v>1</v>
      </c>
      <c r="T9426" s="13" t="s">
        <v>15103</v>
      </c>
      <c r="U9426" s="14">
        <v>2.16</v>
      </c>
      <c r="V9426" s="14">
        <v>2.17</v>
      </c>
      <c r="W9426" s="14">
        <v>1.02</v>
      </c>
      <c r="X9426" s="14">
        <v>1.02</v>
      </c>
      <c r="Y9426" s="15" t="s">
        <v>1305</v>
      </c>
      <c r="Z9426" s="14">
        <v>2.2599999999999998</v>
      </c>
      <c r="AA9426" s="14">
        <v>2.09</v>
      </c>
      <c r="AB9426" s="12">
        <v>0.92</v>
      </c>
      <c r="AC9426" s="12">
        <v>1</v>
      </c>
      <c r="AD9426" s="12">
        <v>1</v>
      </c>
      <c r="AE9426" s="13" t="s">
        <v>15104</v>
      </c>
      <c r="AF9426" s="14">
        <v>0.92</v>
      </c>
      <c r="AG9426" s="14">
        <v>0.92</v>
      </c>
      <c r="AH9426" s="14"/>
      <c r="AI9426" s="14"/>
      <c r="AJ9426" s="15"/>
      <c r="AK9426" s="14">
        <v>0.92</v>
      </c>
      <c r="AL9426" s="14">
        <v>0.92</v>
      </c>
      <c r="AM9426" s="12">
        <v>1.17</v>
      </c>
      <c r="AN9426" s="12">
        <v>1.1000000000000001</v>
      </c>
      <c r="AO9426" s="12">
        <v>2</v>
      </c>
      <c r="AP9426" s="13" t="s">
        <v>15105</v>
      </c>
      <c r="AQ9426" s="14">
        <v>0.93</v>
      </c>
      <c r="AR9426" s="14">
        <v>0.97</v>
      </c>
      <c r="AS9426" s="14"/>
      <c r="AT9426" s="14"/>
      <c r="AU9426" s="15"/>
      <c r="AV9426" s="14">
        <v>0.92</v>
      </c>
      <c r="AW9426" s="14">
        <v>0.97</v>
      </c>
      <c r="AX9426" s="12">
        <v>1.07</v>
      </c>
      <c r="AY9426" s="12">
        <v>1.1000000000000001</v>
      </c>
      <c r="AZ9426" s="12">
        <v>1</v>
      </c>
      <c r="BA9426" s="13" t="s">
        <v>15106</v>
      </c>
      <c r="BB9426" s="14">
        <v>0.95</v>
      </c>
      <c r="BC9426" s="14">
        <v>0.99</v>
      </c>
      <c r="BD9426" s="14"/>
      <c r="BE9426" s="14"/>
      <c r="BF9426" s="15"/>
      <c r="BG9426" s="14">
        <v>0.94</v>
      </c>
      <c r="BH9426" s="14">
        <v>0.98</v>
      </c>
      <c r="BI9426" s="12"/>
      <c r="BJ9426" s="12"/>
      <c r="BK9426" s="12"/>
      <c r="BL9426" s="13"/>
      <c r="BM9426" s="14"/>
      <c r="BN9426" s="14"/>
      <c r="BO9426" s="14"/>
      <c r="BP9426" s="14"/>
      <c r="BQ9426" s="15"/>
      <c r="BR9426" s="14"/>
      <c r="BS9426" s="14"/>
      <c r="BT9426" s="50">
        <v>0.82</v>
      </c>
      <c r="BU9426" s="12">
        <v>1</v>
      </c>
      <c r="BV9426" s="12">
        <v>1</v>
      </c>
      <c r="BW9426" s="13" t="s">
        <v>15107</v>
      </c>
      <c r="BX9426" s="14">
        <v>0.69</v>
      </c>
      <c r="BY9426" s="14">
        <v>0.77</v>
      </c>
      <c r="BZ9426" s="14">
        <v>0.73</v>
      </c>
      <c r="CA9426" s="14">
        <v>0.73</v>
      </c>
      <c r="CB9426" s="15" t="s">
        <v>15108</v>
      </c>
      <c r="CC9426" s="14">
        <v>0.68</v>
      </c>
      <c r="CD9426" s="14">
        <v>0.75</v>
      </c>
      <c r="CE9426" s="10" t="s">
        <v>260</v>
      </c>
      <c r="CF9426" s="10" t="s">
        <v>1312</v>
      </c>
      <c r="CG9426" s="10" t="s">
        <v>1313</v>
      </c>
      <c r="CH9426" s="10" t="s">
        <v>44</v>
      </c>
      <c r="CI9426" s="10" t="s">
        <v>585</v>
      </c>
      <c r="CJ9426" s="10" t="s">
        <v>62</v>
      </c>
      <c r="CK9426" s="10" t="s">
        <v>28</v>
      </c>
      <c r="CL9426" s="10" t="s">
        <v>28</v>
      </c>
      <c r="CM9426" s="10" t="s">
        <v>28</v>
      </c>
      <c r="CN9426" s="10"/>
      <c r="CO9426" s="10" t="s">
        <v>263</v>
      </c>
      <c r="CP9426" s="10" t="s">
        <v>1316</v>
      </c>
      <c r="CQ9426" s="10"/>
      <c r="CR9426" s="10"/>
      <c r="CS9426" s="10"/>
      <c r="CT9426" s="10"/>
      <c r="CU9426" s="10">
        <v>211.33333329999999</v>
      </c>
      <c r="CV9426" s="10">
        <v>1.195196202</v>
      </c>
      <c r="CW9426" s="10" t="s">
        <v>1317</v>
      </c>
    </row>
    <row r="9427" spans="1:101">
      <c r="A9427" t="s">
        <v>1300</v>
      </c>
      <c r="B9427" t="s">
        <v>22861</v>
      </c>
      <c r="D9427" s="10" t="s">
        <v>1302</v>
      </c>
      <c r="E9427" t="s">
        <v>3</v>
      </c>
      <c r="F9427" t="s">
        <v>4</v>
      </c>
      <c r="H9427" s="10" t="s">
        <v>1303</v>
      </c>
      <c r="I9427" t="s">
        <v>17</v>
      </c>
      <c r="M9427" s="11" t="s">
        <v>291</v>
      </c>
      <c r="N9427" s="11">
        <v>0</v>
      </c>
      <c r="Q9427" s="50">
        <v>1.75</v>
      </c>
      <c r="R9427" s="12">
        <v>1</v>
      </c>
      <c r="S9427" s="12">
        <v>1</v>
      </c>
      <c r="T9427" s="13" t="s">
        <v>22862</v>
      </c>
      <c r="U9427" s="14">
        <v>2.2400000000000002</v>
      </c>
      <c r="V9427" s="14">
        <v>2.08</v>
      </c>
      <c r="W9427" s="14"/>
      <c r="X9427" s="14"/>
      <c r="Y9427" s="15"/>
      <c r="Z9427" s="14">
        <v>2.1800000000000002</v>
      </c>
      <c r="AA9427" s="14">
        <v>1.92</v>
      </c>
      <c r="AB9427" s="12"/>
      <c r="AC9427" s="12"/>
      <c r="AD9427" s="12"/>
      <c r="AE9427" s="13"/>
      <c r="AF9427" s="14"/>
      <c r="AG9427" s="14"/>
      <c r="AH9427" s="14"/>
      <c r="AI9427" s="14"/>
      <c r="AJ9427" s="15"/>
      <c r="AK9427" s="14"/>
      <c r="AL9427" s="14"/>
      <c r="AM9427" s="12"/>
      <c r="AN9427" s="12"/>
      <c r="AO9427" s="12"/>
      <c r="AP9427" s="13"/>
      <c r="AQ9427" s="14"/>
      <c r="AR9427" s="14"/>
      <c r="AS9427" s="14"/>
      <c r="AT9427" s="14"/>
      <c r="AU9427" s="15"/>
      <c r="AV9427" s="14"/>
      <c r="AW9427" s="14"/>
      <c r="AX9427" s="12"/>
      <c r="AY9427" s="12"/>
      <c r="AZ9427" s="12"/>
      <c r="BA9427" s="13"/>
      <c r="BB9427" s="14"/>
      <c r="BC9427" s="14"/>
      <c r="BD9427" s="14"/>
      <c r="BE9427" s="14"/>
      <c r="BF9427" s="15"/>
      <c r="BG9427" s="14"/>
      <c r="BH9427" s="14"/>
      <c r="BI9427" s="12"/>
      <c r="BJ9427" s="12"/>
      <c r="BK9427" s="12"/>
      <c r="BL9427" s="13"/>
      <c r="BM9427" s="14"/>
      <c r="BN9427" s="14"/>
      <c r="BO9427" s="14"/>
      <c r="BP9427" s="14"/>
      <c r="BQ9427" s="15"/>
      <c r="BR9427" s="14"/>
      <c r="BS9427" s="14"/>
      <c r="BT9427" s="50"/>
      <c r="BU9427" s="12"/>
      <c r="BV9427" s="12"/>
      <c r="BW9427" s="13"/>
      <c r="BX9427" s="14"/>
      <c r="BY9427" s="14"/>
      <c r="BZ9427" s="14"/>
      <c r="CA9427" s="14"/>
      <c r="CB9427" s="15"/>
      <c r="CC9427" s="14"/>
      <c r="CD9427" s="14"/>
      <c r="CE9427" s="10" t="s">
        <v>260</v>
      </c>
      <c r="CF9427" s="10" t="s">
        <v>1312</v>
      </c>
      <c r="CG9427" s="10" t="s">
        <v>1313</v>
      </c>
      <c r="CH9427" s="10"/>
      <c r="CI9427" s="10"/>
      <c r="CJ9427" s="10"/>
      <c r="CK9427" s="10"/>
      <c r="CL9427" s="10"/>
      <c r="CM9427" s="10"/>
      <c r="CN9427" s="10"/>
      <c r="CO9427" s="10" t="s">
        <v>263</v>
      </c>
      <c r="CP9427" s="10" t="s">
        <v>1316</v>
      </c>
      <c r="CQ9427" s="10"/>
      <c r="CR9427" s="10"/>
      <c r="CS9427" s="10"/>
      <c r="CT9427" s="16"/>
      <c r="CU9427" s="10">
        <v>211.33333329999999</v>
      </c>
      <c r="CV9427" s="10">
        <v>1.195196202</v>
      </c>
      <c r="CW9427" s="10" t="s">
        <v>1317</v>
      </c>
    </row>
    <row r="9428" spans="1:101">
      <c r="A9428" t="s">
        <v>1300</v>
      </c>
      <c r="B9428" t="s">
        <v>23778</v>
      </c>
      <c r="D9428" s="10" t="s">
        <v>1302</v>
      </c>
      <c r="E9428" t="s">
        <v>3</v>
      </c>
      <c r="F9428" t="s">
        <v>334</v>
      </c>
      <c r="H9428" s="10" t="s">
        <v>1303</v>
      </c>
      <c r="I9428" t="s">
        <v>6</v>
      </c>
      <c r="M9428" s="11" t="s">
        <v>291</v>
      </c>
      <c r="N9428" s="11">
        <v>0</v>
      </c>
      <c r="Q9428" s="50"/>
      <c r="R9428" s="12"/>
      <c r="S9428" s="12"/>
      <c r="T9428" s="13"/>
      <c r="U9428" s="14"/>
      <c r="V9428" s="14"/>
      <c r="W9428" s="14"/>
      <c r="X9428" s="14"/>
      <c r="Y9428" s="15"/>
      <c r="Z9428" s="14"/>
      <c r="AA9428" s="14"/>
      <c r="AB9428" s="12"/>
      <c r="AC9428" s="12"/>
      <c r="AD9428" s="12"/>
      <c r="AE9428" s="13"/>
      <c r="AF9428" s="14"/>
      <c r="AG9428" s="14"/>
      <c r="AH9428" s="14"/>
      <c r="AI9428" s="14"/>
      <c r="AJ9428" s="15"/>
      <c r="AK9428" s="14"/>
      <c r="AL9428" s="14"/>
      <c r="AM9428" s="12"/>
      <c r="AN9428" s="12"/>
      <c r="AO9428" s="12"/>
      <c r="AP9428" s="13"/>
      <c r="AQ9428" s="14"/>
      <c r="AR9428" s="14"/>
      <c r="AS9428" s="14"/>
      <c r="AT9428" s="14"/>
      <c r="AU9428" s="15"/>
      <c r="AV9428" s="14"/>
      <c r="AW9428" s="14"/>
      <c r="AX9428" s="12">
        <v>1.1599999999999999</v>
      </c>
      <c r="AY9428" s="12">
        <v>1</v>
      </c>
      <c r="AZ9428" s="12">
        <v>1</v>
      </c>
      <c r="BA9428" s="13" t="s">
        <v>23779</v>
      </c>
      <c r="BB9428" s="14">
        <v>0.93</v>
      </c>
      <c r="BC9428" s="14">
        <v>0.99</v>
      </c>
      <c r="BD9428" s="14"/>
      <c r="BE9428" s="14"/>
      <c r="BF9428" s="15"/>
      <c r="BG9428" s="14">
        <v>0.89</v>
      </c>
      <c r="BH9428" s="14">
        <v>0.95</v>
      </c>
      <c r="BI9428" s="12"/>
      <c r="BJ9428" s="12"/>
      <c r="BK9428" s="12"/>
      <c r="BL9428" s="13"/>
      <c r="BM9428" s="14"/>
      <c r="BN9428" s="14"/>
      <c r="BO9428" s="14"/>
      <c r="BP9428" s="14"/>
      <c r="BQ9428" s="15"/>
      <c r="BR9428" s="14"/>
      <c r="BS9428" s="14"/>
      <c r="BT9428" s="50"/>
      <c r="BU9428" s="12"/>
      <c r="BV9428" s="12"/>
      <c r="BW9428" s="13"/>
      <c r="BX9428" s="14"/>
      <c r="BY9428" s="14"/>
      <c r="BZ9428" s="14"/>
      <c r="CA9428" s="14"/>
      <c r="CB9428" s="15"/>
      <c r="CC9428" s="14"/>
      <c r="CD9428" s="14"/>
      <c r="CE9428" s="10" t="s">
        <v>260</v>
      </c>
      <c r="CF9428" s="10" t="s">
        <v>1312</v>
      </c>
      <c r="CG9428" s="10" t="s">
        <v>1313</v>
      </c>
      <c r="CH9428" s="10"/>
      <c r="CI9428" s="10"/>
      <c r="CJ9428" s="10"/>
      <c r="CK9428" s="10"/>
      <c r="CL9428" s="10"/>
      <c r="CM9428" s="10"/>
      <c r="CN9428" s="10"/>
      <c r="CO9428" s="10" t="s">
        <v>263</v>
      </c>
      <c r="CP9428" s="10" t="s">
        <v>1316</v>
      </c>
      <c r="CQ9428" s="10"/>
      <c r="CR9428" s="10"/>
      <c r="CS9428" s="10"/>
      <c r="CT9428" s="10"/>
      <c r="CU9428" s="10">
        <v>211.33333329999999</v>
      </c>
      <c r="CV9428" s="10">
        <v>1.195196202</v>
      </c>
      <c r="CW9428" s="10" t="s">
        <v>1317</v>
      </c>
    </row>
    <row r="9429" spans="1:101">
      <c r="A9429" t="s">
        <v>1300</v>
      </c>
      <c r="B9429" t="s">
        <v>23792</v>
      </c>
      <c r="D9429" s="10" t="s">
        <v>1302</v>
      </c>
      <c r="E9429" t="s">
        <v>3</v>
      </c>
      <c r="F9429" t="s">
        <v>334</v>
      </c>
      <c r="H9429" s="10" t="s">
        <v>1303</v>
      </c>
      <c r="I9429" t="s">
        <v>6</v>
      </c>
      <c r="M9429" s="11" t="s">
        <v>291</v>
      </c>
      <c r="N9429" s="11">
        <v>0</v>
      </c>
      <c r="Q9429" s="50"/>
      <c r="R9429" s="12"/>
      <c r="S9429" s="12"/>
      <c r="T9429" s="13"/>
      <c r="U9429" s="14"/>
      <c r="V9429" s="14"/>
      <c r="W9429" s="14"/>
      <c r="X9429" s="14"/>
      <c r="Y9429" s="15"/>
      <c r="Z9429" s="14"/>
      <c r="AA9429" s="14"/>
      <c r="AB9429" s="12"/>
      <c r="AC9429" s="12"/>
      <c r="AD9429" s="12"/>
      <c r="AE9429" s="13"/>
      <c r="AF9429" s="14"/>
      <c r="AG9429" s="14"/>
      <c r="AH9429" s="14"/>
      <c r="AI9429" s="14"/>
      <c r="AJ9429" s="15"/>
      <c r="AK9429" s="14"/>
      <c r="AL9429" s="14"/>
      <c r="AM9429" s="12">
        <v>1.06</v>
      </c>
      <c r="AN9429" s="12">
        <v>1</v>
      </c>
      <c r="AO9429" s="12">
        <v>1</v>
      </c>
      <c r="AP9429" s="13" t="s">
        <v>23793</v>
      </c>
      <c r="AQ9429" s="14">
        <v>0.93</v>
      </c>
      <c r="AR9429" s="14">
        <v>0.96</v>
      </c>
      <c r="AS9429" s="14"/>
      <c r="AT9429" s="14"/>
      <c r="AU9429" s="15"/>
      <c r="AV9429" s="14">
        <v>0.92</v>
      </c>
      <c r="AW9429" s="14">
        <v>0.97</v>
      </c>
      <c r="AX9429" s="12"/>
      <c r="AY9429" s="12"/>
      <c r="AZ9429" s="12"/>
      <c r="BA9429" s="13"/>
      <c r="BB9429" s="14"/>
      <c r="BC9429" s="14"/>
      <c r="BD9429" s="14"/>
      <c r="BE9429" s="14"/>
      <c r="BF9429" s="15"/>
      <c r="BG9429" s="14"/>
      <c r="BH9429" s="14"/>
      <c r="BI9429" s="12"/>
      <c r="BJ9429" s="12"/>
      <c r="BK9429" s="12"/>
      <c r="BL9429" s="13"/>
      <c r="BM9429" s="14"/>
      <c r="BN9429" s="14"/>
      <c r="BO9429" s="14"/>
      <c r="BP9429" s="14"/>
      <c r="BQ9429" s="15"/>
      <c r="BR9429" s="14"/>
      <c r="BS9429" s="14"/>
      <c r="BT9429" s="50"/>
      <c r="BU9429" s="12"/>
      <c r="BV9429" s="12"/>
      <c r="BW9429" s="13"/>
      <c r="BX9429" s="14"/>
      <c r="BY9429" s="14"/>
      <c r="BZ9429" s="14"/>
      <c r="CA9429" s="14"/>
      <c r="CB9429" s="15"/>
      <c r="CC9429" s="14"/>
      <c r="CD9429" s="14"/>
      <c r="CE9429" s="10" t="s">
        <v>260</v>
      </c>
      <c r="CF9429" s="10" t="s">
        <v>1312</v>
      </c>
      <c r="CG9429" s="10" t="s">
        <v>1313</v>
      </c>
      <c r="CH9429" s="10"/>
      <c r="CI9429" s="10"/>
      <c r="CJ9429" s="10"/>
      <c r="CK9429" s="10"/>
      <c r="CL9429" s="10"/>
      <c r="CM9429" s="10"/>
      <c r="CN9429" s="10"/>
      <c r="CO9429" s="10" t="s">
        <v>263</v>
      </c>
      <c r="CP9429" s="10" t="s">
        <v>1316</v>
      </c>
      <c r="CQ9429" s="10"/>
      <c r="CR9429" s="10"/>
      <c r="CS9429" s="10"/>
      <c r="CT9429" s="10"/>
      <c r="CU9429" s="10">
        <v>211.33333329999999</v>
      </c>
      <c r="CV9429" s="10">
        <v>1.195196202</v>
      </c>
      <c r="CW9429" s="10" t="s">
        <v>1317</v>
      </c>
    </row>
    <row r="9430" spans="1:101">
      <c r="A9430" t="s">
        <v>1300</v>
      </c>
      <c r="B9430" t="s">
        <v>23795</v>
      </c>
      <c r="D9430" s="10" t="s">
        <v>1302</v>
      </c>
      <c r="E9430" t="s">
        <v>3</v>
      </c>
      <c r="F9430" t="s">
        <v>4</v>
      </c>
      <c r="H9430" s="10" t="s">
        <v>1303</v>
      </c>
      <c r="I9430" t="s">
        <v>52</v>
      </c>
      <c r="M9430" s="11" t="s">
        <v>291</v>
      </c>
      <c r="N9430" s="11">
        <v>0</v>
      </c>
      <c r="Q9430" s="50">
        <v>2.65</v>
      </c>
      <c r="R9430" s="12">
        <v>1</v>
      </c>
      <c r="S9430" s="12">
        <v>1</v>
      </c>
      <c r="T9430" s="13" t="s">
        <v>23796</v>
      </c>
      <c r="U9430" s="14">
        <v>2.0699999999999998</v>
      </c>
      <c r="V9430" s="14">
        <v>2.25</v>
      </c>
      <c r="W9430" s="14">
        <v>1.02</v>
      </c>
      <c r="X9430" s="14">
        <v>1.02</v>
      </c>
      <c r="Y9430" s="15" t="s">
        <v>1305</v>
      </c>
      <c r="Z9430" s="14">
        <v>2.34</v>
      </c>
      <c r="AA9430" s="14">
        <v>2.25</v>
      </c>
      <c r="AB9430" s="12"/>
      <c r="AC9430" s="12"/>
      <c r="AD9430" s="12"/>
      <c r="AE9430" s="13"/>
      <c r="AF9430" s="14"/>
      <c r="AG9430" s="14"/>
      <c r="AH9430" s="14"/>
      <c r="AI9430" s="14"/>
      <c r="AJ9430" s="15"/>
      <c r="AK9430" s="14"/>
      <c r="AL9430" s="14"/>
      <c r="AM9430" s="12">
        <v>1.17</v>
      </c>
      <c r="AN9430" s="12">
        <v>1.1200000000000001</v>
      </c>
      <c r="AO9430" s="12">
        <v>1</v>
      </c>
      <c r="AP9430" s="13" t="s">
        <v>23797</v>
      </c>
      <c r="AQ9430" s="14">
        <v>0.93</v>
      </c>
      <c r="AR9430" s="14">
        <v>0.97</v>
      </c>
      <c r="AS9430" s="14"/>
      <c r="AT9430" s="14"/>
      <c r="AU9430" s="15"/>
      <c r="AV9430" s="14">
        <v>0.92</v>
      </c>
      <c r="AW9430" s="14">
        <v>0.97</v>
      </c>
      <c r="AX9430" s="12"/>
      <c r="AY9430" s="12"/>
      <c r="AZ9430" s="12"/>
      <c r="BA9430" s="13"/>
      <c r="BB9430" s="14"/>
      <c r="BC9430" s="14"/>
      <c r="BD9430" s="14"/>
      <c r="BE9430" s="14"/>
      <c r="BF9430" s="15"/>
      <c r="BG9430" s="14"/>
      <c r="BH9430" s="14"/>
      <c r="BI9430" s="12">
        <v>1.67</v>
      </c>
      <c r="BJ9430" s="12">
        <v>1</v>
      </c>
      <c r="BK9430" s="12">
        <v>1</v>
      </c>
      <c r="BL9430" s="13" t="s">
        <v>23798</v>
      </c>
      <c r="BM9430" s="14">
        <v>1.1299999999999999</v>
      </c>
      <c r="BN9430" s="14">
        <v>1.0900000000000001</v>
      </c>
      <c r="BO9430" s="14">
        <v>0.89</v>
      </c>
      <c r="BP9430" s="14">
        <v>0.89</v>
      </c>
      <c r="BQ9430" s="15" t="s">
        <v>1309</v>
      </c>
      <c r="BR9430" s="14">
        <v>1.22</v>
      </c>
      <c r="BS9430" s="14">
        <v>1.2</v>
      </c>
      <c r="BT9430" s="50"/>
      <c r="BU9430" s="12"/>
      <c r="BV9430" s="12"/>
      <c r="BW9430" s="13"/>
      <c r="BX9430" s="14"/>
      <c r="BY9430" s="14"/>
      <c r="BZ9430" s="14"/>
      <c r="CA9430" s="14"/>
      <c r="CB9430" s="15"/>
      <c r="CC9430" s="14"/>
      <c r="CD9430" s="14"/>
      <c r="CE9430" s="10" t="s">
        <v>260</v>
      </c>
      <c r="CF9430" s="10" t="s">
        <v>1312</v>
      </c>
      <c r="CG9430" s="10" t="s">
        <v>1313</v>
      </c>
      <c r="CH9430" s="10" t="s">
        <v>44</v>
      </c>
      <c r="CI9430" s="10">
        <v>19779198</v>
      </c>
      <c r="CJ9430" s="10" t="s">
        <v>28</v>
      </c>
      <c r="CK9430" s="10" t="s">
        <v>28</v>
      </c>
      <c r="CL9430" s="10" t="s">
        <v>28</v>
      </c>
      <c r="CM9430" s="10" t="s">
        <v>28</v>
      </c>
      <c r="CN9430" s="10"/>
      <c r="CO9430" s="10" t="s">
        <v>263</v>
      </c>
      <c r="CP9430" s="10" t="s">
        <v>1316</v>
      </c>
      <c r="CQ9430" s="10"/>
      <c r="CR9430" s="10"/>
      <c r="CS9430" s="10"/>
      <c r="CT9430" s="10"/>
      <c r="CU9430" s="10">
        <v>211.33333329999999</v>
      </c>
      <c r="CV9430" s="10">
        <v>1.195196202</v>
      </c>
      <c r="CW9430" s="10" t="s">
        <v>1317</v>
      </c>
    </row>
    <row r="9431" spans="1:101">
      <c r="A9431" t="s">
        <v>1300</v>
      </c>
      <c r="B9431" t="s">
        <v>25758</v>
      </c>
      <c r="D9431" s="10" t="s">
        <v>1302</v>
      </c>
      <c r="F9431" t="s">
        <v>750</v>
      </c>
      <c r="H9431" s="10" t="s">
        <v>1303</v>
      </c>
      <c r="I9431" t="s">
        <v>52</v>
      </c>
      <c r="M9431" s="11" t="s">
        <v>291</v>
      </c>
      <c r="N9431" s="11">
        <v>0</v>
      </c>
      <c r="Q9431" s="50">
        <v>2.73</v>
      </c>
      <c r="R9431" s="12">
        <v>1</v>
      </c>
      <c r="S9431" s="12">
        <v>2</v>
      </c>
      <c r="T9431" s="13" t="s">
        <v>25759</v>
      </c>
      <c r="U9431" s="14">
        <v>2.0699999999999998</v>
      </c>
      <c r="V9431" s="14">
        <v>2.25</v>
      </c>
      <c r="W9431" s="14">
        <v>1.02</v>
      </c>
      <c r="X9431" s="14">
        <v>1.02</v>
      </c>
      <c r="Y9431" s="15" t="s">
        <v>1305</v>
      </c>
      <c r="Z9431" s="14">
        <v>2.34</v>
      </c>
      <c r="AA9431" s="14">
        <v>2.25</v>
      </c>
      <c r="AB9431" s="12"/>
      <c r="AC9431" s="12"/>
      <c r="AD9431" s="12"/>
      <c r="AE9431" s="13"/>
      <c r="AF9431" s="14"/>
      <c r="AG9431" s="14"/>
      <c r="AH9431" s="14"/>
      <c r="AI9431" s="14"/>
      <c r="AJ9431" s="15"/>
      <c r="AK9431" s="14"/>
      <c r="AL9431" s="14"/>
      <c r="AM9431" s="12">
        <v>0.73</v>
      </c>
      <c r="AN9431" s="12">
        <v>1.1299999999999999</v>
      </c>
      <c r="AO9431" s="12">
        <v>2</v>
      </c>
      <c r="AP9431" s="13" t="s">
        <v>25760</v>
      </c>
      <c r="AQ9431" s="14">
        <v>0.93</v>
      </c>
      <c r="AR9431" s="14">
        <v>0.97</v>
      </c>
      <c r="AS9431" s="14"/>
      <c r="AT9431" s="14"/>
      <c r="AU9431" s="15"/>
      <c r="AV9431" s="14">
        <v>0.92</v>
      </c>
      <c r="AW9431" s="14">
        <v>0.97</v>
      </c>
      <c r="AX9431" s="12">
        <v>0.6</v>
      </c>
      <c r="AY9431" s="12">
        <v>1.07</v>
      </c>
      <c r="AZ9431" s="12">
        <v>2</v>
      </c>
      <c r="BA9431" s="13" t="s">
        <v>25761</v>
      </c>
      <c r="BB9431" s="14">
        <v>0.95</v>
      </c>
      <c r="BC9431" s="14">
        <v>0.99</v>
      </c>
      <c r="BD9431" s="14"/>
      <c r="BE9431" s="14"/>
      <c r="BF9431" s="15"/>
      <c r="BG9431" s="14">
        <v>0.94</v>
      </c>
      <c r="BH9431" s="14">
        <v>0.98</v>
      </c>
      <c r="BI9431" s="12">
        <v>1.95</v>
      </c>
      <c r="BJ9431" s="12">
        <v>1</v>
      </c>
      <c r="BK9431" s="12">
        <v>2</v>
      </c>
      <c r="BL9431" s="13" t="s">
        <v>25762</v>
      </c>
      <c r="BM9431" s="14">
        <v>1.1299999999999999</v>
      </c>
      <c r="BN9431" s="14">
        <v>1.0900000000000001</v>
      </c>
      <c r="BO9431" s="14">
        <v>0.89</v>
      </c>
      <c r="BP9431" s="14">
        <v>0.89</v>
      </c>
      <c r="BQ9431" s="15" t="s">
        <v>1309</v>
      </c>
      <c r="BR9431" s="14">
        <v>1.22</v>
      </c>
      <c r="BS9431" s="14">
        <v>1.2</v>
      </c>
      <c r="BT9431" s="50"/>
      <c r="BU9431" s="12"/>
      <c r="BV9431" s="12"/>
      <c r="BW9431" s="13"/>
      <c r="BX9431" s="14"/>
      <c r="BY9431" s="14"/>
      <c r="BZ9431" s="14"/>
      <c r="CA9431" s="14"/>
      <c r="CB9431" s="15"/>
      <c r="CC9431" s="14"/>
      <c r="CD9431" s="14"/>
      <c r="CE9431" s="10" t="s">
        <v>260</v>
      </c>
      <c r="CF9431" s="10" t="s">
        <v>1312</v>
      </c>
      <c r="CG9431" s="10" t="s">
        <v>1313</v>
      </c>
      <c r="CH9431" s="10"/>
      <c r="CI9431" s="10"/>
      <c r="CJ9431" s="10"/>
      <c r="CK9431" s="10"/>
      <c r="CL9431" s="10"/>
      <c r="CM9431" s="10"/>
      <c r="CN9431" s="10"/>
      <c r="CO9431" s="10" t="s">
        <v>263</v>
      </c>
      <c r="CP9431" s="10" t="s">
        <v>1316</v>
      </c>
      <c r="CQ9431" s="10"/>
      <c r="CR9431" s="10"/>
      <c r="CS9431" s="10"/>
      <c r="CT9431" s="10"/>
      <c r="CU9431" s="10">
        <v>211.33333329999999</v>
      </c>
      <c r="CV9431" s="10">
        <v>1.195196202</v>
      </c>
      <c r="CW9431" s="10" t="s">
        <v>1317</v>
      </c>
    </row>
    <row r="9432" spans="1:101">
      <c r="A9432" t="s">
        <v>1300</v>
      </c>
      <c r="B9432" t="s">
        <v>14625</v>
      </c>
      <c r="D9432" s="10" t="s">
        <v>1302</v>
      </c>
      <c r="E9432" t="s">
        <v>3</v>
      </c>
      <c r="H9432" s="10" t="s">
        <v>1303</v>
      </c>
      <c r="I9432" t="s">
        <v>6</v>
      </c>
      <c r="M9432" s="11" t="s">
        <v>291</v>
      </c>
      <c r="N9432" s="11">
        <v>0</v>
      </c>
      <c r="Q9432" s="50"/>
      <c r="R9432" s="12"/>
      <c r="S9432" s="12"/>
      <c r="T9432" s="13"/>
      <c r="U9432" s="14"/>
      <c r="V9432" s="14"/>
      <c r="W9432" s="14"/>
      <c r="X9432" s="14"/>
      <c r="Y9432" s="15"/>
      <c r="Z9432" s="14"/>
      <c r="AA9432" s="14"/>
      <c r="AB9432" s="12">
        <v>0.82</v>
      </c>
      <c r="AC9432" s="12">
        <v>1</v>
      </c>
      <c r="AD9432" s="12">
        <v>1</v>
      </c>
      <c r="AE9432" s="13" t="s">
        <v>26583</v>
      </c>
      <c r="AF9432" s="14">
        <v>0.92</v>
      </c>
      <c r="AG9432" s="14">
        <v>0.92</v>
      </c>
      <c r="AH9432" s="14"/>
      <c r="AI9432" s="14"/>
      <c r="AJ9432" s="15"/>
      <c r="AK9432" s="14">
        <v>0.92</v>
      </c>
      <c r="AL9432" s="14">
        <v>0.92</v>
      </c>
      <c r="AM9432" s="12">
        <v>0.72</v>
      </c>
      <c r="AN9432" s="12">
        <v>1</v>
      </c>
      <c r="AO9432" s="12">
        <v>1</v>
      </c>
      <c r="AP9432" s="13" t="s">
        <v>26584</v>
      </c>
      <c r="AQ9432" s="14">
        <v>0.94</v>
      </c>
      <c r="AR9432" s="14">
        <v>0.97</v>
      </c>
      <c r="AS9432" s="14"/>
      <c r="AT9432" s="14"/>
      <c r="AU9432" s="15"/>
      <c r="AV9432" s="14">
        <v>0.93</v>
      </c>
      <c r="AW9432" s="14">
        <v>0.98</v>
      </c>
      <c r="AX9432" s="12"/>
      <c r="AY9432" s="12"/>
      <c r="AZ9432" s="12"/>
      <c r="BA9432" s="13"/>
      <c r="BB9432" s="14"/>
      <c r="BC9432" s="14"/>
      <c r="BD9432" s="14"/>
      <c r="BE9432" s="14"/>
      <c r="BF9432" s="15"/>
      <c r="BG9432" s="14"/>
      <c r="BH9432" s="14"/>
      <c r="BI9432" s="12"/>
      <c r="BJ9432" s="12"/>
      <c r="BK9432" s="12"/>
      <c r="BL9432" s="13"/>
      <c r="BM9432" s="14"/>
      <c r="BN9432" s="14"/>
      <c r="BO9432" s="14"/>
      <c r="BP9432" s="14"/>
      <c r="BQ9432" s="15"/>
      <c r="BR9432" s="14"/>
      <c r="BS9432" s="14"/>
      <c r="BT9432" s="50"/>
      <c r="BU9432" s="12"/>
      <c r="BV9432" s="12"/>
      <c r="BW9432" s="13"/>
      <c r="BX9432" s="14"/>
      <c r="BY9432" s="14"/>
      <c r="BZ9432" s="14"/>
      <c r="CA9432" s="14"/>
      <c r="CB9432" s="15"/>
      <c r="CC9432" s="14"/>
      <c r="CD9432" s="14"/>
      <c r="CE9432" s="10" t="s">
        <v>260</v>
      </c>
      <c r="CF9432" s="10" t="s">
        <v>1312</v>
      </c>
      <c r="CG9432" s="10" t="s">
        <v>1313</v>
      </c>
      <c r="CH9432" s="10"/>
      <c r="CI9432" s="10"/>
      <c r="CJ9432" s="10"/>
      <c r="CK9432" s="10"/>
      <c r="CL9432" s="10"/>
      <c r="CM9432" s="10"/>
      <c r="CN9432" s="10"/>
      <c r="CO9432" s="10" t="s">
        <v>263</v>
      </c>
      <c r="CP9432" s="10" t="s">
        <v>1316</v>
      </c>
      <c r="CQ9432" s="10"/>
      <c r="CR9432" s="10"/>
      <c r="CS9432" s="10"/>
      <c r="CT9432" s="16"/>
      <c r="CU9432" s="10">
        <v>211.33333329999999</v>
      </c>
      <c r="CV9432" s="10">
        <v>1.195196202</v>
      </c>
      <c r="CW9432" s="10" t="s">
        <v>1317</v>
      </c>
    </row>
    <row r="9433" spans="1:101">
      <c r="A9433" t="s">
        <v>1300</v>
      </c>
      <c r="B9433" t="s">
        <v>12347</v>
      </c>
      <c r="D9433" s="10" t="s">
        <v>1302</v>
      </c>
      <c r="H9433" s="10" t="s">
        <v>1303</v>
      </c>
      <c r="I9433" t="s">
        <v>17</v>
      </c>
      <c r="J9433" s="11">
        <v>1.0986</v>
      </c>
      <c r="K9433" s="11">
        <v>1.5790999999999999</v>
      </c>
      <c r="M9433" s="11" t="s">
        <v>291</v>
      </c>
      <c r="N9433" s="11">
        <v>0</v>
      </c>
      <c r="Q9433" s="50">
        <v>1.43</v>
      </c>
      <c r="R9433" s="12">
        <v>1.61</v>
      </c>
      <c r="S9433" s="12">
        <v>1</v>
      </c>
      <c r="T9433" s="13" t="s">
        <v>28088</v>
      </c>
      <c r="U9433" s="14">
        <v>1.82</v>
      </c>
      <c r="V9433" s="14">
        <v>1.82</v>
      </c>
      <c r="W9433" s="14">
        <v>1.02</v>
      </c>
      <c r="X9433" s="14">
        <v>1.02</v>
      </c>
      <c r="Y9433" s="15" t="s">
        <v>1305</v>
      </c>
      <c r="Z9433" s="14">
        <v>1.95</v>
      </c>
      <c r="AA9433" s="14">
        <v>1.78</v>
      </c>
      <c r="AB9433" s="12"/>
      <c r="AC9433" s="12"/>
      <c r="AD9433" s="12"/>
      <c r="AE9433" s="13"/>
      <c r="AF9433" s="14"/>
      <c r="AG9433" s="14"/>
      <c r="AH9433" s="14"/>
      <c r="AI9433" s="14"/>
      <c r="AJ9433" s="15"/>
      <c r="AK9433" s="14"/>
      <c r="AL9433" s="14"/>
      <c r="AM9433" s="12"/>
      <c r="AN9433" s="12"/>
      <c r="AO9433" s="12"/>
      <c r="AP9433" s="13"/>
      <c r="AQ9433" s="14"/>
      <c r="AR9433" s="14"/>
      <c r="AS9433" s="14"/>
      <c r="AT9433" s="14"/>
      <c r="AU9433" s="15"/>
      <c r="AV9433" s="14"/>
      <c r="AW9433" s="14"/>
      <c r="AX9433" s="12"/>
      <c r="AY9433" s="12"/>
      <c r="AZ9433" s="12"/>
      <c r="BA9433" s="13"/>
      <c r="BB9433" s="14"/>
      <c r="BC9433" s="14"/>
      <c r="BD9433" s="14"/>
      <c r="BE9433" s="14"/>
      <c r="BF9433" s="15"/>
      <c r="BG9433" s="14"/>
      <c r="BH9433" s="14"/>
      <c r="BI9433" s="12">
        <v>0.78</v>
      </c>
      <c r="BJ9433" s="12">
        <v>1</v>
      </c>
      <c r="BK9433" s="12">
        <v>1</v>
      </c>
      <c r="BL9433" s="13" t="s">
        <v>28089</v>
      </c>
      <c r="BM9433" s="14">
        <v>1.1299999999999999</v>
      </c>
      <c r="BN9433" s="14">
        <v>1.0900000000000001</v>
      </c>
      <c r="BO9433" s="14">
        <v>0.89</v>
      </c>
      <c r="BP9433" s="14">
        <v>0.89</v>
      </c>
      <c r="BQ9433" s="15" t="s">
        <v>1309</v>
      </c>
      <c r="BR9433" s="14">
        <v>1.22</v>
      </c>
      <c r="BS9433" s="14">
        <v>1.2</v>
      </c>
      <c r="BT9433" s="50"/>
      <c r="BU9433" s="12"/>
      <c r="BV9433" s="12"/>
      <c r="BW9433" s="13"/>
      <c r="BX9433" s="14"/>
      <c r="BY9433" s="14"/>
      <c r="BZ9433" s="14"/>
      <c r="CA9433" s="14"/>
      <c r="CB9433" s="15"/>
      <c r="CC9433" s="14"/>
      <c r="CD9433" s="14"/>
      <c r="CE9433" s="10" t="s">
        <v>260</v>
      </c>
      <c r="CF9433" s="10" t="s">
        <v>1312</v>
      </c>
      <c r="CG9433" s="10" t="s">
        <v>1313</v>
      </c>
      <c r="CH9433" s="10" t="s">
        <v>44</v>
      </c>
      <c r="CI9433" s="10">
        <v>18407956</v>
      </c>
      <c r="CJ9433" s="10" t="s">
        <v>28</v>
      </c>
      <c r="CK9433" s="10" t="s">
        <v>28</v>
      </c>
      <c r="CL9433" s="10" t="s">
        <v>28</v>
      </c>
      <c r="CM9433" s="10" t="s">
        <v>28</v>
      </c>
      <c r="CN9433" s="10"/>
      <c r="CO9433" s="10" t="s">
        <v>263</v>
      </c>
      <c r="CP9433" s="10" t="s">
        <v>1316</v>
      </c>
      <c r="CQ9433" s="10"/>
      <c r="CR9433" s="10"/>
      <c r="CS9433" s="10"/>
      <c r="CT9433" s="10"/>
      <c r="CU9433" s="10">
        <v>211.33333329999999</v>
      </c>
      <c r="CV9433" s="10">
        <v>1.195196202</v>
      </c>
      <c r="CW9433" s="10" t="s">
        <v>1317</v>
      </c>
    </row>
    <row r="9434" spans="1:101">
      <c r="A9434" t="s">
        <v>1300</v>
      </c>
      <c r="B9434" t="s">
        <v>29592</v>
      </c>
      <c r="D9434" s="10" t="s">
        <v>1302</v>
      </c>
      <c r="F9434" t="s">
        <v>750</v>
      </c>
      <c r="H9434" s="10" t="s">
        <v>1303</v>
      </c>
      <c r="I9434" t="s">
        <v>17</v>
      </c>
      <c r="M9434" s="11" t="s">
        <v>291</v>
      </c>
      <c r="N9434" s="11">
        <v>0</v>
      </c>
      <c r="Q9434" s="50">
        <v>1</v>
      </c>
      <c r="R9434" s="12">
        <v>1</v>
      </c>
      <c r="S9434" s="12">
        <v>1</v>
      </c>
      <c r="T9434" s="13" t="s">
        <v>29593</v>
      </c>
      <c r="U9434" s="14">
        <v>2.0699999999999998</v>
      </c>
      <c r="V9434" s="14">
        <v>2.25</v>
      </c>
      <c r="W9434" s="14">
        <v>1.02</v>
      </c>
      <c r="X9434" s="14">
        <v>1.02</v>
      </c>
      <c r="Y9434" s="15" t="s">
        <v>1305</v>
      </c>
      <c r="Z9434" s="14">
        <v>2.34</v>
      </c>
      <c r="AA9434" s="14">
        <v>2.25</v>
      </c>
      <c r="AB9434" s="12"/>
      <c r="AC9434" s="12"/>
      <c r="AD9434" s="12"/>
      <c r="AE9434" s="13"/>
      <c r="AF9434" s="14"/>
      <c r="AG9434" s="14"/>
      <c r="AH9434" s="14"/>
      <c r="AI9434" s="14"/>
      <c r="AJ9434" s="15"/>
      <c r="AK9434" s="14"/>
      <c r="AL9434" s="14"/>
      <c r="AM9434" s="12"/>
      <c r="AN9434" s="12"/>
      <c r="AO9434" s="12"/>
      <c r="AP9434" s="13"/>
      <c r="AQ9434" s="14"/>
      <c r="AR9434" s="14"/>
      <c r="AS9434" s="14"/>
      <c r="AT9434" s="14"/>
      <c r="AU9434" s="15"/>
      <c r="AV9434" s="14"/>
      <c r="AW9434" s="14"/>
      <c r="AX9434" s="12"/>
      <c r="AY9434" s="12"/>
      <c r="AZ9434" s="12"/>
      <c r="BA9434" s="13"/>
      <c r="BB9434" s="14"/>
      <c r="BC9434" s="14"/>
      <c r="BD9434" s="14"/>
      <c r="BE9434" s="14"/>
      <c r="BF9434" s="15"/>
      <c r="BG9434" s="14"/>
      <c r="BH9434" s="14"/>
      <c r="BI9434" s="12"/>
      <c r="BJ9434" s="12"/>
      <c r="BK9434" s="12"/>
      <c r="BL9434" s="13"/>
      <c r="BM9434" s="14"/>
      <c r="BN9434" s="14"/>
      <c r="BO9434" s="14"/>
      <c r="BP9434" s="14"/>
      <c r="BQ9434" s="15"/>
      <c r="BR9434" s="14"/>
      <c r="BS9434" s="14"/>
      <c r="BT9434" s="50"/>
      <c r="BU9434" s="12"/>
      <c r="BV9434" s="12"/>
      <c r="BW9434" s="13"/>
      <c r="BX9434" s="14"/>
      <c r="BY9434" s="14"/>
      <c r="BZ9434" s="14"/>
      <c r="CA9434" s="14"/>
      <c r="CB9434" s="15"/>
      <c r="CC9434" s="14"/>
      <c r="CD9434" s="14"/>
      <c r="CE9434" s="10" t="s">
        <v>260</v>
      </c>
      <c r="CF9434" s="10" t="s">
        <v>1312</v>
      </c>
      <c r="CG9434" s="10" t="s">
        <v>1313</v>
      </c>
      <c r="CH9434" s="10"/>
      <c r="CI9434" s="10"/>
      <c r="CJ9434" s="10"/>
      <c r="CK9434" s="10"/>
      <c r="CL9434" s="10"/>
      <c r="CM9434" s="10"/>
      <c r="CN9434" s="10"/>
      <c r="CO9434" s="10" t="s">
        <v>263</v>
      </c>
      <c r="CP9434" s="10" t="s">
        <v>1316</v>
      </c>
      <c r="CQ9434" s="10"/>
      <c r="CR9434" s="10"/>
      <c r="CS9434" s="10"/>
      <c r="CT9434" s="10"/>
      <c r="CU9434" s="10">
        <v>211.33333329999999</v>
      </c>
      <c r="CV9434" s="10">
        <v>1.195196202</v>
      </c>
      <c r="CW9434" s="10" t="s">
        <v>1317</v>
      </c>
    </row>
    <row r="9435" spans="1:101">
      <c r="A9435" t="s">
        <v>1300</v>
      </c>
      <c r="B9435" t="s">
        <v>13821</v>
      </c>
      <c r="D9435" s="10" t="s">
        <v>1302</v>
      </c>
      <c r="H9435" s="10" t="s">
        <v>1303</v>
      </c>
      <c r="I9435" t="s">
        <v>52</v>
      </c>
      <c r="J9435" s="11">
        <v>2.7326999999999999</v>
      </c>
      <c r="K9435" s="11">
        <v>5.3173000000000004</v>
      </c>
      <c r="L9435" s="11" t="s">
        <v>198</v>
      </c>
      <c r="M9435" s="11" t="s">
        <v>291</v>
      </c>
      <c r="N9435" s="11">
        <v>0</v>
      </c>
      <c r="Q9435" s="50">
        <v>3.9</v>
      </c>
      <c r="R9435" s="12">
        <v>1.06</v>
      </c>
      <c r="S9435" s="12">
        <v>2</v>
      </c>
      <c r="T9435" s="13" t="s">
        <v>29770</v>
      </c>
      <c r="U9435" s="14">
        <v>2.16</v>
      </c>
      <c r="V9435" s="14">
        <v>2.17</v>
      </c>
      <c r="W9435" s="14">
        <v>1.02</v>
      </c>
      <c r="X9435" s="14">
        <v>1.02</v>
      </c>
      <c r="Y9435" s="15" t="s">
        <v>1305</v>
      </c>
      <c r="Z9435" s="14">
        <v>2.2599999999999998</v>
      </c>
      <c r="AA9435" s="14">
        <v>2.09</v>
      </c>
      <c r="AB9435" s="12">
        <v>1.57</v>
      </c>
      <c r="AC9435" s="12">
        <v>1.42</v>
      </c>
      <c r="AD9435" s="12">
        <v>2</v>
      </c>
      <c r="AE9435" s="13" t="s">
        <v>29771</v>
      </c>
      <c r="AF9435" s="14">
        <v>1.05</v>
      </c>
      <c r="AG9435" s="14">
        <v>1.02</v>
      </c>
      <c r="AH9435" s="14"/>
      <c r="AI9435" s="14"/>
      <c r="AJ9435" s="15"/>
      <c r="AK9435" s="14">
        <v>1.08</v>
      </c>
      <c r="AL9435" s="14">
        <v>1.02</v>
      </c>
      <c r="AM9435" s="12">
        <v>1.01</v>
      </c>
      <c r="AN9435" s="12">
        <v>1</v>
      </c>
      <c r="AO9435" s="12">
        <v>2</v>
      </c>
      <c r="AP9435" s="13" t="s">
        <v>29772</v>
      </c>
      <c r="AQ9435" s="14">
        <v>0.93</v>
      </c>
      <c r="AR9435" s="14">
        <v>0.96</v>
      </c>
      <c r="AS9435" s="14"/>
      <c r="AT9435" s="14"/>
      <c r="AU9435" s="15"/>
      <c r="AV9435" s="14">
        <v>0.92</v>
      </c>
      <c r="AW9435" s="14">
        <v>0.97</v>
      </c>
      <c r="AX9435" s="12">
        <v>0.86</v>
      </c>
      <c r="AY9435" s="12">
        <v>1.23</v>
      </c>
      <c r="AZ9435" s="12">
        <v>2</v>
      </c>
      <c r="BA9435" s="13" t="s">
        <v>29773</v>
      </c>
      <c r="BB9435" s="14">
        <v>0.95</v>
      </c>
      <c r="BC9435" s="14">
        <v>0.99</v>
      </c>
      <c r="BD9435" s="14"/>
      <c r="BE9435" s="14"/>
      <c r="BF9435" s="15"/>
      <c r="BG9435" s="14">
        <v>0.94</v>
      </c>
      <c r="BH9435" s="14">
        <v>0.98</v>
      </c>
      <c r="BI9435" s="12">
        <v>1.56</v>
      </c>
      <c r="BJ9435" s="12">
        <v>1</v>
      </c>
      <c r="BK9435" s="12">
        <v>2</v>
      </c>
      <c r="BL9435" s="13" t="s">
        <v>29774</v>
      </c>
      <c r="BM9435" s="14">
        <v>1.1299999999999999</v>
      </c>
      <c r="BN9435" s="14">
        <v>1.0900000000000001</v>
      </c>
      <c r="BO9435" s="14">
        <v>0.89</v>
      </c>
      <c r="BP9435" s="14">
        <v>0.89</v>
      </c>
      <c r="BQ9435" s="15" t="s">
        <v>1309</v>
      </c>
      <c r="BR9435" s="14">
        <v>1.22</v>
      </c>
      <c r="BS9435" s="14">
        <v>1.2</v>
      </c>
      <c r="BT9435" s="50">
        <v>0.66</v>
      </c>
      <c r="BU9435" s="12">
        <v>1.1000000000000001</v>
      </c>
      <c r="BV9435" s="12">
        <v>2</v>
      </c>
      <c r="BW9435" s="13" t="s">
        <v>29775</v>
      </c>
      <c r="BX9435" s="14">
        <v>0.78</v>
      </c>
      <c r="BY9435" s="14">
        <v>0.9</v>
      </c>
      <c r="BZ9435" s="14">
        <v>0.82</v>
      </c>
      <c r="CA9435" s="14">
        <v>0.82</v>
      </c>
      <c r="CB9435" s="15" t="s">
        <v>1311</v>
      </c>
      <c r="CC9435" s="14">
        <v>0.76</v>
      </c>
      <c r="CD9435" s="14">
        <v>0.88</v>
      </c>
      <c r="CE9435" s="10" t="s">
        <v>260</v>
      </c>
      <c r="CF9435" s="10" t="s">
        <v>1312</v>
      </c>
      <c r="CG9435" s="10" t="s">
        <v>1313</v>
      </c>
      <c r="CH9435" s="10" t="s">
        <v>44</v>
      </c>
      <c r="CI9435" s="10" t="s">
        <v>29776</v>
      </c>
      <c r="CJ9435" s="10" t="s">
        <v>424</v>
      </c>
      <c r="CK9435" s="10" t="s">
        <v>28</v>
      </c>
      <c r="CL9435" s="10" t="s">
        <v>28</v>
      </c>
      <c r="CM9435" s="10" t="s">
        <v>28</v>
      </c>
      <c r="CN9435" s="10" t="s">
        <v>29777</v>
      </c>
      <c r="CO9435" s="10" t="s">
        <v>263</v>
      </c>
      <c r="CP9435" s="10" t="s">
        <v>1316</v>
      </c>
      <c r="CQ9435" s="10"/>
      <c r="CR9435" s="10"/>
      <c r="CS9435" s="10"/>
      <c r="CT9435" s="16"/>
      <c r="CU9435" s="10">
        <v>211.33333329999999</v>
      </c>
      <c r="CV9435" s="10">
        <v>1.195196202</v>
      </c>
      <c r="CW9435" s="10" t="s">
        <v>1317</v>
      </c>
    </row>
    <row r="9436" spans="1:101">
      <c r="A9436" t="s">
        <v>1300</v>
      </c>
      <c r="B9436" t="s">
        <v>30030</v>
      </c>
      <c r="D9436" s="10" t="s">
        <v>1302</v>
      </c>
      <c r="F9436" t="s">
        <v>146</v>
      </c>
      <c r="H9436" s="10" t="s">
        <v>1303</v>
      </c>
      <c r="I9436" t="s">
        <v>6</v>
      </c>
      <c r="M9436" s="11" t="s">
        <v>291</v>
      </c>
      <c r="N9436" s="11">
        <v>0</v>
      </c>
      <c r="Q9436" s="50"/>
      <c r="R9436" s="12"/>
      <c r="S9436" s="12"/>
      <c r="T9436" s="13"/>
      <c r="U9436" s="14"/>
      <c r="V9436" s="14"/>
      <c r="W9436" s="14"/>
      <c r="X9436" s="14"/>
      <c r="Y9436" s="15"/>
      <c r="Z9436" s="14"/>
      <c r="AA9436" s="14"/>
      <c r="AB9436" s="12">
        <v>1.1399999999999999</v>
      </c>
      <c r="AC9436" s="12">
        <v>1</v>
      </c>
      <c r="AD9436" s="12">
        <v>1</v>
      </c>
      <c r="AE9436" s="13" t="s">
        <v>30031</v>
      </c>
      <c r="AF9436" s="14">
        <v>0.92</v>
      </c>
      <c r="AG9436" s="14">
        <v>0.92</v>
      </c>
      <c r="AH9436" s="14"/>
      <c r="AI9436" s="14"/>
      <c r="AJ9436" s="15"/>
      <c r="AK9436" s="14">
        <v>0.92</v>
      </c>
      <c r="AL9436" s="14">
        <v>0.92</v>
      </c>
      <c r="AM9436" s="12"/>
      <c r="AN9436" s="12"/>
      <c r="AO9436" s="12"/>
      <c r="AP9436" s="13"/>
      <c r="AQ9436" s="14"/>
      <c r="AR9436" s="14"/>
      <c r="AS9436" s="14"/>
      <c r="AT9436" s="14"/>
      <c r="AU9436" s="15"/>
      <c r="AV9436" s="14"/>
      <c r="AW9436" s="14"/>
      <c r="AX9436" s="12">
        <v>1.35</v>
      </c>
      <c r="AY9436" s="12">
        <v>1</v>
      </c>
      <c r="AZ9436" s="12">
        <v>1</v>
      </c>
      <c r="BA9436" s="13" t="s">
        <v>30032</v>
      </c>
      <c r="BB9436" s="14">
        <v>0.98</v>
      </c>
      <c r="BC9436" s="14">
        <v>0.99</v>
      </c>
      <c r="BD9436" s="14"/>
      <c r="BE9436" s="14"/>
      <c r="BF9436" s="15"/>
      <c r="BG9436" s="14">
        <v>0.99</v>
      </c>
      <c r="BH9436" s="14">
        <v>1.01</v>
      </c>
      <c r="BI9436" s="12">
        <v>1.3</v>
      </c>
      <c r="BJ9436" s="12">
        <v>1</v>
      </c>
      <c r="BK9436" s="12">
        <v>1</v>
      </c>
      <c r="BL9436" s="13" t="s">
        <v>30033</v>
      </c>
      <c r="BM9436" s="14">
        <v>1.1299999999999999</v>
      </c>
      <c r="BN9436" s="14">
        <v>1.0900000000000001</v>
      </c>
      <c r="BO9436" s="14">
        <v>0.89</v>
      </c>
      <c r="BP9436" s="14">
        <v>0.89</v>
      </c>
      <c r="BQ9436" s="15" t="s">
        <v>1309</v>
      </c>
      <c r="BR9436" s="14">
        <v>1.22</v>
      </c>
      <c r="BS9436" s="14">
        <v>1.2</v>
      </c>
      <c r="BT9436" s="50">
        <v>0.53</v>
      </c>
      <c r="BU9436" s="12">
        <v>1.1599999999999999</v>
      </c>
      <c r="BV9436" s="12">
        <v>1</v>
      </c>
      <c r="BW9436" s="13" t="s">
        <v>30034</v>
      </c>
      <c r="BX9436" s="14">
        <v>0.78</v>
      </c>
      <c r="BY9436" s="14">
        <v>0.9</v>
      </c>
      <c r="BZ9436" s="14">
        <v>0.82</v>
      </c>
      <c r="CA9436" s="14">
        <v>0.82</v>
      </c>
      <c r="CB9436" s="15" t="s">
        <v>1311</v>
      </c>
      <c r="CC9436" s="14">
        <v>0.76</v>
      </c>
      <c r="CD9436" s="14">
        <v>0.88</v>
      </c>
      <c r="CE9436" s="10" t="s">
        <v>260</v>
      </c>
      <c r="CF9436" s="10" t="s">
        <v>1312</v>
      </c>
      <c r="CG9436" s="10" t="s">
        <v>1313</v>
      </c>
      <c r="CH9436" s="10" t="s">
        <v>44</v>
      </c>
      <c r="CI9436" s="10" t="s">
        <v>30035</v>
      </c>
      <c r="CJ9436" s="10" t="s">
        <v>62</v>
      </c>
      <c r="CK9436" s="10" t="s">
        <v>28</v>
      </c>
      <c r="CL9436" s="10" t="s">
        <v>28</v>
      </c>
      <c r="CM9436" s="10" t="s">
        <v>28</v>
      </c>
      <c r="CN9436" s="10" t="s">
        <v>30036</v>
      </c>
      <c r="CO9436" s="10" t="s">
        <v>263</v>
      </c>
      <c r="CP9436" s="10" t="s">
        <v>1316</v>
      </c>
      <c r="CQ9436" s="10"/>
      <c r="CR9436" s="10"/>
      <c r="CS9436" s="10"/>
      <c r="CT9436" s="10"/>
      <c r="CU9436" s="10">
        <v>211.33333329999999</v>
      </c>
      <c r="CV9436" s="10">
        <v>1.195196202</v>
      </c>
      <c r="CW9436" s="10" t="s">
        <v>1317</v>
      </c>
    </row>
    <row r="9437" spans="1:101">
      <c r="A9437" t="s">
        <v>1300</v>
      </c>
      <c r="B9437" t="s">
        <v>30084</v>
      </c>
      <c r="D9437" s="10" t="s">
        <v>1302</v>
      </c>
      <c r="H9437" s="10" t="s">
        <v>1303</v>
      </c>
      <c r="I9437" t="s">
        <v>52</v>
      </c>
      <c r="J9437" s="11">
        <v>1.8557999999999999</v>
      </c>
      <c r="K9437" s="11">
        <v>1.7898000000000001</v>
      </c>
      <c r="M9437" s="11" t="s">
        <v>291</v>
      </c>
      <c r="N9437" s="11">
        <v>0</v>
      </c>
      <c r="Q9437" s="50">
        <v>2.08</v>
      </c>
      <c r="R9437" s="12">
        <v>1</v>
      </c>
      <c r="S9437" s="12">
        <v>1</v>
      </c>
      <c r="T9437" s="13" t="s">
        <v>30085</v>
      </c>
      <c r="U9437" s="14">
        <v>2.2400000000000002</v>
      </c>
      <c r="V9437" s="14">
        <v>2.08</v>
      </c>
      <c r="W9437" s="14"/>
      <c r="X9437" s="14"/>
      <c r="Y9437" s="15"/>
      <c r="Z9437" s="14">
        <v>2.1800000000000002</v>
      </c>
      <c r="AA9437" s="14">
        <v>1.92</v>
      </c>
      <c r="AB9437" s="12"/>
      <c r="AC9437" s="12"/>
      <c r="AD9437" s="12"/>
      <c r="AE9437" s="13"/>
      <c r="AF9437" s="14"/>
      <c r="AG9437" s="14"/>
      <c r="AH9437" s="14"/>
      <c r="AI9437" s="14"/>
      <c r="AJ9437" s="15"/>
      <c r="AK9437" s="14"/>
      <c r="AL9437" s="14"/>
      <c r="AM9437" s="12">
        <v>1.05</v>
      </c>
      <c r="AN9437" s="12">
        <v>1</v>
      </c>
      <c r="AO9437" s="12">
        <v>1</v>
      </c>
      <c r="AP9437" s="13" t="s">
        <v>30086</v>
      </c>
      <c r="AQ9437" s="14">
        <v>0.94</v>
      </c>
      <c r="AR9437" s="14">
        <v>0.97</v>
      </c>
      <c r="AS9437" s="14"/>
      <c r="AT9437" s="14"/>
      <c r="AU9437" s="15"/>
      <c r="AV9437" s="14">
        <v>0.93</v>
      </c>
      <c r="AW9437" s="14">
        <v>0.98</v>
      </c>
      <c r="AX9437" s="12">
        <v>0.9</v>
      </c>
      <c r="AY9437" s="12">
        <v>1</v>
      </c>
      <c r="AZ9437" s="12">
        <v>1</v>
      </c>
      <c r="BA9437" s="13" t="s">
        <v>30087</v>
      </c>
      <c r="BB9437" s="14">
        <v>0.98</v>
      </c>
      <c r="BC9437" s="14">
        <v>0.99</v>
      </c>
      <c r="BD9437" s="14"/>
      <c r="BE9437" s="14"/>
      <c r="BF9437" s="15"/>
      <c r="BG9437" s="14">
        <v>0.99</v>
      </c>
      <c r="BH9437" s="14">
        <v>1.01</v>
      </c>
      <c r="BI9437" s="12"/>
      <c r="BJ9437" s="12"/>
      <c r="BK9437" s="12"/>
      <c r="BL9437" s="13"/>
      <c r="BM9437" s="14"/>
      <c r="BN9437" s="14"/>
      <c r="BO9437" s="14"/>
      <c r="BP9437" s="14"/>
      <c r="BQ9437" s="15"/>
      <c r="BR9437" s="14"/>
      <c r="BS9437" s="14"/>
      <c r="BT9437" s="50"/>
      <c r="BU9437" s="12"/>
      <c r="BV9437" s="12"/>
      <c r="BW9437" s="13"/>
      <c r="BX9437" s="14"/>
      <c r="BY9437" s="14"/>
      <c r="BZ9437" s="14"/>
      <c r="CA9437" s="14"/>
      <c r="CB9437" s="15"/>
      <c r="CC9437" s="14"/>
      <c r="CD9437" s="14"/>
      <c r="CE9437" s="10" t="s">
        <v>260</v>
      </c>
      <c r="CF9437" s="10" t="s">
        <v>1312</v>
      </c>
      <c r="CG9437" s="10" t="s">
        <v>1313</v>
      </c>
      <c r="CH9437" s="10" t="s">
        <v>44</v>
      </c>
      <c r="CI9437" s="10" t="s">
        <v>30088</v>
      </c>
      <c r="CJ9437" s="10" t="s">
        <v>28</v>
      </c>
      <c r="CK9437" s="10" t="s">
        <v>28</v>
      </c>
      <c r="CL9437" s="10" t="s">
        <v>28</v>
      </c>
      <c r="CM9437" s="10" t="s">
        <v>28</v>
      </c>
      <c r="CN9437" s="10" t="s">
        <v>30089</v>
      </c>
      <c r="CO9437" s="10" t="s">
        <v>263</v>
      </c>
      <c r="CP9437" s="10" t="s">
        <v>1316</v>
      </c>
      <c r="CQ9437" s="10"/>
      <c r="CR9437" s="10"/>
      <c r="CS9437" s="10"/>
      <c r="CT9437" s="10"/>
      <c r="CU9437" s="10">
        <v>211.33333329999999</v>
      </c>
      <c r="CV9437" s="10">
        <v>1.195196202</v>
      </c>
      <c r="CW9437" s="10" t="s">
        <v>1317</v>
      </c>
    </row>
    <row r="9438" spans="1:101">
      <c r="A9438" t="s">
        <v>1300</v>
      </c>
      <c r="B9438" t="s">
        <v>30794</v>
      </c>
      <c r="D9438" s="10" t="s">
        <v>1302</v>
      </c>
      <c r="H9438" s="10" t="s">
        <v>1303</v>
      </c>
      <c r="I9438" t="s">
        <v>17</v>
      </c>
      <c r="M9438" s="11" t="s">
        <v>291</v>
      </c>
      <c r="N9438" s="11">
        <v>0</v>
      </c>
      <c r="Q9438" s="50">
        <v>5.8</v>
      </c>
      <c r="R9438" s="12">
        <v>1.07</v>
      </c>
      <c r="S9438" s="12">
        <v>1</v>
      </c>
      <c r="T9438" s="13" t="s">
        <v>30795</v>
      </c>
      <c r="U9438" s="14">
        <v>2.16</v>
      </c>
      <c r="V9438" s="14">
        <v>2.17</v>
      </c>
      <c r="W9438" s="14">
        <v>1.02</v>
      </c>
      <c r="X9438" s="14">
        <v>1.02</v>
      </c>
      <c r="Y9438" s="15" t="s">
        <v>1305</v>
      </c>
      <c r="Z9438" s="14">
        <v>2.2599999999999998</v>
      </c>
      <c r="AA9438" s="14">
        <v>2.09</v>
      </c>
      <c r="AB9438" s="12"/>
      <c r="AC9438" s="12"/>
      <c r="AD9438" s="12"/>
      <c r="AE9438" s="13"/>
      <c r="AF9438" s="14"/>
      <c r="AG9438" s="14"/>
      <c r="AH9438" s="14"/>
      <c r="AI9438" s="14"/>
      <c r="AJ9438" s="15"/>
      <c r="AK9438" s="14"/>
      <c r="AL9438" s="14"/>
      <c r="AM9438" s="12"/>
      <c r="AN9438" s="12"/>
      <c r="AO9438" s="12"/>
      <c r="AP9438" s="13"/>
      <c r="AQ9438" s="14"/>
      <c r="AR9438" s="14"/>
      <c r="AS9438" s="14"/>
      <c r="AT9438" s="14"/>
      <c r="AU9438" s="15"/>
      <c r="AV9438" s="14"/>
      <c r="AW9438" s="14"/>
      <c r="AX9438" s="12"/>
      <c r="AY9438" s="12"/>
      <c r="AZ9438" s="12"/>
      <c r="BA9438" s="13"/>
      <c r="BB9438" s="14"/>
      <c r="BC9438" s="14"/>
      <c r="BD9438" s="14"/>
      <c r="BE9438" s="14"/>
      <c r="BF9438" s="15"/>
      <c r="BG9438" s="14"/>
      <c r="BH9438" s="14"/>
      <c r="BI9438" s="12"/>
      <c r="BJ9438" s="12"/>
      <c r="BK9438" s="12"/>
      <c r="BL9438" s="13"/>
      <c r="BM9438" s="14"/>
      <c r="BN9438" s="14"/>
      <c r="BO9438" s="14"/>
      <c r="BP9438" s="14"/>
      <c r="BQ9438" s="15"/>
      <c r="BR9438" s="14"/>
      <c r="BS9438" s="14"/>
      <c r="BT9438" s="50"/>
      <c r="BU9438" s="12"/>
      <c r="BV9438" s="12"/>
      <c r="BW9438" s="13"/>
      <c r="BX9438" s="14"/>
      <c r="BY9438" s="14"/>
      <c r="BZ9438" s="14"/>
      <c r="CA9438" s="14"/>
      <c r="CB9438" s="15"/>
      <c r="CC9438" s="14"/>
      <c r="CD9438" s="14"/>
      <c r="CE9438" s="10" t="s">
        <v>260</v>
      </c>
      <c r="CF9438" s="10" t="s">
        <v>1312</v>
      </c>
      <c r="CG9438" s="10" t="s">
        <v>1313</v>
      </c>
      <c r="CH9438" s="10" t="s">
        <v>3380</v>
      </c>
      <c r="CI9438" s="10" t="s">
        <v>4415</v>
      </c>
      <c r="CJ9438" s="10" t="s">
        <v>62</v>
      </c>
      <c r="CK9438" s="10" t="s">
        <v>28</v>
      </c>
      <c r="CL9438" s="10" t="s">
        <v>28</v>
      </c>
      <c r="CM9438" s="10" t="s">
        <v>28</v>
      </c>
      <c r="CN9438" s="10"/>
      <c r="CO9438" s="10" t="s">
        <v>263</v>
      </c>
      <c r="CP9438" s="10" t="s">
        <v>1316</v>
      </c>
      <c r="CQ9438" s="10"/>
      <c r="CR9438" s="10"/>
      <c r="CS9438" s="10"/>
      <c r="CT9438" s="10"/>
      <c r="CU9438" s="10">
        <v>211.33333329999999</v>
      </c>
      <c r="CV9438" s="10">
        <v>1.195196202</v>
      </c>
      <c r="CW9438" s="10" t="s">
        <v>1317</v>
      </c>
    </row>
    <row r="9439" spans="1:101">
      <c r="A9439" t="s">
        <v>1300</v>
      </c>
      <c r="B9439" t="s">
        <v>32599</v>
      </c>
      <c r="D9439" s="10" t="s">
        <v>1302</v>
      </c>
      <c r="E9439" t="s">
        <v>3</v>
      </c>
      <c r="F9439" t="s">
        <v>4</v>
      </c>
      <c r="H9439" s="10" t="s">
        <v>1303</v>
      </c>
      <c r="I9439" t="s">
        <v>6</v>
      </c>
      <c r="M9439" s="11" t="s">
        <v>291</v>
      </c>
      <c r="N9439" s="11">
        <v>0</v>
      </c>
      <c r="Q9439" s="50"/>
      <c r="R9439" s="12"/>
      <c r="S9439" s="12"/>
      <c r="T9439" s="13"/>
      <c r="U9439" s="14"/>
      <c r="V9439" s="14"/>
      <c r="W9439" s="14"/>
      <c r="X9439" s="14"/>
      <c r="Y9439" s="15"/>
      <c r="Z9439" s="14"/>
      <c r="AA9439" s="14"/>
      <c r="AB9439" s="12"/>
      <c r="AC9439" s="12"/>
      <c r="AD9439" s="12"/>
      <c r="AE9439" s="13"/>
      <c r="AF9439" s="14"/>
      <c r="AG9439" s="14"/>
      <c r="AH9439" s="14"/>
      <c r="AI9439" s="14"/>
      <c r="AJ9439" s="15"/>
      <c r="AK9439" s="14"/>
      <c r="AL9439" s="14"/>
      <c r="AM9439" s="12"/>
      <c r="AN9439" s="12"/>
      <c r="AO9439" s="12"/>
      <c r="AP9439" s="13"/>
      <c r="AQ9439" s="14"/>
      <c r="AR9439" s="14"/>
      <c r="AS9439" s="14"/>
      <c r="AT9439" s="14"/>
      <c r="AU9439" s="15"/>
      <c r="AV9439" s="14"/>
      <c r="AW9439" s="14"/>
      <c r="AX9439" s="12">
        <v>0.79</v>
      </c>
      <c r="AY9439" s="12">
        <v>1</v>
      </c>
      <c r="AZ9439" s="12">
        <v>1</v>
      </c>
      <c r="BA9439" s="13" t="s">
        <v>32600</v>
      </c>
      <c r="BB9439" s="14">
        <v>0.93</v>
      </c>
      <c r="BC9439" s="14">
        <v>0.99</v>
      </c>
      <c r="BD9439" s="14"/>
      <c r="BE9439" s="14"/>
      <c r="BF9439" s="15"/>
      <c r="BG9439" s="14">
        <v>0.89</v>
      </c>
      <c r="BH9439" s="14">
        <v>0.95</v>
      </c>
      <c r="BI9439" s="12"/>
      <c r="BJ9439" s="12"/>
      <c r="BK9439" s="12"/>
      <c r="BL9439" s="13"/>
      <c r="BM9439" s="14"/>
      <c r="BN9439" s="14"/>
      <c r="BO9439" s="14"/>
      <c r="BP9439" s="14"/>
      <c r="BQ9439" s="15"/>
      <c r="BR9439" s="14"/>
      <c r="BS9439" s="14"/>
      <c r="BT9439" s="50"/>
      <c r="BU9439" s="12"/>
      <c r="BV9439" s="12"/>
      <c r="BW9439" s="13"/>
      <c r="BX9439" s="14"/>
      <c r="BY9439" s="14"/>
      <c r="BZ9439" s="14"/>
      <c r="CA9439" s="14"/>
      <c r="CB9439" s="15"/>
      <c r="CC9439" s="14"/>
      <c r="CD9439" s="14"/>
      <c r="CE9439" s="10" t="s">
        <v>260</v>
      </c>
      <c r="CF9439" s="10" t="s">
        <v>1312</v>
      </c>
      <c r="CG9439" s="10" t="s">
        <v>1313</v>
      </c>
      <c r="CH9439" s="10"/>
      <c r="CI9439" s="10"/>
      <c r="CJ9439" s="10"/>
      <c r="CK9439" s="10"/>
      <c r="CL9439" s="10"/>
      <c r="CM9439" s="10"/>
      <c r="CN9439" s="10"/>
      <c r="CO9439" s="10" t="s">
        <v>263</v>
      </c>
      <c r="CP9439" s="10" t="s">
        <v>1316</v>
      </c>
      <c r="CQ9439" s="10"/>
      <c r="CR9439" s="10"/>
      <c r="CS9439" s="10"/>
      <c r="CT9439" s="10"/>
      <c r="CU9439" s="10">
        <v>211.33333329999999</v>
      </c>
      <c r="CV9439" s="10">
        <v>1.195196202</v>
      </c>
      <c r="CW9439" s="10" t="s">
        <v>1317</v>
      </c>
    </row>
    <row r="9440" spans="1:101">
      <c r="A9440" t="s">
        <v>1300</v>
      </c>
      <c r="B9440" t="s">
        <v>32601</v>
      </c>
      <c r="D9440" s="10" t="s">
        <v>1302</v>
      </c>
      <c r="E9440" t="s">
        <v>3</v>
      </c>
      <c r="F9440" t="s">
        <v>4</v>
      </c>
      <c r="H9440" s="10" t="s">
        <v>1303</v>
      </c>
      <c r="I9440" t="s">
        <v>68</v>
      </c>
      <c r="J9440" s="11">
        <v>1.1254999999999999</v>
      </c>
      <c r="K9440" s="11">
        <v>1.1472</v>
      </c>
      <c r="M9440" s="11" t="s">
        <v>291</v>
      </c>
      <c r="N9440" s="11">
        <v>0</v>
      </c>
      <c r="Q9440" s="50">
        <v>1.86</v>
      </c>
      <c r="R9440" s="12">
        <v>1.04</v>
      </c>
      <c r="S9440" s="12">
        <v>2</v>
      </c>
      <c r="T9440" s="13" t="s">
        <v>32602</v>
      </c>
      <c r="U9440" s="14">
        <v>2.16</v>
      </c>
      <c r="V9440" s="14">
        <v>2.17</v>
      </c>
      <c r="W9440" s="14">
        <v>1.02</v>
      </c>
      <c r="X9440" s="14">
        <v>1.02</v>
      </c>
      <c r="Y9440" s="15" t="s">
        <v>1305</v>
      </c>
      <c r="Z9440" s="14">
        <v>2.2599999999999998</v>
      </c>
      <c r="AA9440" s="14">
        <v>2.09</v>
      </c>
      <c r="AB9440" s="12">
        <v>0.92</v>
      </c>
      <c r="AC9440" s="12">
        <v>1.0900000000000001</v>
      </c>
      <c r="AD9440" s="12">
        <v>1</v>
      </c>
      <c r="AE9440" s="13" t="s">
        <v>32603</v>
      </c>
      <c r="AF9440" s="14">
        <v>1.05</v>
      </c>
      <c r="AG9440" s="14">
        <v>1.02</v>
      </c>
      <c r="AH9440" s="14"/>
      <c r="AI9440" s="14"/>
      <c r="AJ9440" s="15"/>
      <c r="AK9440" s="14">
        <v>1.08</v>
      </c>
      <c r="AL9440" s="14">
        <v>1.02</v>
      </c>
      <c r="AM9440" s="12">
        <v>0.82</v>
      </c>
      <c r="AN9440" s="12">
        <v>1.38</v>
      </c>
      <c r="AO9440" s="12">
        <v>2</v>
      </c>
      <c r="AP9440" s="13" t="s">
        <v>32604</v>
      </c>
      <c r="AQ9440" s="14">
        <v>0.93</v>
      </c>
      <c r="AR9440" s="14">
        <v>0.97</v>
      </c>
      <c r="AS9440" s="14"/>
      <c r="AT9440" s="14"/>
      <c r="AU9440" s="15"/>
      <c r="AV9440" s="14">
        <v>0.92</v>
      </c>
      <c r="AW9440" s="14">
        <v>0.97</v>
      </c>
      <c r="AX9440" s="12"/>
      <c r="AY9440" s="12"/>
      <c r="AZ9440" s="12"/>
      <c r="BA9440" s="13"/>
      <c r="BB9440" s="14"/>
      <c r="BC9440" s="14"/>
      <c r="BD9440" s="14"/>
      <c r="BE9440" s="14"/>
      <c r="BF9440" s="15"/>
      <c r="BG9440" s="14"/>
      <c r="BH9440" s="14"/>
      <c r="BI9440" s="12">
        <v>1.1200000000000001</v>
      </c>
      <c r="BJ9440" s="12">
        <v>1</v>
      </c>
      <c r="BK9440" s="12">
        <v>1</v>
      </c>
      <c r="BL9440" s="13" t="s">
        <v>32605</v>
      </c>
      <c r="BM9440" s="14">
        <v>1.1299999999999999</v>
      </c>
      <c r="BN9440" s="14">
        <v>1.0900000000000001</v>
      </c>
      <c r="BO9440" s="14">
        <v>0.89</v>
      </c>
      <c r="BP9440" s="14">
        <v>0.89</v>
      </c>
      <c r="BQ9440" s="15" t="s">
        <v>1309</v>
      </c>
      <c r="BR9440" s="14">
        <v>1.22</v>
      </c>
      <c r="BS9440" s="14">
        <v>1.2</v>
      </c>
      <c r="BT9440" s="50"/>
      <c r="BU9440" s="12"/>
      <c r="BV9440" s="12"/>
      <c r="BW9440" s="13"/>
      <c r="BX9440" s="14"/>
      <c r="BY9440" s="14"/>
      <c r="BZ9440" s="14"/>
      <c r="CA9440" s="14"/>
      <c r="CB9440" s="15"/>
      <c r="CC9440" s="14"/>
      <c r="CD9440" s="14"/>
      <c r="CE9440" s="10" t="s">
        <v>260</v>
      </c>
      <c r="CF9440" s="10" t="s">
        <v>1312</v>
      </c>
      <c r="CG9440" s="10" t="s">
        <v>1313</v>
      </c>
      <c r="CH9440" s="10"/>
      <c r="CI9440" s="10"/>
      <c r="CJ9440" s="10"/>
      <c r="CK9440" s="10"/>
      <c r="CL9440" s="10"/>
      <c r="CM9440" s="10"/>
      <c r="CN9440" s="10"/>
      <c r="CO9440" s="10" t="s">
        <v>263</v>
      </c>
      <c r="CP9440" s="10" t="s">
        <v>1316</v>
      </c>
      <c r="CQ9440" s="10"/>
      <c r="CR9440" s="10"/>
      <c r="CS9440" s="10"/>
      <c r="CT9440" s="10"/>
      <c r="CU9440" s="10">
        <v>211.33333329999999</v>
      </c>
      <c r="CV9440" s="10">
        <v>1.195196202</v>
      </c>
      <c r="CW9440" s="10" t="s">
        <v>1317</v>
      </c>
    </row>
    <row r="9441" spans="1:101">
      <c r="A9441" t="s">
        <v>1300</v>
      </c>
      <c r="B9441" t="s">
        <v>32606</v>
      </c>
      <c r="D9441" s="10" t="s">
        <v>1302</v>
      </c>
      <c r="E9441" t="s">
        <v>3</v>
      </c>
      <c r="H9441" s="10" t="s">
        <v>1303</v>
      </c>
      <c r="I9441" t="s">
        <v>6</v>
      </c>
      <c r="M9441" s="11" t="s">
        <v>291</v>
      </c>
      <c r="N9441" s="11">
        <v>0</v>
      </c>
      <c r="Q9441" s="50"/>
      <c r="R9441" s="12"/>
      <c r="S9441" s="12"/>
      <c r="T9441" s="13"/>
      <c r="U9441" s="14"/>
      <c r="V9441" s="14"/>
      <c r="W9441" s="14"/>
      <c r="X9441" s="14"/>
      <c r="Y9441" s="15"/>
      <c r="Z9441" s="14"/>
      <c r="AA9441" s="14"/>
      <c r="AB9441" s="12"/>
      <c r="AC9441" s="12"/>
      <c r="AD9441" s="12"/>
      <c r="AE9441" s="13"/>
      <c r="AF9441" s="14"/>
      <c r="AG9441" s="14"/>
      <c r="AH9441" s="14"/>
      <c r="AI9441" s="14"/>
      <c r="AJ9441" s="15"/>
      <c r="AK9441" s="14"/>
      <c r="AL9441" s="14"/>
      <c r="AM9441" s="12">
        <v>0.97</v>
      </c>
      <c r="AN9441" s="12">
        <v>1</v>
      </c>
      <c r="AO9441" s="12">
        <v>1</v>
      </c>
      <c r="AP9441" s="13" t="s">
        <v>32607</v>
      </c>
      <c r="AQ9441" s="14">
        <v>0.93</v>
      </c>
      <c r="AR9441" s="14">
        <v>0.97</v>
      </c>
      <c r="AS9441" s="14"/>
      <c r="AT9441" s="14"/>
      <c r="AU9441" s="15"/>
      <c r="AV9441" s="14">
        <v>0.92</v>
      </c>
      <c r="AW9441" s="14">
        <v>0.97</v>
      </c>
      <c r="AX9441" s="12"/>
      <c r="AY9441" s="12"/>
      <c r="AZ9441" s="12"/>
      <c r="BA9441" s="13"/>
      <c r="BB9441" s="14"/>
      <c r="BC9441" s="14"/>
      <c r="BD9441" s="14"/>
      <c r="BE9441" s="14"/>
      <c r="BF9441" s="15"/>
      <c r="BG9441" s="14"/>
      <c r="BH9441" s="14"/>
      <c r="BI9441" s="12"/>
      <c r="BJ9441" s="12"/>
      <c r="BK9441" s="12"/>
      <c r="BL9441" s="13"/>
      <c r="BM9441" s="14"/>
      <c r="BN9441" s="14"/>
      <c r="BO9441" s="14"/>
      <c r="BP9441" s="14"/>
      <c r="BQ9441" s="15"/>
      <c r="BR9441" s="14"/>
      <c r="BS9441" s="14"/>
      <c r="BT9441" s="50"/>
      <c r="BU9441" s="12"/>
      <c r="BV9441" s="12"/>
      <c r="BW9441" s="13"/>
      <c r="BX9441" s="14"/>
      <c r="BY9441" s="14"/>
      <c r="BZ9441" s="14"/>
      <c r="CA9441" s="14"/>
      <c r="CB9441" s="15"/>
      <c r="CC9441" s="14"/>
      <c r="CD9441" s="14"/>
      <c r="CE9441" s="10" t="s">
        <v>260</v>
      </c>
      <c r="CF9441" s="10" t="s">
        <v>1312</v>
      </c>
      <c r="CG9441" s="10" t="s">
        <v>1313</v>
      </c>
      <c r="CH9441" s="10"/>
      <c r="CI9441" s="10"/>
      <c r="CJ9441" s="10"/>
      <c r="CK9441" s="10"/>
      <c r="CL9441" s="10"/>
      <c r="CM9441" s="10"/>
      <c r="CN9441" s="10"/>
      <c r="CO9441" s="10" t="s">
        <v>263</v>
      </c>
      <c r="CP9441" s="10" t="s">
        <v>1316</v>
      </c>
      <c r="CQ9441" s="10"/>
      <c r="CR9441" s="10"/>
      <c r="CS9441" s="10"/>
      <c r="CT9441" s="16"/>
      <c r="CU9441" s="10">
        <v>211.33333329999999</v>
      </c>
      <c r="CV9441" s="10">
        <v>1.195196202</v>
      </c>
      <c r="CW9441" s="10" t="s">
        <v>1317</v>
      </c>
    </row>
    <row r="9442" spans="1:101">
      <c r="A9442" t="s">
        <v>1300</v>
      </c>
      <c r="B9442" t="s">
        <v>8789</v>
      </c>
      <c r="D9442" s="10" t="s">
        <v>1302</v>
      </c>
      <c r="F9442" t="s">
        <v>146</v>
      </c>
      <c r="H9442" s="10" t="s">
        <v>1303</v>
      </c>
      <c r="I9442" t="s">
        <v>68</v>
      </c>
      <c r="J9442" s="11">
        <v>1.036</v>
      </c>
      <c r="K9442" s="11">
        <v>1.47</v>
      </c>
      <c r="M9442" s="11" t="s">
        <v>291</v>
      </c>
      <c r="N9442" s="11">
        <v>0</v>
      </c>
      <c r="Q9442" s="50">
        <v>0.56999999999999995</v>
      </c>
      <c r="R9442" s="12">
        <v>3.36</v>
      </c>
      <c r="S9442" s="12">
        <v>1</v>
      </c>
      <c r="T9442" s="13" t="s">
        <v>35139</v>
      </c>
      <c r="U9442" s="14">
        <v>1.21</v>
      </c>
      <c r="V9442" s="14">
        <v>1.1299999999999999</v>
      </c>
      <c r="W9442" s="14"/>
      <c r="X9442" s="14"/>
      <c r="Y9442" s="15"/>
      <c r="Z9442" s="14">
        <v>1.17</v>
      </c>
      <c r="AA9442" s="14">
        <v>1.04</v>
      </c>
      <c r="AB9442" s="12">
        <v>1.07</v>
      </c>
      <c r="AC9442" s="12">
        <v>1.25</v>
      </c>
      <c r="AD9442" s="12">
        <v>1</v>
      </c>
      <c r="AE9442" s="13" t="s">
        <v>35140</v>
      </c>
      <c r="AF9442" s="14">
        <v>1.05</v>
      </c>
      <c r="AG9442" s="14">
        <v>1.02</v>
      </c>
      <c r="AH9442" s="14"/>
      <c r="AI9442" s="14"/>
      <c r="AJ9442" s="15"/>
      <c r="AK9442" s="14">
        <v>1.08</v>
      </c>
      <c r="AL9442" s="14">
        <v>1.02</v>
      </c>
      <c r="AM9442" s="12">
        <v>0.85</v>
      </c>
      <c r="AN9442" s="12">
        <v>1.1200000000000001</v>
      </c>
      <c r="AO9442" s="12">
        <v>1</v>
      </c>
      <c r="AP9442" s="13" t="s">
        <v>35141</v>
      </c>
      <c r="AQ9442" s="14">
        <v>0.93</v>
      </c>
      <c r="AR9442" s="14">
        <v>0.97</v>
      </c>
      <c r="AS9442" s="14"/>
      <c r="AT9442" s="14"/>
      <c r="AU9442" s="15"/>
      <c r="AV9442" s="14">
        <v>0.92</v>
      </c>
      <c r="AW9442" s="14">
        <v>0.97</v>
      </c>
      <c r="AX9442" s="12">
        <v>1.55</v>
      </c>
      <c r="AY9442" s="12">
        <v>1</v>
      </c>
      <c r="AZ9442" s="12">
        <v>1</v>
      </c>
      <c r="BA9442" s="13" t="s">
        <v>35142</v>
      </c>
      <c r="BB9442" s="14">
        <v>0.98</v>
      </c>
      <c r="BC9442" s="14">
        <v>0.99</v>
      </c>
      <c r="BD9442" s="14"/>
      <c r="BE9442" s="14"/>
      <c r="BF9442" s="15"/>
      <c r="BG9442" s="14">
        <v>0.99</v>
      </c>
      <c r="BH9442" s="14">
        <v>1.01</v>
      </c>
      <c r="BI9442" s="12">
        <v>0.94</v>
      </c>
      <c r="BJ9442" s="12">
        <v>1</v>
      </c>
      <c r="BK9442" s="12">
        <v>1</v>
      </c>
      <c r="BL9442" s="13" t="s">
        <v>35143</v>
      </c>
      <c r="BM9442" s="14">
        <v>1.1299999999999999</v>
      </c>
      <c r="BN9442" s="14">
        <v>1.0900000000000001</v>
      </c>
      <c r="BO9442" s="14">
        <v>0.89</v>
      </c>
      <c r="BP9442" s="14">
        <v>0.89</v>
      </c>
      <c r="BQ9442" s="15" t="s">
        <v>1309</v>
      </c>
      <c r="BR9442" s="14">
        <v>1.22</v>
      </c>
      <c r="BS9442" s="14">
        <v>1.2</v>
      </c>
      <c r="BT9442" s="50">
        <v>0.3</v>
      </c>
      <c r="BU9442" s="12">
        <v>1.1299999999999999</v>
      </c>
      <c r="BV9442" s="12">
        <v>1</v>
      </c>
      <c r="BW9442" s="13" t="s">
        <v>35144</v>
      </c>
      <c r="BX9442" s="14">
        <v>0.78</v>
      </c>
      <c r="BY9442" s="14">
        <v>0.9</v>
      </c>
      <c r="BZ9442" s="14">
        <v>0.82</v>
      </c>
      <c r="CA9442" s="14">
        <v>0.82</v>
      </c>
      <c r="CB9442" s="15" t="s">
        <v>1311</v>
      </c>
      <c r="CC9442" s="14">
        <v>0.76</v>
      </c>
      <c r="CD9442" s="14">
        <v>0.88</v>
      </c>
      <c r="CE9442" s="10" t="s">
        <v>260</v>
      </c>
      <c r="CF9442" s="10" t="s">
        <v>1312</v>
      </c>
      <c r="CG9442" s="10" t="s">
        <v>1313</v>
      </c>
      <c r="CH9442" s="10" t="s">
        <v>44</v>
      </c>
      <c r="CI9442" s="10" t="s">
        <v>3329</v>
      </c>
      <c r="CJ9442" s="10" t="s">
        <v>62</v>
      </c>
      <c r="CK9442" s="10" t="s">
        <v>28</v>
      </c>
      <c r="CL9442" s="10" t="s">
        <v>28</v>
      </c>
      <c r="CM9442" s="10" t="s">
        <v>28</v>
      </c>
      <c r="CN9442" s="10" t="s">
        <v>35145</v>
      </c>
      <c r="CO9442" s="10" t="s">
        <v>263</v>
      </c>
      <c r="CP9442" s="10" t="s">
        <v>1316</v>
      </c>
      <c r="CQ9442" s="10"/>
      <c r="CR9442" s="10"/>
      <c r="CS9442" s="10"/>
      <c r="CT9442" s="10"/>
      <c r="CU9442" s="10">
        <v>211.33333329999999</v>
      </c>
      <c r="CV9442" s="10">
        <v>1.195196202</v>
      </c>
      <c r="CW9442" s="10" t="s">
        <v>1317</v>
      </c>
    </row>
    <row r="9443" spans="1:101">
      <c r="A9443" t="s">
        <v>1300</v>
      </c>
      <c r="B9443" t="s">
        <v>22167</v>
      </c>
      <c r="D9443" s="10" t="s">
        <v>1302</v>
      </c>
      <c r="H9443" s="10" t="s">
        <v>1303</v>
      </c>
      <c r="I9443" t="s">
        <v>17</v>
      </c>
      <c r="L9443" s="11" t="s">
        <v>3409</v>
      </c>
      <c r="M9443" s="11" t="s">
        <v>291</v>
      </c>
      <c r="N9443" s="11">
        <v>0</v>
      </c>
      <c r="Q9443" s="50">
        <v>3.58</v>
      </c>
      <c r="R9443" s="12">
        <v>1</v>
      </c>
      <c r="S9443" s="12">
        <v>1</v>
      </c>
      <c r="T9443" s="13" t="s">
        <v>35437</v>
      </c>
      <c r="U9443" s="14">
        <v>2.0699999999999998</v>
      </c>
      <c r="V9443" s="14">
        <v>2.25</v>
      </c>
      <c r="W9443" s="14">
        <v>1.02</v>
      </c>
      <c r="X9443" s="14">
        <v>1.02</v>
      </c>
      <c r="Y9443" s="15" t="s">
        <v>1305</v>
      </c>
      <c r="Z9443" s="14">
        <v>2.34</v>
      </c>
      <c r="AA9443" s="14">
        <v>2.25</v>
      </c>
      <c r="AB9443" s="12"/>
      <c r="AC9443" s="12"/>
      <c r="AD9443" s="12"/>
      <c r="AE9443" s="13"/>
      <c r="AF9443" s="14"/>
      <c r="AG9443" s="14"/>
      <c r="AH9443" s="14"/>
      <c r="AI9443" s="14"/>
      <c r="AJ9443" s="15"/>
      <c r="AK9443" s="14"/>
      <c r="AL9443" s="14"/>
      <c r="AM9443" s="12"/>
      <c r="AN9443" s="12"/>
      <c r="AO9443" s="12"/>
      <c r="AP9443" s="13"/>
      <c r="AQ9443" s="14"/>
      <c r="AR9443" s="14"/>
      <c r="AS9443" s="14"/>
      <c r="AT9443" s="14"/>
      <c r="AU9443" s="15"/>
      <c r="AV9443" s="14"/>
      <c r="AW9443" s="14"/>
      <c r="AX9443" s="12"/>
      <c r="AY9443" s="12"/>
      <c r="AZ9443" s="12"/>
      <c r="BA9443" s="13"/>
      <c r="BB9443" s="14"/>
      <c r="BC9443" s="14"/>
      <c r="BD9443" s="14"/>
      <c r="BE9443" s="14"/>
      <c r="BF9443" s="15"/>
      <c r="BG9443" s="14"/>
      <c r="BH9443" s="14"/>
      <c r="BI9443" s="12"/>
      <c r="BJ9443" s="12"/>
      <c r="BK9443" s="12"/>
      <c r="BL9443" s="13"/>
      <c r="BM9443" s="14"/>
      <c r="BN9443" s="14"/>
      <c r="BO9443" s="14"/>
      <c r="BP9443" s="14"/>
      <c r="BQ9443" s="15"/>
      <c r="BR9443" s="14"/>
      <c r="BS9443" s="14"/>
      <c r="BT9443" s="50"/>
      <c r="BU9443" s="12"/>
      <c r="BV9443" s="12"/>
      <c r="BW9443" s="13"/>
      <c r="BX9443" s="14"/>
      <c r="BY9443" s="14"/>
      <c r="BZ9443" s="14"/>
      <c r="CA9443" s="14"/>
      <c r="CB9443" s="15"/>
      <c r="CC9443" s="14"/>
      <c r="CD9443" s="14"/>
      <c r="CE9443" s="10" t="s">
        <v>260</v>
      </c>
      <c r="CF9443" s="10" t="s">
        <v>1312</v>
      </c>
      <c r="CG9443" s="10" t="s">
        <v>1313</v>
      </c>
      <c r="CH9443" s="10" t="s">
        <v>44</v>
      </c>
      <c r="CI9443" s="10" t="s">
        <v>1241</v>
      </c>
      <c r="CJ9443" s="10" t="s">
        <v>28</v>
      </c>
      <c r="CK9443" s="10" t="s">
        <v>28</v>
      </c>
      <c r="CL9443" s="10" t="s">
        <v>28</v>
      </c>
      <c r="CM9443" s="10" t="s">
        <v>28</v>
      </c>
      <c r="CN9443" s="10" t="s">
        <v>35438</v>
      </c>
      <c r="CO9443" s="10" t="s">
        <v>263</v>
      </c>
      <c r="CP9443" s="10" t="s">
        <v>1316</v>
      </c>
      <c r="CQ9443" s="10"/>
      <c r="CR9443" s="10"/>
      <c r="CS9443" s="10"/>
      <c r="CT9443" s="16"/>
      <c r="CU9443" s="10">
        <v>211.33333329999999</v>
      </c>
      <c r="CV9443" s="10">
        <v>1.195196202</v>
      </c>
      <c r="CW9443" s="10" t="s">
        <v>1317</v>
      </c>
    </row>
    <row r="9444" spans="1:101">
      <c r="A9444" t="s">
        <v>1300</v>
      </c>
      <c r="B9444" t="s">
        <v>35766</v>
      </c>
      <c r="D9444" s="10" t="s">
        <v>1302</v>
      </c>
      <c r="H9444" s="10" t="s">
        <v>1303</v>
      </c>
      <c r="I9444" t="s">
        <v>6</v>
      </c>
      <c r="M9444" s="11" t="s">
        <v>291</v>
      </c>
      <c r="N9444" s="11">
        <v>0</v>
      </c>
      <c r="Q9444" s="50"/>
      <c r="R9444" s="12"/>
      <c r="S9444" s="12"/>
      <c r="T9444" s="13"/>
      <c r="U9444" s="14"/>
      <c r="V9444" s="14"/>
      <c r="W9444" s="14"/>
      <c r="X9444" s="14"/>
      <c r="Y9444" s="15"/>
      <c r="Z9444" s="14"/>
      <c r="AA9444" s="14"/>
      <c r="AB9444" s="12">
        <v>1.06</v>
      </c>
      <c r="AC9444" s="12">
        <v>1</v>
      </c>
      <c r="AD9444" s="12">
        <v>1</v>
      </c>
      <c r="AE9444" s="13" t="s">
        <v>35767</v>
      </c>
      <c r="AF9444" s="14">
        <v>0.92</v>
      </c>
      <c r="AG9444" s="14">
        <v>0.92</v>
      </c>
      <c r="AH9444" s="14"/>
      <c r="AI9444" s="14"/>
      <c r="AJ9444" s="15"/>
      <c r="AK9444" s="14">
        <v>0.92</v>
      </c>
      <c r="AL9444" s="14">
        <v>0.92</v>
      </c>
      <c r="AM9444" s="12"/>
      <c r="AN9444" s="12"/>
      <c r="AO9444" s="12"/>
      <c r="AP9444" s="13"/>
      <c r="AQ9444" s="14"/>
      <c r="AR9444" s="14"/>
      <c r="AS9444" s="14"/>
      <c r="AT9444" s="14"/>
      <c r="AU9444" s="15"/>
      <c r="AV9444" s="14"/>
      <c r="AW9444" s="14"/>
      <c r="AX9444" s="12"/>
      <c r="AY9444" s="12"/>
      <c r="AZ9444" s="12"/>
      <c r="BA9444" s="13"/>
      <c r="BB9444" s="14"/>
      <c r="BC9444" s="14"/>
      <c r="BD9444" s="14"/>
      <c r="BE9444" s="14"/>
      <c r="BF9444" s="15"/>
      <c r="BG9444" s="14"/>
      <c r="BH9444" s="14"/>
      <c r="BI9444" s="12"/>
      <c r="BJ9444" s="12"/>
      <c r="BK9444" s="12"/>
      <c r="BL9444" s="13"/>
      <c r="BM9444" s="14"/>
      <c r="BN9444" s="14"/>
      <c r="BO9444" s="14"/>
      <c r="BP9444" s="14"/>
      <c r="BQ9444" s="15"/>
      <c r="BR9444" s="14"/>
      <c r="BS9444" s="14"/>
      <c r="BT9444" s="50"/>
      <c r="BU9444" s="12"/>
      <c r="BV9444" s="12"/>
      <c r="BW9444" s="13"/>
      <c r="BX9444" s="14"/>
      <c r="BY9444" s="14"/>
      <c r="BZ9444" s="14"/>
      <c r="CA9444" s="14"/>
      <c r="CB9444" s="15"/>
      <c r="CC9444" s="14"/>
      <c r="CD9444" s="14"/>
      <c r="CE9444" s="10" t="s">
        <v>260</v>
      </c>
      <c r="CF9444" s="10" t="s">
        <v>1312</v>
      </c>
      <c r="CG9444" s="10" t="s">
        <v>1313</v>
      </c>
      <c r="CH9444" s="10"/>
      <c r="CI9444" s="10"/>
      <c r="CJ9444" s="10"/>
      <c r="CK9444" s="10"/>
      <c r="CL9444" s="10"/>
      <c r="CM9444" s="10"/>
      <c r="CN9444" s="10"/>
      <c r="CO9444" s="10" t="s">
        <v>263</v>
      </c>
      <c r="CP9444" s="10" t="s">
        <v>1316</v>
      </c>
      <c r="CQ9444" s="10"/>
      <c r="CR9444" s="10"/>
      <c r="CS9444" s="10"/>
      <c r="CT9444" s="10"/>
      <c r="CU9444" s="10">
        <v>211.33333329999999</v>
      </c>
      <c r="CV9444" s="10">
        <v>1.195196202</v>
      </c>
      <c r="CW9444" s="10" t="s">
        <v>1317</v>
      </c>
    </row>
    <row r="9445" spans="1:101">
      <c r="A9445" t="s">
        <v>1300</v>
      </c>
      <c r="B9445" t="s">
        <v>36175</v>
      </c>
      <c r="D9445" s="10" t="s">
        <v>1302</v>
      </c>
      <c r="E9445" t="s">
        <v>3</v>
      </c>
      <c r="F9445" t="s">
        <v>334</v>
      </c>
      <c r="H9445" s="10" t="s">
        <v>1303</v>
      </c>
      <c r="I9445" t="s">
        <v>68</v>
      </c>
      <c r="M9445" s="11" t="s">
        <v>291</v>
      </c>
      <c r="N9445" s="11">
        <v>0</v>
      </c>
      <c r="Q9445" s="50">
        <v>1.88</v>
      </c>
      <c r="R9445" s="12">
        <v>1</v>
      </c>
      <c r="S9445" s="12">
        <v>1</v>
      </c>
      <c r="T9445" s="13" t="s">
        <v>36176</v>
      </c>
      <c r="U9445" s="14">
        <v>2.0699999999999998</v>
      </c>
      <c r="V9445" s="14">
        <v>2.25</v>
      </c>
      <c r="W9445" s="14">
        <v>1.02</v>
      </c>
      <c r="X9445" s="14">
        <v>1.02</v>
      </c>
      <c r="Y9445" s="15" t="s">
        <v>1305</v>
      </c>
      <c r="Z9445" s="14">
        <v>2.34</v>
      </c>
      <c r="AA9445" s="14">
        <v>2.25</v>
      </c>
      <c r="AB9445" s="12"/>
      <c r="AC9445" s="12"/>
      <c r="AD9445" s="12"/>
      <c r="AE9445" s="13"/>
      <c r="AF9445" s="14"/>
      <c r="AG9445" s="14"/>
      <c r="AH9445" s="14"/>
      <c r="AI9445" s="14"/>
      <c r="AJ9445" s="15"/>
      <c r="AK9445" s="14"/>
      <c r="AL9445" s="14"/>
      <c r="AM9445" s="12">
        <v>1.18</v>
      </c>
      <c r="AN9445" s="12">
        <v>1</v>
      </c>
      <c r="AO9445" s="12">
        <v>1</v>
      </c>
      <c r="AP9445" s="13" t="s">
        <v>36177</v>
      </c>
      <c r="AQ9445" s="14">
        <v>0.93</v>
      </c>
      <c r="AR9445" s="14">
        <v>0.96</v>
      </c>
      <c r="AS9445" s="14"/>
      <c r="AT9445" s="14"/>
      <c r="AU9445" s="15"/>
      <c r="AV9445" s="14">
        <v>0.92</v>
      </c>
      <c r="AW9445" s="14">
        <v>0.97</v>
      </c>
      <c r="AX9445" s="12">
        <v>1.07</v>
      </c>
      <c r="AY9445" s="12">
        <v>1.05</v>
      </c>
      <c r="AZ9445" s="12">
        <v>1</v>
      </c>
      <c r="BA9445" s="13" t="s">
        <v>36178</v>
      </c>
      <c r="BB9445" s="14">
        <v>0.95</v>
      </c>
      <c r="BC9445" s="14">
        <v>0.99</v>
      </c>
      <c r="BD9445" s="14"/>
      <c r="BE9445" s="14"/>
      <c r="BF9445" s="15"/>
      <c r="BG9445" s="14">
        <v>0.94</v>
      </c>
      <c r="BH9445" s="14">
        <v>0.98</v>
      </c>
      <c r="BI9445" s="12"/>
      <c r="BJ9445" s="12"/>
      <c r="BK9445" s="12"/>
      <c r="BL9445" s="13"/>
      <c r="BM9445" s="14"/>
      <c r="BN9445" s="14"/>
      <c r="BO9445" s="14"/>
      <c r="BP9445" s="14"/>
      <c r="BQ9445" s="15"/>
      <c r="BR9445" s="14"/>
      <c r="BS9445" s="14"/>
      <c r="BT9445" s="50"/>
      <c r="BU9445" s="12"/>
      <c r="BV9445" s="12"/>
      <c r="BW9445" s="13"/>
      <c r="BX9445" s="14"/>
      <c r="BY9445" s="14"/>
      <c r="BZ9445" s="14"/>
      <c r="CA9445" s="14"/>
      <c r="CB9445" s="15"/>
      <c r="CC9445" s="14"/>
      <c r="CD9445" s="14"/>
      <c r="CE9445" s="10" t="s">
        <v>260</v>
      </c>
      <c r="CF9445" s="10" t="s">
        <v>1312</v>
      </c>
      <c r="CG9445" s="10" t="s">
        <v>1313</v>
      </c>
      <c r="CH9445" s="10"/>
      <c r="CI9445" s="10"/>
      <c r="CJ9445" s="10"/>
      <c r="CK9445" s="10"/>
      <c r="CL9445" s="10"/>
      <c r="CM9445" s="10"/>
      <c r="CN9445" s="10"/>
      <c r="CO9445" s="10" t="s">
        <v>263</v>
      </c>
      <c r="CP9445" s="10" t="s">
        <v>1316</v>
      </c>
      <c r="CQ9445" s="10"/>
      <c r="CR9445" s="10"/>
      <c r="CS9445" s="10"/>
      <c r="CT9445" s="16"/>
      <c r="CU9445" s="10">
        <v>211.33333329999999</v>
      </c>
      <c r="CV9445" s="10">
        <v>1.195196202</v>
      </c>
      <c r="CW9445" s="10" t="s">
        <v>1317</v>
      </c>
    </row>
    <row r="9446" spans="1:101">
      <c r="A9446" t="s">
        <v>1300</v>
      </c>
      <c r="B9446" t="s">
        <v>22420</v>
      </c>
      <c r="D9446" s="10" t="s">
        <v>1302</v>
      </c>
      <c r="H9446" s="10" t="s">
        <v>1303</v>
      </c>
      <c r="I9446" t="s">
        <v>17</v>
      </c>
      <c r="M9446" s="11" t="s">
        <v>291</v>
      </c>
      <c r="N9446" s="11">
        <v>0</v>
      </c>
      <c r="Q9446" s="50">
        <v>17.62</v>
      </c>
      <c r="R9446" s="12">
        <v>1</v>
      </c>
      <c r="S9446" s="12">
        <v>1</v>
      </c>
      <c r="T9446" s="13" t="s">
        <v>36261</v>
      </c>
      <c r="U9446" s="14">
        <v>2.0699999999999998</v>
      </c>
      <c r="V9446" s="14">
        <v>2.25</v>
      </c>
      <c r="W9446" s="14">
        <v>1.02</v>
      </c>
      <c r="X9446" s="14">
        <v>1.02</v>
      </c>
      <c r="Y9446" s="15" t="s">
        <v>1305</v>
      </c>
      <c r="Z9446" s="14">
        <v>2.34</v>
      </c>
      <c r="AA9446" s="14">
        <v>2.25</v>
      </c>
      <c r="AB9446" s="12"/>
      <c r="AC9446" s="12"/>
      <c r="AD9446" s="12"/>
      <c r="AE9446" s="13"/>
      <c r="AF9446" s="14"/>
      <c r="AG9446" s="14"/>
      <c r="AH9446" s="14"/>
      <c r="AI9446" s="14"/>
      <c r="AJ9446" s="15"/>
      <c r="AK9446" s="14"/>
      <c r="AL9446" s="14"/>
      <c r="AM9446" s="12"/>
      <c r="AN9446" s="12"/>
      <c r="AO9446" s="12"/>
      <c r="AP9446" s="13"/>
      <c r="AQ9446" s="14"/>
      <c r="AR9446" s="14"/>
      <c r="AS9446" s="14"/>
      <c r="AT9446" s="14"/>
      <c r="AU9446" s="15"/>
      <c r="AV9446" s="14"/>
      <c r="AW9446" s="14"/>
      <c r="AX9446" s="12"/>
      <c r="AY9446" s="12"/>
      <c r="AZ9446" s="12"/>
      <c r="BA9446" s="13"/>
      <c r="BB9446" s="14"/>
      <c r="BC9446" s="14"/>
      <c r="BD9446" s="14"/>
      <c r="BE9446" s="14"/>
      <c r="BF9446" s="15"/>
      <c r="BG9446" s="14"/>
      <c r="BH9446" s="14"/>
      <c r="BI9446" s="12"/>
      <c r="BJ9446" s="12"/>
      <c r="BK9446" s="12"/>
      <c r="BL9446" s="13"/>
      <c r="BM9446" s="14"/>
      <c r="BN9446" s="14"/>
      <c r="BO9446" s="14"/>
      <c r="BP9446" s="14"/>
      <c r="BQ9446" s="15"/>
      <c r="BR9446" s="14"/>
      <c r="BS9446" s="14"/>
      <c r="BT9446" s="50"/>
      <c r="BU9446" s="12"/>
      <c r="BV9446" s="12"/>
      <c r="BW9446" s="13"/>
      <c r="BX9446" s="14"/>
      <c r="BY9446" s="14"/>
      <c r="BZ9446" s="14"/>
      <c r="CA9446" s="14"/>
      <c r="CB9446" s="15"/>
      <c r="CC9446" s="14"/>
      <c r="CD9446" s="14"/>
      <c r="CE9446" s="10" t="s">
        <v>260</v>
      </c>
      <c r="CF9446" s="10" t="s">
        <v>1312</v>
      </c>
      <c r="CG9446" s="10" t="s">
        <v>1313</v>
      </c>
      <c r="CH9446" s="10" t="s">
        <v>44</v>
      </c>
      <c r="CI9446" s="10" t="s">
        <v>5116</v>
      </c>
      <c r="CJ9446" s="10" t="s">
        <v>28</v>
      </c>
      <c r="CK9446" s="10" t="s">
        <v>28</v>
      </c>
      <c r="CL9446" s="10" t="s">
        <v>28</v>
      </c>
      <c r="CM9446" s="10" t="s">
        <v>28</v>
      </c>
      <c r="CN9446" s="10" t="s">
        <v>36262</v>
      </c>
      <c r="CO9446" s="10" t="s">
        <v>263</v>
      </c>
      <c r="CP9446" s="10" t="s">
        <v>1316</v>
      </c>
      <c r="CQ9446" s="10"/>
      <c r="CR9446" s="10"/>
      <c r="CS9446" s="10"/>
      <c r="CT9446" s="10"/>
      <c r="CU9446" s="10">
        <v>211.33333329999999</v>
      </c>
      <c r="CV9446" s="10">
        <v>1.195196202</v>
      </c>
      <c r="CW9446" s="10" t="s">
        <v>1317</v>
      </c>
    </row>
    <row r="9447" spans="1:101">
      <c r="A9447" t="s">
        <v>1300</v>
      </c>
      <c r="B9447" t="s">
        <v>2952</v>
      </c>
      <c r="D9447" s="10" t="s">
        <v>1302</v>
      </c>
      <c r="H9447" s="10" t="s">
        <v>1303</v>
      </c>
      <c r="I9447" t="s">
        <v>52</v>
      </c>
      <c r="J9447" s="11">
        <v>1.5846</v>
      </c>
      <c r="K9447" s="11">
        <v>0.78359999999999996</v>
      </c>
      <c r="M9447" s="11" t="s">
        <v>291</v>
      </c>
      <c r="N9447" s="11">
        <v>0</v>
      </c>
      <c r="Q9447" s="50">
        <v>2.72</v>
      </c>
      <c r="R9447" s="12">
        <v>1</v>
      </c>
      <c r="S9447" s="12">
        <v>1</v>
      </c>
      <c r="T9447" s="13" t="s">
        <v>36578</v>
      </c>
      <c r="U9447" s="14">
        <v>2.2400000000000002</v>
      </c>
      <c r="V9447" s="14">
        <v>2.08</v>
      </c>
      <c r="W9447" s="14"/>
      <c r="X9447" s="14"/>
      <c r="Y9447" s="15"/>
      <c r="Z9447" s="14">
        <v>2.1800000000000002</v>
      </c>
      <c r="AA9447" s="14">
        <v>1.92</v>
      </c>
      <c r="AB9447" s="12"/>
      <c r="AC9447" s="12"/>
      <c r="AD9447" s="12"/>
      <c r="AE9447" s="13"/>
      <c r="AF9447" s="14"/>
      <c r="AG9447" s="14"/>
      <c r="AH9447" s="14"/>
      <c r="AI9447" s="14"/>
      <c r="AJ9447" s="15"/>
      <c r="AK9447" s="14"/>
      <c r="AL9447" s="14"/>
      <c r="AM9447" s="12">
        <v>1.07</v>
      </c>
      <c r="AN9447" s="12">
        <v>1</v>
      </c>
      <c r="AO9447" s="12">
        <v>1</v>
      </c>
      <c r="AP9447" s="13" t="s">
        <v>36579</v>
      </c>
      <c r="AQ9447" s="14">
        <v>0.94</v>
      </c>
      <c r="AR9447" s="14">
        <v>0.97</v>
      </c>
      <c r="AS9447" s="14"/>
      <c r="AT9447" s="14"/>
      <c r="AU9447" s="15"/>
      <c r="AV9447" s="14">
        <v>0.93</v>
      </c>
      <c r="AW9447" s="14">
        <v>0.98</v>
      </c>
      <c r="AX9447" s="12">
        <v>0.87</v>
      </c>
      <c r="AY9447" s="12">
        <v>1</v>
      </c>
      <c r="AZ9447" s="12">
        <v>1</v>
      </c>
      <c r="BA9447" s="13" t="s">
        <v>36580</v>
      </c>
      <c r="BB9447" s="14">
        <v>0.98</v>
      </c>
      <c r="BC9447" s="14">
        <v>0.99</v>
      </c>
      <c r="BD9447" s="14"/>
      <c r="BE9447" s="14"/>
      <c r="BF9447" s="15"/>
      <c r="BG9447" s="14">
        <v>0.99</v>
      </c>
      <c r="BH9447" s="14">
        <v>1.01</v>
      </c>
      <c r="BI9447" s="12">
        <v>2.1</v>
      </c>
      <c r="BJ9447" s="12">
        <v>1</v>
      </c>
      <c r="BK9447" s="12">
        <v>1</v>
      </c>
      <c r="BL9447" s="13" t="s">
        <v>36581</v>
      </c>
      <c r="BM9447" s="14">
        <v>1.1299999999999999</v>
      </c>
      <c r="BN9447" s="14">
        <v>1.0900000000000001</v>
      </c>
      <c r="BO9447" s="14">
        <v>0.89</v>
      </c>
      <c r="BP9447" s="14">
        <v>0.89</v>
      </c>
      <c r="BQ9447" s="15" t="s">
        <v>1309</v>
      </c>
      <c r="BR9447" s="14">
        <v>1.22</v>
      </c>
      <c r="BS9447" s="14">
        <v>1.2</v>
      </c>
      <c r="BT9447" s="50">
        <v>0.91</v>
      </c>
      <c r="BU9447" s="12">
        <v>1.1200000000000001</v>
      </c>
      <c r="BV9447" s="12">
        <v>1</v>
      </c>
      <c r="BW9447" s="13" t="s">
        <v>36582</v>
      </c>
      <c r="BX9447" s="14">
        <v>0.78</v>
      </c>
      <c r="BY9447" s="14">
        <v>0.9</v>
      </c>
      <c r="BZ9447" s="14">
        <v>0.82</v>
      </c>
      <c r="CA9447" s="14">
        <v>0.82</v>
      </c>
      <c r="CB9447" s="15" t="s">
        <v>1311</v>
      </c>
      <c r="CC9447" s="14">
        <v>0.76</v>
      </c>
      <c r="CD9447" s="14">
        <v>0.88</v>
      </c>
      <c r="CE9447" s="10" t="s">
        <v>260</v>
      </c>
      <c r="CF9447" s="10" t="s">
        <v>1312</v>
      </c>
      <c r="CG9447" s="10" t="s">
        <v>1313</v>
      </c>
      <c r="CH9447" s="10" t="s">
        <v>3380</v>
      </c>
      <c r="CI9447" s="10" t="s">
        <v>36583</v>
      </c>
      <c r="CJ9447" s="10" t="s">
        <v>62</v>
      </c>
      <c r="CK9447" s="10" t="s">
        <v>28</v>
      </c>
      <c r="CL9447" s="10" t="s">
        <v>28</v>
      </c>
      <c r="CM9447" s="10" t="s">
        <v>28</v>
      </c>
      <c r="CN9447" s="10" t="s">
        <v>36584</v>
      </c>
      <c r="CO9447" s="10" t="s">
        <v>263</v>
      </c>
      <c r="CP9447" s="10" t="s">
        <v>1316</v>
      </c>
      <c r="CQ9447" s="10"/>
      <c r="CR9447" s="10"/>
      <c r="CS9447" s="10"/>
      <c r="CT9447" s="10"/>
      <c r="CU9447" s="10">
        <v>211.33333329999999</v>
      </c>
      <c r="CV9447" s="10">
        <v>1.195196202</v>
      </c>
      <c r="CW9447" s="10" t="s">
        <v>1317</v>
      </c>
    </row>
    <row r="9448" spans="1:101">
      <c r="A9448" t="s">
        <v>1300</v>
      </c>
      <c r="B9448" t="s">
        <v>37005</v>
      </c>
      <c r="D9448" s="10" t="s">
        <v>1302</v>
      </c>
      <c r="E9448" t="s">
        <v>3</v>
      </c>
      <c r="F9448" t="s">
        <v>750</v>
      </c>
      <c r="H9448" s="10" t="s">
        <v>1303</v>
      </c>
      <c r="I9448" t="s">
        <v>463</v>
      </c>
      <c r="M9448" s="11" t="s">
        <v>291</v>
      </c>
      <c r="N9448" s="11">
        <v>0</v>
      </c>
      <c r="Q9448" s="50"/>
      <c r="R9448" s="12"/>
      <c r="S9448" s="12"/>
      <c r="T9448" s="13"/>
      <c r="U9448" s="14"/>
      <c r="V9448" s="14"/>
      <c r="W9448" s="14"/>
      <c r="X9448" s="14"/>
      <c r="Y9448" s="15"/>
      <c r="Z9448" s="14"/>
      <c r="AA9448" s="14"/>
      <c r="AB9448" s="12"/>
      <c r="AC9448" s="12"/>
      <c r="AD9448" s="12"/>
      <c r="AE9448" s="13"/>
      <c r="AF9448" s="14"/>
      <c r="AG9448" s="14"/>
      <c r="AH9448" s="14"/>
      <c r="AI9448" s="14"/>
      <c r="AJ9448" s="15"/>
      <c r="AK9448" s="14"/>
      <c r="AL9448" s="14"/>
      <c r="AM9448" s="12"/>
      <c r="AN9448" s="12"/>
      <c r="AO9448" s="12"/>
      <c r="AP9448" s="13"/>
      <c r="AQ9448" s="14"/>
      <c r="AR9448" s="14"/>
      <c r="AS9448" s="14"/>
      <c r="AT9448" s="14"/>
      <c r="AU9448" s="15"/>
      <c r="AV9448" s="14"/>
      <c r="AW9448" s="14"/>
      <c r="AX9448" s="12"/>
      <c r="AY9448" s="12"/>
      <c r="AZ9448" s="12"/>
      <c r="BA9448" s="13"/>
      <c r="BB9448" s="14"/>
      <c r="BC9448" s="14"/>
      <c r="BD9448" s="14"/>
      <c r="BE9448" s="14"/>
      <c r="BF9448" s="15"/>
      <c r="BG9448" s="14"/>
      <c r="BH9448" s="14"/>
      <c r="BI9448" s="12">
        <v>0.26</v>
      </c>
      <c r="BJ9448" s="12">
        <v>1</v>
      </c>
      <c r="BK9448" s="12">
        <v>1</v>
      </c>
      <c r="BL9448" s="13" t="s">
        <v>37006</v>
      </c>
      <c r="BM9448" s="14">
        <v>1.1299999999999999</v>
      </c>
      <c r="BN9448" s="14">
        <v>1.0900000000000001</v>
      </c>
      <c r="BO9448" s="14">
        <v>0.89</v>
      </c>
      <c r="BP9448" s="14">
        <v>0.89</v>
      </c>
      <c r="BQ9448" s="15" t="s">
        <v>1309</v>
      </c>
      <c r="BR9448" s="14">
        <v>1.22</v>
      </c>
      <c r="BS9448" s="14">
        <v>1.2</v>
      </c>
      <c r="BT9448" s="50">
        <v>0.89</v>
      </c>
      <c r="BU9448" s="12">
        <v>1</v>
      </c>
      <c r="BV9448" s="12">
        <v>1</v>
      </c>
      <c r="BW9448" s="13" t="s">
        <v>37007</v>
      </c>
      <c r="BX9448" s="14">
        <v>0.88</v>
      </c>
      <c r="BY9448" s="14">
        <v>1.03</v>
      </c>
      <c r="BZ9448" s="14">
        <v>0.92</v>
      </c>
      <c r="CA9448" s="14">
        <v>0.92</v>
      </c>
      <c r="CB9448" s="15" t="s">
        <v>37008</v>
      </c>
      <c r="CC9448" s="14">
        <v>0.85</v>
      </c>
      <c r="CD9448" s="14">
        <v>1</v>
      </c>
      <c r="CE9448" s="10" t="s">
        <v>260</v>
      </c>
      <c r="CF9448" s="10" t="s">
        <v>1312</v>
      </c>
      <c r="CG9448" s="10" t="s">
        <v>1313</v>
      </c>
      <c r="CH9448" s="10"/>
      <c r="CI9448" s="10"/>
      <c r="CJ9448" s="10"/>
      <c r="CK9448" s="10"/>
      <c r="CL9448" s="10"/>
      <c r="CM9448" s="10"/>
      <c r="CN9448" s="10"/>
      <c r="CO9448" s="10" t="s">
        <v>263</v>
      </c>
      <c r="CP9448" s="10" t="s">
        <v>1316</v>
      </c>
      <c r="CQ9448" s="10"/>
      <c r="CR9448" s="10"/>
      <c r="CS9448" s="10"/>
      <c r="CT9448" s="10"/>
      <c r="CU9448" s="10">
        <v>211.33333329999999</v>
      </c>
      <c r="CV9448" s="10">
        <v>1.195196202</v>
      </c>
      <c r="CW9448" s="10" t="s">
        <v>1317</v>
      </c>
    </row>
    <row r="9449" spans="1:101">
      <c r="A9449" t="s">
        <v>1300</v>
      </c>
      <c r="B9449" t="s">
        <v>1672</v>
      </c>
      <c r="D9449" s="10" t="s">
        <v>1302</v>
      </c>
      <c r="H9449" s="10" t="s">
        <v>1303</v>
      </c>
      <c r="I9449" t="s">
        <v>6</v>
      </c>
      <c r="M9449" s="11" t="s">
        <v>291</v>
      </c>
      <c r="N9449" s="11">
        <v>0</v>
      </c>
      <c r="Q9449" s="50"/>
      <c r="R9449" s="12"/>
      <c r="S9449" s="12"/>
      <c r="T9449" s="13"/>
      <c r="U9449" s="14"/>
      <c r="V9449" s="14"/>
      <c r="W9449" s="14"/>
      <c r="X9449" s="14"/>
      <c r="Y9449" s="15"/>
      <c r="Z9449" s="14"/>
      <c r="AA9449" s="14"/>
      <c r="AB9449" s="12">
        <v>0.76</v>
      </c>
      <c r="AC9449" s="12">
        <v>1</v>
      </c>
      <c r="AD9449" s="12">
        <v>1</v>
      </c>
      <c r="AE9449" s="13" t="s">
        <v>39513</v>
      </c>
      <c r="AF9449" s="14">
        <v>0.92</v>
      </c>
      <c r="AG9449" s="14">
        <v>0.92</v>
      </c>
      <c r="AH9449" s="14"/>
      <c r="AI9449" s="14"/>
      <c r="AJ9449" s="15"/>
      <c r="AK9449" s="14">
        <v>0.92</v>
      </c>
      <c r="AL9449" s="14">
        <v>0.92</v>
      </c>
      <c r="AM9449" s="12">
        <v>0.52</v>
      </c>
      <c r="AN9449" s="12">
        <v>1</v>
      </c>
      <c r="AO9449" s="12">
        <v>1</v>
      </c>
      <c r="AP9449" s="13" t="s">
        <v>39514</v>
      </c>
      <c r="AQ9449" s="14">
        <v>0.94</v>
      </c>
      <c r="AR9449" s="14">
        <v>0.97</v>
      </c>
      <c r="AS9449" s="14"/>
      <c r="AT9449" s="14"/>
      <c r="AU9449" s="15"/>
      <c r="AV9449" s="14">
        <v>0.93</v>
      </c>
      <c r="AW9449" s="14">
        <v>0.98</v>
      </c>
      <c r="AX9449" s="12"/>
      <c r="AY9449" s="12"/>
      <c r="AZ9449" s="12"/>
      <c r="BA9449" s="13"/>
      <c r="BB9449" s="14"/>
      <c r="BC9449" s="14"/>
      <c r="BD9449" s="14"/>
      <c r="BE9449" s="14"/>
      <c r="BF9449" s="15"/>
      <c r="BG9449" s="14"/>
      <c r="BH9449" s="14"/>
      <c r="BI9449" s="12">
        <v>1.0900000000000001</v>
      </c>
      <c r="BJ9449" s="12">
        <v>1</v>
      </c>
      <c r="BK9449" s="12">
        <v>1</v>
      </c>
      <c r="BL9449" s="13" t="s">
        <v>39515</v>
      </c>
      <c r="BM9449" s="14">
        <v>1.1299999999999999</v>
      </c>
      <c r="BN9449" s="14">
        <v>1.0900000000000001</v>
      </c>
      <c r="BO9449" s="14">
        <v>0.89</v>
      </c>
      <c r="BP9449" s="14">
        <v>0.89</v>
      </c>
      <c r="BQ9449" s="15" t="s">
        <v>1309</v>
      </c>
      <c r="BR9449" s="14">
        <v>1.22</v>
      </c>
      <c r="BS9449" s="14">
        <v>1.2</v>
      </c>
      <c r="BT9449" s="50">
        <v>0.28999999999999998</v>
      </c>
      <c r="BU9449" s="12">
        <v>1</v>
      </c>
      <c r="BV9449" s="12">
        <v>1</v>
      </c>
      <c r="BW9449" s="13" t="s">
        <v>39516</v>
      </c>
      <c r="BX9449" s="14">
        <v>0.88</v>
      </c>
      <c r="BY9449" s="14">
        <v>1.03</v>
      </c>
      <c r="BZ9449" s="14">
        <v>0.92</v>
      </c>
      <c r="CA9449" s="14">
        <v>0.92</v>
      </c>
      <c r="CB9449" s="15" t="s">
        <v>37008</v>
      </c>
      <c r="CC9449" s="14">
        <v>0.85</v>
      </c>
      <c r="CD9449" s="14">
        <v>1</v>
      </c>
      <c r="CE9449" s="10" t="s">
        <v>260</v>
      </c>
      <c r="CF9449" s="10" t="s">
        <v>1312</v>
      </c>
      <c r="CG9449" s="10" t="s">
        <v>1313</v>
      </c>
      <c r="CH9449" s="10" t="s">
        <v>44</v>
      </c>
      <c r="CI9449" s="10" t="s">
        <v>1623</v>
      </c>
      <c r="CJ9449" s="10" t="s">
        <v>28</v>
      </c>
      <c r="CK9449" s="10" t="s">
        <v>28</v>
      </c>
      <c r="CL9449" s="10" t="s">
        <v>28</v>
      </c>
      <c r="CM9449" s="10" t="s">
        <v>28</v>
      </c>
      <c r="CN9449" s="10"/>
      <c r="CO9449" s="10" t="s">
        <v>263</v>
      </c>
      <c r="CP9449" s="10" t="s">
        <v>1316</v>
      </c>
      <c r="CQ9449" s="10"/>
      <c r="CR9449" s="10"/>
      <c r="CS9449" s="10"/>
      <c r="CT9449" s="10"/>
      <c r="CU9449" s="10">
        <v>211.33333329999999</v>
      </c>
      <c r="CV9449" s="10">
        <v>1.195196202</v>
      </c>
      <c r="CW9449" s="10" t="s">
        <v>1317</v>
      </c>
    </row>
    <row r="9450" spans="1:101">
      <c r="A9450" t="s">
        <v>1300</v>
      </c>
      <c r="B9450" t="s">
        <v>6018</v>
      </c>
      <c r="D9450" s="10" t="s">
        <v>1302</v>
      </c>
      <c r="H9450" s="10" t="s">
        <v>1303</v>
      </c>
      <c r="I9450" t="s">
        <v>6</v>
      </c>
      <c r="M9450" s="11" t="s">
        <v>291</v>
      </c>
      <c r="N9450" s="11">
        <v>0</v>
      </c>
      <c r="Q9450" s="50"/>
      <c r="R9450" s="12"/>
      <c r="S9450" s="12"/>
      <c r="T9450" s="13"/>
      <c r="U9450" s="14"/>
      <c r="V9450" s="14"/>
      <c r="W9450" s="14"/>
      <c r="X9450" s="14"/>
      <c r="Y9450" s="15"/>
      <c r="Z9450" s="14"/>
      <c r="AA9450" s="14"/>
      <c r="AB9450" s="12">
        <v>1.05</v>
      </c>
      <c r="AC9450" s="12">
        <v>1</v>
      </c>
      <c r="AD9450" s="12">
        <v>1</v>
      </c>
      <c r="AE9450" s="13" t="s">
        <v>39517</v>
      </c>
      <c r="AF9450" s="14">
        <v>0.92</v>
      </c>
      <c r="AG9450" s="14">
        <v>0.92</v>
      </c>
      <c r="AH9450" s="14"/>
      <c r="AI9450" s="14"/>
      <c r="AJ9450" s="15"/>
      <c r="AK9450" s="14">
        <v>0.92</v>
      </c>
      <c r="AL9450" s="14">
        <v>0.92</v>
      </c>
      <c r="AM9450" s="12"/>
      <c r="AN9450" s="12"/>
      <c r="AO9450" s="12"/>
      <c r="AP9450" s="13"/>
      <c r="AQ9450" s="14"/>
      <c r="AR9450" s="14"/>
      <c r="AS9450" s="14"/>
      <c r="AT9450" s="14"/>
      <c r="AU9450" s="15"/>
      <c r="AV9450" s="14"/>
      <c r="AW9450" s="14"/>
      <c r="AX9450" s="12"/>
      <c r="AY9450" s="12"/>
      <c r="AZ9450" s="12"/>
      <c r="BA9450" s="13"/>
      <c r="BB9450" s="14"/>
      <c r="BC9450" s="14"/>
      <c r="BD9450" s="14"/>
      <c r="BE9450" s="14"/>
      <c r="BF9450" s="15"/>
      <c r="BG9450" s="14"/>
      <c r="BH9450" s="14"/>
      <c r="BI9450" s="12"/>
      <c r="BJ9450" s="12"/>
      <c r="BK9450" s="12"/>
      <c r="BL9450" s="13"/>
      <c r="BM9450" s="14"/>
      <c r="BN9450" s="14"/>
      <c r="BO9450" s="14"/>
      <c r="BP9450" s="14"/>
      <c r="BQ9450" s="15"/>
      <c r="BR9450" s="14"/>
      <c r="BS9450" s="14"/>
      <c r="BT9450" s="50"/>
      <c r="BU9450" s="12"/>
      <c r="BV9450" s="12"/>
      <c r="BW9450" s="13"/>
      <c r="BX9450" s="14"/>
      <c r="BY9450" s="14"/>
      <c r="BZ9450" s="14"/>
      <c r="CA9450" s="14"/>
      <c r="CB9450" s="15"/>
      <c r="CC9450" s="14"/>
      <c r="CD9450" s="14"/>
      <c r="CE9450" s="10" t="s">
        <v>260</v>
      </c>
      <c r="CF9450" s="10" t="s">
        <v>1312</v>
      </c>
      <c r="CG9450" s="10" t="s">
        <v>1313</v>
      </c>
      <c r="CH9450" s="10" t="s">
        <v>44</v>
      </c>
      <c r="CI9450" s="10" t="s">
        <v>1241</v>
      </c>
      <c r="CJ9450" s="10" t="s">
        <v>28</v>
      </c>
      <c r="CK9450" s="10" t="s">
        <v>28</v>
      </c>
      <c r="CL9450" s="10" t="s">
        <v>28</v>
      </c>
      <c r="CM9450" s="10" t="s">
        <v>28</v>
      </c>
      <c r="CN9450" s="10" t="s">
        <v>39518</v>
      </c>
      <c r="CO9450" s="10" t="s">
        <v>263</v>
      </c>
      <c r="CP9450" s="10" t="s">
        <v>1316</v>
      </c>
      <c r="CQ9450" s="10"/>
      <c r="CR9450" s="10"/>
      <c r="CS9450" s="10"/>
      <c r="CT9450" s="10"/>
      <c r="CU9450" s="10">
        <v>211.33333329999999</v>
      </c>
      <c r="CV9450" s="10">
        <v>1.195196202</v>
      </c>
      <c r="CW9450" s="10" t="s">
        <v>1317</v>
      </c>
    </row>
    <row r="9451" spans="1:101">
      <c r="A9451" t="s">
        <v>1300</v>
      </c>
      <c r="B9451" t="s">
        <v>34126</v>
      </c>
      <c r="D9451" s="10" t="s">
        <v>1302</v>
      </c>
      <c r="H9451" s="10" t="s">
        <v>1303</v>
      </c>
      <c r="I9451" t="s">
        <v>6</v>
      </c>
      <c r="J9451" s="11" t="s">
        <v>161</v>
      </c>
      <c r="K9451" s="11" t="s">
        <v>161</v>
      </c>
      <c r="M9451" s="11" t="s">
        <v>291</v>
      </c>
      <c r="N9451" s="11">
        <v>0</v>
      </c>
      <c r="Q9451" s="50"/>
      <c r="R9451" s="12"/>
      <c r="S9451" s="12"/>
      <c r="T9451" s="13"/>
      <c r="U9451" s="14"/>
      <c r="V9451" s="14"/>
      <c r="W9451" s="14"/>
      <c r="X9451" s="14"/>
      <c r="Y9451" s="15"/>
      <c r="Z9451" s="14"/>
      <c r="AA9451" s="14"/>
      <c r="AB9451" s="12"/>
      <c r="AC9451" s="12"/>
      <c r="AD9451" s="12"/>
      <c r="AE9451" s="13"/>
      <c r="AF9451" s="14"/>
      <c r="AG9451" s="14"/>
      <c r="AH9451" s="14"/>
      <c r="AI9451" s="14"/>
      <c r="AJ9451" s="15"/>
      <c r="AK9451" s="14"/>
      <c r="AL9451" s="14"/>
      <c r="AM9451" s="12">
        <v>0.82</v>
      </c>
      <c r="AN9451" s="12">
        <v>1</v>
      </c>
      <c r="AO9451" s="12">
        <v>1</v>
      </c>
      <c r="AP9451" s="13" t="s">
        <v>39802</v>
      </c>
      <c r="AQ9451" s="14">
        <v>0.94</v>
      </c>
      <c r="AR9451" s="14">
        <v>0.97</v>
      </c>
      <c r="AS9451" s="14"/>
      <c r="AT9451" s="14"/>
      <c r="AU9451" s="15"/>
      <c r="AV9451" s="14">
        <v>0.93</v>
      </c>
      <c r="AW9451" s="14">
        <v>0.98</v>
      </c>
      <c r="AX9451" s="12"/>
      <c r="AY9451" s="12"/>
      <c r="AZ9451" s="12"/>
      <c r="BA9451" s="13"/>
      <c r="BB9451" s="14"/>
      <c r="BC9451" s="14"/>
      <c r="BD9451" s="14"/>
      <c r="BE9451" s="14"/>
      <c r="BF9451" s="15"/>
      <c r="BG9451" s="14"/>
      <c r="BH9451" s="14"/>
      <c r="BI9451" s="12"/>
      <c r="BJ9451" s="12"/>
      <c r="BK9451" s="12"/>
      <c r="BL9451" s="13"/>
      <c r="BM9451" s="14"/>
      <c r="BN9451" s="14"/>
      <c r="BO9451" s="14"/>
      <c r="BP9451" s="14"/>
      <c r="BQ9451" s="15"/>
      <c r="BR9451" s="14"/>
      <c r="BS9451" s="14"/>
      <c r="BT9451" s="50"/>
      <c r="BU9451" s="12"/>
      <c r="BV9451" s="12"/>
      <c r="BW9451" s="13"/>
      <c r="BX9451" s="14"/>
      <c r="BY9451" s="14"/>
      <c r="BZ9451" s="14"/>
      <c r="CA9451" s="14"/>
      <c r="CB9451" s="15"/>
      <c r="CC9451" s="14"/>
      <c r="CD9451" s="14"/>
      <c r="CE9451" s="10" t="s">
        <v>260</v>
      </c>
      <c r="CF9451" s="10" t="s">
        <v>1312</v>
      </c>
      <c r="CG9451" s="10" t="s">
        <v>1313</v>
      </c>
      <c r="CH9451" s="10"/>
      <c r="CI9451" s="10"/>
      <c r="CJ9451" s="10"/>
      <c r="CK9451" s="10"/>
      <c r="CL9451" s="10"/>
      <c r="CM9451" s="10"/>
      <c r="CN9451" s="10"/>
      <c r="CO9451" s="10" t="s">
        <v>263</v>
      </c>
      <c r="CP9451" s="10" t="s">
        <v>1316</v>
      </c>
      <c r="CQ9451" s="10"/>
      <c r="CR9451" s="10"/>
      <c r="CS9451" s="10"/>
      <c r="CT9451" s="10"/>
      <c r="CU9451" s="10">
        <v>211.33333329999999</v>
      </c>
      <c r="CV9451" s="10">
        <v>1.195196202</v>
      </c>
      <c r="CW9451" s="10" t="s">
        <v>1317</v>
      </c>
    </row>
    <row r="9452" spans="1:101">
      <c r="A9452" t="s">
        <v>1300</v>
      </c>
      <c r="B9452" t="s">
        <v>43423</v>
      </c>
      <c r="D9452" s="10" t="s">
        <v>1302</v>
      </c>
      <c r="E9452" t="s">
        <v>3</v>
      </c>
      <c r="F9452" t="s">
        <v>2702</v>
      </c>
      <c r="H9452" s="10" t="s">
        <v>1303</v>
      </c>
      <c r="I9452" t="s">
        <v>6</v>
      </c>
      <c r="M9452" s="11" t="s">
        <v>291</v>
      </c>
      <c r="N9452" s="11">
        <v>0</v>
      </c>
      <c r="Q9452" s="50"/>
      <c r="R9452" s="12"/>
      <c r="S9452" s="12"/>
      <c r="T9452" s="13"/>
      <c r="U9452" s="14"/>
      <c r="V9452" s="14"/>
      <c r="W9452" s="14"/>
      <c r="X9452" s="14"/>
      <c r="Y9452" s="15"/>
      <c r="Z9452" s="14"/>
      <c r="AA9452" s="14"/>
      <c r="AB9452" s="12"/>
      <c r="AC9452" s="12"/>
      <c r="AD9452" s="12"/>
      <c r="AE9452" s="13"/>
      <c r="AF9452" s="14"/>
      <c r="AG9452" s="14"/>
      <c r="AH9452" s="14"/>
      <c r="AI9452" s="14"/>
      <c r="AJ9452" s="15"/>
      <c r="AK9452" s="14"/>
      <c r="AL9452" s="14"/>
      <c r="AM9452" s="12">
        <v>0.72</v>
      </c>
      <c r="AN9452" s="12">
        <v>1</v>
      </c>
      <c r="AO9452" s="12">
        <v>1</v>
      </c>
      <c r="AP9452" s="13" t="s">
        <v>43424</v>
      </c>
      <c r="AQ9452" s="14">
        <v>0.93</v>
      </c>
      <c r="AR9452" s="14">
        <v>0.96</v>
      </c>
      <c r="AS9452" s="14"/>
      <c r="AT9452" s="14"/>
      <c r="AU9452" s="15"/>
      <c r="AV9452" s="14">
        <v>0.92</v>
      </c>
      <c r="AW9452" s="14">
        <v>0.97</v>
      </c>
      <c r="AX9452" s="12">
        <v>0.96</v>
      </c>
      <c r="AY9452" s="12">
        <v>1</v>
      </c>
      <c r="AZ9452" s="12">
        <v>1</v>
      </c>
      <c r="BA9452" s="13" t="s">
        <v>43425</v>
      </c>
      <c r="BB9452" s="14">
        <v>0.93</v>
      </c>
      <c r="BC9452" s="14">
        <v>0.99</v>
      </c>
      <c r="BD9452" s="14"/>
      <c r="BE9452" s="14"/>
      <c r="BF9452" s="15"/>
      <c r="BG9452" s="14">
        <v>0.89</v>
      </c>
      <c r="BH9452" s="14">
        <v>0.95</v>
      </c>
      <c r="BI9452" s="12">
        <v>1.1499999999999999</v>
      </c>
      <c r="BJ9452" s="12">
        <v>1</v>
      </c>
      <c r="BK9452" s="12">
        <v>1</v>
      </c>
      <c r="BL9452" s="13" t="s">
        <v>43426</v>
      </c>
      <c r="BM9452" s="14">
        <v>1.1299999999999999</v>
      </c>
      <c r="BN9452" s="14">
        <v>1.0900000000000001</v>
      </c>
      <c r="BO9452" s="14">
        <v>0.89</v>
      </c>
      <c r="BP9452" s="14">
        <v>0.89</v>
      </c>
      <c r="BQ9452" s="15" t="s">
        <v>1309</v>
      </c>
      <c r="BR9452" s="14">
        <v>1.22</v>
      </c>
      <c r="BS9452" s="14">
        <v>1.2</v>
      </c>
      <c r="BT9452" s="50">
        <v>1.1299999999999999</v>
      </c>
      <c r="BU9452" s="12">
        <v>1</v>
      </c>
      <c r="BV9452" s="12">
        <v>1</v>
      </c>
      <c r="BW9452" s="13" t="s">
        <v>43427</v>
      </c>
      <c r="BX9452" s="14">
        <v>0.88</v>
      </c>
      <c r="BY9452" s="14">
        <v>1.03</v>
      </c>
      <c r="BZ9452" s="14">
        <v>0.92</v>
      </c>
      <c r="CA9452" s="14">
        <v>0.92</v>
      </c>
      <c r="CB9452" s="15" t="s">
        <v>37008</v>
      </c>
      <c r="CC9452" s="14">
        <v>0.85</v>
      </c>
      <c r="CD9452" s="14">
        <v>1</v>
      </c>
      <c r="CE9452" s="10" t="s">
        <v>260</v>
      </c>
      <c r="CF9452" s="10" t="s">
        <v>1312</v>
      </c>
      <c r="CG9452" s="10" t="s">
        <v>1313</v>
      </c>
      <c r="CH9452" s="10"/>
      <c r="CI9452" s="10"/>
      <c r="CJ9452" s="10"/>
      <c r="CK9452" s="10"/>
      <c r="CL9452" s="10"/>
      <c r="CM9452" s="10"/>
      <c r="CN9452" s="10"/>
      <c r="CO9452" s="10" t="s">
        <v>263</v>
      </c>
      <c r="CP9452" s="10" t="s">
        <v>1316</v>
      </c>
      <c r="CQ9452" s="10"/>
      <c r="CR9452" s="10"/>
      <c r="CS9452" s="10"/>
      <c r="CT9452" s="10"/>
      <c r="CU9452" s="10">
        <v>211.33333329999999</v>
      </c>
      <c r="CV9452" s="10">
        <v>1.195196202</v>
      </c>
      <c r="CW9452" s="10" t="s">
        <v>1317</v>
      </c>
    </row>
    <row r="9453" spans="1:101">
      <c r="A9453" t="s">
        <v>1300</v>
      </c>
      <c r="B9453" t="s">
        <v>43446</v>
      </c>
      <c r="D9453" s="10" t="s">
        <v>1302</v>
      </c>
      <c r="E9453" t="s">
        <v>3</v>
      </c>
      <c r="F9453" t="s">
        <v>750</v>
      </c>
      <c r="H9453" s="10" t="s">
        <v>1303</v>
      </c>
      <c r="I9453" t="s">
        <v>174</v>
      </c>
      <c r="M9453" s="11" t="s">
        <v>291</v>
      </c>
      <c r="N9453" s="11">
        <v>0</v>
      </c>
      <c r="Q9453" s="50"/>
      <c r="R9453" s="12"/>
      <c r="S9453" s="12"/>
      <c r="T9453" s="13"/>
      <c r="U9453" s="14"/>
      <c r="V9453" s="14"/>
      <c r="W9453" s="14"/>
      <c r="X9453" s="14"/>
      <c r="Y9453" s="15"/>
      <c r="Z9453" s="14"/>
      <c r="AA9453" s="14"/>
      <c r="AB9453" s="12"/>
      <c r="AC9453" s="12"/>
      <c r="AD9453" s="12"/>
      <c r="AE9453" s="13"/>
      <c r="AF9453" s="14"/>
      <c r="AG9453" s="14"/>
      <c r="AH9453" s="14"/>
      <c r="AI9453" s="14"/>
      <c r="AJ9453" s="15"/>
      <c r="AK9453" s="14"/>
      <c r="AL9453" s="14"/>
      <c r="AM9453" s="12"/>
      <c r="AN9453" s="12"/>
      <c r="AO9453" s="12"/>
      <c r="AP9453" s="13"/>
      <c r="AQ9453" s="14"/>
      <c r="AR9453" s="14"/>
      <c r="AS9453" s="14"/>
      <c r="AT9453" s="14"/>
      <c r="AU9453" s="15"/>
      <c r="AV9453" s="14"/>
      <c r="AW9453" s="14"/>
      <c r="AX9453" s="12"/>
      <c r="AY9453" s="12"/>
      <c r="AZ9453" s="12"/>
      <c r="BA9453" s="13"/>
      <c r="BB9453" s="14"/>
      <c r="BC9453" s="14"/>
      <c r="BD9453" s="14"/>
      <c r="BE9453" s="14"/>
      <c r="BF9453" s="15"/>
      <c r="BG9453" s="14"/>
      <c r="BH9453" s="14"/>
      <c r="BI9453" s="12">
        <v>1.57</v>
      </c>
      <c r="BJ9453" s="12">
        <v>1</v>
      </c>
      <c r="BK9453" s="12">
        <v>1</v>
      </c>
      <c r="BL9453" s="13" t="s">
        <v>43447</v>
      </c>
      <c r="BM9453" s="14">
        <v>1.1299999999999999</v>
      </c>
      <c r="BN9453" s="14">
        <v>1.0900000000000001</v>
      </c>
      <c r="BO9453" s="14">
        <v>0.89</v>
      </c>
      <c r="BP9453" s="14">
        <v>0.89</v>
      </c>
      <c r="BQ9453" s="15" t="s">
        <v>1309</v>
      </c>
      <c r="BR9453" s="14">
        <v>1.22</v>
      </c>
      <c r="BS9453" s="14">
        <v>1.2</v>
      </c>
      <c r="BT9453" s="50"/>
      <c r="BU9453" s="12"/>
      <c r="BV9453" s="12"/>
      <c r="BW9453" s="13"/>
      <c r="BX9453" s="14"/>
      <c r="BY9453" s="14"/>
      <c r="BZ9453" s="14"/>
      <c r="CA9453" s="14"/>
      <c r="CB9453" s="15"/>
      <c r="CC9453" s="14"/>
      <c r="CD9453" s="14"/>
      <c r="CE9453" s="10" t="s">
        <v>260</v>
      </c>
      <c r="CF9453" s="10" t="s">
        <v>1312</v>
      </c>
      <c r="CG9453" s="10" t="s">
        <v>1313</v>
      </c>
      <c r="CH9453" s="10"/>
      <c r="CI9453" s="10"/>
      <c r="CJ9453" s="10"/>
      <c r="CK9453" s="10"/>
      <c r="CL9453" s="10"/>
      <c r="CM9453" s="10"/>
      <c r="CN9453" s="10"/>
      <c r="CO9453" s="10" t="s">
        <v>263</v>
      </c>
      <c r="CP9453" s="10" t="s">
        <v>1316</v>
      </c>
      <c r="CQ9453" s="10"/>
      <c r="CR9453" s="10"/>
      <c r="CS9453" s="10"/>
      <c r="CT9453" s="10"/>
      <c r="CU9453" s="10">
        <v>211.33333329999999</v>
      </c>
      <c r="CV9453" s="10">
        <v>1.195196202</v>
      </c>
      <c r="CW9453" s="10" t="s">
        <v>1317</v>
      </c>
    </row>
    <row r="9454" spans="1:101">
      <c r="A9454" t="s">
        <v>1300</v>
      </c>
      <c r="B9454" t="s">
        <v>49794</v>
      </c>
      <c r="D9454" s="10" t="s">
        <v>1302</v>
      </c>
      <c r="E9454" t="s">
        <v>3</v>
      </c>
      <c r="F9454" t="s">
        <v>4</v>
      </c>
      <c r="H9454" s="10" t="s">
        <v>1303</v>
      </c>
      <c r="I9454" t="s">
        <v>6</v>
      </c>
      <c r="M9454" s="11" t="s">
        <v>291</v>
      </c>
      <c r="N9454" s="11">
        <v>0</v>
      </c>
      <c r="Q9454" s="50"/>
      <c r="R9454" s="12"/>
      <c r="S9454" s="12"/>
      <c r="T9454" s="13"/>
      <c r="U9454" s="14"/>
      <c r="V9454" s="14"/>
      <c r="W9454" s="14"/>
      <c r="X9454" s="14"/>
      <c r="Y9454" s="15"/>
      <c r="Z9454" s="14"/>
      <c r="AA9454" s="14"/>
      <c r="AB9454" s="12">
        <v>0.69</v>
      </c>
      <c r="AC9454" s="12">
        <v>1</v>
      </c>
      <c r="AD9454" s="12">
        <v>1</v>
      </c>
      <c r="AE9454" s="13" t="s">
        <v>49795</v>
      </c>
      <c r="AF9454" s="14">
        <v>0.92</v>
      </c>
      <c r="AG9454" s="14">
        <v>0.92</v>
      </c>
      <c r="AH9454" s="14"/>
      <c r="AI9454" s="14"/>
      <c r="AJ9454" s="15"/>
      <c r="AK9454" s="14">
        <v>0.92</v>
      </c>
      <c r="AL9454" s="14">
        <v>0.92</v>
      </c>
      <c r="AM9454" s="12">
        <v>1.1599999999999999</v>
      </c>
      <c r="AN9454" s="12">
        <v>1</v>
      </c>
      <c r="AO9454" s="12">
        <v>1</v>
      </c>
      <c r="AP9454" s="13" t="s">
        <v>49796</v>
      </c>
      <c r="AQ9454" s="14">
        <v>0.93</v>
      </c>
      <c r="AR9454" s="14">
        <v>0.96</v>
      </c>
      <c r="AS9454" s="14"/>
      <c r="AT9454" s="14"/>
      <c r="AU9454" s="15"/>
      <c r="AV9454" s="14">
        <v>0.92</v>
      </c>
      <c r="AW9454" s="14">
        <v>0.97</v>
      </c>
      <c r="AX9454" s="12"/>
      <c r="AY9454" s="12"/>
      <c r="AZ9454" s="12"/>
      <c r="BA9454" s="13"/>
      <c r="BB9454" s="14"/>
      <c r="BC9454" s="14"/>
      <c r="BD9454" s="14"/>
      <c r="BE9454" s="14"/>
      <c r="BF9454" s="15"/>
      <c r="BG9454" s="14"/>
      <c r="BH9454" s="14"/>
      <c r="BI9454" s="12"/>
      <c r="BJ9454" s="12"/>
      <c r="BK9454" s="12"/>
      <c r="BL9454" s="13"/>
      <c r="BM9454" s="14"/>
      <c r="BN9454" s="14"/>
      <c r="BO9454" s="14"/>
      <c r="BP9454" s="14"/>
      <c r="BQ9454" s="15"/>
      <c r="BR9454" s="14"/>
      <c r="BS9454" s="14"/>
      <c r="BT9454" s="50">
        <v>0.97</v>
      </c>
      <c r="BU9454" s="12">
        <v>1</v>
      </c>
      <c r="BV9454" s="12">
        <v>1</v>
      </c>
      <c r="BW9454" s="13" t="s">
        <v>49797</v>
      </c>
      <c r="BX9454" s="14">
        <v>0.88</v>
      </c>
      <c r="BY9454" s="14">
        <v>1.03</v>
      </c>
      <c r="BZ9454" s="14">
        <v>0.92</v>
      </c>
      <c r="CA9454" s="14">
        <v>0.92</v>
      </c>
      <c r="CB9454" s="15" t="s">
        <v>37008</v>
      </c>
      <c r="CC9454" s="14">
        <v>0.85</v>
      </c>
      <c r="CD9454" s="14">
        <v>1</v>
      </c>
      <c r="CE9454" s="10" t="s">
        <v>260</v>
      </c>
      <c r="CF9454" s="10" t="s">
        <v>1312</v>
      </c>
      <c r="CG9454" s="10" t="s">
        <v>1313</v>
      </c>
      <c r="CH9454" s="10"/>
      <c r="CI9454" s="10"/>
      <c r="CJ9454" s="10"/>
      <c r="CK9454" s="10"/>
      <c r="CL9454" s="10"/>
      <c r="CM9454" s="10"/>
      <c r="CN9454" s="10"/>
      <c r="CO9454" s="10" t="s">
        <v>263</v>
      </c>
      <c r="CP9454" s="10" t="s">
        <v>1316</v>
      </c>
      <c r="CQ9454" s="10"/>
      <c r="CR9454" s="10"/>
      <c r="CS9454" s="10"/>
      <c r="CT9454" s="10"/>
      <c r="CU9454" s="10">
        <v>211.33333329999999</v>
      </c>
      <c r="CV9454" s="10">
        <v>1.195196202</v>
      </c>
      <c r="CW9454" s="10" t="s">
        <v>1317</v>
      </c>
    </row>
    <row r="9455" spans="1:101">
      <c r="A9455" t="s">
        <v>1300</v>
      </c>
      <c r="B9455" t="s">
        <v>32091</v>
      </c>
      <c r="D9455" s="10" t="s">
        <v>1302</v>
      </c>
      <c r="E9455" t="s">
        <v>3</v>
      </c>
      <c r="F9455" t="s">
        <v>4</v>
      </c>
      <c r="H9455" s="10" t="s">
        <v>1303</v>
      </c>
      <c r="I9455" t="s">
        <v>6</v>
      </c>
      <c r="L9455" s="11" t="s">
        <v>198</v>
      </c>
      <c r="M9455" s="11" t="s">
        <v>291</v>
      </c>
      <c r="N9455" s="11">
        <v>0</v>
      </c>
      <c r="Q9455" s="50"/>
      <c r="R9455" s="12"/>
      <c r="S9455" s="12"/>
      <c r="T9455" s="13"/>
      <c r="U9455" s="14"/>
      <c r="V9455" s="14"/>
      <c r="W9455" s="14"/>
      <c r="X9455" s="14"/>
      <c r="Y9455" s="15"/>
      <c r="Z9455" s="14"/>
      <c r="AA9455" s="14"/>
      <c r="AB9455" s="12"/>
      <c r="AC9455" s="12"/>
      <c r="AD9455" s="12"/>
      <c r="AE9455" s="13"/>
      <c r="AF9455" s="14"/>
      <c r="AG9455" s="14"/>
      <c r="AH9455" s="14"/>
      <c r="AI9455" s="14"/>
      <c r="AJ9455" s="15"/>
      <c r="AK9455" s="14"/>
      <c r="AL9455" s="14"/>
      <c r="AM9455" s="12"/>
      <c r="AN9455" s="12"/>
      <c r="AO9455" s="12"/>
      <c r="AP9455" s="13"/>
      <c r="AQ9455" s="14"/>
      <c r="AR9455" s="14"/>
      <c r="AS9455" s="14"/>
      <c r="AT9455" s="14"/>
      <c r="AU9455" s="15"/>
      <c r="AV9455" s="14"/>
      <c r="AW9455" s="14"/>
      <c r="AX9455" s="12">
        <v>1.59</v>
      </c>
      <c r="AY9455" s="12">
        <v>1</v>
      </c>
      <c r="AZ9455" s="12">
        <v>1</v>
      </c>
      <c r="BA9455" s="13" t="s">
        <v>51975</v>
      </c>
      <c r="BB9455" s="14">
        <v>0.93</v>
      </c>
      <c r="BC9455" s="14">
        <v>0.99</v>
      </c>
      <c r="BD9455" s="14"/>
      <c r="BE9455" s="14"/>
      <c r="BF9455" s="15"/>
      <c r="BG9455" s="14">
        <v>0.89</v>
      </c>
      <c r="BH9455" s="14">
        <v>0.95</v>
      </c>
      <c r="BI9455" s="12">
        <v>1.22</v>
      </c>
      <c r="BJ9455" s="12">
        <v>1</v>
      </c>
      <c r="BK9455" s="12">
        <v>1</v>
      </c>
      <c r="BL9455" s="13" t="s">
        <v>51976</v>
      </c>
      <c r="BM9455" s="14">
        <v>1.1299999999999999</v>
      </c>
      <c r="BN9455" s="14">
        <v>1.0900000000000001</v>
      </c>
      <c r="BO9455" s="14">
        <v>0.89</v>
      </c>
      <c r="BP9455" s="14">
        <v>0.89</v>
      </c>
      <c r="BQ9455" s="15" t="s">
        <v>1309</v>
      </c>
      <c r="BR9455" s="14">
        <v>1.22</v>
      </c>
      <c r="BS9455" s="14">
        <v>1.2</v>
      </c>
      <c r="BT9455" s="50">
        <v>1.08</v>
      </c>
      <c r="BU9455" s="12">
        <v>1.1299999999999999</v>
      </c>
      <c r="BV9455" s="12">
        <v>1</v>
      </c>
      <c r="BW9455" s="13" t="s">
        <v>51977</v>
      </c>
      <c r="BX9455" s="14">
        <v>0.78</v>
      </c>
      <c r="BY9455" s="14">
        <v>0.9</v>
      </c>
      <c r="BZ9455" s="14">
        <v>0.82</v>
      </c>
      <c r="CA9455" s="14">
        <v>0.82</v>
      </c>
      <c r="CB9455" s="15" t="s">
        <v>1311</v>
      </c>
      <c r="CC9455" s="14">
        <v>0.76</v>
      </c>
      <c r="CD9455" s="14">
        <v>0.88</v>
      </c>
      <c r="CE9455" s="10" t="s">
        <v>260</v>
      </c>
      <c r="CF9455" s="10" t="s">
        <v>1312</v>
      </c>
      <c r="CG9455" s="10" t="s">
        <v>1313</v>
      </c>
      <c r="CH9455" s="10" t="s">
        <v>44</v>
      </c>
      <c r="CI9455" s="10" t="s">
        <v>42739</v>
      </c>
      <c r="CJ9455" s="10" t="s">
        <v>62</v>
      </c>
      <c r="CK9455" s="10" t="s">
        <v>28</v>
      </c>
      <c r="CL9455" s="10" t="s">
        <v>307</v>
      </c>
      <c r="CM9455" s="10" t="s">
        <v>28</v>
      </c>
      <c r="CN9455" s="10" t="s">
        <v>51978</v>
      </c>
      <c r="CO9455" s="10" t="s">
        <v>263</v>
      </c>
      <c r="CP9455" s="10" t="s">
        <v>1316</v>
      </c>
      <c r="CQ9455" s="10"/>
      <c r="CR9455" s="10"/>
      <c r="CS9455" s="10"/>
      <c r="CT9455" s="10"/>
      <c r="CU9455" s="10">
        <v>211.33333329999999</v>
      </c>
      <c r="CV9455" s="10">
        <v>1.195196202</v>
      </c>
      <c r="CW9455" s="10" t="s">
        <v>1317</v>
      </c>
    </row>
    <row r="9456" spans="1:101">
      <c r="A9456" t="s">
        <v>1300</v>
      </c>
      <c r="B9456" t="s">
        <v>14603</v>
      </c>
      <c r="D9456" s="10" t="s">
        <v>1302</v>
      </c>
      <c r="H9456" s="10" t="s">
        <v>1303</v>
      </c>
      <c r="I9456" t="s">
        <v>463</v>
      </c>
      <c r="M9456" s="11" t="s">
        <v>291</v>
      </c>
      <c r="N9456" s="11">
        <v>0</v>
      </c>
      <c r="Q9456" s="50"/>
      <c r="R9456" s="12"/>
      <c r="S9456" s="12"/>
      <c r="T9456" s="13"/>
      <c r="U9456" s="14"/>
      <c r="V9456" s="14"/>
      <c r="W9456" s="14"/>
      <c r="X9456" s="14"/>
      <c r="Y9456" s="15"/>
      <c r="Z9456" s="14"/>
      <c r="AA9456" s="14"/>
      <c r="AB9456" s="12"/>
      <c r="AC9456" s="12"/>
      <c r="AD9456" s="12"/>
      <c r="AE9456" s="13"/>
      <c r="AF9456" s="14"/>
      <c r="AG9456" s="14"/>
      <c r="AH9456" s="14"/>
      <c r="AI9456" s="14"/>
      <c r="AJ9456" s="15"/>
      <c r="AK9456" s="14"/>
      <c r="AL9456" s="14"/>
      <c r="AM9456" s="12"/>
      <c r="AN9456" s="12"/>
      <c r="AO9456" s="12"/>
      <c r="AP9456" s="13"/>
      <c r="AQ9456" s="14"/>
      <c r="AR9456" s="14"/>
      <c r="AS9456" s="14"/>
      <c r="AT9456" s="14"/>
      <c r="AU9456" s="15"/>
      <c r="AV9456" s="14"/>
      <c r="AW9456" s="14"/>
      <c r="AX9456" s="12"/>
      <c r="AY9456" s="12"/>
      <c r="AZ9456" s="12"/>
      <c r="BA9456" s="13"/>
      <c r="BB9456" s="14"/>
      <c r="BC9456" s="14"/>
      <c r="BD9456" s="14"/>
      <c r="BE9456" s="14"/>
      <c r="BF9456" s="15"/>
      <c r="BG9456" s="14"/>
      <c r="BH9456" s="14"/>
      <c r="BI9456" s="12">
        <v>2.0299999999999998</v>
      </c>
      <c r="BJ9456" s="12">
        <v>1</v>
      </c>
      <c r="BK9456" s="12">
        <v>1</v>
      </c>
      <c r="BL9456" s="13" t="s">
        <v>51982</v>
      </c>
      <c r="BM9456" s="14">
        <v>1.1299999999999999</v>
      </c>
      <c r="BN9456" s="14">
        <v>1.0900000000000001</v>
      </c>
      <c r="BO9456" s="14">
        <v>0.89</v>
      </c>
      <c r="BP9456" s="14">
        <v>0.89</v>
      </c>
      <c r="BQ9456" s="15" t="s">
        <v>1309</v>
      </c>
      <c r="BR9456" s="14">
        <v>1.22</v>
      </c>
      <c r="BS9456" s="14">
        <v>1.2</v>
      </c>
      <c r="BT9456" s="50">
        <v>0.76</v>
      </c>
      <c r="BU9456" s="12">
        <v>1.01</v>
      </c>
      <c r="BV9456" s="12">
        <v>1</v>
      </c>
      <c r="BW9456" s="13" t="s">
        <v>51983</v>
      </c>
      <c r="BX9456" s="14">
        <v>0.78</v>
      </c>
      <c r="BY9456" s="14">
        <v>0.9</v>
      </c>
      <c r="BZ9456" s="14">
        <v>0.82</v>
      </c>
      <c r="CA9456" s="14">
        <v>0.82</v>
      </c>
      <c r="CB9456" s="15" t="s">
        <v>1311</v>
      </c>
      <c r="CC9456" s="14">
        <v>0.76</v>
      </c>
      <c r="CD9456" s="14">
        <v>0.88</v>
      </c>
      <c r="CE9456" s="10" t="s">
        <v>260</v>
      </c>
      <c r="CF9456" s="10" t="s">
        <v>1312</v>
      </c>
      <c r="CG9456" s="10" t="s">
        <v>1313</v>
      </c>
      <c r="CH9456" s="10" t="s">
        <v>44</v>
      </c>
      <c r="CI9456" s="10" t="s">
        <v>51984</v>
      </c>
      <c r="CJ9456" s="10" t="s">
        <v>62</v>
      </c>
      <c r="CK9456" s="10" t="s">
        <v>28</v>
      </c>
      <c r="CL9456" s="10" t="s">
        <v>28</v>
      </c>
      <c r="CM9456" s="10" t="s">
        <v>28</v>
      </c>
      <c r="CN9456" s="10" t="s">
        <v>51985</v>
      </c>
      <c r="CO9456" s="10" t="s">
        <v>263</v>
      </c>
      <c r="CP9456" s="10" t="s">
        <v>1316</v>
      </c>
      <c r="CQ9456" s="10"/>
      <c r="CR9456" s="10"/>
      <c r="CS9456" s="10"/>
      <c r="CT9456" s="10"/>
      <c r="CU9456" s="10">
        <v>211.33333329999999</v>
      </c>
      <c r="CV9456" s="10">
        <v>1.195196202</v>
      </c>
      <c r="CW9456" s="10" t="s">
        <v>1317</v>
      </c>
    </row>
    <row r="9457" spans="1:101">
      <c r="A9457" t="s">
        <v>1300</v>
      </c>
      <c r="B9457" t="s">
        <v>56027</v>
      </c>
      <c r="D9457" s="10" t="s">
        <v>1302</v>
      </c>
      <c r="E9457" t="s">
        <v>3</v>
      </c>
      <c r="F9457" t="s">
        <v>334</v>
      </c>
      <c r="H9457" s="10" t="s">
        <v>1303</v>
      </c>
      <c r="I9457" t="s">
        <v>6</v>
      </c>
      <c r="M9457" s="11" t="s">
        <v>291</v>
      </c>
      <c r="N9457" s="11">
        <v>0</v>
      </c>
      <c r="Q9457" s="50"/>
      <c r="R9457" s="12"/>
      <c r="S9457" s="12"/>
      <c r="T9457" s="13"/>
      <c r="U9457" s="14"/>
      <c r="V9457" s="14"/>
      <c r="W9457" s="14"/>
      <c r="X9457" s="14"/>
      <c r="Y9457" s="15"/>
      <c r="Z9457" s="14"/>
      <c r="AA9457" s="14"/>
      <c r="AB9457" s="12"/>
      <c r="AC9457" s="12"/>
      <c r="AD9457" s="12"/>
      <c r="AE9457" s="13"/>
      <c r="AF9457" s="14"/>
      <c r="AG9457" s="14"/>
      <c r="AH9457" s="14"/>
      <c r="AI9457" s="14"/>
      <c r="AJ9457" s="15"/>
      <c r="AK9457" s="14"/>
      <c r="AL9457" s="14"/>
      <c r="AM9457" s="12"/>
      <c r="AN9457" s="12"/>
      <c r="AO9457" s="12"/>
      <c r="AP9457" s="13"/>
      <c r="AQ9457" s="14"/>
      <c r="AR9457" s="14"/>
      <c r="AS9457" s="14"/>
      <c r="AT9457" s="14"/>
      <c r="AU9457" s="15"/>
      <c r="AV9457" s="14"/>
      <c r="AW9457" s="14"/>
      <c r="AX9457" s="12">
        <v>0.89</v>
      </c>
      <c r="AY9457" s="12">
        <v>1</v>
      </c>
      <c r="AZ9457" s="12">
        <v>1</v>
      </c>
      <c r="BA9457" s="13" t="s">
        <v>56028</v>
      </c>
      <c r="BB9457" s="14">
        <v>0.98</v>
      </c>
      <c r="BC9457" s="14">
        <v>0.99</v>
      </c>
      <c r="BD9457" s="14"/>
      <c r="BE9457" s="14"/>
      <c r="BF9457" s="15"/>
      <c r="BG9457" s="14">
        <v>0.99</v>
      </c>
      <c r="BH9457" s="14">
        <v>1.01</v>
      </c>
      <c r="BI9457" s="12"/>
      <c r="BJ9457" s="12"/>
      <c r="BK9457" s="12"/>
      <c r="BL9457" s="13"/>
      <c r="BM9457" s="14"/>
      <c r="BN9457" s="14"/>
      <c r="BO9457" s="14"/>
      <c r="BP9457" s="14"/>
      <c r="BQ9457" s="15"/>
      <c r="BR9457" s="14"/>
      <c r="BS9457" s="14"/>
      <c r="BT9457" s="50"/>
      <c r="BU9457" s="12"/>
      <c r="BV9457" s="12"/>
      <c r="BW9457" s="13"/>
      <c r="BX9457" s="14"/>
      <c r="BY9457" s="14"/>
      <c r="BZ9457" s="14"/>
      <c r="CA9457" s="14"/>
      <c r="CB9457" s="15"/>
      <c r="CC9457" s="14"/>
      <c r="CD9457" s="14"/>
      <c r="CE9457" s="10" t="s">
        <v>260</v>
      </c>
      <c r="CF9457" s="10" t="s">
        <v>1312</v>
      </c>
      <c r="CG9457" s="10" t="s">
        <v>1313</v>
      </c>
      <c r="CH9457" s="10"/>
      <c r="CI9457" s="10"/>
      <c r="CJ9457" s="10"/>
      <c r="CK9457" s="10"/>
      <c r="CL9457" s="10"/>
      <c r="CM9457" s="10"/>
      <c r="CN9457" s="10"/>
      <c r="CO9457" s="10" t="s">
        <v>263</v>
      </c>
      <c r="CP9457" s="10" t="s">
        <v>1316</v>
      </c>
      <c r="CQ9457" s="10"/>
      <c r="CR9457" s="10"/>
      <c r="CS9457" s="10"/>
      <c r="CT9457" s="10"/>
      <c r="CU9457" s="10">
        <v>211.33333329999999</v>
      </c>
      <c r="CV9457" s="10">
        <v>1.195196202</v>
      </c>
      <c r="CW9457" s="10" t="s">
        <v>1317</v>
      </c>
    </row>
    <row r="9458" spans="1:101">
      <c r="A9458" t="s">
        <v>1300</v>
      </c>
      <c r="B9458" t="s">
        <v>11780</v>
      </c>
      <c r="D9458" s="10" t="s">
        <v>1302</v>
      </c>
      <c r="H9458" s="10" t="s">
        <v>1303</v>
      </c>
      <c r="I9458" t="s">
        <v>5825</v>
      </c>
      <c r="M9458" s="11" t="s">
        <v>291</v>
      </c>
      <c r="N9458" s="11">
        <v>0</v>
      </c>
      <c r="Q9458" s="50">
        <v>2.57</v>
      </c>
      <c r="R9458" s="12">
        <v>1</v>
      </c>
      <c r="S9458" s="12">
        <v>1</v>
      </c>
      <c r="T9458" s="13" t="s">
        <v>56621</v>
      </c>
      <c r="U9458" s="14">
        <v>2.0699999999999998</v>
      </c>
      <c r="V9458" s="14">
        <v>2.25</v>
      </c>
      <c r="W9458" s="14">
        <v>1.02</v>
      </c>
      <c r="X9458" s="14">
        <v>1.02</v>
      </c>
      <c r="Y9458" s="15" t="s">
        <v>1305</v>
      </c>
      <c r="Z9458" s="14">
        <v>2.34</v>
      </c>
      <c r="AA9458" s="14">
        <v>2.25</v>
      </c>
      <c r="AB9458" s="12"/>
      <c r="AC9458" s="12"/>
      <c r="AD9458" s="12"/>
      <c r="AE9458" s="13"/>
      <c r="AF9458" s="14"/>
      <c r="AG9458" s="14"/>
      <c r="AH9458" s="14"/>
      <c r="AI9458" s="14"/>
      <c r="AJ9458" s="15"/>
      <c r="AK9458" s="14"/>
      <c r="AL9458" s="14"/>
      <c r="AM9458" s="12">
        <v>0.49</v>
      </c>
      <c r="AN9458" s="12">
        <v>1</v>
      </c>
      <c r="AO9458" s="12">
        <v>1</v>
      </c>
      <c r="AP9458" s="13" t="s">
        <v>56622</v>
      </c>
      <c r="AQ9458" s="14">
        <v>0.94</v>
      </c>
      <c r="AR9458" s="14">
        <v>0.97</v>
      </c>
      <c r="AS9458" s="14"/>
      <c r="AT9458" s="14"/>
      <c r="AU9458" s="15"/>
      <c r="AV9458" s="14">
        <v>0.93</v>
      </c>
      <c r="AW9458" s="14">
        <v>0.98</v>
      </c>
      <c r="AX9458" s="12"/>
      <c r="AY9458" s="12"/>
      <c r="AZ9458" s="12"/>
      <c r="BA9458" s="13"/>
      <c r="BB9458" s="14"/>
      <c r="BC9458" s="14"/>
      <c r="BD9458" s="14"/>
      <c r="BE9458" s="14"/>
      <c r="BF9458" s="15"/>
      <c r="BG9458" s="14"/>
      <c r="BH9458" s="14"/>
      <c r="BI9458" s="12"/>
      <c r="BJ9458" s="12"/>
      <c r="BK9458" s="12"/>
      <c r="BL9458" s="13"/>
      <c r="BM9458" s="14"/>
      <c r="BN9458" s="14"/>
      <c r="BO9458" s="14"/>
      <c r="BP9458" s="14"/>
      <c r="BQ9458" s="15"/>
      <c r="BR9458" s="14"/>
      <c r="BS9458" s="14"/>
      <c r="BT9458" s="50"/>
      <c r="BU9458" s="12"/>
      <c r="BV9458" s="12"/>
      <c r="BW9458" s="13"/>
      <c r="BX9458" s="14"/>
      <c r="BY9458" s="14"/>
      <c r="BZ9458" s="14"/>
      <c r="CA9458" s="14"/>
      <c r="CB9458" s="15"/>
      <c r="CC9458" s="14"/>
      <c r="CD9458" s="14"/>
      <c r="CE9458" s="10" t="s">
        <v>260</v>
      </c>
      <c r="CF9458" s="10" t="s">
        <v>1312</v>
      </c>
      <c r="CG9458" s="10" t="s">
        <v>1313</v>
      </c>
      <c r="CH9458" s="10"/>
      <c r="CI9458" s="10"/>
      <c r="CJ9458" s="10"/>
      <c r="CK9458" s="10"/>
      <c r="CL9458" s="10"/>
      <c r="CM9458" s="10"/>
      <c r="CN9458" s="10"/>
      <c r="CO9458" s="10" t="s">
        <v>263</v>
      </c>
      <c r="CP9458" s="10" t="s">
        <v>1316</v>
      </c>
      <c r="CQ9458" s="10"/>
      <c r="CR9458" s="10"/>
      <c r="CS9458" s="10"/>
      <c r="CT9458" s="10"/>
      <c r="CU9458" s="10">
        <v>211.33333329999999</v>
      </c>
      <c r="CV9458" s="10">
        <v>1.195196202</v>
      </c>
      <c r="CW9458" s="10" t="s">
        <v>1317</v>
      </c>
    </row>
    <row r="9459" spans="1:101">
      <c r="A9459" t="s">
        <v>1300</v>
      </c>
      <c r="B9459" t="s">
        <v>1862</v>
      </c>
      <c r="D9459" s="10" t="s">
        <v>1302</v>
      </c>
      <c r="E9459" t="s">
        <v>3</v>
      </c>
      <c r="F9459" t="s">
        <v>4</v>
      </c>
      <c r="H9459" s="10" t="s">
        <v>1303</v>
      </c>
      <c r="I9459" t="s">
        <v>68</v>
      </c>
      <c r="L9459" s="11" t="s">
        <v>198</v>
      </c>
      <c r="M9459" s="11" t="s">
        <v>291</v>
      </c>
      <c r="N9459" s="11">
        <v>0</v>
      </c>
      <c r="Q9459" s="50">
        <v>1.07</v>
      </c>
      <c r="R9459" s="12">
        <v>1</v>
      </c>
      <c r="S9459" s="12">
        <v>1</v>
      </c>
      <c r="T9459" s="13" t="s">
        <v>56633</v>
      </c>
      <c r="U9459" s="14">
        <v>2.0699999999999998</v>
      </c>
      <c r="V9459" s="14">
        <v>2.25</v>
      </c>
      <c r="W9459" s="14">
        <v>1.02</v>
      </c>
      <c r="X9459" s="14">
        <v>1.02</v>
      </c>
      <c r="Y9459" s="15" t="s">
        <v>1305</v>
      </c>
      <c r="Z9459" s="14">
        <v>2.34</v>
      </c>
      <c r="AA9459" s="14">
        <v>2.25</v>
      </c>
      <c r="AB9459" s="12">
        <v>0.55000000000000004</v>
      </c>
      <c r="AC9459" s="12">
        <v>1</v>
      </c>
      <c r="AD9459" s="12">
        <v>1</v>
      </c>
      <c r="AE9459" s="13" t="s">
        <v>56634</v>
      </c>
      <c r="AF9459" s="14">
        <v>0.92</v>
      </c>
      <c r="AG9459" s="14">
        <v>0.92</v>
      </c>
      <c r="AH9459" s="14"/>
      <c r="AI9459" s="14"/>
      <c r="AJ9459" s="15"/>
      <c r="AK9459" s="14">
        <v>0.92</v>
      </c>
      <c r="AL9459" s="14">
        <v>0.92</v>
      </c>
      <c r="AM9459" s="12">
        <v>0.84</v>
      </c>
      <c r="AN9459" s="12">
        <v>1.07</v>
      </c>
      <c r="AO9459" s="12">
        <v>1</v>
      </c>
      <c r="AP9459" s="13" t="s">
        <v>56635</v>
      </c>
      <c r="AQ9459" s="14">
        <v>0.93</v>
      </c>
      <c r="AR9459" s="14">
        <v>0.97</v>
      </c>
      <c r="AS9459" s="14"/>
      <c r="AT9459" s="14"/>
      <c r="AU9459" s="15"/>
      <c r="AV9459" s="14">
        <v>0.92</v>
      </c>
      <c r="AW9459" s="14">
        <v>0.97</v>
      </c>
      <c r="AX9459" s="12">
        <v>0.75</v>
      </c>
      <c r="AY9459" s="12">
        <v>1.03</v>
      </c>
      <c r="AZ9459" s="12">
        <v>1</v>
      </c>
      <c r="BA9459" s="13" t="s">
        <v>56636</v>
      </c>
      <c r="BB9459" s="14">
        <v>0.95</v>
      </c>
      <c r="BC9459" s="14">
        <v>0.99</v>
      </c>
      <c r="BD9459" s="14"/>
      <c r="BE9459" s="14"/>
      <c r="BF9459" s="15"/>
      <c r="BG9459" s="14">
        <v>0.94</v>
      </c>
      <c r="BH9459" s="14">
        <v>0.98</v>
      </c>
      <c r="BI9459" s="12">
        <v>1.4</v>
      </c>
      <c r="BJ9459" s="12">
        <v>1</v>
      </c>
      <c r="BK9459" s="12">
        <v>1</v>
      </c>
      <c r="BL9459" s="13" t="s">
        <v>56637</v>
      </c>
      <c r="BM9459" s="14">
        <v>1.1299999999999999</v>
      </c>
      <c r="BN9459" s="14">
        <v>1.0900000000000001</v>
      </c>
      <c r="BO9459" s="14">
        <v>0.89</v>
      </c>
      <c r="BP9459" s="14">
        <v>0.89</v>
      </c>
      <c r="BQ9459" s="15" t="s">
        <v>1309</v>
      </c>
      <c r="BR9459" s="14">
        <v>1.22</v>
      </c>
      <c r="BS9459" s="14">
        <v>1.2</v>
      </c>
      <c r="BT9459" s="50">
        <v>1.01</v>
      </c>
      <c r="BU9459" s="12">
        <v>1.05</v>
      </c>
      <c r="BV9459" s="12">
        <v>1</v>
      </c>
      <c r="BW9459" s="13" t="s">
        <v>56638</v>
      </c>
      <c r="BX9459" s="14">
        <v>0.78</v>
      </c>
      <c r="BY9459" s="14">
        <v>0.9</v>
      </c>
      <c r="BZ9459" s="14">
        <v>0.82</v>
      </c>
      <c r="CA9459" s="14">
        <v>0.82</v>
      </c>
      <c r="CB9459" s="15" t="s">
        <v>1311</v>
      </c>
      <c r="CC9459" s="14">
        <v>0.76</v>
      </c>
      <c r="CD9459" s="14">
        <v>0.88</v>
      </c>
      <c r="CE9459" s="10" t="s">
        <v>260</v>
      </c>
      <c r="CF9459" s="10" t="s">
        <v>1312</v>
      </c>
      <c r="CG9459" s="10" t="s">
        <v>1313</v>
      </c>
      <c r="CH9459" s="10" t="s">
        <v>44</v>
      </c>
      <c r="CI9459" s="10" t="s">
        <v>22783</v>
      </c>
      <c r="CJ9459" s="10" t="s">
        <v>62</v>
      </c>
      <c r="CK9459" s="10" t="s">
        <v>28</v>
      </c>
      <c r="CL9459" s="10" t="s">
        <v>307</v>
      </c>
      <c r="CM9459" s="10" t="s">
        <v>28</v>
      </c>
      <c r="CN9459" s="10"/>
      <c r="CO9459" s="10" t="s">
        <v>263</v>
      </c>
      <c r="CP9459" s="10" t="s">
        <v>1316</v>
      </c>
      <c r="CQ9459" s="10"/>
      <c r="CR9459" s="10"/>
      <c r="CS9459" s="10"/>
      <c r="CT9459" s="10"/>
      <c r="CU9459" s="10">
        <v>211.33333329999999</v>
      </c>
      <c r="CV9459" s="10">
        <v>1.195196202</v>
      </c>
      <c r="CW9459" s="10" t="s">
        <v>1317</v>
      </c>
    </row>
    <row r="9460" spans="1:101">
      <c r="A9460" t="s">
        <v>1300</v>
      </c>
      <c r="B9460" t="s">
        <v>57943</v>
      </c>
      <c r="D9460" s="10" t="s">
        <v>1302</v>
      </c>
      <c r="H9460" s="10" t="s">
        <v>1303</v>
      </c>
      <c r="I9460" t="s">
        <v>6</v>
      </c>
      <c r="M9460" s="11" t="s">
        <v>291</v>
      </c>
      <c r="N9460" s="11">
        <v>0</v>
      </c>
      <c r="Q9460" s="50"/>
      <c r="R9460" s="12"/>
      <c r="S9460" s="12"/>
      <c r="T9460" s="13"/>
      <c r="U9460" s="14"/>
      <c r="V9460" s="14"/>
      <c r="W9460" s="14"/>
      <c r="X9460" s="14"/>
      <c r="Y9460" s="15"/>
      <c r="Z9460" s="14"/>
      <c r="AA9460" s="14"/>
      <c r="AB9460" s="12">
        <v>1.18</v>
      </c>
      <c r="AC9460" s="12">
        <v>1</v>
      </c>
      <c r="AD9460" s="12">
        <v>1</v>
      </c>
      <c r="AE9460" s="13" t="s">
        <v>57944</v>
      </c>
      <c r="AF9460" s="14">
        <v>0.92</v>
      </c>
      <c r="AG9460" s="14">
        <v>0.92</v>
      </c>
      <c r="AH9460" s="14"/>
      <c r="AI9460" s="14"/>
      <c r="AJ9460" s="15"/>
      <c r="AK9460" s="14">
        <v>0.92</v>
      </c>
      <c r="AL9460" s="14">
        <v>0.92</v>
      </c>
      <c r="AM9460" s="12"/>
      <c r="AN9460" s="12"/>
      <c r="AO9460" s="12"/>
      <c r="AP9460" s="13"/>
      <c r="AQ9460" s="14"/>
      <c r="AR9460" s="14"/>
      <c r="AS9460" s="14"/>
      <c r="AT9460" s="14"/>
      <c r="AU9460" s="15"/>
      <c r="AV9460" s="14"/>
      <c r="AW9460" s="14"/>
      <c r="AX9460" s="12"/>
      <c r="AY9460" s="12"/>
      <c r="AZ9460" s="12"/>
      <c r="BA9460" s="13"/>
      <c r="BB9460" s="14"/>
      <c r="BC9460" s="14"/>
      <c r="BD9460" s="14"/>
      <c r="BE9460" s="14"/>
      <c r="BF9460" s="15"/>
      <c r="BG9460" s="14"/>
      <c r="BH9460" s="14"/>
      <c r="BI9460" s="12">
        <v>1.05</v>
      </c>
      <c r="BJ9460" s="12">
        <v>1</v>
      </c>
      <c r="BK9460" s="12">
        <v>1</v>
      </c>
      <c r="BL9460" s="13" t="s">
        <v>57945</v>
      </c>
      <c r="BM9460" s="14">
        <v>1.1299999999999999</v>
      </c>
      <c r="BN9460" s="14">
        <v>1.0900000000000001</v>
      </c>
      <c r="BO9460" s="14">
        <v>0.89</v>
      </c>
      <c r="BP9460" s="14">
        <v>0.89</v>
      </c>
      <c r="BQ9460" s="15" t="s">
        <v>1309</v>
      </c>
      <c r="BR9460" s="14">
        <v>1.22</v>
      </c>
      <c r="BS9460" s="14">
        <v>1.2</v>
      </c>
      <c r="BT9460" s="50"/>
      <c r="BU9460" s="12"/>
      <c r="BV9460" s="12"/>
      <c r="BW9460" s="13"/>
      <c r="BX9460" s="14"/>
      <c r="BY9460" s="14"/>
      <c r="BZ9460" s="14"/>
      <c r="CA9460" s="14"/>
      <c r="CB9460" s="15"/>
      <c r="CC9460" s="14"/>
      <c r="CD9460" s="14"/>
      <c r="CE9460" s="10" t="s">
        <v>260</v>
      </c>
      <c r="CF9460" s="10" t="s">
        <v>1312</v>
      </c>
      <c r="CG9460" s="10" t="s">
        <v>1313</v>
      </c>
      <c r="CH9460" s="10"/>
      <c r="CI9460" s="10"/>
      <c r="CJ9460" s="10"/>
      <c r="CK9460" s="10"/>
      <c r="CL9460" s="10"/>
      <c r="CM9460" s="10"/>
      <c r="CN9460" s="10"/>
      <c r="CO9460" s="10" t="s">
        <v>263</v>
      </c>
      <c r="CP9460" s="10" t="s">
        <v>1316</v>
      </c>
      <c r="CQ9460" s="10"/>
      <c r="CR9460" s="10"/>
      <c r="CS9460" s="10"/>
      <c r="CT9460" s="10"/>
      <c r="CU9460" s="10">
        <v>211.33333329999999</v>
      </c>
      <c r="CV9460" s="10">
        <v>1.195196202</v>
      </c>
      <c r="CW9460" s="10" t="s">
        <v>1317</v>
      </c>
    </row>
    <row r="9461" spans="1:101">
      <c r="A9461" t="s">
        <v>1300</v>
      </c>
      <c r="B9461" t="s">
        <v>25810</v>
      </c>
      <c r="D9461" s="10" t="s">
        <v>1302</v>
      </c>
      <c r="H9461" s="10" t="s">
        <v>1303</v>
      </c>
      <c r="I9461" t="s">
        <v>6</v>
      </c>
      <c r="M9461" s="11" t="s">
        <v>291</v>
      </c>
      <c r="N9461" s="11">
        <v>0</v>
      </c>
      <c r="Q9461" s="50"/>
      <c r="R9461" s="12"/>
      <c r="S9461" s="12"/>
      <c r="T9461" s="13"/>
      <c r="U9461" s="14"/>
      <c r="V9461" s="14"/>
      <c r="W9461" s="14"/>
      <c r="X9461" s="14"/>
      <c r="Y9461" s="15"/>
      <c r="Z9461" s="14"/>
      <c r="AA9461" s="14"/>
      <c r="AB9461" s="12">
        <v>1.04</v>
      </c>
      <c r="AC9461" s="12">
        <v>1</v>
      </c>
      <c r="AD9461" s="12">
        <v>1</v>
      </c>
      <c r="AE9461" s="13" t="s">
        <v>59130</v>
      </c>
      <c r="AF9461" s="14">
        <v>0.92</v>
      </c>
      <c r="AG9461" s="14">
        <v>0.92</v>
      </c>
      <c r="AH9461" s="14"/>
      <c r="AI9461" s="14"/>
      <c r="AJ9461" s="15"/>
      <c r="AK9461" s="14">
        <v>0.92</v>
      </c>
      <c r="AL9461" s="14">
        <v>0.92</v>
      </c>
      <c r="AM9461" s="12"/>
      <c r="AN9461" s="12"/>
      <c r="AO9461" s="12"/>
      <c r="AP9461" s="13"/>
      <c r="AQ9461" s="14"/>
      <c r="AR9461" s="14"/>
      <c r="AS9461" s="14"/>
      <c r="AT9461" s="14"/>
      <c r="AU9461" s="15"/>
      <c r="AV9461" s="14"/>
      <c r="AW9461" s="14"/>
      <c r="AX9461" s="12"/>
      <c r="AY9461" s="12"/>
      <c r="AZ9461" s="12"/>
      <c r="BA9461" s="13"/>
      <c r="BB9461" s="14"/>
      <c r="BC9461" s="14"/>
      <c r="BD9461" s="14"/>
      <c r="BE9461" s="14"/>
      <c r="BF9461" s="15"/>
      <c r="BG9461" s="14"/>
      <c r="BH9461" s="14"/>
      <c r="BI9461" s="12"/>
      <c r="BJ9461" s="12"/>
      <c r="BK9461" s="12"/>
      <c r="BL9461" s="13"/>
      <c r="BM9461" s="14"/>
      <c r="BN9461" s="14"/>
      <c r="BO9461" s="14"/>
      <c r="BP9461" s="14"/>
      <c r="BQ9461" s="15"/>
      <c r="BR9461" s="14"/>
      <c r="BS9461" s="14"/>
      <c r="BT9461" s="50"/>
      <c r="BU9461" s="12"/>
      <c r="BV9461" s="12"/>
      <c r="BW9461" s="13"/>
      <c r="BX9461" s="14"/>
      <c r="BY9461" s="14"/>
      <c r="BZ9461" s="14"/>
      <c r="CA9461" s="14"/>
      <c r="CB9461" s="15"/>
      <c r="CC9461" s="14"/>
      <c r="CD9461" s="14"/>
      <c r="CE9461" s="10" t="s">
        <v>260</v>
      </c>
      <c r="CF9461" s="10" t="s">
        <v>1312</v>
      </c>
      <c r="CG9461" s="10" t="s">
        <v>1313</v>
      </c>
      <c r="CH9461" s="10" t="s">
        <v>44</v>
      </c>
      <c r="CI9461" s="10" t="s">
        <v>585</v>
      </c>
      <c r="CJ9461" s="10" t="s">
        <v>62</v>
      </c>
      <c r="CK9461" s="10" t="s">
        <v>28</v>
      </c>
      <c r="CL9461" s="10" t="s">
        <v>28</v>
      </c>
      <c r="CM9461" s="10" t="s">
        <v>28</v>
      </c>
      <c r="CN9461" s="10"/>
      <c r="CO9461" s="10" t="s">
        <v>263</v>
      </c>
      <c r="CP9461" s="10" t="s">
        <v>1316</v>
      </c>
      <c r="CQ9461" s="10"/>
      <c r="CR9461" s="10"/>
      <c r="CS9461" s="10"/>
      <c r="CT9461" s="10"/>
      <c r="CU9461" s="10">
        <v>211.33333329999999</v>
      </c>
      <c r="CV9461" s="10">
        <v>1.195196202</v>
      </c>
      <c r="CW9461" s="10" t="s">
        <v>1317</v>
      </c>
    </row>
    <row r="9462" spans="1:101">
      <c r="A9462" t="s">
        <v>1300</v>
      </c>
      <c r="B9462" t="s">
        <v>5640</v>
      </c>
      <c r="D9462" s="10" t="s">
        <v>1302</v>
      </c>
      <c r="E9462" t="s">
        <v>3</v>
      </c>
      <c r="F9462" t="s">
        <v>750</v>
      </c>
      <c r="H9462" s="10" t="s">
        <v>1303</v>
      </c>
      <c r="I9462" t="s">
        <v>68</v>
      </c>
      <c r="M9462" s="11" t="s">
        <v>291</v>
      </c>
      <c r="N9462" s="11">
        <v>0</v>
      </c>
      <c r="Q9462" s="50">
        <v>0.83</v>
      </c>
      <c r="R9462" s="12">
        <v>1</v>
      </c>
      <c r="S9462" s="12">
        <v>1</v>
      </c>
      <c r="T9462" s="13" t="s">
        <v>60050</v>
      </c>
      <c r="U9462" s="14">
        <v>2.0699999999999998</v>
      </c>
      <c r="V9462" s="14">
        <v>2.25</v>
      </c>
      <c r="W9462" s="14">
        <v>1.02</v>
      </c>
      <c r="X9462" s="14">
        <v>1.02</v>
      </c>
      <c r="Y9462" s="15" t="s">
        <v>1305</v>
      </c>
      <c r="Z9462" s="14">
        <v>2.34</v>
      </c>
      <c r="AA9462" s="14">
        <v>2.25</v>
      </c>
      <c r="AB9462" s="12"/>
      <c r="AC9462" s="12"/>
      <c r="AD9462" s="12"/>
      <c r="AE9462" s="13"/>
      <c r="AF9462" s="14"/>
      <c r="AG9462" s="14"/>
      <c r="AH9462" s="14"/>
      <c r="AI9462" s="14"/>
      <c r="AJ9462" s="15"/>
      <c r="AK9462" s="14"/>
      <c r="AL9462" s="14"/>
      <c r="AM9462" s="12">
        <v>0.89</v>
      </c>
      <c r="AN9462" s="12">
        <v>1</v>
      </c>
      <c r="AO9462" s="12">
        <v>1</v>
      </c>
      <c r="AP9462" s="13" t="s">
        <v>60051</v>
      </c>
      <c r="AQ9462" s="14">
        <v>0.94</v>
      </c>
      <c r="AR9462" s="14">
        <v>0.97</v>
      </c>
      <c r="AS9462" s="14"/>
      <c r="AT9462" s="14"/>
      <c r="AU9462" s="15"/>
      <c r="AV9462" s="14">
        <v>0.93</v>
      </c>
      <c r="AW9462" s="14">
        <v>0.98</v>
      </c>
      <c r="AX9462" s="12">
        <v>1.1000000000000001</v>
      </c>
      <c r="AY9462" s="12">
        <v>1.08</v>
      </c>
      <c r="AZ9462" s="12">
        <v>1</v>
      </c>
      <c r="BA9462" s="13" t="s">
        <v>60052</v>
      </c>
      <c r="BB9462" s="14">
        <v>0.95</v>
      </c>
      <c r="BC9462" s="14">
        <v>0.99</v>
      </c>
      <c r="BD9462" s="14"/>
      <c r="BE9462" s="14"/>
      <c r="BF9462" s="15"/>
      <c r="BG9462" s="14">
        <v>0.94</v>
      </c>
      <c r="BH9462" s="14">
        <v>0.98</v>
      </c>
      <c r="BI9462" s="12">
        <v>0.82</v>
      </c>
      <c r="BJ9462" s="12">
        <v>1</v>
      </c>
      <c r="BK9462" s="12">
        <v>2</v>
      </c>
      <c r="BL9462" s="13" t="s">
        <v>60053</v>
      </c>
      <c r="BM9462" s="14">
        <v>1.1299999999999999</v>
      </c>
      <c r="BN9462" s="14">
        <v>1.0900000000000001</v>
      </c>
      <c r="BO9462" s="14">
        <v>0.89</v>
      </c>
      <c r="BP9462" s="14">
        <v>0.89</v>
      </c>
      <c r="BQ9462" s="15" t="s">
        <v>1309</v>
      </c>
      <c r="BR9462" s="14">
        <v>1.22</v>
      </c>
      <c r="BS9462" s="14">
        <v>1.2</v>
      </c>
      <c r="BT9462" s="50">
        <v>0.77</v>
      </c>
      <c r="BU9462" s="12">
        <v>1.18</v>
      </c>
      <c r="BV9462" s="12">
        <v>1</v>
      </c>
      <c r="BW9462" s="13" t="s">
        <v>60054</v>
      </c>
      <c r="BX9462" s="14">
        <v>0.78</v>
      </c>
      <c r="BY9462" s="14">
        <v>0.9</v>
      </c>
      <c r="BZ9462" s="14">
        <v>0.82</v>
      </c>
      <c r="CA9462" s="14">
        <v>0.82</v>
      </c>
      <c r="CB9462" s="15" t="s">
        <v>1311</v>
      </c>
      <c r="CC9462" s="14">
        <v>0.76</v>
      </c>
      <c r="CD9462" s="14">
        <v>0.88</v>
      </c>
      <c r="CE9462" s="10" t="s">
        <v>260</v>
      </c>
      <c r="CF9462" s="10" t="s">
        <v>1312</v>
      </c>
      <c r="CG9462" s="10" t="s">
        <v>1313</v>
      </c>
      <c r="CH9462" s="10" t="s">
        <v>44</v>
      </c>
      <c r="CI9462" s="10" t="s">
        <v>60055</v>
      </c>
      <c r="CJ9462" s="10" t="s">
        <v>62</v>
      </c>
      <c r="CK9462" s="10" t="s">
        <v>28</v>
      </c>
      <c r="CL9462" s="10" t="s">
        <v>28</v>
      </c>
      <c r="CM9462" s="10" t="s">
        <v>28</v>
      </c>
      <c r="CN9462" s="10" t="s">
        <v>60056</v>
      </c>
      <c r="CO9462" s="10" t="s">
        <v>263</v>
      </c>
      <c r="CP9462" s="10" t="s">
        <v>1316</v>
      </c>
      <c r="CQ9462" s="10"/>
      <c r="CR9462" s="10"/>
      <c r="CS9462" s="10"/>
      <c r="CT9462" s="10"/>
      <c r="CU9462" s="10">
        <v>211.33333329999999</v>
      </c>
      <c r="CV9462" s="10">
        <v>1.195196202</v>
      </c>
      <c r="CW9462" s="10" t="s">
        <v>1317</v>
      </c>
    </row>
    <row r="9463" spans="1:101">
      <c r="A9463" t="s">
        <v>1300</v>
      </c>
      <c r="B9463" t="s">
        <v>31848</v>
      </c>
      <c r="D9463" s="10" t="s">
        <v>1302</v>
      </c>
      <c r="E9463" t="s">
        <v>3</v>
      </c>
      <c r="F9463" t="s">
        <v>4</v>
      </c>
      <c r="H9463" s="10" t="s">
        <v>1303</v>
      </c>
      <c r="I9463" t="s">
        <v>17</v>
      </c>
      <c r="M9463" s="11" t="s">
        <v>291</v>
      </c>
      <c r="N9463" s="11">
        <v>0</v>
      </c>
      <c r="Q9463" s="50">
        <v>1.23</v>
      </c>
      <c r="R9463" s="12">
        <v>1</v>
      </c>
      <c r="S9463" s="12">
        <v>1</v>
      </c>
      <c r="T9463" s="13" t="s">
        <v>60117</v>
      </c>
      <c r="U9463" s="14">
        <v>2.2400000000000002</v>
      </c>
      <c r="V9463" s="14">
        <v>2.08</v>
      </c>
      <c r="W9463" s="14"/>
      <c r="X9463" s="14"/>
      <c r="Y9463" s="15"/>
      <c r="Z9463" s="14">
        <v>2.1800000000000002</v>
      </c>
      <c r="AA9463" s="14">
        <v>1.92</v>
      </c>
      <c r="AB9463" s="12"/>
      <c r="AC9463" s="12"/>
      <c r="AD9463" s="12"/>
      <c r="AE9463" s="13"/>
      <c r="AF9463" s="14"/>
      <c r="AG9463" s="14"/>
      <c r="AH9463" s="14"/>
      <c r="AI9463" s="14"/>
      <c r="AJ9463" s="15"/>
      <c r="AK9463" s="14"/>
      <c r="AL9463" s="14"/>
      <c r="AM9463" s="12"/>
      <c r="AN9463" s="12"/>
      <c r="AO9463" s="12"/>
      <c r="AP9463" s="13"/>
      <c r="AQ9463" s="14"/>
      <c r="AR9463" s="14"/>
      <c r="AS9463" s="14"/>
      <c r="AT9463" s="14"/>
      <c r="AU9463" s="15"/>
      <c r="AV9463" s="14"/>
      <c r="AW9463" s="14"/>
      <c r="AX9463" s="12"/>
      <c r="AY9463" s="12"/>
      <c r="AZ9463" s="12"/>
      <c r="BA9463" s="13"/>
      <c r="BB9463" s="14"/>
      <c r="BC9463" s="14"/>
      <c r="BD9463" s="14"/>
      <c r="BE9463" s="14"/>
      <c r="BF9463" s="15"/>
      <c r="BG9463" s="14"/>
      <c r="BH9463" s="14"/>
      <c r="BI9463" s="12">
        <v>0.89</v>
      </c>
      <c r="BJ9463" s="12">
        <v>1</v>
      </c>
      <c r="BK9463" s="12">
        <v>2</v>
      </c>
      <c r="BL9463" s="13" t="s">
        <v>60118</v>
      </c>
      <c r="BM9463" s="14">
        <v>1.1299999999999999</v>
      </c>
      <c r="BN9463" s="14">
        <v>1.0900000000000001</v>
      </c>
      <c r="BO9463" s="14">
        <v>0.89</v>
      </c>
      <c r="BP9463" s="14">
        <v>0.89</v>
      </c>
      <c r="BQ9463" s="15" t="s">
        <v>1309</v>
      </c>
      <c r="BR9463" s="14">
        <v>1.22</v>
      </c>
      <c r="BS9463" s="14">
        <v>1.2</v>
      </c>
      <c r="BT9463" s="50">
        <v>0.85</v>
      </c>
      <c r="BU9463" s="12">
        <v>1.26</v>
      </c>
      <c r="BV9463" s="12">
        <v>1</v>
      </c>
      <c r="BW9463" s="13" t="s">
        <v>60119</v>
      </c>
      <c r="BX9463" s="14">
        <v>0.78</v>
      </c>
      <c r="BY9463" s="14">
        <v>0.9</v>
      </c>
      <c r="BZ9463" s="14">
        <v>0.82</v>
      </c>
      <c r="CA9463" s="14">
        <v>0.82</v>
      </c>
      <c r="CB9463" s="15" t="s">
        <v>1311</v>
      </c>
      <c r="CC9463" s="14">
        <v>0.76</v>
      </c>
      <c r="CD9463" s="14">
        <v>0.88</v>
      </c>
      <c r="CE9463" s="10" t="s">
        <v>260</v>
      </c>
      <c r="CF9463" s="10" t="s">
        <v>1312</v>
      </c>
      <c r="CG9463" s="10" t="s">
        <v>1313</v>
      </c>
      <c r="CH9463" s="10" t="s">
        <v>44</v>
      </c>
      <c r="CI9463" s="10" t="s">
        <v>60120</v>
      </c>
      <c r="CJ9463" s="10" t="s">
        <v>62</v>
      </c>
      <c r="CK9463" s="10" t="s">
        <v>28</v>
      </c>
      <c r="CL9463" s="10" t="s">
        <v>828</v>
      </c>
      <c r="CM9463" s="10" t="s">
        <v>28</v>
      </c>
      <c r="CN9463" s="10" t="s">
        <v>60121</v>
      </c>
      <c r="CO9463" s="10" t="s">
        <v>263</v>
      </c>
      <c r="CP9463" s="10" t="s">
        <v>1316</v>
      </c>
      <c r="CQ9463" s="10"/>
      <c r="CR9463" s="10"/>
      <c r="CS9463" s="10"/>
      <c r="CT9463" s="10"/>
      <c r="CU9463" s="10">
        <v>211.33333329999999</v>
      </c>
      <c r="CV9463" s="10">
        <v>1.195196202</v>
      </c>
      <c r="CW9463" s="10" t="s">
        <v>1317</v>
      </c>
    </row>
    <row r="9464" spans="1:101">
      <c r="A9464" t="s">
        <v>1300</v>
      </c>
      <c r="B9464" t="s">
        <v>9543</v>
      </c>
      <c r="D9464" s="10" t="s">
        <v>1302</v>
      </c>
      <c r="H9464" s="10" t="s">
        <v>1303</v>
      </c>
      <c r="I9464" t="s">
        <v>6</v>
      </c>
      <c r="M9464" s="11" t="s">
        <v>291</v>
      </c>
      <c r="N9464" s="11">
        <v>0</v>
      </c>
      <c r="Q9464" s="50"/>
      <c r="R9464" s="12"/>
      <c r="S9464" s="12"/>
      <c r="T9464" s="13"/>
      <c r="U9464" s="14"/>
      <c r="V9464" s="14"/>
      <c r="W9464" s="14"/>
      <c r="X9464" s="14"/>
      <c r="Y9464" s="15"/>
      <c r="Z9464" s="14"/>
      <c r="AA9464" s="14"/>
      <c r="AB9464" s="12"/>
      <c r="AC9464" s="12"/>
      <c r="AD9464" s="12"/>
      <c r="AE9464" s="13"/>
      <c r="AF9464" s="14"/>
      <c r="AG9464" s="14"/>
      <c r="AH9464" s="14"/>
      <c r="AI9464" s="14"/>
      <c r="AJ9464" s="15"/>
      <c r="AK9464" s="14"/>
      <c r="AL9464" s="14"/>
      <c r="AM9464" s="12">
        <v>1.19</v>
      </c>
      <c r="AN9464" s="12">
        <v>1</v>
      </c>
      <c r="AO9464" s="12">
        <v>1</v>
      </c>
      <c r="AP9464" s="13" t="s">
        <v>63442</v>
      </c>
      <c r="AQ9464" s="14">
        <v>0.93</v>
      </c>
      <c r="AR9464" s="14">
        <v>0.96</v>
      </c>
      <c r="AS9464" s="14"/>
      <c r="AT9464" s="14"/>
      <c r="AU9464" s="15"/>
      <c r="AV9464" s="14">
        <v>0.92</v>
      </c>
      <c r="AW9464" s="14">
        <v>0.97</v>
      </c>
      <c r="AX9464" s="12"/>
      <c r="AY9464" s="12"/>
      <c r="AZ9464" s="12"/>
      <c r="BA9464" s="13"/>
      <c r="BB9464" s="14"/>
      <c r="BC9464" s="14"/>
      <c r="BD9464" s="14"/>
      <c r="BE9464" s="14"/>
      <c r="BF9464" s="15"/>
      <c r="BG9464" s="14"/>
      <c r="BH9464" s="14"/>
      <c r="BI9464" s="12"/>
      <c r="BJ9464" s="12"/>
      <c r="BK9464" s="12"/>
      <c r="BL9464" s="13"/>
      <c r="BM9464" s="14"/>
      <c r="BN9464" s="14"/>
      <c r="BO9464" s="14"/>
      <c r="BP9464" s="14"/>
      <c r="BQ9464" s="15"/>
      <c r="BR9464" s="14"/>
      <c r="BS9464" s="14"/>
      <c r="BT9464" s="50"/>
      <c r="BU9464" s="12"/>
      <c r="BV9464" s="12"/>
      <c r="BW9464" s="13"/>
      <c r="BX9464" s="14"/>
      <c r="BY9464" s="14"/>
      <c r="BZ9464" s="14"/>
      <c r="CA9464" s="14"/>
      <c r="CB9464" s="15"/>
      <c r="CC9464" s="14"/>
      <c r="CD9464" s="14"/>
      <c r="CE9464" s="10" t="s">
        <v>260</v>
      </c>
      <c r="CF9464" s="10" t="s">
        <v>1312</v>
      </c>
      <c r="CG9464" s="10" t="s">
        <v>1313</v>
      </c>
      <c r="CH9464" s="10" t="s">
        <v>44</v>
      </c>
      <c r="CI9464" s="10">
        <v>19779198</v>
      </c>
      <c r="CJ9464" s="10" t="s">
        <v>28</v>
      </c>
      <c r="CK9464" s="10" t="s">
        <v>28</v>
      </c>
      <c r="CL9464" s="10" t="s">
        <v>28</v>
      </c>
      <c r="CM9464" s="10" t="s">
        <v>28</v>
      </c>
      <c r="CN9464" s="10"/>
      <c r="CO9464" s="10" t="s">
        <v>263</v>
      </c>
      <c r="CP9464" s="10" t="s">
        <v>1316</v>
      </c>
      <c r="CQ9464" s="10"/>
      <c r="CR9464" s="10"/>
      <c r="CS9464" s="10"/>
      <c r="CT9464" s="10"/>
      <c r="CU9464" s="10">
        <v>211.33333329999999</v>
      </c>
      <c r="CV9464" s="10">
        <v>1.195196202</v>
      </c>
      <c r="CW9464" s="10" t="s">
        <v>1317</v>
      </c>
    </row>
    <row r="9465" spans="1:101">
      <c r="A9465" t="s">
        <v>1300</v>
      </c>
      <c r="B9465" t="s">
        <v>65035</v>
      </c>
      <c r="D9465" s="10" t="s">
        <v>1302</v>
      </c>
      <c r="F9465" t="s">
        <v>146</v>
      </c>
      <c r="H9465" s="10" t="s">
        <v>1303</v>
      </c>
      <c r="I9465" t="s">
        <v>174</v>
      </c>
      <c r="M9465" s="11" t="s">
        <v>291</v>
      </c>
      <c r="N9465" s="11">
        <v>0</v>
      </c>
      <c r="Q9465" s="50"/>
      <c r="R9465" s="12"/>
      <c r="S9465" s="12"/>
      <c r="T9465" s="13"/>
      <c r="U9465" s="14"/>
      <c r="V9465" s="14"/>
      <c r="W9465" s="14"/>
      <c r="X9465" s="14"/>
      <c r="Y9465" s="15"/>
      <c r="Z9465" s="14"/>
      <c r="AA9465" s="14"/>
      <c r="AB9465" s="12"/>
      <c r="AC9465" s="12"/>
      <c r="AD9465" s="12"/>
      <c r="AE9465" s="13"/>
      <c r="AF9465" s="14"/>
      <c r="AG9465" s="14"/>
      <c r="AH9465" s="14"/>
      <c r="AI9465" s="14"/>
      <c r="AJ9465" s="15"/>
      <c r="AK9465" s="14"/>
      <c r="AL9465" s="14"/>
      <c r="AM9465" s="12"/>
      <c r="AN9465" s="12"/>
      <c r="AO9465" s="12"/>
      <c r="AP9465" s="13"/>
      <c r="AQ9465" s="14"/>
      <c r="AR9465" s="14"/>
      <c r="AS9465" s="14"/>
      <c r="AT9465" s="14"/>
      <c r="AU9465" s="15"/>
      <c r="AV9465" s="14"/>
      <c r="AW9465" s="14"/>
      <c r="AX9465" s="12"/>
      <c r="AY9465" s="12"/>
      <c r="AZ9465" s="12"/>
      <c r="BA9465" s="13"/>
      <c r="BB9465" s="14"/>
      <c r="BC9465" s="14"/>
      <c r="BD9465" s="14"/>
      <c r="BE9465" s="14"/>
      <c r="BF9465" s="15"/>
      <c r="BG9465" s="14"/>
      <c r="BH9465" s="14"/>
      <c r="BI9465" s="12">
        <v>1.92</v>
      </c>
      <c r="BJ9465" s="12">
        <v>1</v>
      </c>
      <c r="BK9465" s="12">
        <v>1</v>
      </c>
      <c r="BL9465" s="13" t="s">
        <v>65036</v>
      </c>
      <c r="BM9465" s="14">
        <v>1.1299999999999999</v>
      </c>
      <c r="BN9465" s="14">
        <v>1.0900000000000001</v>
      </c>
      <c r="BO9465" s="14">
        <v>0.89</v>
      </c>
      <c r="BP9465" s="14">
        <v>0.89</v>
      </c>
      <c r="BQ9465" s="15" t="s">
        <v>1309</v>
      </c>
      <c r="BR9465" s="14">
        <v>1.22</v>
      </c>
      <c r="BS9465" s="14">
        <v>1.2</v>
      </c>
      <c r="BT9465" s="50"/>
      <c r="BU9465" s="12"/>
      <c r="BV9465" s="12"/>
      <c r="BW9465" s="13"/>
      <c r="BX9465" s="14"/>
      <c r="BY9465" s="14"/>
      <c r="BZ9465" s="14"/>
      <c r="CA9465" s="14"/>
      <c r="CB9465" s="15"/>
      <c r="CC9465" s="14"/>
      <c r="CD9465" s="14"/>
      <c r="CE9465" s="10" t="s">
        <v>260</v>
      </c>
      <c r="CF9465" s="10" t="s">
        <v>1312</v>
      </c>
      <c r="CG9465" s="10" t="s">
        <v>1313</v>
      </c>
      <c r="CH9465" s="10"/>
      <c r="CI9465" s="10"/>
      <c r="CJ9465" s="10"/>
      <c r="CK9465" s="10"/>
      <c r="CL9465" s="10"/>
      <c r="CM9465" s="10"/>
      <c r="CN9465" s="10"/>
      <c r="CO9465" s="10" t="s">
        <v>263</v>
      </c>
      <c r="CP9465" s="10" t="s">
        <v>1316</v>
      </c>
      <c r="CQ9465" s="10"/>
      <c r="CR9465" s="10"/>
      <c r="CS9465" s="10"/>
      <c r="CT9465" s="10"/>
      <c r="CU9465" s="10">
        <v>211.33333329999999</v>
      </c>
      <c r="CV9465" s="10">
        <v>1.195196202</v>
      </c>
      <c r="CW9465" s="10" t="s">
        <v>1317</v>
      </c>
    </row>
    <row r="9466" spans="1:101">
      <c r="A9466" t="s">
        <v>1300</v>
      </c>
      <c r="B9466" t="s">
        <v>65182</v>
      </c>
      <c r="D9466" s="10" t="s">
        <v>1302</v>
      </c>
      <c r="E9466" t="s">
        <v>3</v>
      </c>
      <c r="H9466" s="10" t="s">
        <v>1303</v>
      </c>
      <c r="I9466" t="s">
        <v>68</v>
      </c>
      <c r="M9466" s="11" t="s">
        <v>291</v>
      </c>
      <c r="N9466" s="11">
        <v>0</v>
      </c>
      <c r="Q9466" s="50">
        <v>1.88</v>
      </c>
      <c r="R9466" s="12">
        <v>1</v>
      </c>
      <c r="S9466" s="12">
        <v>1</v>
      </c>
      <c r="T9466" s="13" t="s">
        <v>65183</v>
      </c>
      <c r="U9466" s="14">
        <v>2.0699999999999998</v>
      </c>
      <c r="V9466" s="14">
        <v>2.25</v>
      </c>
      <c r="W9466" s="14">
        <v>1.02</v>
      </c>
      <c r="X9466" s="14">
        <v>1.02</v>
      </c>
      <c r="Y9466" s="15" t="s">
        <v>1305</v>
      </c>
      <c r="Z9466" s="14">
        <v>2.34</v>
      </c>
      <c r="AA9466" s="14">
        <v>2.25</v>
      </c>
      <c r="AB9466" s="12"/>
      <c r="AC9466" s="12"/>
      <c r="AD9466" s="12"/>
      <c r="AE9466" s="13"/>
      <c r="AF9466" s="14"/>
      <c r="AG9466" s="14"/>
      <c r="AH9466" s="14"/>
      <c r="AI9466" s="14"/>
      <c r="AJ9466" s="15"/>
      <c r="AK9466" s="14"/>
      <c r="AL9466" s="14"/>
      <c r="AM9466" s="12">
        <v>0.92</v>
      </c>
      <c r="AN9466" s="12">
        <v>1</v>
      </c>
      <c r="AO9466" s="12">
        <v>1</v>
      </c>
      <c r="AP9466" s="13" t="s">
        <v>65184</v>
      </c>
      <c r="AQ9466" s="14">
        <v>0.93</v>
      </c>
      <c r="AR9466" s="14">
        <v>0.96</v>
      </c>
      <c r="AS9466" s="14"/>
      <c r="AT9466" s="14"/>
      <c r="AU9466" s="15"/>
      <c r="AV9466" s="14">
        <v>0.92</v>
      </c>
      <c r="AW9466" s="14">
        <v>0.97</v>
      </c>
      <c r="AX9466" s="12">
        <v>0.93</v>
      </c>
      <c r="AY9466" s="12">
        <v>1</v>
      </c>
      <c r="AZ9466" s="12">
        <v>1</v>
      </c>
      <c r="BA9466" s="13" t="s">
        <v>65185</v>
      </c>
      <c r="BB9466" s="14">
        <v>0.98</v>
      </c>
      <c r="BC9466" s="14">
        <v>0.99</v>
      </c>
      <c r="BD9466" s="14"/>
      <c r="BE9466" s="14"/>
      <c r="BF9466" s="15"/>
      <c r="BG9466" s="14">
        <v>0.99</v>
      </c>
      <c r="BH9466" s="14">
        <v>1.01</v>
      </c>
      <c r="BI9466" s="12"/>
      <c r="BJ9466" s="12"/>
      <c r="BK9466" s="12"/>
      <c r="BL9466" s="13"/>
      <c r="BM9466" s="14"/>
      <c r="BN9466" s="14"/>
      <c r="BO9466" s="14"/>
      <c r="BP9466" s="14"/>
      <c r="BQ9466" s="15"/>
      <c r="BR9466" s="14"/>
      <c r="BS9466" s="14"/>
      <c r="BT9466" s="50"/>
      <c r="BU9466" s="12"/>
      <c r="BV9466" s="12"/>
      <c r="BW9466" s="13"/>
      <c r="BX9466" s="14"/>
      <c r="BY9466" s="14"/>
      <c r="BZ9466" s="14"/>
      <c r="CA9466" s="14"/>
      <c r="CB9466" s="15"/>
      <c r="CC9466" s="14"/>
      <c r="CD9466" s="14"/>
      <c r="CE9466" s="10" t="s">
        <v>260</v>
      </c>
      <c r="CF9466" s="10" t="s">
        <v>1312</v>
      </c>
      <c r="CG9466" s="10" t="s">
        <v>1313</v>
      </c>
      <c r="CH9466" s="10"/>
      <c r="CI9466" s="10"/>
      <c r="CJ9466" s="10"/>
      <c r="CK9466" s="10"/>
      <c r="CL9466" s="10"/>
      <c r="CM9466" s="10"/>
      <c r="CN9466" s="10"/>
      <c r="CO9466" s="10" t="s">
        <v>263</v>
      </c>
      <c r="CP9466" s="10" t="s">
        <v>1316</v>
      </c>
      <c r="CQ9466" s="10"/>
      <c r="CR9466" s="10"/>
      <c r="CS9466" s="10"/>
      <c r="CT9466" s="10"/>
      <c r="CU9466" s="10">
        <v>211.33333329999999</v>
      </c>
      <c r="CV9466" s="10">
        <v>1.195196202</v>
      </c>
      <c r="CW9466" s="10" t="s">
        <v>1317</v>
      </c>
    </row>
    <row r="9467" spans="1:101">
      <c r="A9467" t="s">
        <v>1300</v>
      </c>
      <c r="B9467" t="s">
        <v>9414</v>
      </c>
      <c r="D9467" s="10" t="s">
        <v>1302</v>
      </c>
      <c r="F9467" t="s">
        <v>146</v>
      </c>
      <c r="H9467" s="10" t="s">
        <v>1303</v>
      </c>
      <c r="I9467" t="s">
        <v>68</v>
      </c>
      <c r="L9467" s="11" t="s">
        <v>198</v>
      </c>
      <c r="M9467" s="11" t="s">
        <v>291</v>
      </c>
      <c r="N9467" s="11">
        <v>0</v>
      </c>
      <c r="Q9467" s="50">
        <v>1.42</v>
      </c>
      <c r="R9467" s="12">
        <v>1.01</v>
      </c>
      <c r="S9467" s="12">
        <v>1</v>
      </c>
      <c r="T9467" s="13" t="s">
        <v>66083</v>
      </c>
      <c r="U9467" s="14">
        <v>2.16</v>
      </c>
      <c r="V9467" s="14">
        <v>2.17</v>
      </c>
      <c r="W9467" s="14">
        <v>1.02</v>
      </c>
      <c r="X9467" s="14">
        <v>1.02</v>
      </c>
      <c r="Y9467" s="15" t="s">
        <v>1305</v>
      </c>
      <c r="Z9467" s="14">
        <v>2.2599999999999998</v>
      </c>
      <c r="AA9467" s="14">
        <v>2.09</v>
      </c>
      <c r="AB9467" s="12">
        <v>0.97</v>
      </c>
      <c r="AC9467" s="12">
        <v>1.04</v>
      </c>
      <c r="AD9467" s="12">
        <v>1</v>
      </c>
      <c r="AE9467" s="13" t="s">
        <v>66084</v>
      </c>
      <c r="AF9467" s="14">
        <v>1.05</v>
      </c>
      <c r="AG9467" s="14">
        <v>1.02</v>
      </c>
      <c r="AH9467" s="14"/>
      <c r="AI9467" s="14"/>
      <c r="AJ9467" s="15"/>
      <c r="AK9467" s="14">
        <v>1.08</v>
      </c>
      <c r="AL9467" s="14">
        <v>1.02</v>
      </c>
      <c r="AM9467" s="12">
        <v>0.79</v>
      </c>
      <c r="AN9467" s="12">
        <v>1</v>
      </c>
      <c r="AO9467" s="12">
        <v>1</v>
      </c>
      <c r="AP9467" s="13" t="s">
        <v>66085</v>
      </c>
      <c r="AQ9467" s="14">
        <v>0.93</v>
      </c>
      <c r="AR9467" s="14">
        <v>0.96</v>
      </c>
      <c r="AS9467" s="14"/>
      <c r="AT9467" s="14"/>
      <c r="AU9467" s="15"/>
      <c r="AV9467" s="14">
        <v>0.92</v>
      </c>
      <c r="AW9467" s="14">
        <v>0.97</v>
      </c>
      <c r="AX9467" s="12">
        <v>0.8</v>
      </c>
      <c r="AY9467" s="12">
        <v>1.04</v>
      </c>
      <c r="AZ9467" s="12">
        <v>1</v>
      </c>
      <c r="BA9467" s="13" t="s">
        <v>66086</v>
      </c>
      <c r="BB9467" s="14">
        <v>0.95</v>
      </c>
      <c r="BC9467" s="14">
        <v>0.99</v>
      </c>
      <c r="BD9467" s="14"/>
      <c r="BE9467" s="14"/>
      <c r="BF9467" s="15"/>
      <c r="BG9467" s="14">
        <v>0.94</v>
      </c>
      <c r="BH9467" s="14">
        <v>0.98</v>
      </c>
      <c r="BI9467" s="12">
        <v>0.88</v>
      </c>
      <c r="BJ9467" s="12">
        <v>1</v>
      </c>
      <c r="BK9467" s="12">
        <v>1</v>
      </c>
      <c r="BL9467" s="13" t="s">
        <v>66087</v>
      </c>
      <c r="BM9467" s="14">
        <v>1.1299999999999999</v>
      </c>
      <c r="BN9467" s="14">
        <v>1.0900000000000001</v>
      </c>
      <c r="BO9467" s="14">
        <v>0.89</v>
      </c>
      <c r="BP9467" s="14">
        <v>0.89</v>
      </c>
      <c r="BQ9467" s="15" t="s">
        <v>1309</v>
      </c>
      <c r="BR9467" s="14">
        <v>1.22</v>
      </c>
      <c r="BS9467" s="14">
        <v>1.2</v>
      </c>
      <c r="BT9467" s="50">
        <v>0.8</v>
      </c>
      <c r="BU9467" s="12">
        <v>1.2</v>
      </c>
      <c r="BV9467" s="12">
        <v>1</v>
      </c>
      <c r="BW9467" s="13" t="s">
        <v>66086</v>
      </c>
      <c r="BX9467" s="14">
        <v>0.78</v>
      </c>
      <c r="BY9467" s="14">
        <v>0.9</v>
      </c>
      <c r="BZ9467" s="14">
        <v>0.82</v>
      </c>
      <c r="CA9467" s="14">
        <v>0.82</v>
      </c>
      <c r="CB9467" s="15" t="s">
        <v>1311</v>
      </c>
      <c r="CC9467" s="14">
        <v>0.76</v>
      </c>
      <c r="CD9467" s="14">
        <v>0.88</v>
      </c>
      <c r="CE9467" s="10" t="s">
        <v>260</v>
      </c>
      <c r="CF9467" s="10" t="s">
        <v>1312</v>
      </c>
      <c r="CG9467" s="10" t="s">
        <v>1313</v>
      </c>
      <c r="CH9467" s="10" t="s">
        <v>44</v>
      </c>
      <c r="CI9467" s="10" t="s">
        <v>66088</v>
      </c>
      <c r="CJ9467" s="10" t="s">
        <v>28</v>
      </c>
      <c r="CK9467" s="10" t="s">
        <v>28</v>
      </c>
      <c r="CL9467" s="10" t="s">
        <v>28</v>
      </c>
      <c r="CM9467" s="10" t="s">
        <v>28</v>
      </c>
      <c r="CN9467" s="10" t="s">
        <v>66089</v>
      </c>
      <c r="CO9467" s="10" t="s">
        <v>263</v>
      </c>
      <c r="CP9467" s="10" t="s">
        <v>1316</v>
      </c>
      <c r="CQ9467" s="10"/>
      <c r="CR9467" s="10"/>
      <c r="CS9467" s="10"/>
      <c r="CT9467" s="10"/>
      <c r="CU9467" s="10">
        <v>211.33333329999999</v>
      </c>
      <c r="CV9467" s="10">
        <v>1.195196202</v>
      </c>
      <c r="CW9467" s="10" t="s">
        <v>1317</v>
      </c>
    </row>
    <row r="9468" spans="1:101">
      <c r="A9468" t="s">
        <v>1300</v>
      </c>
      <c r="B9468" t="s">
        <v>15172</v>
      </c>
      <c r="D9468" s="10" t="s">
        <v>1302</v>
      </c>
      <c r="F9468" t="s">
        <v>1908</v>
      </c>
      <c r="H9468" s="10" t="s">
        <v>1303</v>
      </c>
      <c r="I9468" t="s">
        <v>52</v>
      </c>
      <c r="J9468" s="11">
        <v>3.1831</v>
      </c>
      <c r="K9468" s="11">
        <v>3.6419000000000001</v>
      </c>
      <c r="L9468" s="11" t="s">
        <v>198</v>
      </c>
      <c r="M9468" s="11" t="s">
        <v>291</v>
      </c>
      <c r="N9468" s="11">
        <v>0</v>
      </c>
      <c r="Q9468" s="50">
        <v>2.4300000000000002</v>
      </c>
      <c r="R9468" s="12">
        <v>1</v>
      </c>
      <c r="S9468" s="12">
        <v>2</v>
      </c>
      <c r="T9468" s="13" t="s">
        <v>68198</v>
      </c>
      <c r="U9468" s="14">
        <v>2.0699999999999998</v>
      </c>
      <c r="V9468" s="14">
        <v>2.25</v>
      </c>
      <c r="W9468" s="14">
        <v>1.02</v>
      </c>
      <c r="X9468" s="14">
        <v>1.02</v>
      </c>
      <c r="Y9468" s="15" t="s">
        <v>1305</v>
      </c>
      <c r="Z9468" s="14">
        <v>2.34</v>
      </c>
      <c r="AA9468" s="14">
        <v>2.25</v>
      </c>
      <c r="AB9468" s="12">
        <v>0.89</v>
      </c>
      <c r="AC9468" s="12">
        <v>1</v>
      </c>
      <c r="AD9468" s="12">
        <v>2</v>
      </c>
      <c r="AE9468" s="13" t="s">
        <v>68199</v>
      </c>
      <c r="AF9468" s="14">
        <v>0.92</v>
      </c>
      <c r="AG9468" s="14">
        <v>0.92</v>
      </c>
      <c r="AH9468" s="14"/>
      <c r="AI9468" s="14"/>
      <c r="AJ9468" s="15"/>
      <c r="AK9468" s="14">
        <v>0.92</v>
      </c>
      <c r="AL9468" s="14">
        <v>0.92</v>
      </c>
      <c r="AM9468" s="12">
        <v>0.76</v>
      </c>
      <c r="AN9468" s="12">
        <v>1.05</v>
      </c>
      <c r="AO9468" s="12">
        <v>2</v>
      </c>
      <c r="AP9468" s="13" t="s">
        <v>68200</v>
      </c>
      <c r="AQ9468" s="14">
        <v>0.93</v>
      </c>
      <c r="AR9468" s="14">
        <v>0.97</v>
      </c>
      <c r="AS9468" s="14"/>
      <c r="AT9468" s="14"/>
      <c r="AU9468" s="15"/>
      <c r="AV9468" s="14">
        <v>0.92</v>
      </c>
      <c r="AW9468" s="14">
        <v>0.97</v>
      </c>
      <c r="AX9468" s="12">
        <v>0.68</v>
      </c>
      <c r="AY9468" s="12">
        <v>1</v>
      </c>
      <c r="AZ9468" s="12">
        <v>1</v>
      </c>
      <c r="BA9468" s="13" t="s">
        <v>68201</v>
      </c>
      <c r="BB9468" s="14">
        <v>0.95</v>
      </c>
      <c r="BC9468" s="14">
        <v>0.99</v>
      </c>
      <c r="BD9468" s="14"/>
      <c r="BE9468" s="14"/>
      <c r="BF9468" s="15"/>
      <c r="BG9468" s="14">
        <v>0.94</v>
      </c>
      <c r="BH9468" s="14">
        <v>0.98</v>
      </c>
      <c r="BI9468" s="12"/>
      <c r="BJ9468" s="12"/>
      <c r="BK9468" s="12"/>
      <c r="BL9468" s="13"/>
      <c r="BM9468" s="14"/>
      <c r="BN9468" s="14"/>
      <c r="BO9468" s="14"/>
      <c r="BP9468" s="14"/>
      <c r="BQ9468" s="15"/>
      <c r="BR9468" s="14"/>
      <c r="BS9468" s="14"/>
      <c r="BT9468" s="50">
        <v>0.59</v>
      </c>
      <c r="BU9468" s="12">
        <v>1.1399999999999999</v>
      </c>
      <c r="BV9468" s="12">
        <v>1</v>
      </c>
      <c r="BW9468" s="13" t="s">
        <v>68202</v>
      </c>
      <c r="BX9468" s="14">
        <v>0.78</v>
      </c>
      <c r="BY9468" s="14">
        <v>0.9</v>
      </c>
      <c r="BZ9468" s="14">
        <v>0.82</v>
      </c>
      <c r="CA9468" s="14">
        <v>0.82</v>
      </c>
      <c r="CB9468" s="15" t="s">
        <v>1311</v>
      </c>
      <c r="CC9468" s="14">
        <v>0.76</v>
      </c>
      <c r="CD9468" s="14">
        <v>0.88</v>
      </c>
      <c r="CE9468" s="10" t="s">
        <v>260</v>
      </c>
      <c r="CF9468" s="10" t="s">
        <v>1312</v>
      </c>
      <c r="CG9468" s="10" t="s">
        <v>1313</v>
      </c>
      <c r="CH9468" s="10" t="s">
        <v>44</v>
      </c>
      <c r="CI9468" s="10" t="s">
        <v>12482</v>
      </c>
      <c r="CJ9468" s="10" t="s">
        <v>1568</v>
      </c>
      <c r="CK9468" s="10" t="s">
        <v>28</v>
      </c>
      <c r="CL9468" s="10" t="s">
        <v>1300</v>
      </c>
      <c r="CM9468" s="10" t="s">
        <v>28</v>
      </c>
      <c r="CN9468" s="10" t="s">
        <v>68203</v>
      </c>
      <c r="CO9468" s="10" t="s">
        <v>263</v>
      </c>
      <c r="CP9468" s="10" t="s">
        <v>1316</v>
      </c>
      <c r="CQ9468" s="10"/>
      <c r="CR9468" s="10"/>
      <c r="CS9468" s="10"/>
      <c r="CT9468" s="10"/>
      <c r="CU9468" s="10">
        <v>211.33333329999999</v>
      </c>
      <c r="CV9468" s="10">
        <v>1.195196202</v>
      </c>
      <c r="CW9468" s="10" t="s">
        <v>1317</v>
      </c>
    </row>
    <row r="9469" spans="1:101">
      <c r="A9469" t="s">
        <v>1300</v>
      </c>
      <c r="B9469" t="s">
        <v>2981</v>
      </c>
      <c r="D9469" s="10" t="s">
        <v>1302</v>
      </c>
      <c r="H9469" s="10" t="s">
        <v>1303</v>
      </c>
      <c r="I9469" t="s">
        <v>52</v>
      </c>
      <c r="M9469" s="11" t="s">
        <v>291</v>
      </c>
      <c r="N9469" s="11">
        <v>0</v>
      </c>
      <c r="Q9469" s="50">
        <v>2.04</v>
      </c>
      <c r="R9469" s="12">
        <v>1.08</v>
      </c>
      <c r="S9469" s="12">
        <v>1</v>
      </c>
      <c r="T9469" s="13" t="s">
        <v>68224</v>
      </c>
      <c r="U9469" s="14">
        <v>2.16</v>
      </c>
      <c r="V9469" s="14">
        <v>2.17</v>
      </c>
      <c r="W9469" s="14">
        <v>1.02</v>
      </c>
      <c r="X9469" s="14">
        <v>1.02</v>
      </c>
      <c r="Y9469" s="15" t="s">
        <v>1305</v>
      </c>
      <c r="Z9469" s="14">
        <v>2.2599999999999998</v>
      </c>
      <c r="AA9469" s="14">
        <v>2.09</v>
      </c>
      <c r="AB9469" s="12">
        <v>1.17</v>
      </c>
      <c r="AC9469" s="12">
        <v>1.08</v>
      </c>
      <c r="AD9469" s="12">
        <v>1</v>
      </c>
      <c r="AE9469" s="13" t="s">
        <v>68225</v>
      </c>
      <c r="AF9469" s="14">
        <v>1.05</v>
      </c>
      <c r="AG9469" s="14">
        <v>1.02</v>
      </c>
      <c r="AH9469" s="14"/>
      <c r="AI9469" s="14"/>
      <c r="AJ9469" s="15"/>
      <c r="AK9469" s="14">
        <v>1.08</v>
      </c>
      <c r="AL9469" s="14">
        <v>1.02</v>
      </c>
      <c r="AM9469" s="12">
        <v>0.91</v>
      </c>
      <c r="AN9469" s="12">
        <v>1</v>
      </c>
      <c r="AO9469" s="12">
        <v>1</v>
      </c>
      <c r="AP9469" s="13" t="s">
        <v>68226</v>
      </c>
      <c r="AQ9469" s="14">
        <v>0.93</v>
      </c>
      <c r="AR9469" s="14">
        <v>0.96</v>
      </c>
      <c r="AS9469" s="14"/>
      <c r="AT9469" s="14"/>
      <c r="AU9469" s="15"/>
      <c r="AV9469" s="14">
        <v>0.92</v>
      </c>
      <c r="AW9469" s="14">
        <v>0.97</v>
      </c>
      <c r="AX9469" s="12">
        <v>1.1200000000000001</v>
      </c>
      <c r="AY9469" s="12">
        <v>1</v>
      </c>
      <c r="AZ9469" s="12">
        <v>1</v>
      </c>
      <c r="BA9469" s="13" t="s">
        <v>68227</v>
      </c>
      <c r="BB9469" s="14">
        <v>0.98</v>
      </c>
      <c r="BC9469" s="14">
        <v>0.99</v>
      </c>
      <c r="BD9469" s="14"/>
      <c r="BE9469" s="14"/>
      <c r="BF9469" s="15"/>
      <c r="BG9469" s="14">
        <v>0.99</v>
      </c>
      <c r="BH9469" s="14">
        <v>1.01</v>
      </c>
      <c r="BI9469" s="12">
        <v>1.32</v>
      </c>
      <c r="BJ9469" s="12">
        <v>1</v>
      </c>
      <c r="BK9469" s="12">
        <v>1</v>
      </c>
      <c r="BL9469" s="13" t="s">
        <v>68228</v>
      </c>
      <c r="BM9469" s="14">
        <v>1.1299999999999999</v>
      </c>
      <c r="BN9469" s="14">
        <v>1.0900000000000001</v>
      </c>
      <c r="BO9469" s="14">
        <v>0.89</v>
      </c>
      <c r="BP9469" s="14">
        <v>0.89</v>
      </c>
      <c r="BQ9469" s="15" t="s">
        <v>1309</v>
      </c>
      <c r="BR9469" s="14">
        <v>1.22</v>
      </c>
      <c r="BS9469" s="14">
        <v>1.2</v>
      </c>
      <c r="BT9469" s="50"/>
      <c r="BU9469" s="12"/>
      <c r="BV9469" s="12"/>
      <c r="BW9469" s="13"/>
      <c r="BX9469" s="14"/>
      <c r="BY9469" s="14"/>
      <c r="BZ9469" s="14"/>
      <c r="CA9469" s="14"/>
      <c r="CB9469" s="15"/>
      <c r="CC9469" s="14"/>
      <c r="CD9469" s="14"/>
      <c r="CE9469" s="10" t="s">
        <v>260</v>
      </c>
      <c r="CF9469" s="10" t="s">
        <v>1312</v>
      </c>
      <c r="CG9469" s="10" t="s">
        <v>1313</v>
      </c>
      <c r="CH9469" s="10" t="s">
        <v>3380</v>
      </c>
      <c r="CI9469" s="10" t="s">
        <v>33213</v>
      </c>
      <c r="CJ9469" s="10" t="s">
        <v>28</v>
      </c>
      <c r="CK9469" s="10" t="s">
        <v>28</v>
      </c>
      <c r="CL9469" s="10" t="s">
        <v>28</v>
      </c>
      <c r="CM9469" s="10" t="s">
        <v>28</v>
      </c>
      <c r="CN9469" s="10"/>
      <c r="CO9469" s="10" t="s">
        <v>263</v>
      </c>
      <c r="CP9469" s="10" t="s">
        <v>1316</v>
      </c>
      <c r="CQ9469" s="10"/>
      <c r="CR9469" s="10"/>
      <c r="CS9469" s="10"/>
      <c r="CT9469" s="10"/>
      <c r="CU9469" s="10">
        <v>211.33333329999999</v>
      </c>
      <c r="CV9469" s="10">
        <v>1.195196202</v>
      </c>
      <c r="CW9469" s="10" t="s">
        <v>1317</v>
      </c>
    </row>
    <row r="9470" spans="1:101">
      <c r="A9470" t="s">
        <v>1300</v>
      </c>
      <c r="B9470" t="s">
        <v>10566</v>
      </c>
      <c r="D9470" s="10" t="s">
        <v>1302</v>
      </c>
      <c r="H9470" s="10" t="s">
        <v>1303</v>
      </c>
      <c r="I9470" t="s">
        <v>68</v>
      </c>
      <c r="M9470" s="11" t="s">
        <v>291</v>
      </c>
      <c r="N9470" s="11">
        <v>0</v>
      </c>
      <c r="Q9470" s="50">
        <v>1.44</v>
      </c>
      <c r="R9470" s="12">
        <v>1</v>
      </c>
      <c r="S9470" s="12">
        <v>1</v>
      </c>
      <c r="T9470" s="13" t="s">
        <v>69073</v>
      </c>
      <c r="U9470" s="14">
        <v>2.2400000000000002</v>
      </c>
      <c r="V9470" s="14">
        <v>2.08</v>
      </c>
      <c r="W9470" s="14"/>
      <c r="X9470" s="14"/>
      <c r="Y9470" s="15"/>
      <c r="Z9470" s="14">
        <v>2.1800000000000002</v>
      </c>
      <c r="AA9470" s="14">
        <v>1.92</v>
      </c>
      <c r="AB9470" s="12"/>
      <c r="AC9470" s="12"/>
      <c r="AD9470" s="12"/>
      <c r="AE9470" s="13"/>
      <c r="AF9470" s="14"/>
      <c r="AG9470" s="14"/>
      <c r="AH9470" s="14"/>
      <c r="AI9470" s="14"/>
      <c r="AJ9470" s="15"/>
      <c r="AK9470" s="14"/>
      <c r="AL9470" s="14"/>
      <c r="AM9470" s="12">
        <v>1.1399999999999999</v>
      </c>
      <c r="AN9470" s="12">
        <v>1</v>
      </c>
      <c r="AO9470" s="12">
        <v>1</v>
      </c>
      <c r="AP9470" s="13" t="s">
        <v>69074</v>
      </c>
      <c r="AQ9470" s="14">
        <v>0.94</v>
      </c>
      <c r="AR9470" s="14">
        <v>0.97</v>
      </c>
      <c r="AS9470" s="14"/>
      <c r="AT9470" s="14"/>
      <c r="AU9470" s="15"/>
      <c r="AV9470" s="14">
        <v>0.93</v>
      </c>
      <c r="AW9470" s="14">
        <v>0.98</v>
      </c>
      <c r="AX9470" s="12"/>
      <c r="AY9470" s="12"/>
      <c r="AZ9470" s="12"/>
      <c r="BA9470" s="13"/>
      <c r="BB9470" s="14"/>
      <c r="BC9470" s="14"/>
      <c r="BD9470" s="14"/>
      <c r="BE9470" s="14"/>
      <c r="BF9470" s="15"/>
      <c r="BG9470" s="14"/>
      <c r="BH9470" s="14"/>
      <c r="BI9470" s="12">
        <v>0.62</v>
      </c>
      <c r="BJ9470" s="12">
        <v>1</v>
      </c>
      <c r="BK9470" s="12">
        <v>1</v>
      </c>
      <c r="BL9470" s="13" t="s">
        <v>69075</v>
      </c>
      <c r="BM9470" s="14">
        <v>1.1299999999999999</v>
      </c>
      <c r="BN9470" s="14">
        <v>1.0900000000000001</v>
      </c>
      <c r="BO9470" s="14">
        <v>0.89</v>
      </c>
      <c r="BP9470" s="14">
        <v>0.89</v>
      </c>
      <c r="BQ9470" s="15" t="s">
        <v>1309</v>
      </c>
      <c r="BR9470" s="14">
        <v>1.22</v>
      </c>
      <c r="BS9470" s="14">
        <v>1.2</v>
      </c>
      <c r="BT9470" s="50">
        <v>0.95</v>
      </c>
      <c r="BU9470" s="12">
        <v>1.33</v>
      </c>
      <c r="BV9470" s="12">
        <v>1</v>
      </c>
      <c r="BW9470" s="13" t="s">
        <v>69076</v>
      </c>
      <c r="BX9470" s="14">
        <v>0.78</v>
      </c>
      <c r="BY9470" s="14">
        <v>0.9</v>
      </c>
      <c r="BZ9470" s="14">
        <v>0.82</v>
      </c>
      <c r="CA9470" s="14">
        <v>0.82</v>
      </c>
      <c r="CB9470" s="15" t="s">
        <v>1311</v>
      </c>
      <c r="CC9470" s="14">
        <v>0.76</v>
      </c>
      <c r="CD9470" s="14">
        <v>0.88</v>
      </c>
      <c r="CE9470" s="10" t="s">
        <v>260</v>
      </c>
      <c r="CF9470" s="10" t="s">
        <v>1312</v>
      </c>
      <c r="CG9470" s="10" t="s">
        <v>1313</v>
      </c>
      <c r="CH9470" s="10" t="s">
        <v>44</v>
      </c>
      <c r="CI9470" s="10">
        <v>19779198</v>
      </c>
      <c r="CJ9470" s="10" t="s">
        <v>28</v>
      </c>
      <c r="CK9470" s="10" t="s">
        <v>28</v>
      </c>
      <c r="CL9470" s="10" t="s">
        <v>28</v>
      </c>
      <c r="CM9470" s="10" t="s">
        <v>28</v>
      </c>
      <c r="CN9470" s="10"/>
      <c r="CO9470" s="10" t="s">
        <v>263</v>
      </c>
      <c r="CP9470" s="10" t="s">
        <v>1316</v>
      </c>
      <c r="CQ9470" s="10"/>
      <c r="CR9470" s="10"/>
      <c r="CS9470" s="10"/>
      <c r="CT9470" s="10"/>
      <c r="CU9470" s="10">
        <v>211.33333329999999</v>
      </c>
      <c r="CV9470" s="10">
        <v>1.195196202</v>
      </c>
      <c r="CW9470" s="10" t="s">
        <v>1317</v>
      </c>
    </row>
    <row r="9471" spans="1:101">
      <c r="A9471" t="s">
        <v>1300</v>
      </c>
      <c r="B9471" t="s">
        <v>7115</v>
      </c>
      <c r="D9471" s="10" t="s">
        <v>1302</v>
      </c>
      <c r="E9471" t="s">
        <v>3</v>
      </c>
      <c r="F9471" t="s">
        <v>4</v>
      </c>
      <c r="H9471" s="10" t="s">
        <v>1303</v>
      </c>
      <c r="I9471" t="s">
        <v>463</v>
      </c>
      <c r="L9471" s="11" t="s">
        <v>198</v>
      </c>
      <c r="M9471" s="11" t="s">
        <v>291</v>
      </c>
      <c r="N9471" s="11">
        <v>0</v>
      </c>
      <c r="Q9471" s="50"/>
      <c r="R9471" s="12"/>
      <c r="S9471" s="12"/>
      <c r="T9471" s="13"/>
      <c r="U9471" s="14"/>
      <c r="V9471" s="14"/>
      <c r="W9471" s="14"/>
      <c r="X9471" s="14"/>
      <c r="Y9471" s="15"/>
      <c r="Z9471" s="14"/>
      <c r="AA9471" s="14"/>
      <c r="AB9471" s="12"/>
      <c r="AC9471" s="12"/>
      <c r="AD9471" s="12"/>
      <c r="AE9471" s="13"/>
      <c r="AF9471" s="14"/>
      <c r="AG9471" s="14"/>
      <c r="AH9471" s="14"/>
      <c r="AI9471" s="14"/>
      <c r="AJ9471" s="15"/>
      <c r="AK9471" s="14"/>
      <c r="AL9471" s="14"/>
      <c r="AM9471" s="12"/>
      <c r="AN9471" s="12"/>
      <c r="AO9471" s="12"/>
      <c r="AP9471" s="13"/>
      <c r="AQ9471" s="14"/>
      <c r="AR9471" s="14"/>
      <c r="AS9471" s="14"/>
      <c r="AT9471" s="14"/>
      <c r="AU9471" s="15"/>
      <c r="AV9471" s="14"/>
      <c r="AW9471" s="14"/>
      <c r="AX9471" s="12"/>
      <c r="AY9471" s="12"/>
      <c r="AZ9471" s="12"/>
      <c r="BA9471" s="13"/>
      <c r="BB9471" s="14"/>
      <c r="BC9471" s="14"/>
      <c r="BD9471" s="14"/>
      <c r="BE9471" s="14"/>
      <c r="BF9471" s="15"/>
      <c r="BG9471" s="14"/>
      <c r="BH9471" s="14"/>
      <c r="BI9471" s="12">
        <v>1.99</v>
      </c>
      <c r="BJ9471" s="12">
        <v>1</v>
      </c>
      <c r="BK9471" s="12">
        <v>1</v>
      </c>
      <c r="BL9471" s="13" t="s">
        <v>69089</v>
      </c>
      <c r="BM9471" s="14">
        <v>1.1299999999999999</v>
      </c>
      <c r="BN9471" s="14">
        <v>1.0900000000000001</v>
      </c>
      <c r="BO9471" s="14">
        <v>0.89</v>
      </c>
      <c r="BP9471" s="14">
        <v>0.89</v>
      </c>
      <c r="BQ9471" s="15" t="s">
        <v>1309</v>
      </c>
      <c r="BR9471" s="14">
        <v>1.22</v>
      </c>
      <c r="BS9471" s="14">
        <v>1.2</v>
      </c>
      <c r="BT9471" s="50">
        <v>1.1399999999999999</v>
      </c>
      <c r="BU9471" s="12">
        <v>1.21</v>
      </c>
      <c r="BV9471" s="12">
        <v>1</v>
      </c>
      <c r="BW9471" s="13" t="s">
        <v>69090</v>
      </c>
      <c r="BX9471" s="14">
        <v>0.78</v>
      </c>
      <c r="BY9471" s="14">
        <v>0.9</v>
      </c>
      <c r="BZ9471" s="14">
        <v>0.82</v>
      </c>
      <c r="CA9471" s="14">
        <v>0.82</v>
      </c>
      <c r="CB9471" s="15" t="s">
        <v>1311</v>
      </c>
      <c r="CC9471" s="14">
        <v>0.76</v>
      </c>
      <c r="CD9471" s="14">
        <v>0.88</v>
      </c>
      <c r="CE9471" s="10" t="s">
        <v>260</v>
      </c>
      <c r="CF9471" s="10" t="s">
        <v>1312</v>
      </c>
      <c r="CG9471" s="10" t="s">
        <v>1313</v>
      </c>
      <c r="CH9471" s="10"/>
      <c r="CI9471" s="10"/>
      <c r="CJ9471" s="10"/>
      <c r="CK9471" s="10"/>
      <c r="CL9471" s="10"/>
      <c r="CM9471" s="10"/>
      <c r="CN9471" s="10"/>
      <c r="CO9471" s="10" t="s">
        <v>263</v>
      </c>
      <c r="CP9471" s="10" t="s">
        <v>1316</v>
      </c>
      <c r="CQ9471" s="10"/>
      <c r="CR9471" s="10"/>
      <c r="CS9471" s="10"/>
      <c r="CT9471" s="10"/>
      <c r="CU9471" s="10">
        <v>211.33333329999999</v>
      </c>
      <c r="CV9471" s="10">
        <v>1.195196202</v>
      </c>
      <c r="CW9471" s="10" t="s">
        <v>1317</v>
      </c>
    </row>
    <row r="9472" spans="1:101">
      <c r="A9472" t="s">
        <v>1300</v>
      </c>
      <c r="B9472" t="s">
        <v>7524</v>
      </c>
      <c r="D9472" s="10" t="s">
        <v>1302</v>
      </c>
      <c r="H9472" s="10" t="s">
        <v>1303</v>
      </c>
      <c r="I9472" t="s">
        <v>6</v>
      </c>
      <c r="J9472" s="11">
        <v>2.4870999999999999</v>
      </c>
      <c r="K9472" s="11">
        <v>3.6301000000000001</v>
      </c>
      <c r="M9472" s="11" t="s">
        <v>291</v>
      </c>
      <c r="N9472" s="11">
        <v>0</v>
      </c>
      <c r="Q9472" s="50"/>
      <c r="R9472" s="12"/>
      <c r="S9472" s="12"/>
      <c r="T9472" s="13"/>
      <c r="U9472" s="14"/>
      <c r="V9472" s="14"/>
      <c r="W9472" s="14"/>
      <c r="X9472" s="14"/>
      <c r="Y9472" s="15"/>
      <c r="Z9472" s="14"/>
      <c r="AA9472" s="14"/>
      <c r="AB9472" s="12"/>
      <c r="AC9472" s="12"/>
      <c r="AD9472" s="12"/>
      <c r="AE9472" s="13"/>
      <c r="AF9472" s="14"/>
      <c r="AG9472" s="14"/>
      <c r="AH9472" s="14"/>
      <c r="AI9472" s="14"/>
      <c r="AJ9472" s="15"/>
      <c r="AK9472" s="14"/>
      <c r="AL9472" s="14"/>
      <c r="AM9472" s="12">
        <v>0.79</v>
      </c>
      <c r="AN9472" s="12">
        <v>1</v>
      </c>
      <c r="AO9472" s="12">
        <v>1</v>
      </c>
      <c r="AP9472" s="13" t="s">
        <v>70771</v>
      </c>
      <c r="AQ9472" s="14">
        <v>0.94</v>
      </c>
      <c r="AR9472" s="14">
        <v>0.97</v>
      </c>
      <c r="AS9472" s="14"/>
      <c r="AT9472" s="14"/>
      <c r="AU9472" s="15"/>
      <c r="AV9472" s="14">
        <v>0.93</v>
      </c>
      <c r="AW9472" s="14">
        <v>0.98</v>
      </c>
      <c r="AX9472" s="12"/>
      <c r="AY9472" s="12"/>
      <c r="AZ9472" s="12"/>
      <c r="BA9472" s="13"/>
      <c r="BB9472" s="14"/>
      <c r="BC9472" s="14"/>
      <c r="BD9472" s="14"/>
      <c r="BE9472" s="14"/>
      <c r="BF9472" s="15"/>
      <c r="BG9472" s="14"/>
      <c r="BH9472" s="14"/>
      <c r="BI9472" s="12"/>
      <c r="BJ9472" s="12"/>
      <c r="BK9472" s="12"/>
      <c r="BL9472" s="13"/>
      <c r="BM9472" s="14"/>
      <c r="BN9472" s="14"/>
      <c r="BO9472" s="14"/>
      <c r="BP9472" s="14"/>
      <c r="BQ9472" s="15"/>
      <c r="BR9472" s="14"/>
      <c r="BS9472" s="14"/>
      <c r="BT9472" s="50"/>
      <c r="BU9472" s="12"/>
      <c r="BV9472" s="12"/>
      <c r="BW9472" s="13"/>
      <c r="BX9472" s="14"/>
      <c r="BY9472" s="14"/>
      <c r="BZ9472" s="14"/>
      <c r="CA9472" s="14"/>
      <c r="CB9472" s="15"/>
      <c r="CC9472" s="14"/>
      <c r="CD9472" s="14"/>
      <c r="CE9472" s="10" t="s">
        <v>260</v>
      </c>
      <c r="CF9472" s="10" t="s">
        <v>1312</v>
      </c>
      <c r="CG9472" s="10" t="s">
        <v>1313</v>
      </c>
      <c r="CH9472" s="10" t="s">
        <v>26</v>
      </c>
      <c r="CI9472" s="10" t="s">
        <v>21432</v>
      </c>
      <c r="CJ9472" s="10" t="s">
        <v>62</v>
      </c>
      <c r="CK9472" s="10" t="s">
        <v>28</v>
      </c>
      <c r="CL9472" s="10" t="s">
        <v>28</v>
      </c>
      <c r="CM9472" s="10" t="s">
        <v>28</v>
      </c>
      <c r="CN9472" s="10"/>
      <c r="CO9472" s="10" t="s">
        <v>263</v>
      </c>
      <c r="CP9472" s="10" t="s">
        <v>1316</v>
      </c>
      <c r="CQ9472" s="10"/>
      <c r="CR9472" s="10"/>
      <c r="CS9472" s="10"/>
      <c r="CT9472" s="10"/>
      <c r="CU9472" s="10">
        <v>211.33333329999999</v>
      </c>
      <c r="CV9472" s="10">
        <v>1.195196202</v>
      </c>
      <c r="CW9472" s="10" t="s">
        <v>1317</v>
      </c>
    </row>
    <row r="9473" spans="1:101">
      <c r="A9473" t="s">
        <v>1300</v>
      </c>
      <c r="B9473" t="s">
        <v>11109</v>
      </c>
      <c r="D9473" s="10" t="s">
        <v>1302</v>
      </c>
      <c r="H9473" s="10" t="s">
        <v>1303</v>
      </c>
      <c r="I9473" t="s">
        <v>68</v>
      </c>
      <c r="L9473" s="11" t="s">
        <v>198</v>
      </c>
      <c r="M9473" s="11" t="s">
        <v>291</v>
      </c>
      <c r="N9473" s="11">
        <v>0</v>
      </c>
      <c r="Q9473" s="50">
        <v>1.25</v>
      </c>
      <c r="R9473" s="12">
        <v>1.1100000000000001</v>
      </c>
      <c r="S9473" s="12">
        <v>2</v>
      </c>
      <c r="T9473" s="13" t="s">
        <v>72303</v>
      </c>
      <c r="U9473" s="14">
        <v>1.74</v>
      </c>
      <c r="V9473" s="14">
        <v>1.74</v>
      </c>
      <c r="W9473" s="14">
        <v>1.02</v>
      </c>
      <c r="X9473" s="14">
        <v>1.02</v>
      </c>
      <c r="Y9473" s="15" t="s">
        <v>1305</v>
      </c>
      <c r="Z9473" s="14">
        <v>1.84</v>
      </c>
      <c r="AA9473" s="14">
        <v>1.71</v>
      </c>
      <c r="AB9473" s="12">
        <v>0.92</v>
      </c>
      <c r="AC9473" s="12">
        <v>1</v>
      </c>
      <c r="AD9473" s="12">
        <v>2</v>
      </c>
      <c r="AE9473" s="13" t="s">
        <v>72304</v>
      </c>
      <c r="AF9473" s="14">
        <v>1.05</v>
      </c>
      <c r="AG9473" s="14">
        <v>1.02</v>
      </c>
      <c r="AH9473" s="14"/>
      <c r="AI9473" s="14"/>
      <c r="AJ9473" s="15"/>
      <c r="AK9473" s="14">
        <v>1.08</v>
      </c>
      <c r="AL9473" s="14">
        <v>1.02</v>
      </c>
      <c r="AM9473" s="12">
        <v>1.01</v>
      </c>
      <c r="AN9473" s="12">
        <v>1.05</v>
      </c>
      <c r="AO9473" s="12">
        <v>2</v>
      </c>
      <c r="AP9473" s="13" t="s">
        <v>72305</v>
      </c>
      <c r="AQ9473" s="14">
        <v>0.93</v>
      </c>
      <c r="AR9473" s="14">
        <v>0.97</v>
      </c>
      <c r="AS9473" s="14"/>
      <c r="AT9473" s="14"/>
      <c r="AU9473" s="15"/>
      <c r="AV9473" s="14">
        <v>0.92</v>
      </c>
      <c r="AW9473" s="14">
        <v>0.97</v>
      </c>
      <c r="AX9473" s="12">
        <v>1.01</v>
      </c>
      <c r="AY9473" s="12">
        <v>1.01</v>
      </c>
      <c r="AZ9473" s="12">
        <v>2</v>
      </c>
      <c r="BA9473" s="13" t="s">
        <v>72306</v>
      </c>
      <c r="BB9473" s="14">
        <v>0.95</v>
      </c>
      <c r="BC9473" s="14">
        <v>0.99</v>
      </c>
      <c r="BD9473" s="14"/>
      <c r="BE9473" s="14"/>
      <c r="BF9473" s="15"/>
      <c r="BG9473" s="14">
        <v>0.94</v>
      </c>
      <c r="BH9473" s="14">
        <v>0.98</v>
      </c>
      <c r="BI9473" s="12">
        <v>1.1100000000000001</v>
      </c>
      <c r="BJ9473" s="12">
        <v>1</v>
      </c>
      <c r="BK9473" s="12">
        <v>2</v>
      </c>
      <c r="BL9473" s="13" t="s">
        <v>72307</v>
      </c>
      <c r="BM9473" s="14">
        <v>1.1299999999999999</v>
      </c>
      <c r="BN9473" s="14">
        <v>1.0900000000000001</v>
      </c>
      <c r="BO9473" s="14">
        <v>0.89</v>
      </c>
      <c r="BP9473" s="14">
        <v>0.89</v>
      </c>
      <c r="BQ9473" s="15" t="s">
        <v>1309</v>
      </c>
      <c r="BR9473" s="14">
        <v>1.22</v>
      </c>
      <c r="BS9473" s="14">
        <v>1.2</v>
      </c>
      <c r="BT9473" s="50">
        <v>0.93</v>
      </c>
      <c r="BU9473" s="12">
        <v>1.1000000000000001</v>
      </c>
      <c r="BV9473" s="12">
        <v>2</v>
      </c>
      <c r="BW9473" s="13" t="s">
        <v>72308</v>
      </c>
      <c r="BX9473" s="14">
        <v>0.78</v>
      </c>
      <c r="BY9473" s="14">
        <v>0.9</v>
      </c>
      <c r="BZ9473" s="14">
        <v>0.82</v>
      </c>
      <c r="CA9473" s="14">
        <v>0.82</v>
      </c>
      <c r="CB9473" s="15" t="s">
        <v>1311</v>
      </c>
      <c r="CC9473" s="14">
        <v>0.76</v>
      </c>
      <c r="CD9473" s="14">
        <v>0.88</v>
      </c>
      <c r="CE9473" s="10" t="s">
        <v>260</v>
      </c>
      <c r="CF9473" s="10" t="s">
        <v>1312</v>
      </c>
      <c r="CG9473" s="10" t="s">
        <v>1313</v>
      </c>
      <c r="CH9473" s="10" t="s">
        <v>44</v>
      </c>
      <c r="CI9473" s="10" t="s">
        <v>72309</v>
      </c>
      <c r="CJ9473" s="10" t="s">
        <v>28</v>
      </c>
      <c r="CK9473" s="10" t="s">
        <v>28</v>
      </c>
      <c r="CL9473" s="10" t="s">
        <v>1300</v>
      </c>
      <c r="CM9473" s="10" t="s">
        <v>28</v>
      </c>
      <c r="CN9473" s="10" t="s">
        <v>72310</v>
      </c>
      <c r="CO9473" s="10" t="s">
        <v>263</v>
      </c>
      <c r="CP9473" s="10" t="s">
        <v>1316</v>
      </c>
      <c r="CQ9473" s="10"/>
      <c r="CR9473" s="10"/>
      <c r="CS9473" s="10"/>
      <c r="CT9473" s="10"/>
      <c r="CU9473" s="10">
        <v>211.33333329999999</v>
      </c>
      <c r="CV9473" s="10">
        <v>1.195196202</v>
      </c>
      <c r="CW9473" s="10" t="s">
        <v>1317</v>
      </c>
    </row>
    <row r="9474" spans="1:101">
      <c r="A9474" t="s">
        <v>45477</v>
      </c>
      <c r="B9474" t="s">
        <v>45478</v>
      </c>
      <c r="D9474" s="10" t="s">
        <v>45479</v>
      </c>
      <c r="E9474" t="s">
        <v>3</v>
      </c>
      <c r="F9474" t="s">
        <v>4</v>
      </c>
      <c r="H9474" s="10" t="s">
        <v>45480</v>
      </c>
      <c r="I9474" t="s">
        <v>6</v>
      </c>
      <c r="Q9474" s="50"/>
      <c r="R9474" s="12"/>
      <c r="S9474" s="12"/>
      <c r="T9474" s="13"/>
      <c r="U9474" s="14"/>
      <c r="V9474" s="14"/>
      <c r="W9474" s="14"/>
      <c r="X9474" s="14"/>
      <c r="Y9474" s="15"/>
      <c r="Z9474" s="14"/>
      <c r="AA9474" s="14"/>
      <c r="AB9474" s="12">
        <v>0.79</v>
      </c>
      <c r="AC9474" s="12">
        <v>1</v>
      </c>
      <c r="AD9474" s="12">
        <v>1</v>
      </c>
      <c r="AE9474" s="13" t="s">
        <v>45481</v>
      </c>
      <c r="AF9474" s="14">
        <v>0.93</v>
      </c>
      <c r="AG9474" s="14">
        <v>0.87</v>
      </c>
      <c r="AH9474" s="14">
        <v>1.26</v>
      </c>
      <c r="AI9474" s="14">
        <v>1.26</v>
      </c>
      <c r="AJ9474" s="15" t="s">
        <v>45482</v>
      </c>
      <c r="AK9474" s="14">
        <v>0.84</v>
      </c>
      <c r="AL9474" s="14">
        <v>0.79</v>
      </c>
      <c r="AM9474" s="12"/>
      <c r="AN9474" s="12"/>
      <c r="AO9474" s="12"/>
      <c r="AP9474" s="13"/>
      <c r="AQ9474" s="14"/>
      <c r="AR9474" s="14"/>
      <c r="AS9474" s="14"/>
      <c r="AT9474" s="14"/>
      <c r="AU9474" s="15"/>
      <c r="AV9474" s="14"/>
      <c r="AW9474" s="14"/>
      <c r="AX9474" s="12"/>
      <c r="AY9474" s="12"/>
      <c r="AZ9474" s="12"/>
      <c r="BA9474" s="13"/>
      <c r="BB9474" s="14"/>
      <c r="BC9474" s="14"/>
      <c r="BD9474" s="14"/>
      <c r="BE9474" s="14"/>
      <c r="BF9474" s="15"/>
      <c r="BG9474" s="14"/>
      <c r="BH9474" s="14"/>
      <c r="BI9474" s="12"/>
      <c r="BJ9474" s="12"/>
      <c r="BK9474" s="12"/>
      <c r="BL9474" s="13"/>
      <c r="BM9474" s="14"/>
      <c r="BN9474" s="14"/>
      <c r="BO9474" s="14"/>
      <c r="BP9474" s="14"/>
      <c r="BQ9474" s="15"/>
      <c r="BR9474" s="14"/>
      <c r="BS9474" s="14"/>
      <c r="BT9474" s="50"/>
      <c r="BU9474" s="12"/>
      <c r="BV9474" s="12"/>
      <c r="BW9474" s="13"/>
      <c r="BX9474" s="14"/>
      <c r="BY9474" s="14"/>
      <c r="BZ9474" s="14"/>
      <c r="CA9474" s="14"/>
      <c r="CB9474" s="15"/>
      <c r="CC9474" s="14"/>
      <c r="CD9474" s="14"/>
      <c r="CE9474" s="10"/>
      <c r="CF9474" s="10" t="s">
        <v>45483</v>
      </c>
      <c r="CG9474" s="10"/>
      <c r="CH9474" s="10"/>
      <c r="CI9474" s="10"/>
      <c r="CJ9474" s="10"/>
      <c r="CK9474" s="10"/>
      <c r="CL9474" s="10"/>
      <c r="CM9474" s="10"/>
      <c r="CN9474" s="10"/>
      <c r="CO9474" s="10"/>
      <c r="CP9474" s="10"/>
      <c r="CQ9474" s="10"/>
      <c r="CR9474" s="10"/>
      <c r="CS9474" s="10"/>
      <c r="CT9474" s="10"/>
      <c r="CU9474" s="10"/>
      <c r="CV9474" s="10"/>
      <c r="CW9474" s="10"/>
    </row>
    <row r="9475" spans="1:101">
      <c r="A9475" t="s">
        <v>45477</v>
      </c>
      <c r="B9475" t="s">
        <v>45606</v>
      </c>
      <c r="D9475" s="10" t="s">
        <v>45479</v>
      </c>
      <c r="H9475" s="10" t="s">
        <v>45480</v>
      </c>
      <c r="I9475" t="s">
        <v>6</v>
      </c>
      <c r="Q9475" s="50"/>
      <c r="R9475" s="12"/>
      <c r="S9475" s="12"/>
      <c r="T9475" s="13"/>
      <c r="U9475" s="14"/>
      <c r="V9475" s="14"/>
      <c r="W9475" s="14"/>
      <c r="X9475" s="14"/>
      <c r="Y9475" s="15"/>
      <c r="Z9475" s="14"/>
      <c r="AA9475" s="14"/>
      <c r="AB9475" s="12">
        <v>0.95</v>
      </c>
      <c r="AC9475" s="12">
        <v>1</v>
      </c>
      <c r="AD9475" s="12">
        <v>1</v>
      </c>
      <c r="AE9475" s="13" t="s">
        <v>45607</v>
      </c>
      <c r="AF9475" s="14">
        <v>0.93</v>
      </c>
      <c r="AG9475" s="14">
        <v>0.87</v>
      </c>
      <c r="AH9475" s="14">
        <v>1.26</v>
      </c>
      <c r="AI9475" s="14">
        <v>1.26</v>
      </c>
      <c r="AJ9475" s="15" t="s">
        <v>45482</v>
      </c>
      <c r="AK9475" s="14">
        <v>0.84</v>
      </c>
      <c r="AL9475" s="14">
        <v>0.79</v>
      </c>
      <c r="AM9475" s="12"/>
      <c r="AN9475" s="12"/>
      <c r="AO9475" s="12"/>
      <c r="AP9475" s="13"/>
      <c r="AQ9475" s="14"/>
      <c r="AR9475" s="14"/>
      <c r="AS9475" s="14"/>
      <c r="AT9475" s="14"/>
      <c r="AU9475" s="15"/>
      <c r="AV9475" s="14"/>
      <c r="AW9475" s="14"/>
      <c r="AX9475" s="12"/>
      <c r="AY9475" s="12"/>
      <c r="AZ9475" s="12"/>
      <c r="BA9475" s="13"/>
      <c r="BB9475" s="14"/>
      <c r="BC9475" s="14"/>
      <c r="BD9475" s="14"/>
      <c r="BE9475" s="14"/>
      <c r="BF9475" s="15"/>
      <c r="BG9475" s="14"/>
      <c r="BH9475" s="14"/>
      <c r="BI9475" s="12"/>
      <c r="BJ9475" s="12"/>
      <c r="BK9475" s="12"/>
      <c r="BL9475" s="13"/>
      <c r="BM9475" s="14"/>
      <c r="BN9475" s="14"/>
      <c r="BO9475" s="14"/>
      <c r="BP9475" s="14"/>
      <c r="BQ9475" s="15"/>
      <c r="BR9475" s="14"/>
      <c r="BS9475" s="14"/>
      <c r="BT9475" s="50"/>
      <c r="BU9475" s="12"/>
      <c r="BV9475" s="12"/>
      <c r="BW9475" s="13"/>
      <c r="BX9475" s="14"/>
      <c r="BY9475" s="14"/>
      <c r="BZ9475" s="14"/>
      <c r="CA9475" s="14"/>
      <c r="CB9475" s="15"/>
      <c r="CC9475" s="14"/>
      <c r="CD9475" s="14"/>
      <c r="CE9475" s="10"/>
      <c r="CF9475" s="10" t="s">
        <v>45483</v>
      </c>
      <c r="CG9475" s="10"/>
      <c r="CH9475" s="10"/>
      <c r="CI9475" s="10"/>
      <c r="CJ9475" s="10"/>
      <c r="CK9475" s="10"/>
      <c r="CL9475" s="10"/>
      <c r="CM9475" s="10"/>
      <c r="CN9475" s="10"/>
      <c r="CO9475" s="10"/>
      <c r="CP9475" s="10"/>
      <c r="CQ9475" s="10"/>
      <c r="CR9475" s="10"/>
      <c r="CS9475" s="10"/>
      <c r="CT9475" s="10"/>
      <c r="CU9475" s="10"/>
      <c r="CV9475" s="10"/>
      <c r="CW9475" s="10"/>
    </row>
    <row r="9476" spans="1:101">
      <c r="A9476" t="s">
        <v>45477</v>
      </c>
      <c r="B9476" t="s">
        <v>63933</v>
      </c>
      <c r="D9476" s="10" t="s">
        <v>45479</v>
      </c>
      <c r="E9476" t="s">
        <v>3</v>
      </c>
      <c r="F9476" t="s">
        <v>289</v>
      </c>
      <c r="H9476" s="10" t="s">
        <v>45480</v>
      </c>
      <c r="I9476" t="s">
        <v>6</v>
      </c>
      <c r="Q9476" s="50"/>
      <c r="R9476" s="12"/>
      <c r="S9476" s="12"/>
      <c r="T9476" s="13"/>
      <c r="U9476" s="14"/>
      <c r="V9476" s="14"/>
      <c r="W9476" s="14"/>
      <c r="X9476" s="14"/>
      <c r="Y9476" s="15"/>
      <c r="Z9476" s="14"/>
      <c r="AA9476" s="14"/>
      <c r="AB9476" s="12">
        <v>0.79</v>
      </c>
      <c r="AC9476" s="12">
        <v>1</v>
      </c>
      <c r="AD9476" s="12">
        <v>1</v>
      </c>
      <c r="AE9476" s="13" t="s">
        <v>63934</v>
      </c>
      <c r="AF9476" s="14">
        <v>0.93</v>
      </c>
      <c r="AG9476" s="14">
        <v>0.87</v>
      </c>
      <c r="AH9476" s="14">
        <v>1.26</v>
      </c>
      <c r="AI9476" s="14">
        <v>1.26</v>
      </c>
      <c r="AJ9476" s="15" t="s">
        <v>45482</v>
      </c>
      <c r="AK9476" s="14">
        <v>0.84</v>
      </c>
      <c r="AL9476" s="14">
        <v>0.79</v>
      </c>
      <c r="AM9476" s="12"/>
      <c r="AN9476" s="12"/>
      <c r="AO9476" s="12"/>
      <c r="AP9476" s="13"/>
      <c r="AQ9476" s="14"/>
      <c r="AR9476" s="14"/>
      <c r="AS9476" s="14"/>
      <c r="AT9476" s="14"/>
      <c r="AU9476" s="15"/>
      <c r="AV9476" s="14"/>
      <c r="AW9476" s="14"/>
      <c r="AX9476" s="12"/>
      <c r="AY9476" s="12"/>
      <c r="AZ9476" s="12"/>
      <c r="BA9476" s="13"/>
      <c r="BB9476" s="14"/>
      <c r="BC9476" s="14"/>
      <c r="BD9476" s="14"/>
      <c r="BE9476" s="14"/>
      <c r="BF9476" s="15"/>
      <c r="BG9476" s="14"/>
      <c r="BH9476" s="14"/>
      <c r="BI9476" s="12"/>
      <c r="BJ9476" s="12"/>
      <c r="BK9476" s="12"/>
      <c r="BL9476" s="13"/>
      <c r="BM9476" s="14"/>
      <c r="BN9476" s="14"/>
      <c r="BO9476" s="14"/>
      <c r="BP9476" s="14"/>
      <c r="BQ9476" s="15"/>
      <c r="BR9476" s="14"/>
      <c r="BS9476" s="14"/>
      <c r="BT9476" s="50"/>
      <c r="BU9476" s="12"/>
      <c r="BV9476" s="12"/>
      <c r="BW9476" s="13"/>
      <c r="BX9476" s="14"/>
      <c r="BY9476" s="14"/>
      <c r="BZ9476" s="14"/>
      <c r="CA9476" s="14"/>
      <c r="CB9476" s="15"/>
      <c r="CC9476" s="14"/>
      <c r="CD9476" s="14"/>
      <c r="CE9476" s="10"/>
      <c r="CF9476" s="10" t="s">
        <v>45483</v>
      </c>
      <c r="CG9476" s="10"/>
      <c r="CH9476" s="10"/>
      <c r="CI9476" s="10"/>
      <c r="CJ9476" s="10"/>
      <c r="CK9476" s="10"/>
      <c r="CL9476" s="10"/>
      <c r="CM9476" s="10"/>
      <c r="CN9476" s="10"/>
      <c r="CO9476" s="10"/>
      <c r="CP9476" s="10"/>
      <c r="CQ9476" s="10"/>
      <c r="CR9476" s="10"/>
      <c r="CS9476" s="10"/>
      <c r="CT9476" s="10"/>
      <c r="CU9476" s="10"/>
      <c r="CV9476" s="10"/>
      <c r="CW9476" s="10"/>
    </row>
    <row r="9477" spans="1:101">
      <c r="A9477" t="s">
        <v>45477</v>
      </c>
      <c r="B9477" t="s">
        <v>66542</v>
      </c>
      <c r="D9477" s="10" t="s">
        <v>45479</v>
      </c>
      <c r="H9477" s="10" t="s">
        <v>45480</v>
      </c>
      <c r="I9477" t="s">
        <v>6</v>
      </c>
      <c r="Q9477" s="50"/>
      <c r="R9477" s="12"/>
      <c r="S9477" s="12"/>
      <c r="T9477" s="13"/>
      <c r="U9477" s="14"/>
      <c r="V9477" s="14"/>
      <c r="W9477" s="14"/>
      <c r="X9477" s="14"/>
      <c r="Y9477" s="15"/>
      <c r="Z9477" s="14"/>
      <c r="AA9477" s="14"/>
      <c r="AB9477" s="12"/>
      <c r="AC9477" s="12"/>
      <c r="AD9477" s="12"/>
      <c r="AE9477" s="13"/>
      <c r="AF9477" s="14"/>
      <c r="AG9477" s="14"/>
      <c r="AH9477" s="14"/>
      <c r="AI9477" s="14"/>
      <c r="AJ9477" s="15"/>
      <c r="AK9477" s="14"/>
      <c r="AL9477" s="14"/>
      <c r="AM9477" s="12">
        <v>1.1599999999999999</v>
      </c>
      <c r="AN9477" s="12">
        <v>1</v>
      </c>
      <c r="AO9477" s="12">
        <v>1</v>
      </c>
      <c r="AP9477" s="13" t="s">
        <v>66543</v>
      </c>
      <c r="AQ9477" s="14">
        <v>1.1000000000000001</v>
      </c>
      <c r="AR9477" s="14">
        <v>1.1000000000000001</v>
      </c>
      <c r="AS9477" s="14"/>
      <c r="AT9477" s="14"/>
      <c r="AU9477" s="15"/>
      <c r="AV9477" s="14">
        <v>1.1000000000000001</v>
      </c>
      <c r="AW9477" s="14">
        <v>1.1000000000000001</v>
      </c>
      <c r="AX9477" s="12"/>
      <c r="AY9477" s="12"/>
      <c r="AZ9477" s="12"/>
      <c r="BA9477" s="13"/>
      <c r="BB9477" s="14"/>
      <c r="BC9477" s="14"/>
      <c r="BD9477" s="14"/>
      <c r="BE9477" s="14"/>
      <c r="BF9477" s="15"/>
      <c r="BG9477" s="14"/>
      <c r="BH9477" s="14"/>
      <c r="BI9477" s="12"/>
      <c r="BJ9477" s="12"/>
      <c r="BK9477" s="12"/>
      <c r="BL9477" s="13"/>
      <c r="BM9477" s="14"/>
      <c r="BN9477" s="14"/>
      <c r="BO9477" s="14"/>
      <c r="BP9477" s="14"/>
      <c r="BQ9477" s="15"/>
      <c r="BR9477" s="14"/>
      <c r="BS9477" s="14"/>
      <c r="BT9477" s="50"/>
      <c r="BU9477" s="12"/>
      <c r="BV9477" s="12"/>
      <c r="BW9477" s="13"/>
      <c r="BX9477" s="14"/>
      <c r="BY9477" s="14"/>
      <c r="BZ9477" s="14"/>
      <c r="CA9477" s="14"/>
      <c r="CB9477" s="15"/>
      <c r="CC9477" s="14"/>
      <c r="CD9477" s="14"/>
      <c r="CE9477" s="10"/>
      <c r="CF9477" s="10" t="s">
        <v>45483</v>
      </c>
      <c r="CG9477" s="10"/>
      <c r="CH9477" s="10"/>
      <c r="CI9477" s="10"/>
      <c r="CJ9477" s="10"/>
      <c r="CK9477" s="10"/>
      <c r="CL9477" s="10"/>
      <c r="CM9477" s="10"/>
      <c r="CN9477" s="10"/>
      <c r="CO9477" s="10"/>
      <c r="CP9477" s="10"/>
      <c r="CQ9477" s="10"/>
      <c r="CR9477" s="10"/>
      <c r="CS9477" s="10"/>
      <c r="CT9477" s="10"/>
      <c r="CU9477" s="10"/>
      <c r="CV9477" s="10"/>
      <c r="CW9477" s="10"/>
    </row>
    <row r="9478" spans="1:101">
      <c r="A9478" t="s">
        <v>45477</v>
      </c>
      <c r="B9478" t="s">
        <v>69553</v>
      </c>
      <c r="D9478" s="10" t="s">
        <v>45479</v>
      </c>
      <c r="E9478" t="s">
        <v>3</v>
      </c>
      <c r="F9478" t="s">
        <v>289</v>
      </c>
      <c r="H9478" s="10" t="s">
        <v>45480</v>
      </c>
      <c r="I9478" t="s">
        <v>6</v>
      </c>
      <c r="Q9478" s="50"/>
      <c r="R9478" s="12"/>
      <c r="S9478" s="12"/>
      <c r="T9478" s="13"/>
      <c r="U9478" s="14"/>
      <c r="V9478" s="14"/>
      <c r="W9478" s="14"/>
      <c r="X9478" s="14"/>
      <c r="Y9478" s="15"/>
      <c r="Z9478" s="14"/>
      <c r="AA9478" s="14"/>
      <c r="AB9478" s="12"/>
      <c r="AC9478" s="12"/>
      <c r="AD9478" s="12"/>
      <c r="AE9478" s="13"/>
      <c r="AF9478" s="14"/>
      <c r="AG9478" s="14"/>
      <c r="AH9478" s="14"/>
      <c r="AI9478" s="14"/>
      <c r="AJ9478" s="15"/>
      <c r="AK9478" s="14"/>
      <c r="AL9478" s="14"/>
      <c r="AM9478" s="12">
        <v>1.05</v>
      </c>
      <c r="AN9478" s="12">
        <v>1</v>
      </c>
      <c r="AO9478" s="12">
        <v>1</v>
      </c>
      <c r="AP9478" s="13" t="s">
        <v>69554</v>
      </c>
      <c r="AQ9478" s="14">
        <v>1.1000000000000001</v>
      </c>
      <c r="AR9478" s="14">
        <v>1.1000000000000001</v>
      </c>
      <c r="AS9478" s="14"/>
      <c r="AT9478" s="14"/>
      <c r="AU9478" s="15"/>
      <c r="AV9478" s="14">
        <v>1.1000000000000001</v>
      </c>
      <c r="AW9478" s="14">
        <v>1.1000000000000001</v>
      </c>
      <c r="AX9478" s="12"/>
      <c r="AY9478" s="12"/>
      <c r="AZ9478" s="12"/>
      <c r="BA9478" s="13"/>
      <c r="BB9478" s="14"/>
      <c r="BC9478" s="14"/>
      <c r="BD9478" s="14"/>
      <c r="BE9478" s="14"/>
      <c r="BF9478" s="15"/>
      <c r="BG9478" s="14"/>
      <c r="BH9478" s="14"/>
      <c r="BI9478" s="12"/>
      <c r="BJ9478" s="12"/>
      <c r="BK9478" s="12"/>
      <c r="BL9478" s="13"/>
      <c r="BM9478" s="14"/>
      <c r="BN9478" s="14"/>
      <c r="BO9478" s="14"/>
      <c r="BP9478" s="14"/>
      <c r="BQ9478" s="15"/>
      <c r="BR9478" s="14"/>
      <c r="BS9478" s="14"/>
      <c r="BT9478" s="50"/>
      <c r="BU9478" s="12"/>
      <c r="BV9478" s="12"/>
      <c r="BW9478" s="13"/>
      <c r="BX9478" s="14"/>
      <c r="BY9478" s="14"/>
      <c r="BZ9478" s="14"/>
      <c r="CA9478" s="14"/>
      <c r="CB9478" s="15"/>
      <c r="CC9478" s="14"/>
      <c r="CD9478" s="14"/>
      <c r="CE9478" s="10"/>
      <c r="CF9478" s="10" t="s">
        <v>45483</v>
      </c>
      <c r="CG9478" s="10"/>
      <c r="CH9478" s="10"/>
      <c r="CI9478" s="10"/>
      <c r="CJ9478" s="10"/>
      <c r="CK9478" s="10"/>
      <c r="CL9478" s="10"/>
      <c r="CM9478" s="10"/>
      <c r="CN9478" s="10"/>
      <c r="CO9478" s="10"/>
      <c r="CP9478" s="10"/>
      <c r="CQ9478" s="10"/>
      <c r="CR9478" s="10"/>
      <c r="CS9478" s="10"/>
      <c r="CT9478" s="10"/>
      <c r="CU9478" s="10"/>
      <c r="CV9478" s="10"/>
      <c r="CW9478" s="10"/>
    </row>
    <row r="9479" spans="1:101">
      <c r="A9479" t="s">
        <v>23403</v>
      </c>
      <c r="B9479" t="s">
        <v>19622</v>
      </c>
      <c r="D9479" s="10" t="s">
        <v>23404</v>
      </c>
      <c r="E9479" t="s">
        <v>3</v>
      </c>
      <c r="F9479" t="s">
        <v>1163</v>
      </c>
      <c r="H9479" s="10" t="s">
        <v>23405</v>
      </c>
      <c r="I9479" t="s">
        <v>68</v>
      </c>
      <c r="J9479" s="11">
        <v>1.2149000000000001</v>
      </c>
      <c r="K9479" s="11">
        <v>1.4363999999999999</v>
      </c>
      <c r="L9479" s="11" t="s">
        <v>198</v>
      </c>
      <c r="O9479" t="s">
        <v>8378</v>
      </c>
      <c r="P9479" t="s">
        <v>8379</v>
      </c>
      <c r="Q9479" s="50">
        <v>1.34</v>
      </c>
      <c r="R9479" s="12">
        <v>1</v>
      </c>
      <c r="S9479" s="12">
        <v>1</v>
      </c>
      <c r="T9479" s="13" t="s">
        <v>23406</v>
      </c>
      <c r="U9479" s="14">
        <v>1.34</v>
      </c>
      <c r="V9479" s="14">
        <v>1.34</v>
      </c>
      <c r="W9479" s="14"/>
      <c r="X9479" s="14"/>
      <c r="Y9479" s="15"/>
      <c r="Z9479" s="14">
        <v>1.34</v>
      </c>
      <c r="AA9479" s="14">
        <v>1.34</v>
      </c>
      <c r="AB9479" s="12">
        <v>0.81</v>
      </c>
      <c r="AC9479" s="12">
        <v>1</v>
      </c>
      <c r="AD9479" s="12">
        <v>1</v>
      </c>
      <c r="AE9479" s="13" t="s">
        <v>23407</v>
      </c>
      <c r="AF9479" s="14">
        <v>0.81</v>
      </c>
      <c r="AG9479" s="14">
        <v>0.81</v>
      </c>
      <c r="AH9479" s="14"/>
      <c r="AI9479" s="14"/>
      <c r="AJ9479" s="15"/>
      <c r="AK9479" s="14">
        <v>0.81</v>
      </c>
      <c r="AL9479" s="14">
        <v>0.81</v>
      </c>
      <c r="AM9479" s="12">
        <v>0.72</v>
      </c>
      <c r="AN9479" s="12">
        <v>1.01</v>
      </c>
      <c r="AO9479" s="12">
        <v>1</v>
      </c>
      <c r="AP9479" s="13" t="s">
        <v>23408</v>
      </c>
      <c r="AQ9479" s="14">
        <v>0.72</v>
      </c>
      <c r="AR9479" s="14">
        <v>0.72</v>
      </c>
      <c r="AS9479" s="14"/>
      <c r="AT9479" s="14"/>
      <c r="AU9479" s="15"/>
      <c r="AV9479" s="14">
        <v>0.72</v>
      </c>
      <c r="AW9479" s="14">
        <v>0.72</v>
      </c>
      <c r="AX9479" s="12"/>
      <c r="AY9479" s="12"/>
      <c r="AZ9479" s="12"/>
      <c r="BA9479" s="13"/>
      <c r="BB9479" s="14"/>
      <c r="BC9479" s="14"/>
      <c r="BD9479" s="14"/>
      <c r="BE9479" s="14"/>
      <c r="BF9479" s="15"/>
      <c r="BG9479" s="14"/>
      <c r="BH9479" s="14"/>
      <c r="BI9479" s="12">
        <v>0.86</v>
      </c>
      <c r="BJ9479" s="12">
        <v>1</v>
      </c>
      <c r="BK9479" s="12">
        <v>1</v>
      </c>
      <c r="BL9479" s="13" t="s">
        <v>23409</v>
      </c>
      <c r="BM9479" s="14">
        <v>0.86</v>
      </c>
      <c r="BN9479" s="14">
        <v>0.86</v>
      </c>
      <c r="BO9479" s="14"/>
      <c r="BP9479" s="14"/>
      <c r="BQ9479" s="15"/>
      <c r="BR9479" s="14">
        <v>0.86</v>
      </c>
      <c r="BS9479" s="14">
        <v>0.86</v>
      </c>
      <c r="BT9479" s="50">
        <v>0.76</v>
      </c>
      <c r="BU9479" s="12">
        <v>1.1100000000000001</v>
      </c>
      <c r="BV9479" s="12">
        <v>1</v>
      </c>
      <c r="BW9479" s="13" t="s">
        <v>23410</v>
      </c>
      <c r="BX9479" s="14">
        <v>0.76</v>
      </c>
      <c r="BY9479" s="14">
        <v>0.81</v>
      </c>
      <c r="BZ9479" s="14"/>
      <c r="CA9479" s="14"/>
      <c r="CB9479" s="15"/>
      <c r="CC9479" s="14">
        <v>0.76</v>
      </c>
      <c r="CD9479" s="14">
        <v>0.76</v>
      </c>
      <c r="CE9479" s="10" t="s">
        <v>10726</v>
      </c>
      <c r="CF9479" s="10" t="s">
        <v>1118</v>
      </c>
      <c r="CG9479" s="10" t="s">
        <v>23411</v>
      </c>
      <c r="CH9479" s="10" t="s">
        <v>44</v>
      </c>
      <c r="CI9479" s="10" t="s">
        <v>23412</v>
      </c>
      <c r="CJ9479" s="10" t="s">
        <v>28</v>
      </c>
      <c r="CK9479" s="10" t="s">
        <v>28</v>
      </c>
      <c r="CL9479" s="10" t="s">
        <v>28</v>
      </c>
      <c r="CM9479" s="10" t="s">
        <v>28</v>
      </c>
      <c r="CN9479" s="10" t="s">
        <v>23413</v>
      </c>
      <c r="CO9479" s="10" t="s">
        <v>668</v>
      </c>
      <c r="CP9479" s="10" t="s">
        <v>23414</v>
      </c>
      <c r="CQ9479" s="10"/>
      <c r="CR9479" s="10"/>
      <c r="CS9479" s="10"/>
      <c r="CT9479" s="10"/>
      <c r="CU9479" s="10"/>
      <c r="CV9479" s="10"/>
      <c r="CW9479" s="10"/>
    </row>
    <row r="9480" spans="1:101">
      <c r="A9480" t="s">
        <v>10719</v>
      </c>
      <c r="B9480" t="s">
        <v>363</v>
      </c>
      <c r="D9480" s="10" t="s">
        <v>10720</v>
      </c>
      <c r="E9480" t="s">
        <v>3</v>
      </c>
      <c r="F9480" t="s">
        <v>1163</v>
      </c>
      <c r="H9480" s="10" t="s">
        <v>10721</v>
      </c>
      <c r="I9480" t="s">
        <v>68</v>
      </c>
      <c r="L9480" s="11" t="s">
        <v>198</v>
      </c>
      <c r="Q9480" s="50">
        <v>1.06</v>
      </c>
      <c r="R9480" s="12">
        <v>1</v>
      </c>
      <c r="S9480" s="12">
        <v>1</v>
      </c>
      <c r="T9480" s="13" t="s">
        <v>10722</v>
      </c>
      <c r="U9480" s="14">
        <v>1.25</v>
      </c>
      <c r="V9480" s="14">
        <v>1.01</v>
      </c>
      <c r="W9480" s="14"/>
      <c r="X9480" s="14"/>
      <c r="Y9480" s="15"/>
      <c r="Z9480" s="14">
        <v>1.25</v>
      </c>
      <c r="AA9480" s="14">
        <v>1.01</v>
      </c>
      <c r="AB9480" s="12">
        <v>1.36</v>
      </c>
      <c r="AC9480" s="12">
        <v>1</v>
      </c>
      <c r="AD9480" s="12">
        <v>1</v>
      </c>
      <c r="AE9480" s="13" t="s">
        <v>10723</v>
      </c>
      <c r="AF9480" s="14">
        <v>1.22</v>
      </c>
      <c r="AG9480" s="14">
        <v>1.21</v>
      </c>
      <c r="AH9480" s="14"/>
      <c r="AI9480" s="14"/>
      <c r="AJ9480" s="15"/>
      <c r="AK9480" s="14">
        <v>1.22</v>
      </c>
      <c r="AL9480" s="14">
        <v>1.21</v>
      </c>
      <c r="AM9480" s="12">
        <v>1.0900000000000001</v>
      </c>
      <c r="AN9480" s="12">
        <v>1</v>
      </c>
      <c r="AO9480" s="12">
        <v>1</v>
      </c>
      <c r="AP9480" s="13" t="s">
        <v>10724</v>
      </c>
      <c r="AQ9480" s="14">
        <v>0.72</v>
      </c>
      <c r="AR9480" s="14">
        <v>1.07</v>
      </c>
      <c r="AS9480" s="14"/>
      <c r="AT9480" s="14"/>
      <c r="AU9480" s="15"/>
      <c r="AV9480" s="14">
        <v>0.67</v>
      </c>
      <c r="AW9480" s="14">
        <v>0.83</v>
      </c>
      <c r="AX9480" s="12"/>
      <c r="AY9480" s="12"/>
      <c r="AZ9480" s="12"/>
      <c r="BA9480" s="13"/>
      <c r="BB9480" s="14"/>
      <c r="BC9480" s="14"/>
      <c r="BD9480" s="14"/>
      <c r="BE9480" s="14"/>
      <c r="BF9480" s="15"/>
      <c r="BG9480" s="14"/>
      <c r="BH9480" s="14"/>
      <c r="BI9480" s="12"/>
      <c r="BJ9480" s="12"/>
      <c r="BK9480" s="12"/>
      <c r="BL9480" s="13"/>
      <c r="BM9480" s="14"/>
      <c r="BN9480" s="14"/>
      <c r="BO9480" s="14"/>
      <c r="BP9480" s="14"/>
      <c r="BQ9480" s="15"/>
      <c r="BR9480" s="14"/>
      <c r="BS9480" s="14"/>
      <c r="BT9480" s="50">
        <v>1.64</v>
      </c>
      <c r="BU9480" s="12">
        <v>1.06</v>
      </c>
      <c r="BV9480" s="12">
        <v>1</v>
      </c>
      <c r="BW9480" s="13" t="s">
        <v>10725</v>
      </c>
      <c r="BX9480" s="14">
        <v>1.27</v>
      </c>
      <c r="BY9480" s="14">
        <v>0.85</v>
      </c>
      <c r="BZ9480" s="14"/>
      <c r="CA9480" s="14"/>
      <c r="CB9480" s="15"/>
      <c r="CC9480" s="14">
        <v>1.75</v>
      </c>
      <c r="CD9480" s="14">
        <v>1.46</v>
      </c>
      <c r="CE9480" s="10" t="s">
        <v>10726</v>
      </c>
      <c r="CF9480" s="10" t="s">
        <v>1118</v>
      </c>
      <c r="CG9480" s="10" t="s">
        <v>10727</v>
      </c>
      <c r="CH9480" s="10" t="s">
        <v>44</v>
      </c>
      <c r="CI9480" s="10" t="s">
        <v>3295</v>
      </c>
      <c r="CJ9480" s="10" t="s">
        <v>424</v>
      </c>
      <c r="CK9480" s="10" t="s">
        <v>28</v>
      </c>
      <c r="CL9480" s="10" t="s">
        <v>28</v>
      </c>
      <c r="CM9480" s="10" t="s">
        <v>28</v>
      </c>
      <c r="CN9480" s="10" t="s">
        <v>10728</v>
      </c>
      <c r="CO9480" s="10" t="s">
        <v>668</v>
      </c>
      <c r="CP9480" s="10"/>
      <c r="CQ9480" s="10"/>
      <c r="CR9480" s="10"/>
      <c r="CS9480" s="10"/>
      <c r="CT9480" s="10"/>
      <c r="CU9480" s="10">
        <v>65</v>
      </c>
      <c r="CV9480" s="10">
        <v>1</v>
      </c>
      <c r="CW9480" s="10" t="s">
        <v>10729</v>
      </c>
    </row>
    <row r="9481" spans="1:101">
      <c r="A9481" t="s">
        <v>10719</v>
      </c>
      <c r="B9481" t="s">
        <v>19985</v>
      </c>
      <c r="D9481" s="10" t="s">
        <v>10720</v>
      </c>
      <c r="H9481" s="10" t="s">
        <v>10721</v>
      </c>
      <c r="I9481" t="s">
        <v>155</v>
      </c>
      <c r="L9481" s="11" t="s">
        <v>18</v>
      </c>
      <c r="Q9481" s="50"/>
      <c r="R9481" s="12"/>
      <c r="S9481" s="12"/>
      <c r="T9481" s="13"/>
      <c r="U9481" s="14"/>
      <c r="V9481" s="14"/>
      <c r="W9481" s="14"/>
      <c r="X9481" s="14"/>
      <c r="Y9481" s="15"/>
      <c r="Z9481" s="14"/>
      <c r="AA9481" s="14"/>
      <c r="AB9481" s="12"/>
      <c r="AC9481" s="12"/>
      <c r="AD9481" s="12"/>
      <c r="AE9481" s="13"/>
      <c r="AF9481" s="14"/>
      <c r="AG9481" s="14"/>
      <c r="AH9481" s="14"/>
      <c r="AI9481" s="14"/>
      <c r="AJ9481" s="15"/>
      <c r="AK9481" s="14"/>
      <c r="AL9481" s="14"/>
      <c r="AM9481" s="12"/>
      <c r="AN9481" s="12"/>
      <c r="AO9481" s="12"/>
      <c r="AP9481" s="13"/>
      <c r="AQ9481" s="14"/>
      <c r="AR9481" s="14"/>
      <c r="AS9481" s="14"/>
      <c r="AT9481" s="14"/>
      <c r="AU9481" s="15"/>
      <c r="AV9481" s="14"/>
      <c r="AW9481" s="14"/>
      <c r="AX9481" s="12"/>
      <c r="AY9481" s="12"/>
      <c r="AZ9481" s="12"/>
      <c r="BA9481" s="13"/>
      <c r="BB9481" s="14"/>
      <c r="BC9481" s="14"/>
      <c r="BD9481" s="14"/>
      <c r="BE9481" s="14"/>
      <c r="BF9481" s="15"/>
      <c r="BG9481" s="14"/>
      <c r="BH9481" s="14"/>
      <c r="BI9481" s="12"/>
      <c r="BJ9481" s="12"/>
      <c r="BK9481" s="12"/>
      <c r="BL9481" s="13"/>
      <c r="BM9481" s="14"/>
      <c r="BN9481" s="14"/>
      <c r="BO9481" s="14"/>
      <c r="BP9481" s="14"/>
      <c r="BQ9481" s="15"/>
      <c r="BR9481" s="14"/>
      <c r="BS9481" s="14"/>
      <c r="BT9481" s="50">
        <v>6.39</v>
      </c>
      <c r="BU9481" s="12">
        <v>1.07</v>
      </c>
      <c r="BV9481" s="12">
        <v>1</v>
      </c>
      <c r="BW9481" s="13" t="s">
        <v>23845</v>
      </c>
      <c r="BX9481" s="14">
        <v>1.27</v>
      </c>
      <c r="BY9481" s="14">
        <v>0.85</v>
      </c>
      <c r="BZ9481" s="14"/>
      <c r="CA9481" s="14"/>
      <c r="CB9481" s="15"/>
      <c r="CC9481" s="14">
        <v>1.75</v>
      </c>
      <c r="CD9481" s="14">
        <v>1.46</v>
      </c>
      <c r="CE9481" s="10" t="s">
        <v>10726</v>
      </c>
      <c r="CF9481" s="10" t="s">
        <v>1118</v>
      </c>
      <c r="CG9481" s="10" t="s">
        <v>10727</v>
      </c>
      <c r="CH9481" s="10" t="s">
        <v>44</v>
      </c>
      <c r="CI9481" s="10">
        <v>19779198</v>
      </c>
      <c r="CJ9481" s="10" t="s">
        <v>62</v>
      </c>
      <c r="CK9481" s="10" t="s">
        <v>28</v>
      </c>
      <c r="CL9481" s="10" t="s">
        <v>28</v>
      </c>
      <c r="CM9481" s="10" t="s">
        <v>28</v>
      </c>
      <c r="CN9481" s="10"/>
      <c r="CO9481" s="10" t="s">
        <v>668</v>
      </c>
      <c r="CP9481" s="10"/>
      <c r="CQ9481" s="10"/>
      <c r="CR9481" s="10"/>
      <c r="CS9481" s="10"/>
      <c r="CT9481" s="10"/>
      <c r="CU9481" s="10">
        <v>65</v>
      </c>
      <c r="CV9481" s="10">
        <v>1</v>
      </c>
      <c r="CW9481" s="10" t="s">
        <v>10729</v>
      </c>
    </row>
    <row r="9482" spans="1:101">
      <c r="A9482" t="s">
        <v>10719</v>
      </c>
      <c r="B9482" t="s">
        <v>16887</v>
      </c>
      <c r="D9482" s="10" t="s">
        <v>10720</v>
      </c>
      <c r="F9482" t="s">
        <v>15</v>
      </c>
      <c r="H9482" s="10" t="s">
        <v>10721</v>
      </c>
      <c r="I9482" t="s">
        <v>68</v>
      </c>
      <c r="J9482" s="11">
        <v>3.4841000000000002</v>
      </c>
      <c r="K9482" s="11">
        <v>2.38</v>
      </c>
      <c r="L9482" s="11" t="s">
        <v>198</v>
      </c>
      <c r="Q9482" s="50">
        <v>1.47</v>
      </c>
      <c r="R9482" s="12">
        <v>1.03</v>
      </c>
      <c r="S9482" s="12">
        <v>1</v>
      </c>
      <c r="T9482" s="13" t="s">
        <v>25397</v>
      </c>
      <c r="U9482" s="14">
        <v>1.7</v>
      </c>
      <c r="V9482" s="14">
        <v>1.68</v>
      </c>
      <c r="W9482" s="14"/>
      <c r="X9482" s="14"/>
      <c r="Y9482" s="15"/>
      <c r="Z9482" s="14">
        <v>1.52</v>
      </c>
      <c r="AA9482" s="14">
        <v>1.26</v>
      </c>
      <c r="AB9482" s="12">
        <v>1.39</v>
      </c>
      <c r="AC9482" s="12">
        <v>1</v>
      </c>
      <c r="AD9482" s="12">
        <v>1</v>
      </c>
      <c r="AE9482" s="13" t="s">
        <v>25398</v>
      </c>
      <c r="AF9482" s="14">
        <v>1.21</v>
      </c>
      <c r="AG9482" s="14">
        <v>1.1299999999999999</v>
      </c>
      <c r="AH9482" s="14"/>
      <c r="AI9482" s="14"/>
      <c r="AJ9482" s="15"/>
      <c r="AK9482" s="14">
        <v>1.21</v>
      </c>
      <c r="AL9482" s="14">
        <v>1.1299999999999999</v>
      </c>
      <c r="AM9482" s="12">
        <v>0.57999999999999996</v>
      </c>
      <c r="AN9482" s="12">
        <v>2.84</v>
      </c>
      <c r="AO9482" s="12">
        <v>2</v>
      </c>
      <c r="AP9482" s="13" t="s">
        <v>25399</v>
      </c>
      <c r="AQ9482" s="14">
        <v>0.74</v>
      </c>
      <c r="AR9482" s="14">
        <v>0.93</v>
      </c>
      <c r="AS9482" s="14"/>
      <c r="AT9482" s="14"/>
      <c r="AU9482" s="15"/>
      <c r="AV9482" s="14">
        <v>0.71</v>
      </c>
      <c r="AW9482" s="14">
        <v>0.81</v>
      </c>
      <c r="AX9482" s="12"/>
      <c r="AY9482" s="12"/>
      <c r="AZ9482" s="12"/>
      <c r="BA9482" s="13"/>
      <c r="BB9482" s="14"/>
      <c r="BC9482" s="14"/>
      <c r="BD9482" s="14"/>
      <c r="BE9482" s="14"/>
      <c r="BF9482" s="15"/>
      <c r="BG9482" s="14"/>
      <c r="BH9482" s="14"/>
      <c r="BI9482" s="12"/>
      <c r="BJ9482" s="12"/>
      <c r="BK9482" s="12"/>
      <c r="BL9482" s="13"/>
      <c r="BM9482" s="14"/>
      <c r="BN9482" s="14"/>
      <c r="BO9482" s="14"/>
      <c r="BP9482" s="14"/>
      <c r="BQ9482" s="15"/>
      <c r="BR9482" s="14"/>
      <c r="BS9482" s="14"/>
      <c r="BT9482" s="50"/>
      <c r="BU9482" s="12"/>
      <c r="BV9482" s="12"/>
      <c r="BW9482" s="13"/>
      <c r="BX9482" s="14"/>
      <c r="BY9482" s="14"/>
      <c r="BZ9482" s="14"/>
      <c r="CA9482" s="14"/>
      <c r="CB9482" s="15"/>
      <c r="CC9482" s="14"/>
      <c r="CD9482" s="14"/>
      <c r="CE9482" s="10" t="s">
        <v>10726</v>
      </c>
      <c r="CF9482" s="10" t="s">
        <v>1118</v>
      </c>
      <c r="CG9482" s="10" t="s">
        <v>10727</v>
      </c>
      <c r="CH9482" s="10" t="s">
        <v>44</v>
      </c>
      <c r="CI9482" s="10" t="s">
        <v>13851</v>
      </c>
      <c r="CJ9482" s="10" t="s">
        <v>424</v>
      </c>
      <c r="CK9482" s="10" t="s">
        <v>28</v>
      </c>
      <c r="CL9482" s="10" t="s">
        <v>28</v>
      </c>
      <c r="CM9482" s="10" t="s">
        <v>28</v>
      </c>
      <c r="CN9482" s="10" t="s">
        <v>25400</v>
      </c>
      <c r="CO9482" s="10" t="s">
        <v>668</v>
      </c>
      <c r="CP9482" s="10"/>
      <c r="CQ9482" s="10"/>
      <c r="CR9482" s="10"/>
      <c r="CS9482" s="10"/>
      <c r="CT9482" s="10"/>
      <c r="CU9482" s="10">
        <v>65</v>
      </c>
      <c r="CV9482" s="10">
        <v>1</v>
      </c>
      <c r="CW9482" s="10" t="s">
        <v>10729</v>
      </c>
    </row>
    <row r="9483" spans="1:101">
      <c r="A9483" t="s">
        <v>10719</v>
      </c>
      <c r="B9483" t="s">
        <v>8416</v>
      </c>
      <c r="D9483" s="10" t="s">
        <v>10720</v>
      </c>
      <c r="H9483" s="10" t="s">
        <v>10721</v>
      </c>
      <c r="I9483" t="s">
        <v>17</v>
      </c>
      <c r="Q9483" s="50">
        <v>1.02</v>
      </c>
      <c r="R9483" s="12">
        <v>1.01</v>
      </c>
      <c r="S9483" s="12">
        <v>2</v>
      </c>
      <c r="T9483" s="13" t="s">
        <v>29883</v>
      </c>
      <c r="U9483" s="14">
        <v>1.7</v>
      </c>
      <c r="V9483" s="14">
        <v>1.68</v>
      </c>
      <c r="W9483" s="14"/>
      <c r="X9483" s="14"/>
      <c r="Y9483" s="15"/>
      <c r="Z9483" s="14">
        <v>1.52</v>
      </c>
      <c r="AA9483" s="14">
        <v>1.26</v>
      </c>
      <c r="AB9483" s="12"/>
      <c r="AC9483" s="12"/>
      <c r="AD9483" s="12"/>
      <c r="AE9483" s="13"/>
      <c r="AF9483" s="14"/>
      <c r="AG9483" s="14"/>
      <c r="AH9483" s="14"/>
      <c r="AI9483" s="14"/>
      <c r="AJ9483" s="15"/>
      <c r="AK9483" s="14"/>
      <c r="AL9483" s="14"/>
      <c r="AM9483" s="12"/>
      <c r="AN9483" s="12"/>
      <c r="AO9483" s="12"/>
      <c r="AP9483" s="13"/>
      <c r="AQ9483" s="14"/>
      <c r="AR9483" s="14"/>
      <c r="AS9483" s="14"/>
      <c r="AT9483" s="14"/>
      <c r="AU9483" s="15"/>
      <c r="AV9483" s="14"/>
      <c r="AW9483" s="14"/>
      <c r="AX9483" s="12"/>
      <c r="AY9483" s="12"/>
      <c r="AZ9483" s="12"/>
      <c r="BA9483" s="13"/>
      <c r="BB9483" s="14"/>
      <c r="BC9483" s="14"/>
      <c r="BD9483" s="14"/>
      <c r="BE9483" s="14"/>
      <c r="BF9483" s="15"/>
      <c r="BG9483" s="14"/>
      <c r="BH9483" s="14"/>
      <c r="BI9483" s="12"/>
      <c r="BJ9483" s="12"/>
      <c r="BK9483" s="12"/>
      <c r="BL9483" s="13"/>
      <c r="BM9483" s="14"/>
      <c r="BN9483" s="14"/>
      <c r="BO9483" s="14"/>
      <c r="BP9483" s="14"/>
      <c r="BQ9483" s="15"/>
      <c r="BR9483" s="14"/>
      <c r="BS9483" s="14"/>
      <c r="BT9483" s="50"/>
      <c r="BU9483" s="12"/>
      <c r="BV9483" s="12"/>
      <c r="BW9483" s="13"/>
      <c r="BX9483" s="14"/>
      <c r="BY9483" s="14"/>
      <c r="BZ9483" s="14"/>
      <c r="CA9483" s="14"/>
      <c r="CB9483" s="15"/>
      <c r="CC9483" s="14"/>
      <c r="CD9483" s="14"/>
      <c r="CE9483" s="10" t="s">
        <v>10726</v>
      </c>
      <c r="CF9483" s="10" t="s">
        <v>1118</v>
      </c>
      <c r="CG9483" s="10" t="s">
        <v>10727</v>
      </c>
      <c r="CH9483" s="10"/>
      <c r="CI9483" s="10"/>
      <c r="CJ9483" s="10"/>
      <c r="CK9483" s="10"/>
      <c r="CL9483" s="10"/>
      <c r="CM9483" s="10"/>
      <c r="CN9483" s="10"/>
      <c r="CO9483" s="10" t="s">
        <v>668</v>
      </c>
      <c r="CP9483" s="10"/>
      <c r="CQ9483" s="10"/>
      <c r="CR9483" s="10"/>
      <c r="CS9483" s="10"/>
      <c r="CT9483" s="10"/>
      <c r="CU9483" s="10">
        <v>65</v>
      </c>
      <c r="CV9483" s="10">
        <v>1</v>
      </c>
      <c r="CW9483" s="10" t="s">
        <v>10729</v>
      </c>
    </row>
    <row r="9484" spans="1:101">
      <c r="A9484" t="s">
        <v>10719</v>
      </c>
      <c r="B9484" t="s">
        <v>8546</v>
      </c>
      <c r="D9484" s="10" t="s">
        <v>10720</v>
      </c>
      <c r="E9484" t="s">
        <v>3</v>
      </c>
      <c r="F9484" t="s">
        <v>4</v>
      </c>
      <c r="H9484" s="10" t="s">
        <v>10721</v>
      </c>
      <c r="I9484" t="s">
        <v>68</v>
      </c>
      <c r="Q9484" s="50">
        <v>0.89</v>
      </c>
      <c r="R9484" s="12">
        <v>1</v>
      </c>
      <c r="S9484" s="12">
        <v>1</v>
      </c>
      <c r="T9484" s="13" t="s">
        <v>29891</v>
      </c>
      <c r="U9484" s="14">
        <v>1.25</v>
      </c>
      <c r="V9484" s="14">
        <v>1.01</v>
      </c>
      <c r="W9484" s="14"/>
      <c r="X9484" s="14"/>
      <c r="Y9484" s="15"/>
      <c r="Z9484" s="14">
        <v>1.25</v>
      </c>
      <c r="AA9484" s="14">
        <v>1.01</v>
      </c>
      <c r="AB9484" s="12">
        <v>1.1200000000000001</v>
      </c>
      <c r="AC9484" s="12">
        <v>1</v>
      </c>
      <c r="AD9484" s="12">
        <v>1</v>
      </c>
      <c r="AE9484" s="13" t="s">
        <v>29892</v>
      </c>
      <c r="AF9484" s="14">
        <v>1.21</v>
      </c>
      <c r="AG9484" s="14">
        <v>1.1299999999999999</v>
      </c>
      <c r="AH9484" s="14"/>
      <c r="AI9484" s="14"/>
      <c r="AJ9484" s="15"/>
      <c r="AK9484" s="14">
        <v>1.21</v>
      </c>
      <c r="AL9484" s="14">
        <v>1.1299999999999999</v>
      </c>
      <c r="AM9484" s="12">
        <v>0.65</v>
      </c>
      <c r="AN9484" s="12">
        <v>1.04</v>
      </c>
      <c r="AO9484" s="12">
        <v>1</v>
      </c>
      <c r="AP9484" s="13" t="s">
        <v>29893</v>
      </c>
      <c r="AQ9484" s="14">
        <v>0.74</v>
      </c>
      <c r="AR9484" s="14">
        <v>0.93</v>
      </c>
      <c r="AS9484" s="14"/>
      <c r="AT9484" s="14"/>
      <c r="AU9484" s="15"/>
      <c r="AV9484" s="14">
        <v>0.71</v>
      </c>
      <c r="AW9484" s="14">
        <v>0.81</v>
      </c>
      <c r="AX9484" s="12"/>
      <c r="AY9484" s="12"/>
      <c r="AZ9484" s="12"/>
      <c r="BA9484" s="13"/>
      <c r="BB9484" s="14"/>
      <c r="BC9484" s="14"/>
      <c r="BD9484" s="14"/>
      <c r="BE9484" s="14"/>
      <c r="BF9484" s="15"/>
      <c r="BG9484" s="14"/>
      <c r="BH9484" s="14"/>
      <c r="BI9484" s="12"/>
      <c r="BJ9484" s="12"/>
      <c r="BK9484" s="12"/>
      <c r="BL9484" s="13"/>
      <c r="BM9484" s="14"/>
      <c r="BN9484" s="14"/>
      <c r="BO9484" s="14"/>
      <c r="BP9484" s="14"/>
      <c r="BQ9484" s="15"/>
      <c r="BR9484" s="14"/>
      <c r="BS9484" s="14"/>
      <c r="BT9484" s="50"/>
      <c r="BU9484" s="12"/>
      <c r="BV9484" s="12"/>
      <c r="BW9484" s="13"/>
      <c r="BX9484" s="14"/>
      <c r="BY9484" s="14"/>
      <c r="BZ9484" s="14"/>
      <c r="CA9484" s="14"/>
      <c r="CB9484" s="15"/>
      <c r="CC9484" s="14"/>
      <c r="CD9484" s="14"/>
      <c r="CE9484" s="10" t="s">
        <v>10726</v>
      </c>
      <c r="CF9484" s="10" t="s">
        <v>1118</v>
      </c>
      <c r="CG9484" s="10" t="s">
        <v>10727</v>
      </c>
      <c r="CH9484" s="10" t="s">
        <v>44</v>
      </c>
      <c r="CI9484" s="10" t="s">
        <v>3381</v>
      </c>
      <c r="CJ9484" s="10" t="s">
        <v>28</v>
      </c>
      <c r="CK9484" s="10" t="s">
        <v>28</v>
      </c>
      <c r="CL9484" s="10" t="s">
        <v>28</v>
      </c>
      <c r="CM9484" s="10" t="s">
        <v>28</v>
      </c>
      <c r="CN9484" s="10"/>
      <c r="CO9484" s="10" t="s">
        <v>668</v>
      </c>
      <c r="CP9484" s="10"/>
      <c r="CQ9484" s="10"/>
      <c r="CR9484" s="10"/>
      <c r="CS9484" s="10"/>
      <c r="CT9484" s="10"/>
      <c r="CU9484" s="10">
        <v>65</v>
      </c>
      <c r="CV9484" s="10">
        <v>1</v>
      </c>
      <c r="CW9484" s="10" t="s">
        <v>10729</v>
      </c>
    </row>
    <row r="9485" spans="1:101">
      <c r="A9485" t="s">
        <v>10719</v>
      </c>
      <c r="B9485" t="s">
        <v>6652</v>
      </c>
      <c r="D9485" s="10" t="s">
        <v>10720</v>
      </c>
      <c r="H9485" s="10" t="s">
        <v>10721</v>
      </c>
      <c r="I9485" t="s">
        <v>5825</v>
      </c>
      <c r="J9485" s="11">
        <v>1.9378</v>
      </c>
      <c r="K9485" s="11">
        <v>1.5533999999999999</v>
      </c>
      <c r="Q9485" s="50">
        <v>3.88</v>
      </c>
      <c r="R9485" s="12">
        <v>1.04</v>
      </c>
      <c r="S9485" s="12">
        <v>1</v>
      </c>
      <c r="T9485" s="13" t="s">
        <v>32386</v>
      </c>
      <c r="U9485" s="14">
        <v>1.7</v>
      </c>
      <c r="V9485" s="14">
        <v>1.68</v>
      </c>
      <c r="W9485" s="14"/>
      <c r="X9485" s="14"/>
      <c r="Y9485" s="15"/>
      <c r="Z9485" s="14">
        <v>1.52</v>
      </c>
      <c r="AA9485" s="14">
        <v>1.26</v>
      </c>
      <c r="AB9485" s="12">
        <v>1.21</v>
      </c>
      <c r="AC9485" s="12">
        <v>1</v>
      </c>
      <c r="AD9485" s="12">
        <v>1</v>
      </c>
      <c r="AE9485" s="13" t="s">
        <v>32387</v>
      </c>
      <c r="AF9485" s="14">
        <v>1.22</v>
      </c>
      <c r="AG9485" s="14">
        <v>1.21</v>
      </c>
      <c r="AH9485" s="14"/>
      <c r="AI9485" s="14"/>
      <c r="AJ9485" s="15"/>
      <c r="AK9485" s="14">
        <v>1.22</v>
      </c>
      <c r="AL9485" s="14">
        <v>1.21</v>
      </c>
      <c r="AM9485" s="12">
        <v>0.36</v>
      </c>
      <c r="AN9485" s="12">
        <v>1.1200000000000001</v>
      </c>
      <c r="AO9485" s="12">
        <v>1</v>
      </c>
      <c r="AP9485" s="13" t="s">
        <v>32388</v>
      </c>
      <c r="AQ9485" s="14">
        <v>0.74</v>
      </c>
      <c r="AR9485" s="14">
        <v>0.93</v>
      </c>
      <c r="AS9485" s="14"/>
      <c r="AT9485" s="14"/>
      <c r="AU9485" s="15"/>
      <c r="AV9485" s="14">
        <v>0.71</v>
      </c>
      <c r="AW9485" s="14">
        <v>0.81</v>
      </c>
      <c r="AX9485" s="12">
        <v>0.31</v>
      </c>
      <c r="AY9485" s="12">
        <v>1</v>
      </c>
      <c r="AZ9485" s="12">
        <v>1</v>
      </c>
      <c r="BA9485" s="13" t="s">
        <v>32389</v>
      </c>
      <c r="BB9485" s="14">
        <v>0.45</v>
      </c>
      <c r="BC9485" s="14">
        <v>0.34</v>
      </c>
      <c r="BD9485" s="14"/>
      <c r="BE9485" s="14"/>
      <c r="BF9485" s="15"/>
      <c r="BG9485" s="14">
        <v>0.54</v>
      </c>
      <c r="BH9485" s="14">
        <v>0.54</v>
      </c>
      <c r="BI9485" s="12">
        <v>1.29</v>
      </c>
      <c r="BJ9485" s="12">
        <v>1</v>
      </c>
      <c r="BK9485" s="12">
        <v>1</v>
      </c>
      <c r="BL9485" s="13" t="s">
        <v>32390</v>
      </c>
      <c r="BM9485" s="14">
        <v>1.22</v>
      </c>
      <c r="BN9485" s="14">
        <v>1.22</v>
      </c>
      <c r="BO9485" s="14"/>
      <c r="BP9485" s="14"/>
      <c r="BQ9485" s="15"/>
      <c r="BR9485" s="14">
        <v>1.22</v>
      </c>
      <c r="BS9485" s="14">
        <v>1.22</v>
      </c>
      <c r="BT9485" s="50">
        <v>0.62</v>
      </c>
      <c r="BU9485" s="12">
        <v>1.08</v>
      </c>
      <c r="BV9485" s="12">
        <v>1</v>
      </c>
      <c r="BW9485" s="13" t="s">
        <v>32391</v>
      </c>
      <c r="BX9485" s="14">
        <v>1.27</v>
      </c>
      <c r="BY9485" s="14">
        <v>0.85</v>
      </c>
      <c r="BZ9485" s="14"/>
      <c r="CA9485" s="14"/>
      <c r="CB9485" s="15"/>
      <c r="CC9485" s="14">
        <v>1.75</v>
      </c>
      <c r="CD9485" s="14">
        <v>1.46</v>
      </c>
      <c r="CE9485" s="10" t="s">
        <v>10726</v>
      </c>
      <c r="CF9485" s="10" t="s">
        <v>1118</v>
      </c>
      <c r="CG9485" s="10" t="s">
        <v>10727</v>
      </c>
      <c r="CH9485" s="10" t="s">
        <v>44</v>
      </c>
      <c r="CI9485" s="10" t="s">
        <v>2614</v>
      </c>
      <c r="CJ9485" s="10" t="s">
        <v>28</v>
      </c>
      <c r="CK9485" s="10" t="s">
        <v>28</v>
      </c>
      <c r="CL9485" s="10" t="s">
        <v>28</v>
      </c>
      <c r="CM9485" s="10" t="s">
        <v>28</v>
      </c>
      <c r="CN9485" s="10" t="s">
        <v>32392</v>
      </c>
      <c r="CO9485" s="10" t="s">
        <v>668</v>
      </c>
      <c r="CP9485" s="10"/>
      <c r="CQ9485" s="10"/>
      <c r="CR9485" s="10"/>
      <c r="CS9485" s="10"/>
      <c r="CT9485" s="10"/>
      <c r="CU9485" s="10">
        <v>65</v>
      </c>
      <c r="CV9485" s="10">
        <v>1</v>
      </c>
      <c r="CW9485" s="10" t="s">
        <v>10729</v>
      </c>
    </row>
    <row r="9486" spans="1:101">
      <c r="A9486" t="s">
        <v>10719</v>
      </c>
      <c r="B9486" t="s">
        <v>10899</v>
      </c>
      <c r="D9486" s="10" t="s">
        <v>10720</v>
      </c>
      <c r="E9486" t="s">
        <v>3</v>
      </c>
      <c r="F9486" t="s">
        <v>4</v>
      </c>
      <c r="H9486" s="10" t="s">
        <v>10721</v>
      </c>
      <c r="I9486" t="s">
        <v>6</v>
      </c>
      <c r="Q9486" s="50"/>
      <c r="R9486" s="12"/>
      <c r="S9486" s="12"/>
      <c r="T9486" s="13"/>
      <c r="U9486" s="14"/>
      <c r="V9486" s="14"/>
      <c r="W9486" s="14"/>
      <c r="X9486" s="14"/>
      <c r="Y9486" s="15"/>
      <c r="Z9486" s="14"/>
      <c r="AA9486" s="14"/>
      <c r="AB9486" s="12"/>
      <c r="AC9486" s="12"/>
      <c r="AD9486" s="12"/>
      <c r="AE9486" s="13"/>
      <c r="AF9486" s="14"/>
      <c r="AG9486" s="14"/>
      <c r="AH9486" s="14"/>
      <c r="AI9486" s="14"/>
      <c r="AJ9486" s="15"/>
      <c r="AK9486" s="14"/>
      <c r="AL9486" s="14"/>
      <c r="AM9486" s="12"/>
      <c r="AN9486" s="12"/>
      <c r="AO9486" s="12"/>
      <c r="AP9486" s="13"/>
      <c r="AQ9486" s="14"/>
      <c r="AR9486" s="14"/>
      <c r="AS9486" s="14"/>
      <c r="AT9486" s="14"/>
      <c r="AU9486" s="15"/>
      <c r="AV9486" s="14"/>
      <c r="AW9486" s="14"/>
      <c r="AX9486" s="12">
        <v>0.94</v>
      </c>
      <c r="AY9486" s="12">
        <v>1</v>
      </c>
      <c r="AZ9486" s="12">
        <v>1</v>
      </c>
      <c r="BA9486" s="13" t="s">
        <v>46716</v>
      </c>
      <c r="BB9486" s="14">
        <v>0.45</v>
      </c>
      <c r="BC9486" s="14">
        <v>0.34</v>
      </c>
      <c r="BD9486" s="14"/>
      <c r="BE9486" s="14"/>
      <c r="BF9486" s="15"/>
      <c r="BG9486" s="14">
        <v>0.54</v>
      </c>
      <c r="BH9486" s="14">
        <v>0.54</v>
      </c>
      <c r="BI9486" s="12"/>
      <c r="BJ9486" s="12"/>
      <c r="BK9486" s="12"/>
      <c r="BL9486" s="13"/>
      <c r="BM9486" s="14"/>
      <c r="BN9486" s="14"/>
      <c r="BO9486" s="14"/>
      <c r="BP9486" s="14"/>
      <c r="BQ9486" s="15"/>
      <c r="BR9486" s="14"/>
      <c r="BS9486" s="14"/>
      <c r="BT9486" s="50"/>
      <c r="BU9486" s="12"/>
      <c r="BV9486" s="12"/>
      <c r="BW9486" s="13"/>
      <c r="BX9486" s="14"/>
      <c r="BY9486" s="14"/>
      <c r="BZ9486" s="14"/>
      <c r="CA9486" s="14"/>
      <c r="CB9486" s="15"/>
      <c r="CC9486" s="14"/>
      <c r="CD9486" s="14"/>
      <c r="CE9486" s="10" t="s">
        <v>10726</v>
      </c>
      <c r="CF9486" s="10" t="s">
        <v>1118</v>
      </c>
      <c r="CG9486" s="10" t="s">
        <v>10727</v>
      </c>
      <c r="CH9486" s="10"/>
      <c r="CI9486" s="10"/>
      <c r="CJ9486" s="10"/>
      <c r="CK9486" s="10"/>
      <c r="CL9486" s="10"/>
      <c r="CM9486" s="10"/>
      <c r="CN9486" s="10"/>
      <c r="CO9486" s="10" t="s">
        <v>668</v>
      </c>
      <c r="CP9486" s="10"/>
      <c r="CQ9486" s="10"/>
      <c r="CR9486" s="10"/>
      <c r="CS9486" s="10"/>
      <c r="CT9486" s="10"/>
      <c r="CU9486" s="10">
        <v>65</v>
      </c>
      <c r="CV9486" s="10">
        <v>1</v>
      </c>
      <c r="CW9486" s="10" t="s">
        <v>10729</v>
      </c>
    </row>
    <row r="9487" spans="1:101">
      <c r="A9487" t="s">
        <v>10719</v>
      </c>
      <c r="B9487" t="s">
        <v>277</v>
      </c>
      <c r="D9487" s="10" t="s">
        <v>10720</v>
      </c>
      <c r="H9487" s="10" t="s">
        <v>10721</v>
      </c>
      <c r="I9487" t="s">
        <v>17</v>
      </c>
      <c r="Q9487" s="50">
        <v>0.94</v>
      </c>
      <c r="R9487" s="12">
        <v>1</v>
      </c>
      <c r="S9487" s="12">
        <v>1</v>
      </c>
      <c r="T9487" s="13" t="s">
        <v>51821</v>
      </c>
      <c r="U9487" s="14">
        <v>1.25</v>
      </c>
      <c r="V9487" s="14">
        <v>1.01</v>
      </c>
      <c r="W9487" s="14"/>
      <c r="X9487" s="14"/>
      <c r="Y9487" s="15"/>
      <c r="Z9487" s="14">
        <v>1.25</v>
      </c>
      <c r="AA9487" s="14">
        <v>1.01</v>
      </c>
      <c r="AB9487" s="12"/>
      <c r="AC9487" s="12"/>
      <c r="AD9487" s="12"/>
      <c r="AE9487" s="13"/>
      <c r="AF9487" s="14"/>
      <c r="AG9487" s="14"/>
      <c r="AH9487" s="14"/>
      <c r="AI9487" s="14"/>
      <c r="AJ9487" s="15"/>
      <c r="AK9487" s="14"/>
      <c r="AL9487" s="14"/>
      <c r="AM9487" s="12"/>
      <c r="AN9487" s="12"/>
      <c r="AO9487" s="12"/>
      <c r="AP9487" s="13"/>
      <c r="AQ9487" s="14"/>
      <c r="AR9487" s="14"/>
      <c r="AS9487" s="14"/>
      <c r="AT9487" s="14"/>
      <c r="AU9487" s="15"/>
      <c r="AV9487" s="14"/>
      <c r="AW9487" s="14"/>
      <c r="AX9487" s="12"/>
      <c r="AY9487" s="12"/>
      <c r="AZ9487" s="12"/>
      <c r="BA9487" s="13"/>
      <c r="BB9487" s="14"/>
      <c r="BC9487" s="14"/>
      <c r="BD9487" s="14"/>
      <c r="BE9487" s="14"/>
      <c r="BF9487" s="15"/>
      <c r="BG9487" s="14"/>
      <c r="BH9487" s="14"/>
      <c r="BI9487" s="12"/>
      <c r="BJ9487" s="12"/>
      <c r="BK9487" s="12"/>
      <c r="BL9487" s="13"/>
      <c r="BM9487" s="14"/>
      <c r="BN9487" s="14"/>
      <c r="BO9487" s="14"/>
      <c r="BP9487" s="14"/>
      <c r="BQ9487" s="15"/>
      <c r="BR9487" s="14"/>
      <c r="BS9487" s="14"/>
      <c r="BT9487" s="50"/>
      <c r="BU9487" s="12"/>
      <c r="BV9487" s="12"/>
      <c r="BW9487" s="13"/>
      <c r="BX9487" s="14"/>
      <c r="BY9487" s="14"/>
      <c r="BZ9487" s="14"/>
      <c r="CA9487" s="14"/>
      <c r="CB9487" s="15"/>
      <c r="CC9487" s="14"/>
      <c r="CD9487" s="14"/>
      <c r="CE9487" s="10" t="s">
        <v>10726</v>
      </c>
      <c r="CF9487" s="10" t="s">
        <v>1118</v>
      </c>
      <c r="CG9487" s="10" t="s">
        <v>10727</v>
      </c>
      <c r="CH9487" s="10"/>
      <c r="CI9487" s="10"/>
      <c r="CJ9487" s="10"/>
      <c r="CK9487" s="10"/>
      <c r="CL9487" s="10"/>
      <c r="CM9487" s="10"/>
      <c r="CN9487" s="10"/>
      <c r="CO9487" s="10" t="s">
        <v>668</v>
      </c>
      <c r="CP9487" s="10"/>
      <c r="CQ9487" s="10"/>
      <c r="CR9487" s="10"/>
      <c r="CS9487" s="10"/>
      <c r="CT9487" s="16"/>
      <c r="CU9487" s="10">
        <v>65</v>
      </c>
      <c r="CV9487" s="10">
        <v>1</v>
      </c>
      <c r="CW9487" s="10" t="s">
        <v>10729</v>
      </c>
    </row>
    <row r="9488" spans="1:101">
      <c r="A9488" t="s">
        <v>10719</v>
      </c>
      <c r="B9488" t="s">
        <v>26668</v>
      </c>
      <c r="D9488" s="10" t="s">
        <v>10720</v>
      </c>
      <c r="E9488" t="s">
        <v>3</v>
      </c>
      <c r="F9488" t="s">
        <v>4</v>
      </c>
      <c r="H9488" s="10" t="s">
        <v>10721</v>
      </c>
      <c r="I9488" t="s">
        <v>155</v>
      </c>
      <c r="L9488" s="11" t="s">
        <v>198</v>
      </c>
      <c r="Q9488" s="50"/>
      <c r="R9488" s="12"/>
      <c r="S9488" s="12"/>
      <c r="T9488" s="13"/>
      <c r="U9488" s="14"/>
      <c r="V9488" s="14"/>
      <c r="W9488" s="14"/>
      <c r="X9488" s="14"/>
      <c r="Y9488" s="15"/>
      <c r="Z9488" s="14"/>
      <c r="AA9488" s="14"/>
      <c r="AB9488" s="12"/>
      <c r="AC9488" s="12"/>
      <c r="AD9488" s="12"/>
      <c r="AE9488" s="13"/>
      <c r="AF9488" s="14"/>
      <c r="AG9488" s="14"/>
      <c r="AH9488" s="14"/>
      <c r="AI9488" s="14"/>
      <c r="AJ9488" s="15"/>
      <c r="AK9488" s="14"/>
      <c r="AL9488" s="14"/>
      <c r="AM9488" s="12"/>
      <c r="AN9488" s="12"/>
      <c r="AO9488" s="12"/>
      <c r="AP9488" s="13"/>
      <c r="AQ9488" s="14"/>
      <c r="AR9488" s="14"/>
      <c r="AS9488" s="14"/>
      <c r="AT9488" s="14"/>
      <c r="AU9488" s="15"/>
      <c r="AV9488" s="14"/>
      <c r="AW9488" s="14"/>
      <c r="AX9488" s="12"/>
      <c r="AY9488" s="12"/>
      <c r="AZ9488" s="12"/>
      <c r="BA9488" s="13"/>
      <c r="BB9488" s="14"/>
      <c r="BC9488" s="14"/>
      <c r="BD9488" s="14"/>
      <c r="BE9488" s="14"/>
      <c r="BF9488" s="15"/>
      <c r="BG9488" s="14"/>
      <c r="BH9488" s="14"/>
      <c r="BI9488" s="12"/>
      <c r="BJ9488" s="12"/>
      <c r="BK9488" s="12"/>
      <c r="BL9488" s="13"/>
      <c r="BM9488" s="14"/>
      <c r="BN9488" s="14"/>
      <c r="BO9488" s="14"/>
      <c r="BP9488" s="14"/>
      <c r="BQ9488" s="15"/>
      <c r="BR9488" s="14"/>
      <c r="BS9488" s="14"/>
      <c r="BT9488" s="50">
        <v>1.1000000000000001</v>
      </c>
      <c r="BU9488" s="12">
        <v>1</v>
      </c>
      <c r="BV9488" s="12">
        <v>1</v>
      </c>
      <c r="BW9488" s="13" t="s">
        <v>59607</v>
      </c>
      <c r="BX9488" s="14">
        <v>1.39</v>
      </c>
      <c r="BY9488" s="14">
        <v>1.1000000000000001</v>
      </c>
      <c r="BZ9488" s="14"/>
      <c r="CA9488" s="14"/>
      <c r="CB9488" s="15"/>
      <c r="CC9488" s="14">
        <v>1.66</v>
      </c>
      <c r="CD9488" s="14">
        <v>1.38</v>
      </c>
      <c r="CE9488" s="10" t="s">
        <v>10726</v>
      </c>
      <c r="CF9488" s="10" t="s">
        <v>1118</v>
      </c>
      <c r="CG9488" s="10" t="s">
        <v>10727</v>
      </c>
      <c r="CH9488" s="10" t="s">
        <v>44</v>
      </c>
      <c r="CI9488" s="10" t="s">
        <v>552</v>
      </c>
      <c r="CJ9488" s="10" t="s">
        <v>28</v>
      </c>
      <c r="CK9488" s="10" t="s">
        <v>28</v>
      </c>
      <c r="CL9488" s="10" t="s">
        <v>28</v>
      </c>
      <c r="CM9488" s="10" t="s">
        <v>28</v>
      </c>
      <c r="CN9488" s="10"/>
      <c r="CO9488" s="10" t="s">
        <v>668</v>
      </c>
      <c r="CP9488" s="10"/>
      <c r="CQ9488" s="10"/>
      <c r="CR9488" s="10"/>
      <c r="CS9488" s="10"/>
      <c r="CT9488" s="10"/>
      <c r="CU9488" s="10">
        <v>65</v>
      </c>
      <c r="CV9488" s="10">
        <v>1</v>
      </c>
      <c r="CW9488" s="10" t="s">
        <v>10729</v>
      </c>
    </row>
    <row r="9489" spans="1:101">
      <c r="A9489" t="s">
        <v>10719</v>
      </c>
      <c r="B9489" t="s">
        <v>795</v>
      </c>
      <c r="D9489" s="10" t="s">
        <v>10720</v>
      </c>
      <c r="E9489" t="s">
        <v>3</v>
      </c>
      <c r="F9489" t="s">
        <v>4</v>
      </c>
      <c r="H9489" s="10" t="s">
        <v>10721</v>
      </c>
      <c r="I9489" t="s">
        <v>68</v>
      </c>
      <c r="Q9489" s="50">
        <v>0.9</v>
      </c>
      <c r="R9489" s="12">
        <v>1</v>
      </c>
      <c r="S9489" s="12">
        <v>1</v>
      </c>
      <c r="T9489" s="13" t="s">
        <v>60823</v>
      </c>
      <c r="U9489" s="14">
        <v>1.25</v>
      </c>
      <c r="V9489" s="14">
        <v>1.01</v>
      </c>
      <c r="W9489" s="14"/>
      <c r="X9489" s="14"/>
      <c r="Y9489" s="15"/>
      <c r="Z9489" s="14">
        <v>1.25</v>
      </c>
      <c r="AA9489" s="14">
        <v>1.01</v>
      </c>
      <c r="AB9489" s="12">
        <v>1.1200000000000001</v>
      </c>
      <c r="AC9489" s="12">
        <v>1.01</v>
      </c>
      <c r="AD9489" s="12">
        <v>1</v>
      </c>
      <c r="AE9489" s="13" t="s">
        <v>60824</v>
      </c>
      <c r="AF9489" s="14">
        <v>1.21</v>
      </c>
      <c r="AG9489" s="14">
        <v>1.17</v>
      </c>
      <c r="AH9489" s="14"/>
      <c r="AI9489" s="14"/>
      <c r="AJ9489" s="15"/>
      <c r="AK9489" s="14">
        <v>1.22</v>
      </c>
      <c r="AL9489" s="14">
        <v>1.17</v>
      </c>
      <c r="AM9489" s="12">
        <v>1.02</v>
      </c>
      <c r="AN9489" s="12">
        <v>1.1200000000000001</v>
      </c>
      <c r="AO9489" s="12">
        <v>2</v>
      </c>
      <c r="AP9489" s="13" t="s">
        <v>60825</v>
      </c>
      <c r="AQ9489" s="14">
        <v>0.74</v>
      </c>
      <c r="AR9489" s="14">
        <v>0.93</v>
      </c>
      <c r="AS9489" s="14"/>
      <c r="AT9489" s="14"/>
      <c r="AU9489" s="15"/>
      <c r="AV9489" s="14">
        <v>0.71</v>
      </c>
      <c r="AW9489" s="14">
        <v>0.81</v>
      </c>
      <c r="AX9489" s="12">
        <v>0.83</v>
      </c>
      <c r="AY9489" s="12">
        <v>1</v>
      </c>
      <c r="AZ9489" s="12">
        <v>1</v>
      </c>
      <c r="BA9489" s="13" t="s">
        <v>60826</v>
      </c>
      <c r="BB9489" s="14">
        <v>0.83</v>
      </c>
      <c r="BC9489" s="14">
        <v>0.83</v>
      </c>
      <c r="BD9489" s="14"/>
      <c r="BE9489" s="14"/>
      <c r="BF9489" s="15"/>
      <c r="BG9489" s="14">
        <v>0.83</v>
      </c>
      <c r="BH9489" s="14">
        <v>0.83</v>
      </c>
      <c r="BI9489" s="12">
        <v>1.1499999999999999</v>
      </c>
      <c r="BJ9489" s="12">
        <v>1</v>
      </c>
      <c r="BK9489" s="12">
        <v>1</v>
      </c>
      <c r="BL9489" s="13" t="s">
        <v>60827</v>
      </c>
      <c r="BM9489" s="14">
        <v>1.22</v>
      </c>
      <c r="BN9489" s="14">
        <v>1.22</v>
      </c>
      <c r="BO9489" s="14"/>
      <c r="BP9489" s="14"/>
      <c r="BQ9489" s="15"/>
      <c r="BR9489" s="14">
        <v>1.22</v>
      </c>
      <c r="BS9489" s="14">
        <v>1.22</v>
      </c>
      <c r="BT9489" s="50"/>
      <c r="BU9489" s="12"/>
      <c r="BV9489" s="12"/>
      <c r="BW9489" s="13"/>
      <c r="BX9489" s="14"/>
      <c r="BY9489" s="14"/>
      <c r="BZ9489" s="14"/>
      <c r="CA9489" s="14"/>
      <c r="CB9489" s="15"/>
      <c r="CC9489" s="14"/>
      <c r="CD9489" s="14"/>
      <c r="CE9489" s="10" t="s">
        <v>10726</v>
      </c>
      <c r="CF9489" s="10" t="s">
        <v>1118</v>
      </c>
      <c r="CG9489" s="10" t="s">
        <v>10727</v>
      </c>
      <c r="CH9489" s="10" t="s">
        <v>44</v>
      </c>
      <c r="CI9489" s="10">
        <v>18407956</v>
      </c>
      <c r="CJ9489" s="10" t="s">
        <v>28</v>
      </c>
      <c r="CK9489" s="10" t="s">
        <v>28</v>
      </c>
      <c r="CL9489" s="10" t="s">
        <v>28</v>
      </c>
      <c r="CM9489" s="10" t="s">
        <v>28</v>
      </c>
      <c r="CN9489" s="10"/>
      <c r="CO9489" s="10" t="s">
        <v>668</v>
      </c>
      <c r="CP9489" s="10"/>
      <c r="CQ9489" s="10"/>
      <c r="CR9489" s="10"/>
      <c r="CS9489" s="10"/>
      <c r="CT9489" s="10"/>
      <c r="CU9489" s="10">
        <v>65</v>
      </c>
      <c r="CV9489" s="10">
        <v>1</v>
      </c>
      <c r="CW9489" s="10" t="s">
        <v>10729</v>
      </c>
    </row>
    <row r="9490" spans="1:101">
      <c r="A9490" t="s">
        <v>10719</v>
      </c>
      <c r="B9490" t="s">
        <v>11262</v>
      </c>
      <c r="D9490" s="10" t="s">
        <v>10720</v>
      </c>
      <c r="E9490" t="s">
        <v>3</v>
      </c>
      <c r="H9490" s="10" t="s">
        <v>10721</v>
      </c>
      <c r="I9490" t="s">
        <v>6</v>
      </c>
      <c r="Q9490" s="50"/>
      <c r="R9490" s="12"/>
      <c r="S9490" s="12"/>
      <c r="T9490" s="13"/>
      <c r="U9490" s="14"/>
      <c r="V9490" s="14"/>
      <c r="W9490" s="14"/>
      <c r="X9490" s="14"/>
      <c r="Y9490" s="15"/>
      <c r="Z9490" s="14"/>
      <c r="AA9490" s="14"/>
      <c r="AB9490" s="12"/>
      <c r="AC9490" s="12"/>
      <c r="AD9490" s="12"/>
      <c r="AE9490" s="13"/>
      <c r="AF9490" s="14"/>
      <c r="AG9490" s="14"/>
      <c r="AH9490" s="14"/>
      <c r="AI9490" s="14"/>
      <c r="AJ9490" s="15"/>
      <c r="AK9490" s="14"/>
      <c r="AL9490" s="14"/>
      <c r="AM9490" s="12">
        <v>1.37</v>
      </c>
      <c r="AN9490" s="12">
        <v>1</v>
      </c>
      <c r="AO9490" s="12">
        <v>1</v>
      </c>
      <c r="AP9490" s="13" t="s">
        <v>60828</v>
      </c>
      <c r="AQ9490" s="14">
        <v>0.72</v>
      </c>
      <c r="AR9490" s="14">
        <v>1.07</v>
      </c>
      <c r="AS9490" s="14"/>
      <c r="AT9490" s="14"/>
      <c r="AU9490" s="15"/>
      <c r="AV9490" s="14">
        <v>0.67</v>
      </c>
      <c r="AW9490" s="14">
        <v>0.83</v>
      </c>
      <c r="AX9490" s="12"/>
      <c r="AY9490" s="12"/>
      <c r="AZ9490" s="12"/>
      <c r="BA9490" s="13"/>
      <c r="BB9490" s="14"/>
      <c r="BC9490" s="14"/>
      <c r="BD9490" s="14"/>
      <c r="BE9490" s="14"/>
      <c r="BF9490" s="15"/>
      <c r="BG9490" s="14"/>
      <c r="BH9490" s="14"/>
      <c r="BI9490" s="12"/>
      <c r="BJ9490" s="12"/>
      <c r="BK9490" s="12"/>
      <c r="BL9490" s="13"/>
      <c r="BM9490" s="14"/>
      <c r="BN9490" s="14"/>
      <c r="BO9490" s="14"/>
      <c r="BP9490" s="14"/>
      <c r="BQ9490" s="15"/>
      <c r="BR9490" s="14"/>
      <c r="BS9490" s="14"/>
      <c r="BT9490" s="50"/>
      <c r="BU9490" s="12"/>
      <c r="BV9490" s="12"/>
      <c r="BW9490" s="13"/>
      <c r="BX9490" s="14"/>
      <c r="BY9490" s="14"/>
      <c r="BZ9490" s="14"/>
      <c r="CA9490" s="14"/>
      <c r="CB9490" s="15"/>
      <c r="CC9490" s="14"/>
      <c r="CD9490" s="14"/>
      <c r="CE9490" s="10" t="s">
        <v>10726</v>
      </c>
      <c r="CF9490" s="10" t="s">
        <v>1118</v>
      </c>
      <c r="CG9490" s="10" t="s">
        <v>10727</v>
      </c>
      <c r="CH9490" s="10"/>
      <c r="CI9490" s="10"/>
      <c r="CJ9490" s="10"/>
      <c r="CK9490" s="10"/>
      <c r="CL9490" s="10"/>
      <c r="CM9490" s="10"/>
      <c r="CN9490" s="10"/>
      <c r="CO9490" s="10" t="s">
        <v>668</v>
      </c>
      <c r="CP9490" s="10"/>
      <c r="CQ9490" s="10"/>
      <c r="CR9490" s="10"/>
      <c r="CS9490" s="10"/>
      <c r="CT9490" s="10"/>
      <c r="CU9490" s="10">
        <v>65</v>
      </c>
      <c r="CV9490" s="10">
        <v>1</v>
      </c>
      <c r="CW9490" s="10" t="s">
        <v>10729</v>
      </c>
    </row>
    <row r="9491" spans="1:101">
      <c r="A9491" t="s">
        <v>24806</v>
      </c>
      <c r="B9491" t="s">
        <v>24807</v>
      </c>
      <c r="D9491" s="10" t="s">
        <v>24808</v>
      </c>
      <c r="H9491" s="10" t="s">
        <v>24809</v>
      </c>
      <c r="I9491" t="s">
        <v>17</v>
      </c>
      <c r="Q9491" s="50">
        <v>1.91</v>
      </c>
      <c r="R9491" s="12">
        <v>1</v>
      </c>
      <c r="S9491" s="12">
        <v>1</v>
      </c>
      <c r="T9491" s="13" t="s">
        <v>24810</v>
      </c>
      <c r="U9491" s="14">
        <v>1.45</v>
      </c>
      <c r="V9491" s="14">
        <v>1.45</v>
      </c>
      <c r="W9491" s="14"/>
      <c r="X9491" s="14"/>
      <c r="Y9491" s="15"/>
      <c r="Z9491" s="14">
        <v>1.45</v>
      </c>
      <c r="AA9491" s="14">
        <v>1.45</v>
      </c>
      <c r="AB9491" s="12"/>
      <c r="AC9491" s="12"/>
      <c r="AD9491" s="12"/>
      <c r="AE9491" s="13"/>
      <c r="AF9491" s="14"/>
      <c r="AG9491" s="14"/>
      <c r="AH9491" s="14"/>
      <c r="AI9491" s="14"/>
      <c r="AJ9491" s="15"/>
      <c r="AK9491" s="14"/>
      <c r="AL9491" s="14"/>
      <c r="AM9491" s="12"/>
      <c r="AN9491" s="12"/>
      <c r="AO9491" s="12"/>
      <c r="AP9491" s="13"/>
      <c r="AQ9491" s="14"/>
      <c r="AR9491" s="14"/>
      <c r="AS9491" s="14"/>
      <c r="AT9491" s="14"/>
      <c r="AU9491" s="15"/>
      <c r="AV9491" s="14"/>
      <c r="AW9491" s="14"/>
      <c r="AX9491" s="12"/>
      <c r="AY9491" s="12"/>
      <c r="AZ9491" s="12"/>
      <c r="BA9491" s="13"/>
      <c r="BB9491" s="14"/>
      <c r="BC9491" s="14"/>
      <c r="BD9491" s="14"/>
      <c r="BE9491" s="14"/>
      <c r="BF9491" s="15"/>
      <c r="BG9491" s="14"/>
      <c r="BH9491" s="14"/>
      <c r="BI9491" s="12"/>
      <c r="BJ9491" s="12"/>
      <c r="BK9491" s="12"/>
      <c r="BL9491" s="13"/>
      <c r="BM9491" s="14"/>
      <c r="BN9491" s="14"/>
      <c r="BO9491" s="14"/>
      <c r="BP9491" s="14"/>
      <c r="BQ9491" s="15"/>
      <c r="BR9491" s="14"/>
      <c r="BS9491" s="14"/>
      <c r="BT9491" s="50"/>
      <c r="BU9491" s="12"/>
      <c r="BV9491" s="12"/>
      <c r="BW9491" s="13"/>
      <c r="BX9491" s="14"/>
      <c r="BY9491" s="14"/>
      <c r="BZ9491" s="14"/>
      <c r="CA9491" s="14"/>
      <c r="CB9491" s="15"/>
      <c r="CC9491" s="14"/>
      <c r="CD9491" s="14"/>
      <c r="CE9491" s="10" t="s">
        <v>24811</v>
      </c>
      <c r="CF9491" s="10" t="s">
        <v>736</v>
      </c>
      <c r="CG9491" s="10" t="s">
        <v>24812</v>
      </c>
      <c r="CH9491" s="10"/>
      <c r="CI9491" s="10"/>
      <c r="CJ9491" s="10"/>
      <c r="CK9491" s="10"/>
      <c r="CL9491" s="10"/>
      <c r="CM9491" s="10"/>
      <c r="CN9491" s="10"/>
      <c r="CO9491" s="10"/>
      <c r="CP9491" s="10"/>
      <c r="CQ9491" s="10"/>
      <c r="CR9491" s="10"/>
      <c r="CS9491" s="10"/>
      <c r="CT9491" s="10"/>
      <c r="CU9491" s="10">
        <v>172.66666670000001</v>
      </c>
      <c r="CV9491" s="10">
        <v>1.293239078</v>
      </c>
      <c r="CW9491" s="10" t="s">
        <v>24813</v>
      </c>
    </row>
    <row r="9492" spans="1:101">
      <c r="A9492" t="s">
        <v>24806</v>
      </c>
      <c r="B9492" t="s">
        <v>25072</v>
      </c>
      <c r="D9492" s="10" t="s">
        <v>24808</v>
      </c>
      <c r="H9492" s="10" t="s">
        <v>24809</v>
      </c>
      <c r="I9492" t="s">
        <v>6</v>
      </c>
      <c r="J9492" s="11" t="s">
        <v>161</v>
      </c>
      <c r="K9492" s="11" t="s">
        <v>161</v>
      </c>
      <c r="Q9492" s="50"/>
      <c r="R9492" s="12"/>
      <c r="S9492" s="12"/>
      <c r="T9492" s="13"/>
      <c r="U9492" s="14"/>
      <c r="V9492" s="14"/>
      <c r="W9492" s="14"/>
      <c r="X9492" s="14"/>
      <c r="Y9492" s="15"/>
      <c r="Z9492" s="14"/>
      <c r="AA9492" s="14"/>
      <c r="AB9492" s="12"/>
      <c r="AC9492" s="12"/>
      <c r="AD9492" s="12"/>
      <c r="AE9492" s="13"/>
      <c r="AF9492" s="14"/>
      <c r="AG9492" s="14"/>
      <c r="AH9492" s="14"/>
      <c r="AI9492" s="14"/>
      <c r="AJ9492" s="15"/>
      <c r="AK9492" s="14"/>
      <c r="AL9492" s="14"/>
      <c r="AM9492" s="12">
        <v>0.6</v>
      </c>
      <c r="AN9492" s="12">
        <v>1.2</v>
      </c>
      <c r="AO9492" s="12">
        <v>4</v>
      </c>
      <c r="AP9492" s="13" t="s">
        <v>25073</v>
      </c>
      <c r="AQ9492" s="14">
        <v>0.53</v>
      </c>
      <c r="AR9492" s="14">
        <v>0.56000000000000005</v>
      </c>
      <c r="AS9492" s="14"/>
      <c r="AT9492" s="14"/>
      <c r="AU9492" s="15"/>
      <c r="AV9492" s="14">
        <v>0.52</v>
      </c>
      <c r="AW9492" s="14">
        <v>0.53</v>
      </c>
      <c r="AX9492" s="12">
        <v>1.01</v>
      </c>
      <c r="AY9492" s="12">
        <v>1</v>
      </c>
      <c r="AZ9492" s="12">
        <v>1</v>
      </c>
      <c r="BA9492" s="13" t="s">
        <v>25074</v>
      </c>
      <c r="BB9492" s="14">
        <v>0.99</v>
      </c>
      <c r="BC9492" s="14">
        <v>0.98</v>
      </c>
      <c r="BD9492" s="14"/>
      <c r="BE9492" s="14"/>
      <c r="BF9492" s="15"/>
      <c r="BG9492" s="14">
        <v>0.98</v>
      </c>
      <c r="BH9492" s="14">
        <v>0.96</v>
      </c>
      <c r="BI9492" s="12">
        <v>1.18</v>
      </c>
      <c r="BJ9492" s="12">
        <v>1</v>
      </c>
      <c r="BK9492" s="12">
        <v>2</v>
      </c>
      <c r="BL9492" s="13" t="s">
        <v>25075</v>
      </c>
      <c r="BM9492" s="14">
        <v>1.05</v>
      </c>
      <c r="BN9492" s="14">
        <v>1.17</v>
      </c>
      <c r="BO9492" s="14"/>
      <c r="BP9492" s="14"/>
      <c r="BQ9492" s="15"/>
      <c r="BR9492" s="14">
        <v>1.04</v>
      </c>
      <c r="BS9492" s="14">
        <v>1.19</v>
      </c>
      <c r="BT9492" s="50"/>
      <c r="BU9492" s="12"/>
      <c r="BV9492" s="12"/>
      <c r="BW9492" s="13"/>
      <c r="BX9492" s="14"/>
      <c r="BY9492" s="14"/>
      <c r="BZ9492" s="14"/>
      <c r="CA9492" s="14"/>
      <c r="CB9492" s="15"/>
      <c r="CC9492" s="14"/>
      <c r="CD9492" s="14"/>
      <c r="CE9492" s="10" t="s">
        <v>24811</v>
      </c>
      <c r="CF9492" s="10" t="s">
        <v>736</v>
      </c>
      <c r="CG9492" s="10" t="s">
        <v>24812</v>
      </c>
      <c r="CH9492" s="10"/>
      <c r="CI9492" s="10"/>
      <c r="CJ9492" s="10"/>
      <c r="CK9492" s="10"/>
      <c r="CL9492" s="10"/>
      <c r="CM9492" s="10"/>
      <c r="CN9492" s="10"/>
      <c r="CO9492" s="10"/>
      <c r="CP9492" s="10"/>
      <c r="CQ9492" s="10"/>
      <c r="CR9492" s="10"/>
      <c r="CS9492" s="10"/>
      <c r="CT9492" s="10"/>
      <c r="CU9492" s="10">
        <v>172.66666670000001</v>
      </c>
      <c r="CV9492" s="10">
        <v>1.293239078</v>
      </c>
      <c r="CW9492" s="10" t="s">
        <v>24813</v>
      </c>
    </row>
    <row r="9493" spans="1:101">
      <c r="A9493" t="s">
        <v>24806</v>
      </c>
      <c r="B9493" t="s">
        <v>30123</v>
      </c>
      <c r="D9493" s="10" t="s">
        <v>24808</v>
      </c>
      <c r="H9493" s="10" t="s">
        <v>24809</v>
      </c>
      <c r="I9493" t="s">
        <v>6</v>
      </c>
      <c r="L9493" s="11" t="s">
        <v>198</v>
      </c>
      <c r="Q9493" s="50"/>
      <c r="R9493" s="12"/>
      <c r="S9493" s="12"/>
      <c r="T9493" s="13"/>
      <c r="U9493" s="14"/>
      <c r="V9493" s="14"/>
      <c r="W9493" s="14"/>
      <c r="X9493" s="14"/>
      <c r="Y9493" s="15"/>
      <c r="Z9493" s="14"/>
      <c r="AA9493" s="14"/>
      <c r="AB9493" s="12">
        <v>1.1200000000000001</v>
      </c>
      <c r="AC9493" s="12">
        <v>1</v>
      </c>
      <c r="AD9493" s="12">
        <v>2</v>
      </c>
      <c r="AE9493" s="13" t="s">
        <v>40450</v>
      </c>
      <c r="AF9493" s="14">
        <v>1</v>
      </c>
      <c r="AG9493" s="14">
        <v>0.98</v>
      </c>
      <c r="AH9493" s="14"/>
      <c r="AI9493" s="14"/>
      <c r="AJ9493" s="15"/>
      <c r="AK9493" s="14">
        <v>1.02</v>
      </c>
      <c r="AL9493" s="14">
        <v>0.98</v>
      </c>
      <c r="AM9493" s="12">
        <v>0.33</v>
      </c>
      <c r="AN9493" s="12">
        <v>1.1200000000000001</v>
      </c>
      <c r="AO9493" s="12">
        <v>2</v>
      </c>
      <c r="AP9493" s="13" t="s">
        <v>40451</v>
      </c>
      <c r="AQ9493" s="14">
        <v>0.53</v>
      </c>
      <c r="AR9493" s="14">
        <v>0.56000000000000005</v>
      </c>
      <c r="AS9493" s="14"/>
      <c r="AT9493" s="14"/>
      <c r="AU9493" s="15"/>
      <c r="AV9493" s="14">
        <v>0.52</v>
      </c>
      <c r="AW9493" s="14">
        <v>0.53</v>
      </c>
      <c r="AX9493" s="12">
        <v>0.42</v>
      </c>
      <c r="AY9493" s="12">
        <v>1</v>
      </c>
      <c r="AZ9493" s="12">
        <v>1</v>
      </c>
      <c r="BA9493" s="13" t="s">
        <v>40452</v>
      </c>
      <c r="BB9493" s="14">
        <v>0.45</v>
      </c>
      <c r="BC9493" s="14">
        <v>0.44</v>
      </c>
      <c r="BD9493" s="14"/>
      <c r="BE9493" s="14"/>
      <c r="BF9493" s="15"/>
      <c r="BG9493" s="14">
        <v>0.44</v>
      </c>
      <c r="BH9493" s="14">
        <v>0.44</v>
      </c>
      <c r="BI9493" s="12">
        <v>0.71</v>
      </c>
      <c r="BJ9493" s="12">
        <v>1</v>
      </c>
      <c r="BK9493" s="12">
        <v>1</v>
      </c>
      <c r="BL9493" s="13" t="s">
        <v>40453</v>
      </c>
      <c r="BM9493" s="14">
        <v>1.05</v>
      </c>
      <c r="BN9493" s="14">
        <v>1.17</v>
      </c>
      <c r="BO9493" s="14"/>
      <c r="BP9493" s="14"/>
      <c r="BQ9493" s="15"/>
      <c r="BR9493" s="14">
        <v>1.04</v>
      </c>
      <c r="BS9493" s="14">
        <v>1.19</v>
      </c>
      <c r="BT9493" s="50">
        <v>1.07</v>
      </c>
      <c r="BU9493" s="12">
        <v>1.51</v>
      </c>
      <c r="BV9493" s="12">
        <v>3</v>
      </c>
      <c r="BW9493" s="13" t="s">
        <v>40454</v>
      </c>
      <c r="BX9493" s="14">
        <v>0.94</v>
      </c>
      <c r="BY9493" s="14">
        <v>0.87</v>
      </c>
      <c r="BZ9493" s="14">
        <v>1.22</v>
      </c>
      <c r="CA9493" s="14">
        <v>1.22</v>
      </c>
      <c r="CB9493" s="15" t="s">
        <v>40455</v>
      </c>
      <c r="CC9493" s="14">
        <v>0.94</v>
      </c>
      <c r="CD9493" s="14">
        <v>0.86</v>
      </c>
      <c r="CE9493" s="10" t="s">
        <v>24811</v>
      </c>
      <c r="CF9493" s="10" t="s">
        <v>736</v>
      </c>
      <c r="CG9493" s="10" t="s">
        <v>24812</v>
      </c>
      <c r="CH9493" s="10" t="s">
        <v>44</v>
      </c>
      <c r="CI9493" s="10" t="s">
        <v>40456</v>
      </c>
      <c r="CJ9493" s="10" t="s">
        <v>28</v>
      </c>
      <c r="CK9493" s="10" t="s">
        <v>28</v>
      </c>
      <c r="CL9493" s="10" t="s">
        <v>28</v>
      </c>
      <c r="CM9493" s="10" t="s">
        <v>28</v>
      </c>
      <c r="CN9493" s="10" t="s">
        <v>40457</v>
      </c>
      <c r="CO9493" s="10"/>
      <c r="CP9493" s="10"/>
      <c r="CQ9493" s="10"/>
      <c r="CR9493" s="10"/>
      <c r="CS9493" s="10"/>
      <c r="CT9493" s="10"/>
      <c r="CU9493" s="10">
        <v>172.66666670000001</v>
      </c>
      <c r="CV9493" s="10">
        <v>1.293239078</v>
      </c>
      <c r="CW9493" s="10" t="s">
        <v>24813</v>
      </c>
    </row>
    <row r="9494" spans="1:101">
      <c r="A9494" t="s">
        <v>24806</v>
      </c>
      <c r="B9494" t="s">
        <v>57037</v>
      </c>
      <c r="D9494" s="10" t="s">
        <v>24808</v>
      </c>
      <c r="H9494" s="10" t="s">
        <v>24809</v>
      </c>
      <c r="I9494" t="s">
        <v>6</v>
      </c>
      <c r="Q9494" s="50"/>
      <c r="R9494" s="12"/>
      <c r="S9494" s="12"/>
      <c r="T9494" s="13"/>
      <c r="U9494" s="14"/>
      <c r="V9494" s="14"/>
      <c r="W9494" s="14"/>
      <c r="X9494" s="14"/>
      <c r="Y9494" s="15"/>
      <c r="Z9494" s="14"/>
      <c r="AA9494" s="14"/>
      <c r="AB9494" s="12"/>
      <c r="AC9494" s="12"/>
      <c r="AD9494" s="12"/>
      <c r="AE9494" s="13"/>
      <c r="AF9494" s="14"/>
      <c r="AG9494" s="14"/>
      <c r="AH9494" s="14"/>
      <c r="AI9494" s="14"/>
      <c r="AJ9494" s="15"/>
      <c r="AK9494" s="14"/>
      <c r="AL9494" s="14"/>
      <c r="AM9494" s="12">
        <v>0.71</v>
      </c>
      <c r="AN9494" s="12">
        <v>1</v>
      </c>
      <c r="AO9494" s="12">
        <v>1</v>
      </c>
      <c r="AP9494" s="13" t="s">
        <v>57038</v>
      </c>
      <c r="AQ9494" s="14">
        <v>0.63</v>
      </c>
      <c r="AR9494" s="14">
        <v>0.66</v>
      </c>
      <c r="AS9494" s="14"/>
      <c r="AT9494" s="14"/>
      <c r="AU9494" s="15"/>
      <c r="AV9494" s="14">
        <v>0.63</v>
      </c>
      <c r="AW9494" s="14">
        <v>0.66</v>
      </c>
      <c r="AX9494" s="12"/>
      <c r="AY9494" s="12"/>
      <c r="AZ9494" s="12"/>
      <c r="BA9494" s="13"/>
      <c r="BB9494" s="14"/>
      <c r="BC9494" s="14"/>
      <c r="BD9494" s="14"/>
      <c r="BE9494" s="14"/>
      <c r="BF9494" s="15"/>
      <c r="BG9494" s="14"/>
      <c r="BH9494" s="14"/>
      <c r="BI9494" s="12"/>
      <c r="BJ9494" s="12"/>
      <c r="BK9494" s="12"/>
      <c r="BL9494" s="13"/>
      <c r="BM9494" s="14"/>
      <c r="BN9494" s="14"/>
      <c r="BO9494" s="14"/>
      <c r="BP9494" s="14"/>
      <c r="BQ9494" s="15"/>
      <c r="BR9494" s="14"/>
      <c r="BS9494" s="14"/>
      <c r="BT9494" s="50"/>
      <c r="BU9494" s="12"/>
      <c r="BV9494" s="12"/>
      <c r="BW9494" s="13"/>
      <c r="BX9494" s="14"/>
      <c r="BY9494" s="14"/>
      <c r="BZ9494" s="14"/>
      <c r="CA9494" s="14"/>
      <c r="CB9494" s="15"/>
      <c r="CC9494" s="14"/>
      <c r="CD9494" s="14"/>
      <c r="CE9494" s="10" t="s">
        <v>24811</v>
      </c>
      <c r="CF9494" s="10" t="s">
        <v>736</v>
      </c>
      <c r="CG9494" s="10" t="s">
        <v>24812</v>
      </c>
      <c r="CH9494" s="10"/>
      <c r="CI9494" s="10"/>
      <c r="CJ9494" s="10"/>
      <c r="CK9494" s="10"/>
      <c r="CL9494" s="10"/>
      <c r="CM9494" s="10"/>
      <c r="CN9494" s="10"/>
      <c r="CO9494" s="10"/>
      <c r="CP9494" s="10"/>
      <c r="CQ9494" s="10"/>
      <c r="CR9494" s="10"/>
      <c r="CS9494" s="10"/>
      <c r="CT9494" s="10"/>
      <c r="CU9494" s="10">
        <v>172.66666670000001</v>
      </c>
      <c r="CV9494" s="10">
        <v>1.293239078</v>
      </c>
      <c r="CW9494" s="10" t="s">
        <v>24813</v>
      </c>
    </row>
    <row r="9495" spans="1:101">
      <c r="A9495" t="s">
        <v>24806</v>
      </c>
      <c r="B9495" t="s">
        <v>5618</v>
      </c>
      <c r="D9495" s="10" t="s">
        <v>24808</v>
      </c>
      <c r="H9495" s="10" t="s">
        <v>24809</v>
      </c>
      <c r="I9495" t="s">
        <v>68</v>
      </c>
      <c r="L9495" s="11" t="s">
        <v>198</v>
      </c>
      <c r="Q9495" s="50">
        <v>0.87</v>
      </c>
      <c r="R9495" s="12">
        <v>1.27</v>
      </c>
      <c r="S9495" s="12">
        <v>1</v>
      </c>
      <c r="T9495" s="13" t="s">
        <v>61099</v>
      </c>
      <c r="U9495" s="14">
        <v>1.06</v>
      </c>
      <c r="V9495" s="14">
        <v>1.06</v>
      </c>
      <c r="W9495" s="14"/>
      <c r="X9495" s="14"/>
      <c r="Y9495" s="15"/>
      <c r="Z9495" s="14">
        <v>1.06</v>
      </c>
      <c r="AA9495" s="14">
        <v>1.06</v>
      </c>
      <c r="AB9495" s="12">
        <v>1.31</v>
      </c>
      <c r="AC9495" s="12">
        <v>1</v>
      </c>
      <c r="AD9495" s="12">
        <v>1</v>
      </c>
      <c r="AE9495" s="13" t="s">
        <v>61100</v>
      </c>
      <c r="AF9495" s="14">
        <v>1</v>
      </c>
      <c r="AG9495" s="14">
        <v>0.98</v>
      </c>
      <c r="AH9495" s="14"/>
      <c r="AI9495" s="14"/>
      <c r="AJ9495" s="15"/>
      <c r="AK9495" s="14">
        <v>1.02</v>
      </c>
      <c r="AL9495" s="14">
        <v>0.98</v>
      </c>
      <c r="AM9495" s="12">
        <v>0.54</v>
      </c>
      <c r="AN9495" s="12">
        <v>1</v>
      </c>
      <c r="AO9495" s="12">
        <v>1</v>
      </c>
      <c r="AP9495" s="13" t="s">
        <v>61101</v>
      </c>
      <c r="AQ9495" s="14">
        <v>0.43</v>
      </c>
      <c r="AR9495" s="14">
        <v>0.47</v>
      </c>
      <c r="AS9495" s="14"/>
      <c r="AT9495" s="14"/>
      <c r="AU9495" s="15"/>
      <c r="AV9495" s="14">
        <v>0.41</v>
      </c>
      <c r="AW9495" s="14">
        <v>0.41</v>
      </c>
      <c r="AX9495" s="12">
        <v>0.66</v>
      </c>
      <c r="AY9495" s="12">
        <v>1.42</v>
      </c>
      <c r="AZ9495" s="12">
        <v>1</v>
      </c>
      <c r="BA9495" s="13" t="s">
        <v>61102</v>
      </c>
      <c r="BB9495" s="14">
        <v>0.72</v>
      </c>
      <c r="BC9495" s="14">
        <v>0.71</v>
      </c>
      <c r="BD9495" s="14"/>
      <c r="BE9495" s="14"/>
      <c r="BF9495" s="15"/>
      <c r="BG9495" s="14">
        <v>0.71</v>
      </c>
      <c r="BH9495" s="14">
        <v>0.7</v>
      </c>
      <c r="BI9495" s="12">
        <v>1.4</v>
      </c>
      <c r="BJ9495" s="12">
        <v>1</v>
      </c>
      <c r="BK9495" s="12">
        <v>1</v>
      </c>
      <c r="BL9495" s="13" t="s">
        <v>61103</v>
      </c>
      <c r="BM9495" s="14">
        <v>1.05</v>
      </c>
      <c r="BN9495" s="14">
        <v>1.17</v>
      </c>
      <c r="BO9495" s="14"/>
      <c r="BP9495" s="14"/>
      <c r="BQ9495" s="15"/>
      <c r="BR9495" s="14">
        <v>1.04</v>
      </c>
      <c r="BS9495" s="14">
        <v>1.19</v>
      </c>
      <c r="BT9495" s="50"/>
      <c r="BU9495" s="12"/>
      <c r="BV9495" s="12"/>
      <c r="BW9495" s="13"/>
      <c r="BX9495" s="14"/>
      <c r="BY9495" s="14"/>
      <c r="BZ9495" s="14"/>
      <c r="CA9495" s="14"/>
      <c r="CB9495" s="15"/>
      <c r="CC9495" s="14"/>
      <c r="CD9495" s="14"/>
      <c r="CE9495" s="10" t="s">
        <v>24811</v>
      </c>
      <c r="CF9495" s="10" t="s">
        <v>736</v>
      </c>
      <c r="CG9495" s="10" t="s">
        <v>24812</v>
      </c>
      <c r="CH9495" s="10" t="s">
        <v>44</v>
      </c>
      <c r="CI9495" s="10" t="s">
        <v>9846</v>
      </c>
      <c r="CJ9495" s="10" t="s">
        <v>28</v>
      </c>
      <c r="CK9495" s="10" t="s">
        <v>28</v>
      </c>
      <c r="CL9495" s="10" t="s">
        <v>28</v>
      </c>
      <c r="CM9495" s="10" t="s">
        <v>28</v>
      </c>
      <c r="CN9495" s="10" t="s">
        <v>61104</v>
      </c>
      <c r="CO9495" s="10"/>
      <c r="CP9495" s="10"/>
      <c r="CQ9495" s="10"/>
      <c r="CR9495" s="10"/>
      <c r="CS9495" s="10"/>
      <c r="CT9495" s="10"/>
      <c r="CU9495" s="10">
        <v>172.66666670000001</v>
      </c>
      <c r="CV9495" s="10">
        <v>1.293239078</v>
      </c>
      <c r="CW9495" s="10" t="s">
        <v>24813</v>
      </c>
    </row>
    <row r="9496" spans="1:101">
      <c r="A9496" t="s">
        <v>24806</v>
      </c>
      <c r="B9496" t="s">
        <v>63800</v>
      </c>
      <c r="D9496" s="10" t="s">
        <v>24808</v>
      </c>
      <c r="H9496" s="10" t="s">
        <v>24809</v>
      </c>
      <c r="I9496" t="s">
        <v>17</v>
      </c>
      <c r="Q9496" s="50">
        <v>1.77</v>
      </c>
      <c r="R9496" s="12">
        <v>1</v>
      </c>
      <c r="S9496" s="12">
        <v>1</v>
      </c>
      <c r="T9496" s="13" t="s">
        <v>63801</v>
      </c>
      <c r="U9496" s="14">
        <v>1.32</v>
      </c>
      <c r="V9496" s="14">
        <v>1.32</v>
      </c>
      <c r="W9496" s="14"/>
      <c r="X9496" s="14"/>
      <c r="Y9496" s="15"/>
      <c r="Z9496" s="14">
        <v>1.32</v>
      </c>
      <c r="AA9496" s="14">
        <v>1.32</v>
      </c>
      <c r="AB9496" s="12"/>
      <c r="AC9496" s="12"/>
      <c r="AD9496" s="12"/>
      <c r="AE9496" s="13"/>
      <c r="AF9496" s="14"/>
      <c r="AG9496" s="14"/>
      <c r="AH9496" s="14"/>
      <c r="AI9496" s="14"/>
      <c r="AJ9496" s="15"/>
      <c r="AK9496" s="14"/>
      <c r="AL9496" s="14"/>
      <c r="AM9496" s="12"/>
      <c r="AN9496" s="12"/>
      <c r="AO9496" s="12"/>
      <c r="AP9496" s="13"/>
      <c r="AQ9496" s="14"/>
      <c r="AR9496" s="14"/>
      <c r="AS9496" s="14"/>
      <c r="AT9496" s="14"/>
      <c r="AU9496" s="15"/>
      <c r="AV9496" s="14"/>
      <c r="AW9496" s="14"/>
      <c r="AX9496" s="12"/>
      <c r="AY9496" s="12"/>
      <c r="AZ9496" s="12"/>
      <c r="BA9496" s="13"/>
      <c r="BB9496" s="14"/>
      <c r="BC9496" s="14"/>
      <c r="BD9496" s="14"/>
      <c r="BE9496" s="14"/>
      <c r="BF9496" s="15"/>
      <c r="BG9496" s="14"/>
      <c r="BH9496" s="14"/>
      <c r="BI9496" s="12">
        <v>1.26</v>
      </c>
      <c r="BJ9496" s="12">
        <v>1</v>
      </c>
      <c r="BK9496" s="12">
        <v>1</v>
      </c>
      <c r="BL9496" s="13" t="s">
        <v>63802</v>
      </c>
      <c r="BM9496" s="14">
        <v>1.05</v>
      </c>
      <c r="BN9496" s="14">
        <v>1.17</v>
      </c>
      <c r="BO9496" s="14"/>
      <c r="BP9496" s="14"/>
      <c r="BQ9496" s="15"/>
      <c r="BR9496" s="14">
        <v>1.04</v>
      </c>
      <c r="BS9496" s="14">
        <v>1.19</v>
      </c>
      <c r="BT9496" s="50"/>
      <c r="BU9496" s="12"/>
      <c r="BV9496" s="12"/>
      <c r="BW9496" s="13"/>
      <c r="BX9496" s="14"/>
      <c r="BY9496" s="14"/>
      <c r="BZ9496" s="14"/>
      <c r="CA9496" s="14"/>
      <c r="CB9496" s="15"/>
      <c r="CC9496" s="14"/>
      <c r="CD9496" s="14"/>
      <c r="CE9496" s="10" t="s">
        <v>24811</v>
      </c>
      <c r="CF9496" s="10" t="s">
        <v>736</v>
      </c>
      <c r="CG9496" s="10" t="s">
        <v>24812</v>
      </c>
      <c r="CH9496" s="10"/>
      <c r="CI9496" s="10"/>
      <c r="CJ9496" s="10"/>
      <c r="CK9496" s="10"/>
      <c r="CL9496" s="10"/>
      <c r="CM9496" s="10"/>
      <c r="CN9496" s="10"/>
      <c r="CO9496" s="10"/>
      <c r="CP9496" s="10"/>
      <c r="CQ9496" s="10"/>
      <c r="CR9496" s="10"/>
      <c r="CS9496" s="10"/>
      <c r="CT9496" s="10"/>
      <c r="CU9496" s="10">
        <v>172.66666670000001</v>
      </c>
      <c r="CV9496" s="10">
        <v>1.293239078</v>
      </c>
      <c r="CW9496" s="10" t="s">
        <v>24813</v>
      </c>
    </row>
    <row r="9497" spans="1:101">
      <c r="A9497" t="s">
        <v>24806</v>
      </c>
      <c r="B9497" t="s">
        <v>31560</v>
      </c>
      <c r="D9497" s="10" t="s">
        <v>24808</v>
      </c>
      <c r="H9497" s="10" t="s">
        <v>24809</v>
      </c>
      <c r="I9497" t="s">
        <v>6</v>
      </c>
      <c r="Q9497" s="50"/>
      <c r="R9497" s="12"/>
      <c r="S9497" s="12"/>
      <c r="T9497" s="13"/>
      <c r="U9497" s="14"/>
      <c r="V9497" s="14"/>
      <c r="W9497" s="14"/>
      <c r="X9497" s="14"/>
      <c r="Y9497" s="15"/>
      <c r="Z9497" s="14"/>
      <c r="AA9497" s="14"/>
      <c r="AB9497" s="12"/>
      <c r="AC9497" s="12"/>
      <c r="AD9497" s="12"/>
      <c r="AE9497" s="13"/>
      <c r="AF9497" s="14"/>
      <c r="AG9497" s="14"/>
      <c r="AH9497" s="14"/>
      <c r="AI9497" s="14"/>
      <c r="AJ9497" s="15"/>
      <c r="AK9497" s="14"/>
      <c r="AL9497" s="14"/>
      <c r="AM9497" s="12"/>
      <c r="AN9497" s="12"/>
      <c r="AO9497" s="12"/>
      <c r="AP9497" s="13"/>
      <c r="AQ9497" s="14"/>
      <c r="AR9497" s="14"/>
      <c r="AS9497" s="14"/>
      <c r="AT9497" s="14"/>
      <c r="AU9497" s="15"/>
      <c r="AV9497" s="14"/>
      <c r="AW9497" s="14"/>
      <c r="AX9497" s="12">
        <v>0.98</v>
      </c>
      <c r="AY9497" s="12">
        <v>1</v>
      </c>
      <c r="AZ9497" s="12">
        <v>1</v>
      </c>
      <c r="BA9497" s="13" t="s">
        <v>65697</v>
      </c>
      <c r="BB9497" s="14">
        <v>0.99</v>
      </c>
      <c r="BC9497" s="14">
        <v>0.98</v>
      </c>
      <c r="BD9497" s="14"/>
      <c r="BE9497" s="14"/>
      <c r="BF9497" s="15"/>
      <c r="BG9497" s="14">
        <v>0.98</v>
      </c>
      <c r="BH9497" s="14">
        <v>0.96</v>
      </c>
      <c r="BI9497" s="12">
        <v>0.63</v>
      </c>
      <c r="BJ9497" s="12">
        <v>1</v>
      </c>
      <c r="BK9497" s="12">
        <v>1</v>
      </c>
      <c r="BL9497" s="13" t="s">
        <v>65698</v>
      </c>
      <c r="BM9497" s="14">
        <v>1.05</v>
      </c>
      <c r="BN9497" s="14">
        <v>1.17</v>
      </c>
      <c r="BO9497" s="14"/>
      <c r="BP9497" s="14"/>
      <c r="BQ9497" s="15"/>
      <c r="BR9497" s="14">
        <v>1.04</v>
      </c>
      <c r="BS9497" s="14">
        <v>1.19</v>
      </c>
      <c r="BT9497" s="50"/>
      <c r="BU9497" s="12"/>
      <c r="BV9497" s="12"/>
      <c r="BW9497" s="13"/>
      <c r="BX9497" s="14"/>
      <c r="BY9497" s="14"/>
      <c r="BZ9497" s="14"/>
      <c r="CA9497" s="14"/>
      <c r="CB9497" s="15"/>
      <c r="CC9497" s="14"/>
      <c r="CD9497" s="14"/>
      <c r="CE9497" s="10" t="s">
        <v>24811</v>
      </c>
      <c r="CF9497" s="10" t="s">
        <v>736</v>
      </c>
      <c r="CG9497" s="10" t="s">
        <v>24812</v>
      </c>
      <c r="CH9497" s="10"/>
      <c r="CI9497" s="10"/>
      <c r="CJ9497" s="10"/>
      <c r="CK9497" s="10"/>
      <c r="CL9497" s="10"/>
      <c r="CM9497" s="10"/>
      <c r="CN9497" s="10"/>
      <c r="CO9497" s="10"/>
      <c r="CP9497" s="10"/>
      <c r="CQ9497" s="10"/>
      <c r="CR9497" s="10"/>
      <c r="CS9497" s="10"/>
      <c r="CT9497" s="10"/>
      <c r="CU9497" s="10">
        <v>172.66666670000001</v>
      </c>
      <c r="CV9497" s="10">
        <v>1.293239078</v>
      </c>
      <c r="CW9497" s="10" t="s">
        <v>24813</v>
      </c>
    </row>
    <row r="9498" spans="1:101">
      <c r="A9498" t="s">
        <v>24806</v>
      </c>
      <c r="B9498" t="s">
        <v>8773</v>
      </c>
      <c r="D9498" s="10" t="s">
        <v>24808</v>
      </c>
      <c r="H9498" s="10" t="s">
        <v>24809</v>
      </c>
      <c r="I9498" t="s">
        <v>6</v>
      </c>
      <c r="J9498" s="11">
        <v>0.99758000000000002</v>
      </c>
      <c r="K9498" s="11">
        <v>0.87450000000000006</v>
      </c>
      <c r="L9498" s="11" t="s">
        <v>198</v>
      </c>
      <c r="Q9498" s="50"/>
      <c r="R9498" s="12"/>
      <c r="S9498" s="12"/>
      <c r="T9498" s="13"/>
      <c r="U9498" s="14"/>
      <c r="V9498" s="14"/>
      <c r="W9498" s="14"/>
      <c r="X9498" s="14"/>
      <c r="Y9498" s="15"/>
      <c r="Z9498" s="14"/>
      <c r="AA9498" s="14"/>
      <c r="AB9498" s="12">
        <v>0.87</v>
      </c>
      <c r="AC9498" s="12">
        <v>1</v>
      </c>
      <c r="AD9498" s="12">
        <v>2</v>
      </c>
      <c r="AE9498" s="13" t="s">
        <v>66345</v>
      </c>
      <c r="AF9498" s="14">
        <v>1</v>
      </c>
      <c r="AG9498" s="14">
        <v>0.98</v>
      </c>
      <c r="AH9498" s="14"/>
      <c r="AI9498" s="14"/>
      <c r="AJ9498" s="15"/>
      <c r="AK9498" s="14">
        <v>1.02</v>
      </c>
      <c r="AL9498" s="14">
        <v>0.98</v>
      </c>
      <c r="AM9498" s="12"/>
      <c r="AN9498" s="12"/>
      <c r="AO9498" s="12"/>
      <c r="AP9498" s="13"/>
      <c r="AQ9498" s="14"/>
      <c r="AR9498" s="14"/>
      <c r="AS9498" s="14"/>
      <c r="AT9498" s="14"/>
      <c r="AU9498" s="15"/>
      <c r="AV9498" s="14"/>
      <c r="AW9498" s="14"/>
      <c r="AX9498" s="12">
        <v>0.91</v>
      </c>
      <c r="AY9498" s="12">
        <v>1</v>
      </c>
      <c r="AZ9498" s="12">
        <v>1</v>
      </c>
      <c r="BA9498" s="13" t="s">
        <v>66346</v>
      </c>
      <c r="BB9498" s="14">
        <v>0.99</v>
      </c>
      <c r="BC9498" s="14">
        <v>0.98</v>
      </c>
      <c r="BD9498" s="14"/>
      <c r="BE9498" s="14"/>
      <c r="BF9498" s="15"/>
      <c r="BG9498" s="14">
        <v>0.98</v>
      </c>
      <c r="BH9498" s="14">
        <v>0.96</v>
      </c>
      <c r="BI9498" s="12">
        <v>0.73</v>
      </c>
      <c r="BJ9498" s="12">
        <v>1</v>
      </c>
      <c r="BK9498" s="12">
        <v>1</v>
      </c>
      <c r="BL9498" s="13" t="s">
        <v>66347</v>
      </c>
      <c r="BM9498" s="14">
        <v>1.05</v>
      </c>
      <c r="BN9498" s="14">
        <v>1.17</v>
      </c>
      <c r="BO9498" s="14"/>
      <c r="BP9498" s="14"/>
      <c r="BQ9498" s="15"/>
      <c r="BR9498" s="14">
        <v>1.04</v>
      </c>
      <c r="BS9498" s="14">
        <v>1.19</v>
      </c>
      <c r="BT9498" s="50">
        <v>0.92</v>
      </c>
      <c r="BU9498" s="12">
        <v>1.1000000000000001</v>
      </c>
      <c r="BV9498" s="12">
        <v>2</v>
      </c>
      <c r="BW9498" s="13" t="s">
        <v>66348</v>
      </c>
      <c r="BX9498" s="14">
        <v>0.94</v>
      </c>
      <c r="BY9498" s="14">
        <v>0.87</v>
      </c>
      <c r="BZ9498" s="14">
        <v>1.22</v>
      </c>
      <c r="CA9498" s="14">
        <v>1.22</v>
      </c>
      <c r="CB9498" s="15" t="s">
        <v>40455</v>
      </c>
      <c r="CC9498" s="14">
        <v>0.94</v>
      </c>
      <c r="CD9498" s="14">
        <v>0.86</v>
      </c>
      <c r="CE9498" s="10" t="s">
        <v>24811</v>
      </c>
      <c r="CF9498" s="10" t="s">
        <v>736</v>
      </c>
      <c r="CG9498" s="10" t="s">
        <v>24812</v>
      </c>
      <c r="CH9498" s="10" t="s">
        <v>44</v>
      </c>
      <c r="CI9498" s="10" t="s">
        <v>14160</v>
      </c>
      <c r="CJ9498" s="10" t="s">
        <v>28</v>
      </c>
      <c r="CK9498" s="10" t="s">
        <v>28</v>
      </c>
      <c r="CL9498" s="10" t="s">
        <v>28</v>
      </c>
      <c r="CM9498" s="10" t="s">
        <v>28</v>
      </c>
      <c r="CN9498" s="10" t="s">
        <v>66349</v>
      </c>
      <c r="CO9498" s="10"/>
      <c r="CP9498" s="10"/>
      <c r="CQ9498" s="10"/>
      <c r="CR9498" s="10"/>
      <c r="CS9498" s="10"/>
      <c r="CT9498" s="10"/>
      <c r="CU9498" s="10">
        <v>172.66666670000001</v>
      </c>
      <c r="CV9498" s="10">
        <v>1.293239078</v>
      </c>
      <c r="CW9498" s="10" t="s">
        <v>24813</v>
      </c>
    </row>
    <row r="9499" spans="1:101">
      <c r="A9499" t="s">
        <v>24806</v>
      </c>
      <c r="B9499" t="s">
        <v>11058</v>
      </c>
      <c r="D9499" s="10" t="s">
        <v>24808</v>
      </c>
      <c r="H9499" s="10" t="s">
        <v>24809</v>
      </c>
      <c r="I9499" t="s">
        <v>6</v>
      </c>
      <c r="J9499" s="11">
        <v>0.64378000000000002</v>
      </c>
      <c r="K9499" s="11">
        <v>0.80869999999999997</v>
      </c>
      <c r="Q9499" s="50"/>
      <c r="R9499" s="12"/>
      <c r="S9499" s="12"/>
      <c r="T9499" s="13"/>
      <c r="U9499" s="14"/>
      <c r="V9499" s="14"/>
      <c r="W9499" s="14"/>
      <c r="X9499" s="14"/>
      <c r="Y9499" s="15"/>
      <c r="Z9499" s="14"/>
      <c r="AA9499" s="14"/>
      <c r="AB9499" s="12"/>
      <c r="AC9499" s="12"/>
      <c r="AD9499" s="12"/>
      <c r="AE9499" s="13"/>
      <c r="AF9499" s="14"/>
      <c r="AG9499" s="14"/>
      <c r="AH9499" s="14"/>
      <c r="AI9499" s="14"/>
      <c r="AJ9499" s="15"/>
      <c r="AK9499" s="14"/>
      <c r="AL9499" s="14"/>
      <c r="AM9499" s="12"/>
      <c r="AN9499" s="12"/>
      <c r="AO9499" s="12"/>
      <c r="AP9499" s="13"/>
      <c r="AQ9499" s="14"/>
      <c r="AR9499" s="14"/>
      <c r="AS9499" s="14"/>
      <c r="AT9499" s="14"/>
      <c r="AU9499" s="15"/>
      <c r="AV9499" s="14"/>
      <c r="AW9499" s="14"/>
      <c r="AX9499" s="12">
        <v>0.84</v>
      </c>
      <c r="AY9499" s="12">
        <v>1</v>
      </c>
      <c r="AZ9499" s="12">
        <v>1</v>
      </c>
      <c r="BA9499" s="13" t="s">
        <v>66378</v>
      </c>
      <c r="BB9499" s="14">
        <v>0.99</v>
      </c>
      <c r="BC9499" s="14">
        <v>0.98</v>
      </c>
      <c r="BD9499" s="14"/>
      <c r="BE9499" s="14"/>
      <c r="BF9499" s="15"/>
      <c r="BG9499" s="14">
        <v>0.98</v>
      </c>
      <c r="BH9499" s="14">
        <v>0.96</v>
      </c>
      <c r="BI9499" s="12"/>
      <c r="BJ9499" s="12"/>
      <c r="BK9499" s="12"/>
      <c r="BL9499" s="13"/>
      <c r="BM9499" s="14"/>
      <c r="BN9499" s="14"/>
      <c r="BO9499" s="14"/>
      <c r="BP9499" s="14"/>
      <c r="BQ9499" s="15"/>
      <c r="BR9499" s="14"/>
      <c r="BS9499" s="14"/>
      <c r="BT9499" s="50"/>
      <c r="BU9499" s="12"/>
      <c r="BV9499" s="12"/>
      <c r="BW9499" s="13"/>
      <c r="BX9499" s="14"/>
      <c r="BY9499" s="14"/>
      <c r="BZ9499" s="14"/>
      <c r="CA9499" s="14"/>
      <c r="CB9499" s="15"/>
      <c r="CC9499" s="14"/>
      <c r="CD9499" s="14"/>
      <c r="CE9499" s="10" t="s">
        <v>24811</v>
      </c>
      <c r="CF9499" s="10" t="s">
        <v>736</v>
      </c>
      <c r="CG9499" s="10" t="s">
        <v>24812</v>
      </c>
      <c r="CH9499" s="10" t="s">
        <v>44</v>
      </c>
      <c r="CI9499" s="10">
        <v>20702584</v>
      </c>
      <c r="CJ9499" s="10" t="s">
        <v>28</v>
      </c>
      <c r="CK9499" s="10" t="s">
        <v>28</v>
      </c>
      <c r="CL9499" s="10" t="s">
        <v>28</v>
      </c>
      <c r="CM9499" s="10" t="s">
        <v>28</v>
      </c>
      <c r="CN9499" s="10" t="s">
        <v>13068</v>
      </c>
      <c r="CO9499" s="10"/>
      <c r="CP9499" s="10"/>
      <c r="CQ9499" s="10"/>
      <c r="CR9499" s="10"/>
      <c r="CS9499" s="10"/>
      <c r="CT9499" s="10"/>
      <c r="CU9499" s="10">
        <v>172.66666670000001</v>
      </c>
      <c r="CV9499" s="10">
        <v>1.293239078</v>
      </c>
      <c r="CW9499" s="10" t="s">
        <v>24813</v>
      </c>
    </row>
    <row r="9500" spans="1:101">
      <c r="A9500" t="s">
        <v>24806</v>
      </c>
      <c r="B9500" t="s">
        <v>13152</v>
      </c>
      <c r="D9500" s="10" t="s">
        <v>24808</v>
      </c>
      <c r="H9500" s="10" t="s">
        <v>24809</v>
      </c>
      <c r="I9500" t="s">
        <v>463</v>
      </c>
      <c r="J9500" s="11" t="s">
        <v>161</v>
      </c>
      <c r="K9500" s="11" t="s">
        <v>161</v>
      </c>
      <c r="Q9500" s="50"/>
      <c r="R9500" s="12"/>
      <c r="S9500" s="12"/>
      <c r="T9500" s="13"/>
      <c r="U9500" s="14"/>
      <c r="V9500" s="14"/>
      <c r="W9500" s="14"/>
      <c r="X9500" s="14"/>
      <c r="Y9500" s="15"/>
      <c r="Z9500" s="14"/>
      <c r="AA9500" s="14"/>
      <c r="AB9500" s="12"/>
      <c r="AC9500" s="12"/>
      <c r="AD9500" s="12"/>
      <c r="AE9500" s="13"/>
      <c r="AF9500" s="14"/>
      <c r="AG9500" s="14"/>
      <c r="AH9500" s="14"/>
      <c r="AI9500" s="14"/>
      <c r="AJ9500" s="15"/>
      <c r="AK9500" s="14"/>
      <c r="AL9500" s="14"/>
      <c r="AM9500" s="12"/>
      <c r="AN9500" s="12"/>
      <c r="AO9500" s="12"/>
      <c r="AP9500" s="13"/>
      <c r="AQ9500" s="14"/>
      <c r="AR9500" s="14"/>
      <c r="AS9500" s="14"/>
      <c r="AT9500" s="14"/>
      <c r="AU9500" s="15"/>
      <c r="AV9500" s="14"/>
      <c r="AW9500" s="14"/>
      <c r="AX9500" s="12"/>
      <c r="AY9500" s="12"/>
      <c r="AZ9500" s="12"/>
      <c r="BA9500" s="13"/>
      <c r="BB9500" s="14"/>
      <c r="BC9500" s="14"/>
      <c r="BD9500" s="14"/>
      <c r="BE9500" s="14"/>
      <c r="BF9500" s="15"/>
      <c r="BG9500" s="14"/>
      <c r="BH9500" s="14"/>
      <c r="BI9500" s="12">
        <v>1.66</v>
      </c>
      <c r="BJ9500" s="12">
        <v>1</v>
      </c>
      <c r="BK9500" s="12">
        <v>1</v>
      </c>
      <c r="BL9500" s="13" t="s">
        <v>66420</v>
      </c>
      <c r="BM9500" s="14">
        <v>1.05</v>
      </c>
      <c r="BN9500" s="14">
        <v>1.17</v>
      </c>
      <c r="BO9500" s="14"/>
      <c r="BP9500" s="14"/>
      <c r="BQ9500" s="15"/>
      <c r="BR9500" s="14">
        <v>1.04</v>
      </c>
      <c r="BS9500" s="14">
        <v>1.19</v>
      </c>
      <c r="BT9500" s="50">
        <v>0.84</v>
      </c>
      <c r="BU9500" s="12">
        <v>1.19</v>
      </c>
      <c r="BV9500" s="12">
        <v>1</v>
      </c>
      <c r="BW9500" s="13" t="s">
        <v>66421</v>
      </c>
      <c r="BX9500" s="14">
        <v>0.94</v>
      </c>
      <c r="BY9500" s="14">
        <v>0.87</v>
      </c>
      <c r="BZ9500" s="14">
        <v>1.22</v>
      </c>
      <c r="CA9500" s="14">
        <v>1.22</v>
      </c>
      <c r="CB9500" s="15" t="s">
        <v>40455</v>
      </c>
      <c r="CC9500" s="14">
        <v>0.94</v>
      </c>
      <c r="CD9500" s="14">
        <v>0.86</v>
      </c>
      <c r="CE9500" s="10" t="s">
        <v>24811</v>
      </c>
      <c r="CF9500" s="10" t="s">
        <v>736</v>
      </c>
      <c r="CG9500" s="10" t="s">
        <v>24812</v>
      </c>
      <c r="CH9500" s="10" t="s">
        <v>44</v>
      </c>
      <c r="CI9500" s="10" t="s">
        <v>40456</v>
      </c>
      <c r="CJ9500" s="10" t="s">
        <v>28</v>
      </c>
      <c r="CK9500" s="10" t="s">
        <v>28</v>
      </c>
      <c r="CL9500" s="10" t="s">
        <v>28</v>
      </c>
      <c r="CM9500" s="10" t="s">
        <v>28</v>
      </c>
      <c r="CN9500" s="10" t="s">
        <v>42334</v>
      </c>
      <c r="CO9500" s="10"/>
      <c r="CP9500" s="10"/>
      <c r="CQ9500" s="10"/>
      <c r="CR9500" s="10"/>
      <c r="CS9500" s="10"/>
      <c r="CT9500" s="10"/>
      <c r="CU9500" s="10">
        <v>172.66666670000001</v>
      </c>
      <c r="CV9500" s="10">
        <v>1.293239078</v>
      </c>
      <c r="CW9500" s="10" t="s">
        <v>24813</v>
      </c>
    </row>
    <row r="9501" spans="1:101">
      <c r="A9501" t="s">
        <v>24806</v>
      </c>
      <c r="B9501" t="s">
        <v>69588</v>
      </c>
      <c r="D9501" s="10" t="s">
        <v>24808</v>
      </c>
      <c r="H9501" s="10" t="s">
        <v>24809</v>
      </c>
      <c r="I9501" t="s">
        <v>6</v>
      </c>
      <c r="Q9501" s="50"/>
      <c r="R9501" s="12"/>
      <c r="S9501" s="12"/>
      <c r="T9501" s="13"/>
      <c r="U9501" s="14"/>
      <c r="V9501" s="14"/>
      <c r="W9501" s="14"/>
      <c r="X9501" s="14"/>
      <c r="Y9501" s="15"/>
      <c r="Z9501" s="14"/>
      <c r="AA9501" s="14"/>
      <c r="AB9501" s="12">
        <v>0.98</v>
      </c>
      <c r="AC9501" s="12">
        <v>1</v>
      </c>
      <c r="AD9501" s="12">
        <v>1</v>
      </c>
      <c r="AE9501" s="13" t="s">
        <v>69589</v>
      </c>
      <c r="AF9501" s="14">
        <v>1</v>
      </c>
      <c r="AG9501" s="14">
        <v>0.98</v>
      </c>
      <c r="AH9501" s="14"/>
      <c r="AI9501" s="14"/>
      <c r="AJ9501" s="15"/>
      <c r="AK9501" s="14">
        <v>1.02</v>
      </c>
      <c r="AL9501" s="14">
        <v>0.98</v>
      </c>
      <c r="AM9501" s="12"/>
      <c r="AN9501" s="12"/>
      <c r="AO9501" s="12"/>
      <c r="AP9501" s="13"/>
      <c r="AQ9501" s="14"/>
      <c r="AR9501" s="14"/>
      <c r="AS9501" s="14"/>
      <c r="AT9501" s="14"/>
      <c r="AU9501" s="15"/>
      <c r="AV9501" s="14"/>
      <c r="AW9501" s="14"/>
      <c r="AX9501" s="12">
        <v>1.22</v>
      </c>
      <c r="AY9501" s="12">
        <v>1</v>
      </c>
      <c r="AZ9501" s="12">
        <v>1</v>
      </c>
      <c r="BA9501" s="13" t="s">
        <v>69590</v>
      </c>
      <c r="BB9501" s="14">
        <v>0.99</v>
      </c>
      <c r="BC9501" s="14">
        <v>0.98</v>
      </c>
      <c r="BD9501" s="14"/>
      <c r="BE9501" s="14"/>
      <c r="BF9501" s="15"/>
      <c r="BG9501" s="14">
        <v>0.98</v>
      </c>
      <c r="BH9501" s="14">
        <v>0.96</v>
      </c>
      <c r="BI9501" s="12"/>
      <c r="BJ9501" s="12"/>
      <c r="BK9501" s="12"/>
      <c r="BL9501" s="13"/>
      <c r="BM9501" s="14"/>
      <c r="BN9501" s="14"/>
      <c r="BO9501" s="14"/>
      <c r="BP9501" s="14"/>
      <c r="BQ9501" s="15"/>
      <c r="BR9501" s="14"/>
      <c r="BS9501" s="14"/>
      <c r="BT9501" s="50"/>
      <c r="BU9501" s="12"/>
      <c r="BV9501" s="12"/>
      <c r="BW9501" s="13"/>
      <c r="BX9501" s="14"/>
      <c r="BY9501" s="14"/>
      <c r="BZ9501" s="14"/>
      <c r="CA9501" s="14"/>
      <c r="CB9501" s="15"/>
      <c r="CC9501" s="14"/>
      <c r="CD9501" s="14"/>
      <c r="CE9501" s="10" t="s">
        <v>24811</v>
      </c>
      <c r="CF9501" s="10" t="s">
        <v>736</v>
      </c>
      <c r="CG9501" s="10" t="s">
        <v>24812</v>
      </c>
      <c r="CH9501" s="10"/>
      <c r="CI9501" s="10"/>
      <c r="CJ9501" s="10"/>
      <c r="CK9501" s="10"/>
      <c r="CL9501" s="10"/>
      <c r="CM9501" s="10"/>
      <c r="CN9501" s="10"/>
      <c r="CO9501" s="10"/>
      <c r="CP9501" s="10"/>
      <c r="CQ9501" s="10"/>
      <c r="CR9501" s="10"/>
      <c r="CS9501" s="10"/>
      <c r="CT9501" s="10"/>
      <c r="CU9501" s="10">
        <v>172.66666670000001</v>
      </c>
      <c r="CV9501" s="10">
        <v>1.293239078</v>
      </c>
      <c r="CW9501" s="10" t="s">
        <v>24813</v>
      </c>
    </row>
    <row r="9502" spans="1:101">
      <c r="A9502" t="s">
        <v>12182</v>
      </c>
      <c r="B9502" t="s">
        <v>13</v>
      </c>
      <c r="D9502" s="10" t="s">
        <v>12183</v>
      </c>
      <c r="H9502" s="10" t="s">
        <v>12184</v>
      </c>
      <c r="I9502" t="s">
        <v>17</v>
      </c>
      <c r="Q9502" s="50">
        <v>1.03</v>
      </c>
      <c r="R9502" s="12">
        <v>1</v>
      </c>
      <c r="S9502" s="12">
        <v>1</v>
      </c>
      <c r="T9502" s="13" t="s">
        <v>12185</v>
      </c>
      <c r="U9502" s="14">
        <v>0.69</v>
      </c>
      <c r="V9502" s="14">
        <v>0.69</v>
      </c>
      <c r="W9502" s="14"/>
      <c r="X9502" s="14"/>
      <c r="Y9502" s="15"/>
      <c r="Z9502" s="14">
        <v>0.69</v>
      </c>
      <c r="AA9502" s="14">
        <v>0.69</v>
      </c>
      <c r="AB9502" s="12"/>
      <c r="AC9502" s="12"/>
      <c r="AD9502" s="12"/>
      <c r="AE9502" s="13"/>
      <c r="AF9502" s="14"/>
      <c r="AG9502" s="14"/>
      <c r="AH9502" s="14"/>
      <c r="AI9502" s="14"/>
      <c r="AJ9502" s="15"/>
      <c r="AK9502" s="14"/>
      <c r="AL9502" s="14"/>
      <c r="AM9502" s="12"/>
      <c r="AN9502" s="12"/>
      <c r="AO9502" s="12"/>
      <c r="AP9502" s="13"/>
      <c r="AQ9502" s="14"/>
      <c r="AR9502" s="14"/>
      <c r="AS9502" s="14"/>
      <c r="AT9502" s="14"/>
      <c r="AU9502" s="15"/>
      <c r="AV9502" s="14"/>
      <c r="AW9502" s="14"/>
      <c r="AX9502" s="12"/>
      <c r="AY9502" s="12"/>
      <c r="AZ9502" s="12"/>
      <c r="BA9502" s="13"/>
      <c r="BB9502" s="14"/>
      <c r="BC9502" s="14"/>
      <c r="BD9502" s="14"/>
      <c r="BE9502" s="14"/>
      <c r="BF9502" s="15"/>
      <c r="BG9502" s="14"/>
      <c r="BH9502" s="14"/>
      <c r="BI9502" s="12"/>
      <c r="BJ9502" s="12"/>
      <c r="BK9502" s="12"/>
      <c r="BL9502" s="13"/>
      <c r="BM9502" s="14"/>
      <c r="BN9502" s="14"/>
      <c r="BO9502" s="14"/>
      <c r="BP9502" s="14"/>
      <c r="BQ9502" s="15"/>
      <c r="BR9502" s="14"/>
      <c r="BS9502" s="14"/>
      <c r="BT9502" s="50"/>
      <c r="BU9502" s="12"/>
      <c r="BV9502" s="12"/>
      <c r="BW9502" s="13"/>
      <c r="BX9502" s="14"/>
      <c r="BY9502" s="14"/>
      <c r="BZ9502" s="14"/>
      <c r="CA9502" s="14"/>
      <c r="CB9502" s="15"/>
      <c r="CC9502" s="14"/>
      <c r="CD9502" s="14"/>
      <c r="CE9502" s="10"/>
      <c r="CF9502" s="10" t="s">
        <v>5294</v>
      </c>
      <c r="CG9502" s="10" t="s">
        <v>12186</v>
      </c>
      <c r="CH9502" s="10"/>
      <c r="CI9502" s="10"/>
      <c r="CJ9502" s="10"/>
      <c r="CK9502" s="10"/>
      <c r="CL9502" s="10"/>
      <c r="CM9502" s="10"/>
      <c r="CN9502" s="10"/>
      <c r="CO9502" s="10"/>
      <c r="CP9502" s="10"/>
      <c r="CQ9502" s="10"/>
      <c r="CR9502" s="10"/>
      <c r="CS9502" s="10"/>
      <c r="CT9502" s="10"/>
      <c r="CU9502" s="10"/>
      <c r="CV9502" s="10"/>
      <c r="CW9502" s="10"/>
    </row>
    <row r="9503" spans="1:101">
      <c r="A9503" t="s">
        <v>12182</v>
      </c>
      <c r="B9503" t="s">
        <v>6045</v>
      </c>
      <c r="D9503" s="10" t="s">
        <v>12183</v>
      </c>
      <c r="F9503" t="s">
        <v>146</v>
      </c>
      <c r="H9503" s="10" t="s">
        <v>12184</v>
      </c>
      <c r="I9503" t="s">
        <v>6</v>
      </c>
      <c r="Q9503" s="50"/>
      <c r="R9503" s="12"/>
      <c r="S9503" s="12"/>
      <c r="T9503" s="13"/>
      <c r="U9503" s="14"/>
      <c r="V9503" s="14"/>
      <c r="W9503" s="14"/>
      <c r="X9503" s="14"/>
      <c r="Y9503" s="15"/>
      <c r="Z9503" s="14"/>
      <c r="AA9503" s="14"/>
      <c r="AB9503" s="12">
        <v>1.2</v>
      </c>
      <c r="AC9503" s="12">
        <v>1</v>
      </c>
      <c r="AD9503" s="12">
        <v>1</v>
      </c>
      <c r="AE9503" s="13" t="s">
        <v>58278</v>
      </c>
      <c r="AF9503" s="14">
        <v>0.9</v>
      </c>
      <c r="AG9503" s="14">
        <v>0.79</v>
      </c>
      <c r="AH9503" s="14"/>
      <c r="AI9503" s="14"/>
      <c r="AJ9503" s="15"/>
      <c r="AK9503" s="14">
        <v>0.97</v>
      </c>
      <c r="AL9503" s="14">
        <v>0.97</v>
      </c>
      <c r="AM9503" s="12"/>
      <c r="AN9503" s="12"/>
      <c r="AO9503" s="12"/>
      <c r="AP9503" s="13"/>
      <c r="AQ9503" s="14"/>
      <c r="AR9503" s="14"/>
      <c r="AS9503" s="14"/>
      <c r="AT9503" s="14"/>
      <c r="AU9503" s="15"/>
      <c r="AV9503" s="14"/>
      <c r="AW9503" s="14"/>
      <c r="AX9503" s="12"/>
      <c r="AY9503" s="12"/>
      <c r="AZ9503" s="12"/>
      <c r="BA9503" s="13"/>
      <c r="BB9503" s="14"/>
      <c r="BC9503" s="14"/>
      <c r="BD9503" s="14"/>
      <c r="BE9503" s="14"/>
      <c r="BF9503" s="15"/>
      <c r="BG9503" s="14"/>
      <c r="BH9503" s="14"/>
      <c r="BI9503" s="12"/>
      <c r="BJ9503" s="12"/>
      <c r="BK9503" s="12"/>
      <c r="BL9503" s="13"/>
      <c r="BM9503" s="14"/>
      <c r="BN9503" s="14"/>
      <c r="BO9503" s="14"/>
      <c r="BP9503" s="14"/>
      <c r="BQ9503" s="15"/>
      <c r="BR9503" s="14"/>
      <c r="BS9503" s="14"/>
      <c r="BT9503" s="50"/>
      <c r="BU9503" s="12"/>
      <c r="BV9503" s="12"/>
      <c r="BW9503" s="13"/>
      <c r="BX9503" s="14"/>
      <c r="BY9503" s="14"/>
      <c r="BZ9503" s="14"/>
      <c r="CA9503" s="14"/>
      <c r="CB9503" s="15"/>
      <c r="CC9503" s="14"/>
      <c r="CD9503" s="14"/>
      <c r="CE9503" s="10"/>
      <c r="CF9503" s="10" t="s">
        <v>5294</v>
      </c>
      <c r="CG9503" s="10" t="s">
        <v>12186</v>
      </c>
      <c r="CH9503" s="10"/>
      <c r="CI9503" s="10"/>
      <c r="CJ9503" s="10"/>
      <c r="CK9503" s="10"/>
      <c r="CL9503" s="10"/>
      <c r="CM9503" s="10"/>
      <c r="CN9503" s="10"/>
      <c r="CO9503" s="10"/>
      <c r="CP9503" s="10"/>
      <c r="CQ9503" s="10"/>
      <c r="CR9503" s="10"/>
      <c r="CS9503" s="10"/>
      <c r="CT9503" s="10"/>
      <c r="CU9503" s="10"/>
      <c r="CV9503" s="10"/>
      <c r="CW9503" s="10"/>
    </row>
    <row r="9504" spans="1:101">
      <c r="A9504" t="s">
        <v>12182</v>
      </c>
      <c r="B9504" t="s">
        <v>17488</v>
      </c>
      <c r="D9504" s="10" t="s">
        <v>12183</v>
      </c>
      <c r="H9504" s="10" t="s">
        <v>12184</v>
      </c>
      <c r="I9504" t="s">
        <v>501</v>
      </c>
      <c r="L9504" s="11" t="s">
        <v>198</v>
      </c>
      <c r="Q9504" s="50">
        <v>0.46</v>
      </c>
      <c r="R9504" s="12">
        <v>1</v>
      </c>
      <c r="S9504" s="12">
        <v>1</v>
      </c>
      <c r="T9504" s="13" t="s">
        <v>63414</v>
      </c>
      <c r="U9504" s="14">
        <v>0.69</v>
      </c>
      <c r="V9504" s="14">
        <v>0.69</v>
      </c>
      <c r="W9504" s="14"/>
      <c r="X9504" s="14"/>
      <c r="Y9504" s="15"/>
      <c r="Z9504" s="14">
        <v>0.69</v>
      </c>
      <c r="AA9504" s="14">
        <v>0.69</v>
      </c>
      <c r="AB9504" s="12">
        <v>0.79</v>
      </c>
      <c r="AC9504" s="12">
        <v>1</v>
      </c>
      <c r="AD9504" s="12">
        <v>1</v>
      </c>
      <c r="AE9504" s="13" t="s">
        <v>63415</v>
      </c>
      <c r="AF9504" s="14">
        <v>0.9</v>
      </c>
      <c r="AG9504" s="14">
        <v>0.79</v>
      </c>
      <c r="AH9504" s="14"/>
      <c r="AI9504" s="14"/>
      <c r="AJ9504" s="15"/>
      <c r="AK9504" s="14">
        <v>0.97</v>
      </c>
      <c r="AL9504" s="14">
        <v>0.97</v>
      </c>
      <c r="AM9504" s="12">
        <v>0.92</v>
      </c>
      <c r="AN9504" s="12">
        <v>1</v>
      </c>
      <c r="AO9504" s="12">
        <v>1</v>
      </c>
      <c r="AP9504" s="13" t="s">
        <v>63416</v>
      </c>
      <c r="AQ9504" s="14">
        <v>0.92</v>
      </c>
      <c r="AR9504" s="14">
        <v>0.92</v>
      </c>
      <c r="AS9504" s="14"/>
      <c r="AT9504" s="14"/>
      <c r="AU9504" s="15"/>
      <c r="AV9504" s="14">
        <v>0.92</v>
      </c>
      <c r="AW9504" s="14">
        <v>0.92</v>
      </c>
      <c r="AX9504" s="12">
        <v>1.03</v>
      </c>
      <c r="AY9504" s="12">
        <v>1.01</v>
      </c>
      <c r="AZ9504" s="12">
        <v>1</v>
      </c>
      <c r="BA9504" s="13" t="s">
        <v>63417</v>
      </c>
      <c r="BB9504" s="14">
        <v>1.03</v>
      </c>
      <c r="BC9504" s="14">
        <v>1.04</v>
      </c>
      <c r="BD9504" s="14"/>
      <c r="BE9504" s="14"/>
      <c r="BF9504" s="15"/>
      <c r="BG9504" s="14">
        <v>1.03</v>
      </c>
      <c r="BH9504" s="14">
        <v>1.03</v>
      </c>
      <c r="BI9504" s="12">
        <v>0.56999999999999995</v>
      </c>
      <c r="BJ9504" s="12">
        <v>1</v>
      </c>
      <c r="BK9504" s="12">
        <v>1</v>
      </c>
      <c r="BL9504" s="13" t="s">
        <v>63418</v>
      </c>
      <c r="BM9504" s="14">
        <v>0.56999999999999995</v>
      </c>
      <c r="BN9504" s="14">
        <v>0.56999999999999995</v>
      </c>
      <c r="BO9504" s="14"/>
      <c r="BP9504" s="14"/>
      <c r="BQ9504" s="15"/>
      <c r="BR9504" s="14">
        <v>0.56999999999999995</v>
      </c>
      <c r="BS9504" s="14">
        <v>0.56999999999999995</v>
      </c>
      <c r="BT9504" s="50"/>
      <c r="BU9504" s="12"/>
      <c r="BV9504" s="12"/>
      <c r="BW9504" s="13"/>
      <c r="BX9504" s="14"/>
      <c r="BY9504" s="14"/>
      <c r="BZ9504" s="14"/>
      <c r="CA9504" s="14"/>
      <c r="CB9504" s="15"/>
      <c r="CC9504" s="14"/>
      <c r="CD9504" s="14"/>
      <c r="CE9504" s="10"/>
      <c r="CF9504" s="10" t="s">
        <v>5294</v>
      </c>
      <c r="CG9504" s="10" t="s">
        <v>12186</v>
      </c>
      <c r="CH9504" s="10" t="s">
        <v>44</v>
      </c>
      <c r="CI9504" s="10">
        <v>20702584</v>
      </c>
      <c r="CJ9504" s="10" t="s">
        <v>28</v>
      </c>
      <c r="CK9504" s="10" t="s">
        <v>28</v>
      </c>
      <c r="CL9504" s="10" t="s">
        <v>28</v>
      </c>
      <c r="CM9504" s="10" t="s">
        <v>28</v>
      </c>
      <c r="CN9504" s="10"/>
      <c r="CO9504" s="10"/>
      <c r="CP9504" s="10"/>
      <c r="CQ9504" s="10"/>
      <c r="CR9504" s="10"/>
      <c r="CS9504" s="10"/>
      <c r="CT9504" s="10"/>
      <c r="CU9504" s="10"/>
      <c r="CV9504" s="10"/>
      <c r="CW9504" s="10"/>
    </row>
    <row r="9505" spans="1:101">
      <c r="A9505" t="s">
        <v>25614</v>
      </c>
      <c r="B9505" t="s">
        <v>2517</v>
      </c>
      <c r="D9505" s="10" t="s">
        <v>25615</v>
      </c>
      <c r="H9505" s="10" t="s">
        <v>25616</v>
      </c>
      <c r="I9505" t="s">
        <v>174</v>
      </c>
      <c r="Q9505" s="50"/>
      <c r="R9505" s="12"/>
      <c r="S9505" s="12"/>
      <c r="T9505" s="13"/>
      <c r="U9505" s="14"/>
      <c r="V9505" s="14"/>
      <c r="W9505" s="14"/>
      <c r="X9505" s="14"/>
      <c r="Y9505" s="15"/>
      <c r="Z9505" s="14"/>
      <c r="AA9505" s="14"/>
      <c r="AB9505" s="12"/>
      <c r="AC9505" s="12"/>
      <c r="AD9505" s="12"/>
      <c r="AE9505" s="13"/>
      <c r="AF9505" s="14"/>
      <c r="AG9505" s="14"/>
      <c r="AH9505" s="14"/>
      <c r="AI9505" s="14"/>
      <c r="AJ9505" s="15"/>
      <c r="AK9505" s="14"/>
      <c r="AL9505" s="14"/>
      <c r="AM9505" s="12"/>
      <c r="AN9505" s="12"/>
      <c r="AO9505" s="12"/>
      <c r="AP9505" s="13"/>
      <c r="AQ9505" s="14"/>
      <c r="AR9505" s="14"/>
      <c r="AS9505" s="14"/>
      <c r="AT9505" s="14"/>
      <c r="AU9505" s="15"/>
      <c r="AV9505" s="14"/>
      <c r="AW9505" s="14"/>
      <c r="AX9505" s="12"/>
      <c r="AY9505" s="12"/>
      <c r="AZ9505" s="12"/>
      <c r="BA9505" s="13"/>
      <c r="BB9505" s="14"/>
      <c r="BC9505" s="14"/>
      <c r="BD9505" s="14"/>
      <c r="BE9505" s="14"/>
      <c r="BF9505" s="15"/>
      <c r="BG9505" s="14"/>
      <c r="BH9505" s="14"/>
      <c r="BI9505" s="12">
        <v>0.92</v>
      </c>
      <c r="BJ9505" s="12">
        <v>1</v>
      </c>
      <c r="BK9505" s="12">
        <v>1</v>
      </c>
      <c r="BL9505" s="13" t="s">
        <v>25617</v>
      </c>
      <c r="BM9505" s="14">
        <v>1</v>
      </c>
      <c r="BN9505" s="14">
        <v>1.01</v>
      </c>
      <c r="BO9505" s="14">
        <v>1.02</v>
      </c>
      <c r="BP9505" s="14">
        <v>1.02</v>
      </c>
      <c r="BQ9505" s="15" t="s">
        <v>25618</v>
      </c>
      <c r="BR9505" s="14">
        <v>0.92</v>
      </c>
      <c r="BS9505" s="14">
        <v>0.92</v>
      </c>
      <c r="BT9505" s="50"/>
      <c r="BU9505" s="12"/>
      <c r="BV9505" s="12"/>
      <c r="BW9505" s="13"/>
      <c r="BX9505" s="14"/>
      <c r="BY9505" s="14"/>
      <c r="BZ9505" s="14"/>
      <c r="CA9505" s="14"/>
      <c r="CB9505" s="15"/>
      <c r="CC9505" s="14"/>
      <c r="CD9505" s="14"/>
      <c r="CE9505" s="10" t="s">
        <v>25619</v>
      </c>
      <c r="CF9505" s="10" t="s">
        <v>25620</v>
      </c>
      <c r="CG9505" s="10" t="s">
        <v>25621</v>
      </c>
      <c r="CH9505" s="10"/>
      <c r="CI9505" s="10"/>
      <c r="CJ9505" s="10"/>
      <c r="CK9505" s="10"/>
      <c r="CL9505" s="10"/>
      <c r="CM9505" s="10"/>
      <c r="CN9505" s="10"/>
      <c r="CO9505" s="10"/>
      <c r="CP9505" s="10"/>
      <c r="CQ9505" s="10"/>
      <c r="CR9505" s="10"/>
      <c r="CS9505" s="10"/>
      <c r="CT9505" s="10"/>
      <c r="CU9505" s="10">
        <v>1333.333333</v>
      </c>
      <c r="CV9505" s="10">
        <v>1.0114407480000001</v>
      </c>
      <c r="CW9505" s="10" t="s">
        <v>25622</v>
      </c>
    </row>
    <row r="9506" spans="1:101">
      <c r="A9506" t="s">
        <v>6145</v>
      </c>
      <c r="B9506" t="s">
        <v>13</v>
      </c>
      <c r="D9506" s="10" t="s">
        <v>6146</v>
      </c>
      <c r="H9506" s="10" t="s">
        <v>6147</v>
      </c>
      <c r="I9506" t="s">
        <v>3886</v>
      </c>
      <c r="Q9506" s="50">
        <v>0.56000000000000005</v>
      </c>
      <c r="R9506" s="12">
        <v>1</v>
      </c>
      <c r="S9506" s="12">
        <v>1</v>
      </c>
      <c r="T9506" s="13" t="s">
        <v>6148</v>
      </c>
      <c r="U9506" s="14">
        <v>0.56000000000000005</v>
      </c>
      <c r="V9506" s="14">
        <v>0.63</v>
      </c>
      <c r="W9506" s="14"/>
      <c r="X9506" s="14"/>
      <c r="Y9506" s="15"/>
      <c r="Z9506" s="14">
        <v>0.56000000000000005</v>
      </c>
      <c r="AA9506" s="14">
        <v>0.56000000000000005</v>
      </c>
      <c r="AB9506" s="12">
        <v>2.82</v>
      </c>
      <c r="AC9506" s="12">
        <v>1</v>
      </c>
      <c r="AD9506" s="12">
        <v>1</v>
      </c>
      <c r="AE9506" s="13" t="s">
        <v>6149</v>
      </c>
      <c r="AF9506" s="14">
        <v>0.91</v>
      </c>
      <c r="AG9506" s="14">
        <v>0.65</v>
      </c>
      <c r="AH9506" s="14"/>
      <c r="AI9506" s="14"/>
      <c r="AJ9506" s="15"/>
      <c r="AK9506" s="14">
        <v>1.33</v>
      </c>
      <c r="AL9506" s="14">
        <v>1.33</v>
      </c>
      <c r="AM9506" s="12">
        <v>1.92</v>
      </c>
      <c r="AN9506" s="12">
        <v>1</v>
      </c>
      <c r="AO9506" s="12">
        <v>1</v>
      </c>
      <c r="AP9506" s="13" t="s">
        <v>6150</v>
      </c>
      <c r="AQ9506" s="14">
        <v>1.01</v>
      </c>
      <c r="AR9506" s="14">
        <v>0.84</v>
      </c>
      <c r="AS9506" s="14"/>
      <c r="AT9506" s="14"/>
      <c r="AU9506" s="15"/>
      <c r="AV9506" s="14">
        <v>0.99</v>
      </c>
      <c r="AW9506" s="14">
        <v>0.81</v>
      </c>
      <c r="AX9506" s="12">
        <v>1.17</v>
      </c>
      <c r="AY9506" s="12">
        <v>1.02</v>
      </c>
      <c r="AZ9506" s="12">
        <v>1</v>
      </c>
      <c r="BA9506" s="13" t="s">
        <v>6151</v>
      </c>
      <c r="BB9506" s="14">
        <v>0.79</v>
      </c>
      <c r="BC9506" s="14">
        <v>0.74</v>
      </c>
      <c r="BD9506" s="14"/>
      <c r="BE9506" s="14"/>
      <c r="BF9506" s="15"/>
      <c r="BG9506" s="14">
        <v>0.88</v>
      </c>
      <c r="BH9506" s="14">
        <v>0.91</v>
      </c>
      <c r="BI9506" s="12"/>
      <c r="BJ9506" s="12"/>
      <c r="BK9506" s="12"/>
      <c r="BL9506" s="13"/>
      <c r="BM9506" s="14"/>
      <c r="BN9506" s="14"/>
      <c r="BO9506" s="14"/>
      <c r="BP9506" s="14"/>
      <c r="BQ9506" s="15"/>
      <c r="BR9506" s="14"/>
      <c r="BS9506" s="14"/>
      <c r="BT9506" s="50"/>
      <c r="BU9506" s="12"/>
      <c r="BV9506" s="12"/>
      <c r="BW9506" s="13"/>
      <c r="BX9506" s="14"/>
      <c r="BY9506" s="14"/>
      <c r="BZ9506" s="14"/>
      <c r="CA9506" s="14"/>
      <c r="CB9506" s="15"/>
      <c r="CC9506" s="14"/>
      <c r="CD9506" s="14"/>
      <c r="CE9506" s="10" t="s">
        <v>1643</v>
      </c>
      <c r="CF9506" s="10" t="s">
        <v>152</v>
      </c>
      <c r="CG9506" s="10" t="s">
        <v>6152</v>
      </c>
      <c r="CH9506" s="10"/>
      <c r="CI9506" s="10"/>
      <c r="CJ9506" s="10"/>
      <c r="CK9506" s="10"/>
      <c r="CL9506" s="10"/>
      <c r="CM9506" s="10"/>
      <c r="CN9506" s="10"/>
      <c r="CO9506" s="10"/>
      <c r="CP9506" s="10"/>
      <c r="CQ9506" s="10"/>
      <c r="CR9506" s="10"/>
      <c r="CS9506" s="10"/>
      <c r="CT9506" s="10"/>
      <c r="CU9506" s="10">
        <v>117.5</v>
      </c>
      <c r="CV9506" s="10">
        <v>1.3659625390000001</v>
      </c>
      <c r="CW9506" s="10" t="s">
        <v>6153</v>
      </c>
    </row>
    <row r="9507" spans="1:101">
      <c r="A9507" t="s">
        <v>6145</v>
      </c>
      <c r="B9507" t="s">
        <v>5224</v>
      </c>
      <c r="D9507" s="10" t="s">
        <v>6146</v>
      </c>
      <c r="F9507" t="s">
        <v>15</v>
      </c>
      <c r="H9507" s="10" t="s">
        <v>6147</v>
      </c>
      <c r="I9507" t="s">
        <v>463</v>
      </c>
      <c r="L9507" s="11" t="s">
        <v>1558</v>
      </c>
      <c r="Q9507" s="50"/>
      <c r="R9507" s="12"/>
      <c r="S9507" s="12"/>
      <c r="T9507" s="13"/>
      <c r="U9507" s="14"/>
      <c r="V9507" s="14"/>
      <c r="W9507" s="14"/>
      <c r="X9507" s="14"/>
      <c r="Y9507" s="15"/>
      <c r="Z9507" s="14"/>
      <c r="AA9507" s="14"/>
      <c r="AB9507" s="12"/>
      <c r="AC9507" s="12"/>
      <c r="AD9507" s="12"/>
      <c r="AE9507" s="13"/>
      <c r="AF9507" s="14"/>
      <c r="AG9507" s="14"/>
      <c r="AH9507" s="14"/>
      <c r="AI9507" s="14"/>
      <c r="AJ9507" s="15"/>
      <c r="AK9507" s="14"/>
      <c r="AL9507" s="14"/>
      <c r="AM9507" s="12"/>
      <c r="AN9507" s="12"/>
      <c r="AO9507" s="12"/>
      <c r="AP9507" s="13"/>
      <c r="AQ9507" s="14"/>
      <c r="AR9507" s="14"/>
      <c r="AS9507" s="14"/>
      <c r="AT9507" s="14"/>
      <c r="AU9507" s="15"/>
      <c r="AV9507" s="14"/>
      <c r="AW9507" s="14"/>
      <c r="AX9507" s="12"/>
      <c r="AY9507" s="12"/>
      <c r="AZ9507" s="12"/>
      <c r="BA9507" s="13"/>
      <c r="BB9507" s="14"/>
      <c r="BC9507" s="14"/>
      <c r="BD9507" s="14"/>
      <c r="BE9507" s="14"/>
      <c r="BF9507" s="15"/>
      <c r="BG9507" s="14"/>
      <c r="BH9507" s="14"/>
      <c r="BI9507" s="12">
        <v>0.11</v>
      </c>
      <c r="BJ9507" s="12">
        <v>1</v>
      </c>
      <c r="BK9507" s="12">
        <v>1</v>
      </c>
      <c r="BL9507" s="13" t="s">
        <v>23884</v>
      </c>
      <c r="BM9507" s="14">
        <v>0.21</v>
      </c>
      <c r="BN9507" s="14">
        <v>0.21</v>
      </c>
      <c r="BO9507" s="14"/>
      <c r="BP9507" s="14"/>
      <c r="BQ9507" s="15"/>
      <c r="BR9507" s="14">
        <v>0.21</v>
      </c>
      <c r="BS9507" s="14">
        <v>0.21</v>
      </c>
      <c r="BT9507" s="50">
        <v>6.32</v>
      </c>
      <c r="BU9507" s="12">
        <v>1.02</v>
      </c>
      <c r="BV9507" s="12">
        <v>1</v>
      </c>
      <c r="BW9507" s="13" t="s">
        <v>23885</v>
      </c>
      <c r="BX9507" s="14">
        <v>5.1100000000000003</v>
      </c>
      <c r="BY9507" s="14">
        <v>5.1100000000000003</v>
      </c>
      <c r="BZ9507" s="14"/>
      <c r="CA9507" s="14"/>
      <c r="CB9507" s="15"/>
      <c r="CC9507" s="14">
        <v>5.1100000000000003</v>
      </c>
      <c r="CD9507" s="14">
        <v>5.1100000000000003</v>
      </c>
      <c r="CE9507" s="10" t="s">
        <v>1643</v>
      </c>
      <c r="CF9507" s="10" t="s">
        <v>152</v>
      </c>
      <c r="CG9507" s="10" t="s">
        <v>6152</v>
      </c>
      <c r="CH9507" s="10" t="s">
        <v>44</v>
      </c>
      <c r="CI9507" s="10" t="s">
        <v>23886</v>
      </c>
      <c r="CJ9507" s="10" t="s">
        <v>62</v>
      </c>
      <c r="CK9507" s="10" t="s">
        <v>28</v>
      </c>
      <c r="CL9507" s="10" t="s">
        <v>28</v>
      </c>
      <c r="CM9507" s="10" t="s">
        <v>28</v>
      </c>
      <c r="CN9507" s="10" t="s">
        <v>23887</v>
      </c>
      <c r="CO9507" s="10"/>
      <c r="CP9507" s="10"/>
      <c r="CQ9507" s="10"/>
      <c r="CR9507" s="10"/>
      <c r="CS9507" s="10"/>
      <c r="CT9507" s="10"/>
      <c r="CU9507" s="10">
        <v>117.5</v>
      </c>
      <c r="CV9507" s="10">
        <v>1.3659625390000001</v>
      </c>
      <c r="CW9507" s="10" t="s">
        <v>6153</v>
      </c>
    </row>
    <row r="9508" spans="1:101">
      <c r="A9508" t="s">
        <v>6145</v>
      </c>
      <c r="B9508" t="s">
        <v>23896</v>
      </c>
      <c r="D9508" s="10" t="s">
        <v>6146</v>
      </c>
      <c r="H9508" s="10" t="s">
        <v>6147</v>
      </c>
      <c r="I9508" t="s">
        <v>174</v>
      </c>
      <c r="Q9508" s="50"/>
      <c r="R9508" s="12"/>
      <c r="S9508" s="12"/>
      <c r="T9508" s="13"/>
      <c r="U9508" s="14"/>
      <c r="V9508" s="14"/>
      <c r="W9508" s="14"/>
      <c r="X9508" s="14"/>
      <c r="Y9508" s="15"/>
      <c r="Z9508" s="14"/>
      <c r="AA9508" s="14"/>
      <c r="AB9508" s="12"/>
      <c r="AC9508" s="12"/>
      <c r="AD9508" s="12"/>
      <c r="AE9508" s="13"/>
      <c r="AF9508" s="14"/>
      <c r="AG9508" s="14"/>
      <c r="AH9508" s="14"/>
      <c r="AI9508" s="14"/>
      <c r="AJ9508" s="15"/>
      <c r="AK9508" s="14"/>
      <c r="AL9508" s="14"/>
      <c r="AM9508" s="12"/>
      <c r="AN9508" s="12"/>
      <c r="AO9508" s="12"/>
      <c r="AP9508" s="13"/>
      <c r="AQ9508" s="14"/>
      <c r="AR9508" s="14"/>
      <c r="AS9508" s="14"/>
      <c r="AT9508" s="14"/>
      <c r="AU9508" s="15"/>
      <c r="AV9508" s="14"/>
      <c r="AW9508" s="14"/>
      <c r="AX9508" s="12"/>
      <c r="AY9508" s="12"/>
      <c r="AZ9508" s="12"/>
      <c r="BA9508" s="13"/>
      <c r="BB9508" s="14"/>
      <c r="BC9508" s="14"/>
      <c r="BD9508" s="14"/>
      <c r="BE9508" s="14"/>
      <c r="BF9508" s="15"/>
      <c r="BG9508" s="14"/>
      <c r="BH9508" s="14"/>
      <c r="BI9508" s="12">
        <v>0.43</v>
      </c>
      <c r="BJ9508" s="12">
        <v>1</v>
      </c>
      <c r="BK9508" s="12">
        <v>1</v>
      </c>
      <c r="BL9508" s="13" t="s">
        <v>23897</v>
      </c>
      <c r="BM9508" s="14">
        <v>0.21</v>
      </c>
      <c r="BN9508" s="14">
        <v>0.21</v>
      </c>
      <c r="BO9508" s="14"/>
      <c r="BP9508" s="14"/>
      <c r="BQ9508" s="15"/>
      <c r="BR9508" s="14">
        <v>0.21</v>
      </c>
      <c r="BS9508" s="14">
        <v>0.21</v>
      </c>
      <c r="BT9508" s="50"/>
      <c r="BU9508" s="12"/>
      <c r="BV9508" s="12"/>
      <c r="BW9508" s="13"/>
      <c r="BX9508" s="14"/>
      <c r="BY9508" s="14"/>
      <c r="BZ9508" s="14"/>
      <c r="CA9508" s="14"/>
      <c r="CB9508" s="15"/>
      <c r="CC9508" s="14"/>
      <c r="CD9508" s="14"/>
      <c r="CE9508" s="10" t="s">
        <v>1643</v>
      </c>
      <c r="CF9508" s="10" t="s">
        <v>152</v>
      </c>
      <c r="CG9508" s="10" t="s">
        <v>6152</v>
      </c>
      <c r="CH9508" s="10" t="s">
        <v>44</v>
      </c>
      <c r="CI9508" s="10" t="s">
        <v>4330</v>
      </c>
      <c r="CJ9508" s="10" t="s">
        <v>62</v>
      </c>
      <c r="CK9508" s="10" t="s">
        <v>28</v>
      </c>
      <c r="CL9508" s="10" t="s">
        <v>28</v>
      </c>
      <c r="CM9508" s="10" t="s">
        <v>28</v>
      </c>
      <c r="CN9508" s="10" t="s">
        <v>23898</v>
      </c>
      <c r="CO9508" s="10"/>
      <c r="CP9508" s="10"/>
      <c r="CQ9508" s="10"/>
      <c r="CR9508" s="10"/>
      <c r="CS9508" s="10"/>
      <c r="CT9508" s="10"/>
      <c r="CU9508" s="10">
        <v>117.5</v>
      </c>
      <c r="CV9508" s="10">
        <v>1.3659625390000001</v>
      </c>
      <c r="CW9508" s="10" t="s">
        <v>6153</v>
      </c>
    </row>
    <row r="9509" spans="1:101">
      <c r="A9509" t="s">
        <v>6145</v>
      </c>
      <c r="B9509" t="s">
        <v>27501</v>
      </c>
      <c r="D9509" s="10" t="s">
        <v>6146</v>
      </c>
      <c r="H9509" s="10" t="s">
        <v>6147</v>
      </c>
      <c r="I9509" t="s">
        <v>6</v>
      </c>
      <c r="Q9509" s="50"/>
      <c r="R9509" s="12"/>
      <c r="S9509" s="12"/>
      <c r="T9509" s="13"/>
      <c r="U9509" s="14"/>
      <c r="V9509" s="14"/>
      <c r="W9509" s="14"/>
      <c r="X9509" s="14"/>
      <c r="Y9509" s="15"/>
      <c r="Z9509" s="14"/>
      <c r="AA9509" s="14"/>
      <c r="AB9509" s="12"/>
      <c r="AC9509" s="12"/>
      <c r="AD9509" s="12"/>
      <c r="AE9509" s="13"/>
      <c r="AF9509" s="14"/>
      <c r="AG9509" s="14"/>
      <c r="AH9509" s="14"/>
      <c r="AI9509" s="14"/>
      <c r="AJ9509" s="15"/>
      <c r="AK9509" s="14"/>
      <c r="AL9509" s="14"/>
      <c r="AM9509" s="12">
        <v>0.84</v>
      </c>
      <c r="AN9509" s="12">
        <v>1</v>
      </c>
      <c r="AO9509" s="12">
        <v>1</v>
      </c>
      <c r="AP9509" s="13" t="s">
        <v>27502</v>
      </c>
      <c r="AQ9509" s="14">
        <v>1.01</v>
      </c>
      <c r="AR9509" s="14">
        <v>0.84</v>
      </c>
      <c r="AS9509" s="14"/>
      <c r="AT9509" s="14"/>
      <c r="AU9509" s="15"/>
      <c r="AV9509" s="14">
        <v>0.99</v>
      </c>
      <c r="AW9509" s="14">
        <v>0.81</v>
      </c>
      <c r="AX9509" s="12"/>
      <c r="AY9509" s="12"/>
      <c r="AZ9509" s="12"/>
      <c r="BA9509" s="13"/>
      <c r="BB9509" s="14"/>
      <c r="BC9509" s="14"/>
      <c r="BD9509" s="14"/>
      <c r="BE9509" s="14"/>
      <c r="BF9509" s="15"/>
      <c r="BG9509" s="14"/>
      <c r="BH9509" s="14"/>
      <c r="BI9509" s="12"/>
      <c r="BJ9509" s="12"/>
      <c r="BK9509" s="12"/>
      <c r="BL9509" s="13"/>
      <c r="BM9509" s="14"/>
      <c r="BN9509" s="14"/>
      <c r="BO9509" s="14"/>
      <c r="BP9509" s="14"/>
      <c r="BQ9509" s="15"/>
      <c r="BR9509" s="14"/>
      <c r="BS9509" s="14"/>
      <c r="BT9509" s="50"/>
      <c r="BU9509" s="12"/>
      <c r="BV9509" s="12"/>
      <c r="BW9509" s="13"/>
      <c r="BX9509" s="14"/>
      <c r="BY9509" s="14"/>
      <c r="BZ9509" s="14"/>
      <c r="CA9509" s="14"/>
      <c r="CB9509" s="15"/>
      <c r="CC9509" s="14"/>
      <c r="CD9509" s="14"/>
      <c r="CE9509" s="10" t="s">
        <v>1643</v>
      </c>
      <c r="CF9509" s="10" t="s">
        <v>152</v>
      </c>
      <c r="CG9509" s="10" t="s">
        <v>6152</v>
      </c>
      <c r="CH9509" s="10" t="s">
        <v>44</v>
      </c>
      <c r="CI9509" s="10">
        <v>19779198</v>
      </c>
      <c r="CJ9509" s="10" t="s">
        <v>28</v>
      </c>
      <c r="CK9509" s="10" t="s">
        <v>28</v>
      </c>
      <c r="CL9509" s="10" t="s">
        <v>28</v>
      </c>
      <c r="CM9509" s="10" t="s">
        <v>28</v>
      </c>
      <c r="CN9509" s="10"/>
      <c r="CO9509" s="10"/>
      <c r="CP9509" s="10"/>
      <c r="CQ9509" s="10"/>
      <c r="CR9509" s="10"/>
      <c r="CS9509" s="10"/>
      <c r="CT9509" s="10"/>
      <c r="CU9509" s="10">
        <v>117.5</v>
      </c>
      <c r="CV9509" s="10">
        <v>1.3659625390000001</v>
      </c>
      <c r="CW9509" s="10" t="s">
        <v>6153</v>
      </c>
    </row>
    <row r="9510" spans="1:101">
      <c r="A9510" t="s">
        <v>6145</v>
      </c>
      <c r="B9510" t="s">
        <v>4601</v>
      </c>
      <c r="D9510" s="10" t="s">
        <v>6146</v>
      </c>
      <c r="F9510" t="s">
        <v>15</v>
      </c>
      <c r="H9510" s="10" t="s">
        <v>6147</v>
      </c>
      <c r="I9510" t="s">
        <v>6</v>
      </c>
      <c r="Q9510" s="50"/>
      <c r="R9510" s="12"/>
      <c r="S9510" s="12"/>
      <c r="T9510" s="13"/>
      <c r="U9510" s="14"/>
      <c r="V9510" s="14"/>
      <c r="W9510" s="14"/>
      <c r="X9510" s="14"/>
      <c r="Y9510" s="15"/>
      <c r="Z9510" s="14"/>
      <c r="AA9510" s="14"/>
      <c r="AB9510" s="12"/>
      <c r="AC9510" s="12"/>
      <c r="AD9510" s="12"/>
      <c r="AE9510" s="13"/>
      <c r="AF9510" s="14"/>
      <c r="AG9510" s="14"/>
      <c r="AH9510" s="14"/>
      <c r="AI9510" s="14"/>
      <c r="AJ9510" s="15"/>
      <c r="AK9510" s="14"/>
      <c r="AL9510" s="14"/>
      <c r="AM9510" s="12">
        <v>0.56000000000000005</v>
      </c>
      <c r="AN9510" s="12">
        <v>1</v>
      </c>
      <c r="AO9510" s="12">
        <v>1</v>
      </c>
      <c r="AP9510" s="13" t="s">
        <v>47610</v>
      </c>
      <c r="AQ9510" s="14">
        <v>0.65</v>
      </c>
      <c r="AR9510" s="14">
        <v>0.56000000000000005</v>
      </c>
      <c r="AS9510" s="14"/>
      <c r="AT9510" s="14"/>
      <c r="AU9510" s="15"/>
      <c r="AV9510" s="14">
        <v>0.65</v>
      </c>
      <c r="AW9510" s="14">
        <v>0.56000000000000005</v>
      </c>
      <c r="AX9510" s="12">
        <v>0.39</v>
      </c>
      <c r="AY9510" s="12">
        <v>1</v>
      </c>
      <c r="AZ9510" s="12">
        <v>1</v>
      </c>
      <c r="BA9510" s="13" t="s">
        <v>47611</v>
      </c>
      <c r="BB9510" s="14">
        <v>0.68</v>
      </c>
      <c r="BC9510" s="14">
        <v>0.68</v>
      </c>
      <c r="BD9510" s="14"/>
      <c r="BE9510" s="14"/>
      <c r="BF9510" s="15"/>
      <c r="BG9510" s="14">
        <v>0.68</v>
      </c>
      <c r="BH9510" s="14">
        <v>0.68</v>
      </c>
      <c r="BI9510" s="12"/>
      <c r="BJ9510" s="12"/>
      <c r="BK9510" s="12"/>
      <c r="BL9510" s="13"/>
      <c r="BM9510" s="14"/>
      <c r="BN9510" s="14"/>
      <c r="BO9510" s="14"/>
      <c r="BP9510" s="14"/>
      <c r="BQ9510" s="15"/>
      <c r="BR9510" s="14"/>
      <c r="BS9510" s="14"/>
      <c r="BT9510" s="50"/>
      <c r="BU9510" s="12"/>
      <c r="BV9510" s="12"/>
      <c r="BW9510" s="13"/>
      <c r="BX9510" s="14"/>
      <c r="BY9510" s="14"/>
      <c r="BZ9510" s="14"/>
      <c r="CA9510" s="14"/>
      <c r="CB9510" s="15"/>
      <c r="CC9510" s="14"/>
      <c r="CD9510" s="14"/>
      <c r="CE9510" s="10" t="s">
        <v>1643</v>
      </c>
      <c r="CF9510" s="10" t="s">
        <v>152</v>
      </c>
      <c r="CG9510" s="10" t="s">
        <v>6152</v>
      </c>
      <c r="CH9510" s="10" t="s">
        <v>44</v>
      </c>
      <c r="CI9510" s="10" t="s">
        <v>12448</v>
      </c>
      <c r="CJ9510" s="10" t="s">
        <v>28</v>
      </c>
      <c r="CK9510" s="10" t="s">
        <v>28</v>
      </c>
      <c r="CL9510" s="10" t="s">
        <v>28</v>
      </c>
      <c r="CM9510" s="10" t="s">
        <v>28</v>
      </c>
      <c r="CN9510" s="10" t="s">
        <v>47612</v>
      </c>
      <c r="CO9510" s="10"/>
      <c r="CP9510" s="10"/>
      <c r="CQ9510" s="10"/>
      <c r="CR9510" s="10"/>
      <c r="CS9510" s="10"/>
      <c r="CT9510" s="10"/>
      <c r="CU9510" s="10">
        <v>117.5</v>
      </c>
      <c r="CV9510" s="10">
        <v>1.3659625390000001</v>
      </c>
      <c r="CW9510" s="10" t="s">
        <v>6153</v>
      </c>
    </row>
    <row r="9511" spans="1:101">
      <c r="A9511" t="s">
        <v>6145</v>
      </c>
      <c r="B9511" t="s">
        <v>3686</v>
      </c>
      <c r="D9511" s="10" t="s">
        <v>6146</v>
      </c>
      <c r="F9511" t="s">
        <v>15</v>
      </c>
      <c r="H9511" s="10" t="s">
        <v>6147</v>
      </c>
      <c r="I9511" t="s">
        <v>6</v>
      </c>
      <c r="Q9511" s="50"/>
      <c r="R9511" s="12"/>
      <c r="S9511" s="12"/>
      <c r="T9511" s="13"/>
      <c r="U9511" s="14"/>
      <c r="V9511" s="14"/>
      <c r="W9511" s="14"/>
      <c r="X9511" s="14"/>
      <c r="Y9511" s="15"/>
      <c r="Z9511" s="14"/>
      <c r="AA9511" s="14"/>
      <c r="AB9511" s="12">
        <v>1</v>
      </c>
      <c r="AC9511" s="12">
        <v>1</v>
      </c>
      <c r="AD9511" s="12">
        <v>1</v>
      </c>
      <c r="AE9511" s="13" t="s">
        <v>49842</v>
      </c>
      <c r="AF9511" s="14">
        <v>1.08</v>
      </c>
      <c r="AG9511" s="14">
        <v>1.07</v>
      </c>
      <c r="AH9511" s="14"/>
      <c r="AI9511" s="14"/>
      <c r="AJ9511" s="15"/>
      <c r="AK9511" s="14">
        <v>1.08</v>
      </c>
      <c r="AL9511" s="14">
        <v>1.07</v>
      </c>
      <c r="AM9511" s="12">
        <v>1.37</v>
      </c>
      <c r="AN9511" s="12">
        <v>1.04</v>
      </c>
      <c r="AO9511" s="12">
        <v>1</v>
      </c>
      <c r="AP9511" s="13" t="s">
        <v>49843</v>
      </c>
      <c r="AQ9511" s="14">
        <v>0.83</v>
      </c>
      <c r="AR9511" s="14">
        <v>0.7</v>
      </c>
      <c r="AS9511" s="14"/>
      <c r="AT9511" s="14"/>
      <c r="AU9511" s="15"/>
      <c r="AV9511" s="14">
        <v>0.82</v>
      </c>
      <c r="AW9511" s="14">
        <v>0.68</v>
      </c>
      <c r="AX9511" s="12">
        <v>1.48</v>
      </c>
      <c r="AY9511" s="12">
        <v>1</v>
      </c>
      <c r="AZ9511" s="12">
        <v>1</v>
      </c>
      <c r="BA9511" s="13" t="s">
        <v>49844</v>
      </c>
      <c r="BB9511" s="14">
        <v>0.89</v>
      </c>
      <c r="BC9511" s="14">
        <v>0.8</v>
      </c>
      <c r="BD9511" s="14"/>
      <c r="BE9511" s="14"/>
      <c r="BF9511" s="15"/>
      <c r="BG9511" s="14">
        <v>1.07</v>
      </c>
      <c r="BH9511" s="14">
        <v>1.1399999999999999</v>
      </c>
      <c r="BI9511" s="12"/>
      <c r="BJ9511" s="12"/>
      <c r="BK9511" s="12"/>
      <c r="BL9511" s="13"/>
      <c r="BM9511" s="14"/>
      <c r="BN9511" s="14"/>
      <c r="BO9511" s="14"/>
      <c r="BP9511" s="14"/>
      <c r="BQ9511" s="15"/>
      <c r="BR9511" s="14"/>
      <c r="BS9511" s="14"/>
      <c r="BT9511" s="50">
        <v>2.3199999999999998</v>
      </c>
      <c r="BU9511" s="12">
        <v>1</v>
      </c>
      <c r="BV9511" s="12">
        <v>1</v>
      </c>
      <c r="BW9511" s="13" t="s">
        <v>49845</v>
      </c>
      <c r="BX9511" s="14">
        <v>3.8</v>
      </c>
      <c r="BY9511" s="14">
        <v>3.8</v>
      </c>
      <c r="BZ9511" s="14"/>
      <c r="CA9511" s="14"/>
      <c r="CB9511" s="15"/>
      <c r="CC9511" s="14">
        <v>3.8</v>
      </c>
      <c r="CD9511" s="14">
        <v>3.8</v>
      </c>
      <c r="CE9511" s="10" t="s">
        <v>1643</v>
      </c>
      <c r="CF9511" s="10" t="s">
        <v>152</v>
      </c>
      <c r="CG9511" s="10" t="s">
        <v>6152</v>
      </c>
      <c r="CH9511" s="10"/>
      <c r="CI9511" s="10"/>
      <c r="CJ9511" s="10"/>
      <c r="CK9511" s="10"/>
      <c r="CL9511" s="10"/>
      <c r="CM9511" s="10"/>
      <c r="CN9511" s="10"/>
      <c r="CO9511" s="10"/>
      <c r="CP9511" s="10"/>
      <c r="CQ9511" s="10"/>
      <c r="CR9511" s="10"/>
      <c r="CS9511" s="10"/>
      <c r="CT9511" s="10"/>
      <c r="CU9511" s="10">
        <v>117.5</v>
      </c>
      <c r="CV9511" s="10">
        <v>1.3659625390000001</v>
      </c>
      <c r="CW9511" s="10" t="s">
        <v>6153</v>
      </c>
    </row>
    <row r="9512" spans="1:101">
      <c r="A9512" t="s">
        <v>6145</v>
      </c>
      <c r="B9512" t="s">
        <v>50526</v>
      </c>
      <c r="D9512" s="10" t="s">
        <v>6146</v>
      </c>
      <c r="H9512" s="10" t="s">
        <v>6147</v>
      </c>
      <c r="I9512" t="s">
        <v>501</v>
      </c>
      <c r="Q9512" s="50">
        <v>0.43</v>
      </c>
      <c r="R9512" s="12">
        <v>1</v>
      </c>
      <c r="S9512" s="12">
        <v>1</v>
      </c>
      <c r="T9512" s="13" t="s">
        <v>50527</v>
      </c>
      <c r="U9512" s="14">
        <v>0.48</v>
      </c>
      <c r="V9512" s="14">
        <v>0.48</v>
      </c>
      <c r="W9512" s="14"/>
      <c r="X9512" s="14"/>
      <c r="Y9512" s="15"/>
      <c r="Z9512" s="14">
        <v>0.48</v>
      </c>
      <c r="AA9512" s="14">
        <v>0.48</v>
      </c>
      <c r="AB9512" s="12"/>
      <c r="AC9512" s="12"/>
      <c r="AD9512" s="12"/>
      <c r="AE9512" s="13"/>
      <c r="AF9512" s="14"/>
      <c r="AG9512" s="14"/>
      <c r="AH9512" s="14"/>
      <c r="AI9512" s="14"/>
      <c r="AJ9512" s="15"/>
      <c r="AK9512" s="14"/>
      <c r="AL9512" s="14"/>
      <c r="AM9512" s="12">
        <v>0.6</v>
      </c>
      <c r="AN9512" s="12">
        <v>1.1399999999999999</v>
      </c>
      <c r="AO9512" s="12">
        <v>2</v>
      </c>
      <c r="AP9512" s="13" t="s">
        <v>50528</v>
      </c>
      <c r="AQ9512" s="14">
        <v>0.83</v>
      </c>
      <c r="AR9512" s="14">
        <v>0.7</v>
      </c>
      <c r="AS9512" s="14"/>
      <c r="AT9512" s="14"/>
      <c r="AU9512" s="15"/>
      <c r="AV9512" s="14">
        <v>0.82</v>
      </c>
      <c r="AW9512" s="14">
        <v>0.68</v>
      </c>
      <c r="AX9512" s="12"/>
      <c r="AY9512" s="12"/>
      <c r="AZ9512" s="12"/>
      <c r="BA9512" s="13"/>
      <c r="BB9512" s="14"/>
      <c r="BC9512" s="14"/>
      <c r="BD9512" s="14"/>
      <c r="BE9512" s="14"/>
      <c r="BF9512" s="15"/>
      <c r="BG9512" s="14"/>
      <c r="BH9512" s="14"/>
      <c r="BI9512" s="12"/>
      <c r="BJ9512" s="12"/>
      <c r="BK9512" s="12"/>
      <c r="BL9512" s="13"/>
      <c r="BM9512" s="14"/>
      <c r="BN9512" s="14"/>
      <c r="BO9512" s="14"/>
      <c r="BP9512" s="14"/>
      <c r="BQ9512" s="15"/>
      <c r="BR9512" s="14"/>
      <c r="BS9512" s="14"/>
      <c r="BT9512" s="50"/>
      <c r="BU9512" s="12"/>
      <c r="BV9512" s="12"/>
      <c r="BW9512" s="13"/>
      <c r="BX9512" s="14"/>
      <c r="BY9512" s="14"/>
      <c r="BZ9512" s="14"/>
      <c r="CA9512" s="14"/>
      <c r="CB9512" s="15"/>
      <c r="CC9512" s="14"/>
      <c r="CD9512" s="14"/>
      <c r="CE9512" s="10" t="s">
        <v>1643</v>
      </c>
      <c r="CF9512" s="10" t="s">
        <v>152</v>
      </c>
      <c r="CG9512" s="10" t="s">
        <v>6152</v>
      </c>
      <c r="CH9512" s="10"/>
      <c r="CI9512" s="10"/>
      <c r="CJ9512" s="10"/>
      <c r="CK9512" s="10"/>
      <c r="CL9512" s="10"/>
      <c r="CM9512" s="10"/>
      <c r="CN9512" s="10"/>
      <c r="CO9512" s="10"/>
      <c r="CP9512" s="10"/>
      <c r="CQ9512" s="10"/>
      <c r="CR9512" s="10"/>
      <c r="CS9512" s="10"/>
      <c r="CT9512" s="10"/>
      <c r="CU9512" s="10">
        <v>117.5</v>
      </c>
      <c r="CV9512" s="10">
        <v>1.3659625390000001</v>
      </c>
      <c r="CW9512" s="10" t="s">
        <v>6153</v>
      </c>
    </row>
    <row r="9513" spans="1:101">
      <c r="A9513" t="s">
        <v>6145</v>
      </c>
      <c r="B9513" t="s">
        <v>58944</v>
      </c>
      <c r="D9513" s="10" t="s">
        <v>6146</v>
      </c>
      <c r="E9513" t="s">
        <v>3</v>
      </c>
      <c r="F9513" t="s">
        <v>4</v>
      </c>
      <c r="H9513" s="10" t="s">
        <v>6147</v>
      </c>
      <c r="I9513" t="s">
        <v>68</v>
      </c>
      <c r="L9513" s="11" t="s">
        <v>198</v>
      </c>
      <c r="Q9513" s="50">
        <v>0.53</v>
      </c>
      <c r="R9513" s="12">
        <v>1</v>
      </c>
      <c r="S9513" s="12">
        <v>1</v>
      </c>
      <c r="T9513" s="13" t="s">
        <v>58945</v>
      </c>
      <c r="U9513" s="14">
        <v>0.48</v>
      </c>
      <c r="V9513" s="14">
        <v>0.48</v>
      </c>
      <c r="W9513" s="14"/>
      <c r="X9513" s="14"/>
      <c r="Y9513" s="15"/>
      <c r="Z9513" s="14">
        <v>0.48</v>
      </c>
      <c r="AA9513" s="14">
        <v>0.48</v>
      </c>
      <c r="AB9513" s="12">
        <v>0.82</v>
      </c>
      <c r="AC9513" s="12">
        <v>1.31</v>
      </c>
      <c r="AD9513" s="12">
        <v>1</v>
      </c>
      <c r="AE9513" s="13" t="s">
        <v>58946</v>
      </c>
      <c r="AF9513" s="14">
        <v>0.99</v>
      </c>
      <c r="AG9513" s="14">
        <v>0.86</v>
      </c>
      <c r="AH9513" s="14"/>
      <c r="AI9513" s="14"/>
      <c r="AJ9513" s="15"/>
      <c r="AK9513" s="14">
        <v>1.2</v>
      </c>
      <c r="AL9513" s="14">
        <v>1.2</v>
      </c>
      <c r="AM9513" s="12">
        <v>0.67</v>
      </c>
      <c r="AN9513" s="12">
        <v>1.1499999999999999</v>
      </c>
      <c r="AO9513" s="12">
        <v>1</v>
      </c>
      <c r="AP9513" s="13" t="s">
        <v>58947</v>
      </c>
      <c r="AQ9513" s="14">
        <v>0.83</v>
      </c>
      <c r="AR9513" s="14">
        <v>0.7</v>
      </c>
      <c r="AS9513" s="14"/>
      <c r="AT9513" s="14"/>
      <c r="AU9513" s="15"/>
      <c r="AV9513" s="14">
        <v>0.82</v>
      </c>
      <c r="AW9513" s="14">
        <v>0.68</v>
      </c>
      <c r="AX9513" s="12">
        <v>0.73</v>
      </c>
      <c r="AY9513" s="12">
        <v>1</v>
      </c>
      <c r="AZ9513" s="12">
        <v>1</v>
      </c>
      <c r="BA9513" s="13" t="s">
        <v>58948</v>
      </c>
      <c r="BB9513" s="14">
        <v>0.89</v>
      </c>
      <c r="BC9513" s="14">
        <v>0.8</v>
      </c>
      <c r="BD9513" s="14"/>
      <c r="BE9513" s="14"/>
      <c r="BF9513" s="15"/>
      <c r="BG9513" s="14">
        <v>1.07</v>
      </c>
      <c r="BH9513" s="14">
        <v>1.1399999999999999</v>
      </c>
      <c r="BI9513" s="12"/>
      <c r="BJ9513" s="12"/>
      <c r="BK9513" s="12"/>
      <c r="BL9513" s="13"/>
      <c r="BM9513" s="14"/>
      <c r="BN9513" s="14"/>
      <c r="BO9513" s="14"/>
      <c r="BP9513" s="14"/>
      <c r="BQ9513" s="15"/>
      <c r="BR9513" s="14"/>
      <c r="BS9513" s="14"/>
      <c r="BT9513" s="50"/>
      <c r="BU9513" s="12"/>
      <c r="BV9513" s="12"/>
      <c r="BW9513" s="13"/>
      <c r="BX9513" s="14"/>
      <c r="BY9513" s="14"/>
      <c r="BZ9513" s="14"/>
      <c r="CA9513" s="14"/>
      <c r="CB9513" s="15"/>
      <c r="CC9513" s="14"/>
      <c r="CD9513" s="14"/>
      <c r="CE9513" s="10" t="s">
        <v>1643</v>
      </c>
      <c r="CF9513" s="10" t="s">
        <v>152</v>
      </c>
      <c r="CG9513" s="10" t="s">
        <v>6152</v>
      </c>
      <c r="CH9513" s="10" t="s">
        <v>44</v>
      </c>
      <c r="CI9513" s="10" t="s">
        <v>58949</v>
      </c>
      <c r="CJ9513" s="10" t="s">
        <v>28</v>
      </c>
      <c r="CK9513" s="10" t="s">
        <v>28</v>
      </c>
      <c r="CL9513" s="10" t="s">
        <v>28</v>
      </c>
      <c r="CM9513" s="10" t="s">
        <v>28</v>
      </c>
      <c r="CN9513" s="10"/>
      <c r="CO9513" s="10"/>
      <c r="CP9513" s="10"/>
      <c r="CQ9513" s="10"/>
      <c r="CR9513" s="10"/>
      <c r="CS9513" s="10"/>
      <c r="CT9513" s="10"/>
      <c r="CU9513" s="10">
        <v>117.5</v>
      </c>
      <c r="CV9513" s="10">
        <v>1.3659625390000001</v>
      </c>
      <c r="CW9513" s="10" t="s">
        <v>6153</v>
      </c>
    </row>
    <row r="9514" spans="1:101">
      <c r="A9514" t="s">
        <v>6145</v>
      </c>
      <c r="B9514" t="s">
        <v>1920</v>
      </c>
      <c r="D9514" s="10" t="s">
        <v>6146</v>
      </c>
      <c r="H9514" s="10" t="s">
        <v>6147</v>
      </c>
      <c r="I9514" t="s">
        <v>6</v>
      </c>
      <c r="Q9514" s="50"/>
      <c r="R9514" s="12"/>
      <c r="S9514" s="12"/>
      <c r="T9514" s="13"/>
      <c r="U9514" s="14"/>
      <c r="V9514" s="14"/>
      <c r="W9514" s="14"/>
      <c r="X9514" s="14"/>
      <c r="Y9514" s="15"/>
      <c r="Z9514" s="14"/>
      <c r="AA9514" s="14"/>
      <c r="AB9514" s="12">
        <v>1.18</v>
      </c>
      <c r="AC9514" s="12">
        <v>1</v>
      </c>
      <c r="AD9514" s="12">
        <v>1</v>
      </c>
      <c r="AE9514" s="13" t="s">
        <v>67997</v>
      </c>
      <c r="AF9514" s="14">
        <v>1.08</v>
      </c>
      <c r="AG9514" s="14">
        <v>1.07</v>
      </c>
      <c r="AH9514" s="14"/>
      <c r="AI9514" s="14"/>
      <c r="AJ9514" s="15"/>
      <c r="AK9514" s="14">
        <v>1.08</v>
      </c>
      <c r="AL9514" s="14">
        <v>1.07</v>
      </c>
      <c r="AM9514" s="12">
        <v>0.76</v>
      </c>
      <c r="AN9514" s="12">
        <v>1</v>
      </c>
      <c r="AO9514" s="12">
        <v>1</v>
      </c>
      <c r="AP9514" s="13" t="s">
        <v>67998</v>
      </c>
      <c r="AQ9514" s="14">
        <v>1.01</v>
      </c>
      <c r="AR9514" s="14">
        <v>0.84</v>
      </c>
      <c r="AS9514" s="14"/>
      <c r="AT9514" s="14"/>
      <c r="AU9514" s="15"/>
      <c r="AV9514" s="14">
        <v>0.99</v>
      </c>
      <c r="AW9514" s="14">
        <v>0.81</v>
      </c>
      <c r="AX9514" s="12"/>
      <c r="AY9514" s="12"/>
      <c r="AZ9514" s="12"/>
      <c r="BA9514" s="13"/>
      <c r="BB9514" s="14"/>
      <c r="BC9514" s="14"/>
      <c r="BD9514" s="14"/>
      <c r="BE9514" s="14"/>
      <c r="BF9514" s="15"/>
      <c r="BG9514" s="14"/>
      <c r="BH9514" s="14"/>
      <c r="BI9514" s="12"/>
      <c r="BJ9514" s="12"/>
      <c r="BK9514" s="12"/>
      <c r="BL9514" s="13"/>
      <c r="BM9514" s="14"/>
      <c r="BN9514" s="14"/>
      <c r="BO9514" s="14"/>
      <c r="BP9514" s="14"/>
      <c r="BQ9514" s="15"/>
      <c r="BR9514" s="14"/>
      <c r="BS9514" s="14"/>
      <c r="BT9514" s="50"/>
      <c r="BU9514" s="12"/>
      <c r="BV9514" s="12"/>
      <c r="BW9514" s="13"/>
      <c r="BX9514" s="14"/>
      <c r="BY9514" s="14"/>
      <c r="BZ9514" s="14"/>
      <c r="CA9514" s="14"/>
      <c r="CB9514" s="15"/>
      <c r="CC9514" s="14"/>
      <c r="CD9514" s="14"/>
      <c r="CE9514" s="10" t="s">
        <v>1643</v>
      </c>
      <c r="CF9514" s="10" t="s">
        <v>152</v>
      </c>
      <c r="CG9514" s="10" t="s">
        <v>6152</v>
      </c>
      <c r="CH9514" s="10" t="s">
        <v>44</v>
      </c>
      <c r="CI9514" s="10">
        <v>19779198</v>
      </c>
      <c r="CJ9514" s="10" t="s">
        <v>28</v>
      </c>
      <c r="CK9514" s="10" t="s">
        <v>28</v>
      </c>
      <c r="CL9514" s="10" t="s">
        <v>28</v>
      </c>
      <c r="CM9514" s="10" t="s">
        <v>28</v>
      </c>
      <c r="CN9514" s="10"/>
      <c r="CO9514" s="10"/>
      <c r="CP9514" s="10"/>
      <c r="CQ9514" s="10"/>
      <c r="CR9514" s="10"/>
      <c r="CS9514" s="10"/>
      <c r="CT9514" s="10"/>
      <c r="CU9514" s="10">
        <v>117.5</v>
      </c>
      <c r="CV9514" s="10">
        <v>1.3659625390000001</v>
      </c>
      <c r="CW9514" s="10" t="s">
        <v>6153</v>
      </c>
    </row>
    <row r="9515" spans="1:101">
      <c r="A9515" t="s">
        <v>24576</v>
      </c>
      <c r="B9515" t="s">
        <v>24577</v>
      </c>
      <c r="D9515" s="10" t="s">
        <v>24578</v>
      </c>
      <c r="H9515" s="10" t="s">
        <v>24579</v>
      </c>
      <c r="I9515" t="s">
        <v>17</v>
      </c>
      <c r="Q9515" s="50">
        <v>0.94</v>
      </c>
      <c r="R9515" s="12">
        <v>1</v>
      </c>
      <c r="S9515" s="12">
        <v>1</v>
      </c>
      <c r="T9515" s="13" t="s">
        <v>24580</v>
      </c>
      <c r="U9515" s="14">
        <v>1.01</v>
      </c>
      <c r="V9515" s="14">
        <v>0.94</v>
      </c>
      <c r="W9515" s="14"/>
      <c r="X9515" s="14"/>
      <c r="Y9515" s="15"/>
      <c r="Z9515" s="14">
        <v>1</v>
      </c>
      <c r="AA9515" s="14">
        <v>0.99</v>
      </c>
      <c r="AB9515" s="12"/>
      <c r="AC9515" s="12"/>
      <c r="AD9515" s="12"/>
      <c r="AE9515" s="13"/>
      <c r="AF9515" s="14"/>
      <c r="AG9515" s="14"/>
      <c r="AH9515" s="14"/>
      <c r="AI9515" s="14"/>
      <c r="AJ9515" s="15"/>
      <c r="AK9515" s="14"/>
      <c r="AL9515" s="14"/>
      <c r="AM9515" s="12"/>
      <c r="AN9515" s="12"/>
      <c r="AO9515" s="12"/>
      <c r="AP9515" s="13"/>
      <c r="AQ9515" s="14"/>
      <c r="AR9515" s="14"/>
      <c r="AS9515" s="14"/>
      <c r="AT9515" s="14"/>
      <c r="AU9515" s="15"/>
      <c r="AV9515" s="14"/>
      <c r="AW9515" s="14"/>
      <c r="AX9515" s="12"/>
      <c r="AY9515" s="12"/>
      <c r="AZ9515" s="12"/>
      <c r="BA9515" s="13"/>
      <c r="BB9515" s="14"/>
      <c r="BC9515" s="14"/>
      <c r="BD9515" s="14"/>
      <c r="BE9515" s="14"/>
      <c r="BF9515" s="15"/>
      <c r="BG9515" s="14"/>
      <c r="BH9515" s="14"/>
      <c r="BI9515" s="12"/>
      <c r="BJ9515" s="12"/>
      <c r="BK9515" s="12"/>
      <c r="BL9515" s="13"/>
      <c r="BM9515" s="14"/>
      <c r="BN9515" s="14"/>
      <c r="BO9515" s="14"/>
      <c r="BP9515" s="14"/>
      <c r="BQ9515" s="15"/>
      <c r="BR9515" s="14"/>
      <c r="BS9515" s="14"/>
      <c r="BT9515" s="50"/>
      <c r="BU9515" s="12"/>
      <c r="BV9515" s="12"/>
      <c r="BW9515" s="13"/>
      <c r="BX9515" s="14"/>
      <c r="BY9515" s="14"/>
      <c r="BZ9515" s="14"/>
      <c r="CA9515" s="14"/>
      <c r="CB9515" s="15"/>
      <c r="CC9515" s="14"/>
      <c r="CD9515" s="14"/>
      <c r="CE9515" s="10" t="s">
        <v>248</v>
      </c>
      <c r="CF9515" s="10" t="s">
        <v>24581</v>
      </c>
      <c r="CG9515" s="10" t="s">
        <v>24582</v>
      </c>
      <c r="CH9515" s="10"/>
      <c r="CI9515" s="10"/>
      <c r="CJ9515" s="10"/>
      <c r="CK9515" s="10"/>
      <c r="CL9515" s="10"/>
      <c r="CM9515" s="10"/>
      <c r="CN9515" s="10"/>
      <c r="CO9515" s="10"/>
      <c r="CP9515" s="10"/>
      <c r="CQ9515" s="10"/>
      <c r="CR9515" s="10"/>
      <c r="CS9515" s="10"/>
      <c r="CT9515" s="10"/>
      <c r="CU9515" s="10">
        <v>177.66666670000001</v>
      </c>
      <c r="CV9515" s="10">
        <v>1.032073977</v>
      </c>
      <c r="CW9515" s="10" t="s">
        <v>24583</v>
      </c>
    </row>
    <row r="9516" spans="1:101">
      <c r="A9516" t="s">
        <v>24576</v>
      </c>
      <c r="B9516" t="s">
        <v>6990</v>
      </c>
      <c r="D9516" s="10" t="s">
        <v>24578</v>
      </c>
      <c r="H9516" s="10" t="s">
        <v>24579</v>
      </c>
      <c r="I9516" t="s">
        <v>68</v>
      </c>
      <c r="J9516" s="11">
        <v>0.52266000000000001</v>
      </c>
      <c r="K9516" s="11">
        <v>0.85919999999999996</v>
      </c>
      <c r="Q9516" s="50">
        <v>1.23</v>
      </c>
      <c r="R9516" s="12">
        <v>1.01</v>
      </c>
      <c r="S9516" s="12">
        <v>1</v>
      </c>
      <c r="T9516" s="13" t="s">
        <v>29090</v>
      </c>
      <c r="U9516" s="14">
        <v>1.05</v>
      </c>
      <c r="V9516" s="14">
        <v>1.05</v>
      </c>
      <c r="W9516" s="14"/>
      <c r="X9516" s="14"/>
      <c r="Y9516" s="15"/>
      <c r="Z9516" s="14">
        <v>1.04</v>
      </c>
      <c r="AA9516" s="14">
        <v>1.01</v>
      </c>
      <c r="AB9516" s="12">
        <v>0.98</v>
      </c>
      <c r="AC9516" s="12">
        <v>1</v>
      </c>
      <c r="AD9516" s="12">
        <v>1</v>
      </c>
      <c r="AE9516" s="13" t="s">
        <v>29091</v>
      </c>
      <c r="AF9516" s="14">
        <v>0.9</v>
      </c>
      <c r="AG9516" s="14">
        <v>0.91</v>
      </c>
      <c r="AH9516" s="14"/>
      <c r="AI9516" s="14"/>
      <c r="AJ9516" s="15"/>
      <c r="AK9516" s="14">
        <v>0.9</v>
      </c>
      <c r="AL9516" s="14">
        <v>0.91</v>
      </c>
      <c r="AM9516" s="12">
        <v>0.94</v>
      </c>
      <c r="AN9516" s="12">
        <v>1.06</v>
      </c>
      <c r="AO9516" s="12">
        <v>1</v>
      </c>
      <c r="AP9516" s="13" t="s">
        <v>29092</v>
      </c>
      <c r="AQ9516" s="14">
        <v>0.99</v>
      </c>
      <c r="AR9516" s="14">
        <v>0.97</v>
      </c>
      <c r="AS9516" s="14"/>
      <c r="AT9516" s="14"/>
      <c r="AU9516" s="15"/>
      <c r="AV9516" s="14">
        <v>0.98</v>
      </c>
      <c r="AW9516" s="14">
        <v>0.97</v>
      </c>
      <c r="AX9516" s="12"/>
      <c r="AY9516" s="12"/>
      <c r="AZ9516" s="12"/>
      <c r="BA9516" s="13"/>
      <c r="BB9516" s="14"/>
      <c r="BC9516" s="14"/>
      <c r="BD9516" s="14"/>
      <c r="BE9516" s="14"/>
      <c r="BF9516" s="15"/>
      <c r="BG9516" s="14"/>
      <c r="BH9516" s="14"/>
      <c r="BI9516" s="12"/>
      <c r="BJ9516" s="12"/>
      <c r="BK9516" s="12"/>
      <c r="BL9516" s="13"/>
      <c r="BM9516" s="14"/>
      <c r="BN9516" s="14"/>
      <c r="BO9516" s="14"/>
      <c r="BP9516" s="14"/>
      <c r="BQ9516" s="15"/>
      <c r="BR9516" s="14"/>
      <c r="BS9516" s="14"/>
      <c r="BT9516" s="50"/>
      <c r="BU9516" s="12"/>
      <c r="BV9516" s="12"/>
      <c r="BW9516" s="13"/>
      <c r="BX9516" s="14"/>
      <c r="BY9516" s="14"/>
      <c r="BZ9516" s="14"/>
      <c r="CA9516" s="14"/>
      <c r="CB9516" s="15"/>
      <c r="CC9516" s="14"/>
      <c r="CD9516" s="14"/>
      <c r="CE9516" s="10" t="s">
        <v>248</v>
      </c>
      <c r="CF9516" s="10" t="s">
        <v>24581</v>
      </c>
      <c r="CG9516" s="10" t="s">
        <v>24582</v>
      </c>
      <c r="CH9516" s="10" t="s">
        <v>44</v>
      </c>
      <c r="CI9516" s="10" t="s">
        <v>3773</v>
      </c>
      <c r="CJ9516" s="10" t="s">
        <v>28</v>
      </c>
      <c r="CK9516" s="10" t="s">
        <v>28</v>
      </c>
      <c r="CL9516" s="10" t="s">
        <v>28</v>
      </c>
      <c r="CM9516" s="10" t="s">
        <v>28</v>
      </c>
      <c r="CN9516" s="10" t="s">
        <v>29093</v>
      </c>
      <c r="CO9516" s="10"/>
      <c r="CP9516" s="10"/>
      <c r="CQ9516" s="10"/>
      <c r="CR9516" s="10"/>
      <c r="CS9516" s="10"/>
      <c r="CT9516" s="10"/>
      <c r="CU9516" s="10">
        <v>177.66666670000001</v>
      </c>
      <c r="CV9516" s="10">
        <v>1.032073977</v>
      </c>
      <c r="CW9516" s="10" t="s">
        <v>24583</v>
      </c>
    </row>
    <row r="9517" spans="1:101">
      <c r="A9517" t="s">
        <v>24576</v>
      </c>
      <c r="B9517" t="s">
        <v>30850</v>
      </c>
      <c r="D9517" s="10" t="s">
        <v>24578</v>
      </c>
      <c r="E9517" t="s">
        <v>3</v>
      </c>
      <c r="F9517" t="s">
        <v>4</v>
      </c>
      <c r="H9517" s="10" t="s">
        <v>24579</v>
      </c>
      <c r="I9517" t="s">
        <v>155</v>
      </c>
      <c r="Q9517" s="50"/>
      <c r="R9517" s="12"/>
      <c r="S9517" s="12"/>
      <c r="T9517" s="13"/>
      <c r="U9517" s="14"/>
      <c r="V9517" s="14"/>
      <c r="W9517" s="14"/>
      <c r="X9517" s="14"/>
      <c r="Y9517" s="15"/>
      <c r="Z9517" s="14"/>
      <c r="AA9517" s="14"/>
      <c r="AB9517" s="12"/>
      <c r="AC9517" s="12"/>
      <c r="AD9517" s="12"/>
      <c r="AE9517" s="13"/>
      <c r="AF9517" s="14"/>
      <c r="AG9517" s="14"/>
      <c r="AH9517" s="14"/>
      <c r="AI9517" s="14"/>
      <c r="AJ9517" s="15"/>
      <c r="AK9517" s="14"/>
      <c r="AL9517" s="14"/>
      <c r="AM9517" s="12"/>
      <c r="AN9517" s="12"/>
      <c r="AO9517" s="12"/>
      <c r="AP9517" s="13"/>
      <c r="AQ9517" s="14"/>
      <c r="AR9517" s="14"/>
      <c r="AS9517" s="14"/>
      <c r="AT9517" s="14"/>
      <c r="AU9517" s="15"/>
      <c r="AV9517" s="14"/>
      <c r="AW9517" s="14"/>
      <c r="AX9517" s="12"/>
      <c r="AY9517" s="12"/>
      <c r="AZ9517" s="12"/>
      <c r="BA9517" s="13"/>
      <c r="BB9517" s="14"/>
      <c r="BC9517" s="14"/>
      <c r="BD9517" s="14"/>
      <c r="BE9517" s="14"/>
      <c r="BF9517" s="15"/>
      <c r="BG9517" s="14"/>
      <c r="BH9517" s="14"/>
      <c r="BI9517" s="12"/>
      <c r="BJ9517" s="12"/>
      <c r="BK9517" s="12"/>
      <c r="BL9517" s="13"/>
      <c r="BM9517" s="14"/>
      <c r="BN9517" s="14"/>
      <c r="BO9517" s="14"/>
      <c r="BP9517" s="14"/>
      <c r="BQ9517" s="15"/>
      <c r="BR9517" s="14"/>
      <c r="BS9517" s="14"/>
      <c r="BT9517" s="50">
        <v>1.0900000000000001</v>
      </c>
      <c r="BU9517" s="12">
        <v>1.1200000000000001</v>
      </c>
      <c r="BV9517" s="12">
        <v>1</v>
      </c>
      <c r="BW9517" s="13" t="s">
        <v>30851</v>
      </c>
      <c r="BX9517" s="14">
        <v>1.24</v>
      </c>
      <c r="BY9517" s="14">
        <v>1.19</v>
      </c>
      <c r="BZ9517" s="14">
        <v>1.31</v>
      </c>
      <c r="CA9517" s="14">
        <v>1.31</v>
      </c>
      <c r="CB9517" s="15" t="s">
        <v>30852</v>
      </c>
      <c r="CC9517" s="14">
        <v>1.2</v>
      </c>
      <c r="CD9517" s="14">
        <v>1.1599999999999999</v>
      </c>
      <c r="CE9517" s="10" t="s">
        <v>248</v>
      </c>
      <c r="CF9517" s="10" t="s">
        <v>24581</v>
      </c>
      <c r="CG9517" s="10" t="s">
        <v>24582</v>
      </c>
      <c r="CH9517" s="10" t="s">
        <v>44</v>
      </c>
      <c r="CI9517" s="10">
        <v>18407956</v>
      </c>
      <c r="CJ9517" s="10" t="s">
        <v>28</v>
      </c>
      <c r="CK9517" s="10" t="s">
        <v>28</v>
      </c>
      <c r="CL9517" s="10" t="s">
        <v>28</v>
      </c>
      <c r="CM9517" s="10" t="s">
        <v>28</v>
      </c>
      <c r="CN9517" s="10"/>
      <c r="CO9517" s="10"/>
      <c r="CP9517" s="10"/>
      <c r="CQ9517" s="10" t="s">
        <v>30853</v>
      </c>
      <c r="CR9517" s="10" t="s">
        <v>30854</v>
      </c>
      <c r="CS9517" s="10" t="s">
        <v>1187</v>
      </c>
      <c r="CT9517" s="10" t="s">
        <v>30855</v>
      </c>
      <c r="CU9517" s="10">
        <v>177.66666670000001</v>
      </c>
      <c r="CV9517" s="10">
        <v>1.032073977</v>
      </c>
      <c r="CW9517" s="10" t="s">
        <v>24583</v>
      </c>
    </row>
    <row r="9518" spans="1:101">
      <c r="A9518" t="s">
        <v>24576</v>
      </c>
      <c r="B9518" t="s">
        <v>43697</v>
      </c>
      <c r="D9518" s="10" t="s">
        <v>24578</v>
      </c>
      <c r="H9518" s="10" t="s">
        <v>24579</v>
      </c>
      <c r="I9518" t="s">
        <v>17</v>
      </c>
      <c r="Q9518" s="50">
        <v>0.92</v>
      </c>
      <c r="R9518" s="12">
        <v>1</v>
      </c>
      <c r="S9518" s="12">
        <v>1</v>
      </c>
      <c r="T9518" s="13" t="s">
        <v>43698</v>
      </c>
      <c r="U9518" s="14">
        <v>0.87</v>
      </c>
      <c r="V9518" s="14">
        <v>0.92</v>
      </c>
      <c r="W9518" s="14">
        <v>0.99</v>
      </c>
      <c r="X9518" s="14">
        <v>0.99</v>
      </c>
      <c r="Y9518" s="15" t="s">
        <v>43699</v>
      </c>
      <c r="Z9518" s="14">
        <v>0.82</v>
      </c>
      <c r="AA9518" s="14">
        <v>0.82</v>
      </c>
      <c r="AB9518" s="12"/>
      <c r="AC9518" s="12"/>
      <c r="AD9518" s="12"/>
      <c r="AE9518" s="13"/>
      <c r="AF9518" s="14"/>
      <c r="AG9518" s="14"/>
      <c r="AH9518" s="14"/>
      <c r="AI9518" s="14"/>
      <c r="AJ9518" s="15"/>
      <c r="AK9518" s="14"/>
      <c r="AL9518" s="14"/>
      <c r="AM9518" s="12"/>
      <c r="AN9518" s="12"/>
      <c r="AO9518" s="12"/>
      <c r="AP9518" s="13"/>
      <c r="AQ9518" s="14"/>
      <c r="AR9518" s="14"/>
      <c r="AS9518" s="14"/>
      <c r="AT9518" s="14"/>
      <c r="AU9518" s="15"/>
      <c r="AV9518" s="14"/>
      <c r="AW9518" s="14"/>
      <c r="AX9518" s="12"/>
      <c r="AY9518" s="12"/>
      <c r="AZ9518" s="12"/>
      <c r="BA9518" s="13"/>
      <c r="BB9518" s="14"/>
      <c r="BC9518" s="14"/>
      <c r="BD9518" s="14"/>
      <c r="BE9518" s="14"/>
      <c r="BF9518" s="15"/>
      <c r="BG9518" s="14"/>
      <c r="BH9518" s="14"/>
      <c r="BI9518" s="12">
        <v>0.35</v>
      </c>
      <c r="BJ9518" s="12">
        <v>1</v>
      </c>
      <c r="BK9518" s="12">
        <v>1</v>
      </c>
      <c r="BL9518" s="13" t="s">
        <v>43700</v>
      </c>
      <c r="BM9518" s="14">
        <v>0.44</v>
      </c>
      <c r="BN9518" s="14">
        <v>0.38</v>
      </c>
      <c r="BO9518" s="14">
        <v>0.67</v>
      </c>
      <c r="BP9518" s="14">
        <v>0.67</v>
      </c>
      <c r="BQ9518" s="15" t="s">
        <v>43701</v>
      </c>
      <c r="BR9518" s="14">
        <v>0.39</v>
      </c>
      <c r="BS9518" s="14">
        <v>0.38</v>
      </c>
      <c r="BT9518" s="50">
        <v>1.1200000000000001</v>
      </c>
      <c r="BU9518" s="12">
        <v>1.22</v>
      </c>
      <c r="BV9518" s="12">
        <v>1</v>
      </c>
      <c r="BW9518" s="13" t="s">
        <v>43702</v>
      </c>
      <c r="BX9518" s="14">
        <v>1.24</v>
      </c>
      <c r="BY9518" s="14">
        <v>1.19</v>
      </c>
      <c r="BZ9518" s="14">
        <v>1.31</v>
      </c>
      <c r="CA9518" s="14">
        <v>1.31</v>
      </c>
      <c r="CB9518" s="15" t="s">
        <v>30852</v>
      </c>
      <c r="CC9518" s="14">
        <v>1.2</v>
      </c>
      <c r="CD9518" s="14">
        <v>1.1599999999999999</v>
      </c>
      <c r="CE9518" s="10" t="s">
        <v>248</v>
      </c>
      <c r="CF9518" s="10" t="s">
        <v>24581</v>
      </c>
      <c r="CG9518" s="10" t="s">
        <v>24582</v>
      </c>
      <c r="CH9518" s="10"/>
      <c r="CI9518" s="10"/>
      <c r="CJ9518" s="10"/>
      <c r="CK9518" s="10"/>
      <c r="CL9518" s="10"/>
      <c r="CM9518" s="10"/>
      <c r="CN9518" s="10"/>
      <c r="CO9518" s="10"/>
      <c r="CP9518" s="10"/>
      <c r="CQ9518" s="10"/>
      <c r="CR9518" s="10"/>
      <c r="CS9518" s="10"/>
      <c r="CT9518" s="10"/>
      <c r="CU9518" s="10">
        <v>177.66666670000001</v>
      </c>
      <c r="CV9518" s="10">
        <v>1.032073977</v>
      </c>
      <c r="CW9518" s="10" t="s">
        <v>24583</v>
      </c>
    </row>
    <row r="9519" spans="1:101">
      <c r="A9519" t="s">
        <v>24576</v>
      </c>
      <c r="B9519" t="s">
        <v>6198</v>
      </c>
      <c r="D9519" s="10" t="s">
        <v>24578</v>
      </c>
      <c r="H9519" s="10" t="s">
        <v>24579</v>
      </c>
      <c r="I9519" t="s">
        <v>6</v>
      </c>
      <c r="Q9519" s="50"/>
      <c r="R9519" s="12"/>
      <c r="S9519" s="12"/>
      <c r="T9519" s="13"/>
      <c r="U9519" s="14"/>
      <c r="V9519" s="14"/>
      <c r="W9519" s="14"/>
      <c r="X9519" s="14"/>
      <c r="Y9519" s="15"/>
      <c r="Z9519" s="14"/>
      <c r="AA9519" s="14"/>
      <c r="AB9519" s="12">
        <v>0.8</v>
      </c>
      <c r="AC9519" s="12">
        <v>1</v>
      </c>
      <c r="AD9519" s="12">
        <v>1</v>
      </c>
      <c r="AE9519" s="13" t="s">
        <v>55285</v>
      </c>
      <c r="AF9519" s="14">
        <v>0.9</v>
      </c>
      <c r="AG9519" s="14">
        <v>0.91</v>
      </c>
      <c r="AH9519" s="14"/>
      <c r="AI9519" s="14"/>
      <c r="AJ9519" s="15"/>
      <c r="AK9519" s="14">
        <v>0.9</v>
      </c>
      <c r="AL9519" s="14">
        <v>0.91</v>
      </c>
      <c r="AM9519" s="12">
        <v>1.02</v>
      </c>
      <c r="AN9519" s="12">
        <v>1</v>
      </c>
      <c r="AO9519" s="12">
        <v>1</v>
      </c>
      <c r="AP9519" s="13" t="s">
        <v>55286</v>
      </c>
      <c r="AQ9519" s="14">
        <v>1.01</v>
      </c>
      <c r="AR9519" s="14">
        <v>1.02</v>
      </c>
      <c r="AS9519" s="14"/>
      <c r="AT9519" s="14"/>
      <c r="AU9519" s="15"/>
      <c r="AV9519" s="14">
        <v>0.98</v>
      </c>
      <c r="AW9519" s="14">
        <v>1.01</v>
      </c>
      <c r="AX9519" s="12"/>
      <c r="AY9519" s="12"/>
      <c r="AZ9519" s="12"/>
      <c r="BA9519" s="13"/>
      <c r="BB9519" s="14"/>
      <c r="BC9519" s="14"/>
      <c r="BD9519" s="14"/>
      <c r="BE9519" s="14"/>
      <c r="BF9519" s="15"/>
      <c r="BG9519" s="14"/>
      <c r="BH9519" s="14"/>
      <c r="BI9519" s="12"/>
      <c r="BJ9519" s="12"/>
      <c r="BK9519" s="12"/>
      <c r="BL9519" s="13"/>
      <c r="BM9519" s="14"/>
      <c r="BN9519" s="14"/>
      <c r="BO9519" s="14"/>
      <c r="BP9519" s="14"/>
      <c r="BQ9519" s="15"/>
      <c r="BR9519" s="14"/>
      <c r="BS9519" s="14"/>
      <c r="BT9519" s="50"/>
      <c r="BU9519" s="12"/>
      <c r="BV9519" s="12"/>
      <c r="BW9519" s="13"/>
      <c r="BX9519" s="14"/>
      <c r="BY9519" s="14"/>
      <c r="BZ9519" s="14"/>
      <c r="CA9519" s="14"/>
      <c r="CB9519" s="15"/>
      <c r="CC9519" s="14"/>
      <c r="CD9519" s="14"/>
      <c r="CE9519" s="10" t="s">
        <v>248</v>
      </c>
      <c r="CF9519" s="10" t="s">
        <v>24581</v>
      </c>
      <c r="CG9519" s="10" t="s">
        <v>24582</v>
      </c>
      <c r="CH9519" s="10" t="s">
        <v>44</v>
      </c>
      <c r="CI9519" s="10" t="s">
        <v>9392</v>
      </c>
      <c r="CJ9519" s="10" t="s">
        <v>28</v>
      </c>
      <c r="CK9519" s="10" t="s">
        <v>28</v>
      </c>
      <c r="CL9519" s="10" t="s">
        <v>28</v>
      </c>
      <c r="CM9519" s="10" t="s">
        <v>14016</v>
      </c>
      <c r="CN9519" s="10" t="s">
        <v>55287</v>
      </c>
      <c r="CO9519" s="10"/>
      <c r="CP9519" s="10"/>
      <c r="CQ9519" s="10"/>
      <c r="CR9519" s="10"/>
      <c r="CS9519" s="10"/>
      <c r="CT9519" s="10"/>
      <c r="CU9519" s="10">
        <v>177.66666670000001</v>
      </c>
      <c r="CV9519" s="10">
        <v>1.032073977</v>
      </c>
      <c r="CW9519" s="10" t="s">
        <v>24583</v>
      </c>
    </row>
    <row r="9520" spans="1:101">
      <c r="A9520" t="s">
        <v>24576</v>
      </c>
      <c r="B9520" t="s">
        <v>12853</v>
      </c>
      <c r="D9520" s="10" t="s">
        <v>24578</v>
      </c>
      <c r="H9520" s="10" t="s">
        <v>24579</v>
      </c>
      <c r="I9520" t="s">
        <v>68</v>
      </c>
      <c r="J9520" s="11">
        <v>0.78807000000000005</v>
      </c>
      <c r="K9520" s="11">
        <v>0.95209999999999995</v>
      </c>
      <c r="Q9520" s="50">
        <v>1.7</v>
      </c>
      <c r="R9520" s="12">
        <v>1</v>
      </c>
      <c r="S9520" s="12">
        <v>1</v>
      </c>
      <c r="T9520" s="13" t="s">
        <v>59923</v>
      </c>
      <c r="U9520" s="14">
        <v>1.0900000000000001</v>
      </c>
      <c r="V9520" s="14">
        <v>1.1499999999999999</v>
      </c>
      <c r="W9520" s="14"/>
      <c r="X9520" s="14"/>
      <c r="Y9520" s="15"/>
      <c r="Z9520" s="14">
        <v>1.0900000000000001</v>
      </c>
      <c r="AA9520" s="14">
        <v>1.04</v>
      </c>
      <c r="AB9520" s="12"/>
      <c r="AC9520" s="12"/>
      <c r="AD9520" s="12"/>
      <c r="AE9520" s="13"/>
      <c r="AF9520" s="14"/>
      <c r="AG9520" s="14"/>
      <c r="AH9520" s="14"/>
      <c r="AI9520" s="14"/>
      <c r="AJ9520" s="15"/>
      <c r="AK9520" s="14"/>
      <c r="AL9520" s="14"/>
      <c r="AM9520" s="12">
        <v>0.94</v>
      </c>
      <c r="AN9520" s="12">
        <v>1</v>
      </c>
      <c r="AO9520" s="12">
        <v>1</v>
      </c>
      <c r="AP9520" s="13" t="s">
        <v>59924</v>
      </c>
      <c r="AQ9520" s="14">
        <v>0.96</v>
      </c>
      <c r="AR9520" s="14">
        <v>0.93</v>
      </c>
      <c r="AS9520" s="14"/>
      <c r="AT9520" s="14"/>
      <c r="AU9520" s="15"/>
      <c r="AV9520" s="14">
        <v>0.99</v>
      </c>
      <c r="AW9520" s="14">
        <v>0.94</v>
      </c>
      <c r="AX9520" s="12"/>
      <c r="AY9520" s="12"/>
      <c r="AZ9520" s="12"/>
      <c r="BA9520" s="13"/>
      <c r="BB9520" s="14"/>
      <c r="BC9520" s="14"/>
      <c r="BD9520" s="14"/>
      <c r="BE9520" s="14"/>
      <c r="BF9520" s="15"/>
      <c r="BG9520" s="14"/>
      <c r="BH9520" s="14"/>
      <c r="BI9520" s="12"/>
      <c r="BJ9520" s="12"/>
      <c r="BK9520" s="12"/>
      <c r="BL9520" s="13"/>
      <c r="BM9520" s="14"/>
      <c r="BN9520" s="14"/>
      <c r="BO9520" s="14"/>
      <c r="BP9520" s="14"/>
      <c r="BQ9520" s="15"/>
      <c r="BR9520" s="14"/>
      <c r="BS9520" s="14"/>
      <c r="BT9520" s="50"/>
      <c r="BU9520" s="12"/>
      <c r="BV9520" s="12"/>
      <c r="BW9520" s="13"/>
      <c r="BX9520" s="14"/>
      <c r="BY9520" s="14"/>
      <c r="BZ9520" s="14"/>
      <c r="CA9520" s="14"/>
      <c r="CB9520" s="15"/>
      <c r="CC9520" s="14"/>
      <c r="CD9520" s="14"/>
      <c r="CE9520" s="10" t="s">
        <v>248</v>
      </c>
      <c r="CF9520" s="10" t="s">
        <v>24581</v>
      </c>
      <c r="CG9520" s="10" t="s">
        <v>24582</v>
      </c>
      <c r="CH9520" s="10" t="s">
        <v>44</v>
      </c>
      <c r="CI9520" s="10" t="s">
        <v>5937</v>
      </c>
      <c r="CJ9520" s="10" t="s">
        <v>28</v>
      </c>
      <c r="CK9520" s="10" t="s">
        <v>28</v>
      </c>
      <c r="CL9520" s="10" t="s">
        <v>28</v>
      </c>
      <c r="CM9520" s="10" t="s">
        <v>28</v>
      </c>
      <c r="CN9520" s="10" t="s">
        <v>59925</v>
      </c>
      <c r="CO9520" s="10"/>
      <c r="CP9520" s="10"/>
      <c r="CQ9520" s="10"/>
      <c r="CR9520" s="10"/>
      <c r="CS9520" s="10"/>
      <c r="CT9520" s="10"/>
      <c r="CU9520" s="10">
        <v>177.66666670000001</v>
      </c>
      <c r="CV9520" s="10">
        <v>1.032073977</v>
      </c>
      <c r="CW9520" s="10" t="s">
        <v>24583</v>
      </c>
    </row>
    <row r="9521" spans="1:101">
      <c r="A9521" t="s">
        <v>24576</v>
      </c>
      <c r="B9521" t="s">
        <v>6159</v>
      </c>
      <c r="D9521" s="10" t="s">
        <v>24578</v>
      </c>
      <c r="H9521" s="10" t="s">
        <v>24579</v>
      </c>
      <c r="I9521" t="s">
        <v>68</v>
      </c>
      <c r="J9521" s="11">
        <v>1.0214000000000001</v>
      </c>
      <c r="K9521" s="11">
        <v>1.5347999999999999</v>
      </c>
      <c r="L9521" s="11" t="s">
        <v>1558</v>
      </c>
      <c r="Q9521" s="50">
        <v>0.77</v>
      </c>
      <c r="R9521" s="12">
        <v>1.05</v>
      </c>
      <c r="S9521" s="12">
        <v>1</v>
      </c>
      <c r="T9521" s="13" t="s">
        <v>61374</v>
      </c>
      <c r="U9521" s="14">
        <v>0.99</v>
      </c>
      <c r="V9521" s="14">
        <v>1.01</v>
      </c>
      <c r="W9521" s="14">
        <v>0.99</v>
      </c>
      <c r="X9521" s="14">
        <v>0.99</v>
      </c>
      <c r="Y9521" s="15" t="s">
        <v>43699</v>
      </c>
      <c r="Z9521" s="14">
        <v>0.97</v>
      </c>
      <c r="AA9521" s="14">
        <v>0.95</v>
      </c>
      <c r="AB9521" s="12">
        <v>0.96</v>
      </c>
      <c r="AC9521" s="12">
        <v>1</v>
      </c>
      <c r="AD9521" s="12">
        <v>1</v>
      </c>
      <c r="AE9521" s="13" t="s">
        <v>61375</v>
      </c>
      <c r="AF9521" s="14">
        <v>0.96</v>
      </c>
      <c r="AG9521" s="14">
        <v>0.96</v>
      </c>
      <c r="AH9521" s="14"/>
      <c r="AI9521" s="14"/>
      <c r="AJ9521" s="15"/>
      <c r="AK9521" s="14">
        <v>0.96</v>
      </c>
      <c r="AL9521" s="14">
        <v>0.96</v>
      </c>
      <c r="AM9521" s="12">
        <v>1.1599999999999999</v>
      </c>
      <c r="AN9521" s="12">
        <v>1.01</v>
      </c>
      <c r="AO9521" s="12">
        <v>1</v>
      </c>
      <c r="AP9521" s="13" t="s">
        <v>61376</v>
      </c>
      <c r="AQ9521" s="14">
        <v>0.99</v>
      </c>
      <c r="AR9521" s="14">
        <v>0.97</v>
      </c>
      <c r="AS9521" s="14"/>
      <c r="AT9521" s="14"/>
      <c r="AU9521" s="15"/>
      <c r="AV9521" s="14">
        <v>0.98</v>
      </c>
      <c r="AW9521" s="14">
        <v>0.97</v>
      </c>
      <c r="AX9521" s="12"/>
      <c r="AY9521" s="12"/>
      <c r="AZ9521" s="12"/>
      <c r="BA9521" s="13"/>
      <c r="BB9521" s="14"/>
      <c r="BC9521" s="14"/>
      <c r="BD9521" s="14"/>
      <c r="BE9521" s="14"/>
      <c r="BF9521" s="15"/>
      <c r="BG9521" s="14"/>
      <c r="BH9521" s="14"/>
      <c r="BI9521" s="12">
        <v>0.44</v>
      </c>
      <c r="BJ9521" s="12">
        <v>1</v>
      </c>
      <c r="BK9521" s="12">
        <v>1</v>
      </c>
      <c r="BL9521" s="13" t="s">
        <v>61377</v>
      </c>
      <c r="BM9521" s="14">
        <v>0.44</v>
      </c>
      <c r="BN9521" s="14">
        <v>0.38</v>
      </c>
      <c r="BO9521" s="14">
        <v>0.67</v>
      </c>
      <c r="BP9521" s="14">
        <v>0.67</v>
      </c>
      <c r="BQ9521" s="15" t="s">
        <v>43701</v>
      </c>
      <c r="BR9521" s="14">
        <v>0.39</v>
      </c>
      <c r="BS9521" s="14">
        <v>0.38</v>
      </c>
      <c r="BT9521" s="50">
        <v>1.34</v>
      </c>
      <c r="BU9521" s="12">
        <v>1.25</v>
      </c>
      <c r="BV9521" s="12">
        <v>1</v>
      </c>
      <c r="BW9521" s="13" t="s">
        <v>61378</v>
      </c>
      <c r="BX9521" s="14">
        <v>1.24</v>
      </c>
      <c r="BY9521" s="14">
        <v>1.19</v>
      </c>
      <c r="BZ9521" s="14">
        <v>1.31</v>
      </c>
      <c r="CA9521" s="14">
        <v>1.31</v>
      </c>
      <c r="CB9521" s="15" t="s">
        <v>30852</v>
      </c>
      <c r="CC9521" s="14">
        <v>1.2</v>
      </c>
      <c r="CD9521" s="14">
        <v>1.1599999999999999</v>
      </c>
      <c r="CE9521" s="10" t="s">
        <v>248</v>
      </c>
      <c r="CF9521" s="10" t="s">
        <v>24581</v>
      </c>
      <c r="CG9521" s="10" t="s">
        <v>24582</v>
      </c>
      <c r="CH9521" s="10" t="s">
        <v>44</v>
      </c>
      <c r="CI9521" s="10" t="s">
        <v>53512</v>
      </c>
      <c r="CJ9521" s="10" t="s">
        <v>28</v>
      </c>
      <c r="CK9521" s="10" t="s">
        <v>28</v>
      </c>
      <c r="CL9521" s="10" t="s">
        <v>28</v>
      </c>
      <c r="CM9521" s="10" t="s">
        <v>14016</v>
      </c>
      <c r="CN9521" s="10" t="s">
        <v>61379</v>
      </c>
      <c r="CO9521" s="10"/>
      <c r="CP9521" s="10"/>
      <c r="CQ9521" s="10"/>
      <c r="CR9521" s="10"/>
      <c r="CS9521" s="10"/>
      <c r="CT9521" s="10"/>
      <c r="CU9521" s="10">
        <v>177.66666670000001</v>
      </c>
      <c r="CV9521" s="10">
        <v>1.032073977</v>
      </c>
      <c r="CW9521" s="10" t="s">
        <v>24583</v>
      </c>
    </row>
    <row r="9522" spans="1:101">
      <c r="A9522" t="s">
        <v>24576</v>
      </c>
      <c r="B9522" t="s">
        <v>6124</v>
      </c>
      <c r="D9522" s="10" t="s">
        <v>24578</v>
      </c>
      <c r="F9522" t="s">
        <v>146</v>
      </c>
      <c r="H9522" s="10" t="s">
        <v>24579</v>
      </c>
      <c r="I9522" t="s">
        <v>68</v>
      </c>
      <c r="Q9522" s="50">
        <v>0.96</v>
      </c>
      <c r="R9522" s="12">
        <v>1.0900000000000001</v>
      </c>
      <c r="S9522" s="12">
        <v>1</v>
      </c>
      <c r="T9522" s="13" t="s">
        <v>62141</v>
      </c>
      <c r="U9522" s="14">
        <v>1.05</v>
      </c>
      <c r="V9522" s="14">
        <v>1.05</v>
      </c>
      <c r="W9522" s="14"/>
      <c r="X9522" s="14"/>
      <c r="Y9522" s="15"/>
      <c r="Z9522" s="14">
        <v>1.04</v>
      </c>
      <c r="AA9522" s="14">
        <v>1.01</v>
      </c>
      <c r="AB9522" s="12"/>
      <c r="AC9522" s="12"/>
      <c r="AD9522" s="12"/>
      <c r="AE9522" s="13"/>
      <c r="AF9522" s="14"/>
      <c r="AG9522" s="14"/>
      <c r="AH9522" s="14"/>
      <c r="AI9522" s="14"/>
      <c r="AJ9522" s="15"/>
      <c r="AK9522" s="14"/>
      <c r="AL9522" s="14"/>
      <c r="AM9522" s="12">
        <v>0.77</v>
      </c>
      <c r="AN9522" s="12">
        <v>1</v>
      </c>
      <c r="AO9522" s="12">
        <v>1</v>
      </c>
      <c r="AP9522" s="13" t="s">
        <v>62142</v>
      </c>
      <c r="AQ9522" s="14">
        <v>1.01</v>
      </c>
      <c r="AR9522" s="14">
        <v>1.02</v>
      </c>
      <c r="AS9522" s="14"/>
      <c r="AT9522" s="14"/>
      <c r="AU9522" s="15"/>
      <c r="AV9522" s="14">
        <v>0.98</v>
      </c>
      <c r="AW9522" s="14">
        <v>1.01</v>
      </c>
      <c r="AX9522" s="12"/>
      <c r="AY9522" s="12"/>
      <c r="AZ9522" s="12"/>
      <c r="BA9522" s="13"/>
      <c r="BB9522" s="14"/>
      <c r="BC9522" s="14"/>
      <c r="BD9522" s="14"/>
      <c r="BE9522" s="14"/>
      <c r="BF9522" s="15"/>
      <c r="BG9522" s="14"/>
      <c r="BH9522" s="14"/>
      <c r="BI9522" s="12"/>
      <c r="BJ9522" s="12"/>
      <c r="BK9522" s="12"/>
      <c r="BL9522" s="13"/>
      <c r="BM9522" s="14"/>
      <c r="BN9522" s="14"/>
      <c r="BO9522" s="14"/>
      <c r="BP9522" s="14"/>
      <c r="BQ9522" s="15"/>
      <c r="BR9522" s="14"/>
      <c r="BS9522" s="14"/>
      <c r="BT9522" s="50"/>
      <c r="BU9522" s="12"/>
      <c r="BV9522" s="12"/>
      <c r="BW9522" s="13"/>
      <c r="BX9522" s="14"/>
      <c r="BY9522" s="14"/>
      <c r="BZ9522" s="14"/>
      <c r="CA9522" s="14"/>
      <c r="CB9522" s="15"/>
      <c r="CC9522" s="14"/>
      <c r="CD9522" s="14"/>
      <c r="CE9522" s="10" t="s">
        <v>248</v>
      </c>
      <c r="CF9522" s="10" t="s">
        <v>24581</v>
      </c>
      <c r="CG9522" s="10" t="s">
        <v>24582</v>
      </c>
      <c r="CH9522" s="10" t="s">
        <v>44</v>
      </c>
      <c r="CI9522" s="10" t="s">
        <v>19790</v>
      </c>
      <c r="CJ9522" s="10" t="s">
        <v>28</v>
      </c>
      <c r="CK9522" s="10" t="s">
        <v>28</v>
      </c>
      <c r="CL9522" s="10" t="s">
        <v>28</v>
      </c>
      <c r="CM9522" s="10" t="s">
        <v>28</v>
      </c>
      <c r="CN9522" s="10"/>
      <c r="CO9522" s="10"/>
      <c r="CP9522" s="10"/>
      <c r="CQ9522" s="10"/>
      <c r="CR9522" s="10"/>
      <c r="CS9522" s="10"/>
      <c r="CT9522" s="10"/>
      <c r="CU9522" s="10">
        <v>177.66666670000001</v>
      </c>
      <c r="CV9522" s="10">
        <v>1.032073977</v>
      </c>
      <c r="CW9522" s="10" t="s">
        <v>24583</v>
      </c>
    </row>
    <row r="9523" spans="1:101">
      <c r="A9523" t="s">
        <v>24576</v>
      </c>
      <c r="B9523" t="s">
        <v>17350</v>
      </c>
      <c r="D9523" s="10" t="s">
        <v>24578</v>
      </c>
      <c r="H9523" s="10" t="s">
        <v>24579</v>
      </c>
      <c r="I9523" t="s">
        <v>174</v>
      </c>
      <c r="Q9523" s="50"/>
      <c r="R9523" s="12"/>
      <c r="S9523" s="12"/>
      <c r="T9523" s="13"/>
      <c r="U9523" s="14"/>
      <c r="V9523" s="14"/>
      <c r="W9523" s="14"/>
      <c r="X9523" s="14"/>
      <c r="Y9523" s="15"/>
      <c r="Z9523" s="14"/>
      <c r="AA9523" s="14"/>
      <c r="AB9523" s="12"/>
      <c r="AC9523" s="12"/>
      <c r="AD9523" s="12"/>
      <c r="AE9523" s="13"/>
      <c r="AF9523" s="14"/>
      <c r="AG9523" s="14"/>
      <c r="AH9523" s="14"/>
      <c r="AI9523" s="14"/>
      <c r="AJ9523" s="15"/>
      <c r="AK9523" s="14"/>
      <c r="AL9523" s="14"/>
      <c r="AM9523" s="12"/>
      <c r="AN9523" s="12"/>
      <c r="AO9523" s="12"/>
      <c r="AP9523" s="13"/>
      <c r="AQ9523" s="14"/>
      <c r="AR9523" s="14"/>
      <c r="AS9523" s="14"/>
      <c r="AT9523" s="14"/>
      <c r="AU9523" s="15"/>
      <c r="AV9523" s="14"/>
      <c r="AW9523" s="14"/>
      <c r="AX9523" s="12"/>
      <c r="AY9523" s="12"/>
      <c r="AZ9523" s="12"/>
      <c r="BA9523" s="13"/>
      <c r="BB9523" s="14"/>
      <c r="BC9523" s="14"/>
      <c r="BD9523" s="14"/>
      <c r="BE9523" s="14"/>
      <c r="BF9523" s="15"/>
      <c r="BG9523" s="14"/>
      <c r="BH9523" s="14"/>
      <c r="BI9523" s="12">
        <v>0.38</v>
      </c>
      <c r="BJ9523" s="12">
        <v>1</v>
      </c>
      <c r="BK9523" s="12">
        <v>1</v>
      </c>
      <c r="BL9523" s="13" t="s">
        <v>62143</v>
      </c>
      <c r="BM9523" s="14">
        <v>0.44</v>
      </c>
      <c r="BN9523" s="14">
        <v>0.38</v>
      </c>
      <c r="BO9523" s="14">
        <v>0.67</v>
      </c>
      <c r="BP9523" s="14">
        <v>0.67</v>
      </c>
      <c r="BQ9523" s="15" t="s">
        <v>43701</v>
      </c>
      <c r="BR9523" s="14">
        <v>0.39</v>
      </c>
      <c r="BS9523" s="14">
        <v>0.38</v>
      </c>
      <c r="BT9523" s="50"/>
      <c r="BU9523" s="12"/>
      <c r="BV9523" s="12"/>
      <c r="BW9523" s="13"/>
      <c r="BX9523" s="14"/>
      <c r="BY9523" s="14"/>
      <c r="BZ9523" s="14"/>
      <c r="CA9523" s="14"/>
      <c r="CB9523" s="15"/>
      <c r="CC9523" s="14"/>
      <c r="CD9523" s="14"/>
      <c r="CE9523" s="10" t="s">
        <v>248</v>
      </c>
      <c r="CF9523" s="10" t="s">
        <v>24581</v>
      </c>
      <c r="CG9523" s="10" t="s">
        <v>24582</v>
      </c>
      <c r="CH9523" s="10"/>
      <c r="CI9523" s="10"/>
      <c r="CJ9523" s="10"/>
      <c r="CK9523" s="10"/>
      <c r="CL9523" s="10"/>
      <c r="CM9523" s="10"/>
      <c r="CN9523" s="10"/>
      <c r="CO9523" s="10"/>
      <c r="CP9523" s="10"/>
      <c r="CQ9523" s="10"/>
      <c r="CR9523" s="10"/>
      <c r="CS9523" s="10"/>
      <c r="CT9523" s="10"/>
      <c r="CU9523" s="10">
        <v>177.66666670000001</v>
      </c>
      <c r="CV9523" s="10">
        <v>1.032073977</v>
      </c>
      <c r="CW9523" s="10" t="s">
        <v>24583</v>
      </c>
    </row>
    <row r="9524" spans="1:101">
      <c r="A9524" t="s">
        <v>24576</v>
      </c>
      <c r="B9524" t="s">
        <v>948</v>
      </c>
      <c r="D9524" s="10" t="s">
        <v>24578</v>
      </c>
      <c r="H9524" s="10" t="s">
        <v>24579</v>
      </c>
      <c r="I9524" t="s">
        <v>6</v>
      </c>
      <c r="J9524" s="11">
        <v>0.94672000000000001</v>
      </c>
      <c r="K9524" s="11">
        <v>1.3190999999999999</v>
      </c>
      <c r="Q9524" s="50"/>
      <c r="R9524" s="12"/>
      <c r="S9524" s="12"/>
      <c r="T9524" s="13"/>
      <c r="U9524" s="14"/>
      <c r="V9524" s="14"/>
      <c r="W9524" s="14"/>
      <c r="X9524" s="14"/>
      <c r="Y9524" s="15"/>
      <c r="Z9524" s="14"/>
      <c r="AA9524" s="14"/>
      <c r="AB9524" s="12">
        <v>0.91</v>
      </c>
      <c r="AC9524" s="12">
        <v>1</v>
      </c>
      <c r="AD9524" s="12">
        <v>1</v>
      </c>
      <c r="AE9524" s="13" t="s">
        <v>66567</v>
      </c>
      <c r="AF9524" s="14">
        <v>0.9</v>
      </c>
      <c r="AG9524" s="14">
        <v>0.91</v>
      </c>
      <c r="AH9524" s="14"/>
      <c r="AI9524" s="14"/>
      <c r="AJ9524" s="15"/>
      <c r="AK9524" s="14">
        <v>0.9</v>
      </c>
      <c r="AL9524" s="14">
        <v>0.91</v>
      </c>
      <c r="AM9524" s="12"/>
      <c r="AN9524" s="12"/>
      <c r="AO9524" s="12"/>
      <c r="AP9524" s="13"/>
      <c r="AQ9524" s="14"/>
      <c r="AR9524" s="14"/>
      <c r="AS9524" s="14"/>
      <c r="AT9524" s="14"/>
      <c r="AU9524" s="15"/>
      <c r="AV9524" s="14"/>
      <c r="AW9524" s="14"/>
      <c r="AX9524" s="12"/>
      <c r="AY9524" s="12"/>
      <c r="AZ9524" s="12"/>
      <c r="BA9524" s="13"/>
      <c r="BB9524" s="14"/>
      <c r="BC9524" s="14"/>
      <c r="BD9524" s="14"/>
      <c r="BE9524" s="14"/>
      <c r="BF9524" s="15"/>
      <c r="BG9524" s="14"/>
      <c r="BH9524" s="14"/>
      <c r="BI9524" s="12"/>
      <c r="BJ9524" s="12"/>
      <c r="BK9524" s="12"/>
      <c r="BL9524" s="13"/>
      <c r="BM9524" s="14"/>
      <c r="BN9524" s="14"/>
      <c r="BO9524" s="14"/>
      <c r="BP9524" s="14"/>
      <c r="BQ9524" s="15"/>
      <c r="BR9524" s="14"/>
      <c r="BS9524" s="14"/>
      <c r="BT9524" s="50"/>
      <c r="BU9524" s="12"/>
      <c r="BV9524" s="12"/>
      <c r="BW9524" s="13"/>
      <c r="BX9524" s="14"/>
      <c r="BY9524" s="14"/>
      <c r="BZ9524" s="14"/>
      <c r="CA9524" s="14"/>
      <c r="CB9524" s="15"/>
      <c r="CC9524" s="14"/>
      <c r="CD9524" s="14"/>
      <c r="CE9524" s="10" t="s">
        <v>248</v>
      </c>
      <c r="CF9524" s="10" t="s">
        <v>24581</v>
      </c>
      <c r="CG9524" s="10" t="s">
        <v>24582</v>
      </c>
      <c r="CH9524" s="10" t="s">
        <v>44</v>
      </c>
      <c r="CI9524" s="10" t="s">
        <v>66568</v>
      </c>
      <c r="CJ9524" s="10" t="s">
        <v>28</v>
      </c>
      <c r="CK9524" s="10" t="s">
        <v>28</v>
      </c>
      <c r="CL9524" s="10" t="s">
        <v>28</v>
      </c>
      <c r="CM9524" s="10" t="s">
        <v>28</v>
      </c>
      <c r="CN9524" s="10" t="s">
        <v>66569</v>
      </c>
      <c r="CO9524" s="10"/>
      <c r="CP9524" s="10"/>
      <c r="CQ9524" s="10"/>
      <c r="CR9524" s="10"/>
      <c r="CS9524" s="10"/>
      <c r="CT9524" s="10"/>
      <c r="CU9524" s="10">
        <v>177.66666670000001</v>
      </c>
      <c r="CV9524" s="10">
        <v>1.032073977</v>
      </c>
      <c r="CW9524" s="10" t="s">
        <v>24583</v>
      </c>
    </row>
    <row r="9525" spans="1:101">
      <c r="A9525" t="s">
        <v>13823</v>
      </c>
      <c r="B9525" t="s">
        <v>13824</v>
      </c>
      <c r="D9525" s="10" t="s">
        <v>13825</v>
      </c>
      <c r="H9525" s="10" t="s">
        <v>13826</v>
      </c>
      <c r="I9525" t="s">
        <v>501</v>
      </c>
      <c r="Q9525" s="50">
        <v>0.22</v>
      </c>
      <c r="R9525" s="12">
        <v>1</v>
      </c>
      <c r="S9525" s="12">
        <v>1</v>
      </c>
      <c r="T9525" s="13" t="s">
        <v>13827</v>
      </c>
      <c r="U9525" s="14">
        <v>0.14000000000000001</v>
      </c>
      <c r="V9525" s="14">
        <v>0.14000000000000001</v>
      </c>
      <c r="W9525" s="14"/>
      <c r="X9525" s="14"/>
      <c r="Y9525" s="15"/>
      <c r="Z9525" s="14">
        <v>0.14000000000000001</v>
      </c>
      <c r="AA9525" s="14">
        <v>0.14000000000000001</v>
      </c>
      <c r="AB9525" s="12">
        <v>1.03</v>
      </c>
      <c r="AC9525" s="12">
        <v>1.03</v>
      </c>
      <c r="AD9525" s="12">
        <v>1</v>
      </c>
      <c r="AE9525" s="13" t="s">
        <v>13828</v>
      </c>
      <c r="AF9525" s="14">
        <v>0.98</v>
      </c>
      <c r="AG9525" s="14">
        <v>1.01</v>
      </c>
      <c r="AH9525" s="14">
        <v>0.96</v>
      </c>
      <c r="AI9525" s="14">
        <v>0.97</v>
      </c>
      <c r="AJ9525" s="15" t="s">
        <v>13829</v>
      </c>
      <c r="AK9525" s="14">
        <v>1.03</v>
      </c>
      <c r="AL9525" s="14">
        <v>1.03</v>
      </c>
      <c r="AM9525" s="12">
        <v>0.75</v>
      </c>
      <c r="AN9525" s="12">
        <v>1.0900000000000001</v>
      </c>
      <c r="AO9525" s="12">
        <v>1</v>
      </c>
      <c r="AP9525" s="13" t="s">
        <v>13830</v>
      </c>
      <c r="AQ9525" s="14">
        <v>0.87</v>
      </c>
      <c r="AR9525" s="14">
        <v>0.93</v>
      </c>
      <c r="AS9525" s="14">
        <v>0.96</v>
      </c>
      <c r="AT9525" s="14">
        <v>0.96</v>
      </c>
      <c r="AU9525" s="15" t="s">
        <v>13831</v>
      </c>
      <c r="AV9525" s="14">
        <v>0.7</v>
      </c>
      <c r="AW9525" s="14">
        <v>0.7</v>
      </c>
      <c r="AX9525" s="12"/>
      <c r="AY9525" s="12"/>
      <c r="AZ9525" s="12"/>
      <c r="BA9525" s="13"/>
      <c r="BB9525" s="14"/>
      <c r="BC9525" s="14"/>
      <c r="BD9525" s="14"/>
      <c r="BE9525" s="14"/>
      <c r="BF9525" s="15"/>
      <c r="BG9525" s="14"/>
      <c r="BH9525" s="14"/>
      <c r="BI9525" s="12"/>
      <c r="BJ9525" s="12"/>
      <c r="BK9525" s="12"/>
      <c r="BL9525" s="13"/>
      <c r="BM9525" s="14"/>
      <c r="BN9525" s="14"/>
      <c r="BO9525" s="14"/>
      <c r="BP9525" s="14"/>
      <c r="BQ9525" s="15"/>
      <c r="BR9525" s="14"/>
      <c r="BS9525" s="14"/>
      <c r="BT9525" s="50"/>
      <c r="BU9525" s="12"/>
      <c r="BV9525" s="12"/>
      <c r="BW9525" s="13"/>
      <c r="BX9525" s="14"/>
      <c r="BY9525" s="14"/>
      <c r="BZ9525" s="14"/>
      <c r="CA9525" s="14"/>
      <c r="CB9525" s="15"/>
      <c r="CC9525" s="14"/>
      <c r="CD9525" s="14"/>
      <c r="CE9525" s="10" t="s">
        <v>248</v>
      </c>
      <c r="CF9525" s="10"/>
      <c r="CG9525" s="10" t="s">
        <v>13832</v>
      </c>
      <c r="CH9525" s="10" t="s">
        <v>44</v>
      </c>
      <c r="CI9525" s="10">
        <v>19779198</v>
      </c>
      <c r="CJ9525" s="10" t="s">
        <v>28</v>
      </c>
      <c r="CK9525" s="10" t="s">
        <v>28</v>
      </c>
      <c r="CL9525" s="10" t="s">
        <v>28</v>
      </c>
      <c r="CM9525" s="10" t="s">
        <v>28</v>
      </c>
      <c r="CN9525" s="10"/>
      <c r="CO9525" s="10"/>
      <c r="CP9525" s="10"/>
      <c r="CQ9525" s="10"/>
      <c r="CR9525" s="10"/>
      <c r="CS9525" s="10"/>
      <c r="CT9525" s="10"/>
      <c r="CU9525" s="10">
        <v>224.66666670000001</v>
      </c>
      <c r="CV9525" s="10">
        <v>1.037965445</v>
      </c>
      <c r="CW9525" s="10" t="s">
        <v>13833</v>
      </c>
    </row>
    <row r="9526" spans="1:101">
      <c r="A9526" t="s">
        <v>13823</v>
      </c>
      <c r="B9526" t="s">
        <v>13623</v>
      </c>
      <c r="D9526" s="10" t="s">
        <v>13825</v>
      </c>
      <c r="H9526" s="10" t="s">
        <v>13826</v>
      </c>
      <c r="I9526" t="s">
        <v>174</v>
      </c>
      <c r="Q9526" s="50"/>
      <c r="R9526" s="12"/>
      <c r="S9526" s="12"/>
      <c r="T9526" s="13"/>
      <c r="U9526" s="14"/>
      <c r="V9526" s="14"/>
      <c r="W9526" s="14"/>
      <c r="X9526" s="14"/>
      <c r="Y9526" s="15"/>
      <c r="Z9526" s="14"/>
      <c r="AA9526" s="14"/>
      <c r="AB9526" s="12"/>
      <c r="AC9526" s="12"/>
      <c r="AD9526" s="12"/>
      <c r="AE9526" s="13"/>
      <c r="AF9526" s="14"/>
      <c r="AG9526" s="14"/>
      <c r="AH9526" s="14"/>
      <c r="AI9526" s="14"/>
      <c r="AJ9526" s="15"/>
      <c r="AK9526" s="14"/>
      <c r="AL9526" s="14"/>
      <c r="AM9526" s="12"/>
      <c r="AN9526" s="12"/>
      <c r="AO9526" s="12"/>
      <c r="AP9526" s="13"/>
      <c r="AQ9526" s="14"/>
      <c r="AR9526" s="14"/>
      <c r="AS9526" s="14"/>
      <c r="AT9526" s="14"/>
      <c r="AU9526" s="15"/>
      <c r="AV9526" s="14"/>
      <c r="AW9526" s="14"/>
      <c r="AX9526" s="12"/>
      <c r="AY9526" s="12"/>
      <c r="AZ9526" s="12"/>
      <c r="BA9526" s="13"/>
      <c r="BB9526" s="14"/>
      <c r="BC9526" s="14"/>
      <c r="BD9526" s="14"/>
      <c r="BE9526" s="14"/>
      <c r="BF9526" s="15"/>
      <c r="BG9526" s="14"/>
      <c r="BH9526" s="14"/>
      <c r="BI9526" s="12">
        <v>0.52</v>
      </c>
      <c r="BJ9526" s="12">
        <v>1</v>
      </c>
      <c r="BK9526" s="12">
        <v>1</v>
      </c>
      <c r="BL9526" s="13" t="s">
        <v>49526</v>
      </c>
      <c r="BM9526" s="14">
        <v>0.72</v>
      </c>
      <c r="BN9526" s="14">
        <v>0.73</v>
      </c>
      <c r="BO9526" s="14">
        <v>0.85</v>
      </c>
      <c r="BP9526" s="14">
        <v>0.85</v>
      </c>
      <c r="BQ9526" s="15" t="s">
        <v>49527</v>
      </c>
      <c r="BR9526" s="14">
        <v>0.52</v>
      </c>
      <c r="BS9526" s="14">
        <v>0.52</v>
      </c>
      <c r="BT9526" s="50"/>
      <c r="BU9526" s="12"/>
      <c r="BV9526" s="12"/>
      <c r="BW9526" s="13"/>
      <c r="BX9526" s="14"/>
      <c r="BY9526" s="14"/>
      <c r="BZ9526" s="14"/>
      <c r="CA9526" s="14"/>
      <c r="CB9526" s="15"/>
      <c r="CC9526" s="14"/>
      <c r="CD9526" s="14"/>
      <c r="CE9526" s="10" t="s">
        <v>248</v>
      </c>
      <c r="CF9526" s="10"/>
      <c r="CG9526" s="10" t="s">
        <v>13832</v>
      </c>
      <c r="CH9526" s="10"/>
      <c r="CI9526" s="10"/>
      <c r="CJ9526" s="10"/>
      <c r="CK9526" s="10"/>
      <c r="CL9526" s="10"/>
      <c r="CM9526" s="10"/>
      <c r="CN9526" s="10"/>
      <c r="CO9526" s="10"/>
      <c r="CP9526" s="10"/>
      <c r="CQ9526" s="10"/>
      <c r="CR9526" s="10"/>
      <c r="CS9526" s="10"/>
      <c r="CT9526" s="10"/>
      <c r="CU9526" s="10">
        <v>224.66666670000001</v>
      </c>
      <c r="CV9526" s="10">
        <v>1.037965445</v>
      </c>
      <c r="CW9526" s="10" t="s">
        <v>13833</v>
      </c>
    </row>
    <row r="9527" spans="1:101">
      <c r="A9527" t="s">
        <v>13823</v>
      </c>
      <c r="B9527" t="s">
        <v>5390</v>
      </c>
      <c r="D9527" s="10" t="s">
        <v>13825</v>
      </c>
      <c r="F9527" t="s">
        <v>750</v>
      </c>
      <c r="H9527" s="10" t="s">
        <v>13826</v>
      </c>
      <c r="I9527" t="s">
        <v>155</v>
      </c>
      <c r="J9527" s="11">
        <v>0.45523999999999998</v>
      </c>
      <c r="K9527" s="11">
        <v>1.181</v>
      </c>
      <c r="L9527" s="11" t="s">
        <v>198</v>
      </c>
      <c r="Q9527" s="50"/>
      <c r="R9527" s="12"/>
      <c r="S9527" s="12"/>
      <c r="T9527" s="13"/>
      <c r="U9527" s="14"/>
      <c r="V9527" s="14"/>
      <c r="W9527" s="14"/>
      <c r="X9527" s="14"/>
      <c r="Y9527" s="15"/>
      <c r="Z9527" s="14"/>
      <c r="AA9527" s="14"/>
      <c r="AB9527" s="12"/>
      <c r="AC9527" s="12"/>
      <c r="AD9527" s="12"/>
      <c r="AE9527" s="13"/>
      <c r="AF9527" s="14"/>
      <c r="AG9527" s="14"/>
      <c r="AH9527" s="14"/>
      <c r="AI9527" s="14"/>
      <c r="AJ9527" s="15"/>
      <c r="AK9527" s="14"/>
      <c r="AL9527" s="14"/>
      <c r="AM9527" s="12"/>
      <c r="AN9527" s="12"/>
      <c r="AO9527" s="12"/>
      <c r="AP9527" s="13"/>
      <c r="AQ9527" s="14"/>
      <c r="AR9527" s="14"/>
      <c r="AS9527" s="14"/>
      <c r="AT9527" s="14"/>
      <c r="AU9527" s="15"/>
      <c r="AV9527" s="14"/>
      <c r="AW9527" s="14"/>
      <c r="AX9527" s="12"/>
      <c r="AY9527" s="12"/>
      <c r="AZ9527" s="12"/>
      <c r="BA9527" s="13"/>
      <c r="BB9527" s="14"/>
      <c r="BC9527" s="14"/>
      <c r="BD9527" s="14"/>
      <c r="BE9527" s="14"/>
      <c r="BF9527" s="15"/>
      <c r="BG9527" s="14"/>
      <c r="BH9527" s="14"/>
      <c r="BI9527" s="12"/>
      <c r="BJ9527" s="12"/>
      <c r="BK9527" s="12"/>
      <c r="BL9527" s="13"/>
      <c r="BM9527" s="14"/>
      <c r="BN9527" s="14"/>
      <c r="BO9527" s="14"/>
      <c r="BP9527" s="14"/>
      <c r="BQ9527" s="15"/>
      <c r="BR9527" s="14"/>
      <c r="BS9527" s="14"/>
      <c r="BT9527" s="50">
        <v>2.68</v>
      </c>
      <c r="BU9527" s="12">
        <v>1</v>
      </c>
      <c r="BV9527" s="12">
        <v>1</v>
      </c>
      <c r="BW9527" s="13" t="s">
        <v>56068</v>
      </c>
      <c r="BX9527" s="14">
        <v>1.59</v>
      </c>
      <c r="BY9527" s="14">
        <v>1.64</v>
      </c>
      <c r="BZ9527" s="14">
        <v>1.01</v>
      </c>
      <c r="CA9527" s="14">
        <v>1.01</v>
      </c>
      <c r="CB9527" s="15" t="s">
        <v>56069</v>
      </c>
      <c r="CC9527" s="14">
        <v>2.11</v>
      </c>
      <c r="CD9527" s="14">
        <v>2.11</v>
      </c>
      <c r="CE9527" s="10" t="s">
        <v>248</v>
      </c>
      <c r="CF9527" s="10"/>
      <c r="CG9527" s="10" t="s">
        <v>13832</v>
      </c>
      <c r="CH9527" s="10" t="s">
        <v>44</v>
      </c>
      <c r="CI9527" s="10" t="s">
        <v>45</v>
      </c>
      <c r="CJ9527" s="10" t="s">
        <v>28</v>
      </c>
      <c r="CK9527" s="10" t="s">
        <v>28</v>
      </c>
      <c r="CL9527" s="10" t="s">
        <v>28</v>
      </c>
      <c r="CM9527" s="10" t="s">
        <v>28</v>
      </c>
      <c r="CN9527" s="10" t="s">
        <v>56070</v>
      </c>
      <c r="CO9527" s="10"/>
      <c r="CP9527" s="10"/>
      <c r="CQ9527" s="10"/>
      <c r="CR9527" s="10"/>
      <c r="CS9527" s="10"/>
      <c r="CT9527" s="10"/>
      <c r="CU9527" s="10">
        <v>224.66666670000001</v>
      </c>
      <c r="CV9527" s="10">
        <v>1.037965445</v>
      </c>
      <c r="CW9527" s="10" t="s">
        <v>13833</v>
      </c>
    </row>
    <row r="9528" spans="1:101">
      <c r="A9528" t="s">
        <v>13823</v>
      </c>
      <c r="B9528" t="s">
        <v>4906</v>
      </c>
      <c r="D9528" s="10" t="s">
        <v>13825</v>
      </c>
      <c r="F9528" t="s">
        <v>146</v>
      </c>
      <c r="H9528" s="10" t="s">
        <v>13826</v>
      </c>
      <c r="I9528" t="s">
        <v>6</v>
      </c>
      <c r="L9528" s="11" t="s">
        <v>198</v>
      </c>
      <c r="Q9528" s="50"/>
      <c r="R9528" s="12"/>
      <c r="S9528" s="12"/>
      <c r="T9528" s="13"/>
      <c r="U9528" s="14"/>
      <c r="V9528" s="14"/>
      <c r="W9528" s="14"/>
      <c r="X9528" s="14"/>
      <c r="Y9528" s="15"/>
      <c r="Z9528" s="14"/>
      <c r="AA9528" s="14"/>
      <c r="AB9528" s="12"/>
      <c r="AC9528" s="12"/>
      <c r="AD9528" s="12"/>
      <c r="AE9528" s="13"/>
      <c r="AF9528" s="14"/>
      <c r="AG9528" s="14"/>
      <c r="AH9528" s="14"/>
      <c r="AI9528" s="14"/>
      <c r="AJ9528" s="15"/>
      <c r="AK9528" s="14"/>
      <c r="AL9528" s="14"/>
      <c r="AM9528" s="12">
        <v>0.75</v>
      </c>
      <c r="AN9528" s="12">
        <v>1</v>
      </c>
      <c r="AO9528" s="12">
        <v>1</v>
      </c>
      <c r="AP9528" s="13" t="s">
        <v>56324</v>
      </c>
      <c r="AQ9528" s="14">
        <v>0.93</v>
      </c>
      <c r="AR9528" s="14">
        <v>0.98</v>
      </c>
      <c r="AS9528" s="14">
        <v>0.99</v>
      </c>
      <c r="AT9528" s="14">
        <v>0.99</v>
      </c>
      <c r="AU9528" s="15" t="s">
        <v>56325</v>
      </c>
      <c r="AV9528" s="14">
        <v>0.72</v>
      </c>
      <c r="AW9528" s="14">
        <v>0.72</v>
      </c>
      <c r="AX9528" s="12"/>
      <c r="AY9528" s="12"/>
      <c r="AZ9528" s="12"/>
      <c r="BA9528" s="13"/>
      <c r="BB9528" s="14"/>
      <c r="BC9528" s="14"/>
      <c r="BD9528" s="14"/>
      <c r="BE9528" s="14"/>
      <c r="BF9528" s="15"/>
      <c r="BG9528" s="14"/>
      <c r="BH9528" s="14"/>
      <c r="BI9528" s="12"/>
      <c r="BJ9528" s="12"/>
      <c r="BK9528" s="12"/>
      <c r="BL9528" s="13"/>
      <c r="BM9528" s="14"/>
      <c r="BN9528" s="14"/>
      <c r="BO9528" s="14"/>
      <c r="BP9528" s="14"/>
      <c r="BQ9528" s="15"/>
      <c r="BR9528" s="14"/>
      <c r="BS9528" s="14"/>
      <c r="BT9528" s="50">
        <v>0.88</v>
      </c>
      <c r="BU9528" s="12">
        <v>1</v>
      </c>
      <c r="BV9528" s="12">
        <v>1</v>
      </c>
      <c r="BW9528" s="13" t="s">
        <v>56326</v>
      </c>
      <c r="BX9528" s="14">
        <v>1.54</v>
      </c>
      <c r="BY9528" s="14">
        <v>1.54</v>
      </c>
      <c r="BZ9528" s="14"/>
      <c r="CA9528" s="14"/>
      <c r="CB9528" s="15"/>
      <c r="CC9528" s="14">
        <v>1.54</v>
      </c>
      <c r="CD9528" s="14">
        <v>1.54</v>
      </c>
      <c r="CE9528" s="10" t="s">
        <v>248</v>
      </c>
      <c r="CF9528" s="10"/>
      <c r="CG9528" s="10" t="s">
        <v>13832</v>
      </c>
      <c r="CH9528" s="10" t="s">
        <v>44</v>
      </c>
      <c r="CI9528" s="10">
        <v>19779198</v>
      </c>
      <c r="CJ9528" s="10" t="s">
        <v>28</v>
      </c>
      <c r="CK9528" s="10" t="s">
        <v>28</v>
      </c>
      <c r="CL9528" s="10" t="s">
        <v>28</v>
      </c>
      <c r="CM9528" s="10" t="s">
        <v>28</v>
      </c>
      <c r="CN9528" s="10"/>
      <c r="CO9528" s="10"/>
      <c r="CP9528" s="10"/>
      <c r="CQ9528" s="10"/>
      <c r="CR9528" s="10"/>
      <c r="CS9528" s="10"/>
      <c r="CT9528" s="10"/>
      <c r="CU9528" s="10">
        <v>224.66666670000001</v>
      </c>
      <c r="CV9528" s="10">
        <v>1.037965445</v>
      </c>
      <c r="CW9528" s="10" t="s">
        <v>13833</v>
      </c>
    </row>
    <row r="9529" spans="1:101">
      <c r="A9529" t="s">
        <v>13823</v>
      </c>
      <c r="B9529" t="s">
        <v>7905</v>
      </c>
      <c r="D9529" s="10" t="s">
        <v>13825</v>
      </c>
      <c r="F9529" t="s">
        <v>750</v>
      </c>
      <c r="H9529" s="10" t="s">
        <v>13826</v>
      </c>
      <c r="I9529" t="s">
        <v>501</v>
      </c>
      <c r="L9529" s="11" t="s">
        <v>1697</v>
      </c>
      <c r="Q9529" s="50">
        <v>0.08</v>
      </c>
      <c r="R9529" s="12">
        <v>1</v>
      </c>
      <c r="S9529" s="12">
        <v>1</v>
      </c>
      <c r="T9529" s="13" t="s">
        <v>71090</v>
      </c>
      <c r="U9529" s="14">
        <v>0.14000000000000001</v>
      </c>
      <c r="V9529" s="14">
        <v>0.14000000000000001</v>
      </c>
      <c r="W9529" s="14"/>
      <c r="X9529" s="14"/>
      <c r="Y9529" s="15"/>
      <c r="Z9529" s="14">
        <v>0.14000000000000001</v>
      </c>
      <c r="AA9529" s="14">
        <v>0.14000000000000001</v>
      </c>
      <c r="AB9529" s="12"/>
      <c r="AC9529" s="12"/>
      <c r="AD9529" s="12"/>
      <c r="AE9529" s="13"/>
      <c r="AF9529" s="14"/>
      <c r="AG9529" s="14"/>
      <c r="AH9529" s="14"/>
      <c r="AI9529" s="14"/>
      <c r="AJ9529" s="15"/>
      <c r="AK9529" s="14"/>
      <c r="AL9529" s="14"/>
      <c r="AM9529" s="12">
        <v>0.57999999999999996</v>
      </c>
      <c r="AN9529" s="12">
        <v>1</v>
      </c>
      <c r="AO9529" s="12">
        <v>1</v>
      </c>
      <c r="AP9529" s="13" t="s">
        <v>71091</v>
      </c>
      <c r="AQ9529" s="14">
        <v>0.82</v>
      </c>
      <c r="AR9529" s="14">
        <v>0.88</v>
      </c>
      <c r="AS9529" s="14">
        <v>0.92</v>
      </c>
      <c r="AT9529" s="14">
        <v>0.92</v>
      </c>
      <c r="AU9529" s="15" t="s">
        <v>71092</v>
      </c>
      <c r="AV9529" s="14">
        <v>0.69</v>
      </c>
      <c r="AW9529" s="14">
        <v>0.69</v>
      </c>
      <c r="AX9529" s="12"/>
      <c r="AY9529" s="12"/>
      <c r="AZ9529" s="12"/>
      <c r="BA9529" s="13"/>
      <c r="BB9529" s="14"/>
      <c r="BC9529" s="14"/>
      <c r="BD9529" s="14"/>
      <c r="BE9529" s="14"/>
      <c r="BF9529" s="15"/>
      <c r="BG9529" s="14"/>
      <c r="BH9529" s="14"/>
      <c r="BI9529" s="12"/>
      <c r="BJ9529" s="12"/>
      <c r="BK9529" s="12"/>
      <c r="BL9529" s="13"/>
      <c r="BM9529" s="14"/>
      <c r="BN9529" s="14"/>
      <c r="BO9529" s="14"/>
      <c r="BP9529" s="14"/>
      <c r="BQ9529" s="15"/>
      <c r="BR9529" s="14"/>
      <c r="BS9529" s="14"/>
      <c r="BT9529" s="50"/>
      <c r="BU9529" s="12"/>
      <c r="BV9529" s="12"/>
      <c r="BW9529" s="13"/>
      <c r="BX9529" s="14"/>
      <c r="BY9529" s="14"/>
      <c r="BZ9529" s="14"/>
      <c r="CA9529" s="14"/>
      <c r="CB9529" s="15"/>
      <c r="CC9529" s="14"/>
      <c r="CD9529" s="14"/>
      <c r="CE9529" s="10" t="s">
        <v>248</v>
      </c>
      <c r="CF9529" s="10"/>
      <c r="CG9529" s="10" t="s">
        <v>13832</v>
      </c>
      <c r="CH9529" s="10" t="s">
        <v>44</v>
      </c>
      <c r="CI9529" s="10" t="s">
        <v>2159</v>
      </c>
      <c r="CJ9529" s="10" t="s">
        <v>28</v>
      </c>
      <c r="CK9529" s="10" t="s">
        <v>28</v>
      </c>
      <c r="CL9529" s="10" t="s">
        <v>28</v>
      </c>
      <c r="CM9529" s="10" t="s">
        <v>28</v>
      </c>
      <c r="CN9529" s="10" t="s">
        <v>1315</v>
      </c>
      <c r="CO9529" s="10"/>
      <c r="CP9529" s="10"/>
      <c r="CQ9529" s="10"/>
      <c r="CR9529" s="10"/>
      <c r="CS9529" s="10"/>
      <c r="CT9529" s="10"/>
      <c r="CU9529" s="10">
        <v>224.66666670000001</v>
      </c>
      <c r="CV9529" s="10">
        <v>1.037965445</v>
      </c>
      <c r="CW9529" s="10" t="s">
        <v>13833</v>
      </c>
    </row>
    <row r="9530" spans="1:101">
      <c r="A9530" t="s">
        <v>8009</v>
      </c>
      <c r="B9530" t="s">
        <v>8010</v>
      </c>
      <c r="D9530" s="10" t="s">
        <v>8011</v>
      </c>
      <c r="H9530" s="10" t="s">
        <v>8012</v>
      </c>
      <c r="I9530" t="s">
        <v>6</v>
      </c>
      <c r="J9530" s="11">
        <v>0.94269000000000003</v>
      </c>
      <c r="K9530" s="11">
        <v>0.95920000000000005</v>
      </c>
      <c r="Q9530" s="50"/>
      <c r="R9530" s="12"/>
      <c r="S9530" s="12"/>
      <c r="T9530" s="13"/>
      <c r="U9530" s="14"/>
      <c r="V9530" s="14"/>
      <c r="W9530" s="14"/>
      <c r="X9530" s="14"/>
      <c r="Y9530" s="15"/>
      <c r="Z9530" s="14"/>
      <c r="AA9530" s="14"/>
      <c r="AB9530" s="12"/>
      <c r="AC9530" s="12"/>
      <c r="AD9530" s="12"/>
      <c r="AE9530" s="13"/>
      <c r="AF9530" s="14"/>
      <c r="AG9530" s="14"/>
      <c r="AH9530" s="14"/>
      <c r="AI9530" s="14"/>
      <c r="AJ9530" s="15"/>
      <c r="AK9530" s="14"/>
      <c r="AL9530" s="14"/>
      <c r="AM9530" s="12">
        <v>0.92</v>
      </c>
      <c r="AN9530" s="12">
        <v>1</v>
      </c>
      <c r="AO9530" s="12">
        <v>1</v>
      </c>
      <c r="AP9530" s="13" t="s">
        <v>8013</v>
      </c>
      <c r="AQ9530" s="14">
        <v>0.91</v>
      </c>
      <c r="AR9530" s="14">
        <v>0.93</v>
      </c>
      <c r="AS9530" s="14"/>
      <c r="AT9530" s="14"/>
      <c r="AU9530" s="15"/>
      <c r="AV9530" s="14">
        <v>0.92</v>
      </c>
      <c r="AW9530" s="14">
        <v>0.92</v>
      </c>
      <c r="AX9530" s="12"/>
      <c r="AY9530" s="12"/>
      <c r="AZ9530" s="12"/>
      <c r="BA9530" s="13"/>
      <c r="BB9530" s="14"/>
      <c r="BC9530" s="14"/>
      <c r="BD9530" s="14"/>
      <c r="BE9530" s="14"/>
      <c r="BF9530" s="15"/>
      <c r="BG9530" s="14"/>
      <c r="BH9530" s="14"/>
      <c r="BI9530" s="12"/>
      <c r="BJ9530" s="12"/>
      <c r="BK9530" s="12"/>
      <c r="BL9530" s="13"/>
      <c r="BM9530" s="14"/>
      <c r="BN9530" s="14"/>
      <c r="BO9530" s="14"/>
      <c r="BP9530" s="14"/>
      <c r="BQ9530" s="15"/>
      <c r="BR9530" s="14"/>
      <c r="BS9530" s="14"/>
      <c r="BT9530" s="50"/>
      <c r="BU9530" s="12"/>
      <c r="BV9530" s="12"/>
      <c r="BW9530" s="13"/>
      <c r="BX9530" s="14"/>
      <c r="BY9530" s="14"/>
      <c r="BZ9530" s="14"/>
      <c r="CA9530" s="14"/>
      <c r="CB9530" s="15"/>
      <c r="CC9530" s="14"/>
      <c r="CD9530" s="14"/>
      <c r="CE9530" s="10" t="s">
        <v>8014</v>
      </c>
      <c r="CF9530" s="10" t="s">
        <v>8015</v>
      </c>
      <c r="CG9530" s="10" t="s">
        <v>8016</v>
      </c>
      <c r="CH9530" s="10"/>
      <c r="CI9530" s="10"/>
      <c r="CJ9530" s="10"/>
      <c r="CK9530" s="10"/>
      <c r="CL9530" s="10"/>
      <c r="CM9530" s="10"/>
      <c r="CN9530" s="10"/>
      <c r="CO9530" s="10"/>
      <c r="CP9530" s="10"/>
      <c r="CQ9530" s="10"/>
      <c r="CR9530" s="10"/>
      <c r="CS9530" s="10"/>
      <c r="CT9530" s="10"/>
      <c r="CU9530" s="10">
        <v>630</v>
      </c>
      <c r="CV9530" s="10">
        <v>1.3195483830000001</v>
      </c>
      <c r="CW9530" s="10" t="s">
        <v>8017</v>
      </c>
    </row>
    <row r="9531" spans="1:101">
      <c r="A9531" t="s">
        <v>8009</v>
      </c>
      <c r="B9531" t="s">
        <v>19546</v>
      </c>
      <c r="D9531" s="10" t="s">
        <v>8011</v>
      </c>
      <c r="H9531" s="10" t="s">
        <v>8012</v>
      </c>
      <c r="I9531" t="s">
        <v>68</v>
      </c>
      <c r="Q9531" s="50">
        <v>0.99</v>
      </c>
      <c r="R9531" s="12">
        <v>1.06</v>
      </c>
      <c r="S9531" s="12">
        <v>2</v>
      </c>
      <c r="T9531" s="13" t="s">
        <v>53549</v>
      </c>
      <c r="U9531" s="14">
        <v>0.95</v>
      </c>
      <c r="V9531" s="14">
        <v>0.97</v>
      </c>
      <c r="W9531" s="14">
        <v>0.95</v>
      </c>
      <c r="X9531" s="14">
        <v>0.93</v>
      </c>
      <c r="Y9531" s="15" t="s">
        <v>53550</v>
      </c>
      <c r="Z9531" s="14">
        <v>0.93</v>
      </c>
      <c r="AA9531" s="14">
        <v>0.94</v>
      </c>
      <c r="AB9531" s="12">
        <v>1.01</v>
      </c>
      <c r="AC9531" s="12">
        <v>1.06</v>
      </c>
      <c r="AD9531" s="12">
        <v>2</v>
      </c>
      <c r="AE9531" s="13" t="s">
        <v>53551</v>
      </c>
      <c r="AF9531" s="14">
        <v>1.06</v>
      </c>
      <c r="AG9531" s="14">
        <v>1</v>
      </c>
      <c r="AH9531" s="14">
        <v>1.1399999999999999</v>
      </c>
      <c r="AI9531" s="14">
        <v>0.99</v>
      </c>
      <c r="AJ9531" s="15" t="s">
        <v>53552</v>
      </c>
      <c r="AK9531" s="14">
        <v>1.01</v>
      </c>
      <c r="AL9531" s="14">
        <v>1.01</v>
      </c>
      <c r="AM9531" s="12">
        <v>0.95</v>
      </c>
      <c r="AN9531" s="12">
        <v>1.06</v>
      </c>
      <c r="AO9531" s="12">
        <v>2</v>
      </c>
      <c r="AP9531" s="13" t="s">
        <v>53553</v>
      </c>
      <c r="AQ9531" s="14">
        <v>0.94</v>
      </c>
      <c r="AR9531" s="14">
        <v>0.95</v>
      </c>
      <c r="AS9531" s="14">
        <v>0.98</v>
      </c>
      <c r="AT9531" s="14">
        <v>0.95</v>
      </c>
      <c r="AU9531" s="15" t="s">
        <v>53554</v>
      </c>
      <c r="AV9531" s="14">
        <v>0.95</v>
      </c>
      <c r="AW9531" s="14">
        <v>0.96</v>
      </c>
      <c r="AX9531" s="12">
        <v>1.1399999999999999</v>
      </c>
      <c r="AY9531" s="12">
        <v>1.2</v>
      </c>
      <c r="AZ9531" s="12">
        <v>2</v>
      </c>
      <c r="BA9531" s="13" t="s">
        <v>53555</v>
      </c>
      <c r="BB9531" s="14">
        <v>1.34</v>
      </c>
      <c r="BC9531" s="14">
        <v>1.32</v>
      </c>
      <c r="BD9531" s="14">
        <v>1.97</v>
      </c>
      <c r="BE9531" s="14">
        <v>1.97</v>
      </c>
      <c r="BF9531" s="15" t="s">
        <v>53556</v>
      </c>
      <c r="BG9531" s="14">
        <v>1.01</v>
      </c>
      <c r="BH9531" s="14">
        <v>0.95</v>
      </c>
      <c r="BI9531" s="12">
        <v>1.05</v>
      </c>
      <c r="BJ9531" s="12">
        <v>1</v>
      </c>
      <c r="BK9531" s="12">
        <v>2</v>
      </c>
      <c r="BL9531" s="13" t="s">
        <v>53557</v>
      </c>
      <c r="BM9531" s="14">
        <v>1.05</v>
      </c>
      <c r="BN9531" s="14">
        <v>1.07</v>
      </c>
      <c r="BO9531" s="14">
        <v>1.08</v>
      </c>
      <c r="BP9531" s="14">
        <v>1.1200000000000001</v>
      </c>
      <c r="BQ9531" s="15" t="s">
        <v>53558</v>
      </c>
      <c r="BR9531" s="14">
        <v>0.98</v>
      </c>
      <c r="BS9531" s="14">
        <v>1.02</v>
      </c>
      <c r="BT9531" s="50">
        <v>1.38</v>
      </c>
      <c r="BU9531" s="12">
        <v>1</v>
      </c>
      <c r="BV9531" s="12">
        <v>1</v>
      </c>
      <c r="BW9531" s="13" t="s">
        <v>53559</v>
      </c>
      <c r="BX9531" s="14">
        <v>1.03</v>
      </c>
      <c r="BY9531" s="14">
        <v>1</v>
      </c>
      <c r="BZ9531" s="14">
        <v>0.94</v>
      </c>
      <c r="CA9531" s="14">
        <v>0.96</v>
      </c>
      <c r="CB9531" s="15" t="s">
        <v>53560</v>
      </c>
      <c r="CC9531" s="14">
        <v>1.18</v>
      </c>
      <c r="CD9531" s="14">
        <v>1.18</v>
      </c>
      <c r="CE9531" s="10" t="s">
        <v>8014</v>
      </c>
      <c r="CF9531" s="10" t="s">
        <v>8015</v>
      </c>
      <c r="CG9531" s="10" t="s">
        <v>8016</v>
      </c>
      <c r="CH9531" s="10"/>
      <c r="CI9531" s="10"/>
      <c r="CJ9531" s="10"/>
      <c r="CK9531" s="10"/>
      <c r="CL9531" s="10"/>
      <c r="CM9531" s="10"/>
      <c r="CN9531" s="10"/>
      <c r="CO9531" s="10"/>
      <c r="CP9531" s="10"/>
      <c r="CQ9531" s="10"/>
      <c r="CR9531" s="10"/>
      <c r="CS9531" s="10"/>
      <c r="CT9531" s="10"/>
      <c r="CU9531" s="10">
        <v>630</v>
      </c>
      <c r="CV9531" s="10">
        <v>1.3195483830000001</v>
      </c>
      <c r="CW9531" s="10" t="s">
        <v>8017</v>
      </c>
    </row>
    <row r="9532" spans="1:101">
      <c r="A9532" t="s">
        <v>8009</v>
      </c>
      <c r="B9532" t="s">
        <v>52768</v>
      </c>
      <c r="D9532" s="10" t="s">
        <v>8011</v>
      </c>
      <c r="H9532" s="10" t="s">
        <v>8012</v>
      </c>
      <c r="I9532" t="s">
        <v>17</v>
      </c>
      <c r="Q9532" s="50">
        <v>0.91</v>
      </c>
      <c r="R9532" s="12">
        <v>1</v>
      </c>
      <c r="S9532" s="12">
        <v>1</v>
      </c>
      <c r="T9532" s="13" t="s">
        <v>53583</v>
      </c>
      <c r="U9532" s="14">
        <v>0.95</v>
      </c>
      <c r="V9532" s="14">
        <v>0.96</v>
      </c>
      <c r="W9532" s="14"/>
      <c r="X9532" s="14"/>
      <c r="Y9532" s="15"/>
      <c r="Z9532" s="14">
        <v>0.95</v>
      </c>
      <c r="AA9532" s="14">
        <v>0.96</v>
      </c>
      <c r="AB9532" s="12"/>
      <c r="AC9532" s="12"/>
      <c r="AD9532" s="12"/>
      <c r="AE9532" s="13"/>
      <c r="AF9532" s="14"/>
      <c r="AG9532" s="14"/>
      <c r="AH9532" s="14"/>
      <c r="AI9532" s="14"/>
      <c r="AJ9532" s="15"/>
      <c r="AK9532" s="14"/>
      <c r="AL9532" s="14"/>
      <c r="AM9532" s="12"/>
      <c r="AN9532" s="12"/>
      <c r="AO9532" s="12"/>
      <c r="AP9532" s="13"/>
      <c r="AQ9532" s="14"/>
      <c r="AR9532" s="14"/>
      <c r="AS9532" s="14"/>
      <c r="AT9532" s="14"/>
      <c r="AU9532" s="15"/>
      <c r="AV9532" s="14"/>
      <c r="AW9532" s="14"/>
      <c r="AX9532" s="12"/>
      <c r="AY9532" s="12"/>
      <c r="AZ9532" s="12"/>
      <c r="BA9532" s="13"/>
      <c r="BB9532" s="14"/>
      <c r="BC9532" s="14"/>
      <c r="BD9532" s="14"/>
      <c r="BE9532" s="14"/>
      <c r="BF9532" s="15"/>
      <c r="BG9532" s="14"/>
      <c r="BH9532" s="14"/>
      <c r="BI9532" s="12"/>
      <c r="BJ9532" s="12"/>
      <c r="BK9532" s="12"/>
      <c r="BL9532" s="13"/>
      <c r="BM9532" s="14"/>
      <c r="BN9532" s="14"/>
      <c r="BO9532" s="14"/>
      <c r="BP9532" s="14"/>
      <c r="BQ9532" s="15"/>
      <c r="BR9532" s="14"/>
      <c r="BS9532" s="14"/>
      <c r="BT9532" s="50"/>
      <c r="BU9532" s="12"/>
      <c r="BV9532" s="12"/>
      <c r="BW9532" s="13"/>
      <c r="BX9532" s="14"/>
      <c r="BY9532" s="14"/>
      <c r="BZ9532" s="14"/>
      <c r="CA9532" s="14"/>
      <c r="CB9532" s="15"/>
      <c r="CC9532" s="14"/>
      <c r="CD9532" s="14"/>
      <c r="CE9532" s="10" t="s">
        <v>8014</v>
      </c>
      <c r="CF9532" s="10" t="s">
        <v>8015</v>
      </c>
      <c r="CG9532" s="10" t="s">
        <v>8016</v>
      </c>
      <c r="CH9532" s="10"/>
      <c r="CI9532" s="10"/>
      <c r="CJ9532" s="10"/>
      <c r="CK9532" s="10"/>
      <c r="CL9532" s="10"/>
      <c r="CM9532" s="10"/>
      <c r="CN9532" s="10"/>
      <c r="CO9532" s="10"/>
      <c r="CP9532" s="10"/>
      <c r="CQ9532" s="10"/>
      <c r="CR9532" s="10"/>
      <c r="CS9532" s="10"/>
      <c r="CT9532" s="10"/>
      <c r="CU9532" s="10">
        <v>630</v>
      </c>
      <c r="CV9532" s="10">
        <v>1.3195483830000001</v>
      </c>
      <c r="CW9532" s="10" t="s">
        <v>8017</v>
      </c>
    </row>
    <row r="9533" spans="1:101">
      <c r="A9533" t="s">
        <v>8009</v>
      </c>
      <c r="B9533" t="s">
        <v>2347</v>
      </c>
      <c r="D9533" s="10" t="s">
        <v>8011</v>
      </c>
      <c r="H9533" s="10" t="s">
        <v>8012</v>
      </c>
      <c r="I9533" t="s">
        <v>68</v>
      </c>
      <c r="J9533" s="11">
        <v>0.65976000000000001</v>
      </c>
      <c r="K9533" s="11">
        <v>0.1855</v>
      </c>
      <c r="Q9533" s="50">
        <v>0.62</v>
      </c>
      <c r="R9533" s="12">
        <v>1.17</v>
      </c>
      <c r="S9533" s="12">
        <v>1</v>
      </c>
      <c r="T9533" s="13" t="s">
        <v>70536</v>
      </c>
      <c r="U9533" s="14">
        <v>0.84</v>
      </c>
      <c r="V9533" s="14">
        <v>0.92</v>
      </c>
      <c r="W9533" s="14">
        <v>0.95</v>
      </c>
      <c r="X9533" s="14">
        <v>0.93</v>
      </c>
      <c r="Y9533" s="15" t="s">
        <v>53550</v>
      </c>
      <c r="Z9533" s="14">
        <v>0.79</v>
      </c>
      <c r="AA9533" s="14">
        <v>0.82</v>
      </c>
      <c r="AB9533" s="12">
        <v>0.98</v>
      </c>
      <c r="AC9533" s="12">
        <v>1</v>
      </c>
      <c r="AD9533" s="12">
        <v>1</v>
      </c>
      <c r="AE9533" s="13" t="s">
        <v>70537</v>
      </c>
      <c r="AF9533" s="14">
        <v>1.08</v>
      </c>
      <c r="AG9533" s="14">
        <v>1</v>
      </c>
      <c r="AH9533" s="14">
        <v>1.1599999999999999</v>
      </c>
      <c r="AI9533" s="14">
        <v>0.99</v>
      </c>
      <c r="AJ9533" s="15" t="s">
        <v>70538</v>
      </c>
      <c r="AK9533" s="14">
        <v>1.03</v>
      </c>
      <c r="AL9533" s="14">
        <v>1.03</v>
      </c>
      <c r="AM9533" s="12">
        <v>0.9</v>
      </c>
      <c r="AN9533" s="12">
        <v>1</v>
      </c>
      <c r="AO9533" s="12">
        <v>2</v>
      </c>
      <c r="AP9533" s="13" t="s">
        <v>70539</v>
      </c>
      <c r="AQ9533" s="14">
        <v>0.96</v>
      </c>
      <c r="AR9533" s="14">
        <v>0.97</v>
      </c>
      <c r="AS9533" s="14">
        <v>0.98</v>
      </c>
      <c r="AT9533" s="14">
        <v>0.95</v>
      </c>
      <c r="AU9533" s="15" t="s">
        <v>53554</v>
      </c>
      <c r="AV9533" s="14">
        <v>0.98</v>
      </c>
      <c r="AW9533" s="14">
        <v>1</v>
      </c>
      <c r="AX9533" s="12">
        <v>0.95</v>
      </c>
      <c r="AY9533" s="12">
        <v>1</v>
      </c>
      <c r="AZ9533" s="12">
        <v>1</v>
      </c>
      <c r="BA9533" s="13" t="s">
        <v>70540</v>
      </c>
      <c r="BB9533" s="14">
        <v>0.99</v>
      </c>
      <c r="BC9533" s="14">
        <v>0.96</v>
      </c>
      <c r="BD9533" s="14">
        <v>0.96</v>
      </c>
      <c r="BE9533" s="14">
        <v>0.96</v>
      </c>
      <c r="BF9533" s="15" t="s">
        <v>70541</v>
      </c>
      <c r="BG9533" s="14">
        <v>1.07</v>
      </c>
      <c r="BH9533" s="14">
        <v>0.95</v>
      </c>
      <c r="BI9533" s="12">
        <v>0.78</v>
      </c>
      <c r="BJ9533" s="12">
        <v>1</v>
      </c>
      <c r="BK9533" s="12">
        <v>1</v>
      </c>
      <c r="BL9533" s="13" t="s">
        <v>70542</v>
      </c>
      <c r="BM9533" s="14">
        <v>1.05</v>
      </c>
      <c r="BN9533" s="14">
        <v>1.07</v>
      </c>
      <c r="BO9533" s="14">
        <v>1.08</v>
      </c>
      <c r="BP9533" s="14">
        <v>1.1200000000000001</v>
      </c>
      <c r="BQ9533" s="15" t="s">
        <v>53558</v>
      </c>
      <c r="BR9533" s="14">
        <v>0.98</v>
      </c>
      <c r="BS9533" s="14">
        <v>1.02</v>
      </c>
      <c r="BT9533" s="50">
        <v>0.89</v>
      </c>
      <c r="BU9533" s="12">
        <v>1.1299999999999999</v>
      </c>
      <c r="BV9533" s="12">
        <v>1</v>
      </c>
      <c r="BW9533" s="13" t="s">
        <v>70543</v>
      </c>
      <c r="BX9533" s="14">
        <v>1.02</v>
      </c>
      <c r="BY9533" s="14">
        <v>1.01</v>
      </c>
      <c r="BZ9533" s="14">
        <v>1</v>
      </c>
      <c r="CA9533" s="14">
        <v>1</v>
      </c>
      <c r="CB9533" s="15" t="s">
        <v>70544</v>
      </c>
      <c r="CC9533" s="14">
        <v>0.99</v>
      </c>
      <c r="CD9533" s="14">
        <v>0.99</v>
      </c>
      <c r="CE9533" s="10" t="s">
        <v>8014</v>
      </c>
      <c r="CF9533" s="10" t="s">
        <v>8015</v>
      </c>
      <c r="CG9533" s="10" t="s">
        <v>8016</v>
      </c>
      <c r="CH9533" s="10" t="s">
        <v>6336</v>
      </c>
      <c r="CI9533" s="10" t="s">
        <v>70545</v>
      </c>
      <c r="CJ9533" s="10" t="s">
        <v>28</v>
      </c>
      <c r="CK9533" s="10" t="s">
        <v>28</v>
      </c>
      <c r="CL9533" s="10" t="s">
        <v>7387</v>
      </c>
      <c r="CM9533" s="10" t="s">
        <v>28</v>
      </c>
      <c r="CN9533" s="10" t="s">
        <v>70546</v>
      </c>
      <c r="CO9533" s="10"/>
      <c r="CP9533" s="10"/>
      <c r="CQ9533" s="10"/>
      <c r="CR9533" s="10"/>
      <c r="CS9533" s="10"/>
      <c r="CT9533" s="10"/>
      <c r="CU9533" s="10">
        <v>630</v>
      </c>
      <c r="CV9533" s="10">
        <v>1.3195483830000001</v>
      </c>
      <c r="CW9533" s="10" t="s">
        <v>8017</v>
      </c>
    </row>
    <row r="9534" spans="1:101">
      <c r="A9534" t="s">
        <v>8009</v>
      </c>
      <c r="B9534" t="s">
        <v>12413</v>
      </c>
      <c r="D9534" s="10" t="s">
        <v>8011</v>
      </c>
      <c r="H9534" s="10" t="s">
        <v>8012</v>
      </c>
      <c r="I9534" t="s">
        <v>6</v>
      </c>
      <c r="J9534" s="11">
        <v>0.29037000000000002</v>
      </c>
      <c r="K9534" s="11">
        <v>0.18920000000000001</v>
      </c>
      <c r="Q9534" s="50"/>
      <c r="R9534" s="12"/>
      <c r="S9534" s="12"/>
      <c r="T9534" s="13"/>
      <c r="U9534" s="14"/>
      <c r="V9534" s="14"/>
      <c r="W9534" s="14"/>
      <c r="X9534" s="14"/>
      <c r="Y9534" s="15"/>
      <c r="Z9534" s="14"/>
      <c r="AA9534" s="14"/>
      <c r="AB9534" s="12">
        <v>1.03</v>
      </c>
      <c r="AC9534" s="12">
        <v>1</v>
      </c>
      <c r="AD9534" s="12">
        <v>1</v>
      </c>
      <c r="AE9534" s="13" t="s">
        <v>70547</v>
      </c>
      <c r="AF9534" s="14">
        <v>1.03</v>
      </c>
      <c r="AG9534" s="14">
        <v>1</v>
      </c>
      <c r="AH9534" s="14">
        <v>1.1200000000000001</v>
      </c>
      <c r="AI9534" s="14">
        <v>0.99</v>
      </c>
      <c r="AJ9534" s="15" t="s">
        <v>70548</v>
      </c>
      <c r="AK9534" s="14">
        <v>0.99</v>
      </c>
      <c r="AL9534" s="14">
        <v>1</v>
      </c>
      <c r="AM9534" s="12">
        <v>0.98</v>
      </c>
      <c r="AN9534" s="12">
        <v>1.06</v>
      </c>
      <c r="AO9534" s="12">
        <v>1</v>
      </c>
      <c r="AP9534" s="13" t="s">
        <v>70549</v>
      </c>
      <c r="AQ9534" s="14">
        <v>0.94</v>
      </c>
      <c r="AR9534" s="14">
        <v>0.95</v>
      </c>
      <c r="AS9534" s="14">
        <v>0.98</v>
      </c>
      <c r="AT9534" s="14">
        <v>0.95</v>
      </c>
      <c r="AU9534" s="15" t="s">
        <v>53554</v>
      </c>
      <c r="AV9534" s="14">
        <v>0.95</v>
      </c>
      <c r="AW9534" s="14">
        <v>0.96</v>
      </c>
      <c r="AX9534" s="12">
        <v>0.94</v>
      </c>
      <c r="AY9534" s="12">
        <v>1</v>
      </c>
      <c r="AZ9534" s="12">
        <v>1</v>
      </c>
      <c r="BA9534" s="13" t="s">
        <v>70550</v>
      </c>
      <c r="BB9534" s="14">
        <v>0.99</v>
      </c>
      <c r="BC9534" s="14">
        <v>0.96</v>
      </c>
      <c r="BD9534" s="14">
        <v>0.96</v>
      </c>
      <c r="BE9534" s="14">
        <v>0.96</v>
      </c>
      <c r="BF9534" s="15" t="s">
        <v>70541</v>
      </c>
      <c r="BG9534" s="14">
        <v>1.07</v>
      </c>
      <c r="BH9534" s="14">
        <v>0.95</v>
      </c>
      <c r="BI9534" s="12"/>
      <c r="BJ9534" s="12"/>
      <c r="BK9534" s="12"/>
      <c r="BL9534" s="13"/>
      <c r="BM9534" s="14"/>
      <c r="BN9534" s="14"/>
      <c r="BO9534" s="14"/>
      <c r="BP9534" s="14"/>
      <c r="BQ9534" s="15"/>
      <c r="BR9534" s="14"/>
      <c r="BS9534" s="14"/>
      <c r="BT9534" s="50"/>
      <c r="BU9534" s="12"/>
      <c r="BV9534" s="12"/>
      <c r="BW9534" s="13"/>
      <c r="BX9534" s="14"/>
      <c r="BY9534" s="14"/>
      <c r="BZ9534" s="14"/>
      <c r="CA9534" s="14"/>
      <c r="CB9534" s="15"/>
      <c r="CC9534" s="14"/>
      <c r="CD9534" s="14"/>
      <c r="CE9534" s="10" t="s">
        <v>8014</v>
      </c>
      <c r="CF9534" s="10" t="s">
        <v>8015</v>
      </c>
      <c r="CG9534" s="10" t="s">
        <v>8016</v>
      </c>
      <c r="CH9534" s="10" t="s">
        <v>6336</v>
      </c>
      <c r="CI9534" s="10" t="s">
        <v>70545</v>
      </c>
      <c r="CJ9534" s="10" t="s">
        <v>28</v>
      </c>
      <c r="CK9534" s="10" t="s">
        <v>28</v>
      </c>
      <c r="CL9534" s="10" t="s">
        <v>7387</v>
      </c>
      <c r="CM9534" s="10" t="s">
        <v>28</v>
      </c>
      <c r="CN9534" s="10" t="s">
        <v>70551</v>
      </c>
      <c r="CO9534" s="10"/>
      <c r="CP9534" s="10"/>
      <c r="CQ9534" s="10"/>
      <c r="CR9534" s="10"/>
      <c r="CS9534" s="10"/>
      <c r="CT9534" s="16"/>
      <c r="CU9534" s="10">
        <v>630</v>
      </c>
      <c r="CV9534" s="10">
        <v>1.3195483830000001</v>
      </c>
      <c r="CW9534" s="10" t="s">
        <v>8017</v>
      </c>
    </row>
    <row r="9535" spans="1:101">
      <c r="A9535" t="s">
        <v>28559</v>
      </c>
      <c r="B9535" t="s">
        <v>11780</v>
      </c>
      <c r="D9535" s="10" t="s">
        <v>28560</v>
      </c>
      <c r="H9535" s="10" t="s">
        <v>28561</v>
      </c>
      <c r="I9535" t="s">
        <v>68</v>
      </c>
      <c r="Q9535" s="50">
        <v>1.07</v>
      </c>
      <c r="R9535" s="12">
        <v>1</v>
      </c>
      <c r="S9535" s="12">
        <v>1</v>
      </c>
      <c r="T9535" s="13" t="s">
        <v>28562</v>
      </c>
      <c r="U9535" s="14">
        <v>1.18</v>
      </c>
      <c r="V9535" s="14">
        <v>1.07</v>
      </c>
      <c r="W9535" s="14">
        <v>0.98</v>
      </c>
      <c r="X9535" s="14">
        <v>0.98</v>
      </c>
      <c r="Y9535" s="15" t="s">
        <v>28563</v>
      </c>
      <c r="Z9535" s="14">
        <v>1.24</v>
      </c>
      <c r="AA9535" s="14">
        <v>1.07</v>
      </c>
      <c r="AB9535" s="12">
        <v>1.1000000000000001</v>
      </c>
      <c r="AC9535" s="12">
        <v>1</v>
      </c>
      <c r="AD9535" s="12">
        <v>1</v>
      </c>
      <c r="AE9535" s="13" t="s">
        <v>28564</v>
      </c>
      <c r="AF9535" s="14">
        <v>0.95</v>
      </c>
      <c r="AG9535" s="14">
        <v>0.96</v>
      </c>
      <c r="AH9535" s="14">
        <v>1</v>
      </c>
      <c r="AI9535" s="14">
        <v>1</v>
      </c>
      <c r="AJ9535" s="15" t="s">
        <v>28565</v>
      </c>
      <c r="AK9535" s="14">
        <v>0.98</v>
      </c>
      <c r="AL9535" s="14">
        <v>0.97</v>
      </c>
      <c r="AM9535" s="12">
        <v>1.1599999999999999</v>
      </c>
      <c r="AN9535" s="12">
        <v>1</v>
      </c>
      <c r="AO9535" s="12">
        <v>1</v>
      </c>
      <c r="AP9535" s="13" t="s">
        <v>28566</v>
      </c>
      <c r="AQ9535" s="14">
        <v>1</v>
      </c>
      <c r="AR9535" s="14">
        <v>1.03</v>
      </c>
      <c r="AS9535" s="14">
        <v>0.85</v>
      </c>
      <c r="AT9535" s="14">
        <v>0.95</v>
      </c>
      <c r="AU9535" s="15" t="s">
        <v>28567</v>
      </c>
      <c r="AV9535" s="14">
        <v>1.0900000000000001</v>
      </c>
      <c r="AW9535" s="14">
        <v>1.0900000000000001</v>
      </c>
      <c r="AX9535" s="12">
        <v>1.03</v>
      </c>
      <c r="AY9535" s="12">
        <v>1</v>
      </c>
      <c r="AZ9535" s="12">
        <v>1</v>
      </c>
      <c r="BA9535" s="13" t="s">
        <v>28568</v>
      </c>
      <c r="BB9535" s="14">
        <v>0.94</v>
      </c>
      <c r="BC9535" s="14">
        <v>0.94</v>
      </c>
      <c r="BD9535" s="14">
        <v>0.93</v>
      </c>
      <c r="BE9535" s="14">
        <v>0.92</v>
      </c>
      <c r="BF9535" s="15" t="s">
        <v>28569</v>
      </c>
      <c r="BG9535" s="14">
        <v>0.99</v>
      </c>
      <c r="BH9535" s="14">
        <v>0.98</v>
      </c>
      <c r="BI9535" s="12"/>
      <c r="BJ9535" s="12"/>
      <c r="BK9535" s="12"/>
      <c r="BL9535" s="13"/>
      <c r="BM9535" s="14"/>
      <c r="BN9535" s="14"/>
      <c r="BO9535" s="14"/>
      <c r="BP9535" s="14"/>
      <c r="BQ9535" s="15"/>
      <c r="BR9535" s="14"/>
      <c r="BS9535" s="14"/>
      <c r="BT9535" s="50">
        <v>1.1299999999999999</v>
      </c>
      <c r="BU9535" s="12">
        <v>1.1100000000000001</v>
      </c>
      <c r="BV9535" s="12">
        <v>1</v>
      </c>
      <c r="BW9535" s="13" t="s">
        <v>28570</v>
      </c>
      <c r="BX9535" s="14">
        <v>1.07</v>
      </c>
      <c r="BY9535" s="14">
        <v>1.08</v>
      </c>
      <c r="BZ9535" s="14">
        <v>0.97</v>
      </c>
      <c r="CA9535" s="14">
        <v>0.96</v>
      </c>
      <c r="CB9535" s="15" t="s">
        <v>28571</v>
      </c>
      <c r="CC9535" s="14">
        <v>1.1399999999999999</v>
      </c>
      <c r="CD9535" s="14">
        <v>1.1299999999999999</v>
      </c>
      <c r="CE9535" s="10" t="s">
        <v>28572</v>
      </c>
      <c r="CF9535" s="10" t="s">
        <v>28573</v>
      </c>
      <c r="CG9535" s="10" t="s">
        <v>28574</v>
      </c>
      <c r="CH9535" s="10"/>
      <c r="CI9535" s="10"/>
      <c r="CJ9535" s="10"/>
      <c r="CK9535" s="10"/>
      <c r="CL9535" s="10"/>
      <c r="CM9535" s="10"/>
      <c r="CN9535" s="10"/>
      <c r="CO9535" s="10"/>
      <c r="CP9535" s="10"/>
      <c r="CQ9535" s="10" t="s">
        <v>28575</v>
      </c>
      <c r="CR9535" s="10" t="s">
        <v>28576</v>
      </c>
      <c r="CS9535" s="10" t="s">
        <v>118</v>
      </c>
      <c r="CT9535" s="10" t="s">
        <v>28577</v>
      </c>
      <c r="CU9535" s="10">
        <v>1051.5</v>
      </c>
      <c r="CV9535" s="10">
        <v>1.001427552</v>
      </c>
      <c r="CW9535" s="10" t="s">
        <v>28578</v>
      </c>
    </row>
    <row r="9536" spans="1:101">
      <c r="A9536" t="s">
        <v>28559</v>
      </c>
      <c r="B9536" t="s">
        <v>171</v>
      </c>
      <c r="D9536" s="10" t="s">
        <v>28560</v>
      </c>
      <c r="H9536" s="10" t="s">
        <v>28561</v>
      </c>
      <c r="I9536" t="s">
        <v>68</v>
      </c>
      <c r="Q9536" s="50">
        <v>1.19</v>
      </c>
      <c r="R9536" s="12">
        <v>1.1200000000000001</v>
      </c>
      <c r="S9536" s="12">
        <v>1</v>
      </c>
      <c r="T9536" s="13" t="s">
        <v>31960</v>
      </c>
      <c r="U9536" s="14">
        <v>1.22</v>
      </c>
      <c r="V9536" s="14">
        <v>1.22</v>
      </c>
      <c r="W9536" s="14">
        <v>1.06</v>
      </c>
      <c r="X9536" s="14">
        <v>1</v>
      </c>
      <c r="Y9536" s="15" t="s">
        <v>31961</v>
      </c>
      <c r="Z9536" s="14">
        <v>1.3</v>
      </c>
      <c r="AA9536" s="14">
        <v>1.2</v>
      </c>
      <c r="AB9536" s="12">
        <v>1.04</v>
      </c>
      <c r="AC9536" s="12">
        <v>1</v>
      </c>
      <c r="AD9536" s="12">
        <v>1</v>
      </c>
      <c r="AE9536" s="13" t="s">
        <v>31962</v>
      </c>
      <c r="AF9536" s="14">
        <v>1.06</v>
      </c>
      <c r="AG9536" s="14">
        <v>1.04</v>
      </c>
      <c r="AH9536" s="14">
        <v>1.1000000000000001</v>
      </c>
      <c r="AI9536" s="14">
        <v>1.05</v>
      </c>
      <c r="AJ9536" s="15" t="s">
        <v>31963</v>
      </c>
      <c r="AK9536" s="14">
        <v>1.02</v>
      </c>
      <c r="AL9536" s="14">
        <v>1.04</v>
      </c>
      <c r="AM9536" s="12">
        <v>1.19</v>
      </c>
      <c r="AN9536" s="12">
        <v>1.01</v>
      </c>
      <c r="AO9536" s="12">
        <v>1</v>
      </c>
      <c r="AP9536" s="13" t="s">
        <v>31960</v>
      </c>
      <c r="AQ9536" s="14">
        <v>1.03</v>
      </c>
      <c r="AR9536" s="14">
        <v>1.04</v>
      </c>
      <c r="AS9536" s="14">
        <v>0.85</v>
      </c>
      <c r="AT9536" s="14">
        <v>0.95</v>
      </c>
      <c r="AU9536" s="15" t="s">
        <v>28567</v>
      </c>
      <c r="AV9536" s="14">
        <v>1.07</v>
      </c>
      <c r="AW9536" s="14">
        <v>1.07</v>
      </c>
      <c r="AX9536" s="12">
        <v>1.24</v>
      </c>
      <c r="AY9536" s="12">
        <v>1.1299999999999999</v>
      </c>
      <c r="AZ9536" s="12">
        <v>1</v>
      </c>
      <c r="BA9536" s="13" t="s">
        <v>31964</v>
      </c>
      <c r="BB9536" s="14">
        <v>1.08</v>
      </c>
      <c r="BC9536" s="14">
        <v>1.0900000000000001</v>
      </c>
      <c r="BD9536" s="14">
        <v>1.01</v>
      </c>
      <c r="BE9536" s="14">
        <v>1.01</v>
      </c>
      <c r="BF9536" s="15" t="s">
        <v>31965</v>
      </c>
      <c r="BG9536" s="14">
        <v>1.1200000000000001</v>
      </c>
      <c r="BH9536" s="14">
        <v>1.19</v>
      </c>
      <c r="BI9536" s="12">
        <v>0.96</v>
      </c>
      <c r="BJ9536" s="12">
        <v>1</v>
      </c>
      <c r="BK9536" s="12">
        <v>1</v>
      </c>
      <c r="BL9536" s="13" t="s">
        <v>31966</v>
      </c>
      <c r="BM9536" s="14">
        <v>0.96</v>
      </c>
      <c r="BN9536" s="14">
        <v>1.01</v>
      </c>
      <c r="BO9536" s="14">
        <v>1.05</v>
      </c>
      <c r="BP9536" s="14">
        <v>1.01</v>
      </c>
      <c r="BQ9536" s="15" t="s">
        <v>31967</v>
      </c>
      <c r="BR9536" s="14">
        <v>0.83</v>
      </c>
      <c r="BS9536" s="14">
        <v>0.92</v>
      </c>
      <c r="BT9536" s="50">
        <v>1.1100000000000001</v>
      </c>
      <c r="BU9536" s="12">
        <v>1.08</v>
      </c>
      <c r="BV9536" s="12">
        <v>1</v>
      </c>
      <c r="BW9536" s="13" t="s">
        <v>31968</v>
      </c>
      <c r="BX9536" s="14">
        <v>1.07</v>
      </c>
      <c r="BY9536" s="14">
        <v>1.08</v>
      </c>
      <c r="BZ9536" s="14">
        <v>0.97</v>
      </c>
      <c r="CA9536" s="14">
        <v>0.96</v>
      </c>
      <c r="CB9536" s="15" t="s">
        <v>28571</v>
      </c>
      <c r="CC9536" s="14">
        <v>1.1399999999999999</v>
      </c>
      <c r="CD9536" s="14">
        <v>1.1299999999999999</v>
      </c>
      <c r="CE9536" s="10" t="s">
        <v>28572</v>
      </c>
      <c r="CF9536" s="10" t="s">
        <v>28573</v>
      </c>
      <c r="CG9536" s="10" t="s">
        <v>28574</v>
      </c>
      <c r="CH9536" s="10" t="s">
        <v>44</v>
      </c>
      <c r="CI9536" s="10" t="s">
        <v>19871</v>
      </c>
      <c r="CJ9536" s="10" t="s">
        <v>28</v>
      </c>
      <c r="CK9536" s="10" t="s">
        <v>28</v>
      </c>
      <c r="CL9536" s="10" t="s">
        <v>28</v>
      </c>
      <c r="CM9536" s="10" t="s">
        <v>28</v>
      </c>
      <c r="CN9536" s="10" t="s">
        <v>4455</v>
      </c>
      <c r="CO9536" s="10"/>
      <c r="CP9536" s="10"/>
      <c r="CQ9536" s="10" t="s">
        <v>28575</v>
      </c>
      <c r="CR9536" s="10" t="s">
        <v>28576</v>
      </c>
      <c r="CS9536" s="10" t="s">
        <v>118</v>
      </c>
      <c r="CT9536" s="10" t="s">
        <v>28577</v>
      </c>
      <c r="CU9536" s="10">
        <v>1051.5</v>
      </c>
      <c r="CV9536" s="10">
        <v>1.001427552</v>
      </c>
      <c r="CW9536" s="10" t="s">
        <v>28578</v>
      </c>
    </row>
    <row r="9537" spans="1:101">
      <c r="A9537" t="s">
        <v>28559</v>
      </c>
      <c r="B9537" t="s">
        <v>1500</v>
      </c>
      <c r="D9537" s="10" t="s">
        <v>28560</v>
      </c>
      <c r="E9537" t="s">
        <v>3</v>
      </c>
      <c r="F9537" t="s">
        <v>4</v>
      </c>
      <c r="H9537" s="10" t="s">
        <v>28561</v>
      </c>
      <c r="I9537" t="s">
        <v>68</v>
      </c>
      <c r="L9537" s="11" t="s">
        <v>198</v>
      </c>
      <c r="Q9537" s="50">
        <v>1.1499999999999999</v>
      </c>
      <c r="R9537" s="12">
        <v>1.07</v>
      </c>
      <c r="S9537" s="12">
        <v>1</v>
      </c>
      <c r="T9537" s="13" t="s">
        <v>59677</v>
      </c>
      <c r="U9537" s="14">
        <v>1.22</v>
      </c>
      <c r="V9537" s="14">
        <v>1.22</v>
      </c>
      <c r="W9537" s="14">
        <v>1.06</v>
      </c>
      <c r="X9537" s="14">
        <v>1</v>
      </c>
      <c r="Y9537" s="15" t="s">
        <v>31961</v>
      </c>
      <c r="Z9537" s="14">
        <v>1.3</v>
      </c>
      <c r="AA9537" s="14">
        <v>1.2</v>
      </c>
      <c r="AB9537" s="12">
        <v>0.98</v>
      </c>
      <c r="AC9537" s="12">
        <v>1.01</v>
      </c>
      <c r="AD9537" s="12">
        <v>1</v>
      </c>
      <c r="AE9537" s="13" t="s">
        <v>59678</v>
      </c>
      <c r="AF9537" s="14">
        <v>1.01</v>
      </c>
      <c r="AG9537" s="14">
        <v>1</v>
      </c>
      <c r="AH9537" s="14">
        <v>1.05</v>
      </c>
      <c r="AI9537" s="14">
        <v>1.02</v>
      </c>
      <c r="AJ9537" s="15" t="s">
        <v>59679</v>
      </c>
      <c r="AK9537" s="14">
        <v>1</v>
      </c>
      <c r="AL9537" s="14">
        <v>1</v>
      </c>
      <c r="AM9537" s="12">
        <v>1.02</v>
      </c>
      <c r="AN9537" s="12">
        <v>1.1100000000000001</v>
      </c>
      <c r="AO9537" s="12">
        <v>1</v>
      </c>
      <c r="AP9537" s="13" t="s">
        <v>59680</v>
      </c>
      <c r="AQ9537" s="14">
        <v>1.03</v>
      </c>
      <c r="AR9537" s="14">
        <v>1.04</v>
      </c>
      <c r="AS9537" s="14">
        <v>0.85</v>
      </c>
      <c r="AT9537" s="14">
        <v>0.95</v>
      </c>
      <c r="AU9537" s="15" t="s">
        <v>28567</v>
      </c>
      <c r="AV9537" s="14">
        <v>1.07</v>
      </c>
      <c r="AW9537" s="14">
        <v>1.07</v>
      </c>
      <c r="AX9537" s="12">
        <v>1.39</v>
      </c>
      <c r="AY9537" s="12">
        <v>1.06</v>
      </c>
      <c r="AZ9537" s="12">
        <v>1</v>
      </c>
      <c r="BA9537" s="13" t="s">
        <v>59681</v>
      </c>
      <c r="BB9537" s="14">
        <v>1.08</v>
      </c>
      <c r="BC9537" s="14">
        <v>1.0900000000000001</v>
      </c>
      <c r="BD9537" s="14">
        <v>1.01</v>
      </c>
      <c r="BE9537" s="14">
        <v>1.01</v>
      </c>
      <c r="BF9537" s="15" t="s">
        <v>31965</v>
      </c>
      <c r="BG9537" s="14">
        <v>1.1200000000000001</v>
      </c>
      <c r="BH9537" s="14">
        <v>1.19</v>
      </c>
      <c r="BI9537" s="12">
        <v>0.56000000000000005</v>
      </c>
      <c r="BJ9537" s="12">
        <v>1</v>
      </c>
      <c r="BK9537" s="12">
        <v>1</v>
      </c>
      <c r="BL9537" s="13" t="s">
        <v>59682</v>
      </c>
      <c r="BM9537" s="14">
        <v>0.96</v>
      </c>
      <c r="BN9537" s="14">
        <v>1.01</v>
      </c>
      <c r="BO9537" s="14">
        <v>1.05</v>
      </c>
      <c r="BP9537" s="14">
        <v>1.01</v>
      </c>
      <c r="BQ9537" s="15" t="s">
        <v>31967</v>
      </c>
      <c r="BR9537" s="14">
        <v>0.83</v>
      </c>
      <c r="BS9537" s="14">
        <v>0.92</v>
      </c>
      <c r="BT9537" s="50">
        <v>1.27</v>
      </c>
      <c r="BU9537" s="12">
        <v>1.1000000000000001</v>
      </c>
      <c r="BV9537" s="12">
        <v>1</v>
      </c>
      <c r="BW9537" s="13" t="s">
        <v>59683</v>
      </c>
      <c r="BX9537" s="14">
        <v>1.07</v>
      </c>
      <c r="BY9537" s="14">
        <v>1.08</v>
      </c>
      <c r="BZ9537" s="14">
        <v>0.97</v>
      </c>
      <c r="CA9537" s="14">
        <v>0.96</v>
      </c>
      <c r="CB9537" s="15" t="s">
        <v>28571</v>
      </c>
      <c r="CC9537" s="14">
        <v>1.1399999999999999</v>
      </c>
      <c r="CD9537" s="14">
        <v>1.1299999999999999</v>
      </c>
      <c r="CE9537" s="10" t="s">
        <v>28572</v>
      </c>
      <c r="CF9537" s="10" t="s">
        <v>28573</v>
      </c>
      <c r="CG9537" s="10" t="s">
        <v>28574</v>
      </c>
      <c r="CH9537" s="10" t="s">
        <v>44</v>
      </c>
      <c r="CI9537" s="10" t="s">
        <v>59684</v>
      </c>
      <c r="CJ9537" s="10" t="s">
        <v>28</v>
      </c>
      <c r="CK9537" s="10" t="s">
        <v>28</v>
      </c>
      <c r="CL9537" s="10" t="s">
        <v>28</v>
      </c>
      <c r="CM9537" s="10" t="s">
        <v>28</v>
      </c>
      <c r="CN9537" s="10" t="s">
        <v>59685</v>
      </c>
      <c r="CO9537" s="10"/>
      <c r="CP9537" s="10"/>
      <c r="CQ9537" s="10" t="s">
        <v>39628</v>
      </c>
      <c r="CR9537" s="10">
        <v>22</v>
      </c>
      <c r="CS9537" s="10" t="s">
        <v>39629</v>
      </c>
      <c r="CT9537" s="16" t="s">
        <v>59686</v>
      </c>
      <c r="CU9537" s="10">
        <v>1051.5</v>
      </c>
      <c r="CV9537" s="10">
        <v>1.001427552</v>
      </c>
      <c r="CW9537" s="10" t="s">
        <v>28578</v>
      </c>
    </row>
    <row r="9538" spans="1:101">
      <c r="A9538" t="s">
        <v>28559</v>
      </c>
      <c r="B9538" t="s">
        <v>1094</v>
      </c>
      <c r="D9538" s="10" t="s">
        <v>28560</v>
      </c>
      <c r="E9538" t="s">
        <v>3</v>
      </c>
      <c r="F9538" t="s">
        <v>334</v>
      </c>
      <c r="H9538" s="10" t="s">
        <v>28561</v>
      </c>
      <c r="I9538" t="s">
        <v>68</v>
      </c>
      <c r="J9538" s="11">
        <v>1.4826999999999999</v>
      </c>
      <c r="K9538" s="11">
        <v>2.0426000000000002</v>
      </c>
      <c r="Q9538" s="50">
        <v>1.54</v>
      </c>
      <c r="R9538" s="12">
        <v>1.02</v>
      </c>
      <c r="S9538" s="12">
        <v>2</v>
      </c>
      <c r="T9538" s="13" t="s">
        <v>63824</v>
      </c>
      <c r="U9538" s="14">
        <v>1.22</v>
      </c>
      <c r="V9538" s="14">
        <v>1.22</v>
      </c>
      <c r="W9538" s="14">
        <v>1.06</v>
      </c>
      <c r="X9538" s="14">
        <v>1</v>
      </c>
      <c r="Y9538" s="15" t="s">
        <v>31961</v>
      </c>
      <c r="Z9538" s="14">
        <v>1.3</v>
      </c>
      <c r="AA9538" s="14">
        <v>1.2</v>
      </c>
      <c r="AB9538" s="12">
        <v>0.95</v>
      </c>
      <c r="AC9538" s="12">
        <v>1.0900000000000001</v>
      </c>
      <c r="AD9538" s="12">
        <v>2</v>
      </c>
      <c r="AE9538" s="13" t="s">
        <v>63825</v>
      </c>
      <c r="AF9538" s="14">
        <v>1.01</v>
      </c>
      <c r="AG9538" s="14">
        <v>1</v>
      </c>
      <c r="AH9538" s="14">
        <v>1.05</v>
      </c>
      <c r="AI9538" s="14">
        <v>1.02</v>
      </c>
      <c r="AJ9538" s="15" t="s">
        <v>59679</v>
      </c>
      <c r="AK9538" s="14">
        <v>1</v>
      </c>
      <c r="AL9538" s="14">
        <v>1</v>
      </c>
      <c r="AM9538" s="12">
        <v>1.02</v>
      </c>
      <c r="AN9538" s="12">
        <v>1</v>
      </c>
      <c r="AO9538" s="12">
        <v>2</v>
      </c>
      <c r="AP9538" s="13" t="s">
        <v>63826</v>
      </c>
      <c r="AQ9538" s="14">
        <v>1</v>
      </c>
      <c r="AR9538" s="14">
        <v>1.03</v>
      </c>
      <c r="AS9538" s="14">
        <v>0.85</v>
      </c>
      <c r="AT9538" s="14">
        <v>0.95</v>
      </c>
      <c r="AU9538" s="15" t="s">
        <v>28567</v>
      </c>
      <c r="AV9538" s="14">
        <v>1.0900000000000001</v>
      </c>
      <c r="AW9538" s="14">
        <v>1.0900000000000001</v>
      </c>
      <c r="AX9538" s="12">
        <v>0.92</v>
      </c>
      <c r="AY9538" s="12">
        <v>1.05</v>
      </c>
      <c r="AZ9538" s="12">
        <v>2</v>
      </c>
      <c r="BA9538" s="13" t="s">
        <v>63827</v>
      </c>
      <c r="BB9538" s="14">
        <v>1.08</v>
      </c>
      <c r="BC9538" s="14">
        <v>1.0900000000000001</v>
      </c>
      <c r="BD9538" s="14">
        <v>1.01</v>
      </c>
      <c r="BE9538" s="14">
        <v>1.01</v>
      </c>
      <c r="BF9538" s="15" t="s">
        <v>31965</v>
      </c>
      <c r="BG9538" s="14">
        <v>1.1200000000000001</v>
      </c>
      <c r="BH9538" s="14">
        <v>1.19</v>
      </c>
      <c r="BI9538" s="12">
        <v>0.96</v>
      </c>
      <c r="BJ9538" s="12">
        <v>1</v>
      </c>
      <c r="BK9538" s="12">
        <v>2</v>
      </c>
      <c r="BL9538" s="13" t="s">
        <v>63828</v>
      </c>
      <c r="BM9538" s="14">
        <v>0.96</v>
      </c>
      <c r="BN9538" s="14">
        <v>1.01</v>
      </c>
      <c r="BO9538" s="14">
        <v>1.05</v>
      </c>
      <c r="BP9538" s="14">
        <v>1.01</v>
      </c>
      <c r="BQ9538" s="15" t="s">
        <v>31967</v>
      </c>
      <c r="BR9538" s="14">
        <v>0.83</v>
      </c>
      <c r="BS9538" s="14">
        <v>0.92</v>
      </c>
      <c r="BT9538" s="50">
        <v>1.1000000000000001</v>
      </c>
      <c r="BU9538" s="12">
        <v>1.1200000000000001</v>
      </c>
      <c r="BV9538" s="12">
        <v>1</v>
      </c>
      <c r="BW9538" s="13" t="s">
        <v>63829</v>
      </c>
      <c r="BX9538" s="14">
        <v>1.07</v>
      </c>
      <c r="BY9538" s="14">
        <v>1.08</v>
      </c>
      <c r="BZ9538" s="14">
        <v>0.97</v>
      </c>
      <c r="CA9538" s="14">
        <v>0.96</v>
      </c>
      <c r="CB9538" s="15" t="s">
        <v>28571</v>
      </c>
      <c r="CC9538" s="14">
        <v>1.1399999999999999</v>
      </c>
      <c r="CD9538" s="14">
        <v>1.1299999999999999</v>
      </c>
      <c r="CE9538" s="10" t="s">
        <v>28572</v>
      </c>
      <c r="CF9538" s="10" t="s">
        <v>28573</v>
      </c>
      <c r="CG9538" s="10" t="s">
        <v>28574</v>
      </c>
      <c r="CH9538" s="10" t="s">
        <v>20200</v>
      </c>
      <c r="CI9538" s="10" t="s">
        <v>63830</v>
      </c>
      <c r="CJ9538" s="10" t="s">
        <v>28</v>
      </c>
      <c r="CK9538" s="10" t="s">
        <v>28</v>
      </c>
      <c r="CL9538" s="10" t="s">
        <v>828</v>
      </c>
      <c r="CM9538" s="10" t="s">
        <v>28</v>
      </c>
      <c r="CN9538" s="10" t="s">
        <v>851</v>
      </c>
      <c r="CO9538" s="10"/>
      <c r="CP9538" s="10"/>
      <c r="CQ9538" s="10" t="s">
        <v>28575</v>
      </c>
      <c r="CR9538" s="10" t="s">
        <v>28576</v>
      </c>
      <c r="CS9538" s="10" t="s">
        <v>118</v>
      </c>
      <c r="CT9538" s="10" t="s">
        <v>28577</v>
      </c>
      <c r="CU9538" s="10">
        <v>1051.5</v>
      </c>
      <c r="CV9538" s="10">
        <v>1.001427552</v>
      </c>
      <c r="CW9538" s="10" t="s">
        <v>28578</v>
      </c>
    </row>
    <row r="9539" spans="1:101">
      <c r="A9539" t="s">
        <v>28559</v>
      </c>
      <c r="B9539" t="s">
        <v>28050</v>
      </c>
      <c r="D9539" s="10" t="s">
        <v>28560</v>
      </c>
      <c r="E9539" t="s">
        <v>3</v>
      </c>
      <c r="F9539" t="s">
        <v>750</v>
      </c>
      <c r="H9539" s="10" t="s">
        <v>28561</v>
      </c>
      <c r="I9539" t="s">
        <v>6</v>
      </c>
      <c r="J9539" s="11">
        <v>1.1583000000000001</v>
      </c>
      <c r="K9539" s="11">
        <v>1.8893</v>
      </c>
      <c r="Q9539" s="50"/>
      <c r="R9539" s="12"/>
      <c r="S9539" s="12"/>
      <c r="T9539" s="13"/>
      <c r="U9539" s="14"/>
      <c r="V9539" s="14"/>
      <c r="W9539" s="14"/>
      <c r="X9539" s="14"/>
      <c r="Y9539" s="15"/>
      <c r="Z9539" s="14"/>
      <c r="AA9539" s="14"/>
      <c r="AB9539" s="12"/>
      <c r="AC9539" s="12"/>
      <c r="AD9539" s="12"/>
      <c r="AE9539" s="13"/>
      <c r="AF9539" s="14"/>
      <c r="AG9539" s="14"/>
      <c r="AH9539" s="14"/>
      <c r="AI9539" s="14"/>
      <c r="AJ9539" s="15"/>
      <c r="AK9539" s="14"/>
      <c r="AL9539" s="14"/>
      <c r="AM9539" s="12">
        <v>1.03</v>
      </c>
      <c r="AN9539" s="12">
        <v>1</v>
      </c>
      <c r="AO9539" s="12">
        <v>1</v>
      </c>
      <c r="AP9539" s="13" t="s">
        <v>70718</v>
      </c>
      <c r="AQ9539" s="14">
        <v>1</v>
      </c>
      <c r="AR9539" s="14">
        <v>1.03</v>
      </c>
      <c r="AS9539" s="14">
        <v>0.85</v>
      </c>
      <c r="AT9539" s="14">
        <v>0.95</v>
      </c>
      <c r="AU9539" s="15" t="s">
        <v>28567</v>
      </c>
      <c r="AV9539" s="14">
        <v>1.0900000000000001</v>
      </c>
      <c r="AW9539" s="14">
        <v>1.0900000000000001</v>
      </c>
      <c r="AX9539" s="12">
        <v>0.84</v>
      </c>
      <c r="AY9539" s="12">
        <v>1</v>
      </c>
      <c r="AZ9539" s="12">
        <v>1</v>
      </c>
      <c r="BA9539" s="13" t="s">
        <v>70719</v>
      </c>
      <c r="BB9539" s="14">
        <v>0.94</v>
      </c>
      <c r="BC9539" s="14">
        <v>0.94</v>
      </c>
      <c r="BD9539" s="14">
        <v>0.93</v>
      </c>
      <c r="BE9539" s="14">
        <v>0.92</v>
      </c>
      <c r="BF9539" s="15" t="s">
        <v>28569</v>
      </c>
      <c r="BG9539" s="14">
        <v>0.99</v>
      </c>
      <c r="BH9539" s="14">
        <v>0.98</v>
      </c>
      <c r="BI9539" s="12"/>
      <c r="BJ9539" s="12"/>
      <c r="BK9539" s="12"/>
      <c r="BL9539" s="13"/>
      <c r="BM9539" s="14"/>
      <c r="BN9539" s="14"/>
      <c r="BO9539" s="14"/>
      <c r="BP9539" s="14"/>
      <c r="BQ9539" s="15"/>
      <c r="BR9539" s="14"/>
      <c r="BS9539" s="14"/>
      <c r="BT9539" s="50"/>
      <c r="BU9539" s="12"/>
      <c r="BV9539" s="12"/>
      <c r="BW9539" s="13"/>
      <c r="BX9539" s="14"/>
      <c r="BY9539" s="14"/>
      <c r="BZ9539" s="14"/>
      <c r="CA9539" s="14"/>
      <c r="CB9539" s="15"/>
      <c r="CC9539" s="14"/>
      <c r="CD9539" s="14"/>
      <c r="CE9539" s="10" t="s">
        <v>28572</v>
      </c>
      <c r="CF9539" s="10" t="s">
        <v>28573</v>
      </c>
      <c r="CG9539" s="10" t="s">
        <v>28574</v>
      </c>
      <c r="CH9539" s="10" t="s">
        <v>44</v>
      </c>
      <c r="CI9539" s="10" t="s">
        <v>70720</v>
      </c>
      <c r="CJ9539" s="10" t="s">
        <v>28</v>
      </c>
      <c r="CK9539" s="10" t="s">
        <v>28</v>
      </c>
      <c r="CL9539" s="10" t="s">
        <v>28</v>
      </c>
      <c r="CM9539" s="10" t="s">
        <v>28</v>
      </c>
      <c r="CN9539" s="10" t="s">
        <v>70721</v>
      </c>
      <c r="CO9539" s="10"/>
      <c r="CP9539" s="10"/>
      <c r="CQ9539" s="10" t="s">
        <v>28575</v>
      </c>
      <c r="CR9539" s="10" t="s">
        <v>28576</v>
      </c>
      <c r="CS9539" s="10" t="s">
        <v>118</v>
      </c>
      <c r="CT9539" s="10" t="s">
        <v>28577</v>
      </c>
      <c r="CU9539" s="10">
        <v>1051.5</v>
      </c>
      <c r="CV9539" s="10">
        <v>1.001427552</v>
      </c>
      <c r="CW9539" s="10" t="s">
        <v>28578</v>
      </c>
    </row>
    <row r="9540" spans="1:101">
      <c r="A9540" t="s">
        <v>21889</v>
      </c>
      <c r="B9540" t="s">
        <v>9677</v>
      </c>
      <c r="D9540" s="10" t="s">
        <v>21890</v>
      </c>
      <c r="F9540" t="s">
        <v>15</v>
      </c>
      <c r="H9540" s="10" t="s">
        <v>21891</v>
      </c>
      <c r="I9540" t="s">
        <v>68</v>
      </c>
      <c r="Q9540" s="50">
        <v>1.6</v>
      </c>
      <c r="R9540" s="12">
        <v>1</v>
      </c>
      <c r="S9540" s="12">
        <v>1</v>
      </c>
      <c r="T9540" s="13" t="s">
        <v>21892</v>
      </c>
      <c r="U9540" s="14">
        <v>1.1599999999999999</v>
      </c>
      <c r="V9540" s="14">
        <v>1.1100000000000001</v>
      </c>
      <c r="W9540" s="14">
        <v>1.01</v>
      </c>
      <c r="X9540" s="14">
        <v>1.01</v>
      </c>
      <c r="Y9540" s="15" t="s">
        <v>21893</v>
      </c>
      <c r="Z9540" s="14">
        <v>1.6</v>
      </c>
      <c r="AA9540" s="14">
        <v>1.6</v>
      </c>
      <c r="AB9540" s="12">
        <v>0.94</v>
      </c>
      <c r="AC9540" s="12">
        <v>1</v>
      </c>
      <c r="AD9540" s="12">
        <v>1</v>
      </c>
      <c r="AE9540" s="13" t="s">
        <v>21894</v>
      </c>
      <c r="AF9540" s="14">
        <v>1</v>
      </c>
      <c r="AG9540" s="14">
        <v>1.02</v>
      </c>
      <c r="AH9540" s="14">
        <v>1.02</v>
      </c>
      <c r="AI9540" s="14">
        <v>1.02</v>
      </c>
      <c r="AJ9540" s="15" t="s">
        <v>21895</v>
      </c>
      <c r="AK9540" s="14">
        <v>0.94</v>
      </c>
      <c r="AL9540" s="14">
        <v>0.94</v>
      </c>
      <c r="AM9540" s="12">
        <v>0.95</v>
      </c>
      <c r="AN9540" s="12">
        <v>1</v>
      </c>
      <c r="AO9540" s="12">
        <v>1</v>
      </c>
      <c r="AP9540" s="13" t="s">
        <v>21896</v>
      </c>
      <c r="AQ9540" s="14">
        <v>1.01</v>
      </c>
      <c r="AR9540" s="14">
        <v>1.01</v>
      </c>
      <c r="AS9540" s="14">
        <v>1.02</v>
      </c>
      <c r="AT9540" s="14">
        <v>1.03</v>
      </c>
      <c r="AU9540" s="15" t="s">
        <v>21897</v>
      </c>
      <c r="AV9540" s="14">
        <v>0.95</v>
      </c>
      <c r="AW9540" s="14">
        <v>0.95</v>
      </c>
      <c r="AX9540" s="12"/>
      <c r="AY9540" s="12"/>
      <c r="AZ9540" s="12"/>
      <c r="BA9540" s="13"/>
      <c r="BB9540" s="14"/>
      <c r="BC9540" s="14"/>
      <c r="BD9540" s="14"/>
      <c r="BE9540" s="14"/>
      <c r="BF9540" s="15"/>
      <c r="BG9540" s="14"/>
      <c r="BH9540" s="14"/>
      <c r="BI9540" s="12">
        <v>0.88</v>
      </c>
      <c r="BJ9540" s="12">
        <v>1</v>
      </c>
      <c r="BK9540" s="12">
        <v>1</v>
      </c>
      <c r="BL9540" s="13" t="s">
        <v>21898</v>
      </c>
      <c r="BM9540" s="14">
        <v>0.96</v>
      </c>
      <c r="BN9540" s="14">
        <v>0.96</v>
      </c>
      <c r="BO9540" s="14">
        <v>0.96</v>
      </c>
      <c r="BP9540" s="14">
        <v>1</v>
      </c>
      <c r="BQ9540" s="15" t="s">
        <v>21899</v>
      </c>
      <c r="BR9540" s="14">
        <v>0.88</v>
      </c>
      <c r="BS9540" s="14">
        <v>0.88</v>
      </c>
      <c r="BT9540" s="50"/>
      <c r="BU9540" s="12"/>
      <c r="BV9540" s="12"/>
      <c r="BW9540" s="13"/>
      <c r="BX9540" s="14"/>
      <c r="BY9540" s="14"/>
      <c r="BZ9540" s="14"/>
      <c r="CA9540" s="14"/>
      <c r="CB9540" s="15"/>
      <c r="CC9540" s="14"/>
      <c r="CD9540" s="14"/>
      <c r="CE9540" s="10" t="s">
        <v>18210</v>
      </c>
      <c r="CF9540" s="10" t="s">
        <v>18211</v>
      </c>
      <c r="CG9540" s="10" t="s">
        <v>18212</v>
      </c>
      <c r="CH9540" s="10" t="s">
        <v>44</v>
      </c>
      <c r="CI9540" s="10">
        <v>18407956</v>
      </c>
      <c r="CJ9540" s="10" t="s">
        <v>28</v>
      </c>
      <c r="CK9540" s="10" t="s">
        <v>28</v>
      </c>
      <c r="CL9540" s="10" t="s">
        <v>28</v>
      </c>
      <c r="CM9540" s="10" t="s">
        <v>28</v>
      </c>
      <c r="CN9540" s="10"/>
      <c r="CO9540" s="10"/>
      <c r="CP9540" s="10"/>
      <c r="CQ9540" s="10" t="s">
        <v>21900</v>
      </c>
      <c r="CR9540" s="10" t="s">
        <v>21901</v>
      </c>
      <c r="CS9540" s="10" t="s">
        <v>21902</v>
      </c>
      <c r="CT9540" s="16" t="s">
        <v>21903</v>
      </c>
      <c r="CU9540" s="10"/>
      <c r="CV9540" s="10"/>
      <c r="CW9540" s="10"/>
    </row>
    <row r="9541" spans="1:101">
      <c r="A9541" t="s">
        <v>27971</v>
      </c>
      <c r="B9541" t="s">
        <v>27972</v>
      </c>
      <c r="D9541" s="10" t="s">
        <v>27973</v>
      </c>
      <c r="H9541" s="10" t="s">
        <v>27974</v>
      </c>
      <c r="I9541" t="s">
        <v>174</v>
      </c>
      <c r="Q9541" s="50"/>
      <c r="R9541" s="12"/>
      <c r="S9541" s="12"/>
      <c r="T9541" s="13"/>
      <c r="U9541" s="14"/>
      <c r="V9541" s="14"/>
      <c r="W9541" s="14"/>
      <c r="X9541" s="14"/>
      <c r="Y9541" s="15"/>
      <c r="Z9541" s="14"/>
      <c r="AA9541" s="14"/>
      <c r="AB9541" s="12"/>
      <c r="AC9541" s="12"/>
      <c r="AD9541" s="12"/>
      <c r="AE9541" s="13"/>
      <c r="AF9541" s="14"/>
      <c r="AG9541" s="14"/>
      <c r="AH9541" s="14"/>
      <c r="AI9541" s="14"/>
      <c r="AJ9541" s="15"/>
      <c r="AK9541" s="14"/>
      <c r="AL9541" s="14"/>
      <c r="AM9541" s="12"/>
      <c r="AN9541" s="12"/>
      <c r="AO9541" s="12"/>
      <c r="AP9541" s="13"/>
      <c r="AQ9541" s="14"/>
      <c r="AR9541" s="14"/>
      <c r="AS9541" s="14"/>
      <c r="AT9541" s="14"/>
      <c r="AU9541" s="15"/>
      <c r="AV9541" s="14"/>
      <c r="AW9541" s="14"/>
      <c r="AX9541" s="12"/>
      <c r="AY9541" s="12"/>
      <c r="AZ9541" s="12"/>
      <c r="BA9541" s="13"/>
      <c r="BB9541" s="14"/>
      <c r="BC9541" s="14"/>
      <c r="BD9541" s="14"/>
      <c r="BE9541" s="14"/>
      <c r="BF9541" s="15"/>
      <c r="BG9541" s="14"/>
      <c r="BH9541" s="14"/>
      <c r="BI9541" s="12">
        <v>1.23</v>
      </c>
      <c r="BJ9541" s="12">
        <v>1</v>
      </c>
      <c r="BK9541" s="12">
        <v>1</v>
      </c>
      <c r="BL9541" s="13" t="s">
        <v>27975</v>
      </c>
      <c r="BM9541" s="14">
        <v>1.1299999999999999</v>
      </c>
      <c r="BN9541" s="14">
        <v>1.1399999999999999</v>
      </c>
      <c r="BO9541" s="14">
        <v>1.1499999999999999</v>
      </c>
      <c r="BP9541" s="14">
        <v>1.1000000000000001</v>
      </c>
      <c r="BQ9541" s="15" t="s">
        <v>27976</v>
      </c>
      <c r="BR9541" s="14">
        <v>1.18</v>
      </c>
      <c r="BS9541" s="14">
        <v>1.18</v>
      </c>
      <c r="BT9541" s="50"/>
      <c r="BU9541" s="12"/>
      <c r="BV9541" s="12"/>
      <c r="BW9541" s="13"/>
      <c r="BX9541" s="14"/>
      <c r="BY9541" s="14"/>
      <c r="BZ9541" s="14"/>
      <c r="CA9541" s="14"/>
      <c r="CB9541" s="15"/>
      <c r="CC9541" s="14"/>
      <c r="CD9541" s="14"/>
      <c r="CE9541" s="10" t="s">
        <v>11212</v>
      </c>
      <c r="CF9541" s="10" t="s">
        <v>27977</v>
      </c>
      <c r="CG9541" s="10" t="s">
        <v>27978</v>
      </c>
      <c r="CH9541" s="10"/>
      <c r="CI9541" s="10"/>
      <c r="CJ9541" s="10"/>
      <c r="CK9541" s="10"/>
      <c r="CL9541" s="10"/>
      <c r="CM9541" s="10"/>
      <c r="CN9541" s="10"/>
      <c r="CO9541" s="10"/>
      <c r="CP9541" s="10"/>
      <c r="CQ9541" s="10"/>
      <c r="CR9541" s="10"/>
      <c r="CS9541" s="10"/>
      <c r="CT9541" s="10"/>
      <c r="CU9541" s="10">
        <v>506</v>
      </c>
      <c r="CV9541" s="10">
        <v>1.0879684949999999</v>
      </c>
      <c r="CW9541" s="10" t="s">
        <v>27979</v>
      </c>
    </row>
    <row r="9542" spans="1:101">
      <c r="A9542" t="s">
        <v>27971</v>
      </c>
      <c r="B9542" t="s">
        <v>23349</v>
      </c>
      <c r="D9542" s="10" t="s">
        <v>27973</v>
      </c>
      <c r="H9542" s="10" t="s">
        <v>27974</v>
      </c>
      <c r="I9542" t="s">
        <v>6</v>
      </c>
      <c r="Q9542" s="50"/>
      <c r="R9542" s="12"/>
      <c r="S9542" s="12"/>
      <c r="T9542" s="13"/>
      <c r="U9542" s="14"/>
      <c r="V9542" s="14"/>
      <c r="W9542" s="14"/>
      <c r="X9542" s="14"/>
      <c r="Y9542" s="15"/>
      <c r="Z9542" s="14"/>
      <c r="AA9542" s="14"/>
      <c r="AB9542" s="12"/>
      <c r="AC9542" s="12"/>
      <c r="AD9542" s="12"/>
      <c r="AE9542" s="13"/>
      <c r="AF9542" s="14"/>
      <c r="AG9542" s="14"/>
      <c r="AH9542" s="14"/>
      <c r="AI9542" s="14"/>
      <c r="AJ9542" s="15"/>
      <c r="AK9542" s="14"/>
      <c r="AL9542" s="14"/>
      <c r="AM9542" s="12">
        <v>0.93</v>
      </c>
      <c r="AN9542" s="12">
        <v>1</v>
      </c>
      <c r="AO9542" s="12">
        <v>1</v>
      </c>
      <c r="AP9542" s="13" t="s">
        <v>37182</v>
      </c>
      <c r="AQ9542" s="14">
        <v>1</v>
      </c>
      <c r="AR9542" s="14">
        <v>1</v>
      </c>
      <c r="AS9542" s="14">
        <v>1.06</v>
      </c>
      <c r="AT9542" s="14">
        <v>1.06</v>
      </c>
      <c r="AU9542" s="15" t="s">
        <v>37183</v>
      </c>
      <c r="AV9542" s="14">
        <v>0.93</v>
      </c>
      <c r="AW9542" s="14">
        <v>0.93</v>
      </c>
      <c r="AX9542" s="12"/>
      <c r="AY9542" s="12"/>
      <c r="AZ9542" s="12"/>
      <c r="BA9542" s="13"/>
      <c r="BB9542" s="14"/>
      <c r="BC9542" s="14"/>
      <c r="BD9542" s="14"/>
      <c r="BE9542" s="14"/>
      <c r="BF9542" s="15"/>
      <c r="BG9542" s="14"/>
      <c r="BH9542" s="14"/>
      <c r="BI9542" s="12"/>
      <c r="BJ9542" s="12"/>
      <c r="BK9542" s="12"/>
      <c r="BL9542" s="13"/>
      <c r="BM9542" s="14"/>
      <c r="BN9542" s="14"/>
      <c r="BO9542" s="14"/>
      <c r="BP9542" s="14"/>
      <c r="BQ9542" s="15"/>
      <c r="BR9542" s="14"/>
      <c r="BS9542" s="14"/>
      <c r="BT9542" s="50"/>
      <c r="BU9542" s="12"/>
      <c r="BV9542" s="12"/>
      <c r="BW9542" s="13"/>
      <c r="BX9542" s="14"/>
      <c r="BY9542" s="14"/>
      <c r="BZ9542" s="14"/>
      <c r="CA9542" s="14"/>
      <c r="CB9542" s="15"/>
      <c r="CC9542" s="14"/>
      <c r="CD9542" s="14"/>
      <c r="CE9542" s="10" t="s">
        <v>11212</v>
      </c>
      <c r="CF9542" s="10" t="s">
        <v>27977</v>
      </c>
      <c r="CG9542" s="10" t="s">
        <v>27978</v>
      </c>
      <c r="CH9542" s="10"/>
      <c r="CI9542" s="10"/>
      <c r="CJ9542" s="10"/>
      <c r="CK9542" s="10"/>
      <c r="CL9542" s="10"/>
      <c r="CM9542" s="10"/>
      <c r="CN9542" s="10"/>
      <c r="CO9542" s="10"/>
      <c r="CP9542" s="10"/>
      <c r="CQ9542" s="10"/>
      <c r="CR9542" s="10"/>
      <c r="CS9542" s="10"/>
      <c r="CT9542" s="10"/>
      <c r="CU9542" s="10">
        <v>506</v>
      </c>
      <c r="CV9542" s="10">
        <v>1.0879684949999999</v>
      </c>
      <c r="CW9542" s="10" t="s">
        <v>27979</v>
      </c>
    </row>
    <row r="9543" spans="1:101">
      <c r="A9543" t="s">
        <v>27971</v>
      </c>
      <c r="B9543" t="s">
        <v>61296</v>
      </c>
      <c r="D9543" s="10" t="s">
        <v>27973</v>
      </c>
      <c r="H9543" s="10" t="s">
        <v>27974</v>
      </c>
      <c r="I9543" t="s">
        <v>174</v>
      </c>
      <c r="Q9543" s="50"/>
      <c r="R9543" s="12"/>
      <c r="S9543" s="12"/>
      <c r="T9543" s="13"/>
      <c r="U9543" s="14"/>
      <c r="V9543" s="14"/>
      <c r="W9543" s="14"/>
      <c r="X9543" s="14"/>
      <c r="Y9543" s="15"/>
      <c r="Z9543" s="14"/>
      <c r="AA9543" s="14"/>
      <c r="AB9543" s="12"/>
      <c r="AC9543" s="12"/>
      <c r="AD9543" s="12"/>
      <c r="AE9543" s="13"/>
      <c r="AF9543" s="14"/>
      <c r="AG9543" s="14"/>
      <c r="AH9543" s="14"/>
      <c r="AI9543" s="14"/>
      <c r="AJ9543" s="15"/>
      <c r="AK9543" s="14"/>
      <c r="AL9543" s="14"/>
      <c r="AM9543" s="12"/>
      <c r="AN9543" s="12"/>
      <c r="AO9543" s="12"/>
      <c r="AP9543" s="13"/>
      <c r="AQ9543" s="14"/>
      <c r="AR9543" s="14"/>
      <c r="AS9543" s="14"/>
      <c r="AT9543" s="14"/>
      <c r="AU9543" s="15"/>
      <c r="AV9543" s="14"/>
      <c r="AW9543" s="14"/>
      <c r="AX9543" s="12"/>
      <c r="AY9543" s="12"/>
      <c r="AZ9543" s="12"/>
      <c r="BA9543" s="13"/>
      <c r="BB9543" s="14"/>
      <c r="BC9543" s="14"/>
      <c r="BD9543" s="14"/>
      <c r="BE9543" s="14"/>
      <c r="BF9543" s="15"/>
      <c r="BG9543" s="14"/>
      <c r="BH9543" s="14"/>
      <c r="BI9543" s="12">
        <v>1.1399999999999999</v>
      </c>
      <c r="BJ9543" s="12">
        <v>1</v>
      </c>
      <c r="BK9543" s="12">
        <v>1</v>
      </c>
      <c r="BL9543" s="13" t="s">
        <v>61297</v>
      </c>
      <c r="BM9543" s="14">
        <v>1.1299999999999999</v>
      </c>
      <c r="BN9543" s="14">
        <v>1.1399999999999999</v>
      </c>
      <c r="BO9543" s="14">
        <v>1.1499999999999999</v>
      </c>
      <c r="BP9543" s="14">
        <v>1.1000000000000001</v>
      </c>
      <c r="BQ9543" s="15" t="s">
        <v>27976</v>
      </c>
      <c r="BR9543" s="14">
        <v>1.18</v>
      </c>
      <c r="BS9543" s="14">
        <v>1.18</v>
      </c>
      <c r="BT9543" s="50"/>
      <c r="BU9543" s="12"/>
      <c r="BV9543" s="12"/>
      <c r="BW9543" s="13"/>
      <c r="BX9543" s="14"/>
      <c r="BY9543" s="14"/>
      <c r="BZ9543" s="14"/>
      <c r="CA9543" s="14"/>
      <c r="CB9543" s="15"/>
      <c r="CC9543" s="14"/>
      <c r="CD9543" s="14"/>
      <c r="CE9543" s="10" t="s">
        <v>11212</v>
      </c>
      <c r="CF9543" s="10" t="s">
        <v>27977</v>
      </c>
      <c r="CG9543" s="10" t="s">
        <v>27978</v>
      </c>
      <c r="CH9543" s="10"/>
      <c r="CI9543" s="10"/>
      <c r="CJ9543" s="10"/>
      <c r="CK9543" s="10"/>
      <c r="CL9543" s="10"/>
      <c r="CM9543" s="10"/>
      <c r="CN9543" s="10"/>
      <c r="CO9543" s="10"/>
      <c r="CP9543" s="10"/>
      <c r="CQ9543" s="10"/>
      <c r="CR9543" s="10"/>
      <c r="CS9543" s="10"/>
      <c r="CT9543" s="10"/>
      <c r="CU9543" s="10">
        <v>506</v>
      </c>
      <c r="CV9543" s="10">
        <v>1.0879684949999999</v>
      </c>
      <c r="CW9543" s="10" t="s">
        <v>27979</v>
      </c>
    </row>
    <row r="9544" spans="1:101">
      <c r="A9544" t="s">
        <v>29719</v>
      </c>
      <c r="B9544" t="s">
        <v>1214</v>
      </c>
      <c r="D9544" s="10" t="s">
        <v>29720</v>
      </c>
      <c r="H9544" s="10" t="s">
        <v>29721</v>
      </c>
      <c r="I9544" t="s">
        <v>6</v>
      </c>
      <c r="Q9544" s="50"/>
      <c r="R9544" s="12"/>
      <c r="S9544" s="12"/>
      <c r="T9544" s="13"/>
      <c r="U9544" s="14"/>
      <c r="V9544" s="14"/>
      <c r="W9544" s="14"/>
      <c r="X9544" s="14"/>
      <c r="Y9544" s="15"/>
      <c r="Z9544" s="14"/>
      <c r="AA9544" s="14"/>
      <c r="AB9544" s="12"/>
      <c r="AC9544" s="12"/>
      <c r="AD9544" s="12"/>
      <c r="AE9544" s="13"/>
      <c r="AF9544" s="14"/>
      <c r="AG9544" s="14"/>
      <c r="AH9544" s="14"/>
      <c r="AI9544" s="14"/>
      <c r="AJ9544" s="15"/>
      <c r="AK9544" s="14"/>
      <c r="AL9544" s="14"/>
      <c r="AM9544" s="12">
        <v>0.98</v>
      </c>
      <c r="AN9544" s="12">
        <v>1</v>
      </c>
      <c r="AO9544" s="12">
        <v>1</v>
      </c>
      <c r="AP9544" s="13" t="s">
        <v>29722</v>
      </c>
      <c r="AQ9544" s="14">
        <v>1.08</v>
      </c>
      <c r="AR9544" s="14">
        <v>1.06</v>
      </c>
      <c r="AS9544" s="14">
        <v>1.01</v>
      </c>
      <c r="AT9544" s="14">
        <v>1.01</v>
      </c>
      <c r="AU9544" s="15" t="s">
        <v>29723</v>
      </c>
      <c r="AV9544" s="14">
        <v>1.07</v>
      </c>
      <c r="AW9544" s="14">
        <v>1.07</v>
      </c>
      <c r="AX9544" s="12"/>
      <c r="AY9544" s="12"/>
      <c r="AZ9544" s="12"/>
      <c r="BA9544" s="13"/>
      <c r="BB9544" s="14"/>
      <c r="BC9544" s="14"/>
      <c r="BD9544" s="14"/>
      <c r="BE9544" s="14"/>
      <c r="BF9544" s="15"/>
      <c r="BG9544" s="14"/>
      <c r="BH9544" s="14"/>
      <c r="BI9544" s="12">
        <v>1.1000000000000001</v>
      </c>
      <c r="BJ9544" s="12">
        <v>1</v>
      </c>
      <c r="BK9544" s="12">
        <v>1</v>
      </c>
      <c r="BL9544" s="13" t="s">
        <v>29724</v>
      </c>
      <c r="BM9544" s="14">
        <v>1.26</v>
      </c>
      <c r="BN9544" s="14">
        <v>1.2</v>
      </c>
      <c r="BO9544" s="14">
        <v>1.42</v>
      </c>
      <c r="BP9544" s="14">
        <v>1.28</v>
      </c>
      <c r="BQ9544" s="15" t="s">
        <v>29725</v>
      </c>
      <c r="BR9544" s="14">
        <v>1.05</v>
      </c>
      <c r="BS9544" s="14">
        <v>1.05</v>
      </c>
      <c r="BT9544" s="50"/>
      <c r="BU9544" s="12"/>
      <c r="BV9544" s="12"/>
      <c r="BW9544" s="13"/>
      <c r="BX9544" s="14"/>
      <c r="BY9544" s="14"/>
      <c r="BZ9544" s="14"/>
      <c r="CA9544" s="14"/>
      <c r="CB9544" s="15"/>
      <c r="CC9544" s="14"/>
      <c r="CD9544" s="14"/>
      <c r="CE9544" s="10" t="s">
        <v>11212</v>
      </c>
      <c r="CF9544" s="10" t="s">
        <v>1274</v>
      </c>
      <c r="CG9544" s="10" t="s">
        <v>29726</v>
      </c>
      <c r="CH9544" s="10"/>
      <c r="CI9544" s="10"/>
      <c r="CJ9544" s="10"/>
      <c r="CK9544" s="10"/>
      <c r="CL9544" s="10"/>
      <c r="CM9544" s="10"/>
      <c r="CN9544" s="10"/>
      <c r="CO9544" s="10"/>
      <c r="CP9544" s="10"/>
      <c r="CQ9544" s="10"/>
      <c r="CR9544" s="10"/>
      <c r="CS9544" s="10"/>
      <c r="CT9544" s="10"/>
      <c r="CU9544" s="10"/>
      <c r="CV9544" s="10"/>
      <c r="CW9544" s="10"/>
    </row>
    <row r="9545" spans="1:101">
      <c r="A9545" t="s">
        <v>29719</v>
      </c>
      <c r="B9545" t="s">
        <v>1161</v>
      </c>
      <c r="D9545" s="10" t="s">
        <v>29720</v>
      </c>
      <c r="H9545" s="10" t="s">
        <v>29721</v>
      </c>
      <c r="I9545" t="s">
        <v>68</v>
      </c>
      <c r="Q9545" s="50">
        <v>0.96</v>
      </c>
      <c r="R9545" s="12">
        <v>1.01</v>
      </c>
      <c r="S9545" s="12">
        <v>1</v>
      </c>
      <c r="T9545" s="13" t="s">
        <v>40743</v>
      </c>
      <c r="U9545" s="14">
        <v>0.96</v>
      </c>
      <c r="V9545" s="14">
        <v>0.96</v>
      </c>
      <c r="W9545" s="14"/>
      <c r="X9545" s="14"/>
      <c r="Y9545" s="15"/>
      <c r="Z9545" s="14">
        <v>0.96</v>
      </c>
      <c r="AA9545" s="14">
        <v>0.96</v>
      </c>
      <c r="AB9545" s="12">
        <v>1.03</v>
      </c>
      <c r="AC9545" s="12">
        <v>1.1100000000000001</v>
      </c>
      <c r="AD9545" s="12">
        <v>1</v>
      </c>
      <c r="AE9545" s="13" t="s">
        <v>40744</v>
      </c>
      <c r="AF9545" s="14">
        <v>1.03</v>
      </c>
      <c r="AG9545" s="14">
        <v>1.03</v>
      </c>
      <c r="AH9545" s="14"/>
      <c r="AI9545" s="14"/>
      <c r="AJ9545" s="15"/>
      <c r="AK9545" s="14">
        <v>1.03</v>
      </c>
      <c r="AL9545" s="14">
        <v>1.03</v>
      </c>
      <c r="AM9545" s="12">
        <v>1.1200000000000001</v>
      </c>
      <c r="AN9545" s="12">
        <v>1.05</v>
      </c>
      <c r="AO9545" s="12">
        <v>1</v>
      </c>
      <c r="AP9545" s="13" t="s">
        <v>40745</v>
      </c>
      <c r="AQ9545" s="14">
        <v>1.08</v>
      </c>
      <c r="AR9545" s="14">
        <v>1.07</v>
      </c>
      <c r="AS9545" s="14">
        <v>1.01</v>
      </c>
      <c r="AT9545" s="14">
        <v>1.01</v>
      </c>
      <c r="AU9545" s="15" t="s">
        <v>29723</v>
      </c>
      <c r="AV9545" s="14">
        <v>1.07</v>
      </c>
      <c r="AW9545" s="14">
        <v>1.07</v>
      </c>
      <c r="AX9545" s="12"/>
      <c r="AY9545" s="12"/>
      <c r="AZ9545" s="12"/>
      <c r="BA9545" s="13"/>
      <c r="BB9545" s="14"/>
      <c r="BC9545" s="14"/>
      <c r="BD9545" s="14"/>
      <c r="BE9545" s="14"/>
      <c r="BF9545" s="15"/>
      <c r="BG9545" s="14"/>
      <c r="BH9545" s="14"/>
      <c r="BI9545" s="12">
        <v>1.01</v>
      </c>
      <c r="BJ9545" s="12">
        <v>1</v>
      </c>
      <c r="BK9545" s="12">
        <v>1</v>
      </c>
      <c r="BL9545" s="13" t="s">
        <v>40746</v>
      </c>
      <c r="BM9545" s="14">
        <v>1.26</v>
      </c>
      <c r="BN9545" s="14">
        <v>1.2</v>
      </c>
      <c r="BO9545" s="14">
        <v>1.42</v>
      </c>
      <c r="BP9545" s="14">
        <v>1.28</v>
      </c>
      <c r="BQ9545" s="15" t="s">
        <v>29725</v>
      </c>
      <c r="BR9545" s="14">
        <v>1.05</v>
      </c>
      <c r="BS9545" s="14">
        <v>1.05</v>
      </c>
      <c r="BT9545" s="50"/>
      <c r="BU9545" s="12"/>
      <c r="BV9545" s="12"/>
      <c r="BW9545" s="13"/>
      <c r="BX9545" s="14"/>
      <c r="BY9545" s="14"/>
      <c r="BZ9545" s="14"/>
      <c r="CA9545" s="14"/>
      <c r="CB9545" s="15"/>
      <c r="CC9545" s="14"/>
      <c r="CD9545" s="14"/>
      <c r="CE9545" s="10" t="s">
        <v>11212</v>
      </c>
      <c r="CF9545" s="10" t="s">
        <v>1274</v>
      </c>
      <c r="CG9545" s="10" t="s">
        <v>29726</v>
      </c>
      <c r="CH9545" s="10" t="s">
        <v>44</v>
      </c>
      <c r="CI9545" s="10">
        <v>21126336</v>
      </c>
      <c r="CJ9545" s="10" t="s">
        <v>28</v>
      </c>
      <c r="CK9545" s="10" t="s">
        <v>28</v>
      </c>
      <c r="CL9545" s="10" t="s">
        <v>28</v>
      </c>
      <c r="CM9545" s="10" t="s">
        <v>28</v>
      </c>
      <c r="CN9545" s="10" t="s">
        <v>4803</v>
      </c>
      <c r="CO9545" s="10"/>
      <c r="CP9545" s="10"/>
      <c r="CQ9545" s="10"/>
      <c r="CR9545" s="10"/>
      <c r="CS9545" s="10"/>
      <c r="CT9545" s="16"/>
      <c r="CU9545" s="10"/>
      <c r="CV9545" s="10"/>
      <c r="CW9545" s="10"/>
    </row>
    <row r="9546" spans="1:101">
      <c r="A9546" t="s">
        <v>23780</v>
      </c>
      <c r="B9546" t="s">
        <v>23781</v>
      </c>
      <c r="D9546" s="10" t="s">
        <v>23782</v>
      </c>
      <c r="E9546" t="s">
        <v>3</v>
      </c>
      <c r="F9546" t="s">
        <v>4</v>
      </c>
      <c r="H9546" s="10" t="s">
        <v>23783</v>
      </c>
      <c r="I9546" t="s">
        <v>17</v>
      </c>
      <c r="Q9546" s="50">
        <v>1.2</v>
      </c>
      <c r="R9546" s="12">
        <v>1.0900000000000001</v>
      </c>
      <c r="S9546" s="12">
        <v>1</v>
      </c>
      <c r="T9546" s="13" t="s">
        <v>23784</v>
      </c>
      <c r="U9546" s="14">
        <v>0.95</v>
      </c>
      <c r="V9546" s="14">
        <v>0.91</v>
      </c>
      <c r="W9546" s="14">
        <v>0.86</v>
      </c>
      <c r="X9546" s="14">
        <v>0.85</v>
      </c>
      <c r="Y9546" s="15" t="s">
        <v>23785</v>
      </c>
      <c r="Z9546" s="14">
        <v>1.07</v>
      </c>
      <c r="AA9546" s="14">
        <v>1.07</v>
      </c>
      <c r="AB9546" s="12"/>
      <c r="AC9546" s="12"/>
      <c r="AD9546" s="12"/>
      <c r="AE9546" s="13"/>
      <c r="AF9546" s="14"/>
      <c r="AG9546" s="14"/>
      <c r="AH9546" s="14"/>
      <c r="AI9546" s="14"/>
      <c r="AJ9546" s="15"/>
      <c r="AK9546" s="14"/>
      <c r="AL9546" s="14"/>
      <c r="AM9546" s="12"/>
      <c r="AN9546" s="12"/>
      <c r="AO9546" s="12"/>
      <c r="AP9546" s="13"/>
      <c r="AQ9546" s="14"/>
      <c r="AR9546" s="14"/>
      <c r="AS9546" s="14"/>
      <c r="AT9546" s="14"/>
      <c r="AU9546" s="15"/>
      <c r="AV9546" s="14"/>
      <c r="AW9546" s="14"/>
      <c r="AX9546" s="12"/>
      <c r="AY9546" s="12"/>
      <c r="AZ9546" s="12"/>
      <c r="BA9546" s="13"/>
      <c r="BB9546" s="14"/>
      <c r="BC9546" s="14"/>
      <c r="BD9546" s="14"/>
      <c r="BE9546" s="14"/>
      <c r="BF9546" s="15"/>
      <c r="BG9546" s="14"/>
      <c r="BH9546" s="14"/>
      <c r="BI9546" s="12"/>
      <c r="BJ9546" s="12"/>
      <c r="BK9546" s="12"/>
      <c r="BL9546" s="13"/>
      <c r="BM9546" s="14"/>
      <c r="BN9546" s="14"/>
      <c r="BO9546" s="14"/>
      <c r="BP9546" s="14"/>
      <c r="BQ9546" s="15"/>
      <c r="BR9546" s="14"/>
      <c r="BS9546" s="14"/>
      <c r="BT9546" s="50"/>
      <c r="BU9546" s="12"/>
      <c r="BV9546" s="12"/>
      <c r="BW9546" s="13"/>
      <c r="BX9546" s="14"/>
      <c r="BY9546" s="14"/>
      <c r="BZ9546" s="14"/>
      <c r="CA9546" s="14"/>
      <c r="CB9546" s="15"/>
      <c r="CC9546" s="14"/>
      <c r="CD9546" s="14"/>
      <c r="CE9546" s="10" t="s">
        <v>11212</v>
      </c>
      <c r="CF9546" s="10" t="s">
        <v>23786</v>
      </c>
      <c r="CG9546" s="10" t="s">
        <v>23787</v>
      </c>
      <c r="CH9546" s="10"/>
      <c r="CI9546" s="10"/>
      <c r="CJ9546" s="10"/>
      <c r="CK9546" s="10"/>
      <c r="CL9546" s="10"/>
      <c r="CM9546" s="10"/>
      <c r="CN9546" s="10"/>
      <c r="CO9546" s="10"/>
      <c r="CP9546" s="10"/>
      <c r="CQ9546" s="10" t="s">
        <v>23788</v>
      </c>
      <c r="CR9546" s="10" t="s">
        <v>23789</v>
      </c>
      <c r="CS9546" s="10" t="s">
        <v>4504</v>
      </c>
      <c r="CT9546" s="10" t="s">
        <v>23790</v>
      </c>
      <c r="CU9546" s="10">
        <v>172.66666670000001</v>
      </c>
      <c r="CV9546" s="10">
        <v>1.224202759</v>
      </c>
      <c r="CW9546" s="10" t="s">
        <v>23791</v>
      </c>
    </row>
    <row r="9547" spans="1:101">
      <c r="A9547" t="s">
        <v>23780</v>
      </c>
      <c r="B9547" t="s">
        <v>32183</v>
      </c>
      <c r="D9547" s="10" t="s">
        <v>23782</v>
      </c>
      <c r="H9547" s="10" t="s">
        <v>23783</v>
      </c>
      <c r="I9547" t="s">
        <v>17</v>
      </c>
      <c r="Q9547" s="50">
        <v>0.82</v>
      </c>
      <c r="R9547" s="12">
        <v>1</v>
      </c>
      <c r="S9547" s="12">
        <v>1</v>
      </c>
      <c r="T9547" s="13" t="s">
        <v>42879</v>
      </c>
      <c r="U9547" s="14">
        <v>0.95</v>
      </c>
      <c r="V9547" s="14">
        <v>0.87</v>
      </c>
      <c r="W9547" s="14">
        <v>0.86</v>
      </c>
      <c r="X9547" s="14">
        <v>0.85</v>
      </c>
      <c r="Y9547" s="15" t="s">
        <v>42880</v>
      </c>
      <c r="Z9547" s="14">
        <v>1.04</v>
      </c>
      <c r="AA9547" s="14">
        <v>1.04</v>
      </c>
      <c r="AB9547" s="12"/>
      <c r="AC9547" s="12"/>
      <c r="AD9547" s="12"/>
      <c r="AE9547" s="13"/>
      <c r="AF9547" s="14"/>
      <c r="AG9547" s="14"/>
      <c r="AH9547" s="14"/>
      <c r="AI9547" s="14"/>
      <c r="AJ9547" s="15"/>
      <c r="AK9547" s="14"/>
      <c r="AL9547" s="14"/>
      <c r="AM9547" s="12"/>
      <c r="AN9547" s="12"/>
      <c r="AO9547" s="12"/>
      <c r="AP9547" s="13"/>
      <c r="AQ9547" s="14"/>
      <c r="AR9547" s="14"/>
      <c r="AS9547" s="14"/>
      <c r="AT9547" s="14"/>
      <c r="AU9547" s="15"/>
      <c r="AV9547" s="14"/>
      <c r="AW9547" s="14"/>
      <c r="AX9547" s="12"/>
      <c r="AY9547" s="12"/>
      <c r="AZ9547" s="12"/>
      <c r="BA9547" s="13"/>
      <c r="BB9547" s="14"/>
      <c r="BC9547" s="14"/>
      <c r="BD9547" s="14"/>
      <c r="BE9547" s="14"/>
      <c r="BF9547" s="15"/>
      <c r="BG9547" s="14"/>
      <c r="BH9547" s="14"/>
      <c r="BI9547" s="12"/>
      <c r="BJ9547" s="12"/>
      <c r="BK9547" s="12"/>
      <c r="BL9547" s="13"/>
      <c r="BM9547" s="14"/>
      <c r="BN9547" s="14"/>
      <c r="BO9547" s="14"/>
      <c r="BP9547" s="14"/>
      <c r="BQ9547" s="15"/>
      <c r="BR9547" s="14"/>
      <c r="BS9547" s="14"/>
      <c r="BT9547" s="50"/>
      <c r="BU9547" s="12"/>
      <c r="BV9547" s="12"/>
      <c r="BW9547" s="13"/>
      <c r="BX9547" s="14"/>
      <c r="BY9547" s="14"/>
      <c r="BZ9547" s="14"/>
      <c r="CA9547" s="14"/>
      <c r="CB9547" s="15"/>
      <c r="CC9547" s="14"/>
      <c r="CD9547" s="14"/>
      <c r="CE9547" s="10" t="s">
        <v>11212</v>
      </c>
      <c r="CF9547" s="10" t="s">
        <v>23786</v>
      </c>
      <c r="CG9547" s="10" t="s">
        <v>23787</v>
      </c>
      <c r="CH9547" s="10"/>
      <c r="CI9547" s="10"/>
      <c r="CJ9547" s="10"/>
      <c r="CK9547" s="10"/>
      <c r="CL9547" s="10"/>
      <c r="CM9547" s="10"/>
      <c r="CN9547" s="10"/>
      <c r="CO9547" s="10"/>
      <c r="CP9547" s="10"/>
      <c r="CQ9547" s="10" t="s">
        <v>23788</v>
      </c>
      <c r="CR9547" s="10" t="s">
        <v>23789</v>
      </c>
      <c r="CS9547" s="10" t="s">
        <v>4504</v>
      </c>
      <c r="CT9547" s="10" t="s">
        <v>23790</v>
      </c>
      <c r="CU9547" s="10">
        <v>172.66666670000001</v>
      </c>
      <c r="CV9547" s="10">
        <v>1.224202759</v>
      </c>
      <c r="CW9547" s="10" t="s">
        <v>23791</v>
      </c>
    </row>
    <row r="9548" spans="1:101">
      <c r="A9548" t="s">
        <v>11207</v>
      </c>
      <c r="B9548" t="s">
        <v>1862</v>
      </c>
      <c r="D9548" s="10" t="s">
        <v>11208</v>
      </c>
      <c r="E9548" t="s">
        <v>3</v>
      </c>
      <c r="F9548" t="s">
        <v>4</v>
      </c>
      <c r="H9548" s="10" t="s">
        <v>11209</v>
      </c>
      <c r="I9548" t="s">
        <v>17</v>
      </c>
      <c r="J9548" s="11">
        <v>0.85055999999999998</v>
      </c>
      <c r="K9548" s="11">
        <v>0.74050000000000005</v>
      </c>
      <c r="Q9548" s="50">
        <v>0.87</v>
      </c>
      <c r="R9548" s="12">
        <v>1</v>
      </c>
      <c r="S9548" s="12">
        <v>1</v>
      </c>
      <c r="T9548" s="13" t="s">
        <v>11210</v>
      </c>
      <c r="U9548" s="14">
        <v>0.87</v>
      </c>
      <c r="V9548" s="14">
        <v>0.87</v>
      </c>
      <c r="W9548" s="14"/>
      <c r="X9548" s="14"/>
      <c r="Y9548" s="15"/>
      <c r="Z9548" s="14">
        <v>0.87</v>
      </c>
      <c r="AA9548" s="14">
        <v>0.87</v>
      </c>
      <c r="AB9548" s="12"/>
      <c r="AC9548" s="12"/>
      <c r="AD9548" s="12"/>
      <c r="AE9548" s="13"/>
      <c r="AF9548" s="14"/>
      <c r="AG9548" s="14"/>
      <c r="AH9548" s="14"/>
      <c r="AI9548" s="14"/>
      <c r="AJ9548" s="15"/>
      <c r="AK9548" s="14"/>
      <c r="AL9548" s="14"/>
      <c r="AM9548" s="12"/>
      <c r="AN9548" s="12"/>
      <c r="AO9548" s="12"/>
      <c r="AP9548" s="13"/>
      <c r="AQ9548" s="14"/>
      <c r="AR9548" s="14"/>
      <c r="AS9548" s="14"/>
      <c r="AT9548" s="14"/>
      <c r="AU9548" s="15"/>
      <c r="AV9548" s="14"/>
      <c r="AW9548" s="14"/>
      <c r="AX9548" s="12"/>
      <c r="AY9548" s="12"/>
      <c r="AZ9548" s="12"/>
      <c r="BA9548" s="13"/>
      <c r="BB9548" s="14"/>
      <c r="BC9548" s="14"/>
      <c r="BD9548" s="14"/>
      <c r="BE9548" s="14"/>
      <c r="BF9548" s="15"/>
      <c r="BG9548" s="14"/>
      <c r="BH9548" s="14"/>
      <c r="BI9548" s="12"/>
      <c r="BJ9548" s="12"/>
      <c r="BK9548" s="12"/>
      <c r="BL9548" s="13"/>
      <c r="BM9548" s="14"/>
      <c r="BN9548" s="14"/>
      <c r="BO9548" s="14"/>
      <c r="BP9548" s="14"/>
      <c r="BQ9548" s="15"/>
      <c r="BR9548" s="14"/>
      <c r="BS9548" s="14"/>
      <c r="BT9548" s="50">
        <v>0.88</v>
      </c>
      <c r="BU9548" s="12">
        <v>1.08</v>
      </c>
      <c r="BV9548" s="12">
        <v>1</v>
      </c>
      <c r="BW9548" s="13" t="s">
        <v>11211</v>
      </c>
      <c r="BX9548" s="14">
        <v>0.88</v>
      </c>
      <c r="BY9548" s="14">
        <v>0.89</v>
      </c>
      <c r="BZ9548" s="14"/>
      <c r="CA9548" s="14"/>
      <c r="CB9548" s="15"/>
      <c r="CC9548" s="14">
        <v>0.88</v>
      </c>
      <c r="CD9548" s="14">
        <v>0.88</v>
      </c>
      <c r="CE9548" s="10" t="s">
        <v>11212</v>
      </c>
      <c r="CF9548" s="10" t="s">
        <v>4835</v>
      </c>
      <c r="CG9548" s="10" t="s">
        <v>11213</v>
      </c>
      <c r="CH9548" s="10" t="s">
        <v>44</v>
      </c>
      <c r="CI9548" s="10" t="s">
        <v>11214</v>
      </c>
      <c r="CJ9548" s="10" t="s">
        <v>28</v>
      </c>
      <c r="CK9548" s="10" t="s">
        <v>28</v>
      </c>
      <c r="CL9548" s="10" t="s">
        <v>28</v>
      </c>
      <c r="CM9548" s="10" t="s">
        <v>28</v>
      </c>
      <c r="CN9548" s="10" t="s">
        <v>11215</v>
      </c>
      <c r="CO9548" s="10"/>
      <c r="CP9548" s="10"/>
      <c r="CQ9548" s="10"/>
      <c r="CR9548" s="10"/>
      <c r="CS9548" s="10"/>
      <c r="CT9548" s="10"/>
      <c r="CU9548" s="10"/>
      <c r="CV9548" s="10"/>
      <c r="CW9548" s="10"/>
    </row>
    <row r="9549" spans="1:101">
      <c r="A9549" t="s">
        <v>13526</v>
      </c>
      <c r="B9549" t="s">
        <v>5618</v>
      </c>
      <c r="D9549" s="10" t="s">
        <v>13527</v>
      </c>
      <c r="E9549" t="s">
        <v>3</v>
      </c>
      <c r="F9549" t="s">
        <v>4</v>
      </c>
      <c r="H9549" s="10" t="s">
        <v>13528</v>
      </c>
      <c r="I9549" t="s">
        <v>463</v>
      </c>
      <c r="Q9549" s="50"/>
      <c r="R9549" s="12"/>
      <c r="S9549" s="12"/>
      <c r="T9549" s="13"/>
      <c r="U9549" s="14"/>
      <c r="V9549" s="14"/>
      <c r="W9549" s="14"/>
      <c r="X9549" s="14"/>
      <c r="Y9549" s="15"/>
      <c r="Z9549" s="14"/>
      <c r="AA9549" s="14"/>
      <c r="AB9549" s="12"/>
      <c r="AC9549" s="12"/>
      <c r="AD9549" s="12"/>
      <c r="AE9549" s="13"/>
      <c r="AF9549" s="14"/>
      <c r="AG9549" s="14"/>
      <c r="AH9549" s="14"/>
      <c r="AI9549" s="14"/>
      <c r="AJ9549" s="15"/>
      <c r="AK9549" s="14"/>
      <c r="AL9549" s="14"/>
      <c r="AM9549" s="12"/>
      <c r="AN9549" s="12"/>
      <c r="AO9549" s="12"/>
      <c r="AP9549" s="13"/>
      <c r="AQ9549" s="14"/>
      <c r="AR9549" s="14"/>
      <c r="AS9549" s="14"/>
      <c r="AT9549" s="14"/>
      <c r="AU9549" s="15"/>
      <c r="AV9549" s="14"/>
      <c r="AW9549" s="14"/>
      <c r="AX9549" s="12"/>
      <c r="AY9549" s="12"/>
      <c r="AZ9549" s="12"/>
      <c r="BA9549" s="13"/>
      <c r="BB9549" s="14"/>
      <c r="BC9549" s="14"/>
      <c r="BD9549" s="14"/>
      <c r="BE9549" s="14"/>
      <c r="BF9549" s="15"/>
      <c r="BG9549" s="14"/>
      <c r="BH9549" s="14"/>
      <c r="BI9549" s="12">
        <v>1.41</v>
      </c>
      <c r="BJ9549" s="12">
        <v>1</v>
      </c>
      <c r="BK9549" s="12">
        <v>1</v>
      </c>
      <c r="BL9549" s="13" t="s">
        <v>13529</v>
      </c>
      <c r="BM9549" s="14">
        <v>1.02</v>
      </c>
      <c r="BN9549" s="14">
        <v>1.02</v>
      </c>
      <c r="BO9549" s="14"/>
      <c r="BP9549" s="14"/>
      <c r="BQ9549" s="15"/>
      <c r="BR9549" s="14">
        <v>1.02</v>
      </c>
      <c r="BS9549" s="14">
        <v>1.02</v>
      </c>
      <c r="BT9549" s="50">
        <v>0.93</v>
      </c>
      <c r="BU9549" s="12">
        <v>1.1200000000000001</v>
      </c>
      <c r="BV9549" s="12">
        <v>1</v>
      </c>
      <c r="BW9549" s="13" t="s">
        <v>13530</v>
      </c>
      <c r="BX9549" s="14">
        <v>1.57</v>
      </c>
      <c r="BY9549" s="14">
        <v>1.46</v>
      </c>
      <c r="BZ9549" s="14"/>
      <c r="CA9549" s="14"/>
      <c r="CB9549" s="15"/>
      <c r="CC9549" s="14">
        <v>1.34</v>
      </c>
      <c r="CD9549" s="14">
        <v>1.34</v>
      </c>
      <c r="CE9549" s="10" t="s">
        <v>13531</v>
      </c>
      <c r="CF9549" s="10" t="s">
        <v>1343</v>
      </c>
      <c r="CG9549" s="10" t="s">
        <v>13532</v>
      </c>
      <c r="CH9549" s="10"/>
      <c r="CI9549" s="10"/>
      <c r="CJ9549" s="10"/>
      <c r="CK9549" s="10"/>
      <c r="CL9549" s="10"/>
      <c r="CM9549" s="10"/>
      <c r="CN9549" s="10"/>
      <c r="CO9549" s="10"/>
      <c r="CP9549" s="10"/>
      <c r="CQ9549" s="10"/>
      <c r="CR9549" s="10"/>
      <c r="CS9549" s="10"/>
      <c r="CT9549" s="10"/>
      <c r="CU9549" s="10"/>
      <c r="CV9549" s="10"/>
      <c r="CW9549" s="10"/>
    </row>
    <row r="9550" spans="1:101">
      <c r="A9550" t="s">
        <v>13526</v>
      </c>
      <c r="B9550" t="s">
        <v>10685</v>
      </c>
      <c r="D9550" s="10" t="s">
        <v>13527</v>
      </c>
      <c r="H9550" s="10" t="s">
        <v>13528</v>
      </c>
      <c r="I9550" t="s">
        <v>6</v>
      </c>
      <c r="Q9550" s="50"/>
      <c r="R9550" s="12"/>
      <c r="S9550" s="12"/>
      <c r="T9550" s="13"/>
      <c r="U9550" s="14"/>
      <c r="V9550" s="14"/>
      <c r="W9550" s="14"/>
      <c r="X9550" s="14"/>
      <c r="Y9550" s="15"/>
      <c r="Z9550" s="14"/>
      <c r="AA9550" s="14"/>
      <c r="AB9550" s="12">
        <v>1.19</v>
      </c>
      <c r="AC9550" s="12">
        <v>1</v>
      </c>
      <c r="AD9550" s="12">
        <v>1</v>
      </c>
      <c r="AE9550" s="13" t="s">
        <v>54814</v>
      </c>
      <c r="AF9550" s="14">
        <v>1.19</v>
      </c>
      <c r="AG9550" s="14">
        <v>1.19</v>
      </c>
      <c r="AH9550" s="14"/>
      <c r="AI9550" s="14"/>
      <c r="AJ9550" s="15"/>
      <c r="AK9550" s="14">
        <v>1.19</v>
      </c>
      <c r="AL9550" s="14">
        <v>1.19</v>
      </c>
      <c r="AM9550" s="12"/>
      <c r="AN9550" s="12"/>
      <c r="AO9550" s="12"/>
      <c r="AP9550" s="13"/>
      <c r="AQ9550" s="14"/>
      <c r="AR9550" s="14"/>
      <c r="AS9550" s="14"/>
      <c r="AT9550" s="14"/>
      <c r="AU9550" s="15"/>
      <c r="AV9550" s="14"/>
      <c r="AW9550" s="14"/>
      <c r="AX9550" s="12"/>
      <c r="AY9550" s="12"/>
      <c r="AZ9550" s="12"/>
      <c r="BA9550" s="13"/>
      <c r="BB9550" s="14"/>
      <c r="BC9550" s="14"/>
      <c r="BD9550" s="14"/>
      <c r="BE9550" s="14"/>
      <c r="BF9550" s="15"/>
      <c r="BG9550" s="14"/>
      <c r="BH9550" s="14"/>
      <c r="BI9550" s="12"/>
      <c r="BJ9550" s="12"/>
      <c r="BK9550" s="12"/>
      <c r="BL9550" s="13"/>
      <c r="BM9550" s="14"/>
      <c r="BN9550" s="14"/>
      <c r="BO9550" s="14"/>
      <c r="BP9550" s="14"/>
      <c r="BQ9550" s="15"/>
      <c r="BR9550" s="14"/>
      <c r="BS9550" s="14"/>
      <c r="BT9550" s="50"/>
      <c r="BU9550" s="12"/>
      <c r="BV9550" s="12"/>
      <c r="BW9550" s="13"/>
      <c r="BX9550" s="14"/>
      <c r="BY9550" s="14"/>
      <c r="BZ9550" s="14"/>
      <c r="CA9550" s="14"/>
      <c r="CB9550" s="15"/>
      <c r="CC9550" s="14"/>
      <c r="CD9550" s="14"/>
      <c r="CE9550" s="10" t="s">
        <v>13531</v>
      </c>
      <c r="CF9550" s="10" t="s">
        <v>1343</v>
      </c>
      <c r="CG9550" s="10" t="s">
        <v>13532</v>
      </c>
      <c r="CH9550" s="10"/>
      <c r="CI9550" s="10"/>
      <c r="CJ9550" s="10"/>
      <c r="CK9550" s="10"/>
      <c r="CL9550" s="10"/>
      <c r="CM9550" s="10"/>
      <c r="CN9550" s="10"/>
      <c r="CO9550" s="10"/>
      <c r="CP9550" s="10"/>
      <c r="CQ9550" s="10"/>
      <c r="CR9550" s="10"/>
      <c r="CS9550" s="10"/>
      <c r="CT9550" s="10"/>
      <c r="CU9550" s="10"/>
      <c r="CV9550" s="10"/>
      <c r="CW9550" s="10"/>
    </row>
    <row r="9551" spans="1:101">
      <c r="A9551" t="s">
        <v>13526</v>
      </c>
      <c r="B9551" t="s">
        <v>65</v>
      </c>
      <c r="D9551" s="10" t="s">
        <v>13527</v>
      </c>
      <c r="H9551" s="10" t="s">
        <v>13528</v>
      </c>
      <c r="I9551" t="s">
        <v>6</v>
      </c>
      <c r="Q9551" s="50"/>
      <c r="R9551" s="12"/>
      <c r="S9551" s="12"/>
      <c r="T9551" s="13"/>
      <c r="U9551" s="14"/>
      <c r="V9551" s="14"/>
      <c r="W9551" s="14"/>
      <c r="X9551" s="14"/>
      <c r="Y9551" s="15"/>
      <c r="Z9551" s="14"/>
      <c r="AA9551" s="14"/>
      <c r="AB9551" s="12"/>
      <c r="AC9551" s="12"/>
      <c r="AD9551" s="12"/>
      <c r="AE9551" s="13"/>
      <c r="AF9551" s="14"/>
      <c r="AG9551" s="14"/>
      <c r="AH9551" s="14"/>
      <c r="AI9551" s="14"/>
      <c r="AJ9551" s="15"/>
      <c r="AK9551" s="14"/>
      <c r="AL9551" s="14"/>
      <c r="AM9551" s="12"/>
      <c r="AN9551" s="12"/>
      <c r="AO9551" s="12"/>
      <c r="AP9551" s="13"/>
      <c r="AQ9551" s="14"/>
      <c r="AR9551" s="14"/>
      <c r="AS9551" s="14"/>
      <c r="AT9551" s="14"/>
      <c r="AU9551" s="15"/>
      <c r="AV9551" s="14"/>
      <c r="AW9551" s="14"/>
      <c r="AX9551" s="12">
        <v>1.46</v>
      </c>
      <c r="AY9551" s="12">
        <v>1</v>
      </c>
      <c r="AZ9551" s="12">
        <v>1</v>
      </c>
      <c r="BA9551" s="13" t="s">
        <v>63238</v>
      </c>
      <c r="BB9551" s="14">
        <v>1.46</v>
      </c>
      <c r="BC9551" s="14">
        <v>1.46</v>
      </c>
      <c r="BD9551" s="14"/>
      <c r="BE9551" s="14"/>
      <c r="BF9551" s="15"/>
      <c r="BG9551" s="14">
        <v>1.46</v>
      </c>
      <c r="BH9551" s="14">
        <v>1.46</v>
      </c>
      <c r="BI9551" s="12">
        <v>0.74</v>
      </c>
      <c r="BJ9551" s="12">
        <v>1</v>
      </c>
      <c r="BK9551" s="12">
        <v>1</v>
      </c>
      <c r="BL9551" s="13" t="s">
        <v>63239</v>
      </c>
      <c r="BM9551" s="14">
        <v>1.02</v>
      </c>
      <c r="BN9551" s="14">
        <v>1.02</v>
      </c>
      <c r="BO9551" s="14"/>
      <c r="BP9551" s="14"/>
      <c r="BQ9551" s="15"/>
      <c r="BR9551" s="14">
        <v>1.02</v>
      </c>
      <c r="BS9551" s="14">
        <v>1.02</v>
      </c>
      <c r="BT9551" s="50">
        <v>1.93</v>
      </c>
      <c r="BU9551" s="12">
        <v>1.04</v>
      </c>
      <c r="BV9551" s="12">
        <v>1</v>
      </c>
      <c r="BW9551" s="13" t="s">
        <v>63240</v>
      </c>
      <c r="BX9551" s="14">
        <v>1.57</v>
      </c>
      <c r="BY9551" s="14">
        <v>1.46</v>
      </c>
      <c r="BZ9551" s="14"/>
      <c r="CA9551" s="14"/>
      <c r="CB9551" s="15"/>
      <c r="CC9551" s="14">
        <v>1.34</v>
      </c>
      <c r="CD9551" s="14">
        <v>1.34</v>
      </c>
      <c r="CE9551" s="10" t="s">
        <v>13531</v>
      </c>
      <c r="CF9551" s="10" t="s">
        <v>1343</v>
      </c>
      <c r="CG9551" s="10" t="s">
        <v>13532</v>
      </c>
      <c r="CH9551" s="10"/>
      <c r="CI9551" s="10"/>
      <c r="CJ9551" s="10"/>
      <c r="CK9551" s="10"/>
      <c r="CL9551" s="10"/>
      <c r="CM9551" s="10"/>
      <c r="CN9551" s="10"/>
      <c r="CO9551" s="10"/>
      <c r="CP9551" s="10"/>
      <c r="CQ9551" s="10"/>
      <c r="CR9551" s="10"/>
      <c r="CS9551" s="10"/>
      <c r="CT9551" s="10"/>
      <c r="CU9551" s="10"/>
      <c r="CV9551" s="10"/>
      <c r="CW9551" s="10"/>
    </row>
    <row r="9552" spans="1:101">
      <c r="A9552" t="s">
        <v>5663</v>
      </c>
      <c r="B9552" t="s">
        <v>5664</v>
      </c>
      <c r="D9552" s="10" t="s">
        <v>5665</v>
      </c>
      <c r="H9552" s="10" t="s">
        <v>5666</v>
      </c>
      <c r="I9552" t="s">
        <v>6</v>
      </c>
      <c r="Q9552" s="50"/>
      <c r="R9552" s="12"/>
      <c r="S9552" s="12"/>
      <c r="T9552" s="13"/>
      <c r="U9552" s="14"/>
      <c r="V9552" s="14"/>
      <c r="W9552" s="14"/>
      <c r="X9552" s="14"/>
      <c r="Y9552" s="15"/>
      <c r="Z9552" s="14"/>
      <c r="AA9552" s="14"/>
      <c r="AB9552" s="12"/>
      <c r="AC9552" s="12"/>
      <c r="AD9552" s="12"/>
      <c r="AE9552" s="13"/>
      <c r="AF9552" s="14"/>
      <c r="AG9552" s="14"/>
      <c r="AH9552" s="14"/>
      <c r="AI9552" s="14"/>
      <c r="AJ9552" s="15"/>
      <c r="AK9552" s="14"/>
      <c r="AL9552" s="14"/>
      <c r="AM9552" s="12">
        <v>1.37</v>
      </c>
      <c r="AN9552" s="12">
        <v>1</v>
      </c>
      <c r="AO9552" s="12">
        <v>1</v>
      </c>
      <c r="AP9552" s="13" t="s">
        <v>5667</v>
      </c>
      <c r="AQ9552" s="14">
        <v>0.96</v>
      </c>
      <c r="AR9552" s="14">
        <v>0.97</v>
      </c>
      <c r="AS9552" s="14">
        <v>0.84</v>
      </c>
      <c r="AT9552" s="14">
        <v>0.87</v>
      </c>
      <c r="AU9552" s="15" t="s">
        <v>5668</v>
      </c>
      <c r="AV9552" s="14">
        <v>1.1000000000000001</v>
      </c>
      <c r="AW9552" s="14">
        <v>1.05</v>
      </c>
      <c r="AX9552" s="12"/>
      <c r="AY9552" s="12"/>
      <c r="AZ9552" s="12"/>
      <c r="BA9552" s="13"/>
      <c r="BB9552" s="14"/>
      <c r="BC9552" s="14"/>
      <c r="BD9552" s="14"/>
      <c r="BE9552" s="14"/>
      <c r="BF9552" s="15"/>
      <c r="BG9552" s="14"/>
      <c r="BH9552" s="14"/>
      <c r="BI9552" s="12"/>
      <c r="BJ9552" s="12"/>
      <c r="BK9552" s="12"/>
      <c r="BL9552" s="13"/>
      <c r="BM9552" s="14"/>
      <c r="BN9552" s="14"/>
      <c r="BO9552" s="14"/>
      <c r="BP9552" s="14"/>
      <c r="BQ9552" s="15"/>
      <c r="BR9552" s="14"/>
      <c r="BS9552" s="14"/>
      <c r="BT9552" s="50"/>
      <c r="BU9552" s="12"/>
      <c r="BV9552" s="12"/>
      <c r="BW9552" s="13"/>
      <c r="BX9552" s="14"/>
      <c r="BY9552" s="14"/>
      <c r="BZ9552" s="14"/>
      <c r="CA9552" s="14"/>
      <c r="CB9552" s="15"/>
      <c r="CC9552" s="14"/>
      <c r="CD9552" s="14"/>
      <c r="CE9552" s="10"/>
      <c r="CF9552" s="10" t="s">
        <v>1070</v>
      </c>
      <c r="CG9552" s="10" t="s">
        <v>5071</v>
      </c>
      <c r="CH9552" s="10" t="s">
        <v>44</v>
      </c>
      <c r="CI9552" s="10">
        <v>21126336</v>
      </c>
      <c r="CJ9552" s="10" t="s">
        <v>28</v>
      </c>
      <c r="CK9552" s="10" t="s">
        <v>28</v>
      </c>
      <c r="CL9552" s="10" t="s">
        <v>28</v>
      </c>
      <c r="CM9552" s="10" t="s">
        <v>28</v>
      </c>
      <c r="CN9552" s="10" t="s">
        <v>4455</v>
      </c>
      <c r="CO9552" s="10"/>
      <c r="CP9552" s="10"/>
      <c r="CQ9552" s="10"/>
      <c r="CR9552" s="10"/>
      <c r="CS9552" s="10"/>
      <c r="CT9552" s="10"/>
      <c r="CU9552" s="10">
        <v>813.66666669999995</v>
      </c>
      <c r="CV9552" s="10">
        <v>1.1378693</v>
      </c>
      <c r="CW9552" s="10" t="s">
        <v>5669</v>
      </c>
    </row>
    <row r="9553" spans="1:101">
      <c r="A9553" t="s">
        <v>5663</v>
      </c>
      <c r="B9553" t="s">
        <v>12347</v>
      </c>
      <c r="D9553" s="10" t="s">
        <v>5665</v>
      </c>
      <c r="H9553" s="10" t="s">
        <v>5666</v>
      </c>
      <c r="I9553" t="s">
        <v>68</v>
      </c>
      <c r="Q9553" s="50">
        <v>0.92</v>
      </c>
      <c r="R9553" s="12">
        <v>1</v>
      </c>
      <c r="S9553" s="12">
        <v>1</v>
      </c>
      <c r="T9553" s="13" t="s">
        <v>15166</v>
      </c>
      <c r="U9553" s="14">
        <v>0.88</v>
      </c>
      <c r="V9553" s="14">
        <v>0.91</v>
      </c>
      <c r="W9553" s="14">
        <v>0.85</v>
      </c>
      <c r="X9553" s="14">
        <v>0.89</v>
      </c>
      <c r="Y9553" s="15" t="s">
        <v>15167</v>
      </c>
      <c r="Z9553" s="14">
        <v>0.96</v>
      </c>
      <c r="AA9553" s="14">
        <v>0.95</v>
      </c>
      <c r="AB9553" s="12"/>
      <c r="AC9553" s="12"/>
      <c r="AD9553" s="12"/>
      <c r="AE9553" s="13"/>
      <c r="AF9553" s="14"/>
      <c r="AG9553" s="14"/>
      <c r="AH9553" s="14"/>
      <c r="AI9553" s="14"/>
      <c r="AJ9553" s="15"/>
      <c r="AK9553" s="14"/>
      <c r="AL9553" s="14"/>
      <c r="AM9553" s="12">
        <v>1.07</v>
      </c>
      <c r="AN9553" s="12">
        <v>1</v>
      </c>
      <c r="AO9553" s="12">
        <v>1</v>
      </c>
      <c r="AP9553" s="13" t="s">
        <v>15168</v>
      </c>
      <c r="AQ9553" s="14">
        <v>1.05</v>
      </c>
      <c r="AR9553" s="14">
        <v>1.0900000000000001</v>
      </c>
      <c r="AS9553" s="14">
        <v>1.06</v>
      </c>
      <c r="AT9553" s="14">
        <v>1.05</v>
      </c>
      <c r="AU9553" s="15" t="s">
        <v>15169</v>
      </c>
      <c r="AV9553" s="14">
        <v>0.95</v>
      </c>
      <c r="AW9553" s="14">
        <v>1.04</v>
      </c>
      <c r="AX9553" s="12"/>
      <c r="AY9553" s="12"/>
      <c r="AZ9553" s="12"/>
      <c r="BA9553" s="13"/>
      <c r="BB9553" s="14"/>
      <c r="BC9553" s="14"/>
      <c r="BD9553" s="14"/>
      <c r="BE9553" s="14"/>
      <c r="BF9553" s="15"/>
      <c r="BG9553" s="14"/>
      <c r="BH9553" s="14"/>
      <c r="BI9553" s="12"/>
      <c r="BJ9553" s="12"/>
      <c r="BK9553" s="12"/>
      <c r="BL9553" s="13"/>
      <c r="BM9553" s="14"/>
      <c r="BN9553" s="14"/>
      <c r="BO9553" s="14"/>
      <c r="BP9553" s="14"/>
      <c r="BQ9553" s="15"/>
      <c r="BR9553" s="14"/>
      <c r="BS9553" s="14"/>
      <c r="BT9553" s="50">
        <v>0.87</v>
      </c>
      <c r="BU9553" s="12">
        <v>1</v>
      </c>
      <c r="BV9553" s="12">
        <v>1</v>
      </c>
      <c r="BW9553" s="13" t="s">
        <v>15170</v>
      </c>
      <c r="BX9553" s="14">
        <v>1.08</v>
      </c>
      <c r="BY9553" s="14">
        <v>1.02</v>
      </c>
      <c r="BZ9553" s="14">
        <v>1.21</v>
      </c>
      <c r="CA9553" s="14">
        <v>1.1100000000000001</v>
      </c>
      <c r="CB9553" s="15" t="s">
        <v>15171</v>
      </c>
      <c r="CC9553" s="14">
        <v>0.94</v>
      </c>
      <c r="CD9553" s="14">
        <v>0.92</v>
      </c>
      <c r="CE9553" s="10"/>
      <c r="CF9553" s="10" t="s">
        <v>1070</v>
      </c>
      <c r="CG9553" s="10" t="s">
        <v>5071</v>
      </c>
      <c r="CH9553" s="10"/>
      <c r="CI9553" s="10"/>
      <c r="CJ9553" s="10"/>
      <c r="CK9553" s="10"/>
      <c r="CL9553" s="10"/>
      <c r="CM9553" s="10"/>
      <c r="CN9553" s="10"/>
      <c r="CO9553" s="10"/>
      <c r="CP9553" s="10"/>
      <c r="CQ9553" s="10"/>
      <c r="CR9553" s="10"/>
      <c r="CS9553" s="10"/>
      <c r="CT9553" s="10"/>
      <c r="CU9553" s="10">
        <v>813.66666669999995</v>
      </c>
      <c r="CV9553" s="10">
        <v>1.1378693</v>
      </c>
      <c r="CW9553" s="10" t="s">
        <v>5669</v>
      </c>
    </row>
    <row r="9554" spans="1:101">
      <c r="A9554" t="s">
        <v>5663</v>
      </c>
      <c r="B9554" t="s">
        <v>15423</v>
      </c>
      <c r="D9554" s="10" t="s">
        <v>5665</v>
      </c>
      <c r="H9554" s="10" t="s">
        <v>5666</v>
      </c>
      <c r="I9554" t="s">
        <v>6</v>
      </c>
      <c r="Q9554" s="50"/>
      <c r="R9554" s="12"/>
      <c r="S9554" s="12"/>
      <c r="T9554" s="13"/>
      <c r="U9554" s="14"/>
      <c r="V9554" s="14"/>
      <c r="W9554" s="14"/>
      <c r="X9554" s="14"/>
      <c r="Y9554" s="15"/>
      <c r="Z9554" s="14"/>
      <c r="AA9554" s="14"/>
      <c r="AB9554" s="12"/>
      <c r="AC9554" s="12"/>
      <c r="AD9554" s="12"/>
      <c r="AE9554" s="13"/>
      <c r="AF9554" s="14"/>
      <c r="AG9554" s="14"/>
      <c r="AH9554" s="14"/>
      <c r="AI9554" s="14"/>
      <c r="AJ9554" s="15"/>
      <c r="AK9554" s="14"/>
      <c r="AL9554" s="14"/>
      <c r="AM9554" s="12">
        <v>0.65</v>
      </c>
      <c r="AN9554" s="12">
        <v>1</v>
      </c>
      <c r="AO9554" s="12">
        <v>1</v>
      </c>
      <c r="AP9554" s="13" t="s">
        <v>24999</v>
      </c>
      <c r="AQ9554" s="14">
        <v>1.05</v>
      </c>
      <c r="AR9554" s="14">
        <v>1.0900000000000001</v>
      </c>
      <c r="AS9554" s="14">
        <v>1.06</v>
      </c>
      <c r="AT9554" s="14">
        <v>1.05</v>
      </c>
      <c r="AU9554" s="15" t="s">
        <v>15169</v>
      </c>
      <c r="AV9554" s="14">
        <v>0.95</v>
      </c>
      <c r="AW9554" s="14">
        <v>1.04</v>
      </c>
      <c r="AX9554" s="12"/>
      <c r="AY9554" s="12"/>
      <c r="AZ9554" s="12"/>
      <c r="BA9554" s="13"/>
      <c r="BB9554" s="14"/>
      <c r="BC9554" s="14"/>
      <c r="BD9554" s="14"/>
      <c r="BE9554" s="14"/>
      <c r="BF9554" s="15"/>
      <c r="BG9554" s="14"/>
      <c r="BH9554" s="14"/>
      <c r="BI9554" s="12"/>
      <c r="BJ9554" s="12"/>
      <c r="BK9554" s="12"/>
      <c r="BL9554" s="13"/>
      <c r="BM9554" s="14"/>
      <c r="BN9554" s="14"/>
      <c r="BO9554" s="14"/>
      <c r="BP9554" s="14"/>
      <c r="BQ9554" s="15"/>
      <c r="BR9554" s="14"/>
      <c r="BS9554" s="14"/>
      <c r="BT9554" s="50">
        <v>1.27</v>
      </c>
      <c r="BU9554" s="12">
        <v>1.1100000000000001</v>
      </c>
      <c r="BV9554" s="12">
        <v>1</v>
      </c>
      <c r="BW9554" s="13" t="s">
        <v>25000</v>
      </c>
      <c r="BX9554" s="14">
        <v>1.08</v>
      </c>
      <c r="BY9554" s="14">
        <v>1.05</v>
      </c>
      <c r="BZ9554" s="14">
        <v>1.1200000000000001</v>
      </c>
      <c r="CA9554" s="14">
        <v>1.08</v>
      </c>
      <c r="CB9554" s="15" t="s">
        <v>25001</v>
      </c>
      <c r="CC9554" s="14">
        <v>1.07</v>
      </c>
      <c r="CD9554" s="14">
        <v>1.03</v>
      </c>
      <c r="CE9554" s="10"/>
      <c r="CF9554" s="10" t="s">
        <v>1070</v>
      </c>
      <c r="CG9554" s="10" t="s">
        <v>5071</v>
      </c>
      <c r="CH9554" s="10"/>
      <c r="CI9554" s="10"/>
      <c r="CJ9554" s="10"/>
      <c r="CK9554" s="10"/>
      <c r="CL9554" s="10"/>
      <c r="CM9554" s="10"/>
      <c r="CN9554" s="10"/>
      <c r="CO9554" s="10"/>
      <c r="CP9554" s="10"/>
      <c r="CQ9554" s="10"/>
      <c r="CR9554" s="10"/>
      <c r="CS9554" s="10"/>
      <c r="CT9554" s="10"/>
      <c r="CU9554" s="10">
        <v>813.66666669999995</v>
      </c>
      <c r="CV9554" s="10">
        <v>1.1378693</v>
      </c>
      <c r="CW9554" s="10" t="s">
        <v>5669</v>
      </c>
    </row>
    <row r="9555" spans="1:101">
      <c r="A9555" t="s">
        <v>5663</v>
      </c>
      <c r="B9555" t="s">
        <v>15893</v>
      </c>
      <c r="D9555" s="10" t="s">
        <v>5665</v>
      </c>
      <c r="H9555" s="10" t="s">
        <v>5666</v>
      </c>
      <c r="I9555" t="s">
        <v>6</v>
      </c>
      <c r="Q9555" s="50"/>
      <c r="R9555" s="12"/>
      <c r="S9555" s="12"/>
      <c r="T9555" s="13"/>
      <c r="U9555" s="14"/>
      <c r="V9555" s="14"/>
      <c r="W9555" s="14"/>
      <c r="X9555" s="14"/>
      <c r="Y9555" s="15"/>
      <c r="Z9555" s="14"/>
      <c r="AA9555" s="14"/>
      <c r="AB9555" s="12"/>
      <c r="AC9555" s="12"/>
      <c r="AD9555" s="12"/>
      <c r="AE9555" s="13"/>
      <c r="AF9555" s="14"/>
      <c r="AG9555" s="14"/>
      <c r="AH9555" s="14"/>
      <c r="AI9555" s="14"/>
      <c r="AJ9555" s="15"/>
      <c r="AK9555" s="14"/>
      <c r="AL9555" s="14"/>
      <c r="AM9555" s="12">
        <v>1.08</v>
      </c>
      <c r="AN9555" s="12">
        <v>1</v>
      </c>
      <c r="AO9555" s="12">
        <v>1</v>
      </c>
      <c r="AP9555" s="13" t="s">
        <v>26141</v>
      </c>
      <c r="AQ9555" s="14">
        <v>0.96</v>
      </c>
      <c r="AR9555" s="14">
        <v>0.97</v>
      </c>
      <c r="AS9555" s="14">
        <v>0.84</v>
      </c>
      <c r="AT9555" s="14">
        <v>0.87</v>
      </c>
      <c r="AU9555" s="15" t="s">
        <v>5668</v>
      </c>
      <c r="AV9555" s="14">
        <v>1.1000000000000001</v>
      </c>
      <c r="AW9555" s="14">
        <v>1.05</v>
      </c>
      <c r="AX9555" s="12"/>
      <c r="AY9555" s="12"/>
      <c r="AZ9555" s="12"/>
      <c r="BA9555" s="13"/>
      <c r="BB9555" s="14"/>
      <c r="BC9555" s="14"/>
      <c r="BD9555" s="14"/>
      <c r="BE9555" s="14"/>
      <c r="BF9555" s="15"/>
      <c r="BG9555" s="14"/>
      <c r="BH9555" s="14"/>
      <c r="BI9555" s="12"/>
      <c r="BJ9555" s="12"/>
      <c r="BK9555" s="12"/>
      <c r="BL9555" s="13"/>
      <c r="BM9555" s="14"/>
      <c r="BN9555" s="14"/>
      <c r="BO9555" s="14"/>
      <c r="BP9555" s="14"/>
      <c r="BQ9555" s="15"/>
      <c r="BR9555" s="14"/>
      <c r="BS9555" s="14"/>
      <c r="BT9555" s="50"/>
      <c r="BU9555" s="12"/>
      <c r="BV9555" s="12"/>
      <c r="BW9555" s="13"/>
      <c r="BX9555" s="14"/>
      <c r="BY9555" s="14"/>
      <c r="BZ9555" s="14"/>
      <c r="CA9555" s="14"/>
      <c r="CB9555" s="15"/>
      <c r="CC9555" s="14"/>
      <c r="CD9555" s="14"/>
      <c r="CE9555" s="10"/>
      <c r="CF9555" s="10" t="s">
        <v>1070</v>
      </c>
      <c r="CG9555" s="10" t="s">
        <v>5071</v>
      </c>
      <c r="CH9555" s="10"/>
      <c r="CI9555" s="10"/>
      <c r="CJ9555" s="10"/>
      <c r="CK9555" s="10"/>
      <c r="CL9555" s="10"/>
      <c r="CM9555" s="10"/>
      <c r="CN9555" s="10"/>
      <c r="CO9555" s="10"/>
      <c r="CP9555" s="10"/>
      <c r="CQ9555" s="10"/>
      <c r="CR9555" s="10"/>
      <c r="CS9555" s="10"/>
      <c r="CT9555" s="10"/>
      <c r="CU9555" s="10">
        <v>813.66666669999995</v>
      </c>
      <c r="CV9555" s="10">
        <v>1.1378693</v>
      </c>
      <c r="CW9555" s="10" t="s">
        <v>5669</v>
      </c>
    </row>
    <row r="9556" spans="1:101">
      <c r="A9556" t="s">
        <v>5663</v>
      </c>
      <c r="B9556" t="s">
        <v>17410</v>
      </c>
      <c r="D9556" s="10" t="s">
        <v>5665</v>
      </c>
      <c r="H9556" s="10" t="s">
        <v>5666</v>
      </c>
      <c r="I9556" t="s">
        <v>68</v>
      </c>
      <c r="J9556" s="11">
        <v>1.0435000000000001</v>
      </c>
      <c r="K9556" s="11">
        <v>1.0401</v>
      </c>
      <c r="L9556" s="11" t="s">
        <v>198</v>
      </c>
      <c r="Q9556" s="50">
        <v>0.85</v>
      </c>
      <c r="R9556" s="12">
        <v>1.01</v>
      </c>
      <c r="S9556" s="12">
        <v>1</v>
      </c>
      <c r="T9556" s="13" t="s">
        <v>36897</v>
      </c>
      <c r="U9556" s="14">
        <v>0.88</v>
      </c>
      <c r="V9556" s="14">
        <v>0.91</v>
      </c>
      <c r="W9556" s="14">
        <v>0.87</v>
      </c>
      <c r="X9556" s="14">
        <v>0.9</v>
      </c>
      <c r="Y9556" s="15" t="s">
        <v>36898</v>
      </c>
      <c r="Z9556" s="14">
        <v>0.93</v>
      </c>
      <c r="AA9556" s="14">
        <v>0.94</v>
      </c>
      <c r="AB9556" s="12">
        <v>1.0900000000000001</v>
      </c>
      <c r="AC9556" s="12">
        <v>1.02</v>
      </c>
      <c r="AD9556" s="12">
        <v>1</v>
      </c>
      <c r="AE9556" s="13" t="s">
        <v>36899</v>
      </c>
      <c r="AF9556" s="14">
        <v>1.04</v>
      </c>
      <c r="AG9556" s="14">
        <v>1.06</v>
      </c>
      <c r="AH9556" s="14">
        <v>1.03</v>
      </c>
      <c r="AI9556" s="14">
        <v>1.01</v>
      </c>
      <c r="AJ9556" s="15" t="s">
        <v>36900</v>
      </c>
      <c r="AK9556" s="14">
        <v>1</v>
      </c>
      <c r="AL9556" s="14">
        <v>1</v>
      </c>
      <c r="AM9556" s="12">
        <v>1.08</v>
      </c>
      <c r="AN9556" s="12">
        <v>1.06</v>
      </c>
      <c r="AO9556" s="12">
        <v>1</v>
      </c>
      <c r="AP9556" s="13" t="s">
        <v>36899</v>
      </c>
      <c r="AQ9556" s="14">
        <v>1.01</v>
      </c>
      <c r="AR9556" s="14">
        <v>1.03</v>
      </c>
      <c r="AS9556" s="14">
        <v>0.95</v>
      </c>
      <c r="AT9556" s="14">
        <v>0.96</v>
      </c>
      <c r="AU9556" s="15" t="s">
        <v>36901</v>
      </c>
      <c r="AV9556" s="14">
        <v>1.02</v>
      </c>
      <c r="AW9556" s="14">
        <v>1.05</v>
      </c>
      <c r="AX9556" s="12">
        <v>1.1000000000000001</v>
      </c>
      <c r="AY9556" s="12">
        <v>1.0900000000000001</v>
      </c>
      <c r="AZ9556" s="12">
        <v>1</v>
      </c>
      <c r="BA9556" s="13" t="s">
        <v>36902</v>
      </c>
      <c r="BB9556" s="14">
        <v>1.02</v>
      </c>
      <c r="BC9556" s="14">
        <v>1.04</v>
      </c>
      <c r="BD9556" s="14">
        <v>0.94</v>
      </c>
      <c r="BE9556" s="14">
        <v>0.97</v>
      </c>
      <c r="BF9556" s="15" t="s">
        <v>36903</v>
      </c>
      <c r="BG9556" s="14">
        <v>1.07</v>
      </c>
      <c r="BH9556" s="14">
        <v>1.07</v>
      </c>
      <c r="BI9556" s="12">
        <v>1</v>
      </c>
      <c r="BJ9556" s="12">
        <v>1</v>
      </c>
      <c r="BK9556" s="12">
        <v>1</v>
      </c>
      <c r="BL9556" s="13" t="s">
        <v>36904</v>
      </c>
      <c r="BM9556" s="14">
        <v>1.1000000000000001</v>
      </c>
      <c r="BN9556" s="14">
        <v>1.06</v>
      </c>
      <c r="BO9556" s="14">
        <v>1.1000000000000001</v>
      </c>
      <c r="BP9556" s="14">
        <v>1.0900000000000001</v>
      </c>
      <c r="BQ9556" s="15" t="s">
        <v>36905</v>
      </c>
      <c r="BR9556" s="14">
        <v>1.02</v>
      </c>
      <c r="BS9556" s="14">
        <v>1.02</v>
      </c>
      <c r="BT9556" s="50">
        <v>1.05</v>
      </c>
      <c r="BU9556" s="12">
        <v>1.0900000000000001</v>
      </c>
      <c r="BV9556" s="12">
        <v>1</v>
      </c>
      <c r="BW9556" s="13" t="s">
        <v>36906</v>
      </c>
      <c r="BX9556" s="14">
        <v>1.08</v>
      </c>
      <c r="BY9556" s="14">
        <v>1.05</v>
      </c>
      <c r="BZ9556" s="14">
        <v>1.1200000000000001</v>
      </c>
      <c r="CA9556" s="14">
        <v>1.08</v>
      </c>
      <c r="CB9556" s="15" t="s">
        <v>25001</v>
      </c>
      <c r="CC9556" s="14">
        <v>1.07</v>
      </c>
      <c r="CD9556" s="14">
        <v>1.03</v>
      </c>
      <c r="CE9556" s="10"/>
      <c r="CF9556" s="10" t="s">
        <v>1070</v>
      </c>
      <c r="CG9556" s="10" t="s">
        <v>5071</v>
      </c>
      <c r="CH9556" s="10" t="s">
        <v>44</v>
      </c>
      <c r="CI9556" s="10" t="s">
        <v>20704</v>
      </c>
      <c r="CJ9556" s="10" t="s">
        <v>28</v>
      </c>
      <c r="CK9556" s="10" t="s">
        <v>28</v>
      </c>
      <c r="CL9556" s="10" t="s">
        <v>28</v>
      </c>
      <c r="CM9556" s="10" t="s">
        <v>28</v>
      </c>
      <c r="CN9556" s="10" t="s">
        <v>36907</v>
      </c>
      <c r="CO9556" s="10"/>
      <c r="CP9556" s="10"/>
      <c r="CQ9556" s="10"/>
      <c r="CR9556" s="10"/>
      <c r="CS9556" s="10"/>
      <c r="CT9556" s="10"/>
      <c r="CU9556" s="10">
        <v>813.66666669999995</v>
      </c>
      <c r="CV9556" s="10">
        <v>1.1378693</v>
      </c>
      <c r="CW9556" s="10" t="s">
        <v>5669</v>
      </c>
    </row>
    <row r="9557" spans="1:101">
      <c r="A9557" t="s">
        <v>5663</v>
      </c>
      <c r="B9557" t="s">
        <v>12967</v>
      </c>
      <c r="D9557" s="10" t="s">
        <v>5665</v>
      </c>
      <c r="H9557" s="10" t="s">
        <v>5666</v>
      </c>
      <c r="I9557" t="s">
        <v>68</v>
      </c>
      <c r="J9557" s="11">
        <v>0.85607</v>
      </c>
      <c r="K9557" s="11">
        <v>1.0671999999999999</v>
      </c>
      <c r="L9557" s="11" t="s">
        <v>198</v>
      </c>
      <c r="Q9557" s="50">
        <v>0.94</v>
      </c>
      <c r="R9557" s="12">
        <v>1</v>
      </c>
      <c r="S9557" s="12">
        <v>1</v>
      </c>
      <c r="T9557" s="13" t="s">
        <v>53876</v>
      </c>
      <c r="U9557" s="14">
        <v>0.88</v>
      </c>
      <c r="V9557" s="14">
        <v>0.91</v>
      </c>
      <c r="W9557" s="14">
        <v>0.88</v>
      </c>
      <c r="X9557" s="14">
        <v>0.92</v>
      </c>
      <c r="Y9557" s="15" t="s">
        <v>53877</v>
      </c>
      <c r="Z9557" s="14">
        <v>0.9</v>
      </c>
      <c r="AA9557" s="14">
        <v>0.92</v>
      </c>
      <c r="AB9557" s="12">
        <v>0.92</v>
      </c>
      <c r="AC9557" s="12">
        <v>1.02</v>
      </c>
      <c r="AD9557" s="12">
        <v>1</v>
      </c>
      <c r="AE9557" s="13" t="s">
        <v>53878</v>
      </c>
      <c r="AF9557" s="14">
        <v>1.04</v>
      </c>
      <c r="AG9557" s="14">
        <v>1.06</v>
      </c>
      <c r="AH9557" s="14">
        <v>1.03</v>
      </c>
      <c r="AI9557" s="14">
        <v>1.01</v>
      </c>
      <c r="AJ9557" s="15" t="s">
        <v>36900</v>
      </c>
      <c r="AK9557" s="14">
        <v>1</v>
      </c>
      <c r="AL9557" s="14">
        <v>1</v>
      </c>
      <c r="AM9557" s="12">
        <v>0.88</v>
      </c>
      <c r="AN9557" s="12">
        <v>1.1100000000000001</v>
      </c>
      <c r="AO9557" s="12">
        <v>1</v>
      </c>
      <c r="AP9557" s="13" t="s">
        <v>53879</v>
      </c>
      <c r="AQ9557" s="14">
        <v>1.01</v>
      </c>
      <c r="AR9557" s="14">
        <v>1.03</v>
      </c>
      <c r="AS9557" s="14">
        <v>0.95</v>
      </c>
      <c r="AT9557" s="14">
        <v>0.96</v>
      </c>
      <c r="AU9557" s="15" t="s">
        <v>36901</v>
      </c>
      <c r="AV9557" s="14">
        <v>1.02</v>
      </c>
      <c r="AW9557" s="14">
        <v>1.05</v>
      </c>
      <c r="AX9557" s="12">
        <v>0.89</v>
      </c>
      <c r="AY9557" s="12">
        <v>1</v>
      </c>
      <c r="AZ9557" s="12">
        <v>1</v>
      </c>
      <c r="BA9557" s="13" t="s">
        <v>53880</v>
      </c>
      <c r="BB9557" s="14">
        <v>0.92</v>
      </c>
      <c r="BC9557" s="14">
        <v>0.97</v>
      </c>
      <c r="BD9557" s="14">
        <v>0.87</v>
      </c>
      <c r="BE9557" s="14">
        <v>0.94</v>
      </c>
      <c r="BF9557" s="15" t="s">
        <v>53881</v>
      </c>
      <c r="BG9557" s="14">
        <v>0.94</v>
      </c>
      <c r="BH9557" s="14">
        <v>0.94</v>
      </c>
      <c r="BI9557" s="12">
        <v>1.04</v>
      </c>
      <c r="BJ9557" s="12">
        <v>1</v>
      </c>
      <c r="BK9557" s="12">
        <v>1</v>
      </c>
      <c r="BL9557" s="13" t="s">
        <v>53882</v>
      </c>
      <c r="BM9557" s="14">
        <v>1.1000000000000001</v>
      </c>
      <c r="BN9557" s="14">
        <v>1.06</v>
      </c>
      <c r="BO9557" s="14">
        <v>1.1000000000000001</v>
      </c>
      <c r="BP9557" s="14">
        <v>1.0900000000000001</v>
      </c>
      <c r="BQ9557" s="15" t="s">
        <v>36905</v>
      </c>
      <c r="BR9557" s="14">
        <v>1.02</v>
      </c>
      <c r="BS9557" s="14">
        <v>1.02</v>
      </c>
      <c r="BT9557" s="50"/>
      <c r="BU9557" s="12"/>
      <c r="BV9557" s="12"/>
      <c r="BW9557" s="13"/>
      <c r="BX9557" s="14"/>
      <c r="BY9557" s="14"/>
      <c r="BZ9557" s="14"/>
      <c r="CA9557" s="14"/>
      <c r="CB9557" s="15"/>
      <c r="CC9557" s="14"/>
      <c r="CD9557" s="14"/>
      <c r="CE9557" s="10"/>
      <c r="CF9557" s="10" t="s">
        <v>1070</v>
      </c>
      <c r="CG9557" s="10" t="s">
        <v>5071</v>
      </c>
      <c r="CH9557" s="10" t="s">
        <v>44</v>
      </c>
      <c r="CI9557" s="10" t="s">
        <v>2614</v>
      </c>
      <c r="CJ9557" s="10" t="s">
        <v>28</v>
      </c>
      <c r="CK9557" s="10" t="s">
        <v>28</v>
      </c>
      <c r="CL9557" s="10" t="s">
        <v>28</v>
      </c>
      <c r="CM9557" s="10" t="s">
        <v>28</v>
      </c>
      <c r="CN9557" s="10" t="s">
        <v>53883</v>
      </c>
      <c r="CO9557" s="10"/>
      <c r="CP9557" s="10"/>
      <c r="CQ9557" s="10"/>
      <c r="CR9557" s="10"/>
      <c r="CS9557" s="10"/>
      <c r="CT9557" s="10"/>
      <c r="CU9557" s="10">
        <v>813.66666669999995</v>
      </c>
      <c r="CV9557" s="10">
        <v>1.1378693</v>
      </c>
      <c r="CW9557" s="10" t="s">
        <v>5669</v>
      </c>
    </row>
    <row r="9558" spans="1:101">
      <c r="A9558" t="s">
        <v>5663</v>
      </c>
      <c r="B9558" t="s">
        <v>1882</v>
      </c>
      <c r="D9558" s="10" t="s">
        <v>5665</v>
      </c>
      <c r="F9558" t="s">
        <v>146</v>
      </c>
      <c r="H9558" s="10" t="s">
        <v>5666</v>
      </c>
      <c r="I9558" t="s">
        <v>17</v>
      </c>
      <c r="Q9558" s="50">
        <v>0.97</v>
      </c>
      <c r="R9558" s="12">
        <v>1</v>
      </c>
      <c r="S9558" s="12">
        <v>1</v>
      </c>
      <c r="T9558" s="13" t="s">
        <v>56682</v>
      </c>
      <c r="U9558" s="14">
        <v>0.88</v>
      </c>
      <c r="V9558" s="14">
        <v>0.91</v>
      </c>
      <c r="W9558" s="14">
        <v>0.85</v>
      </c>
      <c r="X9558" s="14">
        <v>0.89</v>
      </c>
      <c r="Y9558" s="15" t="s">
        <v>15167</v>
      </c>
      <c r="Z9558" s="14">
        <v>0.96</v>
      </c>
      <c r="AA9558" s="14">
        <v>0.95</v>
      </c>
      <c r="AB9558" s="12"/>
      <c r="AC9558" s="12"/>
      <c r="AD9558" s="12"/>
      <c r="AE9558" s="13"/>
      <c r="AF9558" s="14"/>
      <c r="AG9558" s="14"/>
      <c r="AH9558" s="14"/>
      <c r="AI9558" s="14"/>
      <c r="AJ9558" s="15"/>
      <c r="AK9558" s="14"/>
      <c r="AL9558" s="14"/>
      <c r="AM9558" s="12"/>
      <c r="AN9558" s="12"/>
      <c r="AO9558" s="12"/>
      <c r="AP9558" s="13"/>
      <c r="AQ9558" s="14"/>
      <c r="AR9558" s="14"/>
      <c r="AS9558" s="14"/>
      <c r="AT9558" s="14"/>
      <c r="AU9558" s="15"/>
      <c r="AV9558" s="14"/>
      <c r="AW9558" s="14"/>
      <c r="AX9558" s="12"/>
      <c r="AY9558" s="12"/>
      <c r="AZ9558" s="12"/>
      <c r="BA9558" s="13"/>
      <c r="BB9558" s="14"/>
      <c r="BC9558" s="14"/>
      <c r="BD9558" s="14"/>
      <c r="BE9558" s="14"/>
      <c r="BF9558" s="15"/>
      <c r="BG9558" s="14"/>
      <c r="BH9558" s="14"/>
      <c r="BI9558" s="12"/>
      <c r="BJ9558" s="12"/>
      <c r="BK9558" s="12"/>
      <c r="BL9558" s="13"/>
      <c r="BM9558" s="14"/>
      <c r="BN9558" s="14"/>
      <c r="BO9558" s="14"/>
      <c r="BP9558" s="14"/>
      <c r="BQ9558" s="15"/>
      <c r="BR9558" s="14"/>
      <c r="BS9558" s="14"/>
      <c r="BT9558" s="50"/>
      <c r="BU9558" s="12"/>
      <c r="BV9558" s="12"/>
      <c r="BW9558" s="13"/>
      <c r="BX9558" s="14"/>
      <c r="BY9558" s="14"/>
      <c r="BZ9558" s="14"/>
      <c r="CA9558" s="14"/>
      <c r="CB9558" s="15"/>
      <c r="CC9558" s="14"/>
      <c r="CD9558" s="14"/>
      <c r="CE9558" s="10"/>
      <c r="CF9558" s="10" t="s">
        <v>1070</v>
      </c>
      <c r="CG9558" s="10" t="s">
        <v>5071</v>
      </c>
      <c r="CH9558" s="10"/>
      <c r="CI9558" s="10"/>
      <c r="CJ9558" s="10"/>
      <c r="CK9558" s="10"/>
      <c r="CL9558" s="10"/>
      <c r="CM9558" s="10"/>
      <c r="CN9558" s="10"/>
      <c r="CO9558" s="10"/>
      <c r="CP9558" s="10"/>
      <c r="CQ9558" s="10"/>
      <c r="CR9558" s="10"/>
      <c r="CS9558" s="10"/>
      <c r="CT9558" s="10"/>
      <c r="CU9558" s="10">
        <v>813.66666669999995</v>
      </c>
      <c r="CV9558" s="10">
        <v>1.1378693</v>
      </c>
      <c r="CW9558" s="10" t="s">
        <v>5669</v>
      </c>
    </row>
    <row r="9559" spans="1:101">
      <c r="A9559" t="s">
        <v>5663</v>
      </c>
      <c r="B9559" t="s">
        <v>27022</v>
      </c>
      <c r="D9559" s="10" t="s">
        <v>5665</v>
      </c>
      <c r="H9559" s="10" t="s">
        <v>5666</v>
      </c>
      <c r="I9559" t="s">
        <v>68</v>
      </c>
      <c r="Q9559" s="50">
        <v>1.01</v>
      </c>
      <c r="R9559" s="12">
        <v>1.0900000000000001</v>
      </c>
      <c r="S9559" s="12">
        <v>1</v>
      </c>
      <c r="T9559" s="13" t="s">
        <v>61141</v>
      </c>
      <c r="U9559" s="14">
        <v>0.88</v>
      </c>
      <c r="V9559" s="14">
        <v>0.91</v>
      </c>
      <c r="W9559" s="14">
        <v>0.87</v>
      </c>
      <c r="X9559" s="14">
        <v>0.9</v>
      </c>
      <c r="Y9559" s="15" t="s">
        <v>36898</v>
      </c>
      <c r="Z9559" s="14">
        <v>0.93</v>
      </c>
      <c r="AA9559" s="14">
        <v>0.94</v>
      </c>
      <c r="AB9559" s="12"/>
      <c r="AC9559" s="12"/>
      <c r="AD9559" s="12"/>
      <c r="AE9559" s="13"/>
      <c r="AF9559" s="14"/>
      <c r="AG9559" s="14"/>
      <c r="AH9559" s="14"/>
      <c r="AI9559" s="14"/>
      <c r="AJ9559" s="15"/>
      <c r="AK9559" s="14"/>
      <c r="AL9559" s="14"/>
      <c r="AM9559" s="12">
        <v>1.07</v>
      </c>
      <c r="AN9559" s="12">
        <v>1</v>
      </c>
      <c r="AO9559" s="12">
        <v>2</v>
      </c>
      <c r="AP9559" s="13" t="s">
        <v>61142</v>
      </c>
      <c r="AQ9559" s="14">
        <v>1.05</v>
      </c>
      <c r="AR9559" s="14">
        <v>1.0900000000000001</v>
      </c>
      <c r="AS9559" s="14">
        <v>1.06</v>
      </c>
      <c r="AT9559" s="14">
        <v>1.05</v>
      </c>
      <c r="AU9559" s="15" t="s">
        <v>15169</v>
      </c>
      <c r="AV9559" s="14">
        <v>0.95</v>
      </c>
      <c r="AW9559" s="14">
        <v>1.04</v>
      </c>
      <c r="AX9559" s="12"/>
      <c r="AY9559" s="12"/>
      <c r="AZ9559" s="12"/>
      <c r="BA9559" s="13"/>
      <c r="BB9559" s="14"/>
      <c r="BC9559" s="14"/>
      <c r="BD9559" s="14"/>
      <c r="BE9559" s="14"/>
      <c r="BF9559" s="15"/>
      <c r="BG9559" s="14"/>
      <c r="BH9559" s="14"/>
      <c r="BI9559" s="12">
        <v>1.02</v>
      </c>
      <c r="BJ9559" s="12">
        <v>1</v>
      </c>
      <c r="BK9559" s="12">
        <v>1</v>
      </c>
      <c r="BL9559" s="13" t="s">
        <v>61143</v>
      </c>
      <c r="BM9559" s="14">
        <v>1.1000000000000001</v>
      </c>
      <c r="BN9559" s="14">
        <v>1.06</v>
      </c>
      <c r="BO9559" s="14">
        <v>1.1000000000000001</v>
      </c>
      <c r="BP9559" s="14">
        <v>1.0900000000000001</v>
      </c>
      <c r="BQ9559" s="15" t="s">
        <v>36905</v>
      </c>
      <c r="BR9559" s="14">
        <v>1.02</v>
      </c>
      <c r="BS9559" s="14">
        <v>1.02</v>
      </c>
      <c r="BT9559" s="50">
        <v>0.92</v>
      </c>
      <c r="BU9559" s="12">
        <v>1.1499999999999999</v>
      </c>
      <c r="BV9559" s="12">
        <v>1</v>
      </c>
      <c r="BW9559" s="13" t="s">
        <v>61144</v>
      </c>
      <c r="BX9559" s="14">
        <v>1.08</v>
      </c>
      <c r="BY9559" s="14">
        <v>1.05</v>
      </c>
      <c r="BZ9559" s="14">
        <v>1.1200000000000001</v>
      </c>
      <c r="CA9559" s="14">
        <v>1.08</v>
      </c>
      <c r="CB9559" s="15" t="s">
        <v>25001</v>
      </c>
      <c r="CC9559" s="14">
        <v>1.07</v>
      </c>
      <c r="CD9559" s="14">
        <v>1.03</v>
      </c>
      <c r="CE9559" s="10"/>
      <c r="CF9559" s="10" t="s">
        <v>1070</v>
      </c>
      <c r="CG9559" s="10" t="s">
        <v>5071</v>
      </c>
      <c r="CH9559" s="10"/>
      <c r="CI9559" s="10"/>
      <c r="CJ9559" s="10"/>
      <c r="CK9559" s="10"/>
      <c r="CL9559" s="10"/>
      <c r="CM9559" s="10"/>
      <c r="CN9559" s="10"/>
      <c r="CO9559" s="10"/>
      <c r="CP9559" s="10"/>
      <c r="CQ9559" s="10"/>
      <c r="CR9559" s="10"/>
      <c r="CS9559" s="10"/>
      <c r="CT9559" s="10"/>
      <c r="CU9559" s="10">
        <v>813.66666669999995</v>
      </c>
      <c r="CV9559" s="10">
        <v>1.1378693</v>
      </c>
      <c r="CW9559" s="10" t="s">
        <v>5669</v>
      </c>
    </row>
    <row r="9560" spans="1:101">
      <c r="A9560" t="s">
        <v>15688</v>
      </c>
      <c r="B9560" t="s">
        <v>15689</v>
      </c>
      <c r="D9560" s="10" t="s">
        <v>15690</v>
      </c>
      <c r="H9560" s="10" t="s">
        <v>15691</v>
      </c>
      <c r="I9560" t="s">
        <v>68</v>
      </c>
      <c r="J9560" s="11">
        <v>0.51883999999999997</v>
      </c>
      <c r="K9560" s="11">
        <v>0.45240000000000002</v>
      </c>
      <c r="Q9560" s="50">
        <v>0.7</v>
      </c>
      <c r="R9560" s="12">
        <v>1.1499999999999999</v>
      </c>
      <c r="S9560" s="12">
        <v>2</v>
      </c>
      <c r="T9560" s="13" t="s">
        <v>15692</v>
      </c>
      <c r="U9560" s="14">
        <v>0.77</v>
      </c>
      <c r="V9560" s="14">
        <v>0.78</v>
      </c>
      <c r="W9560" s="14"/>
      <c r="X9560" s="14"/>
      <c r="Y9560" s="15"/>
      <c r="Z9560" s="14">
        <v>0.76</v>
      </c>
      <c r="AA9560" s="14">
        <v>0.77</v>
      </c>
      <c r="AB9560" s="12"/>
      <c r="AC9560" s="12"/>
      <c r="AD9560" s="12"/>
      <c r="AE9560" s="13"/>
      <c r="AF9560" s="14"/>
      <c r="AG9560" s="14"/>
      <c r="AH9560" s="14"/>
      <c r="AI9560" s="14"/>
      <c r="AJ9560" s="15"/>
      <c r="AK9560" s="14"/>
      <c r="AL9560" s="14"/>
      <c r="AM9560" s="12">
        <v>0.9</v>
      </c>
      <c r="AN9560" s="12">
        <v>1.04</v>
      </c>
      <c r="AO9560" s="12">
        <v>1</v>
      </c>
      <c r="AP9560" s="13" t="s">
        <v>15693</v>
      </c>
      <c r="AQ9560" s="14">
        <v>0.99</v>
      </c>
      <c r="AR9560" s="14">
        <v>1</v>
      </c>
      <c r="AS9560" s="14">
        <v>1.01</v>
      </c>
      <c r="AT9560" s="14">
        <v>1.01</v>
      </c>
      <c r="AU9560" s="15" t="s">
        <v>15694</v>
      </c>
      <c r="AV9560" s="14">
        <v>0.98</v>
      </c>
      <c r="AW9560" s="14">
        <v>0.98</v>
      </c>
      <c r="AX9560" s="12">
        <v>1.07</v>
      </c>
      <c r="AY9560" s="12">
        <v>1</v>
      </c>
      <c r="AZ9560" s="12">
        <v>1</v>
      </c>
      <c r="BA9560" s="13" t="s">
        <v>15695</v>
      </c>
      <c r="BB9560" s="14">
        <v>1.04</v>
      </c>
      <c r="BC9560" s="14">
        <v>1.05</v>
      </c>
      <c r="BD9560" s="14"/>
      <c r="BE9560" s="14"/>
      <c r="BF9560" s="15"/>
      <c r="BG9560" s="14">
        <v>1.01</v>
      </c>
      <c r="BH9560" s="14">
        <v>1.04</v>
      </c>
      <c r="BI9560" s="12">
        <v>0.87</v>
      </c>
      <c r="BJ9560" s="12">
        <v>1</v>
      </c>
      <c r="BK9560" s="12">
        <v>2</v>
      </c>
      <c r="BL9560" s="13" t="s">
        <v>15696</v>
      </c>
      <c r="BM9560" s="14">
        <v>0.95</v>
      </c>
      <c r="BN9560" s="14">
        <v>0.95</v>
      </c>
      <c r="BO9560" s="14">
        <v>0.73</v>
      </c>
      <c r="BP9560" s="14">
        <v>0.73</v>
      </c>
      <c r="BQ9560" s="15" t="s">
        <v>15697</v>
      </c>
      <c r="BR9560" s="14">
        <v>0.96</v>
      </c>
      <c r="BS9560" s="14">
        <v>0.95</v>
      </c>
      <c r="BT9560" s="50"/>
      <c r="BU9560" s="12"/>
      <c r="BV9560" s="12"/>
      <c r="BW9560" s="13"/>
      <c r="BX9560" s="14"/>
      <c r="BY9560" s="14"/>
      <c r="BZ9560" s="14"/>
      <c r="CA9560" s="14"/>
      <c r="CB9560" s="15"/>
      <c r="CC9560" s="14"/>
      <c r="CD9560" s="14"/>
      <c r="CE9560" s="10" t="s">
        <v>953</v>
      </c>
      <c r="CF9560" s="10" t="s">
        <v>15698</v>
      </c>
      <c r="CG9560" s="10" t="s">
        <v>15699</v>
      </c>
      <c r="CH9560" s="10"/>
      <c r="CI9560" s="10"/>
      <c r="CJ9560" s="10"/>
      <c r="CK9560" s="10"/>
      <c r="CL9560" s="10"/>
      <c r="CM9560" s="10"/>
      <c r="CN9560" s="10"/>
      <c r="CO9560" s="10"/>
      <c r="CP9560" s="10"/>
      <c r="CQ9560" s="10"/>
      <c r="CR9560" s="10"/>
      <c r="CS9560" s="10"/>
      <c r="CT9560" s="10"/>
      <c r="CU9560" s="10">
        <v>326.33333329999999</v>
      </c>
      <c r="CV9560" s="10">
        <v>1.2922207320000001</v>
      </c>
      <c r="CW9560" s="10" t="s">
        <v>15700</v>
      </c>
    </row>
    <row r="9561" spans="1:101">
      <c r="A9561" t="s">
        <v>15688</v>
      </c>
      <c r="B9561" t="s">
        <v>9752</v>
      </c>
      <c r="D9561" s="10" t="s">
        <v>15690</v>
      </c>
      <c r="H9561" s="10" t="s">
        <v>15691</v>
      </c>
      <c r="I9561" t="s">
        <v>68</v>
      </c>
      <c r="J9561" s="11">
        <v>0.75912999999999997</v>
      </c>
      <c r="K9561" s="11">
        <v>0.61429999999999996</v>
      </c>
      <c r="L9561" s="11" t="s">
        <v>198</v>
      </c>
      <c r="Q9561" s="50">
        <v>0.93</v>
      </c>
      <c r="R9561" s="12">
        <v>1.21</v>
      </c>
      <c r="S9561" s="12">
        <v>1</v>
      </c>
      <c r="T9561" s="13" t="s">
        <v>31795</v>
      </c>
      <c r="U9561" s="14">
        <v>0.96</v>
      </c>
      <c r="V9561" s="14">
        <v>0.97</v>
      </c>
      <c r="W9561" s="14">
        <v>0.86</v>
      </c>
      <c r="X9561" s="14">
        <v>0.86</v>
      </c>
      <c r="Y9561" s="15" t="s">
        <v>31796</v>
      </c>
      <c r="Z9561" s="14">
        <v>0.95</v>
      </c>
      <c r="AA9561" s="14">
        <v>0.97</v>
      </c>
      <c r="AB9561" s="12">
        <v>1.04</v>
      </c>
      <c r="AC9561" s="12">
        <v>1</v>
      </c>
      <c r="AD9561" s="12">
        <v>1</v>
      </c>
      <c r="AE9561" s="13" t="s">
        <v>31797</v>
      </c>
      <c r="AF9561" s="14">
        <v>1.05</v>
      </c>
      <c r="AG9561" s="14">
        <v>1.04</v>
      </c>
      <c r="AH9561" s="14">
        <v>1.02</v>
      </c>
      <c r="AI9561" s="14">
        <v>1.02</v>
      </c>
      <c r="AJ9561" s="15" t="s">
        <v>31798</v>
      </c>
      <c r="AK9561" s="14">
        <v>1.08</v>
      </c>
      <c r="AL9561" s="14">
        <v>1.04</v>
      </c>
      <c r="AM9561" s="12">
        <v>0.96</v>
      </c>
      <c r="AN9561" s="12">
        <v>1.02</v>
      </c>
      <c r="AO9561" s="12">
        <v>1</v>
      </c>
      <c r="AP9561" s="13" t="s">
        <v>31799</v>
      </c>
      <c r="AQ9561" s="14">
        <v>0.99</v>
      </c>
      <c r="AR9561" s="14">
        <v>1</v>
      </c>
      <c r="AS9561" s="14">
        <v>1.01</v>
      </c>
      <c r="AT9561" s="14">
        <v>1.01</v>
      </c>
      <c r="AU9561" s="15" t="s">
        <v>15694</v>
      </c>
      <c r="AV9561" s="14">
        <v>0.98</v>
      </c>
      <c r="AW9561" s="14">
        <v>0.98</v>
      </c>
      <c r="AX9561" s="12">
        <v>1.04</v>
      </c>
      <c r="AY9561" s="12">
        <v>1</v>
      </c>
      <c r="AZ9561" s="12">
        <v>2</v>
      </c>
      <c r="BA9561" s="13" t="s">
        <v>31800</v>
      </c>
      <c r="BB9561" s="14">
        <v>1.04</v>
      </c>
      <c r="BC9561" s="14">
        <v>1.04</v>
      </c>
      <c r="BD9561" s="14">
        <v>1.05</v>
      </c>
      <c r="BE9561" s="14">
        <v>1.05</v>
      </c>
      <c r="BF9561" s="15" t="s">
        <v>31801</v>
      </c>
      <c r="BG9561" s="14">
        <v>1.02</v>
      </c>
      <c r="BH9561" s="14">
        <v>1.04</v>
      </c>
      <c r="BI9561" s="12">
        <v>1.08</v>
      </c>
      <c r="BJ9561" s="12">
        <v>1</v>
      </c>
      <c r="BK9561" s="12">
        <v>1</v>
      </c>
      <c r="BL9561" s="13" t="s">
        <v>31802</v>
      </c>
      <c r="BM9561" s="14">
        <v>0.95</v>
      </c>
      <c r="BN9561" s="14">
        <v>0.95</v>
      </c>
      <c r="BO9561" s="14">
        <v>0.73</v>
      </c>
      <c r="BP9561" s="14">
        <v>0.73</v>
      </c>
      <c r="BQ9561" s="15" t="s">
        <v>15697</v>
      </c>
      <c r="BR9561" s="14">
        <v>0.96</v>
      </c>
      <c r="BS9561" s="14">
        <v>0.95</v>
      </c>
      <c r="BT9561" s="50"/>
      <c r="BU9561" s="12"/>
      <c r="BV9561" s="12"/>
      <c r="BW9561" s="13"/>
      <c r="BX9561" s="14"/>
      <c r="BY9561" s="14"/>
      <c r="BZ9561" s="14"/>
      <c r="CA9561" s="14"/>
      <c r="CB9561" s="15"/>
      <c r="CC9561" s="14"/>
      <c r="CD9561" s="14"/>
      <c r="CE9561" s="10" t="s">
        <v>953</v>
      </c>
      <c r="CF9561" s="10" t="s">
        <v>15698</v>
      </c>
      <c r="CG9561" s="10" t="s">
        <v>15699</v>
      </c>
      <c r="CH9561" s="10" t="s">
        <v>44</v>
      </c>
      <c r="CI9561" s="10" t="s">
        <v>7199</v>
      </c>
      <c r="CJ9561" s="10" t="s">
        <v>28</v>
      </c>
      <c r="CK9561" s="10" t="s">
        <v>28</v>
      </c>
      <c r="CL9561" s="10" t="s">
        <v>28</v>
      </c>
      <c r="CM9561" s="10" t="s">
        <v>28</v>
      </c>
      <c r="CN9561" s="10" t="s">
        <v>31803</v>
      </c>
      <c r="CO9561" s="10"/>
      <c r="CP9561" s="10"/>
      <c r="CQ9561" s="10" t="s">
        <v>14934</v>
      </c>
      <c r="CR9561" s="10">
        <v>410</v>
      </c>
      <c r="CS9561" s="10" t="s">
        <v>6776</v>
      </c>
      <c r="CT9561" s="10">
        <v>53.31</v>
      </c>
      <c r="CU9561" s="10">
        <v>326.33333329999999</v>
      </c>
      <c r="CV9561" s="10">
        <v>1.2922207320000001</v>
      </c>
      <c r="CW9561" s="10" t="s">
        <v>15700</v>
      </c>
    </row>
    <row r="9562" spans="1:101">
      <c r="A9562" t="s">
        <v>15688</v>
      </c>
      <c r="B9562" t="s">
        <v>24269</v>
      </c>
      <c r="D9562" s="10" t="s">
        <v>15690</v>
      </c>
      <c r="H9562" s="10" t="s">
        <v>15691</v>
      </c>
      <c r="I9562" t="s">
        <v>174</v>
      </c>
      <c r="Q9562" s="50"/>
      <c r="R9562" s="12"/>
      <c r="S9562" s="12"/>
      <c r="T9562" s="13"/>
      <c r="U9562" s="14"/>
      <c r="V9562" s="14"/>
      <c r="W9562" s="14"/>
      <c r="X9562" s="14"/>
      <c r="Y9562" s="15"/>
      <c r="Z9562" s="14"/>
      <c r="AA9562" s="14"/>
      <c r="AB9562" s="12"/>
      <c r="AC9562" s="12"/>
      <c r="AD9562" s="12"/>
      <c r="AE9562" s="13"/>
      <c r="AF9562" s="14"/>
      <c r="AG9562" s="14"/>
      <c r="AH9562" s="14"/>
      <c r="AI9562" s="14"/>
      <c r="AJ9562" s="15"/>
      <c r="AK9562" s="14"/>
      <c r="AL9562" s="14"/>
      <c r="AM9562" s="12"/>
      <c r="AN9562" s="12"/>
      <c r="AO9562" s="12"/>
      <c r="AP9562" s="13"/>
      <c r="AQ9562" s="14"/>
      <c r="AR9562" s="14"/>
      <c r="AS9562" s="14"/>
      <c r="AT9562" s="14"/>
      <c r="AU9562" s="15"/>
      <c r="AV9562" s="14"/>
      <c r="AW9562" s="14"/>
      <c r="AX9562" s="12"/>
      <c r="AY9562" s="12"/>
      <c r="AZ9562" s="12"/>
      <c r="BA9562" s="13"/>
      <c r="BB9562" s="14"/>
      <c r="BC9562" s="14"/>
      <c r="BD9562" s="14"/>
      <c r="BE9562" s="14"/>
      <c r="BF9562" s="15"/>
      <c r="BG9562" s="14"/>
      <c r="BH9562" s="14"/>
      <c r="BI9562" s="12">
        <v>1.1200000000000001</v>
      </c>
      <c r="BJ9562" s="12">
        <v>1</v>
      </c>
      <c r="BK9562" s="12">
        <v>1</v>
      </c>
      <c r="BL9562" s="13" t="s">
        <v>38696</v>
      </c>
      <c r="BM9562" s="14">
        <v>0.95</v>
      </c>
      <c r="BN9562" s="14">
        <v>0.95</v>
      </c>
      <c r="BO9562" s="14">
        <v>0.73</v>
      </c>
      <c r="BP9562" s="14">
        <v>0.73</v>
      </c>
      <c r="BQ9562" s="15" t="s">
        <v>15697</v>
      </c>
      <c r="BR9562" s="14">
        <v>0.96</v>
      </c>
      <c r="BS9562" s="14">
        <v>0.95</v>
      </c>
      <c r="BT9562" s="50"/>
      <c r="BU9562" s="12"/>
      <c r="BV9562" s="12"/>
      <c r="BW9562" s="13"/>
      <c r="BX9562" s="14"/>
      <c r="BY9562" s="14"/>
      <c r="BZ9562" s="14"/>
      <c r="CA9562" s="14"/>
      <c r="CB9562" s="15"/>
      <c r="CC9562" s="14"/>
      <c r="CD9562" s="14"/>
      <c r="CE9562" s="10" t="s">
        <v>953</v>
      </c>
      <c r="CF9562" s="10" t="s">
        <v>15698</v>
      </c>
      <c r="CG9562" s="10" t="s">
        <v>15699</v>
      </c>
      <c r="CH9562" s="10" t="s">
        <v>44</v>
      </c>
      <c r="CI9562" s="10">
        <v>18407956</v>
      </c>
      <c r="CJ9562" s="10" t="s">
        <v>28</v>
      </c>
      <c r="CK9562" s="10" t="s">
        <v>28</v>
      </c>
      <c r="CL9562" s="10" t="s">
        <v>28</v>
      </c>
      <c r="CM9562" s="10" t="s">
        <v>28</v>
      </c>
      <c r="CN9562" s="10"/>
      <c r="CO9562" s="10"/>
      <c r="CP9562" s="10"/>
      <c r="CQ9562" s="10"/>
      <c r="CR9562" s="10"/>
      <c r="CS9562" s="10"/>
      <c r="CT9562" s="10"/>
      <c r="CU9562" s="10">
        <v>326.33333329999999</v>
      </c>
      <c r="CV9562" s="10">
        <v>1.2922207320000001</v>
      </c>
      <c r="CW9562" s="10" t="s">
        <v>15700</v>
      </c>
    </row>
    <row r="9563" spans="1:101">
      <c r="A9563" t="s">
        <v>15688</v>
      </c>
      <c r="B9563" t="s">
        <v>16681</v>
      </c>
      <c r="D9563" s="10" t="s">
        <v>15690</v>
      </c>
      <c r="H9563" s="10" t="s">
        <v>15691</v>
      </c>
      <c r="I9563" t="s">
        <v>68</v>
      </c>
      <c r="L9563" s="11" t="s">
        <v>198</v>
      </c>
      <c r="Q9563" s="50">
        <v>1.0900000000000001</v>
      </c>
      <c r="R9563" s="12">
        <v>1</v>
      </c>
      <c r="S9563" s="12">
        <v>1</v>
      </c>
      <c r="T9563" s="13" t="s">
        <v>38705</v>
      </c>
      <c r="U9563" s="14">
        <v>0.86</v>
      </c>
      <c r="V9563" s="14">
        <v>0.94</v>
      </c>
      <c r="W9563" s="14">
        <v>0.86</v>
      </c>
      <c r="X9563" s="14">
        <v>0.86</v>
      </c>
      <c r="Y9563" s="15" t="s">
        <v>31796</v>
      </c>
      <c r="Z9563" s="14">
        <v>0.88</v>
      </c>
      <c r="AA9563" s="14">
        <v>0.91</v>
      </c>
      <c r="AB9563" s="12">
        <v>1.1200000000000001</v>
      </c>
      <c r="AC9563" s="12">
        <v>1</v>
      </c>
      <c r="AD9563" s="12">
        <v>1</v>
      </c>
      <c r="AE9563" s="13" t="s">
        <v>38706</v>
      </c>
      <c r="AF9563" s="14">
        <v>1.19</v>
      </c>
      <c r="AG9563" s="14">
        <v>1.1200000000000001</v>
      </c>
      <c r="AH9563" s="14">
        <v>1.0900000000000001</v>
      </c>
      <c r="AI9563" s="14">
        <v>1.0900000000000001</v>
      </c>
      <c r="AJ9563" s="15" t="s">
        <v>38707</v>
      </c>
      <c r="AK9563" s="14">
        <v>1.18</v>
      </c>
      <c r="AL9563" s="14">
        <v>1.18</v>
      </c>
      <c r="AM9563" s="12">
        <v>1</v>
      </c>
      <c r="AN9563" s="12">
        <v>1.08</v>
      </c>
      <c r="AO9563" s="12">
        <v>1</v>
      </c>
      <c r="AP9563" s="13" t="s">
        <v>38708</v>
      </c>
      <c r="AQ9563" s="14">
        <v>0.99</v>
      </c>
      <c r="AR9563" s="14">
        <v>1</v>
      </c>
      <c r="AS9563" s="14">
        <v>1.01</v>
      </c>
      <c r="AT9563" s="14">
        <v>1.01</v>
      </c>
      <c r="AU9563" s="15" t="s">
        <v>15694</v>
      </c>
      <c r="AV9563" s="14">
        <v>0.98</v>
      </c>
      <c r="AW9563" s="14">
        <v>0.98</v>
      </c>
      <c r="AX9563" s="12">
        <v>0.98</v>
      </c>
      <c r="AY9563" s="12">
        <v>1.05</v>
      </c>
      <c r="AZ9563" s="12">
        <v>1</v>
      </c>
      <c r="BA9563" s="13" t="s">
        <v>38709</v>
      </c>
      <c r="BB9563" s="14">
        <v>1.04</v>
      </c>
      <c r="BC9563" s="14">
        <v>1.04</v>
      </c>
      <c r="BD9563" s="14">
        <v>1.05</v>
      </c>
      <c r="BE9563" s="14">
        <v>1.05</v>
      </c>
      <c r="BF9563" s="15" t="s">
        <v>31801</v>
      </c>
      <c r="BG9563" s="14">
        <v>1.02</v>
      </c>
      <c r="BH9563" s="14">
        <v>1.04</v>
      </c>
      <c r="BI9563" s="12"/>
      <c r="BJ9563" s="12"/>
      <c r="BK9563" s="12"/>
      <c r="BL9563" s="13"/>
      <c r="BM9563" s="14"/>
      <c r="BN9563" s="14"/>
      <c r="BO9563" s="14"/>
      <c r="BP9563" s="14"/>
      <c r="BQ9563" s="15"/>
      <c r="BR9563" s="14"/>
      <c r="BS9563" s="14"/>
      <c r="BT9563" s="50"/>
      <c r="BU9563" s="12"/>
      <c r="BV9563" s="12"/>
      <c r="BW9563" s="13"/>
      <c r="BX9563" s="14"/>
      <c r="BY9563" s="14"/>
      <c r="BZ9563" s="14"/>
      <c r="CA9563" s="14"/>
      <c r="CB9563" s="15"/>
      <c r="CC9563" s="14"/>
      <c r="CD9563" s="14"/>
      <c r="CE9563" s="10" t="s">
        <v>953</v>
      </c>
      <c r="CF9563" s="10" t="s">
        <v>15698</v>
      </c>
      <c r="CG9563" s="10" t="s">
        <v>15699</v>
      </c>
      <c r="CH9563" s="10" t="s">
        <v>44</v>
      </c>
      <c r="CI9563" s="10" t="s">
        <v>3660</v>
      </c>
      <c r="CJ9563" s="10" t="s">
        <v>2728</v>
      </c>
      <c r="CK9563" s="10" t="s">
        <v>28</v>
      </c>
      <c r="CL9563" s="10" t="s">
        <v>2729</v>
      </c>
      <c r="CM9563" s="10" t="s">
        <v>28</v>
      </c>
      <c r="CN9563" s="10"/>
      <c r="CO9563" s="10"/>
      <c r="CP9563" s="10"/>
      <c r="CQ9563" s="10"/>
      <c r="CR9563" s="10"/>
      <c r="CS9563" s="10"/>
      <c r="CT9563" s="10"/>
      <c r="CU9563" s="10">
        <v>326.33333329999999</v>
      </c>
      <c r="CV9563" s="10">
        <v>1.2922207320000001</v>
      </c>
      <c r="CW9563" s="10" t="s">
        <v>15700</v>
      </c>
    </row>
    <row r="9564" spans="1:101">
      <c r="A9564" t="s">
        <v>15688</v>
      </c>
      <c r="B9564" t="s">
        <v>51986</v>
      </c>
      <c r="D9564" s="10" t="s">
        <v>15690</v>
      </c>
      <c r="H9564" s="10" t="s">
        <v>15691</v>
      </c>
      <c r="I9564" t="s">
        <v>6</v>
      </c>
      <c r="Q9564" s="50"/>
      <c r="R9564" s="12"/>
      <c r="S9564" s="12"/>
      <c r="T9564" s="13"/>
      <c r="U9564" s="14"/>
      <c r="V9564" s="14"/>
      <c r="W9564" s="14"/>
      <c r="X9564" s="14"/>
      <c r="Y9564" s="15"/>
      <c r="Z9564" s="14"/>
      <c r="AA9564" s="14"/>
      <c r="AB9564" s="12"/>
      <c r="AC9564" s="12"/>
      <c r="AD9564" s="12"/>
      <c r="AE9564" s="13"/>
      <c r="AF9564" s="14"/>
      <c r="AG9564" s="14"/>
      <c r="AH9564" s="14"/>
      <c r="AI9564" s="14"/>
      <c r="AJ9564" s="15"/>
      <c r="AK9564" s="14"/>
      <c r="AL9564" s="14"/>
      <c r="AM9564" s="12">
        <v>1.03</v>
      </c>
      <c r="AN9564" s="12">
        <v>1</v>
      </c>
      <c r="AO9564" s="12">
        <v>1</v>
      </c>
      <c r="AP9564" s="13" t="s">
        <v>51987</v>
      </c>
      <c r="AQ9564" s="14">
        <v>1.02</v>
      </c>
      <c r="AR9564" s="14">
        <v>1.04</v>
      </c>
      <c r="AS9564" s="14">
        <v>1.01</v>
      </c>
      <c r="AT9564" s="14">
        <v>1.01</v>
      </c>
      <c r="AU9564" s="15" t="s">
        <v>15694</v>
      </c>
      <c r="AV9564" s="14">
        <v>0.99</v>
      </c>
      <c r="AW9564" s="14">
        <v>0.99</v>
      </c>
      <c r="AX9564" s="12"/>
      <c r="AY9564" s="12"/>
      <c r="AZ9564" s="12"/>
      <c r="BA9564" s="13"/>
      <c r="BB9564" s="14"/>
      <c r="BC9564" s="14"/>
      <c r="BD9564" s="14"/>
      <c r="BE9564" s="14"/>
      <c r="BF9564" s="15"/>
      <c r="BG9564" s="14"/>
      <c r="BH9564" s="14"/>
      <c r="BI9564" s="12"/>
      <c r="BJ9564" s="12"/>
      <c r="BK9564" s="12"/>
      <c r="BL9564" s="13"/>
      <c r="BM9564" s="14"/>
      <c r="BN9564" s="14"/>
      <c r="BO9564" s="14"/>
      <c r="BP9564" s="14"/>
      <c r="BQ9564" s="15"/>
      <c r="BR9564" s="14"/>
      <c r="BS9564" s="14"/>
      <c r="BT9564" s="50"/>
      <c r="BU9564" s="12"/>
      <c r="BV9564" s="12"/>
      <c r="BW9564" s="13"/>
      <c r="BX9564" s="14"/>
      <c r="BY9564" s="14"/>
      <c r="BZ9564" s="14"/>
      <c r="CA9564" s="14"/>
      <c r="CB9564" s="15"/>
      <c r="CC9564" s="14"/>
      <c r="CD9564" s="14"/>
      <c r="CE9564" s="10" t="s">
        <v>953</v>
      </c>
      <c r="CF9564" s="10" t="s">
        <v>15698</v>
      </c>
      <c r="CG9564" s="10" t="s">
        <v>15699</v>
      </c>
      <c r="CH9564" s="10" t="s">
        <v>44</v>
      </c>
      <c r="CI9564" s="10" t="s">
        <v>2555</v>
      </c>
      <c r="CJ9564" s="10" t="s">
        <v>28</v>
      </c>
      <c r="CK9564" s="10" t="s">
        <v>28</v>
      </c>
      <c r="CL9564" s="10" t="s">
        <v>28</v>
      </c>
      <c r="CM9564" s="10" t="s">
        <v>28</v>
      </c>
      <c r="CN9564" s="10" t="s">
        <v>51988</v>
      </c>
      <c r="CO9564" s="10"/>
      <c r="CP9564" s="10"/>
      <c r="CQ9564" s="10"/>
      <c r="CR9564" s="10"/>
      <c r="CS9564" s="10"/>
      <c r="CT9564" s="10"/>
      <c r="CU9564" s="10">
        <v>326.33333329999999</v>
      </c>
      <c r="CV9564" s="10">
        <v>1.2922207320000001</v>
      </c>
      <c r="CW9564" s="10" t="s">
        <v>15700</v>
      </c>
    </row>
    <row r="9565" spans="1:101">
      <c r="A9565" t="s">
        <v>15688</v>
      </c>
      <c r="B9565" t="s">
        <v>14634</v>
      </c>
      <c r="D9565" s="10" t="s">
        <v>15690</v>
      </c>
      <c r="H9565" s="10" t="s">
        <v>15691</v>
      </c>
      <c r="I9565" t="s">
        <v>68</v>
      </c>
      <c r="L9565" s="11" t="s">
        <v>198</v>
      </c>
      <c r="Q9565" s="50">
        <v>0.89</v>
      </c>
      <c r="R9565" s="12">
        <v>1.06</v>
      </c>
      <c r="S9565" s="12">
        <v>5</v>
      </c>
      <c r="T9565" s="13" t="s">
        <v>72718</v>
      </c>
      <c r="U9565" s="14">
        <v>0.89</v>
      </c>
      <c r="V9565" s="14">
        <v>0.93</v>
      </c>
      <c r="W9565" s="14">
        <v>0.86</v>
      </c>
      <c r="X9565" s="14">
        <v>0.86</v>
      </c>
      <c r="Y9565" s="15" t="s">
        <v>31796</v>
      </c>
      <c r="Z9565" s="14">
        <v>0.88</v>
      </c>
      <c r="AA9565" s="14">
        <v>0.91</v>
      </c>
      <c r="AB9565" s="12">
        <v>1.1499999999999999</v>
      </c>
      <c r="AC9565" s="12">
        <v>1.08</v>
      </c>
      <c r="AD9565" s="12">
        <v>4</v>
      </c>
      <c r="AE9565" s="13" t="s">
        <v>72719</v>
      </c>
      <c r="AF9565" s="14">
        <v>1.1200000000000001</v>
      </c>
      <c r="AG9565" s="14">
        <v>1.08</v>
      </c>
      <c r="AH9565" s="14">
        <v>1.05</v>
      </c>
      <c r="AI9565" s="14">
        <v>1.05</v>
      </c>
      <c r="AJ9565" s="15" t="s">
        <v>72720</v>
      </c>
      <c r="AK9565" s="14">
        <v>1.1299999999999999</v>
      </c>
      <c r="AL9565" s="14">
        <v>1.1100000000000001</v>
      </c>
      <c r="AM9565" s="12">
        <v>1</v>
      </c>
      <c r="AN9565" s="12">
        <v>1.04</v>
      </c>
      <c r="AO9565" s="12">
        <v>6</v>
      </c>
      <c r="AP9565" s="13" t="s">
        <v>72721</v>
      </c>
      <c r="AQ9565" s="14">
        <v>0.99</v>
      </c>
      <c r="AR9565" s="14">
        <v>1</v>
      </c>
      <c r="AS9565" s="14">
        <v>1.01</v>
      </c>
      <c r="AT9565" s="14">
        <v>1.01</v>
      </c>
      <c r="AU9565" s="15" t="s">
        <v>15694</v>
      </c>
      <c r="AV9565" s="14">
        <v>0.98</v>
      </c>
      <c r="AW9565" s="14">
        <v>0.98</v>
      </c>
      <c r="AX9565" s="12">
        <v>1.04</v>
      </c>
      <c r="AY9565" s="12">
        <v>1</v>
      </c>
      <c r="AZ9565" s="12">
        <v>3</v>
      </c>
      <c r="BA9565" s="13" t="s">
        <v>72722</v>
      </c>
      <c r="BB9565" s="14">
        <v>1.04</v>
      </c>
      <c r="BC9565" s="14">
        <v>1.04</v>
      </c>
      <c r="BD9565" s="14">
        <v>1.05</v>
      </c>
      <c r="BE9565" s="14">
        <v>1.05</v>
      </c>
      <c r="BF9565" s="15" t="s">
        <v>31801</v>
      </c>
      <c r="BG9565" s="14">
        <v>1.02</v>
      </c>
      <c r="BH9565" s="14">
        <v>1.04</v>
      </c>
      <c r="BI9565" s="12">
        <v>0.95</v>
      </c>
      <c r="BJ9565" s="12">
        <v>1</v>
      </c>
      <c r="BK9565" s="12">
        <v>3</v>
      </c>
      <c r="BL9565" s="13" t="s">
        <v>72723</v>
      </c>
      <c r="BM9565" s="14">
        <v>0.95</v>
      </c>
      <c r="BN9565" s="14">
        <v>0.95</v>
      </c>
      <c r="BO9565" s="14">
        <v>0.73</v>
      </c>
      <c r="BP9565" s="14">
        <v>0.73</v>
      </c>
      <c r="BQ9565" s="15" t="s">
        <v>15697</v>
      </c>
      <c r="BR9565" s="14">
        <v>0.96</v>
      </c>
      <c r="BS9565" s="14">
        <v>0.95</v>
      </c>
      <c r="BT9565" s="50">
        <v>1.1399999999999999</v>
      </c>
      <c r="BU9565" s="12">
        <v>1.08</v>
      </c>
      <c r="BV9565" s="12">
        <v>1</v>
      </c>
      <c r="BW9565" s="13" t="s">
        <v>72724</v>
      </c>
      <c r="BX9565" s="14">
        <v>0.98</v>
      </c>
      <c r="BY9565" s="14">
        <v>1.1399999999999999</v>
      </c>
      <c r="BZ9565" s="14">
        <v>0.92</v>
      </c>
      <c r="CA9565" s="14">
        <v>0.92</v>
      </c>
      <c r="CB9565" s="15" t="s">
        <v>72725</v>
      </c>
      <c r="CC9565" s="14">
        <v>1.1399999999999999</v>
      </c>
      <c r="CD9565" s="14">
        <v>1.1399999999999999</v>
      </c>
      <c r="CE9565" s="10" t="s">
        <v>953</v>
      </c>
      <c r="CF9565" s="10" t="s">
        <v>15698</v>
      </c>
      <c r="CG9565" s="10" t="s">
        <v>15699</v>
      </c>
      <c r="CH9565" s="10" t="s">
        <v>44</v>
      </c>
      <c r="CI9565" s="10" t="s">
        <v>850</v>
      </c>
      <c r="CJ9565" s="10" t="s">
        <v>28</v>
      </c>
      <c r="CK9565" s="10" t="s">
        <v>28</v>
      </c>
      <c r="CL9565" s="10" t="s">
        <v>28</v>
      </c>
      <c r="CM9565" s="10" t="s">
        <v>28</v>
      </c>
      <c r="CN9565" s="10" t="s">
        <v>1315</v>
      </c>
      <c r="CO9565" s="10"/>
      <c r="CP9565" s="10"/>
      <c r="CQ9565" s="10"/>
      <c r="CR9565" s="10"/>
      <c r="CS9565" s="10"/>
      <c r="CT9565" s="10"/>
      <c r="CU9565" s="10">
        <v>326.33333329999999</v>
      </c>
      <c r="CV9565" s="10">
        <v>1.2922207320000001</v>
      </c>
      <c r="CW9565" s="10" t="s">
        <v>15700</v>
      </c>
    </row>
    <row r="9566" spans="1:101">
      <c r="A9566" t="s">
        <v>2507</v>
      </c>
      <c r="B9566" t="s">
        <v>2508</v>
      </c>
      <c r="D9566" s="10" t="s">
        <v>2509</v>
      </c>
      <c r="H9566" s="10" t="s">
        <v>2510</v>
      </c>
      <c r="I9566" t="s">
        <v>6</v>
      </c>
      <c r="Q9566" s="50"/>
      <c r="R9566" s="12"/>
      <c r="S9566" s="12"/>
      <c r="T9566" s="13"/>
      <c r="U9566" s="14"/>
      <c r="V9566" s="14"/>
      <c r="W9566" s="14"/>
      <c r="X9566" s="14"/>
      <c r="Y9566" s="15"/>
      <c r="Z9566" s="14"/>
      <c r="AA9566" s="14"/>
      <c r="AB9566" s="12">
        <v>0.98</v>
      </c>
      <c r="AC9566" s="12">
        <v>1</v>
      </c>
      <c r="AD9566" s="12">
        <v>1</v>
      </c>
      <c r="AE9566" s="13" t="s">
        <v>2511</v>
      </c>
      <c r="AF9566" s="14">
        <v>1.1100000000000001</v>
      </c>
      <c r="AG9566" s="14">
        <v>1.1100000000000001</v>
      </c>
      <c r="AH9566" s="14"/>
      <c r="AI9566" s="14"/>
      <c r="AJ9566" s="15"/>
      <c r="AK9566" s="14">
        <v>1.1200000000000001</v>
      </c>
      <c r="AL9566" s="14">
        <v>1.1100000000000001</v>
      </c>
      <c r="AM9566" s="12"/>
      <c r="AN9566" s="12"/>
      <c r="AO9566" s="12"/>
      <c r="AP9566" s="13"/>
      <c r="AQ9566" s="14"/>
      <c r="AR9566" s="14"/>
      <c r="AS9566" s="14"/>
      <c r="AT9566" s="14"/>
      <c r="AU9566" s="15"/>
      <c r="AV9566" s="14"/>
      <c r="AW9566" s="14"/>
      <c r="AX9566" s="12"/>
      <c r="AY9566" s="12"/>
      <c r="AZ9566" s="12"/>
      <c r="BA9566" s="13"/>
      <c r="BB9566" s="14"/>
      <c r="BC9566" s="14"/>
      <c r="BD9566" s="14"/>
      <c r="BE9566" s="14"/>
      <c r="BF9566" s="15"/>
      <c r="BG9566" s="14"/>
      <c r="BH9566" s="14"/>
      <c r="BI9566" s="12"/>
      <c r="BJ9566" s="12"/>
      <c r="BK9566" s="12"/>
      <c r="BL9566" s="13"/>
      <c r="BM9566" s="14"/>
      <c r="BN9566" s="14"/>
      <c r="BO9566" s="14"/>
      <c r="BP9566" s="14"/>
      <c r="BQ9566" s="15"/>
      <c r="BR9566" s="14"/>
      <c r="BS9566" s="14"/>
      <c r="BT9566" s="50"/>
      <c r="BU9566" s="12"/>
      <c r="BV9566" s="12"/>
      <c r="BW9566" s="13"/>
      <c r="BX9566" s="14"/>
      <c r="BY9566" s="14"/>
      <c r="BZ9566" s="14"/>
      <c r="CA9566" s="14"/>
      <c r="CB9566" s="15"/>
      <c r="CC9566" s="14"/>
      <c r="CD9566" s="14"/>
      <c r="CE9566" s="10" t="s">
        <v>2512</v>
      </c>
      <c r="CF9566" s="10" t="s">
        <v>2513</v>
      </c>
      <c r="CG9566" s="10" t="s">
        <v>2514</v>
      </c>
      <c r="CH9566" s="10" t="s">
        <v>44</v>
      </c>
      <c r="CI9566" s="10">
        <v>19779198</v>
      </c>
      <c r="CJ9566" s="10" t="s">
        <v>28</v>
      </c>
      <c r="CK9566" s="10" t="s">
        <v>28</v>
      </c>
      <c r="CL9566" s="10" t="s">
        <v>28</v>
      </c>
      <c r="CM9566" s="10" t="s">
        <v>28</v>
      </c>
      <c r="CN9566" s="10"/>
      <c r="CO9566" s="10"/>
      <c r="CP9566" s="10"/>
      <c r="CQ9566" s="10"/>
      <c r="CR9566" s="10"/>
      <c r="CS9566" s="10"/>
      <c r="CT9566" s="16"/>
      <c r="CU9566" s="10">
        <v>82</v>
      </c>
      <c r="CV9566" s="10">
        <v>1.017291671</v>
      </c>
      <c r="CW9566" s="10" t="s">
        <v>2515</v>
      </c>
    </row>
    <row r="9567" spans="1:101">
      <c r="A9567" t="s">
        <v>2507</v>
      </c>
      <c r="B9567" t="s">
        <v>2522</v>
      </c>
      <c r="D9567" s="10" t="s">
        <v>2509</v>
      </c>
      <c r="E9567" t="s">
        <v>3</v>
      </c>
      <c r="F9567" t="s">
        <v>4</v>
      </c>
      <c r="H9567" s="10" t="s">
        <v>2510</v>
      </c>
      <c r="I9567" t="s">
        <v>68</v>
      </c>
      <c r="Q9567" s="50">
        <v>1.81</v>
      </c>
      <c r="R9567" s="12">
        <v>1.06</v>
      </c>
      <c r="S9567" s="12">
        <v>2</v>
      </c>
      <c r="T9567" s="13" t="s">
        <v>2523</v>
      </c>
      <c r="U9567" s="14">
        <v>0.82</v>
      </c>
      <c r="V9567" s="14">
        <v>0.89</v>
      </c>
      <c r="W9567" s="14">
        <v>1.0900000000000001</v>
      </c>
      <c r="X9567" s="14">
        <v>1.0900000000000001</v>
      </c>
      <c r="Y9567" s="15" t="s">
        <v>2524</v>
      </c>
      <c r="Z9567" s="14">
        <v>0.76</v>
      </c>
      <c r="AA9567" s="14">
        <v>0.76</v>
      </c>
      <c r="AB9567" s="12">
        <v>1.07</v>
      </c>
      <c r="AC9567" s="12">
        <v>1.1399999999999999</v>
      </c>
      <c r="AD9567" s="12">
        <v>1</v>
      </c>
      <c r="AE9567" s="13" t="s">
        <v>2525</v>
      </c>
      <c r="AF9567" s="14">
        <v>0.97</v>
      </c>
      <c r="AG9567" s="14">
        <v>1</v>
      </c>
      <c r="AH9567" s="14"/>
      <c r="AI9567" s="14"/>
      <c r="AJ9567" s="15"/>
      <c r="AK9567" s="14">
        <v>1.01</v>
      </c>
      <c r="AL9567" s="14">
        <v>1.02</v>
      </c>
      <c r="AM9567" s="12"/>
      <c r="AN9567" s="12"/>
      <c r="AO9567" s="12"/>
      <c r="AP9567" s="13"/>
      <c r="AQ9567" s="14"/>
      <c r="AR9567" s="14"/>
      <c r="AS9567" s="14"/>
      <c r="AT9567" s="14"/>
      <c r="AU9567" s="15"/>
      <c r="AV9567" s="14"/>
      <c r="AW9567" s="14"/>
      <c r="AX9567" s="12">
        <v>0.87</v>
      </c>
      <c r="AY9567" s="12">
        <v>1</v>
      </c>
      <c r="AZ9567" s="12">
        <v>1</v>
      </c>
      <c r="BA9567" s="13" t="s">
        <v>2526</v>
      </c>
      <c r="BB9567" s="14">
        <v>0.96</v>
      </c>
      <c r="BC9567" s="14">
        <v>0.94</v>
      </c>
      <c r="BD9567" s="14"/>
      <c r="BE9567" s="14"/>
      <c r="BF9567" s="15"/>
      <c r="BG9567" s="14">
        <v>0.96</v>
      </c>
      <c r="BH9567" s="14">
        <v>0.94</v>
      </c>
      <c r="BI9567" s="12"/>
      <c r="BJ9567" s="12"/>
      <c r="BK9567" s="12"/>
      <c r="BL9567" s="13"/>
      <c r="BM9567" s="14"/>
      <c r="BN9567" s="14"/>
      <c r="BO9567" s="14"/>
      <c r="BP9567" s="14"/>
      <c r="BQ9567" s="15"/>
      <c r="BR9567" s="14"/>
      <c r="BS9567" s="14"/>
      <c r="BT9567" s="50"/>
      <c r="BU9567" s="12"/>
      <c r="BV9567" s="12"/>
      <c r="BW9567" s="13"/>
      <c r="BX9567" s="14"/>
      <c r="BY9567" s="14"/>
      <c r="BZ9567" s="14"/>
      <c r="CA9567" s="14"/>
      <c r="CB9567" s="15"/>
      <c r="CC9567" s="14"/>
      <c r="CD9567" s="14"/>
      <c r="CE9567" s="10" t="s">
        <v>2512</v>
      </c>
      <c r="CF9567" s="10" t="s">
        <v>2513</v>
      </c>
      <c r="CG9567" s="10" t="s">
        <v>2514</v>
      </c>
      <c r="CH9567" s="10" t="s">
        <v>44</v>
      </c>
      <c r="CI9567" s="10">
        <v>19779198</v>
      </c>
      <c r="CJ9567" s="10" t="s">
        <v>28</v>
      </c>
      <c r="CK9567" s="10" t="s">
        <v>28</v>
      </c>
      <c r="CL9567" s="10" t="s">
        <v>28</v>
      </c>
      <c r="CM9567" s="10" t="s">
        <v>28</v>
      </c>
      <c r="CN9567" s="10"/>
      <c r="CO9567" s="10"/>
      <c r="CP9567" s="10"/>
      <c r="CQ9567" s="10"/>
      <c r="CR9567" s="10"/>
      <c r="CS9567" s="10"/>
      <c r="CT9567" s="16"/>
      <c r="CU9567" s="10">
        <v>82</v>
      </c>
      <c r="CV9567" s="10">
        <v>1.017291671</v>
      </c>
      <c r="CW9567" s="10" t="s">
        <v>2515</v>
      </c>
    </row>
    <row r="9568" spans="1:101">
      <c r="A9568" t="s">
        <v>2507</v>
      </c>
      <c r="B9568" t="s">
        <v>4257</v>
      </c>
      <c r="D9568" s="10" t="s">
        <v>2509</v>
      </c>
      <c r="H9568" s="10" t="s">
        <v>2510</v>
      </c>
      <c r="I9568" t="s">
        <v>6</v>
      </c>
      <c r="Q9568" s="50"/>
      <c r="R9568" s="12"/>
      <c r="S9568" s="12"/>
      <c r="T9568" s="13"/>
      <c r="U9568" s="14"/>
      <c r="V9568" s="14"/>
      <c r="W9568" s="14"/>
      <c r="X9568" s="14"/>
      <c r="Y9568" s="15"/>
      <c r="Z9568" s="14"/>
      <c r="AA9568" s="14"/>
      <c r="AB9568" s="12">
        <v>0.89</v>
      </c>
      <c r="AC9568" s="12">
        <v>1</v>
      </c>
      <c r="AD9568" s="12">
        <v>1</v>
      </c>
      <c r="AE9568" s="13" t="s">
        <v>4258</v>
      </c>
      <c r="AF9568" s="14">
        <v>0.83</v>
      </c>
      <c r="AG9568" s="14">
        <v>0.89</v>
      </c>
      <c r="AH9568" s="14"/>
      <c r="AI9568" s="14"/>
      <c r="AJ9568" s="15"/>
      <c r="AK9568" s="14">
        <v>0.9</v>
      </c>
      <c r="AL9568" s="14">
        <v>0.92</v>
      </c>
      <c r="AM9568" s="12"/>
      <c r="AN9568" s="12"/>
      <c r="AO9568" s="12"/>
      <c r="AP9568" s="13"/>
      <c r="AQ9568" s="14"/>
      <c r="AR9568" s="14"/>
      <c r="AS9568" s="14"/>
      <c r="AT9568" s="14"/>
      <c r="AU9568" s="15"/>
      <c r="AV9568" s="14"/>
      <c r="AW9568" s="14"/>
      <c r="AX9568" s="12"/>
      <c r="AY9568" s="12"/>
      <c r="AZ9568" s="12"/>
      <c r="BA9568" s="13"/>
      <c r="BB9568" s="14"/>
      <c r="BC9568" s="14"/>
      <c r="BD9568" s="14"/>
      <c r="BE9568" s="14"/>
      <c r="BF9568" s="15"/>
      <c r="BG9568" s="14"/>
      <c r="BH9568" s="14"/>
      <c r="BI9568" s="12">
        <v>0.69</v>
      </c>
      <c r="BJ9568" s="12">
        <v>1</v>
      </c>
      <c r="BK9568" s="12">
        <v>1</v>
      </c>
      <c r="BL9568" s="13" t="s">
        <v>4259</v>
      </c>
      <c r="BM9568" s="14">
        <v>0.63</v>
      </c>
      <c r="BN9568" s="14">
        <v>0.69</v>
      </c>
      <c r="BO9568" s="14"/>
      <c r="BP9568" s="14"/>
      <c r="BQ9568" s="15"/>
      <c r="BR9568" s="14">
        <v>0.57999999999999996</v>
      </c>
      <c r="BS9568" s="14">
        <v>0.66</v>
      </c>
      <c r="BT9568" s="50"/>
      <c r="BU9568" s="12"/>
      <c r="BV9568" s="12"/>
      <c r="BW9568" s="13"/>
      <c r="BX9568" s="14"/>
      <c r="BY9568" s="14"/>
      <c r="BZ9568" s="14"/>
      <c r="CA9568" s="14"/>
      <c r="CB9568" s="15"/>
      <c r="CC9568" s="14"/>
      <c r="CD9568" s="14"/>
      <c r="CE9568" s="10" t="s">
        <v>2512</v>
      </c>
      <c r="CF9568" s="10" t="s">
        <v>2513</v>
      </c>
      <c r="CG9568" s="10" t="s">
        <v>2514</v>
      </c>
      <c r="CH9568" s="10"/>
      <c r="CI9568" s="10"/>
      <c r="CJ9568" s="10"/>
      <c r="CK9568" s="10"/>
      <c r="CL9568" s="10"/>
      <c r="CM9568" s="10"/>
      <c r="CN9568" s="10"/>
      <c r="CO9568" s="10"/>
      <c r="CP9568" s="10"/>
      <c r="CQ9568" s="10"/>
      <c r="CR9568" s="10"/>
      <c r="CS9568" s="10"/>
      <c r="CT9568" s="10"/>
      <c r="CU9568" s="10">
        <v>82</v>
      </c>
      <c r="CV9568" s="10">
        <v>1.017291671</v>
      </c>
      <c r="CW9568" s="10" t="s">
        <v>2515</v>
      </c>
    </row>
    <row r="9569" spans="1:101">
      <c r="A9569" t="s">
        <v>2507</v>
      </c>
      <c r="B9569" t="s">
        <v>4272</v>
      </c>
      <c r="D9569" s="10" t="s">
        <v>2509</v>
      </c>
      <c r="H9569" s="10" t="s">
        <v>2510</v>
      </c>
      <c r="I9569" t="s">
        <v>501</v>
      </c>
      <c r="L9569" s="11" t="s">
        <v>198</v>
      </c>
      <c r="Q9569" s="50">
        <v>0.45</v>
      </c>
      <c r="R9569" s="12">
        <v>1.05</v>
      </c>
      <c r="S9569" s="12">
        <v>1</v>
      </c>
      <c r="T9569" s="13" t="s">
        <v>4273</v>
      </c>
      <c r="U9569" s="14">
        <v>0.82</v>
      </c>
      <c r="V9569" s="14">
        <v>0.89</v>
      </c>
      <c r="W9569" s="14">
        <v>1.0900000000000001</v>
      </c>
      <c r="X9569" s="14">
        <v>1.0900000000000001</v>
      </c>
      <c r="Y9569" s="15" t="s">
        <v>2524</v>
      </c>
      <c r="Z9569" s="14">
        <v>0.76</v>
      </c>
      <c r="AA9569" s="14">
        <v>0.76</v>
      </c>
      <c r="AB9569" s="12">
        <v>0.84</v>
      </c>
      <c r="AC9569" s="12">
        <v>1</v>
      </c>
      <c r="AD9569" s="12">
        <v>1</v>
      </c>
      <c r="AE9569" s="13" t="s">
        <v>4274</v>
      </c>
      <c r="AF9569" s="14">
        <v>0.83</v>
      </c>
      <c r="AG9569" s="14">
        <v>0.89</v>
      </c>
      <c r="AH9569" s="14"/>
      <c r="AI9569" s="14"/>
      <c r="AJ9569" s="15"/>
      <c r="AK9569" s="14">
        <v>0.9</v>
      </c>
      <c r="AL9569" s="14">
        <v>0.92</v>
      </c>
      <c r="AM9569" s="12">
        <v>1.55</v>
      </c>
      <c r="AN9569" s="12">
        <v>1</v>
      </c>
      <c r="AO9569" s="12">
        <v>1</v>
      </c>
      <c r="AP9569" s="13" t="s">
        <v>4275</v>
      </c>
      <c r="AQ9569" s="14">
        <v>1.1000000000000001</v>
      </c>
      <c r="AR9569" s="14">
        <v>1.08</v>
      </c>
      <c r="AS9569" s="14">
        <v>1.1599999999999999</v>
      </c>
      <c r="AT9569" s="14">
        <v>1.1599999999999999</v>
      </c>
      <c r="AU9569" s="15" t="s">
        <v>4276</v>
      </c>
      <c r="AV9569" s="14">
        <v>1.24</v>
      </c>
      <c r="AW9569" s="14">
        <v>1.1599999999999999</v>
      </c>
      <c r="AX9569" s="12"/>
      <c r="AY9569" s="12"/>
      <c r="AZ9569" s="12"/>
      <c r="BA9569" s="13"/>
      <c r="BB9569" s="14"/>
      <c r="BC9569" s="14"/>
      <c r="BD9569" s="14"/>
      <c r="BE9569" s="14"/>
      <c r="BF9569" s="15"/>
      <c r="BG9569" s="14"/>
      <c r="BH9569" s="14"/>
      <c r="BI9569" s="12">
        <v>2.09</v>
      </c>
      <c r="BJ9569" s="12">
        <v>1</v>
      </c>
      <c r="BK9569" s="12">
        <v>1</v>
      </c>
      <c r="BL9569" s="13" t="s">
        <v>4277</v>
      </c>
      <c r="BM9569" s="14">
        <v>0.63</v>
      </c>
      <c r="BN9569" s="14">
        <v>0.69</v>
      </c>
      <c r="BO9569" s="14"/>
      <c r="BP9569" s="14"/>
      <c r="BQ9569" s="15"/>
      <c r="BR9569" s="14">
        <v>0.57999999999999996</v>
      </c>
      <c r="BS9569" s="14">
        <v>0.66</v>
      </c>
      <c r="BT9569" s="50"/>
      <c r="BU9569" s="12"/>
      <c r="BV9569" s="12"/>
      <c r="BW9569" s="13"/>
      <c r="BX9569" s="14"/>
      <c r="BY9569" s="14"/>
      <c r="BZ9569" s="14"/>
      <c r="CA9569" s="14"/>
      <c r="CB9569" s="15"/>
      <c r="CC9569" s="14"/>
      <c r="CD9569" s="14"/>
      <c r="CE9569" s="10" t="s">
        <v>2512</v>
      </c>
      <c r="CF9569" s="10" t="s">
        <v>2513</v>
      </c>
      <c r="CG9569" s="10" t="s">
        <v>2514</v>
      </c>
      <c r="CH9569" s="10"/>
      <c r="CI9569" s="10"/>
      <c r="CJ9569" s="10"/>
      <c r="CK9569" s="10"/>
      <c r="CL9569" s="10"/>
      <c r="CM9569" s="10"/>
      <c r="CN9569" s="10"/>
      <c r="CO9569" s="10"/>
      <c r="CP9569" s="10"/>
      <c r="CQ9569" s="10"/>
      <c r="CR9569" s="10"/>
      <c r="CS9569" s="10"/>
      <c r="CT9569" s="10"/>
      <c r="CU9569" s="10">
        <v>82</v>
      </c>
      <c r="CV9569" s="10">
        <v>1.017291671</v>
      </c>
      <c r="CW9569" s="10" t="s">
        <v>2515</v>
      </c>
    </row>
    <row r="9570" spans="1:101">
      <c r="A9570" t="s">
        <v>2507</v>
      </c>
      <c r="B9570" t="s">
        <v>26735</v>
      </c>
      <c r="D9570" s="10" t="s">
        <v>2509</v>
      </c>
      <c r="H9570" s="10" t="s">
        <v>2510</v>
      </c>
      <c r="I9570" t="s">
        <v>17</v>
      </c>
      <c r="Q9570" s="50">
        <v>0.38</v>
      </c>
      <c r="R9570" s="12">
        <v>1</v>
      </c>
      <c r="S9570" s="12">
        <v>1</v>
      </c>
      <c r="T9570" s="13" t="s">
        <v>27480</v>
      </c>
      <c r="U9570" s="14">
        <v>0.85</v>
      </c>
      <c r="V9570" s="14">
        <v>0.91</v>
      </c>
      <c r="W9570" s="14">
        <v>1.28</v>
      </c>
      <c r="X9570" s="14">
        <v>1.28</v>
      </c>
      <c r="Y9570" s="15" t="s">
        <v>27481</v>
      </c>
      <c r="Z9570" s="14">
        <v>0.83</v>
      </c>
      <c r="AA9570" s="14">
        <v>0.8</v>
      </c>
      <c r="AB9570" s="12"/>
      <c r="AC9570" s="12"/>
      <c r="AD9570" s="12"/>
      <c r="AE9570" s="13"/>
      <c r="AF9570" s="14"/>
      <c r="AG9570" s="14"/>
      <c r="AH9570" s="14"/>
      <c r="AI9570" s="14"/>
      <c r="AJ9570" s="15"/>
      <c r="AK9570" s="14"/>
      <c r="AL9570" s="14"/>
      <c r="AM9570" s="12"/>
      <c r="AN9570" s="12"/>
      <c r="AO9570" s="12"/>
      <c r="AP9570" s="13"/>
      <c r="AQ9570" s="14"/>
      <c r="AR9570" s="14"/>
      <c r="AS9570" s="14"/>
      <c r="AT9570" s="14"/>
      <c r="AU9570" s="15"/>
      <c r="AV9570" s="14"/>
      <c r="AW9570" s="14"/>
      <c r="AX9570" s="12"/>
      <c r="AY9570" s="12"/>
      <c r="AZ9570" s="12"/>
      <c r="BA9570" s="13"/>
      <c r="BB9570" s="14"/>
      <c r="BC9570" s="14"/>
      <c r="BD9570" s="14"/>
      <c r="BE9570" s="14"/>
      <c r="BF9570" s="15"/>
      <c r="BG9570" s="14"/>
      <c r="BH9570" s="14"/>
      <c r="BI9570" s="12"/>
      <c r="BJ9570" s="12"/>
      <c r="BK9570" s="12"/>
      <c r="BL9570" s="13"/>
      <c r="BM9570" s="14"/>
      <c r="BN9570" s="14"/>
      <c r="BO9570" s="14"/>
      <c r="BP9570" s="14"/>
      <c r="BQ9570" s="15"/>
      <c r="BR9570" s="14"/>
      <c r="BS9570" s="14"/>
      <c r="BT9570" s="50"/>
      <c r="BU9570" s="12"/>
      <c r="BV9570" s="12"/>
      <c r="BW9570" s="13"/>
      <c r="BX9570" s="14"/>
      <c r="BY9570" s="14"/>
      <c r="BZ9570" s="14"/>
      <c r="CA9570" s="14"/>
      <c r="CB9570" s="15"/>
      <c r="CC9570" s="14"/>
      <c r="CD9570" s="14"/>
      <c r="CE9570" s="10" t="s">
        <v>2512</v>
      </c>
      <c r="CF9570" s="10" t="s">
        <v>2513</v>
      </c>
      <c r="CG9570" s="10" t="s">
        <v>2514</v>
      </c>
      <c r="CH9570" s="10"/>
      <c r="CI9570" s="10"/>
      <c r="CJ9570" s="10"/>
      <c r="CK9570" s="10"/>
      <c r="CL9570" s="10"/>
      <c r="CM9570" s="10"/>
      <c r="CN9570" s="10"/>
      <c r="CO9570" s="10"/>
      <c r="CP9570" s="10"/>
      <c r="CQ9570" s="10"/>
      <c r="CR9570" s="10"/>
      <c r="CS9570" s="10"/>
      <c r="CT9570" s="10"/>
      <c r="CU9570" s="10">
        <v>82</v>
      </c>
      <c r="CV9570" s="10">
        <v>1.017291671</v>
      </c>
      <c r="CW9570" s="10" t="s">
        <v>2515</v>
      </c>
    </row>
    <row r="9571" spans="1:101">
      <c r="A9571" t="s">
        <v>2507</v>
      </c>
      <c r="B9571" t="s">
        <v>7772</v>
      </c>
      <c r="D9571" s="10" t="s">
        <v>2509</v>
      </c>
      <c r="E9571" t="s">
        <v>3</v>
      </c>
      <c r="F9571" t="s">
        <v>4</v>
      </c>
      <c r="H9571" s="10" t="s">
        <v>2510</v>
      </c>
      <c r="I9571" t="s">
        <v>155</v>
      </c>
      <c r="Q9571" s="50"/>
      <c r="R9571" s="12"/>
      <c r="S9571" s="12"/>
      <c r="T9571" s="13"/>
      <c r="U9571" s="14"/>
      <c r="V9571" s="14"/>
      <c r="W9571" s="14"/>
      <c r="X9571" s="14"/>
      <c r="Y9571" s="15"/>
      <c r="Z9571" s="14"/>
      <c r="AA9571" s="14"/>
      <c r="AB9571" s="12"/>
      <c r="AC9571" s="12"/>
      <c r="AD9571" s="12"/>
      <c r="AE9571" s="13"/>
      <c r="AF9571" s="14"/>
      <c r="AG9571" s="14"/>
      <c r="AH9571" s="14"/>
      <c r="AI9571" s="14"/>
      <c r="AJ9571" s="15"/>
      <c r="AK9571" s="14"/>
      <c r="AL9571" s="14"/>
      <c r="AM9571" s="12"/>
      <c r="AN9571" s="12"/>
      <c r="AO9571" s="12"/>
      <c r="AP9571" s="13"/>
      <c r="AQ9571" s="14"/>
      <c r="AR9571" s="14"/>
      <c r="AS9571" s="14"/>
      <c r="AT9571" s="14"/>
      <c r="AU9571" s="15"/>
      <c r="AV9571" s="14"/>
      <c r="AW9571" s="14"/>
      <c r="AX9571" s="12"/>
      <c r="AY9571" s="12"/>
      <c r="AZ9571" s="12"/>
      <c r="BA9571" s="13"/>
      <c r="BB9571" s="14"/>
      <c r="BC9571" s="14"/>
      <c r="BD9571" s="14"/>
      <c r="BE9571" s="14"/>
      <c r="BF9571" s="15"/>
      <c r="BG9571" s="14"/>
      <c r="BH9571" s="14"/>
      <c r="BI9571" s="12"/>
      <c r="BJ9571" s="12"/>
      <c r="BK9571" s="12"/>
      <c r="BL9571" s="13"/>
      <c r="BM9571" s="14"/>
      <c r="BN9571" s="14"/>
      <c r="BO9571" s="14"/>
      <c r="BP9571" s="14"/>
      <c r="BQ9571" s="15"/>
      <c r="BR9571" s="14"/>
      <c r="BS9571" s="14"/>
      <c r="BT9571" s="50">
        <v>2.15</v>
      </c>
      <c r="BU9571" s="12">
        <v>1</v>
      </c>
      <c r="BV9571" s="12">
        <v>1</v>
      </c>
      <c r="BW9571" s="13" t="s">
        <v>28401</v>
      </c>
      <c r="BX9571" s="14">
        <v>1.17</v>
      </c>
      <c r="BY9571" s="14">
        <v>1.28</v>
      </c>
      <c r="BZ9571" s="14"/>
      <c r="CA9571" s="14"/>
      <c r="CB9571" s="15"/>
      <c r="CC9571" s="14">
        <v>1.2</v>
      </c>
      <c r="CD9571" s="14">
        <v>1.29</v>
      </c>
      <c r="CE9571" s="10" t="s">
        <v>2512</v>
      </c>
      <c r="CF9571" s="10" t="s">
        <v>2513</v>
      </c>
      <c r="CG9571" s="10" t="s">
        <v>2514</v>
      </c>
      <c r="CH9571" s="10" t="s">
        <v>44</v>
      </c>
      <c r="CI9571" s="10">
        <v>21177495</v>
      </c>
      <c r="CJ9571" s="10" t="s">
        <v>28</v>
      </c>
      <c r="CK9571" s="10" t="s">
        <v>28</v>
      </c>
      <c r="CL9571" s="10" t="s">
        <v>28</v>
      </c>
      <c r="CM9571" s="10" t="s">
        <v>28</v>
      </c>
      <c r="CN9571" s="10" t="s">
        <v>28402</v>
      </c>
      <c r="CO9571" s="10"/>
      <c r="CP9571" s="10"/>
      <c r="CQ9571" s="10"/>
      <c r="CR9571" s="10"/>
      <c r="CS9571" s="10"/>
      <c r="CT9571" s="10"/>
      <c r="CU9571" s="10">
        <v>82</v>
      </c>
      <c r="CV9571" s="10">
        <v>1.017291671</v>
      </c>
      <c r="CW9571" s="10" t="s">
        <v>2515</v>
      </c>
    </row>
    <row r="9572" spans="1:101">
      <c r="A9572" t="s">
        <v>2507</v>
      </c>
      <c r="B9572" t="s">
        <v>29389</v>
      </c>
      <c r="D9572" s="10" t="s">
        <v>2509</v>
      </c>
      <c r="F9572" t="s">
        <v>15</v>
      </c>
      <c r="H9572" s="10" t="s">
        <v>2510</v>
      </c>
      <c r="I9572" t="s">
        <v>8673</v>
      </c>
      <c r="Q9572" s="50">
        <v>2.0499999999999998</v>
      </c>
      <c r="R9572" s="12">
        <v>1</v>
      </c>
      <c r="S9572" s="12">
        <v>1</v>
      </c>
      <c r="T9572" s="13" t="s">
        <v>29390</v>
      </c>
      <c r="U9572" s="14">
        <v>0.85</v>
      </c>
      <c r="V9572" s="14">
        <v>0.91</v>
      </c>
      <c r="W9572" s="14">
        <v>1.28</v>
      </c>
      <c r="X9572" s="14">
        <v>1.28</v>
      </c>
      <c r="Y9572" s="15" t="s">
        <v>27481</v>
      </c>
      <c r="Z9572" s="14">
        <v>0.83</v>
      </c>
      <c r="AA9572" s="14">
        <v>0.8</v>
      </c>
      <c r="AB9572" s="12"/>
      <c r="AC9572" s="12"/>
      <c r="AD9572" s="12"/>
      <c r="AE9572" s="13"/>
      <c r="AF9572" s="14"/>
      <c r="AG9572" s="14"/>
      <c r="AH9572" s="14"/>
      <c r="AI9572" s="14"/>
      <c r="AJ9572" s="15"/>
      <c r="AK9572" s="14"/>
      <c r="AL9572" s="14"/>
      <c r="AM9572" s="12">
        <v>2.2599999999999998</v>
      </c>
      <c r="AN9572" s="12">
        <v>1.05</v>
      </c>
      <c r="AO9572" s="12">
        <v>1</v>
      </c>
      <c r="AP9572" s="13" t="s">
        <v>29391</v>
      </c>
      <c r="AQ9572" s="14">
        <v>1.06</v>
      </c>
      <c r="AR9572" s="14">
        <v>1.05</v>
      </c>
      <c r="AS9572" s="14">
        <v>1.0900000000000001</v>
      </c>
      <c r="AT9572" s="14">
        <v>1.0900000000000001</v>
      </c>
      <c r="AU9572" s="15" t="s">
        <v>29392</v>
      </c>
      <c r="AV9572" s="14">
        <v>1.17</v>
      </c>
      <c r="AW9572" s="14">
        <v>1.1200000000000001</v>
      </c>
      <c r="AX9572" s="12"/>
      <c r="AY9572" s="12"/>
      <c r="AZ9572" s="12"/>
      <c r="BA9572" s="13"/>
      <c r="BB9572" s="14"/>
      <c r="BC9572" s="14"/>
      <c r="BD9572" s="14"/>
      <c r="BE9572" s="14"/>
      <c r="BF9572" s="15"/>
      <c r="BG9572" s="14"/>
      <c r="BH9572" s="14"/>
      <c r="BI9572" s="12"/>
      <c r="BJ9572" s="12"/>
      <c r="BK9572" s="12"/>
      <c r="BL9572" s="13"/>
      <c r="BM9572" s="14"/>
      <c r="BN9572" s="14"/>
      <c r="BO9572" s="14"/>
      <c r="BP9572" s="14"/>
      <c r="BQ9572" s="15"/>
      <c r="BR9572" s="14"/>
      <c r="BS9572" s="14"/>
      <c r="BT9572" s="50"/>
      <c r="BU9572" s="12"/>
      <c r="BV9572" s="12"/>
      <c r="BW9572" s="13"/>
      <c r="BX9572" s="14"/>
      <c r="BY9572" s="14"/>
      <c r="BZ9572" s="14"/>
      <c r="CA9572" s="14"/>
      <c r="CB9572" s="15"/>
      <c r="CC9572" s="14"/>
      <c r="CD9572" s="14"/>
      <c r="CE9572" s="10" t="s">
        <v>2512</v>
      </c>
      <c r="CF9572" s="10" t="s">
        <v>2513</v>
      </c>
      <c r="CG9572" s="10" t="s">
        <v>2514</v>
      </c>
      <c r="CH9572" s="10"/>
      <c r="CI9572" s="10"/>
      <c r="CJ9572" s="10"/>
      <c r="CK9572" s="10"/>
      <c r="CL9572" s="10"/>
      <c r="CM9572" s="10"/>
      <c r="CN9572" s="10"/>
      <c r="CO9572" s="10"/>
      <c r="CP9572" s="10"/>
      <c r="CQ9572" s="10"/>
      <c r="CR9572" s="10"/>
      <c r="CS9572" s="10"/>
      <c r="CT9572" s="10"/>
      <c r="CU9572" s="10">
        <v>82</v>
      </c>
      <c r="CV9572" s="10">
        <v>1.017291671</v>
      </c>
      <c r="CW9572" s="10" t="s">
        <v>2515</v>
      </c>
    </row>
    <row r="9573" spans="1:101">
      <c r="A9573" t="s">
        <v>2507</v>
      </c>
      <c r="B9573" t="s">
        <v>32970</v>
      </c>
      <c r="D9573" s="10" t="s">
        <v>2509</v>
      </c>
      <c r="F9573" t="s">
        <v>15</v>
      </c>
      <c r="H9573" s="10" t="s">
        <v>2510</v>
      </c>
      <c r="I9573" t="s">
        <v>6</v>
      </c>
      <c r="Q9573" s="50"/>
      <c r="R9573" s="12"/>
      <c r="S9573" s="12"/>
      <c r="T9573" s="13"/>
      <c r="U9573" s="14"/>
      <c r="V9573" s="14"/>
      <c r="W9573" s="14"/>
      <c r="X9573" s="14"/>
      <c r="Y9573" s="15"/>
      <c r="Z9573" s="14"/>
      <c r="AA9573" s="14"/>
      <c r="AB9573" s="12"/>
      <c r="AC9573" s="12"/>
      <c r="AD9573" s="12"/>
      <c r="AE9573" s="13"/>
      <c r="AF9573" s="14"/>
      <c r="AG9573" s="14"/>
      <c r="AH9573" s="14"/>
      <c r="AI9573" s="14"/>
      <c r="AJ9573" s="15"/>
      <c r="AK9573" s="14"/>
      <c r="AL9573" s="14"/>
      <c r="AM9573" s="12">
        <v>1.1599999999999999</v>
      </c>
      <c r="AN9573" s="12">
        <v>1</v>
      </c>
      <c r="AO9573" s="12">
        <v>1</v>
      </c>
      <c r="AP9573" s="13" t="s">
        <v>32971</v>
      </c>
      <c r="AQ9573" s="14">
        <v>1.02</v>
      </c>
      <c r="AR9573" s="14">
        <v>1.02</v>
      </c>
      <c r="AS9573" s="14">
        <v>1.01</v>
      </c>
      <c r="AT9573" s="14">
        <v>1.01</v>
      </c>
      <c r="AU9573" s="15" t="s">
        <v>32972</v>
      </c>
      <c r="AV9573" s="14">
        <v>1.1000000000000001</v>
      </c>
      <c r="AW9573" s="14">
        <v>1.07</v>
      </c>
      <c r="AX9573" s="12"/>
      <c r="AY9573" s="12"/>
      <c r="AZ9573" s="12"/>
      <c r="BA9573" s="13"/>
      <c r="BB9573" s="14"/>
      <c r="BC9573" s="14"/>
      <c r="BD9573" s="14"/>
      <c r="BE9573" s="14"/>
      <c r="BF9573" s="15"/>
      <c r="BG9573" s="14"/>
      <c r="BH9573" s="14"/>
      <c r="BI9573" s="12"/>
      <c r="BJ9573" s="12"/>
      <c r="BK9573" s="12"/>
      <c r="BL9573" s="13"/>
      <c r="BM9573" s="14"/>
      <c r="BN9573" s="14"/>
      <c r="BO9573" s="14"/>
      <c r="BP9573" s="14"/>
      <c r="BQ9573" s="15"/>
      <c r="BR9573" s="14"/>
      <c r="BS9573" s="14"/>
      <c r="BT9573" s="50"/>
      <c r="BU9573" s="12"/>
      <c r="BV9573" s="12"/>
      <c r="BW9573" s="13"/>
      <c r="BX9573" s="14"/>
      <c r="BY9573" s="14"/>
      <c r="BZ9573" s="14"/>
      <c r="CA9573" s="14"/>
      <c r="CB9573" s="15"/>
      <c r="CC9573" s="14"/>
      <c r="CD9573" s="14"/>
      <c r="CE9573" s="10" t="s">
        <v>2512</v>
      </c>
      <c r="CF9573" s="10" t="s">
        <v>2513</v>
      </c>
      <c r="CG9573" s="10" t="s">
        <v>2514</v>
      </c>
      <c r="CH9573" s="10"/>
      <c r="CI9573" s="10"/>
      <c r="CJ9573" s="10"/>
      <c r="CK9573" s="10"/>
      <c r="CL9573" s="10"/>
      <c r="CM9573" s="10"/>
      <c r="CN9573" s="10"/>
      <c r="CO9573" s="10"/>
      <c r="CP9573" s="10"/>
      <c r="CQ9573" s="10"/>
      <c r="CR9573" s="10"/>
      <c r="CS9573" s="10"/>
      <c r="CT9573" s="10"/>
      <c r="CU9573" s="10">
        <v>82</v>
      </c>
      <c r="CV9573" s="10">
        <v>1.017291671</v>
      </c>
      <c r="CW9573" s="10" t="s">
        <v>2515</v>
      </c>
    </row>
    <row r="9574" spans="1:101">
      <c r="A9574" t="s">
        <v>2507</v>
      </c>
      <c r="B9574" t="s">
        <v>33603</v>
      </c>
      <c r="D9574" s="10" t="s">
        <v>2509</v>
      </c>
      <c r="H9574" s="10" t="s">
        <v>2510</v>
      </c>
      <c r="I9574" t="s">
        <v>17</v>
      </c>
      <c r="Q9574" s="50">
        <v>1.21</v>
      </c>
      <c r="R9574" s="12">
        <v>1</v>
      </c>
      <c r="S9574" s="12">
        <v>1</v>
      </c>
      <c r="T9574" s="13" t="s">
        <v>33604</v>
      </c>
      <c r="U9574" s="14">
        <v>0.85</v>
      </c>
      <c r="V9574" s="14">
        <v>0.91</v>
      </c>
      <c r="W9574" s="14">
        <v>1.28</v>
      </c>
      <c r="X9574" s="14">
        <v>1.28</v>
      </c>
      <c r="Y9574" s="15" t="s">
        <v>27481</v>
      </c>
      <c r="Z9574" s="14">
        <v>0.83</v>
      </c>
      <c r="AA9574" s="14">
        <v>0.8</v>
      </c>
      <c r="AB9574" s="12"/>
      <c r="AC9574" s="12"/>
      <c r="AD9574" s="12"/>
      <c r="AE9574" s="13"/>
      <c r="AF9574" s="14"/>
      <c r="AG9574" s="14"/>
      <c r="AH9574" s="14"/>
      <c r="AI9574" s="14"/>
      <c r="AJ9574" s="15"/>
      <c r="AK9574" s="14"/>
      <c r="AL9574" s="14"/>
      <c r="AM9574" s="12"/>
      <c r="AN9574" s="12"/>
      <c r="AO9574" s="12"/>
      <c r="AP9574" s="13"/>
      <c r="AQ9574" s="14"/>
      <c r="AR9574" s="14"/>
      <c r="AS9574" s="14"/>
      <c r="AT9574" s="14"/>
      <c r="AU9574" s="15"/>
      <c r="AV9574" s="14"/>
      <c r="AW9574" s="14"/>
      <c r="AX9574" s="12"/>
      <c r="AY9574" s="12"/>
      <c r="AZ9574" s="12"/>
      <c r="BA9574" s="13"/>
      <c r="BB9574" s="14"/>
      <c r="BC9574" s="14"/>
      <c r="BD9574" s="14"/>
      <c r="BE9574" s="14"/>
      <c r="BF9574" s="15"/>
      <c r="BG9574" s="14"/>
      <c r="BH9574" s="14"/>
      <c r="BI9574" s="12"/>
      <c r="BJ9574" s="12"/>
      <c r="BK9574" s="12"/>
      <c r="BL9574" s="13"/>
      <c r="BM9574" s="14"/>
      <c r="BN9574" s="14"/>
      <c r="BO9574" s="14"/>
      <c r="BP9574" s="14"/>
      <c r="BQ9574" s="15"/>
      <c r="BR9574" s="14"/>
      <c r="BS9574" s="14"/>
      <c r="BT9574" s="50"/>
      <c r="BU9574" s="12"/>
      <c r="BV9574" s="12"/>
      <c r="BW9574" s="13"/>
      <c r="BX9574" s="14"/>
      <c r="BY9574" s="14"/>
      <c r="BZ9574" s="14"/>
      <c r="CA9574" s="14"/>
      <c r="CB9574" s="15"/>
      <c r="CC9574" s="14"/>
      <c r="CD9574" s="14"/>
      <c r="CE9574" s="10" t="s">
        <v>2512</v>
      </c>
      <c r="CF9574" s="10" t="s">
        <v>2513</v>
      </c>
      <c r="CG9574" s="10" t="s">
        <v>2514</v>
      </c>
      <c r="CH9574" s="10"/>
      <c r="CI9574" s="10"/>
      <c r="CJ9574" s="10"/>
      <c r="CK9574" s="10"/>
      <c r="CL9574" s="10"/>
      <c r="CM9574" s="10"/>
      <c r="CN9574" s="10"/>
      <c r="CO9574" s="10"/>
      <c r="CP9574" s="10"/>
      <c r="CQ9574" s="10" t="s">
        <v>33605</v>
      </c>
      <c r="CR9574" s="10" t="s">
        <v>33606</v>
      </c>
      <c r="CS9574" s="10" t="s">
        <v>33607</v>
      </c>
      <c r="CT9574" s="10" t="s">
        <v>33608</v>
      </c>
      <c r="CU9574" s="10">
        <v>82</v>
      </c>
      <c r="CV9574" s="10">
        <v>1.017291671</v>
      </c>
      <c r="CW9574" s="10" t="s">
        <v>2515</v>
      </c>
    </row>
    <row r="9575" spans="1:101">
      <c r="A9575" t="s">
        <v>2507</v>
      </c>
      <c r="B9575" t="s">
        <v>28511</v>
      </c>
      <c r="D9575" s="10" t="s">
        <v>2509</v>
      </c>
      <c r="E9575" t="s">
        <v>3</v>
      </c>
      <c r="F9575" t="s">
        <v>4</v>
      </c>
      <c r="H9575" s="10" t="s">
        <v>2510</v>
      </c>
      <c r="I9575" t="s">
        <v>6</v>
      </c>
      <c r="Q9575" s="50"/>
      <c r="R9575" s="12"/>
      <c r="S9575" s="12"/>
      <c r="T9575" s="13"/>
      <c r="U9575" s="14"/>
      <c r="V9575" s="14"/>
      <c r="W9575" s="14"/>
      <c r="X9575" s="14"/>
      <c r="Y9575" s="15"/>
      <c r="Z9575" s="14"/>
      <c r="AA9575" s="14"/>
      <c r="AB9575" s="12">
        <v>1</v>
      </c>
      <c r="AC9575" s="12">
        <v>1</v>
      </c>
      <c r="AD9575" s="12">
        <v>1</v>
      </c>
      <c r="AE9575" s="13" t="s">
        <v>39093</v>
      </c>
      <c r="AF9575" s="14">
        <v>1.1100000000000001</v>
      </c>
      <c r="AG9575" s="14">
        <v>1.1100000000000001</v>
      </c>
      <c r="AH9575" s="14"/>
      <c r="AI9575" s="14"/>
      <c r="AJ9575" s="15"/>
      <c r="AK9575" s="14">
        <v>1.1200000000000001</v>
      </c>
      <c r="AL9575" s="14">
        <v>1.1100000000000001</v>
      </c>
      <c r="AM9575" s="12"/>
      <c r="AN9575" s="12"/>
      <c r="AO9575" s="12"/>
      <c r="AP9575" s="13"/>
      <c r="AQ9575" s="14"/>
      <c r="AR9575" s="14"/>
      <c r="AS9575" s="14"/>
      <c r="AT9575" s="14"/>
      <c r="AU9575" s="15"/>
      <c r="AV9575" s="14"/>
      <c r="AW9575" s="14"/>
      <c r="AX9575" s="12"/>
      <c r="AY9575" s="12"/>
      <c r="AZ9575" s="12"/>
      <c r="BA9575" s="13"/>
      <c r="BB9575" s="14"/>
      <c r="BC9575" s="14"/>
      <c r="BD9575" s="14"/>
      <c r="BE9575" s="14"/>
      <c r="BF9575" s="15"/>
      <c r="BG9575" s="14"/>
      <c r="BH9575" s="14"/>
      <c r="BI9575" s="12">
        <v>0.7</v>
      </c>
      <c r="BJ9575" s="12">
        <v>1</v>
      </c>
      <c r="BK9575" s="12">
        <v>1</v>
      </c>
      <c r="BL9575" s="13" t="s">
        <v>39094</v>
      </c>
      <c r="BM9575" s="14">
        <v>0.63</v>
      </c>
      <c r="BN9575" s="14">
        <v>0.69</v>
      </c>
      <c r="BO9575" s="14"/>
      <c r="BP9575" s="14"/>
      <c r="BQ9575" s="15"/>
      <c r="BR9575" s="14">
        <v>0.57999999999999996</v>
      </c>
      <c r="BS9575" s="14">
        <v>0.66</v>
      </c>
      <c r="BT9575" s="50"/>
      <c r="BU9575" s="12"/>
      <c r="BV9575" s="12"/>
      <c r="BW9575" s="13"/>
      <c r="BX9575" s="14"/>
      <c r="BY9575" s="14"/>
      <c r="BZ9575" s="14"/>
      <c r="CA9575" s="14"/>
      <c r="CB9575" s="15"/>
      <c r="CC9575" s="14"/>
      <c r="CD9575" s="14"/>
      <c r="CE9575" s="10" t="s">
        <v>2512</v>
      </c>
      <c r="CF9575" s="10" t="s">
        <v>2513</v>
      </c>
      <c r="CG9575" s="10" t="s">
        <v>2514</v>
      </c>
      <c r="CH9575" s="10"/>
      <c r="CI9575" s="10"/>
      <c r="CJ9575" s="10"/>
      <c r="CK9575" s="10"/>
      <c r="CL9575" s="10"/>
      <c r="CM9575" s="10"/>
      <c r="CN9575" s="10"/>
      <c r="CO9575" s="10"/>
      <c r="CP9575" s="10"/>
      <c r="CQ9575" s="10"/>
      <c r="CR9575" s="10"/>
      <c r="CS9575" s="10"/>
      <c r="CT9575" s="10"/>
      <c r="CU9575" s="10">
        <v>82</v>
      </c>
      <c r="CV9575" s="10">
        <v>1.017291671</v>
      </c>
      <c r="CW9575" s="10" t="s">
        <v>2515</v>
      </c>
    </row>
    <row r="9576" spans="1:101">
      <c r="A9576" t="s">
        <v>2507</v>
      </c>
      <c r="B9576" t="s">
        <v>40380</v>
      </c>
      <c r="D9576" s="10" t="s">
        <v>2509</v>
      </c>
      <c r="F9576" t="s">
        <v>15</v>
      </c>
      <c r="H9576" s="10" t="s">
        <v>2510</v>
      </c>
      <c r="I9576" t="s">
        <v>6</v>
      </c>
      <c r="L9576" s="11" t="s">
        <v>18</v>
      </c>
      <c r="Q9576" s="50"/>
      <c r="R9576" s="12"/>
      <c r="S9576" s="12"/>
      <c r="T9576" s="13"/>
      <c r="U9576" s="14"/>
      <c r="V9576" s="14"/>
      <c r="W9576" s="14"/>
      <c r="X9576" s="14"/>
      <c r="Y9576" s="15"/>
      <c r="Z9576" s="14"/>
      <c r="AA9576" s="14"/>
      <c r="AB9576" s="12"/>
      <c r="AC9576" s="12"/>
      <c r="AD9576" s="12"/>
      <c r="AE9576" s="13"/>
      <c r="AF9576" s="14"/>
      <c r="AG9576" s="14"/>
      <c r="AH9576" s="14"/>
      <c r="AI9576" s="14"/>
      <c r="AJ9576" s="15"/>
      <c r="AK9576" s="14"/>
      <c r="AL9576" s="14"/>
      <c r="AM9576" s="12">
        <v>0.76</v>
      </c>
      <c r="AN9576" s="12">
        <v>1</v>
      </c>
      <c r="AO9576" s="12">
        <v>1</v>
      </c>
      <c r="AP9576" s="13" t="s">
        <v>40381</v>
      </c>
      <c r="AQ9576" s="14">
        <v>1.1000000000000001</v>
      </c>
      <c r="AR9576" s="14">
        <v>1.08</v>
      </c>
      <c r="AS9576" s="14">
        <v>1.1599999999999999</v>
      </c>
      <c r="AT9576" s="14">
        <v>1.1599999999999999</v>
      </c>
      <c r="AU9576" s="15" t="s">
        <v>4276</v>
      </c>
      <c r="AV9576" s="14">
        <v>1.24</v>
      </c>
      <c r="AW9576" s="14">
        <v>1.1599999999999999</v>
      </c>
      <c r="AX9576" s="12"/>
      <c r="AY9576" s="12"/>
      <c r="AZ9576" s="12"/>
      <c r="BA9576" s="13"/>
      <c r="BB9576" s="14"/>
      <c r="BC9576" s="14"/>
      <c r="BD9576" s="14"/>
      <c r="BE9576" s="14"/>
      <c r="BF9576" s="15"/>
      <c r="BG9576" s="14"/>
      <c r="BH9576" s="14"/>
      <c r="BI9576" s="12"/>
      <c r="BJ9576" s="12"/>
      <c r="BK9576" s="12"/>
      <c r="BL9576" s="13"/>
      <c r="BM9576" s="14"/>
      <c r="BN9576" s="14"/>
      <c r="BO9576" s="14"/>
      <c r="BP9576" s="14"/>
      <c r="BQ9576" s="15"/>
      <c r="BR9576" s="14"/>
      <c r="BS9576" s="14"/>
      <c r="BT9576" s="50">
        <v>0.64</v>
      </c>
      <c r="BU9576" s="12">
        <v>1.19</v>
      </c>
      <c r="BV9576" s="12">
        <v>1</v>
      </c>
      <c r="BW9576" s="13" t="s">
        <v>40382</v>
      </c>
      <c r="BX9576" s="14">
        <v>1</v>
      </c>
      <c r="BY9576" s="14">
        <v>1.04</v>
      </c>
      <c r="BZ9576" s="14"/>
      <c r="CA9576" s="14"/>
      <c r="CB9576" s="15"/>
      <c r="CC9576" s="14">
        <v>1.01</v>
      </c>
      <c r="CD9576" s="14">
        <v>1.04</v>
      </c>
      <c r="CE9576" s="10" t="s">
        <v>2512</v>
      </c>
      <c r="CF9576" s="10" t="s">
        <v>2513</v>
      </c>
      <c r="CG9576" s="10" t="s">
        <v>2514</v>
      </c>
      <c r="CH9576" s="10"/>
      <c r="CI9576" s="10"/>
      <c r="CJ9576" s="10"/>
      <c r="CK9576" s="10"/>
      <c r="CL9576" s="10"/>
      <c r="CM9576" s="10"/>
      <c r="CN9576" s="10"/>
      <c r="CO9576" s="10"/>
      <c r="CP9576" s="10"/>
      <c r="CQ9576" s="10"/>
      <c r="CR9576" s="10"/>
      <c r="CS9576" s="10"/>
      <c r="CT9576" s="10"/>
      <c r="CU9576" s="10">
        <v>82</v>
      </c>
      <c r="CV9576" s="10">
        <v>1.017291671</v>
      </c>
      <c r="CW9576" s="10" t="s">
        <v>2515</v>
      </c>
    </row>
    <row r="9577" spans="1:101">
      <c r="A9577" t="s">
        <v>2507</v>
      </c>
      <c r="B9577" t="s">
        <v>687</v>
      </c>
      <c r="D9577" s="10" t="s">
        <v>2509</v>
      </c>
      <c r="H9577" s="10" t="s">
        <v>2510</v>
      </c>
      <c r="I9577" t="s">
        <v>17</v>
      </c>
      <c r="Q9577" s="50">
        <v>0.27</v>
      </c>
      <c r="R9577" s="12">
        <v>1</v>
      </c>
      <c r="S9577" s="12">
        <v>1</v>
      </c>
      <c r="T9577" s="13" t="s">
        <v>41953</v>
      </c>
      <c r="U9577" s="14">
        <v>0.85</v>
      </c>
      <c r="V9577" s="14">
        <v>0.91</v>
      </c>
      <c r="W9577" s="14">
        <v>1.28</v>
      </c>
      <c r="X9577" s="14">
        <v>1.28</v>
      </c>
      <c r="Y9577" s="15" t="s">
        <v>27481</v>
      </c>
      <c r="Z9577" s="14">
        <v>0.83</v>
      </c>
      <c r="AA9577" s="14">
        <v>0.8</v>
      </c>
      <c r="AB9577" s="12"/>
      <c r="AC9577" s="12"/>
      <c r="AD9577" s="12"/>
      <c r="AE9577" s="13"/>
      <c r="AF9577" s="14"/>
      <c r="AG9577" s="14"/>
      <c r="AH9577" s="14"/>
      <c r="AI9577" s="14"/>
      <c r="AJ9577" s="15"/>
      <c r="AK9577" s="14"/>
      <c r="AL9577" s="14"/>
      <c r="AM9577" s="12"/>
      <c r="AN9577" s="12"/>
      <c r="AO9577" s="12"/>
      <c r="AP9577" s="13"/>
      <c r="AQ9577" s="14"/>
      <c r="AR9577" s="14"/>
      <c r="AS9577" s="14"/>
      <c r="AT9577" s="14"/>
      <c r="AU9577" s="15"/>
      <c r="AV9577" s="14"/>
      <c r="AW9577" s="14"/>
      <c r="AX9577" s="12"/>
      <c r="AY9577" s="12"/>
      <c r="AZ9577" s="12"/>
      <c r="BA9577" s="13"/>
      <c r="BB9577" s="14"/>
      <c r="BC9577" s="14"/>
      <c r="BD9577" s="14"/>
      <c r="BE9577" s="14"/>
      <c r="BF9577" s="15"/>
      <c r="BG9577" s="14"/>
      <c r="BH9577" s="14"/>
      <c r="BI9577" s="12"/>
      <c r="BJ9577" s="12"/>
      <c r="BK9577" s="12"/>
      <c r="BL9577" s="13"/>
      <c r="BM9577" s="14"/>
      <c r="BN9577" s="14"/>
      <c r="BO9577" s="14"/>
      <c r="BP9577" s="14"/>
      <c r="BQ9577" s="15"/>
      <c r="BR9577" s="14"/>
      <c r="BS9577" s="14"/>
      <c r="BT9577" s="50"/>
      <c r="BU9577" s="12"/>
      <c r="BV9577" s="12"/>
      <c r="BW9577" s="13"/>
      <c r="BX9577" s="14"/>
      <c r="BY9577" s="14"/>
      <c r="BZ9577" s="14"/>
      <c r="CA9577" s="14"/>
      <c r="CB9577" s="15"/>
      <c r="CC9577" s="14"/>
      <c r="CD9577" s="14"/>
      <c r="CE9577" s="10" t="s">
        <v>2512</v>
      </c>
      <c r="CF9577" s="10" t="s">
        <v>2513</v>
      </c>
      <c r="CG9577" s="10" t="s">
        <v>2514</v>
      </c>
      <c r="CH9577" s="10" t="s">
        <v>44</v>
      </c>
      <c r="CI9577" s="10">
        <v>21177495</v>
      </c>
      <c r="CJ9577" s="10" t="s">
        <v>28</v>
      </c>
      <c r="CK9577" s="10" t="s">
        <v>28</v>
      </c>
      <c r="CL9577" s="10" t="s">
        <v>28</v>
      </c>
      <c r="CM9577" s="10" t="s">
        <v>28</v>
      </c>
      <c r="CN9577" s="10" t="s">
        <v>41954</v>
      </c>
      <c r="CO9577" s="10"/>
      <c r="CP9577" s="10"/>
      <c r="CQ9577" s="10"/>
      <c r="CR9577" s="10"/>
      <c r="CS9577" s="10"/>
      <c r="CT9577" s="10"/>
      <c r="CU9577" s="10">
        <v>82</v>
      </c>
      <c r="CV9577" s="10">
        <v>1.017291671</v>
      </c>
      <c r="CW9577" s="10" t="s">
        <v>2515</v>
      </c>
    </row>
    <row r="9578" spans="1:101">
      <c r="A9578" t="s">
        <v>2507</v>
      </c>
      <c r="B9578" t="s">
        <v>42505</v>
      </c>
      <c r="D9578" s="10" t="s">
        <v>2509</v>
      </c>
      <c r="F9578" t="s">
        <v>15</v>
      </c>
      <c r="H9578" s="10" t="s">
        <v>2510</v>
      </c>
      <c r="I9578" t="s">
        <v>463</v>
      </c>
      <c r="Q9578" s="50"/>
      <c r="R9578" s="12"/>
      <c r="S9578" s="12"/>
      <c r="T9578" s="13"/>
      <c r="U9578" s="14"/>
      <c r="V9578" s="14"/>
      <c r="W9578" s="14"/>
      <c r="X9578" s="14"/>
      <c r="Y9578" s="15"/>
      <c r="Z9578" s="14"/>
      <c r="AA9578" s="14"/>
      <c r="AB9578" s="12"/>
      <c r="AC9578" s="12"/>
      <c r="AD9578" s="12"/>
      <c r="AE9578" s="13"/>
      <c r="AF9578" s="14"/>
      <c r="AG9578" s="14"/>
      <c r="AH9578" s="14"/>
      <c r="AI9578" s="14"/>
      <c r="AJ9578" s="15"/>
      <c r="AK9578" s="14"/>
      <c r="AL9578" s="14"/>
      <c r="AM9578" s="12"/>
      <c r="AN9578" s="12"/>
      <c r="AO9578" s="12"/>
      <c r="AP9578" s="13"/>
      <c r="AQ9578" s="14"/>
      <c r="AR9578" s="14"/>
      <c r="AS9578" s="14"/>
      <c r="AT9578" s="14"/>
      <c r="AU9578" s="15"/>
      <c r="AV9578" s="14"/>
      <c r="AW9578" s="14"/>
      <c r="AX9578" s="12"/>
      <c r="AY9578" s="12"/>
      <c r="AZ9578" s="12"/>
      <c r="BA9578" s="13"/>
      <c r="BB9578" s="14"/>
      <c r="BC9578" s="14"/>
      <c r="BD9578" s="14"/>
      <c r="BE9578" s="14"/>
      <c r="BF9578" s="15"/>
      <c r="BG9578" s="14"/>
      <c r="BH9578" s="14"/>
      <c r="BI9578" s="12">
        <v>0.21</v>
      </c>
      <c r="BJ9578" s="12">
        <v>1</v>
      </c>
      <c r="BK9578" s="12">
        <v>1</v>
      </c>
      <c r="BL9578" s="13" t="s">
        <v>42506</v>
      </c>
      <c r="BM9578" s="14">
        <v>0.63</v>
      </c>
      <c r="BN9578" s="14">
        <v>0.69</v>
      </c>
      <c r="BO9578" s="14"/>
      <c r="BP9578" s="14"/>
      <c r="BQ9578" s="15"/>
      <c r="BR9578" s="14">
        <v>0.57999999999999996</v>
      </c>
      <c r="BS9578" s="14">
        <v>0.66</v>
      </c>
      <c r="BT9578" s="50">
        <v>1.26</v>
      </c>
      <c r="BU9578" s="12">
        <v>1</v>
      </c>
      <c r="BV9578" s="12">
        <v>1</v>
      </c>
      <c r="BW9578" s="13" t="s">
        <v>42507</v>
      </c>
      <c r="BX9578" s="14">
        <v>1.17</v>
      </c>
      <c r="BY9578" s="14">
        <v>1.28</v>
      </c>
      <c r="BZ9578" s="14"/>
      <c r="CA9578" s="14"/>
      <c r="CB9578" s="15"/>
      <c r="CC9578" s="14">
        <v>1.2</v>
      </c>
      <c r="CD9578" s="14">
        <v>1.29</v>
      </c>
      <c r="CE9578" s="10" t="s">
        <v>2512</v>
      </c>
      <c r="CF9578" s="10" t="s">
        <v>2513</v>
      </c>
      <c r="CG9578" s="10" t="s">
        <v>2514</v>
      </c>
      <c r="CH9578" s="10"/>
      <c r="CI9578" s="10"/>
      <c r="CJ9578" s="10"/>
      <c r="CK9578" s="10"/>
      <c r="CL9578" s="10"/>
      <c r="CM9578" s="10"/>
      <c r="CN9578" s="10"/>
      <c r="CO9578" s="10"/>
      <c r="CP9578" s="10"/>
      <c r="CQ9578" s="10"/>
      <c r="CR9578" s="10"/>
      <c r="CS9578" s="10"/>
      <c r="CT9578" s="10"/>
      <c r="CU9578" s="10">
        <v>82</v>
      </c>
      <c r="CV9578" s="10">
        <v>1.017291671</v>
      </c>
      <c r="CW9578" s="10" t="s">
        <v>2515</v>
      </c>
    </row>
    <row r="9579" spans="1:101">
      <c r="A9579" t="s">
        <v>2507</v>
      </c>
      <c r="B9579" t="s">
        <v>34909</v>
      </c>
      <c r="D9579" s="10" t="s">
        <v>2509</v>
      </c>
      <c r="E9579" t="s">
        <v>3</v>
      </c>
      <c r="F9579" t="s">
        <v>4674</v>
      </c>
      <c r="H9579" s="10" t="s">
        <v>2510</v>
      </c>
      <c r="I9579" t="s">
        <v>155</v>
      </c>
      <c r="Q9579" s="50"/>
      <c r="R9579" s="12"/>
      <c r="S9579" s="12"/>
      <c r="T9579" s="13"/>
      <c r="U9579" s="14"/>
      <c r="V9579" s="14"/>
      <c r="W9579" s="14"/>
      <c r="X9579" s="14"/>
      <c r="Y9579" s="15"/>
      <c r="Z9579" s="14"/>
      <c r="AA9579" s="14"/>
      <c r="AB9579" s="12"/>
      <c r="AC9579" s="12"/>
      <c r="AD9579" s="12"/>
      <c r="AE9579" s="13"/>
      <c r="AF9579" s="14"/>
      <c r="AG9579" s="14"/>
      <c r="AH9579" s="14"/>
      <c r="AI9579" s="14"/>
      <c r="AJ9579" s="15"/>
      <c r="AK9579" s="14"/>
      <c r="AL9579" s="14"/>
      <c r="AM9579" s="12"/>
      <c r="AN9579" s="12"/>
      <c r="AO9579" s="12"/>
      <c r="AP9579" s="13"/>
      <c r="AQ9579" s="14"/>
      <c r="AR9579" s="14"/>
      <c r="AS9579" s="14"/>
      <c r="AT9579" s="14"/>
      <c r="AU9579" s="15"/>
      <c r="AV9579" s="14"/>
      <c r="AW9579" s="14"/>
      <c r="AX9579" s="12"/>
      <c r="AY9579" s="12"/>
      <c r="AZ9579" s="12"/>
      <c r="BA9579" s="13"/>
      <c r="BB9579" s="14"/>
      <c r="BC9579" s="14"/>
      <c r="BD9579" s="14"/>
      <c r="BE9579" s="14"/>
      <c r="BF9579" s="15"/>
      <c r="BG9579" s="14"/>
      <c r="BH9579" s="14"/>
      <c r="BI9579" s="12"/>
      <c r="BJ9579" s="12"/>
      <c r="BK9579" s="12"/>
      <c r="BL9579" s="13"/>
      <c r="BM9579" s="14"/>
      <c r="BN9579" s="14"/>
      <c r="BO9579" s="14"/>
      <c r="BP9579" s="14"/>
      <c r="BQ9579" s="15"/>
      <c r="BR9579" s="14"/>
      <c r="BS9579" s="14"/>
      <c r="BT9579" s="50">
        <v>0.8</v>
      </c>
      <c r="BU9579" s="12">
        <v>1</v>
      </c>
      <c r="BV9579" s="12">
        <v>1</v>
      </c>
      <c r="BW9579" s="13" t="s">
        <v>44399</v>
      </c>
      <c r="BX9579" s="14">
        <v>0.84</v>
      </c>
      <c r="BY9579" s="14">
        <v>0.8</v>
      </c>
      <c r="BZ9579" s="14"/>
      <c r="CA9579" s="14"/>
      <c r="CB9579" s="15"/>
      <c r="CC9579" s="14">
        <v>0.83</v>
      </c>
      <c r="CD9579" s="14">
        <v>0.8</v>
      </c>
      <c r="CE9579" s="10" t="s">
        <v>2512</v>
      </c>
      <c r="CF9579" s="10" t="s">
        <v>2513</v>
      </c>
      <c r="CG9579" s="10" t="s">
        <v>2514</v>
      </c>
      <c r="CH9579" s="10" t="s">
        <v>44</v>
      </c>
      <c r="CI9579" s="10">
        <v>21177495</v>
      </c>
      <c r="CJ9579" s="10" t="s">
        <v>28</v>
      </c>
      <c r="CK9579" s="10" t="s">
        <v>28</v>
      </c>
      <c r="CL9579" s="10" t="s">
        <v>44400</v>
      </c>
      <c r="CM9579" s="10" t="s">
        <v>28</v>
      </c>
      <c r="CN9579" s="10" t="s">
        <v>44401</v>
      </c>
      <c r="CO9579" s="10"/>
      <c r="CP9579" s="10"/>
      <c r="CQ9579" s="10"/>
      <c r="CR9579" s="10"/>
      <c r="CS9579" s="10"/>
      <c r="CT9579" s="10"/>
      <c r="CU9579" s="10">
        <v>82</v>
      </c>
      <c r="CV9579" s="10">
        <v>1.017291671</v>
      </c>
      <c r="CW9579" s="10" t="s">
        <v>2515</v>
      </c>
    </row>
    <row r="9580" spans="1:101">
      <c r="A9580" t="s">
        <v>2507</v>
      </c>
      <c r="B9580" t="s">
        <v>45465</v>
      </c>
      <c r="D9580" s="10" t="s">
        <v>2509</v>
      </c>
      <c r="H9580" s="10" t="s">
        <v>2510</v>
      </c>
      <c r="I9580" t="s">
        <v>17</v>
      </c>
      <c r="Q9580" s="50">
        <v>0.44</v>
      </c>
      <c r="R9580" s="12">
        <v>1</v>
      </c>
      <c r="S9580" s="12">
        <v>1</v>
      </c>
      <c r="T9580" s="13" t="s">
        <v>45466</v>
      </c>
      <c r="U9580" s="14">
        <v>0.85</v>
      </c>
      <c r="V9580" s="14">
        <v>0.91</v>
      </c>
      <c r="W9580" s="14">
        <v>1.28</v>
      </c>
      <c r="X9580" s="14">
        <v>1.28</v>
      </c>
      <c r="Y9580" s="15" t="s">
        <v>27481</v>
      </c>
      <c r="Z9580" s="14">
        <v>0.83</v>
      </c>
      <c r="AA9580" s="14">
        <v>0.8</v>
      </c>
      <c r="AB9580" s="12"/>
      <c r="AC9580" s="12"/>
      <c r="AD9580" s="12"/>
      <c r="AE9580" s="13"/>
      <c r="AF9580" s="14"/>
      <c r="AG9580" s="14"/>
      <c r="AH9580" s="14"/>
      <c r="AI9580" s="14"/>
      <c r="AJ9580" s="15"/>
      <c r="AK9580" s="14"/>
      <c r="AL9580" s="14"/>
      <c r="AM9580" s="12"/>
      <c r="AN9580" s="12"/>
      <c r="AO9580" s="12"/>
      <c r="AP9580" s="13"/>
      <c r="AQ9580" s="14"/>
      <c r="AR9580" s="14"/>
      <c r="AS9580" s="14"/>
      <c r="AT9580" s="14"/>
      <c r="AU9580" s="15"/>
      <c r="AV9580" s="14"/>
      <c r="AW9580" s="14"/>
      <c r="AX9580" s="12"/>
      <c r="AY9580" s="12"/>
      <c r="AZ9580" s="12"/>
      <c r="BA9580" s="13"/>
      <c r="BB9580" s="14"/>
      <c r="BC9580" s="14"/>
      <c r="BD9580" s="14"/>
      <c r="BE9580" s="14"/>
      <c r="BF9580" s="15"/>
      <c r="BG9580" s="14"/>
      <c r="BH9580" s="14"/>
      <c r="BI9580" s="12"/>
      <c r="BJ9580" s="12"/>
      <c r="BK9580" s="12"/>
      <c r="BL9580" s="13"/>
      <c r="BM9580" s="14"/>
      <c r="BN9580" s="14"/>
      <c r="BO9580" s="14"/>
      <c r="BP9580" s="14"/>
      <c r="BQ9580" s="15"/>
      <c r="BR9580" s="14"/>
      <c r="BS9580" s="14"/>
      <c r="BT9580" s="50"/>
      <c r="BU9580" s="12"/>
      <c r="BV9580" s="12"/>
      <c r="BW9580" s="13"/>
      <c r="BX9580" s="14"/>
      <c r="BY9580" s="14"/>
      <c r="BZ9580" s="14"/>
      <c r="CA9580" s="14"/>
      <c r="CB9580" s="15"/>
      <c r="CC9580" s="14"/>
      <c r="CD9580" s="14"/>
      <c r="CE9580" s="10" t="s">
        <v>2512</v>
      </c>
      <c r="CF9580" s="10" t="s">
        <v>2513</v>
      </c>
      <c r="CG9580" s="10" t="s">
        <v>2514</v>
      </c>
      <c r="CH9580" s="10"/>
      <c r="CI9580" s="10"/>
      <c r="CJ9580" s="10"/>
      <c r="CK9580" s="10"/>
      <c r="CL9580" s="10"/>
      <c r="CM9580" s="10"/>
      <c r="CN9580" s="10"/>
      <c r="CO9580" s="10"/>
      <c r="CP9580" s="10"/>
      <c r="CQ9580" s="10"/>
      <c r="CR9580" s="10"/>
      <c r="CS9580" s="10"/>
      <c r="CT9580" s="10"/>
      <c r="CU9580" s="10">
        <v>82</v>
      </c>
      <c r="CV9580" s="10">
        <v>1.017291671</v>
      </c>
      <c r="CW9580" s="10" t="s">
        <v>2515</v>
      </c>
    </row>
    <row r="9581" spans="1:101">
      <c r="A9581" t="s">
        <v>2507</v>
      </c>
      <c r="B9581" t="s">
        <v>709</v>
      </c>
      <c r="D9581" s="10" t="s">
        <v>2509</v>
      </c>
      <c r="F9581" t="s">
        <v>2678</v>
      </c>
      <c r="H9581" s="10" t="s">
        <v>2510</v>
      </c>
      <c r="I9581" t="s">
        <v>68</v>
      </c>
      <c r="L9581" s="11" t="s">
        <v>198</v>
      </c>
      <c r="Q9581" s="50">
        <v>1.05</v>
      </c>
      <c r="R9581" s="12">
        <v>1</v>
      </c>
      <c r="S9581" s="12">
        <v>1</v>
      </c>
      <c r="T9581" s="13" t="s">
        <v>59584</v>
      </c>
      <c r="U9581" s="14">
        <v>0.85</v>
      </c>
      <c r="V9581" s="14">
        <v>0.91</v>
      </c>
      <c r="W9581" s="14">
        <v>1.28</v>
      </c>
      <c r="X9581" s="14">
        <v>1.28</v>
      </c>
      <c r="Y9581" s="15" t="s">
        <v>27481</v>
      </c>
      <c r="Z9581" s="14">
        <v>0.83</v>
      </c>
      <c r="AA9581" s="14">
        <v>0.8</v>
      </c>
      <c r="AB9581" s="12">
        <v>1.1100000000000001</v>
      </c>
      <c r="AC9581" s="12">
        <v>1.2</v>
      </c>
      <c r="AD9581" s="12">
        <v>1</v>
      </c>
      <c r="AE9581" s="13" t="s">
        <v>59585</v>
      </c>
      <c r="AF9581" s="14">
        <v>0.97</v>
      </c>
      <c r="AG9581" s="14">
        <v>1</v>
      </c>
      <c r="AH9581" s="14"/>
      <c r="AI9581" s="14"/>
      <c r="AJ9581" s="15"/>
      <c r="AK9581" s="14">
        <v>1.01</v>
      </c>
      <c r="AL9581" s="14">
        <v>1.02</v>
      </c>
      <c r="AM9581" s="12">
        <v>0.65</v>
      </c>
      <c r="AN9581" s="12">
        <v>1.04</v>
      </c>
      <c r="AO9581" s="12">
        <v>1</v>
      </c>
      <c r="AP9581" s="13" t="s">
        <v>59586</v>
      </c>
      <c r="AQ9581" s="14">
        <v>1.06</v>
      </c>
      <c r="AR9581" s="14">
        <v>1.05</v>
      </c>
      <c r="AS9581" s="14">
        <v>1.0900000000000001</v>
      </c>
      <c r="AT9581" s="14">
        <v>1.0900000000000001</v>
      </c>
      <c r="AU9581" s="15" t="s">
        <v>29392</v>
      </c>
      <c r="AV9581" s="14">
        <v>1.17</v>
      </c>
      <c r="AW9581" s="14">
        <v>1.1200000000000001</v>
      </c>
      <c r="AX9581" s="12">
        <v>0.61</v>
      </c>
      <c r="AY9581" s="12">
        <v>1.5</v>
      </c>
      <c r="AZ9581" s="12">
        <v>1</v>
      </c>
      <c r="BA9581" s="13" t="s">
        <v>59587</v>
      </c>
      <c r="BB9581" s="14">
        <v>0.68</v>
      </c>
      <c r="BC9581" s="14">
        <v>0.67</v>
      </c>
      <c r="BD9581" s="14"/>
      <c r="BE9581" s="14"/>
      <c r="BF9581" s="15"/>
      <c r="BG9581" s="14">
        <v>0.68</v>
      </c>
      <c r="BH9581" s="14">
        <v>0.67</v>
      </c>
      <c r="BI9581" s="12">
        <v>0.82</v>
      </c>
      <c r="BJ9581" s="12">
        <v>1</v>
      </c>
      <c r="BK9581" s="12">
        <v>1</v>
      </c>
      <c r="BL9581" s="13" t="s">
        <v>59588</v>
      </c>
      <c r="BM9581" s="14">
        <v>0.63</v>
      </c>
      <c r="BN9581" s="14">
        <v>0.69</v>
      </c>
      <c r="BO9581" s="14"/>
      <c r="BP9581" s="14"/>
      <c r="BQ9581" s="15"/>
      <c r="BR9581" s="14">
        <v>0.57999999999999996</v>
      </c>
      <c r="BS9581" s="14">
        <v>0.66</v>
      </c>
      <c r="BT9581" s="50">
        <v>0.78</v>
      </c>
      <c r="BU9581" s="12">
        <v>1.02</v>
      </c>
      <c r="BV9581" s="12">
        <v>1</v>
      </c>
      <c r="BW9581" s="13" t="s">
        <v>59589</v>
      </c>
      <c r="BX9581" s="14">
        <v>1</v>
      </c>
      <c r="BY9581" s="14">
        <v>1.04</v>
      </c>
      <c r="BZ9581" s="14"/>
      <c r="CA9581" s="14"/>
      <c r="CB9581" s="15"/>
      <c r="CC9581" s="14">
        <v>1.01</v>
      </c>
      <c r="CD9581" s="14">
        <v>1.04</v>
      </c>
      <c r="CE9581" s="10" t="s">
        <v>2512</v>
      </c>
      <c r="CF9581" s="10" t="s">
        <v>2513</v>
      </c>
      <c r="CG9581" s="10" t="s">
        <v>2514</v>
      </c>
      <c r="CH9581" s="10" t="s">
        <v>44</v>
      </c>
      <c r="CI9581" s="10" t="s">
        <v>9392</v>
      </c>
      <c r="CJ9581" s="10" t="s">
        <v>62</v>
      </c>
      <c r="CK9581" s="10" t="s">
        <v>28</v>
      </c>
      <c r="CL9581" s="10" t="s">
        <v>28</v>
      </c>
      <c r="CM9581" s="10" t="s">
        <v>28</v>
      </c>
      <c r="CN9581" s="10" t="s">
        <v>59590</v>
      </c>
      <c r="CO9581" s="10"/>
      <c r="CP9581" s="10"/>
      <c r="CQ9581" s="10"/>
      <c r="CR9581" s="10"/>
      <c r="CS9581" s="10"/>
      <c r="CT9581" s="10"/>
      <c r="CU9581" s="10">
        <v>82</v>
      </c>
      <c r="CV9581" s="10">
        <v>1.017291671</v>
      </c>
      <c r="CW9581" s="10" t="s">
        <v>2515</v>
      </c>
    </row>
    <row r="9582" spans="1:101">
      <c r="A9582" t="s">
        <v>2507</v>
      </c>
      <c r="B9582" t="s">
        <v>59740</v>
      </c>
      <c r="D9582" s="10" t="s">
        <v>2509</v>
      </c>
      <c r="E9582" t="s">
        <v>3</v>
      </c>
      <c r="F9582" t="s">
        <v>4</v>
      </c>
      <c r="H9582" s="10" t="s">
        <v>2510</v>
      </c>
      <c r="I9582" t="s">
        <v>6</v>
      </c>
      <c r="Q9582" s="50"/>
      <c r="R9582" s="12"/>
      <c r="S9582" s="12"/>
      <c r="T9582" s="13"/>
      <c r="U9582" s="14"/>
      <c r="V9582" s="14"/>
      <c r="W9582" s="14"/>
      <c r="X9582" s="14"/>
      <c r="Y9582" s="15"/>
      <c r="Z9582" s="14"/>
      <c r="AA9582" s="14"/>
      <c r="AB9582" s="12"/>
      <c r="AC9582" s="12"/>
      <c r="AD9582" s="12"/>
      <c r="AE9582" s="13"/>
      <c r="AF9582" s="14"/>
      <c r="AG9582" s="14"/>
      <c r="AH9582" s="14"/>
      <c r="AI9582" s="14"/>
      <c r="AJ9582" s="15"/>
      <c r="AK9582" s="14"/>
      <c r="AL9582" s="14"/>
      <c r="AM9582" s="12">
        <v>0.93</v>
      </c>
      <c r="AN9582" s="12">
        <v>1</v>
      </c>
      <c r="AO9582" s="12">
        <v>1</v>
      </c>
      <c r="AP9582" s="13" t="s">
        <v>59741</v>
      </c>
      <c r="AQ9582" s="14">
        <v>1.02</v>
      </c>
      <c r="AR9582" s="14">
        <v>1.02</v>
      </c>
      <c r="AS9582" s="14">
        <v>1.01</v>
      </c>
      <c r="AT9582" s="14">
        <v>1.01</v>
      </c>
      <c r="AU9582" s="15" t="s">
        <v>32972</v>
      </c>
      <c r="AV9582" s="14">
        <v>1.1000000000000001</v>
      </c>
      <c r="AW9582" s="14">
        <v>1.07</v>
      </c>
      <c r="AX9582" s="12"/>
      <c r="AY9582" s="12"/>
      <c r="AZ9582" s="12"/>
      <c r="BA9582" s="13"/>
      <c r="BB9582" s="14"/>
      <c r="BC9582" s="14"/>
      <c r="BD9582" s="14"/>
      <c r="BE9582" s="14"/>
      <c r="BF9582" s="15"/>
      <c r="BG9582" s="14"/>
      <c r="BH9582" s="14"/>
      <c r="BI9582" s="12"/>
      <c r="BJ9582" s="12"/>
      <c r="BK9582" s="12"/>
      <c r="BL9582" s="13"/>
      <c r="BM9582" s="14"/>
      <c r="BN9582" s="14"/>
      <c r="BO9582" s="14"/>
      <c r="BP9582" s="14"/>
      <c r="BQ9582" s="15"/>
      <c r="BR9582" s="14"/>
      <c r="BS9582" s="14"/>
      <c r="BT9582" s="50"/>
      <c r="BU9582" s="12"/>
      <c r="BV9582" s="12"/>
      <c r="BW9582" s="13"/>
      <c r="BX9582" s="14"/>
      <c r="BY9582" s="14"/>
      <c r="BZ9582" s="14"/>
      <c r="CA9582" s="14"/>
      <c r="CB9582" s="15"/>
      <c r="CC9582" s="14"/>
      <c r="CD9582" s="14"/>
      <c r="CE9582" s="10" t="s">
        <v>2512</v>
      </c>
      <c r="CF9582" s="10" t="s">
        <v>2513</v>
      </c>
      <c r="CG9582" s="10" t="s">
        <v>2514</v>
      </c>
      <c r="CH9582" s="10"/>
      <c r="CI9582" s="10"/>
      <c r="CJ9582" s="10"/>
      <c r="CK9582" s="10"/>
      <c r="CL9582" s="10"/>
      <c r="CM9582" s="10"/>
      <c r="CN9582" s="10"/>
      <c r="CO9582" s="10"/>
      <c r="CP9582" s="10"/>
      <c r="CQ9582" s="10"/>
      <c r="CR9582" s="10"/>
      <c r="CS9582" s="10"/>
      <c r="CT9582" s="10"/>
      <c r="CU9582" s="10">
        <v>82</v>
      </c>
      <c r="CV9582" s="10">
        <v>1.017291671</v>
      </c>
      <c r="CW9582" s="10" t="s">
        <v>2515</v>
      </c>
    </row>
    <row r="9583" spans="1:101">
      <c r="A9583" t="s">
        <v>2507</v>
      </c>
      <c r="B9583" t="s">
        <v>11780</v>
      </c>
      <c r="D9583" s="10" t="s">
        <v>2509</v>
      </c>
      <c r="F9583" t="s">
        <v>15</v>
      </c>
      <c r="H9583" s="10" t="s">
        <v>2510</v>
      </c>
      <c r="I9583" t="s">
        <v>501</v>
      </c>
      <c r="L9583" s="11" t="s">
        <v>198</v>
      </c>
      <c r="Q9583" s="50">
        <v>0.27</v>
      </c>
      <c r="R9583" s="12">
        <v>1.1299999999999999</v>
      </c>
      <c r="S9583" s="12">
        <v>1</v>
      </c>
      <c r="T9583" s="13" t="s">
        <v>61700</v>
      </c>
      <c r="U9583" s="14">
        <v>0.82</v>
      </c>
      <c r="V9583" s="14">
        <v>0.89</v>
      </c>
      <c r="W9583" s="14">
        <v>1.0900000000000001</v>
      </c>
      <c r="X9583" s="14">
        <v>1.0900000000000001</v>
      </c>
      <c r="Y9583" s="15" t="s">
        <v>2524</v>
      </c>
      <c r="Z9583" s="14">
        <v>0.76</v>
      </c>
      <c r="AA9583" s="14">
        <v>0.76</v>
      </c>
      <c r="AB9583" s="12">
        <v>0.6</v>
      </c>
      <c r="AC9583" s="12">
        <v>1</v>
      </c>
      <c r="AD9583" s="12">
        <v>2</v>
      </c>
      <c r="AE9583" s="13" t="s">
        <v>61701</v>
      </c>
      <c r="AF9583" s="14">
        <v>0.83</v>
      </c>
      <c r="AG9583" s="14">
        <v>0.89</v>
      </c>
      <c r="AH9583" s="14"/>
      <c r="AI9583" s="14"/>
      <c r="AJ9583" s="15"/>
      <c r="AK9583" s="14">
        <v>0.9</v>
      </c>
      <c r="AL9583" s="14">
        <v>0.92</v>
      </c>
      <c r="AM9583" s="12">
        <v>1.03</v>
      </c>
      <c r="AN9583" s="12">
        <v>1</v>
      </c>
      <c r="AO9583" s="12">
        <v>2</v>
      </c>
      <c r="AP9583" s="13" t="s">
        <v>61702</v>
      </c>
      <c r="AQ9583" s="14">
        <v>1.1000000000000001</v>
      </c>
      <c r="AR9583" s="14">
        <v>1.08</v>
      </c>
      <c r="AS9583" s="14">
        <v>1.1599999999999999</v>
      </c>
      <c r="AT9583" s="14">
        <v>1.1599999999999999</v>
      </c>
      <c r="AU9583" s="15" t="s">
        <v>4276</v>
      </c>
      <c r="AV9583" s="14">
        <v>1.24</v>
      </c>
      <c r="AW9583" s="14">
        <v>1.1599999999999999</v>
      </c>
      <c r="AX9583" s="12"/>
      <c r="AY9583" s="12"/>
      <c r="AZ9583" s="12"/>
      <c r="BA9583" s="13"/>
      <c r="BB9583" s="14"/>
      <c r="BC9583" s="14"/>
      <c r="BD9583" s="14"/>
      <c r="BE9583" s="14"/>
      <c r="BF9583" s="15"/>
      <c r="BG9583" s="14"/>
      <c r="BH9583" s="14"/>
      <c r="BI9583" s="12">
        <v>0.33</v>
      </c>
      <c r="BJ9583" s="12">
        <v>1</v>
      </c>
      <c r="BK9583" s="12">
        <v>1</v>
      </c>
      <c r="BL9583" s="13" t="s">
        <v>61703</v>
      </c>
      <c r="BM9583" s="14">
        <v>0.63</v>
      </c>
      <c r="BN9583" s="14">
        <v>0.69</v>
      </c>
      <c r="BO9583" s="14"/>
      <c r="BP9583" s="14"/>
      <c r="BQ9583" s="15"/>
      <c r="BR9583" s="14">
        <v>0.57999999999999996</v>
      </c>
      <c r="BS9583" s="14">
        <v>0.66</v>
      </c>
      <c r="BT9583" s="50">
        <v>1.32</v>
      </c>
      <c r="BU9583" s="12">
        <v>1.22</v>
      </c>
      <c r="BV9583" s="12">
        <v>1</v>
      </c>
      <c r="BW9583" s="13" t="s">
        <v>61704</v>
      </c>
      <c r="BX9583" s="14">
        <v>1</v>
      </c>
      <c r="BY9583" s="14">
        <v>1.04</v>
      </c>
      <c r="BZ9583" s="14"/>
      <c r="CA9583" s="14"/>
      <c r="CB9583" s="15"/>
      <c r="CC9583" s="14">
        <v>1.01</v>
      </c>
      <c r="CD9583" s="14">
        <v>1.04</v>
      </c>
      <c r="CE9583" s="10" t="s">
        <v>2512</v>
      </c>
      <c r="CF9583" s="10" t="s">
        <v>2513</v>
      </c>
      <c r="CG9583" s="10" t="s">
        <v>2514</v>
      </c>
      <c r="CH9583" s="10" t="s">
        <v>44</v>
      </c>
      <c r="CI9583" s="10" t="s">
        <v>13211</v>
      </c>
      <c r="CJ9583" s="10" t="s">
        <v>62</v>
      </c>
      <c r="CK9583" s="10" t="s">
        <v>28</v>
      </c>
      <c r="CL9583" s="10" t="s">
        <v>28</v>
      </c>
      <c r="CM9583" s="10" t="s">
        <v>28</v>
      </c>
      <c r="CN9583" s="10" t="s">
        <v>61705</v>
      </c>
      <c r="CO9583" s="10"/>
      <c r="CP9583" s="10"/>
      <c r="CQ9583" s="10"/>
      <c r="CR9583" s="10"/>
      <c r="CS9583" s="10"/>
      <c r="CT9583" s="10"/>
      <c r="CU9583" s="10">
        <v>82</v>
      </c>
      <c r="CV9583" s="10">
        <v>1.017291671</v>
      </c>
      <c r="CW9583" s="10" t="s">
        <v>2515</v>
      </c>
    </row>
    <row r="9584" spans="1:101">
      <c r="A9584" t="s">
        <v>2507</v>
      </c>
      <c r="B9584" t="s">
        <v>13103</v>
      </c>
      <c r="D9584" s="10" t="s">
        <v>2509</v>
      </c>
      <c r="H9584" s="10" t="s">
        <v>2510</v>
      </c>
      <c r="I9584" t="s">
        <v>174</v>
      </c>
      <c r="Q9584" s="50"/>
      <c r="R9584" s="12"/>
      <c r="S9584" s="12"/>
      <c r="T9584" s="13"/>
      <c r="U9584" s="14"/>
      <c r="V9584" s="14"/>
      <c r="W9584" s="14"/>
      <c r="X9584" s="14"/>
      <c r="Y9584" s="15"/>
      <c r="Z9584" s="14"/>
      <c r="AA9584" s="14"/>
      <c r="AB9584" s="12"/>
      <c r="AC9584" s="12"/>
      <c r="AD9584" s="12"/>
      <c r="AE9584" s="13"/>
      <c r="AF9584" s="14"/>
      <c r="AG9584" s="14"/>
      <c r="AH9584" s="14"/>
      <c r="AI9584" s="14"/>
      <c r="AJ9584" s="15"/>
      <c r="AK9584" s="14"/>
      <c r="AL9584" s="14"/>
      <c r="AM9584" s="12"/>
      <c r="AN9584" s="12"/>
      <c r="AO9584" s="12"/>
      <c r="AP9584" s="13"/>
      <c r="AQ9584" s="14"/>
      <c r="AR9584" s="14"/>
      <c r="AS9584" s="14"/>
      <c r="AT9584" s="14"/>
      <c r="AU9584" s="15"/>
      <c r="AV9584" s="14"/>
      <c r="AW9584" s="14"/>
      <c r="AX9584" s="12"/>
      <c r="AY9584" s="12"/>
      <c r="AZ9584" s="12"/>
      <c r="BA9584" s="13"/>
      <c r="BB9584" s="14"/>
      <c r="BC9584" s="14"/>
      <c r="BD9584" s="14"/>
      <c r="BE9584" s="14"/>
      <c r="BF9584" s="15"/>
      <c r="BG9584" s="14"/>
      <c r="BH9584" s="14"/>
      <c r="BI9584" s="12">
        <v>0.41</v>
      </c>
      <c r="BJ9584" s="12">
        <v>1</v>
      </c>
      <c r="BK9584" s="12">
        <v>1</v>
      </c>
      <c r="BL9584" s="13" t="s">
        <v>61743</v>
      </c>
      <c r="BM9584" s="14">
        <v>0.63</v>
      </c>
      <c r="BN9584" s="14">
        <v>0.69</v>
      </c>
      <c r="BO9584" s="14"/>
      <c r="BP9584" s="14"/>
      <c r="BQ9584" s="15"/>
      <c r="BR9584" s="14">
        <v>0.57999999999999996</v>
      </c>
      <c r="BS9584" s="14">
        <v>0.66</v>
      </c>
      <c r="BT9584" s="50"/>
      <c r="BU9584" s="12"/>
      <c r="BV9584" s="12"/>
      <c r="BW9584" s="13"/>
      <c r="BX9584" s="14"/>
      <c r="BY9584" s="14"/>
      <c r="BZ9584" s="14"/>
      <c r="CA9584" s="14"/>
      <c r="CB9584" s="15"/>
      <c r="CC9584" s="14"/>
      <c r="CD9584" s="14"/>
      <c r="CE9584" s="10" t="s">
        <v>2512</v>
      </c>
      <c r="CF9584" s="10" t="s">
        <v>2513</v>
      </c>
      <c r="CG9584" s="10" t="s">
        <v>2514</v>
      </c>
      <c r="CH9584" s="10" t="s">
        <v>44</v>
      </c>
      <c r="CI9584" s="10" t="s">
        <v>15854</v>
      </c>
      <c r="CJ9584" s="10" t="s">
        <v>28</v>
      </c>
      <c r="CK9584" s="10" t="s">
        <v>28</v>
      </c>
      <c r="CL9584" s="10" t="s">
        <v>28</v>
      </c>
      <c r="CM9584" s="10" t="s">
        <v>28</v>
      </c>
      <c r="CN9584" s="10" t="s">
        <v>61744</v>
      </c>
      <c r="CO9584" s="10"/>
      <c r="CP9584" s="10"/>
      <c r="CQ9584" s="10"/>
      <c r="CR9584" s="10"/>
      <c r="CS9584" s="10"/>
      <c r="CT9584" s="10"/>
      <c r="CU9584" s="10">
        <v>82</v>
      </c>
      <c r="CV9584" s="10">
        <v>1.017291671</v>
      </c>
      <c r="CW9584" s="10" t="s">
        <v>2515</v>
      </c>
    </row>
    <row r="9585" spans="1:101">
      <c r="A9585" t="s">
        <v>2507</v>
      </c>
      <c r="B9585" t="s">
        <v>18883</v>
      </c>
      <c r="D9585" s="10" t="s">
        <v>2509</v>
      </c>
      <c r="H9585" s="10" t="s">
        <v>2510</v>
      </c>
      <c r="I9585" t="s">
        <v>6</v>
      </c>
      <c r="J9585" s="11">
        <v>0.3518</v>
      </c>
      <c r="K9585" s="11">
        <v>0.316</v>
      </c>
      <c r="Q9585" s="50"/>
      <c r="R9585" s="12"/>
      <c r="S9585" s="12"/>
      <c r="T9585" s="13"/>
      <c r="U9585" s="14"/>
      <c r="V9585" s="14"/>
      <c r="W9585" s="14"/>
      <c r="X9585" s="14"/>
      <c r="Y9585" s="15"/>
      <c r="Z9585" s="14"/>
      <c r="AA9585" s="14"/>
      <c r="AB9585" s="12">
        <v>1.21</v>
      </c>
      <c r="AC9585" s="12">
        <v>1</v>
      </c>
      <c r="AD9585" s="12">
        <v>2</v>
      </c>
      <c r="AE9585" s="13" t="s">
        <v>62230</v>
      </c>
      <c r="AF9585" s="14">
        <v>1.1100000000000001</v>
      </c>
      <c r="AG9585" s="14">
        <v>1.1100000000000001</v>
      </c>
      <c r="AH9585" s="14"/>
      <c r="AI9585" s="14"/>
      <c r="AJ9585" s="15"/>
      <c r="AK9585" s="14">
        <v>1.1200000000000001</v>
      </c>
      <c r="AL9585" s="14">
        <v>1.1100000000000001</v>
      </c>
      <c r="AM9585" s="12">
        <v>1.9</v>
      </c>
      <c r="AN9585" s="12">
        <v>1</v>
      </c>
      <c r="AO9585" s="12">
        <v>1</v>
      </c>
      <c r="AP9585" s="13" t="s">
        <v>62231</v>
      </c>
      <c r="AQ9585" s="14">
        <v>1.1000000000000001</v>
      </c>
      <c r="AR9585" s="14">
        <v>1.08</v>
      </c>
      <c r="AS9585" s="14">
        <v>1.1599999999999999</v>
      </c>
      <c r="AT9585" s="14">
        <v>1.1599999999999999</v>
      </c>
      <c r="AU9585" s="15" t="s">
        <v>4276</v>
      </c>
      <c r="AV9585" s="14">
        <v>1.24</v>
      </c>
      <c r="AW9585" s="14">
        <v>1.1599999999999999</v>
      </c>
      <c r="AX9585" s="12"/>
      <c r="AY9585" s="12"/>
      <c r="AZ9585" s="12"/>
      <c r="BA9585" s="13"/>
      <c r="BB9585" s="14"/>
      <c r="BC9585" s="14"/>
      <c r="BD9585" s="14"/>
      <c r="BE9585" s="14"/>
      <c r="BF9585" s="15"/>
      <c r="BG9585" s="14"/>
      <c r="BH9585" s="14"/>
      <c r="BI9585" s="12"/>
      <c r="BJ9585" s="12"/>
      <c r="BK9585" s="12"/>
      <c r="BL9585" s="13"/>
      <c r="BM9585" s="14"/>
      <c r="BN9585" s="14"/>
      <c r="BO9585" s="14"/>
      <c r="BP9585" s="14"/>
      <c r="BQ9585" s="15"/>
      <c r="BR9585" s="14"/>
      <c r="BS9585" s="14"/>
      <c r="BT9585" s="50"/>
      <c r="BU9585" s="12"/>
      <c r="BV9585" s="12"/>
      <c r="BW9585" s="13"/>
      <c r="BX9585" s="14"/>
      <c r="BY9585" s="14"/>
      <c r="BZ9585" s="14"/>
      <c r="CA9585" s="14"/>
      <c r="CB9585" s="15"/>
      <c r="CC9585" s="14"/>
      <c r="CD9585" s="14"/>
      <c r="CE9585" s="10" t="s">
        <v>2512</v>
      </c>
      <c r="CF9585" s="10" t="s">
        <v>2513</v>
      </c>
      <c r="CG9585" s="10" t="s">
        <v>2514</v>
      </c>
      <c r="CH9585" s="10"/>
      <c r="CI9585" s="10"/>
      <c r="CJ9585" s="10"/>
      <c r="CK9585" s="10"/>
      <c r="CL9585" s="10"/>
      <c r="CM9585" s="10"/>
      <c r="CN9585" s="10"/>
      <c r="CO9585" s="10"/>
      <c r="CP9585" s="10"/>
      <c r="CQ9585" s="10"/>
      <c r="CR9585" s="10"/>
      <c r="CS9585" s="10"/>
      <c r="CT9585" s="10"/>
      <c r="CU9585" s="10">
        <v>82</v>
      </c>
      <c r="CV9585" s="10">
        <v>1.017291671</v>
      </c>
      <c r="CW9585" s="10" t="s">
        <v>2515</v>
      </c>
    </row>
    <row r="9586" spans="1:101">
      <c r="A9586" t="s">
        <v>2507</v>
      </c>
      <c r="B9586" t="s">
        <v>363</v>
      </c>
      <c r="D9586" s="10" t="s">
        <v>2509</v>
      </c>
      <c r="H9586" s="10" t="s">
        <v>2510</v>
      </c>
      <c r="I9586" t="s">
        <v>6</v>
      </c>
      <c r="Q9586" s="50"/>
      <c r="R9586" s="12"/>
      <c r="S9586" s="12"/>
      <c r="T9586" s="13"/>
      <c r="U9586" s="14"/>
      <c r="V9586" s="14"/>
      <c r="W9586" s="14"/>
      <c r="X9586" s="14"/>
      <c r="Y9586" s="15"/>
      <c r="Z9586" s="14"/>
      <c r="AA9586" s="14"/>
      <c r="AB9586" s="12">
        <v>0.92</v>
      </c>
      <c r="AC9586" s="12">
        <v>1.34</v>
      </c>
      <c r="AD9586" s="12">
        <v>2</v>
      </c>
      <c r="AE9586" s="13" t="s">
        <v>65280</v>
      </c>
      <c r="AF9586" s="14">
        <v>0.97</v>
      </c>
      <c r="AG9586" s="14">
        <v>1</v>
      </c>
      <c r="AH9586" s="14"/>
      <c r="AI9586" s="14"/>
      <c r="AJ9586" s="15"/>
      <c r="AK9586" s="14">
        <v>1.01</v>
      </c>
      <c r="AL9586" s="14">
        <v>1.02</v>
      </c>
      <c r="AM9586" s="12"/>
      <c r="AN9586" s="12"/>
      <c r="AO9586" s="12"/>
      <c r="AP9586" s="13"/>
      <c r="AQ9586" s="14"/>
      <c r="AR9586" s="14"/>
      <c r="AS9586" s="14"/>
      <c r="AT9586" s="14"/>
      <c r="AU9586" s="15"/>
      <c r="AV9586" s="14"/>
      <c r="AW9586" s="14"/>
      <c r="AX9586" s="12"/>
      <c r="AY9586" s="12"/>
      <c r="AZ9586" s="12"/>
      <c r="BA9586" s="13"/>
      <c r="BB9586" s="14"/>
      <c r="BC9586" s="14"/>
      <c r="BD9586" s="14"/>
      <c r="BE9586" s="14"/>
      <c r="BF9586" s="15"/>
      <c r="BG9586" s="14"/>
      <c r="BH9586" s="14"/>
      <c r="BI9586" s="12">
        <v>0.34</v>
      </c>
      <c r="BJ9586" s="12">
        <v>1</v>
      </c>
      <c r="BK9586" s="12">
        <v>1</v>
      </c>
      <c r="BL9586" s="13" t="s">
        <v>65281</v>
      </c>
      <c r="BM9586" s="14">
        <v>0.63</v>
      </c>
      <c r="BN9586" s="14">
        <v>0.69</v>
      </c>
      <c r="BO9586" s="14"/>
      <c r="BP9586" s="14"/>
      <c r="BQ9586" s="15"/>
      <c r="BR9586" s="14">
        <v>0.57999999999999996</v>
      </c>
      <c r="BS9586" s="14">
        <v>0.66</v>
      </c>
      <c r="BT9586" s="50"/>
      <c r="BU9586" s="12"/>
      <c r="BV9586" s="12"/>
      <c r="BW9586" s="13"/>
      <c r="BX9586" s="14"/>
      <c r="BY9586" s="14"/>
      <c r="BZ9586" s="14"/>
      <c r="CA9586" s="14"/>
      <c r="CB9586" s="15"/>
      <c r="CC9586" s="14"/>
      <c r="CD9586" s="14"/>
      <c r="CE9586" s="10" t="s">
        <v>2512</v>
      </c>
      <c r="CF9586" s="10" t="s">
        <v>2513</v>
      </c>
      <c r="CG9586" s="10" t="s">
        <v>2514</v>
      </c>
      <c r="CH9586" s="10" t="s">
        <v>44</v>
      </c>
      <c r="CI9586" s="10">
        <v>19684113</v>
      </c>
      <c r="CJ9586" s="10" t="s">
        <v>28</v>
      </c>
      <c r="CK9586" s="10" t="s">
        <v>28</v>
      </c>
      <c r="CL9586" s="10" t="s">
        <v>28</v>
      </c>
      <c r="CM9586" s="10" t="s">
        <v>28</v>
      </c>
      <c r="CN9586" s="10"/>
      <c r="CO9586" s="10"/>
      <c r="CP9586" s="10"/>
      <c r="CQ9586" s="10"/>
      <c r="CR9586" s="10"/>
      <c r="CS9586" s="10"/>
      <c r="CT9586" s="10"/>
      <c r="CU9586" s="10">
        <v>82</v>
      </c>
      <c r="CV9586" s="10">
        <v>1.017291671</v>
      </c>
      <c r="CW9586" s="10" t="s">
        <v>2515</v>
      </c>
    </row>
    <row r="9587" spans="1:101">
      <c r="A9587" t="s">
        <v>2507</v>
      </c>
      <c r="B9587" t="s">
        <v>3219</v>
      </c>
      <c r="D9587" s="10" t="s">
        <v>2509</v>
      </c>
      <c r="F9587" t="s">
        <v>146</v>
      </c>
      <c r="H9587" s="10" t="s">
        <v>2510</v>
      </c>
      <c r="I9587" t="s">
        <v>68</v>
      </c>
      <c r="L9587" s="11" t="s">
        <v>198</v>
      </c>
      <c r="Q9587" s="50">
        <v>0.74</v>
      </c>
      <c r="R9587" s="12">
        <v>1</v>
      </c>
      <c r="S9587" s="12">
        <v>1</v>
      </c>
      <c r="T9587" s="13" t="s">
        <v>67988</v>
      </c>
      <c r="U9587" s="14">
        <v>0.85</v>
      </c>
      <c r="V9587" s="14">
        <v>0.91</v>
      </c>
      <c r="W9587" s="14">
        <v>1.28</v>
      </c>
      <c r="X9587" s="14">
        <v>1.28</v>
      </c>
      <c r="Y9587" s="15" t="s">
        <v>27481</v>
      </c>
      <c r="Z9587" s="14">
        <v>0.83</v>
      </c>
      <c r="AA9587" s="14">
        <v>0.8</v>
      </c>
      <c r="AB9587" s="12">
        <v>1.1000000000000001</v>
      </c>
      <c r="AC9587" s="12">
        <v>1.1200000000000001</v>
      </c>
      <c r="AD9587" s="12">
        <v>1</v>
      </c>
      <c r="AE9587" s="13" t="s">
        <v>67989</v>
      </c>
      <c r="AF9587" s="14">
        <v>0.97</v>
      </c>
      <c r="AG9587" s="14">
        <v>1</v>
      </c>
      <c r="AH9587" s="14"/>
      <c r="AI9587" s="14"/>
      <c r="AJ9587" s="15"/>
      <c r="AK9587" s="14">
        <v>1.01</v>
      </c>
      <c r="AL9587" s="14">
        <v>1.02</v>
      </c>
      <c r="AM9587" s="12"/>
      <c r="AN9587" s="12"/>
      <c r="AO9587" s="12"/>
      <c r="AP9587" s="13"/>
      <c r="AQ9587" s="14"/>
      <c r="AR9587" s="14"/>
      <c r="AS9587" s="14"/>
      <c r="AT9587" s="14"/>
      <c r="AU9587" s="15"/>
      <c r="AV9587" s="14"/>
      <c r="AW9587" s="14"/>
      <c r="AX9587" s="12">
        <v>1.1200000000000001</v>
      </c>
      <c r="AY9587" s="12">
        <v>1</v>
      </c>
      <c r="AZ9587" s="12">
        <v>1</v>
      </c>
      <c r="BA9587" s="13" t="s">
        <v>67990</v>
      </c>
      <c r="BB9587" s="14">
        <v>0.96</v>
      </c>
      <c r="BC9587" s="14">
        <v>0.94</v>
      </c>
      <c r="BD9587" s="14"/>
      <c r="BE9587" s="14"/>
      <c r="BF9587" s="15"/>
      <c r="BG9587" s="14">
        <v>0.96</v>
      </c>
      <c r="BH9587" s="14">
        <v>0.94</v>
      </c>
      <c r="BI9587" s="12">
        <v>0.56999999999999995</v>
      </c>
      <c r="BJ9587" s="12">
        <v>1</v>
      </c>
      <c r="BK9587" s="12">
        <v>1</v>
      </c>
      <c r="BL9587" s="13" t="s">
        <v>67991</v>
      </c>
      <c r="BM9587" s="14">
        <v>0.63</v>
      </c>
      <c r="BN9587" s="14">
        <v>0.69</v>
      </c>
      <c r="BO9587" s="14"/>
      <c r="BP9587" s="14"/>
      <c r="BQ9587" s="15"/>
      <c r="BR9587" s="14">
        <v>0.57999999999999996</v>
      </c>
      <c r="BS9587" s="14">
        <v>0.66</v>
      </c>
      <c r="BT9587" s="50">
        <v>1.21</v>
      </c>
      <c r="BU9587" s="12">
        <v>1.0900000000000001</v>
      </c>
      <c r="BV9587" s="12">
        <v>1</v>
      </c>
      <c r="BW9587" s="13" t="s">
        <v>67992</v>
      </c>
      <c r="BX9587" s="14">
        <v>1</v>
      </c>
      <c r="BY9587" s="14">
        <v>1.04</v>
      </c>
      <c r="BZ9587" s="14"/>
      <c r="CA9587" s="14"/>
      <c r="CB9587" s="15"/>
      <c r="CC9587" s="14">
        <v>1.01</v>
      </c>
      <c r="CD9587" s="14">
        <v>1.04</v>
      </c>
      <c r="CE9587" s="10" t="s">
        <v>2512</v>
      </c>
      <c r="CF9587" s="10" t="s">
        <v>2513</v>
      </c>
      <c r="CG9587" s="10" t="s">
        <v>2514</v>
      </c>
      <c r="CH9587" s="10"/>
      <c r="CI9587" s="10"/>
      <c r="CJ9587" s="10"/>
      <c r="CK9587" s="10"/>
      <c r="CL9587" s="10"/>
      <c r="CM9587" s="10"/>
      <c r="CN9587" s="10"/>
      <c r="CO9587" s="10"/>
      <c r="CP9587" s="10"/>
      <c r="CQ9587" s="10"/>
      <c r="CR9587" s="10"/>
      <c r="CS9587" s="10"/>
      <c r="CT9587" s="10"/>
      <c r="CU9587" s="10">
        <v>82</v>
      </c>
      <c r="CV9587" s="10">
        <v>1.017291671</v>
      </c>
      <c r="CW9587" s="10" t="s">
        <v>2515</v>
      </c>
    </row>
    <row r="9588" spans="1:101">
      <c r="A9588" t="s">
        <v>2507</v>
      </c>
      <c r="B9588" t="s">
        <v>68890</v>
      </c>
      <c r="D9588" s="10" t="s">
        <v>2509</v>
      </c>
      <c r="H9588" s="10" t="s">
        <v>2510</v>
      </c>
      <c r="I9588" t="s">
        <v>6</v>
      </c>
      <c r="Q9588" s="50"/>
      <c r="R9588" s="12"/>
      <c r="S9588" s="12"/>
      <c r="T9588" s="13"/>
      <c r="U9588" s="14"/>
      <c r="V9588" s="14"/>
      <c r="W9588" s="14"/>
      <c r="X9588" s="14"/>
      <c r="Y9588" s="15"/>
      <c r="Z9588" s="14"/>
      <c r="AA9588" s="14"/>
      <c r="AB9588" s="12"/>
      <c r="AC9588" s="12"/>
      <c r="AD9588" s="12"/>
      <c r="AE9588" s="13"/>
      <c r="AF9588" s="14"/>
      <c r="AG9588" s="14"/>
      <c r="AH9588" s="14"/>
      <c r="AI9588" s="14"/>
      <c r="AJ9588" s="15"/>
      <c r="AK9588" s="14"/>
      <c r="AL9588" s="14"/>
      <c r="AM9588" s="12">
        <v>1.92</v>
      </c>
      <c r="AN9588" s="12">
        <v>1</v>
      </c>
      <c r="AO9588" s="12">
        <v>1</v>
      </c>
      <c r="AP9588" s="13" t="s">
        <v>68891</v>
      </c>
      <c r="AQ9588" s="14">
        <v>1.1000000000000001</v>
      </c>
      <c r="AR9588" s="14">
        <v>1.08</v>
      </c>
      <c r="AS9588" s="14">
        <v>1.1599999999999999</v>
      </c>
      <c r="AT9588" s="14">
        <v>1.1599999999999999</v>
      </c>
      <c r="AU9588" s="15" t="s">
        <v>4276</v>
      </c>
      <c r="AV9588" s="14">
        <v>1.24</v>
      </c>
      <c r="AW9588" s="14">
        <v>1.1599999999999999</v>
      </c>
      <c r="AX9588" s="12"/>
      <c r="AY9588" s="12"/>
      <c r="AZ9588" s="12"/>
      <c r="BA9588" s="13"/>
      <c r="BB9588" s="14"/>
      <c r="BC9588" s="14"/>
      <c r="BD9588" s="14"/>
      <c r="BE9588" s="14"/>
      <c r="BF9588" s="15"/>
      <c r="BG9588" s="14"/>
      <c r="BH9588" s="14"/>
      <c r="BI9588" s="12"/>
      <c r="BJ9588" s="12"/>
      <c r="BK9588" s="12"/>
      <c r="BL9588" s="13"/>
      <c r="BM9588" s="14"/>
      <c r="BN9588" s="14"/>
      <c r="BO9588" s="14"/>
      <c r="BP9588" s="14"/>
      <c r="BQ9588" s="15"/>
      <c r="BR9588" s="14"/>
      <c r="BS9588" s="14"/>
      <c r="BT9588" s="50"/>
      <c r="BU9588" s="12"/>
      <c r="BV9588" s="12"/>
      <c r="BW9588" s="13"/>
      <c r="BX9588" s="14"/>
      <c r="BY9588" s="14"/>
      <c r="BZ9588" s="14"/>
      <c r="CA9588" s="14"/>
      <c r="CB9588" s="15"/>
      <c r="CC9588" s="14"/>
      <c r="CD9588" s="14"/>
      <c r="CE9588" s="10" t="s">
        <v>2512</v>
      </c>
      <c r="CF9588" s="10" t="s">
        <v>2513</v>
      </c>
      <c r="CG9588" s="10" t="s">
        <v>2514</v>
      </c>
      <c r="CH9588" s="10"/>
      <c r="CI9588" s="10"/>
      <c r="CJ9588" s="10"/>
      <c r="CK9588" s="10"/>
      <c r="CL9588" s="10"/>
      <c r="CM9588" s="10"/>
      <c r="CN9588" s="10"/>
      <c r="CO9588" s="10"/>
      <c r="CP9588" s="10"/>
      <c r="CQ9588" s="10"/>
      <c r="CR9588" s="10"/>
      <c r="CS9588" s="10"/>
      <c r="CT9588" s="16"/>
      <c r="CU9588" s="10">
        <v>82</v>
      </c>
      <c r="CV9588" s="10">
        <v>1.017291671</v>
      </c>
      <c r="CW9588" s="10" t="s">
        <v>2515</v>
      </c>
    </row>
    <row r="9589" spans="1:101">
      <c r="A9589" t="s">
        <v>2507</v>
      </c>
      <c r="B9589" t="s">
        <v>12310</v>
      </c>
      <c r="D9589" s="10" t="s">
        <v>2509</v>
      </c>
      <c r="H9589" s="10" t="s">
        <v>2510</v>
      </c>
      <c r="I9589" t="s">
        <v>6</v>
      </c>
      <c r="L9589" s="11" t="s">
        <v>198</v>
      </c>
      <c r="Q9589" s="50"/>
      <c r="R9589" s="12"/>
      <c r="S9589" s="12"/>
      <c r="T9589" s="13"/>
      <c r="U9589" s="14"/>
      <c r="V9589" s="14"/>
      <c r="W9589" s="14"/>
      <c r="X9589" s="14"/>
      <c r="Y9589" s="15"/>
      <c r="Z9589" s="14"/>
      <c r="AA9589" s="14"/>
      <c r="AB9589" s="12">
        <v>1.02</v>
      </c>
      <c r="AC9589" s="12">
        <v>1</v>
      </c>
      <c r="AD9589" s="12">
        <v>1</v>
      </c>
      <c r="AE9589" s="13" t="s">
        <v>71347</v>
      </c>
      <c r="AF9589" s="14">
        <v>0.83</v>
      </c>
      <c r="AG9589" s="14">
        <v>0.89</v>
      </c>
      <c r="AH9589" s="14"/>
      <c r="AI9589" s="14"/>
      <c r="AJ9589" s="15"/>
      <c r="AK9589" s="14">
        <v>0.9</v>
      </c>
      <c r="AL9589" s="14">
        <v>0.92</v>
      </c>
      <c r="AM9589" s="12"/>
      <c r="AN9589" s="12"/>
      <c r="AO9589" s="12"/>
      <c r="AP9589" s="13"/>
      <c r="AQ9589" s="14"/>
      <c r="AR9589" s="14"/>
      <c r="AS9589" s="14"/>
      <c r="AT9589" s="14"/>
      <c r="AU9589" s="15"/>
      <c r="AV9589" s="14"/>
      <c r="AW9589" s="14"/>
      <c r="AX9589" s="12"/>
      <c r="AY9589" s="12"/>
      <c r="AZ9589" s="12"/>
      <c r="BA9589" s="13"/>
      <c r="BB9589" s="14"/>
      <c r="BC9589" s="14"/>
      <c r="BD9589" s="14"/>
      <c r="BE9589" s="14"/>
      <c r="BF9589" s="15"/>
      <c r="BG9589" s="14"/>
      <c r="BH9589" s="14"/>
      <c r="BI9589" s="12">
        <v>0.63</v>
      </c>
      <c r="BJ9589" s="12">
        <v>1</v>
      </c>
      <c r="BK9589" s="12">
        <v>1</v>
      </c>
      <c r="BL9589" s="13" t="s">
        <v>71348</v>
      </c>
      <c r="BM9589" s="14">
        <v>0.63</v>
      </c>
      <c r="BN9589" s="14">
        <v>0.69</v>
      </c>
      <c r="BO9589" s="14"/>
      <c r="BP9589" s="14"/>
      <c r="BQ9589" s="15"/>
      <c r="BR9589" s="14">
        <v>0.57999999999999996</v>
      </c>
      <c r="BS9589" s="14">
        <v>0.66</v>
      </c>
      <c r="BT9589" s="50"/>
      <c r="BU9589" s="12"/>
      <c r="BV9589" s="12"/>
      <c r="BW9589" s="13"/>
      <c r="BX9589" s="14"/>
      <c r="BY9589" s="14"/>
      <c r="BZ9589" s="14"/>
      <c r="CA9589" s="14"/>
      <c r="CB9589" s="15"/>
      <c r="CC9589" s="14"/>
      <c r="CD9589" s="14"/>
      <c r="CE9589" s="10" t="s">
        <v>2512</v>
      </c>
      <c r="CF9589" s="10" t="s">
        <v>2513</v>
      </c>
      <c r="CG9589" s="10" t="s">
        <v>2514</v>
      </c>
      <c r="CH9589" s="10"/>
      <c r="CI9589" s="10"/>
      <c r="CJ9589" s="10"/>
      <c r="CK9589" s="10"/>
      <c r="CL9589" s="10"/>
      <c r="CM9589" s="10"/>
      <c r="CN9589" s="10"/>
      <c r="CO9589" s="10"/>
      <c r="CP9589" s="10"/>
      <c r="CQ9589" s="10"/>
      <c r="CR9589" s="10"/>
      <c r="CS9589" s="10"/>
      <c r="CT9589" s="10"/>
      <c r="CU9589" s="10">
        <v>82</v>
      </c>
      <c r="CV9589" s="10">
        <v>1.017291671</v>
      </c>
      <c r="CW9589" s="10" t="s">
        <v>2515</v>
      </c>
    </row>
    <row r="9590" spans="1:101">
      <c r="A9590" t="s">
        <v>2507</v>
      </c>
      <c r="B9590" t="s">
        <v>3622</v>
      </c>
      <c r="D9590" s="10" t="s">
        <v>2509</v>
      </c>
      <c r="H9590" s="10" t="s">
        <v>2510</v>
      </c>
      <c r="I9590" t="s">
        <v>68</v>
      </c>
      <c r="L9590" s="11" t="s">
        <v>198</v>
      </c>
      <c r="Q9590" s="50">
        <v>0.99</v>
      </c>
      <c r="R9590" s="12">
        <v>1.24</v>
      </c>
      <c r="S9590" s="12">
        <v>2</v>
      </c>
      <c r="T9590" s="13" t="s">
        <v>72372</v>
      </c>
      <c r="U9590" s="14">
        <v>0.82</v>
      </c>
      <c r="V9590" s="14">
        <v>0.89</v>
      </c>
      <c r="W9590" s="14">
        <v>1.0900000000000001</v>
      </c>
      <c r="X9590" s="14">
        <v>1.0900000000000001</v>
      </c>
      <c r="Y9590" s="15" t="s">
        <v>2524</v>
      </c>
      <c r="Z9590" s="14">
        <v>0.76</v>
      </c>
      <c r="AA9590" s="14">
        <v>0.76</v>
      </c>
      <c r="AB9590" s="12">
        <v>1.1100000000000001</v>
      </c>
      <c r="AC9590" s="12">
        <v>1.01</v>
      </c>
      <c r="AD9590" s="12">
        <v>2</v>
      </c>
      <c r="AE9590" s="13" t="s">
        <v>72373</v>
      </c>
      <c r="AF9590" s="14">
        <v>0.97</v>
      </c>
      <c r="AG9590" s="14">
        <v>1</v>
      </c>
      <c r="AH9590" s="14"/>
      <c r="AI9590" s="14"/>
      <c r="AJ9590" s="15"/>
      <c r="AK9590" s="14">
        <v>1.01</v>
      </c>
      <c r="AL9590" s="14">
        <v>1.02</v>
      </c>
      <c r="AM9590" s="12">
        <v>1.1299999999999999</v>
      </c>
      <c r="AN9590" s="12">
        <v>1.1100000000000001</v>
      </c>
      <c r="AO9590" s="12">
        <v>2</v>
      </c>
      <c r="AP9590" s="13" t="s">
        <v>72374</v>
      </c>
      <c r="AQ9590" s="14">
        <v>1.06</v>
      </c>
      <c r="AR9590" s="14">
        <v>1.05</v>
      </c>
      <c r="AS9590" s="14">
        <v>1.0900000000000001</v>
      </c>
      <c r="AT9590" s="14">
        <v>1.0900000000000001</v>
      </c>
      <c r="AU9590" s="15" t="s">
        <v>29392</v>
      </c>
      <c r="AV9590" s="14">
        <v>1.17</v>
      </c>
      <c r="AW9590" s="14">
        <v>1.1200000000000001</v>
      </c>
      <c r="AX9590" s="12">
        <v>0.97</v>
      </c>
      <c r="AY9590" s="12">
        <v>1</v>
      </c>
      <c r="AZ9590" s="12">
        <v>1</v>
      </c>
      <c r="BA9590" s="13" t="s">
        <v>72375</v>
      </c>
      <c r="BB9590" s="14">
        <v>0.96</v>
      </c>
      <c r="BC9590" s="14">
        <v>0.94</v>
      </c>
      <c r="BD9590" s="14"/>
      <c r="BE9590" s="14"/>
      <c r="BF9590" s="15"/>
      <c r="BG9590" s="14">
        <v>0.96</v>
      </c>
      <c r="BH9590" s="14">
        <v>0.94</v>
      </c>
      <c r="BI9590" s="12">
        <v>0.72</v>
      </c>
      <c r="BJ9590" s="12">
        <v>1</v>
      </c>
      <c r="BK9590" s="12">
        <v>2</v>
      </c>
      <c r="BL9590" s="13" t="s">
        <v>72376</v>
      </c>
      <c r="BM9590" s="14">
        <v>0.63</v>
      </c>
      <c r="BN9590" s="14">
        <v>0.69</v>
      </c>
      <c r="BO9590" s="14"/>
      <c r="BP9590" s="14"/>
      <c r="BQ9590" s="15"/>
      <c r="BR9590" s="14">
        <v>0.57999999999999996</v>
      </c>
      <c r="BS9590" s="14">
        <v>0.66</v>
      </c>
      <c r="BT9590" s="50">
        <v>1.1100000000000001</v>
      </c>
      <c r="BU9590" s="12">
        <v>1.17</v>
      </c>
      <c r="BV9590" s="12">
        <v>2</v>
      </c>
      <c r="BW9590" s="13" t="s">
        <v>72377</v>
      </c>
      <c r="BX9590" s="14">
        <v>1</v>
      </c>
      <c r="BY9590" s="14">
        <v>1.04</v>
      </c>
      <c r="BZ9590" s="14"/>
      <c r="CA9590" s="14"/>
      <c r="CB9590" s="15"/>
      <c r="CC9590" s="14">
        <v>1.01</v>
      </c>
      <c r="CD9590" s="14">
        <v>1.04</v>
      </c>
      <c r="CE9590" s="10" t="s">
        <v>2512</v>
      </c>
      <c r="CF9590" s="10" t="s">
        <v>2513</v>
      </c>
      <c r="CG9590" s="10" t="s">
        <v>2514</v>
      </c>
      <c r="CH9590" s="10" t="s">
        <v>44</v>
      </c>
      <c r="CI9590" s="10" t="s">
        <v>1719</v>
      </c>
      <c r="CJ9590" s="10" t="s">
        <v>28</v>
      </c>
      <c r="CK9590" s="10" t="s">
        <v>28</v>
      </c>
      <c r="CL9590" s="10" t="s">
        <v>28</v>
      </c>
      <c r="CM9590" s="10" t="s">
        <v>28</v>
      </c>
      <c r="CN9590" s="10" t="s">
        <v>72378</v>
      </c>
      <c r="CO9590" s="10"/>
      <c r="CP9590" s="10"/>
      <c r="CQ9590" s="10"/>
      <c r="CR9590" s="10"/>
      <c r="CS9590" s="10"/>
      <c r="CT9590" s="10"/>
      <c r="CU9590" s="10">
        <v>82</v>
      </c>
      <c r="CV9590" s="10">
        <v>1.017291671</v>
      </c>
      <c r="CW9590" s="10" t="s">
        <v>2515</v>
      </c>
    </row>
    <row r="9591" spans="1:101">
      <c r="A9591" t="s">
        <v>2507</v>
      </c>
      <c r="B9591" t="s">
        <v>23267</v>
      </c>
      <c r="D9591" s="10" t="s">
        <v>2509</v>
      </c>
      <c r="E9591" t="s">
        <v>3</v>
      </c>
      <c r="F9591" t="s">
        <v>4</v>
      </c>
      <c r="H9591" s="10" t="s">
        <v>2510</v>
      </c>
      <c r="I9591" t="s">
        <v>52</v>
      </c>
      <c r="Q9591" s="50">
        <v>2.84</v>
      </c>
      <c r="R9591" s="12">
        <v>1</v>
      </c>
      <c r="S9591" s="12">
        <v>1</v>
      </c>
      <c r="T9591" s="13" t="s">
        <v>72387</v>
      </c>
      <c r="U9591" s="14">
        <v>0.85</v>
      </c>
      <c r="V9591" s="14">
        <v>0.91</v>
      </c>
      <c r="W9591" s="14">
        <v>1.28</v>
      </c>
      <c r="X9591" s="14">
        <v>1.28</v>
      </c>
      <c r="Y9591" s="15" t="s">
        <v>27481</v>
      </c>
      <c r="Z9591" s="14">
        <v>0.83</v>
      </c>
      <c r="AA9591" s="14">
        <v>0.8</v>
      </c>
      <c r="AB9591" s="12"/>
      <c r="AC9591" s="12"/>
      <c r="AD9591" s="12"/>
      <c r="AE9591" s="13"/>
      <c r="AF9591" s="14"/>
      <c r="AG9591" s="14"/>
      <c r="AH9591" s="14"/>
      <c r="AI9591" s="14"/>
      <c r="AJ9591" s="15"/>
      <c r="AK9591" s="14"/>
      <c r="AL9591" s="14"/>
      <c r="AM9591" s="12">
        <v>1.1000000000000001</v>
      </c>
      <c r="AN9591" s="12">
        <v>1.02</v>
      </c>
      <c r="AO9591" s="12">
        <v>1</v>
      </c>
      <c r="AP9591" s="13" t="s">
        <v>72388</v>
      </c>
      <c r="AQ9591" s="14">
        <v>1.06</v>
      </c>
      <c r="AR9591" s="14">
        <v>1.05</v>
      </c>
      <c r="AS9591" s="14">
        <v>1.0900000000000001</v>
      </c>
      <c r="AT9591" s="14">
        <v>1.0900000000000001</v>
      </c>
      <c r="AU9591" s="15" t="s">
        <v>29392</v>
      </c>
      <c r="AV9591" s="14">
        <v>1.17</v>
      </c>
      <c r="AW9591" s="14">
        <v>1.1200000000000001</v>
      </c>
      <c r="AX9591" s="12"/>
      <c r="AY9591" s="12"/>
      <c r="AZ9591" s="12"/>
      <c r="BA9591" s="13"/>
      <c r="BB9591" s="14"/>
      <c r="BC9591" s="14"/>
      <c r="BD9591" s="14"/>
      <c r="BE9591" s="14"/>
      <c r="BF9591" s="15"/>
      <c r="BG9591" s="14"/>
      <c r="BH9591" s="14"/>
      <c r="BI9591" s="12"/>
      <c r="BJ9591" s="12"/>
      <c r="BK9591" s="12"/>
      <c r="BL9591" s="13"/>
      <c r="BM9591" s="14"/>
      <c r="BN9591" s="14"/>
      <c r="BO9591" s="14"/>
      <c r="BP9591" s="14"/>
      <c r="BQ9591" s="15"/>
      <c r="BR9591" s="14"/>
      <c r="BS9591" s="14"/>
      <c r="BT9591" s="50">
        <v>0.77</v>
      </c>
      <c r="BU9591" s="12">
        <v>1.1399999999999999</v>
      </c>
      <c r="BV9591" s="12">
        <v>1</v>
      </c>
      <c r="BW9591" s="13" t="s">
        <v>72389</v>
      </c>
      <c r="BX9591" s="14">
        <v>1</v>
      </c>
      <c r="BY9591" s="14">
        <v>1.04</v>
      </c>
      <c r="BZ9591" s="14"/>
      <c r="CA9591" s="14"/>
      <c r="CB9591" s="15"/>
      <c r="CC9591" s="14">
        <v>1.01</v>
      </c>
      <c r="CD9591" s="14">
        <v>1.04</v>
      </c>
      <c r="CE9591" s="10" t="s">
        <v>2512</v>
      </c>
      <c r="CF9591" s="10" t="s">
        <v>2513</v>
      </c>
      <c r="CG9591" s="10" t="s">
        <v>2514</v>
      </c>
      <c r="CH9591" s="10" t="s">
        <v>44</v>
      </c>
      <c r="CI9591" s="10" t="s">
        <v>45</v>
      </c>
      <c r="CJ9591" s="10" t="s">
        <v>28</v>
      </c>
      <c r="CK9591" s="10" t="s">
        <v>28</v>
      </c>
      <c r="CL9591" s="10" t="s">
        <v>28</v>
      </c>
      <c r="CM9591" s="10" t="s">
        <v>28</v>
      </c>
      <c r="CN9591" s="10" t="s">
        <v>72390</v>
      </c>
      <c r="CO9591" s="10"/>
      <c r="CP9591" s="10"/>
      <c r="CQ9591" s="10"/>
      <c r="CR9591" s="10"/>
      <c r="CS9591" s="10"/>
      <c r="CT9591" s="10"/>
      <c r="CU9591" s="10">
        <v>82</v>
      </c>
      <c r="CV9591" s="10">
        <v>1.017291671</v>
      </c>
      <c r="CW9591" s="10" t="s">
        <v>2515</v>
      </c>
    </row>
    <row r="9592" spans="1:101">
      <c r="A9592" t="s">
        <v>37602</v>
      </c>
      <c r="B9592" t="s">
        <v>16104</v>
      </c>
      <c r="D9592" s="10" t="s">
        <v>37603</v>
      </c>
      <c r="H9592" s="10" t="s">
        <v>37604</v>
      </c>
      <c r="I9592" t="s">
        <v>17</v>
      </c>
      <c r="J9592" s="11">
        <v>0.15894</v>
      </c>
      <c r="K9592" s="11">
        <v>0.34420000000000001</v>
      </c>
      <c r="Q9592" s="50">
        <v>0.57999999999999996</v>
      </c>
      <c r="R9592" s="12">
        <v>1</v>
      </c>
      <c r="S9592" s="12">
        <v>1</v>
      </c>
      <c r="T9592" s="13" t="s">
        <v>37605</v>
      </c>
      <c r="U9592" s="14">
        <v>0.77</v>
      </c>
      <c r="V9592" s="14">
        <v>0.87</v>
      </c>
      <c r="W9592" s="14">
        <v>0.89</v>
      </c>
      <c r="X9592" s="14">
        <v>0.89</v>
      </c>
      <c r="Y9592" s="15" t="s">
        <v>37606</v>
      </c>
      <c r="Z9592" s="14">
        <v>0.57999999999999996</v>
      </c>
      <c r="AA9592" s="14">
        <v>0.57999999999999996</v>
      </c>
      <c r="AB9592" s="12"/>
      <c r="AC9592" s="12"/>
      <c r="AD9592" s="12"/>
      <c r="AE9592" s="13"/>
      <c r="AF9592" s="14"/>
      <c r="AG9592" s="14"/>
      <c r="AH9592" s="14"/>
      <c r="AI9592" s="14"/>
      <c r="AJ9592" s="15"/>
      <c r="AK9592" s="14"/>
      <c r="AL9592" s="14"/>
      <c r="AM9592" s="12"/>
      <c r="AN9592" s="12"/>
      <c r="AO9592" s="12"/>
      <c r="AP9592" s="13"/>
      <c r="AQ9592" s="14"/>
      <c r="AR9592" s="14"/>
      <c r="AS9592" s="14"/>
      <c r="AT9592" s="14"/>
      <c r="AU9592" s="15"/>
      <c r="AV9592" s="14"/>
      <c r="AW9592" s="14"/>
      <c r="AX9592" s="12"/>
      <c r="AY9592" s="12"/>
      <c r="AZ9592" s="12"/>
      <c r="BA9592" s="13"/>
      <c r="BB9592" s="14"/>
      <c r="BC9592" s="14"/>
      <c r="BD9592" s="14"/>
      <c r="BE9592" s="14"/>
      <c r="BF9592" s="15"/>
      <c r="BG9592" s="14"/>
      <c r="BH9592" s="14"/>
      <c r="BI9592" s="12"/>
      <c r="BJ9592" s="12"/>
      <c r="BK9592" s="12"/>
      <c r="BL9592" s="13"/>
      <c r="BM9592" s="14"/>
      <c r="BN9592" s="14"/>
      <c r="BO9592" s="14"/>
      <c r="BP9592" s="14"/>
      <c r="BQ9592" s="15"/>
      <c r="BR9592" s="14"/>
      <c r="BS9592" s="14"/>
      <c r="BT9592" s="50"/>
      <c r="BU9592" s="12"/>
      <c r="BV9592" s="12"/>
      <c r="BW9592" s="13"/>
      <c r="BX9592" s="14"/>
      <c r="BY9592" s="14"/>
      <c r="BZ9592" s="14"/>
      <c r="CA9592" s="14"/>
      <c r="CB9592" s="15"/>
      <c r="CC9592" s="14"/>
      <c r="CD9592" s="14"/>
      <c r="CE9592" s="10" t="s">
        <v>37607</v>
      </c>
      <c r="CF9592" s="10" t="s">
        <v>37608</v>
      </c>
      <c r="CG9592" s="10" t="s">
        <v>37609</v>
      </c>
      <c r="CH9592" s="10" t="s">
        <v>44</v>
      </c>
      <c r="CI9592" s="10" t="s">
        <v>25062</v>
      </c>
      <c r="CJ9592" s="10" t="s">
        <v>28</v>
      </c>
      <c r="CK9592" s="10" t="s">
        <v>28</v>
      </c>
      <c r="CL9592" s="10" t="s">
        <v>28</v>
      </c>
      <c r="CM9592" s="10" t="s">
        <v>28</v>
      </c>
      <c r="CN9592" s="10" t="s">
        <v>4803</v>
      </c>
      <c r="CO9592" s="10"/>
      <c r="CP9592" s="10"/>
      <c r="CQ9592" s="10"/>
      <c r="CR9592" s="10"/>
      <c r="CS9592" s="10"/>
      <c r="CT9592" s="10"/>
      <c r="CU9592" s="10">
        <v>215.66666670000001</v>
      </c>
      <c r="CV9592" s="10">
        <v>1.1259721469999999</v>
      </c>
      <c r="CW9592" s="10" t="s">
        <v>37610</v>
      </c>
    </row>
    <row r="9593" spans="1:101">
      <c r="A9593" t="s">
        <v>37602</v>
      </c>
      <c r="B9593" t="s">
        <v>3803</v>
      </c>
      <c r="D9593" s="10" t="s">
        <v>37603</v>
      </c>
      <c r="H9593" s="10" t="s">
        <v>37604</v>
      </c>
      <c r="I9593" t="s">
        <v>68</v>
      </c>
      <c r="J9593" s="11">
        <v>0.96348999999999996</v>
      </c>
      <c r="K9593" s="11">
        <v>0.82679999999999998</v>
      </c>
      <c r="Q9593" s="50">
        <v>0.85</v>
      </c>
      <c r="R9593" s="12">
        <v>1.27</v>
      </c>
      <c r="S9593" s="12">
        <v>2</v>
      </c>
      <c r="T9593" s="13" t="s">
        <v>51331</v>
      </c>
      <c r="U9593" s="14">
        <v>0.91</v>
      </c>
      <c r="V9593" s="14">
        <v>0.91</v>
      </c>
      <c r="W9593" s="14">
        <v>0.87</v>
      </c>
      <c r="X9593" s="14">
        <v>0.87</v>
      </c>
      <c r="Y9593" s="15" t="s">
        <v>51332</v>
      </c>
      <c r="Z9593" s="14">
        <v>0.87</v>
      </c>
      <c r="AA9593" s="14">
        <v>0.87</v>
      </c>
      <c r="AB9593" s="12">
        <v>0.96</v>
      </c>
      <c r="AC9593" s="12">
        <v>1</v>
      </c>
      <c r="AD9593" s="12">
        <v>1</v>
      </c>
      <c r="AE9593" s="13" t="s">
        <v>51333</v>
      </c>
      <c r="AF9593" s="14">
        <v>1.07</v>
      </c>
      <c r="AG9593" s="14">
        <v>0.97</v>
      </c>
      <c r="AH9593" s="14"/>
      <c r="AI9593" s="14"/>
      <c r="AJ9593" s="15"/>
      <c r="AK9593" s="14">
        <v>1.1200000000000001</v>
      </c>
      <c r="AL9593" s="14">
        <v>1.1200000000000001</v>
      </c>
      <c r="AM9593" s="12"/>
      <c r="AN9593" s="12"/>
      <c r="AO9593" s="12"/>
      <c r="AP9593" s="13"/>
      <c r="AQ9593" s="14"/>
      <c r="AR9593" s="14"/>
      <c r="AS9593" s="14"/>
      <c r="AT9593" s="14"/>
      <c r="AU9593" s="15"/>
      <c r="AV9593" s="14"/>
      <c r="AW9593" s="14"/>
      <c r="AX9593" s="12">
        <v>1.02</v>
      </c>
      <c r="AY9593" s="12">
        <v>1</v>
      </c>
      <c r="AZ9593" s="12">
        <v>2</v>
      </c>
      <c r="BA9593" s="13" t="s">
        <v>51334</v>
      </c>
      <c r="BB9593" s="14">
        <v>1.02</v>
      </c>
      <c r="BC9593" s="14">
        <v>1.01</v>
      </c>
      <c r="BD9593" s="14"/>
      <c r="BE9593" s="14"/>
      <c r="BF9593" s="15"/>
      <c r="BG9593" s="14">
        <v>1.06</v>
      </c>
      <c r="BH9593" s="14">
        <v>1.06</v>
      </c>
      <c r="BI9593" s="12">
        <v>0.28000000000000003</v>
      </c>
      <c r="BJ9593" s="12">
        <v>1</v>
      </c>
      <c r="BK9593" s="12">
        <v>1</v>
      </c>
      <c r="BL9593" s="13" t="s">
        <v>51335</v>
      </c>
      <c r="BM9593" s="14">
        <v>0.92</v>
      </c>
      <c r="BN9593" s="14">
        <v>1.1200000000000001</v>
      </c>
      <c r="BO9593" s="14">
        <v>1.03</v>
      </c>
      <c r="BP9593" s="14">
        <v>1.03</v>
      </c>
      <c r="BQ9593" s="15" t="s">
        <v>51336</v>
      </c>
      <c r="BR9593" s="14">
        <v>0.6</v>
      </c>
      <c r="BS9593" s="14">
        <v>0.6</v>
      </c>
      <c r="BT9593" s="50"/>
      <c r="BU9593" s="12"/>
      <c r="BV9593" s="12"/>
      <c r="BW9593" s="13"/>
      <c r="BX9593" s="14"/>
      <c r="BY9593" s="14"/>
      <c r="BZ9593" s="14"/>
      <c r="CA9593" s="14"/>
      <c r="CB9593" s="15"/>
      <c r="CC9593" s="14"/>
      <c r="CD9593" s="14"/>
      <c r="CE9593" s="10" t="s">
        <v>37607</v>
      </c>
      <c r="CF9593" s="10" t="s">
        <v>37608</v>
      </c>
      <c r="CG9593" s="10" t="s">
        <v>37609</v>
      </c>
      <c r="CH9593" s="10" t="s">
        <v>44</v>
      </c>
      <c r="CI9593" s="10" t="s">
        <v>45</v>
      </c>
      <c r="CJ9593" s="10" t="s">
        <v>28</v>
      </c>
      <c r="CK9593" s="10" t="s">
        <v>28</v>
      </c>
      <c r="CL9593" s="10" t="s">
        <v>28</v>
      </c>
      <c r="CM9593" s="10" t="s">
        <v>28</v>
      </c>
      <c r="CN9593" s="10" t="s">
        <v>51337</v>
      </c>
      <c r="CO9593" s="10"/>
      <c r="CP9593" s="10"/>
      <c r="CQ9593" s="10"/>
      <c r="CR9593" s="10"/>
      <c r="CS9593" s="10"/>
      <c r="CT9593" s="10"/>
      <c r="CU9593" s="10">
        <v>215.66666670000001</v>
      </c>
      <c r="CV9593" s="10">
        <v>1.1259721469999999</v>
      </c>
      <c r="CW9593" s="10" t="s">
        <v>37610</v>
      </c>
    </row>
    <row r="9594" spans="1:101">
      <c r="A9594" t="s">
        <v>37602</v>
      </c>
      <c r="B9594" t="s">
        <v>5559</v>
      </c>
      <c r="D9594" s="10" t="s">
        <v>37603</v>
      </c>
      <c r="H9594" s="10" t="s">
        <v>37604</v>
      </c>
      <c r="I9594" t="s">
        <v>6</v>
      </c>
      <c r="Q9594" s="50"/>
      <c r="R9594" s="12"/>
      <c r="S9594" s="12"/>
      <c r="T9594" s="13"/>
      <c r="U9594" s="14"/>
      <c r="V9594" s="14"/>
      <c r="W9594" s="14"/>
      <c r="X9594" s="14"/>
      <c r="Y9594" s="15"/>
      <c r="Z9594" s="14"/>
      <c r="AA9594" s="14"/>
      <c r="AB9594" s="12">
        <v>1.32</v>
      </c>
      <c r="AC9594" s="12">
        <v>1</v>
      </c>
      <c r="AD9594" s="12">
        <v>1</v>
      </c>
      <c r="AE9594" s="13" t="s">
        <v>52173</v>
      </c>
      <c r="AF9594" s="14">
        <v>1.07</v>
      </c>
      <c r="AG9594" s="14">
        <v>0.97</v>
      </c>
      <c r="AH9594" s="14"/>
      <c r="AI9594" s="14"/>
      <c r="AJ9594" s="15"/>
      <c r="AK9594" s="14">
        <v>1.1200000000000001</v>
      </c>
      <c r="AL9594" s="14">
        <v>1.1200000000000001</v>
      </c>
      <c r="AM9594" s="12">
        <v>0.97</v>
      </c>
      <c r="AN9594" s="12">
        <v>1</v>
      </c>
      <c r="AO9594" s="12">
        <v>1</v>
      </c>
      <c r="AP9594" s="13" t="s">
        <v>52174</v>
      </c>
      <c r="AQ9594" s="14">
        <v>0.98</v>
      </c>
      <c r="AR9594" s="14">
        <v>1.02</v>
      </c>
      <c r="AS9594" s="14">
        <v>1.02</v>
      </c>
      <c r="AT9594" s="14">
        <v>1.02</v>
      </c>
      <c r="AU9594" s="15" t="s">
        <v>52175</v>
      </c>
      <c r="AV9594" s="14">
        <v>0.97</v>
      </c>
      <c r="AW9594" s="14">
        <v>0.97</v>
      </c>
      <c r="AX9594" s="12">
        <v>1.1499999999999999</v>
      </c>
      <c r="AY9594" s="12">
        <v>1</v>
      </c>
      <c r="AZ9594" s="12">
        <v>1</v>
      </c>
      <c r="BA9594" s="13" t="s">
        <v>52176</v>
      </c>
      <c r="BB9594" s="14">
        <v>1.1000000000000001</v>
      </c>
      <c r="BC9594" s="14">
        <v>1.1000000000000001</v>
      </c>
      <c r="BD9594" s="14">
        <v>1.06</v>
      </c>
      <c r="BE9594" s="14">
        <v>1.06</v>
      </c>
      <c r="BF9594" s="15" t="s">
        <v>52177</v>
      </c>
      <c r="BG9594" s="14">
        <v>1.1499999999999999</v>
      </c>
      <c r="BH9594" s="14">
        <v>1.1499999999999999</v>
      </c>
      <c r="BI9594" s="12">
        <v>1.26</v>
      </c>
      <c r="BJ9594" s="12">
        <v>1</v>
      </c>
      <c r="BK9594" s="12">
        <v>1</v>
      </c>
      <c r="BL9594" s="13" t="s">
        <v>52178</v>
      </c>
      <c r="BM9594" s="14">
        <v>0.92</v>
      </c>
      <c r="BN9594" s="14">
        <v>1.1200000000000001</v>
      </c>
      <c r="BO9594" s="14">
        <v>1.03</v>
      </c>
      <c r="BP9594" s="14">
        <v>1.03</v>
      </c>
      <c r="BQ9594" s="15" t="s">
        <v>51336</v>
      </c>
      <c r="BR9594" s="14">
        <v>0.6</v>
      </c>
      <c r="BS9594" s="14">
        <v>0.6</v>
      </c>
      <c r="BT9594" s="50">
        <v>0.51</v>
      </c>
      <c r="BU9594" s="12">
        <v>1</v>
      </c>
      <c r="BV9594" s="12">
        <v>1</v>
      </c>
      <c r="BW9594" s="13" t="s">
        <v>52179</v>
      </c>
      <c r="BX9594" s="14">
        <v>0.7</v>
      </c>
      <c r="BY9594" s="14">
        <v>0.7</v>
      </c>
      <c r="BZ9594" s="14">
        <v>0.97</v>
      </c>
      <c r="CA9594" s="14">
        <v>0.97</v>
      </c>
      <c r="CB9594" s="15" t="s">
        <v>52180</v>
      </c>
      <c r="CC9594" s="14">
        <v>0.51</v>
      </c>
      <c r="CD9594" s="14">
        <v>0.51</v>
      </c>
      <c r="CE9594" s="10" t="s">
        <v>37607</v>
      </c>
      <c r="CF9594" s="10" t="s">
        <v>37608</v>
      </c>
      <c r="CG9594" s="10" t="s">
        <v>37609</v>
      </c>
      <c r="CH9594" s="10" t="s">
        <v>44</v>
      </c>
      <c r="CI9594" s="10" t="s">
        <v>3147</v>
      </c>
      <c r="CJ9594" s="10" t="s">
        <v>28</v>
      </c>
      <c r="CK9594" s="10" t="s">
        <v>28</v>
      </c>
      <c r="CL9594" s="10" t="s">
        <v>28</v>
      </c>
      <c r="CM9594" s="10" t="s">
        <v>28</v>
      </c>
      <c r="CN9594" s="10"/>
      <c r="CO9594" s="10"/>
      <c r="CP9594" s="10"/>
      <c r="CQ9594" s="10"/>
      <c r="CR9594" s="10"/>
      <c r="CS9594" s="10"/>
      <c r="CT9594" s="16"/>
      <c r="CU9594" s="10">
        <v>215.66666670000001</v>
      </c>
      <c r="CV9594" s="10">
        <v>1.1259721469999999</v>
      </c>
      <c r="CW9594" s="10" t="s">
        <v>37610</v>
      </c>
    </row>
    <row r="9595" spans="1:101">
      <c r="A9595" t="s">
        <v>31815</v>
      </c>
      <c r="B9595" t="s">
        <v>3320</v>
      </c>
      <c r="D9595" s="10" t="s">
        <v>31816</v>
      </c>
      <c r="F9595" t="s">
        <v>2678</v>
      </c>
      <c r="H9595" s="10" t="s">
        <v>31817</v>
      </c>
      <c r="I9595" t="s">
        <v>17</v>
      </c>
      <c r="Q9595" s="50">
        <v>2.75</v>
      </c>
      <c r="R9595" s="12">
        <v>1</v>
      </c>
      <c r="S9595" s="12">
        <v>1</v>
      </c>
      <c r="T9595" s="13" t="s">
        <v>31818</v>
      </c>
      <c r="U9595" s="14">
        <v>2.75</v>
      </c>
      <c r="V9595" s="14">
        <v>2.75</v>
      </c>
      <c r="W9595" s="14"/>
      <c r="X9595" s="14"/>
      <c r="Y9595" s="15"/>
      <c r="Z9595" s="14">
        <v>2.75</v>
      </c>
      <c r="AA9595" s="14">
        <v>2.75</v>
      </c>
      <c r="AB9595" s="12"/>
      <c r="AC9595" s="12"/>
      <c r="AD9595" s="12"/>
      <c r="AE9595" s="13"/>
      <c r="AF9595" s="14"/>
      <c r="AG9595" s="14"/>
      <c r="AH9595" s="14"/>
      <c r="AI9595" s="14"/>
      <c r="AJ9595" s="15"/>
      <c r="AK9595" s="14"/>
      <c r="AL9595" s="14"/>
      <c r="AM9595" s="12"/>
      <c r="AN9595" s="12"/>
      <c r="AO9595" s="12"/>
      <c r="AP9595" s="13"/>
      <c r="AQ9595" s="14"/>
      <c r="AR9595" s="14"/>
      <c r="AS9595" s="14"/>
      <c r="AT9595" s="14"/>
      <c r="AU9595" s="15"/>
      <c r="AV9595" s="14"/>
      <c r="AW9595" s="14"/>
      <c r="AX9595" s="12"/>
      <c r="AY9595" s="12"/>
      <c r="AZ9595" s="12"/>
      <c r="BA9595" s="13"/>
      <c r="BB9595" s="14"/>
      <c r="BC9595" s="14"/>
      <c r="BD9595" s="14"/>
      <c r="BE9595" s="14"/>
      <c r="BF9595" s="15"/>
      <c r="BG9595" s="14"/>
      <c r="BH9595" s="14"/>
      <c r="BI9595" s="12"/>
      <c r="BJ9595" s="12"/>
      <c r="BK9595" s="12"/>
      <c r="BL9595" s="13"/>
      <c r="BM9595" s="14"/>
      <c r="BN9595" s="14"/>
      <c r="BO9595" s="14"/>
      <c r="BP9595" s="14"/>
      <c r="BQ9595" s="15"/>
      <c r="BR9595" s="14"/>
      <c r="BS9595" s="14"/>
      <c r="BT9595" s="50"/>
      <c r="BU9595" s="12"/>
      <c r="BV9595" s="12"/>
      <c r="BW9595" s="13"/>
      <c r="BX9595" s="14"/>
      <c r="BY9595" s="14"/>
      <c r="BZ9595" s="14"/>
      <c r="CA9595" s="14"/>
      <c r="CB9595" s="15"/>
      <c r="CC9595" s="14"/>
      <c r="CD9595" s="14"/>
      <c r="CE9595" s="10" t="s">
        <v>31819</v>
      </c>
      <c r="CF9595" s="10" t="s">
        <v>27977</v>
      </c>
      <c r="CG9595" s="10" t="s">
        <v>31820</v>
      </c>
      <c r="CH9595" s="10" t="s">
        <v>44</v>
      </c>
      <c r="CI9595" s="10">
        <v>18407956</v>
      </c>
      <c r="CJ9595" s="10" t="s">
        <v>28</v>
      </c>
      <c r="CK9595" s="10" t="s">
        <v>28</v>
      </c>
      <c r="CL9595" s="10" t="s">
        <v>28</v>
      </c>
      <c r="CM9595" s="10" t="s">
        <v>28</v>
      </c>
      <c r="CN9595" s="10"/>
      <c r="CO9595" s="10"/>
      <c r="CP9595" s="10"/>
      <c r="CQ9595" s="10"/>
      <c r="CR9595" s="10"/>
      <c r="CS9595" s="10"/>
      <c r="CT9595" s="10"/>
      <c r="CU9595" s="10">
        <v>74</v>
      </c>
      <c r="CV9595" s="10">
        <v>1</v>
      </c>
      <c r="CW9595" s="10" t="s">
        <v>31821</v>
      </c>
    </row>
    <row r="9596" spans="1:101">
      <c r="A9596" t="s">
        <v>31815</v>
      </c>
      <c r="B9596" t="s">
        <v>3350</v>
      </c>
      <c r="D9596" s="10" t="s">
        <v>31816</v>
      </c>
      <c r="H9596" s="10" t="s">
        <v>31817</v>
      </c>
      <c r="I9596" t="s">
        <v>174</v>
      </c>
      <c r="L9596" s="11" t="s">
        <v>198</v>
      </c>
      <c r="Q9596" s="50"/>
      <c r="R9596" s="12"/>
      <c r="S9596" s="12"/>
      <c r="T9596" s="13"/>
      <c r="U9596" s="14"/>
      <c r="V9596" s="14"/>
      <c r="W9596" s="14"/>
      <c r="X9596" s="14"/>
      <c r="Y9596" s="15"/>
      <c r="Z9596" s="14"/>
      <c r="AA9596" s="14"/>
      <c r="AB9596" s="12"/>
      <c r="AC9596" s="12"/>
      <c r="AD9596" s="12"/>
      <c r="AE9596" s="13"/>
      <c r="AF9596" s="14"/>
      <c r="AG9596" s="14"/>
      <c r="AH9596" s="14"/>
      <c r="AI9596" s="14"/>
      <c r="AJ9596" s="15"/>
      <c r="AK9596" s="14"/>
      <c r="AL9596" s="14"/>
      <c r="AM9596" s="12"/>
      <c r="AN9596" s="12"/>
      <c r="AO9596" s="12"/>
      <c r="AP9596" s="13"/>
      <c r="AQ9596" s="14"/>
      <c r="AR9596" s="14"/>
      <c r="AS9596" s="14"/>
      <c r="AT9596" s="14"/>
      <c r="AU9596" s="15"/>
      <c r="AV9596" s="14"/>
      <c r="AW9596" s="14"/>
      <c r="AX9596" s="12"/>
      <c r="AY9596" s="12"/>
      <c r="AZ9596" s="12"/>
      <c r="BA9596" s="13"/>
      <c r="BB9596" s="14"/>
      <c r="BC9596" s="14"/>
      <c r="BD9596" s="14"/>
      <c r="BE9596" s="14"/>
      <c r="BF9596" s="15"/>
      <c r="BG9596" s="14"/>
      <c r="BH9596" s="14"/>
      <c r="BI9596" s="12">
        <v>0.49</v>
      </c>
      <c r="BJ9596" s="12">
        <v>1</v>
      </c>
      <c r="BK9596" s="12">
        <v>1</v>
      </c>
      <c r="BL9596" s="13" t="s">
        <v>31835</v>
      </c>
      <c r="BM9596" s="14">
        <v>0.49</v>
      </c>
      <c r="BN9596" s="14">
        <v>0.49</v>
      </c>
      <c r="BO9596" s="14"/>
      <c r="BP9596" s="14"/>
      <c r="BQ9596" s="15"/>
      <c r="BR9596" s="14">
        <v>0.49</v>
      </c>
      <c r="BS9596" s="14">
        <v>0.49</v>
      </c>
      <c r="BT9596" s="50"/>
      <c r="BU9596" s="12"/>
      <c r="BV9596" s="12"/>
      <c r="BW9596" s="13"/>
      <c r="BX9596" s="14"/>
      <c r="BY9596" s="14"/>
      <c r="BZ9596" s="14"/>
      <c r="CA9596" s="14"/>
      <c r="CB9596" s="15"/>
      <c r="CC9596" s="14"/>
      <c r="CD9596" s="14"/>
      <c r="CE9596" s="10" t="s">
        <v>31819</v>
      </c>
      <c r="CF9596" s="10" t="s">
        <v>27977</v>
      </c>
      <c r="CG9596" s="10" t="s">
        <v>31820</v>
      </c>
      <c r="CH9596" s="10"/>
      <c r="CI9596" s="10"/>
      <c r="CJ9596" s="10"/>
      <c r="CK9596" s="10"/>
      <c r="CL9596" s="10"/>
      <c r="CM9596" s="10"/>
      <c r="CN9596" s="10"/>
      <c r="CO9596" s="10"/>
      <c r="CP9596" s="10"/>
      <c r="CQ9596" s="10"/>
      <c r="CR9596" s="10"/>
      <c r="CS9596" s="10"/>
      <c r="CT9596" s="10"/>
      <c r="CU9596" s="10">
        <v>74</v>
      </c>
      <c r="CV9596" s="10">
        <v>1</v>
      </c>
      <c r="CW9596" s="10" t="s">
        <v>31821</v>
      </c>
    </row>
    <row r="9597" spans="1:101">
      <c r="A9597" t="s">
        <v>10063</v>
      </c>
      <c r="B9597" t="s">
        <v>10064</v>
      </c>
      <c r="D9597" s="10" t="s">
        <v>10065</v>
      </c>
      <c r="H9597" s="10" t="s">
        <v>10066</v>
      </c>
      <c r="I9597" t="s">
        <v>463</v>
      </c>
      <c r="L9597" s="11" t="s">
        <v>198</v>
      </c>
      <c r="Q9597" s="50"/>
      <c r="R9597" s="12"/>
      <c r="S9597" s="12"/>
      <c r="T9597" s="13"/>
      <c r="U9597" s="14"/>
      <c r="V9597" s="14"/>
      <c r="W9597" s="14"/>
      <c r="X9597" s="14"/>
      <c r="Y9597" s="15"/>
      <c r="Z9597" s="14"/>
      <c r="AA9597" s="14"/>
      <c r="AB9597" s="12"/>
      <c r="AC9597" s="12"/>
      <c r="AD9597" s="12"/>
      <c r="AE9597" s="13"/>
      <c r="AF9597" s="14"/>
      <c r="AG9597" s="14"/>
      <c r="AH9597" s="14"/>
      <c r="AI9597" s="14"/>
      <c r="AJ9597" s="15"/>
      <c r="AK9597" s="14"/>
      <c r="AL9597" s="14"/>
      <c r="AM9597" s="12"/>
      <c r="AN9597" s="12"/>
      <c r="AO9597" s="12"/>
      <c r="AP9597" s="13"/>
      <c r="AQ9597" s="14"/>
      <c r="AR9597" s="14"/>
      <c r="AS9597" s="14"/>
      <c r="AT9597" s="14"/>
      <c r="AU9597" s="15"/>
      <c r="AV9597" s="14"/>
      <c r="AW9597" s="14"/>
      <c r="AX9597" s="12"/>
      <c r="AY9597" s="12"/>
      <c r="AZ9597" s="12"/>
      <c r="BA9597" s="13"/>
      <c r="BB9597" s="14"/>
      <c r="BC9597" s="14"/>
      <c r="BD9597" s="14"/>
      <c r="BE9597" s="14"/>
      <c r="BF9597" s="15"/>
      <c r="BG9597" s="14"/>
      <c r="BH9597" s="14"/>
      <c r="BI9597" s="12">
        <v>0.23</v>
      </c>
      <c r="BJ9597" s="12">
        <v>1</v>
      </c>
      <c r="BK9597" s="12">
        <v>1</v>
      </c>
      <c r="BL9597" s="13" t="s">
        <v>10067</v>
      </c>
      <c r="BM9597" s="14">
        <v>0.43</v>
      </c>
      <c r="BN9597" s="14">
        <v>0.26</v>
      </c>
      <c r="BO9597" s="14"/>
      <c r="BP9597" s="14"/>
      <c r="BQ9597" s="15"/>
      <c r="BR9597" s="14">
        <v>0.43</v>
      </c>
      <c r="BS9597" s="14">
        <v>0.26</v>
      </c>
      <c r="BT9597" s="50">
        <v>2.33</v>
      </c>
      <c r="BU9597" s="12">
        <v>1.1499999999999999</v>
      </c>
      <c r="BV9597" s="12">
        <v>1</v>
      </c>
      <c r="BW9597" s="13" t="s">
        <v>10068</v>
      </c>
      <c r="BX9597" s="14">
        <v>3.14</v>
      </c>
      <c r="BY9597" s="14">
        <v>2.78</v>
      </c>
      <c r="BZ9597" s="14"/>
      <c r="CA9597" s="14"/>
      <c r="CB9597" s="15"/>
      <c r="CC9597" s="14">
        <v>2.87</v>
      </c>
      <c r="CD9597" s="14">
        <v>2.35</v>
      </c>
      <c r="CE9597" s="10" t="s">
        <v>10069</v>
      </c>
      <c r="CF9597" s="10" t="s">
        <v>736</v>
      </c>
      <c r="CG9597" s="10" t="s">
        <v>10070</v>
      </c>
      <c r="CH9597" s="10" t="s">
        <v>44</v>
      </c>
      <c r="CI9597" s="10">
        <v>19779198</v>
      </c>
      <c r="CJ9597" s="10" t="s">
        <v>28</v>
      </c>
      <c r="CK9597" s="10" t="s">
        <v>28</v>
      </c>
      <c r="CL9597" s="10" t="s">
        <v>28</v>
      </c>
      <c r="CM9597" s="10" t="s">
        <v>28</v>
      </c>
      <c r="CN9597" s="10"/>
      <c r="CO9597" s="10"/>
      <c r="CP9597" s="10"/>
      <c r="CQ9597" s="10" t="s">
        <v>10071</v>
      </c>
      <c r="CR9597" s="10" t="s">
        <v>10072</v>
      </c>
      <c r="CS9597" s="10" t="s">
        <v>4504</v>
      </c>
      <c r="CT9597" s="10" t="s">
        <v>10073</v>
      </c>
      <c r="CU9597" s="10">
        <v>792.33333330000005</v>
      </c>
      <c r="CV9597" s="10">
        <v>1.1223111370000001</v>
      </c>
      <c r="CW9597" s="10" t="s">
        <v>10074</v>
      </c>
    </row>
    <row r="9598" spans="1:101">
      <c r="A9598" t="s">
        <v>10063</v>
      </c>
      <c r="B9598" t="s">
        <v>5049</v>
      </c>
      <c r="D9598" s="10" t="s">
        <v>10065</v>
      </c>
      <c r="H9598" s="10" t="s">
        <v>10066</v>
      </c>
      <c r="I9598" t="s">
        <v>6</v>
      </c>
      <c r="Q9598" s="50"/>
      <c r="R9598" s="12"/>
      <c r="S9598" s="12"/>
      <c r="T9598" s="13"/>
      <c r="U9598" s="14"/>
      <c r="V9598" s="14"/>
      <c r="W9598" s="14"/>
      <c r="X9598" s="14"/>
      <c r="Y9598" s="15"/>
      <c r="Z9598" s="14"/>
      <c r="AA9598" s="14"/>
      <c r="AB9598" s="12"/>
      <c r="AC9598" s="12"/>
      <c r="AD9598" s="12"/>
      <c r="AE9598" s="13"/>
      <c r="AF9598" s="14"/>
      <c r="AG9598" s="14"/>
      <c r="AH9598" s="14"/>
      <c r="AI9598" s="14"/>
      <c r="AJ9598" s="15"/>
      <c r="AK9598" s="14"/>
      <c r="AL9598" s="14"/>
      <c r="AM9598" s="12">
        <v>0.9</v>
      </c>
      <c r="AN9598" s="12">
        <v>1</v>
      </c>
      <c r="AO9598" s="12">
        <v>1</v>
      </c>
      <c r="AP9598" s="13" t="s">
        <v>10255</v>
      </c>
      <c r="AQ9598" s="14">
        <v>1.01</v>
      </c>
      <c r="AR9598" s="14">
        <v>1.02</v>
      </c>
      <c r="AS9598" s="14"/>
      <c r="AT9598" s="14"/>
      <c r="AU9598" s="15"/>
      <c r="AV9598" s="14">
        <v>1.01</v>
      </c>
      <c r="AW9598" s="14">
        <v>1.02</v>
      </c>
      <c r="AX9598" s="12"/>
      <c r="AY9598" s="12"/>
      <c r="AZ9598" s="12"/>
      <c r="BA9598" s="13"/>
      <c r="BB9598" s="14"/>
      <c r="BC9598" s="14"/>
      <c r="BD9598" s="14"/>
      <c r="BE9598" s="14"/>
      <c r="BF9598" s="15"/>
      <c r="BG9598" s="14"/>
      <c r="BH9598" s="14"/>
      <c r="BI9598" s="12"/>
      <c r="BJ9598" s="12"/>
      <c r="BK9598" s="12"/>
      <c r="BL9598" s="13"/>
      <c r="BM9598" s="14"/>
      <c r="BN9598" s="14"/>
      <c r="BO9598" s="14"/>
      <c r="BP9598" s="14"/>
      <c r="BQ9598" s="15"/>
      <c r="BR9598" s="14"/>
      <c r="BS9598" s="14"/>
      <c r="BT9598" s="50"/>
      <c r="BU9598" s="12"/>
      <c r="BV9598" s="12"/>
      <c r="BW9598" s="13"/>
      <c r="BX9598" s="14"/>
      <c r="BY9598" s="14"/>
      <c r="BZ9598" s="14"/>
      <c r="CA9598" s="14"/>
      <c r="CB9598" s="15"/>
      <c r="CC9598" s="14"/>
      <c r="CD9598" s="14"/>
      <c r="CE9598" s="10" t="s">
        <v>10069</v>
      </c>
      <c r="CF9598" s="10" t="s">
        <v>736</v>
      </c>
      <c r="CG9598" s="10" t="s">
        <v>10070</v>
      </c>
      <c r="CH9598" s="10"/>
      <c r="CI9598" s="10"/>
      <c r="CJ9598" s="10"/>
      <c r="CK9598" s="10"/>
      <c r="CL9598" s="10"/>
      <c r="CM9598" s="10"/>
      <c r="CN9598" s="10"/>
      <c r="CO9598" s="10"/>
      <c r="CP9598" s="10"/>
      <c r="CQ9598" s="10" t="s">
        <v>10071</v>
      </c>
      <c r="CR9598" s="10" t="s">
        <v>10072</v>
      </c>
      <c r="CS9598" s="10" t="s">
        <v>4504</v>
      </c>
      <c r="CT9598" s="10" t="s">
        <v>10073</v>
      </c>
      <c r="CU9598" s="10">
        <v>792.33333330000005</v>
      </c>
      <c r="CV9598" s="10">
        <v>1.1223111370000001</v>
      </c>
      <c r="CW9598" s="10" t="s">
        <v>10074</v>
      </c>
    </row>
    <row r="9599" spans="1:101">
      <c r="A9599" t="s">
        <v>10063</v>
      </c>
      <c r="B9599" t="s">
        <v>1301</v>
      </c>
      <c r="D9599" s="10" t="s">
        <v>10065</v>
      </c>
      <c r="H9599" s="10" t="s">
        <v>10066</v>
      </c>
      <c r="I9599" t="s">
        <v>68</v>
      </c>
      <c r="Q9599" s="50">
        <v>0.6</v>
      </c>
      <c r="R9599" s="12">
        <v>1</v>
      </c>
      <c r="S9599" s="12">
        <v>1</v>
      </c>
      <c r="T9599" s="13" t="s">
        <v>17612</v>
      </c>
      <c r="U9599" s="14">
        <v>0.6</v>
      </c>
      <c r="V9599" s="14">
        <v>0.6</v>
      </c>
      <c r="W9599" s="14"/>
      <c r="X9599" s="14"/>
      <c r="Y9599" s="15"/>
      <c r="Z9599" s="14">
        <v>0.6</v>
      </c>
      <c r="AA9599" s="14">
        <v>0.6</v>
      </c>
      <c r="AB9599" s="12">
        <v>0.52</v>
      </c>
      <c r="AC9599" s="12">
        <v>1</v>
      </c>
      <c r="AD9599" s="12">
        <v>1</v>
      </c>
      <c r="AE9599" s="13" t="s">
        <v>17613</v>
      </c>
      <c r="AF9599" s="14">
        <v>0.48</v>
      </c>
      <c r="AG9599" s="14">
        <v>0.44</v>
      </c>
      <c r="AH9599" s="14"/>
      <c r="AI9599" s="14"/>
      <c r="AJ9599" s="15"/>
      <c r="AK9599" s="14">
        <v>0.46</v>
      </c>
      <c r="AL9599" s="14">
        <v>0.46</v>
      </c>
      <c r="AM9599" s="12">
        <v>0.98</v>
      </c>
      <c r="AN9599" s="12">
        <v>1.04</v>
      </c>
      <c r="AO9599" s="12">
        <v>1</v>
      </c>
      <c r="AP9599" s="13" t="s">
        <v>17614</v>
      </c>
      <c r="AQ9599" s="14">
        <v>0.89</v>
      </c>
      <c r="AR9599" s="14">
        <v>0.89</v>
      </c>
      <c r="AS9599" s="14"/>
      <c r="AT9599" s="14"/>
      <c r="AU9599" s="15"/>
      <c r="AV9599" s="14">
        <v>0.91</v>
      </c>
      <c r="AW9599" s="14">
        <v>0.91</v>
      </c>
      <c r="AX9599" s="12">
        <v>1.68</v>
      </c>
      <c r="AY9599" s="12">
        <v>1.18</v>
      </c>
      <c r="AZ9599" s="12">
        <v>1</v>
      </c>
      <c r="BA9599" s="13" t="s">
        <v>17615</v>
      </c>
      <c r="BB9599" s="14">
        <v>1.57</v>
      </c>
      <c r="BC9599" s="14">
        <v>1.63</v>
      </c>
      <c r="BD9599" s="14"/>
      <c r="BE9599" s="14"/>
      <c r="BF9599" s="15"/>
      <c r="BG9599" s="14">
        <v>1.63</v>
      </c>
      <c r="BH9599" s="14">
        <v>1.63</v>
      </c>
      <c r="BI9599" s="12">
        <v>1.35</v>
      </c>
      <c r="BJ9599" s="12">
        <v>1</v>
      </c>
      <c r="BK9599" s="12">
        <v>1</v>
      </c>
      <c r="BL9599" s="13" t="s">
        <v>17616</v>
      </c>
      <c r="BM9599" s="14">
        <v>0.43</v>
      </c>
      <c r="BN9599" s="14">
        <v>0.26</v>
      </c>
      <c r="BO9599" s="14"/>
      <c r="BP9599" s="14"/>
      <c r="BQ9599" s="15"/>
      <c r="BR9599" s="14">
        <v>0.43</v>
      </c>
      <c r="BS9599" s="14">
        <v>0.26</v>
      </c>
      <c r="BT9599" s="50">
        <v>1.67</v>
      </c>
      <c r="BU9599" s="12">
        <v>1.1100000000000001</v>
      </c>
      <c r="BV9599" s="12">
        <v>1</v>
      </c>
      <c r="BW9599" s="13" t="s">
        <v>17617</v>
      </c>
      <c r="BX9599" s="14">
        <v>3.14</v>
      </c>
      <c r="BY9599" s="14">
        <v>2.78</v>
      </c>
      <c r="BZ9599" s="14"/>
      <c r="CA9599" s="14"/>
      <c r="CB9599" s="15"/>
      <c r="CC9599" s="14">
        <v>2.87</v>
      </c>
      <c r="CD9599" s="14">
        <v>2.35</v>
      </c>
      <c r="CE9599" s="10" t="s">
        <v>10069</v>
      </c>
      <c r="CF9599" s="10" t="s">
        <v>736</v>
      </c>
      <c r="CG9599" s="10" t="s">
        <v>10070</v>
      </c>
      <c r="CH9599" s="10" t="s">
        <v>44</v>
      </c>
      <c r="CI9599" s="10" t="s">
        <v>1034</v>
      </c>
      <c r="CJ9599" s="10" t="s">
        <v>28</v>
      </c>
      <c r="CK9599" s="10" t="s">
        <v>28</v>
      </c>
      <c r="CL9599" s="10" t="s">
        <v>28</v>
      </c>
      <c r="CM9599" s="10" t="s">
        <v>28</v>
      </c>
      <c r="CN9599" s="10" t="s">
        <v>17618</v>
      </c>
      <c r="CO9599" s="10"/>
      <c r="CP9599" s="10"/>
      <c r="CQ9599" s="10"/>
      <c r="CR9599" s="10"/>
      <c r="CS9599" s="10"/>
      <c r="CT9599" s="10"/>
      <c r="CU9599" s="10">
        <v>792.33333330000005</v>
      </c>
      <c r="CV9599" s="10">
        <v>1.1223111370000001</v>
      </c>
      <c r="CW9599" s="10" t="s">
        <v>10074</v>
      </c>
    </row>
    <row r="9600" spans="1:101">
      <c r="A9600" t="s">
        <v>10063</v>
      </c>
      <c r="B9600" t="s">
        <v>68063</v>
      </c>
      <c r="D9600" s="10" t="s">
        <v>10065</v>
      </c>
      <c r="H9600" s="10" t="s">
        <v>10066</v>
      </c>
      <c r="I9600" t="s">
        <v>6</v>
      </c>
      <c r="L9600" s="11" t="s">
        <v>1558</v>
      </c>
      <c r="Q9600" s="50"/>
      <c r="R9600" s="12"/>
      <c r="S9600" s="12"/>
      <c r="T9600" s="13"/>
      <c r="U9600" s="14"/>
      <c r="V9600" s="14"/>
      <c r="W9600" s="14"/>
      <c r="X9600" s="14"/>
      <c r="Y9600" s="15"/>
      <c r="Z9600" s="14"/>
      <c r="AA9600" s="14"/>
      <c r="AB9600" s="12">
        <v>0.71</v>
      </c>
      <c r="AC9600" s="12">
        <v>1.7</v>
      </c>
      <c r="AD9600" s="12">
        <v>1</v>
      </c>
      <c r="AE9600" s="13" t="s">
        <v>68064</v>
      </c>
      <c r="AF9600" s="14">
        <v>0.84</v>
      </c>
      <c r="AG9600" s="14">
        <v>0.82</v>
      </c>
      <c r="AH9600" s="14"/>
      <c r="AI9600" s="14"/>
      <c r="AJ9600" s="15"/>
      <c r="AK9600" s="14">
        <v>0.83</v>
      </c>
      <c r="AL9600" s="14">
        <v>0.83</v>
      </c>
      <c r="AM9600" s="12">
        <v>0.87</v>
      </c>
      <c r="AN9600" s="12">
        <v>1.28</v>
      </c>
      <c r="AO9600" s="12">
        <v>1</v>
      </c>
      <c r="AP9600" s="13" t="s">
        <v>68065</v>
      </c>
      <c r="AQ9600" s="14">
        <v>0.89</v>
      </c>
      <c r="AR9600" s="14">
        <v>0.89</v>
      </c>
      <c r="AS9600" s="14"/>
      <c r="AT9600" s="14"/>
      <c r="AU9600" s="15"/>
      <c r="AV9600" s="14">
        <v>0.91</v>
      </c>
      <c r="AW9600" s="14">
        <v>0.91</v>
      </c>
      <c r="AX9600" s="12">
        <v>1.44</v>
      </c>
      <c r="AY9600" s="12">
        <v>1.59</v>
      </c>
      <c r="AZ9600" s="12">
        <v>1</v>
      </c>
      <c r="BA9600" s="13" t="s">
        <v>68066</v>
      </c>
      <c r="BB9600" s="14">
        <v>1.57</v>
      </c>
      <c r="BC9600" s="14">
        <v>1.63</v>
      </c>
      <c r="BD9600" s="14"/>
      <c r="BE9600" s="14"/>
      <c r="BF9600" s="15"/>
      <c r="BG9600" s="14">
        <v>1.63</v>
      </c>
      <c r="BH9600" s="14">
        <v>1.63</v>
      </c>
      <c r="BI9600" s="12">
        <v>0.26</v>
      </c>
      <c r="BJ9600" s="12">
        <v>1</v>
      </c>
      <c r="BK9600" s="12">
        <v>1</v>
      </c>
      <c r="BL9600" s="13" t="s">
        <v>68067</v>
      </c>
      <c r="BM9600" s="14">
        <v>0.43</v>
      </c>
      <c r="BN9600" s="14">
        <v>0.26</v>
      </c>
      <c r="BO9600" s="14"/>
      <c r="BP9600" s="14"/>
      <c r="BQ9600" s="15"/>
      <c r="BR9600" s="14">
        <v>0.43</v>
      </c>
      <c r="BS9600" s="14">
        <v>0.26</v>
      </c>
      <c r="BT9600" s="50">
        <v>5.78</v>
      </c>
      <c r="BU9600" s="12">
        <v>1.36</v>
      </c>
      <c r="BV9600" s="12">
        <v>1</v>
      </c>
      <c r="BW9600" s="13" t="s">
        <v>68068</v>
      </c>
      <c r="BX9600" s="14">
        <v>3.14</v>
      </c>
      <c r="BY9600" s="14">
        <v>2.78</v>
      </c>
      <c r="BZ9600" s="14"/>
      <c r="CA9600" s="14"/>
      <c r="CB9600" s="15"/>
      <c r="CC9600" s="14">
        <v>2.87</v>
      </c>
      <c r="CD9600" s="14">
        <v>2.35</v>
      </c>
      <c r="CE9600" s="10" t="s">
        <v>10069</v>
      </c>
      <c r="CF9600" s="10" t="s">
        <v>736</v>
      </c>
      <c r="CG9600" s="10" t="s">
        <v>10070</v>
      </c>
      <c r="CH9600" s="10"/>
      <c r="CI9600" s="10"/>
      <c r="CJ9600" s="10"/>
      <c r="CK9600" s="10"/>
      <c r="CL9600" s="10"/>
      <c r="CM9600" s="10"/>
      <c r="CN9600" s="10"/>
      <c r="CO9600" s="10"/>
      <c r="CP9600" s="10"/>
      <c r="CQ9600" s="10" t="s">
        <v>10071</v>
      </c>
      <c r="CR9600" s="10" t="s">
        <v>10072</v>
      </c>
      <c r="CS9600" s="10" t="s">
        <v>4504</v>
      </c>
      <c r="CT9600" s="10" t="s">
        <v>10073</v>
      </c>
      <c r="CU9600" s="10">
        <v>792.33333330000005</v>
      </c>
      <c r="CV9600" s="10">
        <v>1.1223111370000001</v>
      </c>
      <c r="CW9600" s="10" t="s">
        <v>10074</v>
      </c>
    </row>
    <row r="9601" spans="1:101">
      <c r="A9601" t="s">
        <v>34591</v>
      </c>
      <c r="B9601" t="s">
        <v>33786</v>
      </c>
      <c r="D9601" s="10" t="s">
        <v>34592</v>
      </c>
      <c r="H9601" s="10" t="s">
        <v>34593</v>
      </c>
      <c r="I9601" t="s">
        <v>6</v>
      </c>
      <c r="Q9601" s="50"/>
      <c r="R9601" s="12"/>
      <c r="S9601" s="12"/>
      <c r="T9601" s="13"/>
      <c r="U9601" s="14"/>
      <c r="V9601" s="14"/>
      <c r="W9601" s="14"/>
      <c r="X9601" s="14"/>
      <c r="Y9601" s="15"/>
      <c r="Z9601" s="14"/>
      <c r="AA9601" s="14"/>
      <c r="AB9601" s="12"/>
      <c r="AC9601" s="12"/>
      <c r="AD9601" s="12"/>
      <c r="AE9601" s="13"/>
      <c r="AF9601" s="14"/>
      <c r="AG9601" s="14"/>
      <c r="AH9601" s="14"/>
      <c r="AI9601" s="14"/>
      <c r="AJ9601" s="15"/>
      <c r="AK9601" s="14"/>
      <c r="AL9601" s="14"/>
      <c r="AM9601" s="12">
        <v>1.06</v>
      </c>
      <c r="AN9601" s="12">
        <v>1</v>
      </c>
      <c r="AO9601" s="12">
        <v>1</v>
      </c>
      <c r="AP9601" s="13" t="s">
        <v>34594</v>
      </c>
      <c r="AQ9601" s="14">
        <v>1.06</v>
      </c>
      <c r="AR9601" s="14">
        <v>1.06</v>
      </c>
      <c r="AS9601" s="14"/>
      <c r="AT9601" s="14"/>
      <c r="AU9601" s="15"/>
      <c r="AV9601" s="14">
        <v>1.06</v>
      </c>
      <c r="AW9601" s="14">
        <v>1.06</v>
      </c>
      <c r="AX9601" s="12">
        <v>1.03</v>
      </c>
      <c r="AY9601" s="12">
        <v>1</v>
      </c>
      <c r="AZ9601" s="12">
        <v>1</v>
      </c>
      <c r="BA9601" s="13" t="s">
        <v>34595</v>
      </c>
      <c r="BB9601" s="14">
        <v>1.03</v>
      </c>
      <c r="BC9601" s="14">
        <v>1.03</v>
      </c>
      <c r="BD9601" s="14"/>
      <c r="BE9601" s="14"/>
      <c r="BF9601" s="15"/>
      <c r="BG9601" s="14">
        <v>1.03</v>
      </c>
      <c r="BH9601" s="14">
        <v>1.03</v>
      </c>
      <c r="BI9601" s="12"/>
      <c r="BJ9601" s="12"/>
      <c r="BK9601" s="12"/>
      <c r="BL9601" s="13"/>
      <c r="BM9601" s="14"/>
      <c r="BN9601" s="14"/>
      <c r="BO9601" s="14"/>
      <c r="BP9601" s="14"/>
      <c r="BQ9601" s="15"/>
      <c r="BR9601" s="14"/>
      <c r="BS9601" s="14"/>
      <c r="BT9601" s="50"/>
      <c r="BU9601" s="12"/>
      <c r="BV9601" s="12"/>
      <c r="BW9601" s="13"/>
      <c r="BX9601" s="14"/>
      <c r="BY9601" s="14"/>
      <c r="BZ9601" s="14"/>
      <c r="CA9601" s="14"/>
      <c r="CB9601" s="15"/>
      <c r="CC9601" s="14"/>
      <c r="CD9601" s="14"/>
      <c r="CE9601" s="10" t="s">
        <v>34596</v>
      </c>
      <c r="CF9601" s="10" t="s">
        <v>34597</v>
      </c>
      <c r="CG9601" s="10" t="s">
        <v>34598</v>
      </c>
      <c r="CH9601" s="10" t="s">
        <v>44</v>
      </c>
      <c r="CI9601" s="10" t="s">
        <v>31789</v>
      </c>
      <c r="CJ9601" s="10" t="s">
        <v>28</v>
      </c>
      <c r="CK9601" s="10" t="s">
        <v>28</v>
      </c>
      <c r="CL9601" s="10" t="s">
        <v>28</v>
      </c>
      <c r="CM9601" s="10" t="s">
        <v>28</v>
      </c>
      <c r="CN9601" s="10" t="s">
        <v>4803</v>
      </c>
      <c r="CO9601" s="10"/>
      <c r="CP9601" s="10"/>
      <c r="CQ9601" s="10"/>
      <c r="CR9601" s="10"/>
      <c r="CS9601" s="10"/>
      <c r="CT9601" s="10"/>
      <c r="CU9601" s="10">
        <v>69</v>
      </c>
      <c r="CV9601" s="10">
        <v>1</v>
      </c>
      <c r="CW9601" s="10" t="s">
        <v>34599</v>
      </c>
    </row>
    <row r="9602" spans="1:101">
      <c r="A9602" t="s">
        <v>62156</v>
      </c>
      <c r="B9602" t="s">
        <v>3320</v>
      </c>
      <c r="D9602" s="10" t="s">
        <v>62157</v>
      </c>
      <c r="H9602" s="10" t="s">
        <v>62158</v>
      </c>
      <c r="I9602" t="s">
        <v>6</v>
      </c>
      <c r="Q9602" s="50"/>
      <c r="R9602" s="12"/>
      <c r="S9602" s="12"/>
      <c r="T9602" s="13"/>
      <c r="U9602" s="14"/>
      <c r="V9602" s="14"/>
      <c r="W9602" s="14"/>
      <c r="X9602" s="14"/>
      <c r="Y9602" s="15"/>
      <c r="Z9602" s="14"/>
      <c r="AA9602" s="14"/>
      <c r="AB9602" s="12"/>
      <c r="AC9602" s="12"/>
      <c r="AD9602" s="12"/>
      <c r="AE9602" s="13"/>
      <c r="AF9602" s="14"/>
      <c r="AG9602" s="14"/>
      <c r="AH9602" s="14"/>
      <c r="AI9602" s="14"/>
      <c r="AJ9602" s="15"/>
      <c r="AK9602" s="14"/>
      <c r="AL9602" s="14"/>
      <c r="AM9602" s="12"/>
      <c r="AN9602" s="12"/>
      <c r="AO9602" s="12"/>
      <c r="AP9602" s="13"/>
      <c r="AQ9602" s="14"/>
      <c r="AR9602" s="14"/>
      <c r="AS9602" s="14"/>
      <c r="AT9602" s="14"/>
      <c r="AU9602" s="15"/>
      <c r="AV9602" s="14"/>
      <c r="AW9602" s="14"/>
      <c r="AX9602" s="12">
        <v>0.19</v>
      </c>
      <c r="AY9602" s="12">
        <v>1</v>
      </c>
      <c r="AZ9602" s="12">
        <v>1</v>
      </c>
      <c r="BA9602" s="13" t="s">
        <v>62159</v>
      </c>
      <c r="BB9602" s="14">
        <v>0.19</v>
      </c>
      <c r="BC9602" s="14">
        <v>0.19</v>
      </c>
      <c r="BD9602" s="14"/>
      <c r="BE9602" s="14"/>
      <c r="BF9602" s="15"/>
      <c r="BG9602" s="14">
        <v>0.19</v>
      </c>
      <c r="BH9602" s="14">
        <v>0.19</v>
      </c>
      <c r="BI9602" s="12"/>
      <c r="BJ9602" s="12"/>
      <c r="BK9602" s="12"/>
      <c r="BL9602" s="13"/>
      <c r="BM9602" s="14"/>
      <c r="BN9602" s="14"/>
      <c r="BO9602" s="14"/>
      <c r="BP9602" s="14"/>
      <c r="BQ9602" s="15"/>
      <c r="BR9602" s="14"/>
      <c r="BS9602" s="14"/>
      <c r="BT9602" s="50"/>
      <c r="BU9602" s="12"/>
      <c r="BV9602" s="12"/>
      <c r="BW9602" s="13"/>
      <c r="BX9602" s="14"/>
      <c r="BY9602" s="14"/>
      <c r="BZ9602" s="14"/>
      <c r="CA9602" s="14"/>
      <c r="CB9602" s="15"/>
      <c r="CC9602" s="14"/>
      <c r="CD9602" s="14"/>
      <c r="CE9602" s="10" t="s">
        <v>62160</v>
      </c>
      <c r="CF9602" s="10" t="s">
        <v>34597</v>
      </c>
      <c r="CG9602" s="10" t="s">
        <v>62161</v>
      </c>
      <c r="CH9602" s="10"/>
      <c r="CI9602" s="10"/>
      <c r="CJ9602" s="10"/>
      <c r="CK9602" s="10"/>
      <c r="CL9602" s="10"/>
      <c r="CM9602" s="10"/>
      <c r="CN9602" s="10"/>
      <c r="CO9602" s="10"/>
      <c r="CP9602" s="10"/>
      <c r="CQ9602" s="10"/>
      <c r="CR9602" s="10"/>
      <c r="CS9602" s="10"/>
      <c r="CT9602" s="10"/>
      <c r="CU9602" s="10"/>
      <c r="CV9602" s="10"/>
      <c r="CW9602" s="10"/>
    </row>
    <row r="9603" spans="1:101">
      <c r="A9603" t="s">
        <v>62156</v>
      </c>
      <c r="B9603" t="s">
        <v>6430</v>
      </c>
      <c r="D9603" s="10" t="s">
        <v>62157</v>
      </c>
      <c r="F9603" t="s">
        <v>146</v>
      </c>
      <c r="H9603" s="10" t="s">
        <v>62158</v>
      </c>
      <c r="I9603" t="s">
        <v>5825</v>
      </c>
      <c r="Q9603" s="50">
        <v>15.33</v>
      </c>
      <c r="R9603" s="12">
        <v>1</v>
      </c>
      <c r="S9603" s="12">
        <v>1</v>
      </c>
      <c r="T9603" s="13" t="s">
        <v>62173</v>
      </c>
      <c r="U9603" s="14">
        <v>15.33</v>
      </c>
      <c r="V9603" s="14">
        <v>15.33</v>
      </c>
      <c r="W9603" s="14"/>
      <c r="X9603" s="14"/>
      <c r="Y9603" s="15"/>
      <c r="Z9603" s="14">
        <v>15.33</v>
      </c>
      <c r="AA9603" s="14">
        <v>15.33</v>
      </c>
      <c r="AB9603" s="12"/>
      <c r="AC9603" s="12"/>
      <c r="AD9603" s="12"/>
      <c r="AE9603" s="13"/>
      <c r="AF9603" s="14"/>
      <c r="AG9603" s="14"/>
      <c r="AH9603" s="14"/>
      <c r="AI9603" s="14"/>
      <c r="AJ9603" s="15"/>
      <c r="AK9603" s="14"/>
      <c r="AL9603" s="14"/>
      <c r="AM9603" s="12">
        <v>0.23</v>
      </c>
      <c r="AN9603" s="12">
        <v>1</v>
      </c>
      <c r="AO9603" s="12">
        <v>2</v>
      </c>
      <c r="AP9603" s="13" t="s">
        <v>62174</v>
      </c>
      <c r="AQ9603" s="14">
        <v>0.23</v>
      </c>
      <c r="AR9603" s="14">
        <v>0.23</v>
      </c>
      <c r="AS9603" s="14"/>
      <c r="AT9603" s="14"/>
      <c r="AU9603" s="15"/>
      <c r="AV9603" s="14">
        <v>0.23</v>
      </c>
      <c r="AW9603" s="14">
        <v>0.23</v>
      </c>
      <c r="AX9603" s="12"/>
      <c r="AY9603" s="12"/>
      <c r="AZ9603" s="12"/>
      <c r="BA9603" s="13"/>
      <c r="BB9603" s="14"/>
      <c r="BC9603" s="14"/>
      <c r="BD9603" s="14"/>
      <c r="BE9603" s="14"/>
      <c r="BF9603" s="15"/>
      <c r="BG9603" s="14"/>
      <c r="BH9603" s="14"/>
      <c r="BI9603" s="12"/>
      <c r="BJ9603" s="12"/>
      <c r="BK9603" s="12"/>
      <c r="BL9603" s="13"/>
      <c r="BM9603" s="14"/>
      <c r="BN9603" s="14"/>
      <c r="BO9603" s="14"/>
      <c r="BP9603" s="14"/>
      <c r="BQ9603" s="15"/>
      <c r="BR9603" s="14"/>
      <c r="BS9603" s="14"/>
      <c r="BT9603" s="50"/>
      <c r="BU9603" s="12"/>
      <c r="BV9603" s="12"/>
      <c r="BW9603" s="13"/>
      <c r="BX9603" s="14"/>
      <c r="BY9603" s="14"/>
      <c r="BZ9603" s="14"/>
      <c r="CA9603" s="14"/>
      <c r="CB9603" s="15"/>
      <c r="CC9603" s="14"/>
      <c r="CD9603" s="14"/>
      <c r="CE9603" s="10" t="s">
        <v>62160</v>
      </c>
      <c r="CF9603" s="10" t="s">
        <v>34597</v>
      </c>
      <c r="CG9603" s="10" t="s">
        <v>62161</v>
      </c>
      <c r="CH9603" s="10"/>
      <c r="CI9603" s="10"/>
      <c r="CJ9603" s="10"/>
      <c r="CK9603" s="10"/>
      <c r="CL9603" s="10"/>
      <c r="CM9603" s="10"/>
      <c r="CN9603" s="10"/>
      <c r="CO9603" s="10"/>
      <c r="CP9603" s="10"/>
      <c r="CQ9603" s="10"/>
      <c r="CR9603" s="10"/>
      <c r="CS9603" s="10"/>
      <c r="CT9603" s="10"/>
      <c r="CU9603" s="10"/>
      <c r="CV9603" s="10"/>
      <c r="CW9603" s="10"/>
    </row>
    <row r="9604" spans="1:101">
      <c r="A9604" t="s">
        <v>11171</v>
      </c>
      <c r="B9604" t="s">
        <v>2890</v>
      </c>
      <c r="D9604" s="10" t="s">
        <v>11172</v>
      </c>
      <c r="F9604" t="s">
        <v>15</v>
      </c>
      <c r="H9604" s="10" t="s">
        <v>11173</v>
      </c>
      <c r="I9604" t="s">
        <v>68</v>
      </c>
      <c r="J9604" s="11">
        <v>0.97131000000000001</v>
      </c>
      <c r="K9604" s="11">
        <v>0.88739999999999997</v>
      </c>
      <c r="Q9604" s="50">
        <v>1.04</v>
      </c>
      <c r="R9604" s="12">
        <v>1.1000000000000001</v>
      </c>
      <c r="S9604" s="12">
        <v>1</v>
      </c>
      <c r="T9604" s="13" t="s">
        <v>11174</v>
      </c>
      <c r="U9604" s="14">
        <v>1.06</v>
      </c>
      <c r="V9604" s="14">
        <v>1.07</v>
      </c>
      <c r="W9604" s="14"/>
      <c r="X9604" s="14"/>
      <c r="Y9604" s="15"/>
      <c r="Z9604" s="14">
        <v>1.06</v>
      </c>
      <c r="AA9604" s="14">
        <v>1.07</v>
      </c>
      <c r="AB9604" s="12">
        <v>0.96</v>
      </c>
      <c r="AC9604" s="12">
        <v>1</v>
      </c>
      <c r="AD9604" s="12">
        <v>1</v>
      </c>
      <c r="AE9604" s="13" t="s">
        <v>11175</v>
      </c>
      <c r="AF9604" s="14">
        <v>1</v>
      </c>
      <c r="AG9604" s="14">
        <v>1</v>
      </c>
      <c r="AH9604" s="14"/>
      <c r="AI9604" s="14"/>
      <c r="AJ9604" s="15"/>
      <c r="AK9604" s="14">
        <v>0.99</v>
      </c>
      <c r="AL9604" s="14">
        <v>0.98</v>
      </c>
      <c r="AM9604" s="12">
        <v>1</v>
      </c>
      <c r="AN9604" s="12">
        <v>1</v>
      </c>
      <c r="AO9604" s="12">
        <v>1</v>
      </c>
      <c r="AP9604" s="13" t="s">
        <v>11176</v>
      </c>
      <c r="AQ9604" s="14">
        <v>1.02</v>
      </c>
      <c r="AR9604" s="14">
        <v>1</v>
      </c>
      <c r="AS9604" s="14">
        <v>0.92</v>
      </c>
      <c r="AT9604" s="14">
        <v>0.92</v>
      </c>
      <c r="AU9604" s="15" t="s">
        <v>11177</v>
      </c>
      <c r="AV9604" s="14">
        <v>1.04</v>
      </c>
      <c r="AW9604" s="14">
        <v>1.01</v>
      </c>
      <c r="AX9604" s="12">
        <v>1.23</v>
      </c>
      <c r="AY9604" s="12">
        <v>1</v>
      </c>
      <c r="AZ9604" s="12">
        <v>1</v>
      </c>
      <c r="BA9604" s="13" t="s">
        <v>11178</v>
      </c>
      <c r="BB9604" s="14">
        <v>1.1299999999999999</v>
      </c>
      <c r="BC9604" s="14">
        <v>1.1299999999999999</v>
      </c>
      <c r="BD9604" s="14"/>
      <c r="BE9604" s="14"/>
      <c r="BF9604" s="15"/>
      <c r="BG9604" s="14">
        <v>1.17</v>
      </c>
      <c r="BH9604" s="14">
        <v>1.1499999999999999</v>
      </c>
      <c r="BI9604" s="12">
        <v>0.98</v>
      </c>
      <c r="BJ9604" s="12">
        <v>1</v>
      </c>
      <c r="BK9604" s="12">
        <v>1</v>
      </c>
      <c r="BL9604" s="13" t="s">
        <v>11179</v>
      </c>
      <c r="BM9604" s="14">
        <v>0.86</v>
      </c>
      <c r="BN9604" s="14">
        <v>0.86</v>
      </c>
      <c r="BO9604" s="14"/>
      <c r="BP9604" s="14"/>
      <c r="BQ9604" s="15"/>
      <c r="BR9604" s="14">
        <v>0.86</v>
      </c>
      <c r="BS9604" s="14">
        <v>0.86</v>
      </c>
      <c r="BT9604" s="50">
        <v>1.33</v>
      </c>
      <c r="BU9604" s="12">
        <v>1.1100000000000001</v>
      </c>
      <c r="BV9604" s="12">
        <v>2</v>
      </c>
      <c r="BW9604" s="13" t="s">
        <v>11180</v>
      </c>
      <c r="BX9604" s="14">
        <v>1.1499999999999999</v>
      </c>
      <c r="BY9604" s="14">
        <v>1.1200000000000001</v>
      </c>
      <c r="BZ9604" s="14"/>
      <c r="CA9604" s="14"/>
      <c r="CB9604" s="15"/>
      <c r="CC9604" s="14">
        <v>1.1499999999999999</v>
      </c>
      <c r="CD9604" s="14">
        <v>1.1200000000000001</v>
      </c>
      <c r="CE9604" s="10" t="s">
        <v>11181</v>
      </c>
      <c r="CF9604" s="10" t="s">
        <v>10386</v>
      </c>
      <c r="CG9604" s="10" t="s">
        <v>10387</v>
      </c>
      <c r="CH9604" s="10" t="s">
        <v>44</v>
      </c>
      <c r="CI9604" s="10" t="s">
        <v>5457</v>
      </c>
      <c r="CJ9604" s="10" t="s">
        <v>62</v>
      </c>
      <c r="CK9604" s="10" t="s">
        <v>28</v>
      </c>
      <c r="CL9604" s="10" t="s">
        <v>28</v>
      </c>
      <c r="CM9604" s="10" t="s">
        <v>28</v>
      </c>
      <c r="CN9604" s="10" t="s">
        <v>11182</v>
      </c>
      <c r="CO9604" s="10"/>
      <c r="CP9604" s="10"/>
      <c r="CQ9604" s="10"/>
      <c r="CR9604" s="10"/>
      <c r="CS9604" s="10"/>
      <c r="CT9604" s="10"/>
      <c r="CU9604" s="10"/>
      <c r="CV9604" s="10"/>
      <c r="CW9604" s="10"/>
    </row>
    <row r="9605" spans="1:101">
      <c r="A9605" t="s">
        <v>11171</v>
      </c>
      <c r="B9605" t="s">
        <v>49</v>
      </c>
      <c r="D9605" s="10" t="s">
        <v>11172</v>
      </c>
      <c r="H9605" s="10" t="s">
        <v>11173</v>
      </c>
      <c r="I9605" t="s">
        <v>68</v>
      </c>
      <c r="J9605" s="11">
        <v>0.95033000000000001</v>
      </c>
      <c r="K9605" s="11">
        <v>0.86629999999999996</v>
      </c>
      <c r="Q9605" s="50">
        <v>0.99</v>
      </c>
      <c r="R9605" s="12">
        <v>1.01</v>
      </c>
      <c r="S9605" s="12">
        <v>1</v>
      </c>
      <c r="T9605" s="13" t="s">
        <v>27134</v>
      </c>
      <c r="U9605" s="14">
        <v>0.97</v>
      </c>
      <c r="V9605" s="14">
        <v>0.97</v>
      </c>
      <c r="W9605" s="14"/>
      <c r="X9605" s="14"/>
      <c r="Y9605" s="15"/>
      <c r="Z9605" s="14">
        <v>0.97</v>
      </c>
      <c r="AA9605" s="14">
        <v>0.97</v>
      </c>
      <c r="AB9605" s="12">
        <v>0.97</v>
      </c>
      <c r="AC9605" s="12">
        <v>1.07</v>
      </c>
      <c r="AD9605" s="12">
        <v>1</v>
      </c>
      <c r="AE9605" s="13" t="s">
        <v>27135</v>
      </c>
      <c r="AF9605" s="14">
        <v>0.96</v>
      </c>
      <c r="AG9605" s="14">
        <v>0.97</v>
      </c>
      <c r="AH9605" s="14"/>
      <c r="AI9605" s="14"/>
      <c r="AJ9605" s="15"/>
      <c r="AK9605" s="14">
        <v>0.96</v>
      </c>
      <c r="AL9605" s="14">
        <v>0.96</v>
      </c>
      <c r="AM9605" s="12"/>
      <c r="AN9605" s="12"/>
      <c r="AO9605" s="12"/>
      <c r="AP9605" s="13"/>
      <c r="AQ9605" s="14"/>
      <c r="AR9605" s="14"/>
      <c r="AS9605" s="14"/>
      <c r="AT9605" s="14"/>
      <c r="AU9605" s="15"/>
      <c r="AV9605" s="14"/>
      <c r="AW9605" s="14"/>
      <c r="AX9605" s="12"/>
      <c r="AY9605" s="12"/>
      <c r="AZ9605" s="12"/>
      <c r="BA9605" s="13"/>
      <c r="BB9605" s="14"/>
      <c r="BC9605" s="14"/>
      <c r="BD9605" s="14"/>
      <c r="BE9605" s="14"/>
      <c r="BF9605" s="15"/>
      <c r="BG9605" s="14"/>
      <c r="BH9605" s="14"/>
      <c r="BI9605" s="12">
        <v>0.76</v>
      </c>
      <c r="BJ9605" s="12">
        <v>1</v>
      </c>
      <c r="BK9605" s="12">
        <v>1</v>
      </c>
      <c r="BL9605" s="13" t="s">
        <v>27136</v>
      </c>
      <c r="BM9605" s="14">
        <v>0.86</v>
      </c>
      <c r="BN9605" s="14">
        <v>0.86</v>
      </c>
      <c r="BO9605" s="14"/>
      <c r="BP9605" s="14"/>
      <c r="BQ9605" s="15"/>
      <c r="BR9605" s="14">
        <v>0.86</v>
      </c>
      <c r="BS9605" s="14">
        <v>0.86</v>
      </c>
      <c r="BT9605" s="50"/>
      <c r="BU9605" s="12"/>
      <c r="BV9605" s="12"/>
      <c r="BW9605" s="13"/>
      <c r="BX9605" s="14"/>
      <c r="BY9605" s="14"/>
      <c r="BZ9605" s="14"/>
      <c r="CA9605" s="14"/>
      <c r="CB9605" s="15"/>
      <c r="CC9605" s="14"/>
      <c r="CD9605" s="14"/>
      <c r="CE9605" s="10" t="s">
        <v>11181</v>
      </c>
      <c r="CF9605" s="10" t="s">
        <v>10386</v>
      </c>
      <c r="CG9605" s="10" t="s">
        <v>10387</v>
      </c>
      <c r="CH9605" s="10" t="s">
        <v>44</v>
      </c>
      <c r="CI9605" s="10" t="s">
        <v>7611</v>
      </c>
      <c r="CJ9605" s="10" t="s">
        <v>28</v>
      </c>
      <c r="CK9605" s="10" t="s">
        <v>28</v>
      </c>
      <c r="CL9605" s="10" t="s">
        <v>28</v>
      </c>
      <c r="CM9605" s="10" t="s">
        <v>28</v>
      </c>
      <c r="CN9605" s="10" t="s">
        <v>27137</v>
      </c>
      <c r="CO9605" s="10"/>
      <c r="CP9605" s="10"/>
      <c r="CQ9605" s="10"/>
      <c r="CR9605" s="10"/>
      <c r="CS9605" s="10"/>
      <c r="CT9605" s="10"/>
      <c r="CU9605" s="10"/>
      <c r="CV9605" s="10"/>
      <c r="CW9605" s="10"/>
    </row>
    <row r="9606" spans="1:101">
      <c r="A9606" t="s">
        <v>11171</v>
      </c>
      <c r="B9606" t="s">
        <v>7066</v>
      </c>
      <c r="D9606" s="10" t="s">
        <v>11172</v>
      </c>
      <c r="H9606" s="10" t="s">
        <v>11173</v>
      </c>
      <c r="I9606" t="s">
        <v>68</v>
      </c>
      <c r="J9606" s="11">
        <v>1.1045</v>
      </c>
      <c r="K9606" s="11">
        <v>1.5073000000000001</v>
      </c>
      <c r="L9606" s="11" t="s">
        <v>198</v>
      </c>
      <c r="Q9606" s="50">
        <v>0.97</v>
      </c>
      <c r="R9606" s="12">
        <v>1.03</v>
      </c>
      <c r="S9606" s="12">
        <v>1</v>
      </c>
      <c r="T9606" s="13" t="s">
        <v>52316</v>
      </c>
      <c r="U9606" s="14">
        <v>0.97</v>
      </c>
      <c r="V9606" s="14">
        <v>0.97</v>
      </c>
      <c r="W9606" s="14"/>
      <c r="X9606" s="14"/>
      <c r="Y9606" s="15"/>
      <c r="Z9606" s="14">
        <v>0.97</v>
      </c>
      <c r="AA9606" s="14">
        <v>0.97</v>
      </c>
      <c r="AB9606" s="12">
        <v>0.95</v>
      </c>
      <c r="AC9606" s="12">
        <v>1</v>
      </c>
      <c r="AD9606" s="12">
        <v>1</v>
      </c>
      <c r="AE9606" s="13" t="s">
        <v>52317</v>
      </c>
      <c r="AF9606" s="14">
        <v>0.96</v>
      </c>
      <c r="AG9606" s="14">
        <v>0.97</v>
      </c>
      <c r="AH9606" s="14"/>
      <c r="AI9606" s="14"/>
      <c r="AJ9606" s="15"/>
      <c r="AK9606" s="14">
        <v>0.96</v>
      </c>
      <c r="AL9606" s="14">
        <v>0.96</v>
      </c>
      <c r="AM9606" s="12">
        <v>1.1599999999999999</v>
      </c>
      <c r="AN9606" s="12">
        <v>1.03</v>
      </c>
      <c r="AO9606" s="12">
        <v>1</v>
      </c>
      <c r="AP9606" s="13" t="s">
        <v>52318</v>
      </c>
      <c r="AQ9606" s="14">
        <v>0.97</v>
      </c>
      <c r="AR9606" s="14">
        <v>1</v>
      </c>
      <c r="AS9606" s="14">
        <v>0.78</v>
      </c>
      <c r="AT9606" s="14">
        <v>0.78</v>
      </c>
      <c r="AU9606" s="15" t="s">
        <v>52319</v>
      </c>
      <c r="AV9606" s="14">
        <v>1.07</v>
      </c>
      <c r="AW9606" s="14">
        <v>1.06</v>
      </c>
      <c r="AX9606" s="12">
        <v>1.04</v>
      </c>
      <c r="AY9606" s="12">
        <v>1.03</v>
      </c>
      <c r="AZ9606" s="12">
        <v>1</v>
      </c>
      <c r="BA9606" s="13" t="s">
        <v>52320</v>
      </c>
      <c r="BB9606" s="14">
        <v>1.08</v>
      </c>
      <c r="BC9606" s="14">
        <v>1.07</v>
      </c>
      <c r="BD9606" s="14"/>
      <c r="BE9606" s="14"/>
      <c r="BF9606" s="15"/>
      <c r="BG9606" s="14">
        <v>1.0900000000000001</v>
      </c>
      <c r="BH9606" s="14">
        <v>1.08</v>
      </c>
      <c r="BI9606" s="12"/>
      <c r="BJ9606" s="12"/>
      <c r="BK9606" s="12"/>
      <c r="BL9606" s="13"/>
      <c r="BM9606" s="14"/>
      <c r="BN9606" s="14"/>
      <c r="BO9606" s="14"/>
      <c r="BP9606" s="14"/>
      <c r="BQ9606" s="15"/>
      <c r="BR9606" s="14"/>
      <c r="BS9606" s="14"/>
      <c r="BT9606" s="50"/>
      <c r="BU9606" s="12"/>
      <c r="BV9606" s="12"/>
      <c r="BW9606" s="13"/>
      <c r="BX9606" s="14"/>
      <c r="BY9606" s="14"/>
      <c r="BZ9606" s="14"/>
      <c r="CA9606" s="14"/>
      <c r="CB9606" s="15"/>
      <c r="CC9606" s="14"/>
      <c r="CD9606" s="14"/>
      <c r="CE9606" s="10" t="s">
        <v>11181</v>
      </c>
      <c r="CF9606" s="10" t="s">
        <v>10386</v>
      </c>
      <c r="CG9606" s="10" t="s">
        <v>10387</v>
      </c>
      <c r="CH9606" s="10"/>
      <c r="CI9606" s="10"/>
      <c r="CJ9606" s="10"/>
      <c r="CK9606" s="10"/>
      <c r="CL9606" s="10"/>
      <c r="CM9606" s="10"/>
      <c r="CN9606" s="10"/>
      <c r="CO9606" s="10"/>
      <c r="CP9606" s="10"/>
      <c r="CQ9606" s="10"/>
      <c r="CR9606" s="10"/>
      <c r="CS9606" s="10"/>
      <c r="CT9606" s="16"/>
      <c r="CU9606" s="10"/>
      <c r="CV9606" s="10"/>
      <c r="CW9606" s="10"/>
    </row>
    <row r="9607" spans="1:101">
      <c r="A9607" t="s">
        <v>11171</v>
      </c>
      <c r="B9607" t="s">
        <v>48773</v>
      </c>
      <c r="D9607" s="10" t="s">
        <v>11172</v>
      </c>
      <c r="H9607" s="10" t="s">
        <v>11173</v>
      </c>
      <c r="I9607" t="s">
        <v>6</v>
      </c>
      <c r="Q9607" s="50"/>
      <c r="R9607" s="12"/>
      <c r="S9607" s="12"/>
      <c r="T9607" s="13"/>
      <c r="U9607" s="14"/>
      <c r="V9607" s="14"/>
      <c r="W9607" s="14"/>
      <c r="X9607" s="14"/>
      <c r="Y9607" s="15"/>
      <c r="Z9607" s="14"/>
      <c r="AA9607" s="14"/>
      <c r="AB9607" s="12"/>
      <c r="AC9607" s="12"/>
      <c r="AD9607" s="12"/>
      <c r="AE9607" s="13"/>
      <c r="AF9607" s="14"/>
      <c r="AG9607" s="14"/>
      <c r="AH9607" s="14"/>
      <c r="AI9607" s="14"/>
      <c r="AJ9607" s="15"/>
      <c r="AK9607" s="14"/>
      <c r="AL9607" s="14"/>
      <c r="AM9607" s="12"/>
      <c r="AN9607" s="12"/>
      <c r="AO9607" s="12"/>
      <c r="AP9607" s="13"/>
      <c r="AQ9607" s="14"/>
      <c r="AR9607" s="14"/>
      <c r="AS9607" s="14"/>
      <c r="AT9607" s="14"/>
      <c r="AU9607" s="15"/>
      <c r="AV9607" s="14"/>
      <c r="AW9607" s="14"/>
      <c r="AX9607" s="12">
        <v>1.33</v>
      </c>
      <c r="AY9607" s="12">
        <v>1</v>
      </c>
      <c r="AZ9607" s="12">
        <v>1</v>
      </c>
      <c r="BA9607" s="13" t="s">
        <v>60597</v>
      </c>
      <c r="BB9607" s="14">
        <v>1.1299999999999999</v>
      </c>
      <c r="BC9607" s="14">
        <v>1.1299999999999999</v>
      </c>
      <c r="BD9607" s="14"/>
      <c r="BE9607" s="14"/>
      <c r="BF9607" s="15"/>
      <c r="BG9607" s="14">
        <v>1.17</v>
      </c>
      <c r="BH9607" s="14">
        <v>1.1499999999999999</v>
      </c>
      <c r="BI9607" s="12"/>
      <c r="BJ9607" s="12"/>
      <c r="BK9607" s="12"/>
      <c r="BL9607" s="13"/>
      <c r="BM9607" s="14"/>
      <c r="BN9607" s="14"/>
      <c r="BO9607" s="14"/>
      <c r="BP9607" s="14"/>
      <c r="BQ9607" s="15"/>
      <c r="BR9607" s="14"/>
      <c r="BS9607" s="14"/>
      <c r="BT9607" s="50"/>
      <c r="BU9607" s="12"/>
      <c r="BV9607" s="12"/>
      <c r="BW9607" s="13"/>
      <c r="BX9607" s="14"/>
      <c r="BY9607" s="14"/>
      <c r="BZ9607" s="14"/>
      <c r="CA9607" s="14"/>
      <c r="CB9607" s="15"/>
      <c r="CC9607" s="14"/>
      <c r="CD9607" s="14"/>
      <c r="CE9607" s="10" t="s">
        <v>11181</v>
      </c>
      <c r="CF9607" s="10" t="s">
        <v>10386</v>
      </c>
      <c r="CG9607" s="10" t="s">
        <v>10387</v>
      </c>
      <c r="CH9607" s="10"/>
      <c r="CI9607" s="10"/>
      <c r="CJ9607" s="10"/>
      <c r="CK9607" s="10"/>
      <c r="CL9607" s="10"/>
      <c r="CM9607" s="10"/>
      <c r="CN9607" s="10"/>
      <c r="CO9607" s="10"/>
      <c r="CP9607" s="10"/>
      <c r="CQ9607" s="10"/>
      <c r="CR9607" s="10"/>
      <c r="CS9607" s="10"/>
      <c r="CT9607" s="10"/>
      <c r="CU9607" s="10"/>
      <c r="CV9607" s="10"/>
      <c r="CW9607" s="10"/>
    </row>
    <row r="9608" spans="1:101">
      <c r="A9608" t="s">
        <v>11171</v>
      </c>
      <c r="B9608" t="s">
        <v>3420</v>
      </c>
      <c r="D9608" s="10" t="s">
        <v>11172</v>
      </c>
      <c r="H9608" s="10" t="s">
        <v>11173</v>
      </c>
      <c r="I9608" t="s">
        <v>68</v>
      </c>
      <c r="J9608" s="11">
        <v>0.86556</v>
      </c>
      <c r="K9608" s="11">
        <v>1.01</v>
      </c>
      <c r="L9608" s="11" t="s">
        <v>198</v>
      </c>
      <c r="Q9608" s="50">
        <v>0.95</v>
      </c>
      <c r="R9608" s="12">
        <v>1</v>
      </c>
      <c r="S9608" s="12">
        <v>1</v>
      </c>
      <c r="T9608" s="13" t="s">
        <v>65303</v>
      </c>
      <c r="U9608" s="14">
        <v>0.95</v>
      </c>
      <c r="V9608" s="14">
        <v>0.95</v>
      </c>
      <c r="W9608" s="14"/>
      <c r="X9608" s="14"/>
      <c r="Y9608" s="15"/>
      <c r="Z9608" s="14">
        <v>0.96</v>
      </c>
      <c r="AA9608" s="14">
        <v>0.95</v>
      </c>
      <c r="AB9608" s="12">
        <v>1</v>
      </c>
      <c r="AC9608" s="12">
        <v>1</v>
      </c>
      <c r="AD9608" s="12">
        <v>1</v>
      </c>
      <c r="AE9608" s="13" t="s">
        <v>65304</v>
      </c>
      <c r="AF9608" s="14">
        <v>1</v>
      </c>
      <c r="AG9608" s="14">
        <v>1</v>
      </c>
      <c r="AH9608" s="14"/>
      <c r="AI9608" s="14"/>
      <c r="AJ9608" s="15"/>
      <c r="AK9608" s="14">
        <v>0.99</v>
      </c>
      <c r="AL9608" s="14">
        <v>0.98</v>
      </c>
      <c r="AM9608" s="12">
        <v>1.01</v>
      </c>
      <c r="AN9608" s="12">
        <v>1</v>
      </c>
      <c r="AO9608" s="12">
        <v>1</v>
      </c>
      <c r="AP9608" s="13" t="s">
        <v>65305</v>
      </c>
      <c r="AQ9608" s="14">
        <v>0.97</v>
      </c>
      <c r="AR9608" s="14">
        <v>1</v>
      </c>
      <c r="AS9608" s="14">
        <v>0.78</v>
      </c>
      <c r="AT9608" s="14">
        <v>0.78</v>
      </c>
      <c r="AU9608" s="15" t="s">
        <v>52319</v>
      </c>
      <c r="AV9608" s="14">
        <v>1.07</v>
      </c>
      <c r="AW9608" s="14">
        <v>1.06</v>
      </c>
      <c r="AX9608" s="12">
        <v>1.04</v>
      </c>
      <c r="AY9608" s="12">
        <v>1.02</v>
      </c>
      <c r="AZ9608" s="12">
        <v>1</v>
      </c>
      <c r="BA9608" s="13" t="s">
        <v>65306</v>
      </c>
      <c r="BB9608" s="14">
        <v>1.08</v>
      </c>
      <c r="BC9608" s="14">
        <v>1.07</v>
      </c>
      <c r="BD9608" s="14"/>
      <c r="BE9608" s="14"/>
      <c r="BF9608" s="15"/>
      <c r="BG9608" s="14">
        <v>1.0900000000000001</v>
      </c>
      <c r="BH9608" s="14">
        <v>1.08</v>
      </c>
      <c r="BI9608" s="12">
        <v>0.86</v>
      </c>
      <c r="BJ9608" s="12">
        <v>1</v>
      </c>
      <c r="BK9608" s="12">
        <v>1</v>
      </c>
      <c r="BL9608" s="13" t="s">
        <v>65307</v>
      </c>
      <c r="BM9608" s="14">
        <v>0.86</v>
      </c>
      <c r="BN9608" s="14">
        <v>0.86</v>
      </c>
      <c r="BO9608" s="14"/>
      <c r="BP9608" s="14"/>
      <c r="BQ9608" s="15"/>
      <c r="BR9608" s="14">
        <v>0.86</v>
      </c>
      <c r="BS9608" s="14">
        <v>0.86</v>
      </c>
      <c r="BT9608" s="50">
        <v>0.96</v>
      </c>
      <c r="BU9608" s="12">
        <v>1.02</v>
      </c>
      <c r="BV9608" s="12">
        <v>1</v>
      </c>
      <c r="BW9608" s="13" t="s">
        <v>65308</v>
      </c>
      <c r="BX9608" s="14">
        <v>1.1499999999999999</v>
      </c>
      <c r="BY9608" s="14">
        <v>1.1200000000000001</v>
      </c>
      <c r="BZ9608" s="14"/>
      <c r="CA9608" s="14"/>
      <c r="CB9608" s="15"/>
      <c r="CC9608" s="14">
        <v>1.1499999999999999</v>
      </c>
      <c r="CD9608" s="14">
        <v>1.1200000000000001</v>
      </c>
      <c r="CE9608" s="10" t="s">
        <v>11181</v>
      </c>
      <c r="CF9608" s="10" t="s">
        <v>10386</v>
      </c>
      <c r="CG9608" s="10" t="s">
        <v>10387</v>
      </c>
      <c r="CH9608" s="10" t="s">
        <v>44</v>
      </c>
      <c r="CI9608" s="10" t="s">
        <v>27011</v>
      </c>
      <c r="CJ9608" s="10" t="s">
        <v>28</v>
      </c>
      <c r="CK9608" s="10" t="s">
        <v>28</v>
      </c>
      <c r="CL9608" s="10" t="s">
        <v>28</v>
      </c>
      <c r="CM9608" s="10" t="s">
        <v>28</v>
      </c>
      <c r="CN9608" s="10" t="s">
        <v>65309</v>
      </c>
      <c r="CO9608" s="10"/>
      <c r="CP9608" s="10"/>
      <c r="CQ9608" s="10"/>
      <c r="CR9608" s="10"/>
      <c r="CS9608" s="10"/>
      <c r="CT9608" s="10"/>
      <c r="CU9608" s="10"/>
      <c r="CV9608" s="10"/>
      <c r="CW9608" s="10"/>
    </row>
    <row r="9609" spans="1:101">
      <c r="A9609" t="s">
        <v>9455</v>
      </c>
      <c r="B9609" t="s">
        <v>9456</v>
      </c>
      <c r="D9609" s="10" t="s">
        <v>9457</v>
      </c>
      <c r="H9609" s="10" t="s">
        <v>9458</v>
      </c>
      <c r="I9609" t="s">
        <v>6</v>
      </c>
      <c r="Q9609" s="50"/>
      <c r="R9609" s="12"/>
      <c r="S9609" s="12"/>
      <c r="T9609" s="13"/>
      <c r="U9609" s="14"/>
      <c r="V9609" s="14"/>
      <c r="W9609" s="14"/>
      <c r="X9609" s="14"/>
      <c r="Y9609" s="15"/>
      <c r="Z9609" s="14"/>
      <c r="AA9609" s="14"/>
      <c r="AB9609" s="12"/>
      <c r="AC9609" s="12"/>
      <c r="AD9609" s="12"/>
      <c r="AE9609" s="13"/>
      <c r="AF9609" s="14"/>
      <c r="AG9609" s="14"/>
      <c r="AH9609" s="14"/>
      <c r="AI9609" s="14"/>
      <c r="AJ9609" s="15"/>
      <c r="AK9609" s="14"/>
      <c r="AL9609" s="14"/>
      <c r="AM9609" s="12">
        <v>0.6</v>
      </c>
      <c r="AN9609" s="12">
        <v>1</v>
      </c>
      <c r="AO9609" s="12">
        <v>1</v>
      </c>
      <c r="AP9609" s="13" t="s">
        <v>9459</v>
      </c>
      <c r="AQ9609" s="14">
        <v>0.75</v>
      </c>
      <c r="AR9609" s="14">
        <v>0.75</v>
      </c>
      <c r="AS9609" s="14"/>
      <c r="AT9609" s="14"/>
      <c r="AU9609" s="15"/>
      <c r="AV9609" s="14">
        <v>0.75</v>
      </c>
      <c r="AW9609" s="14">
        <v>0.75</v>
      </c>
      <c r="AX9609" s="12"/>
      <c r="AY9609" s="12"/>
      <c r="AZ9609" s="12"/>
      <c r="BA9609" s="13"/>
      <c r="BB9609" s="14"/>
      <c r="BC9609" s="14"/>
      <c r="BD9609" s="14"/>
      <c r="BE9609" s="14"/>
      <c r="BF9609" s="15"/>
      <c r="BG9609" s="14"/>
      <c r="BH9609" s="14"/>
      <c r="BI9609" s="12"/>
      <c r="BJ9609" s="12"/>
      <c r="BK9609" s="12"/>
      <c r="BL9609" s="13"/>
      <c r="BM9609" s="14"/>
      <c r="BN9609" s="14"/>
      <c r="BO9609" s="14"/>
      <c r="BP9609" s="14"/>
      <c r="BQ9609" s="15"/>
      <c r="BR9609" s="14"/>
      <c r="BS9609" s="14"/>
      <c r="BT9609" s="50"/>
      <c r="BU9609" s="12"/>
      <c r="BV9609" s="12"/>
      <c r="BW9609" s="13"/>
      <c r="BX9609" s="14"/>
      <c r="BY9609" s="14"/>
      <c r="BZ9609" s="14"/>
      <c r="CA9609" s="14"/>
      <c r="CB9609" s="15"/>
      <c r="CC9609" s="14"/>
      <c r="CD9609" s="14"/>
      <c r="CE9609" s="10" t="s">
        <v>9460</v>
      </c>
      <c r="CF9609" s="10" t="s">
        <v>9461</v>
      </c>
      <c r="CG9609" s="10" t="s">
        <v>9462</v>
      </c>
      <c r="CH9609" s="10" t="s">
        <v>44</v>
      </c>
      <c r="CI9609" s="10">
        <v>21126336</v>
      </c>
      <c r="CJ9609" s="10" t="s">
        <v>28</v>
      </c>
      <c r="CK9609" s="10" t="s">
        <v>28</v>
      </c>
      <c r="CL9609" s="10" t="s">
        <v>28</v>
      </c>
      <c r="CM9609" s="10" t="s">
        <v>28</v>
      </c>
      <c r="CN9609" s="10" t="s">
        <v>4803</v>
      </c>
      <c r="CO9609" s="10"/>
      <c r="CP9609" s="10"/>
      <c r="CQ9609" s="10"/>
      <c r="CR9609" s="10"/>
      <c r="CS9609" s="10"/>
      <c r="CT9609" s="10"/>
      <c r="CU9609" s="10"/>
      <c r="CV9609" s="10"/>
      <c r="CW9609" s="10"/>
    </row>
    <row r="9610" spans="1:101">
      <c r="A9610" t="s">
        <v>9455</v>
      </c>
      <c r="B9610" t="s">
        <v>10586</v>
      </c>
      <c r="D9610" s="10" t="s">
        <v>9457</v>
      </c>
      <c r="F9610" t="s">
        <v>146</v>
      </c>
      <c r="H9610" s="10" t="s">
        <v>9458</v>
      </c>
      <c r="I9610" t="s">
        <v>6</v>
      </c>
      <c r="J9610" s="11">
        <v>0.61741000000000001</v>
      </c>
      <c r="K9610" s="11">
        <v>0.9395</v>
      </c>
      <c r="Q9610" s="50"/>
      <c r="R9610" s="12"/>
      <c r="S9610" s="12"/>
      <c r="T9610" s="13"/>
      <c r="U9610" s="14"/>
      <c r="V9610" s="14"/>
      <c r="W9610" s="14"/>
      <c r="X9610" s="14"/>
      <c r="Y9610" s="15"/>
      <c r="Z9610" s="14"/>
      <c r="AA9610" s="14"/>
      <c r="AB9610" s="12"/>
      <c r="AC9610" s="12"/>
      <c r="AD9610" s="12"/>
      <c r="AE9610" s="13"/>
      <c r="AF9610" s="14"/>
      <c r="AG9610" s="14"/>
      <c r="AH9610" s="14"/>
      <c r="AI9610" s="14"/>
      <c r="AJ9610" s="15"/>
      <c r="AK9610" s="14"/>
      <c r="AL9610" s="14"/>
      <c r="AM9610" s="12">
        <v>0.95</v>
      </c>
      <c r="AN9610" s="12">
        <v>1</v>
      </c>
      <c r="AO9610" s="12">
        <v>1</v>
      </c>
      <c r="AP9610" s="13" t="s">
        <v>43406</v>
      </c>
      <c r="AQ9610" s="14">
        <v>0.75</v>
      </c>
      <c r="AR9610" s="14">
        <v>0.75</v>
      </c>
      <c r="AS9610" s="14"/>
      <c r="AT9610" s="14"/>
      <c r="AU9610" s="15"/>
      <c r="AV9610" s="14">
        <v>0.75</v>
      </c>
      <c r="AW9610" s="14">
        <v>0.75</v>
      </c>
      <c r="AX9610" s="12"/>
      <c r="AY9610" s="12"/>
      <c r="AZ9610" s="12"/>
      <c r="BA9610" s="13"/>
      <c r="BB9610" s="14"/>
      <c r="BC9610" s="14"/>
      <c r="BD9610" s="14"/>
      <c r="BE9610" s="14"/>
      <c r="BF9610" s="15"/>
      <c r="BG9610" s="14"/>
      <c r="BH9610" s="14"/>
      <c r="BI9610" s="12"/>
      <c r="BJ9610" s="12"/>
      <c r="BK9610" s="12"/>
      <c r="BL9610" s="13"/>
      <c r="BM9610" s="14"/>
      <c r="BN9610" s="14"/>
      <c r="BO9610" s="14"/>
      <c r="BP9610" s="14"/>
      <c r="BQ9610" s="15"/>
      <c r="BR9610" s="14"/>
      <c r="BS9610" s="14"/>
      <c r="BT9610" s="50"/>
      <c r="BU9610" s="12"/>
      <c r="BV9610" s="12"/>
      <c r="BW9610" s="13"/>
      <c r="BX9610" s="14"/>
      <c r="BY9610" s="14"/>
      <c r="BZ9610" s="14"/>
      <c r="CA9610" s="14"/>
      <c r="CB9610" s="15"/>
      <c r="CC9610" s="14"/>
      <c r="CD9610" s="14"/>
      <c r="CE9610" s="10" t="s">
        <v>9460</v>
      </c>
      <c r="CF9610" s="10" t="s">
        <v>9461</v>
      </c>
      <c r="CG9610" s="10" t="s">
        <v>9462</v>
      </c>
      <c r="CH9610" s="10" t="s">
        <v>44</v>
      </c>
      <c r="CI9610" s="10" t="s">
        <v>7611</v>
      </c>
      <c r="CJ9610" s="10" t="s">
        <v>28</v>
      </c>
      <c r="CK9610" s="10" t="s">
        <v>28</v>
      </c>
      <c r="CL9610" s="10" t="s">
        <v>2729</v>
      </c>
      <c r="CM9610" s="10" t="s">
        <v>28</v>
      </c>
      <c r="CN9610" s="10" t="s">
        <v>43407</v>
      </c>
      <c r="CO9610" s="10"/>
      <c r="CP9610" s="10"/>
      <c r="CQ9610" s="10"/>
      <c r="CR9610" s="10"/>
      <c r="CS9610" s="10"/>
      <c r="CT9610" s="10"/>
      <c r="CU9610" s="10"/>
      <c r="CV9610" s="10"/>
      <c r="CW9610" s="10"/>
    </row>
    <row r="9611" spans="1:101">
      <c r="A9611" t="s">
        <v>9949</v>
      </c>
      <c r="B9611" t="s">
        <v>9950</v>
      </c>
      <c r="D9611" s="10" t="s">
        <v>9951</v>
      </c>
      <c r="H9611" s="10" t="s">
        <v>9952</v>
      </c>
      <c r="I9611" t="s">
        <v>6</v>
      </c>
      <c r="Q9611" s="50"/>
      <c r="R9611" s="12"/>
      <c r="S9611" s="12"/>
      <c r="T9611" s="13"/>
      <c r="U9611" s="14"/>
      <c r="V9611" s="14"/>
      <c r="W9611" s="14"/>
      <c r="X9611" s="14"/>
      <c r="Y9611" s="15"/>
      <c r="Z9611" s="14"/>
      <c r="AA9611" s="14"/>
      <c r="AB9611" s="12">
        <v>0.87</v>
      </c>
      <c r="AC9611" s="12">
        <v>1</v>
      </c>
      <c r="AD9611" s="12">
        <v>1</v>
      </c>
      <c r="AE9611" s="13" t="s">
        <v>9953</v>
      </c>
      <c r="AF9611" s="14">
        <v>0.96</v>
      </c>
      <c r="AG9611" s="14">
        <v>0.98</v>
      </c>
      <c r="AH9611" s="14"/>
      <c r="AI9611" s="14"/>
      <c r="AJ9611" s="15"/>
      <c r="AK9611" s="14">
        <v>0.96</v>
      </c>
      <c r="AL9611" s="14">
        <v>0.98</v>
      </c>
      <c r="AM9611" s="12">
        <v>0.88</v>
      </c>
      <c r="AN9611" s="12">
        <v>1</v>
      </c>
      <c r="AO9611" s="12">
        <v>1</v>
      </c>
      <c r="AP9611" s="13" t="s">
        <v>9954</v>
      </c>
      <c r="AQ9611" s="14">
        <v>0.9</v>
      </c>
      <c r="AR9611" s="14">
        <v>0.91</v>
      </c>
      <c r="AS9611" s="14"/>
      <c r="AT9611" s="14"/>
      <c r="AU9611" s="15"/>
      <c r="AV9611" s="14">
        <v>0.91</v>
      </c>
      <c r="AW9611" s="14">
        <v>0.91</v>
      </c>
      <c r="AX9611" s="12">
        <v>0.87</v>
      </c>
      <c r="AY9611" s="12">
        <v>1</v>
      </c>
      <c r="AZ9611" s="12">
        <v>1</v>
      </c>
      <c r="BA9611" s="13" t="s">
        <v>9953</v>
      </c>
      <c r="BB9611" s="14">
        <v>0.93</v>
      </c>
      <c r="BC9611" s="14">
        <v>0.92</v>
      </c>
      <c r="BD9611" s="14"/>
      <c r="BE9611" s="14"/>
      <c r="BF9611" s="15"/>
      <c r="BG9611" s="14">
        <v>0.93</v>
      </c>
      <c r="BH9611" s="14">
        <v>0.92</v>
      </c>
      <c r="BI9611" s="12"/>
      <c r="BJ9611" s="12"/>
      <c r="BK9611" s="12"/>
      <c r="BL9611" s="13"/>
      <c r="BM9611" s="14"/>
      <c r="BN9611" s="14"/>
      <c r="BO9611" s="14"/>
      <c r="BP9611" s="14"/>
      <c r="BQ9611" s="15"/>
      <c r="BR9611" s="14"/>
      <c r="BS9611" s="14"/>
      <c r="BT9611" s="50"/>
      <c r="BU9611" s="12"/>
      <c r="BV9611" s="12"/>
      <c r="BW9611" s="13"/>
      <c r="BX9611" s="14"/>
      <c r="BY9611" s="14"/>
      <c r="BZ9611" s="14"/>
      <c r="CA9611" s="14"/>
      <c r="CB9611" s="15"/>
      <c r="CC9611" s="14"/>
      <c r="CD9611" s="14"/>
      <c r="CE9611" s="10" t="s">
        <v>9955</v>
      </c>
      <c r="CF9611" s="10" t="s">
        <v>9956</v>
      </c>
      <c r="CG9611" s="10" t="s">
        <v>9957</v>
      </c>
      <c r="CH9611" s="10" t="s">
        <v>44</v>
      </c>
      <c r="CI9611" s="10">
        <v>19779198</v>
      </c>
      <c r="CJ9611" s="10" t="s">
        <v>28</v>
      </c>
      <c r="CK9611" s="10" t="s">
        <v>28</v>
      </c>
      <c r="CL9611" s="10" t="s">
        <v>28</v>
      </c>
      <c r="CM9611" s="10" t="s">
        <v>28</v>
      </c>
      <c r="CN9611" s="10"/>
      <c r="CO9611" s="10"/>
      <c r="CP9611" s="10"/>
      <c r="CQ9611" s="10"/>
      <c r="CR9611" s="10"/>
      <c r="CS9611" s="10"/>
      <c r="CT9611" s="10"/>
      <c r="CU9611" s="10"/>
      <c r="CV9611" s="10"/>
      <c r="CW9611" s="10"/>
    </row>
    <row r="9612" spans="1:101">
      <c r="A9612" t="s">
        <v>9949</v>
      </c>
      <c r="B9612" t="s">
        <v>14305</v>
      </c>
      <c r="D9612" s="10" t="s">
        <v>9951</v>
      </c>
      <c r="E9612" t="s">
        <v>3</v>
      </c>
      <c r="F9612" t="s">
        <v>4</v>
      </c>
      <c r="H9612" s="10" t="s">
        <v>9952</v>
      </c>
      <c r="I9612" t="s">
        <v>155</v>
      </c>
      <c r="Q9612" s="50"/>
      <c r="R9612" s="12"/>
      <c r="S9612" s="12"/>
      <c r="T9612" s="13"/>
      <c r="U9612" s="14"/>
      <c r="V9612" s="14"/>
      <c r="W9612" s="14"/>
      <c r="X9612" s="14"/>
      <c r="Y9612" s="15"/>
      <c r="Z9612" s="14"/>
      <c r="AA9612" s="14"/>
      <c r="AB9612" s="12"/>
      <c r="AC9612" s="12"/>
      <c r="AD9612" s="12"/>
      <c r="AE9612" s="13"/>
      <c r="AF9612" s="14"/>
      <c r="AG9612" s="14"/>
      <c r="AH9612" s="14"/>
      <c r="AI9612" s="14"/>
      <c r="AJ9612" s="15"/>
      <c r="AK9612" s="14"/>
      <c r="AL9612" s="14"/>
      <c r="AM9612" s="12"/>
      <c r="AN9612" s="12"/>
      <c r="AO9612" s="12"/>
      <c r="AP9612" s="13"/>
      <c r="AQ9612" s="14"/>
      <c r="AR9612" s="14"/>
      <c r="AS9612" s="14"/>
      <c r="AT9612" s="14"/>
      <c r="AU9612" s="15"/>
      <c r="AV9612" s="14"/>
      <c r="AW9612" s="14"/>
      <c r="AX9612" s="12"/>
      <c r="AY9612" s="12"/>
      <c r="AZ9612" s="12"/>
      <c r="BA9612" s="13"/>
      <c r="BB9612" s="14"/>
      <c r="BC9612" s="14"/>
      <c r="BD9612" s="14"/>
      <c r="BE9612" s="14"/>
      <c r="BF9612" s="15"/>
      <c r="BG9612" s="14"/>
      <c r="BH9612" s="14"/>
      <c r="BI9612" s="12"/>
      <c r="BJ9612" s="12"/>
      <c r="BK9612" s="12"/>
      <c r="BL9612" s="13"/>
      <c r="BM9612" s="14"/>
      <c r="BN9612" s="14"/>
      <c r="BO9612" s="14"/>
      <c r="BP9612" s="14"/>
      <c r="BQ9612" s="15"/>
      <c r="BR9612" s="14"/>
      <c r="BS9612" s="14"/>
      <c r="BT9612" s="50">
        <v>0.88</v>
      </c>
      <c r="BU9612" s="12">
        <v>1.1200000000000001</v>
      </c>
      <c r="BV9612" s="12">
        <v>1</v>
      </c>
      <c r="BW9612" s="13" t="s">
        <v>14306</v>
      </c>
      <c r="BX9612" s="14">
        <v>0.94</v>
      </c>
      <c r="BY9612" s="14">
        <v>0.95</v>
      </c>
      <c r="BZ9612" s="14"/>
      <c r="CA9612" s="14"/>
      <c r="CB9612" s="15"/>
      <c r="CC9612" s="14">
        <v>0.93</v>
      </c>
      <c r="CD9612" s="14">
        <v>0.95</v>
      </c>
      <c r="CE9612" s="10" t="s">
        <v>9955</v>
      </c>
      <c r="CF9612" s="10" t="s">
        <v>9956</v>
      </c>
      <c r="CG9612" s="10" t="s">
        <v>9957</v>
      </c>
      <c r="CH9612" s="10"/>
      <c r="CI9612" s="10"/>
      <c r="CJ9612" s="10"/>
      <c r="CK9612" s="10"/>
      <c r="CL9612" s="10"/>
      <c r="CM9612" s="10"/>
      <c r="CN9612" s="10"/>
      <c r="CO9612" s="10"/>
      <c r="CP9612" s="10"/>
      <c r="CQ9612" s="10"/>
      <c r="CR9612" s="10"/>
      <c r="CS9612" s="10"/>
      <c r="CT9612" s="10"/>
      <c r="CU9612" s="10"/>
      <c r="CV9612" s="10"/>
      <c r="CW9612" s="10"/>
    </row>
    <row r="9613" spans="1:101">
      <c r="A9613" t="s">
        <v>9949</v>
      </c>
      <c r="B9613" t="s">
        <v>28816</v>
      </c>
      <c r="D9613" s="10" t="s">
        <v>9951</v>
      </c>
      <c r="H9613" s="10" t="s">
        <v>9952</v>
      </c>
      <c r="I9613" t="s">
        <v>68</v>
      </c>
      <c r="Q9613" s="50">
        <v>1.1000000000000001</v>
      </c>
      <c r="R9613" s="12">
        <v>1</v>
      </c>
      <c r="S9613" s="12">
        <v>1</v>
      </c>
      <c r="T9613" s="13" t="s">
        <v>28817</v>
      </c>
      <c r="U9613" s="14">
        <v>1.04</v>
      </c>
      <c r="V9613" s="14">
        <v>1.04</v>
      </c>
      <c r="W9613" s="14"/>
      <c r="X9613" s="14"/>
      <c r="Y9613" s="15"/>
      <c r="Z9613" s="14">
        <v>1.04</v>
      </c>
      <c r="AA9613" s="14">
        <v>1.04</v>
      </c>
      <c r="AB9613" s="12">
        <v>0.99</v>
      </c>
      <c r="AC9613" s="12">
        <v>1.03</v>
      </c>
      <c r="AD9613" s="12">
        <v>1</v>
      </c>
      <c r="AE9613" s="13" t="s">
        <v>28818</v>
      </c>
      <c r="AF9613" s="14">
        <v>0.96</v>
      </c>
      <c r="AG9613" s="14">
        <v>0.95</v>
      </c>
      <c r="AH9613" s="14"/>
      <c r="AI9613" s="14"/>
      <c r="AJ9613" s="15"/>
      <c r="AK9613" s="14">
        <v>0.95</v>
      </c>
      <c r="AL9613" s="14">
        <v>0.96</v>
      </c>
      <c r="AM9613" s="12">
        <v>1.01</v>
      </c>
      <c r="AN9613" s="12">
        <v>1</v>
      </c>
      <c r="AO9613" s="12">
        <v>1</v>
      </c>
      <c r="AP9613" s="13" t="s">
        <v>28819</v>
      </c>
      <c r="AQ9613" s="14">
        <v>1.1399999999999999</v>
      </c>
      <c r="AR9613" s="14">
        <v>1.1299999999999999</v>
      </c>
      <c r="AS9613" s="14"/>
      <c r="AT9613" s="14"/>
      <c r="AU9613" s="15"/>
      <c r="AV9613" s="14">
        <v>1.1399999999999999</v>
      </c>
      <c r="AW9613" s="14">
        <v>1.1299999999999999</v>
      </c>
      <c r="AX9613" s="12"/>
      <c r="AY9613" s="12"/>
      <c r="AZ9613" s="12"/>
      <c r="BA9613" s="13"/>
      <c r="BB9613" s="14"/>
      <c r="BC9613" s="14"/>
      <c r="BD9613" s="14"/>
      <c r="BE9613" s="14"/>
      <c r="BF9613" s="15"/>
      <c r="BG9613" s="14"/>
      <c r="BH9613" s="14"/>
      <c r="BI9613" s="12">
        <v>1.17</v>
      </c>
      <c r="BJ9613" s="12">
        <v>1</v>
      </c>
      <c r="BK9613" s="12">
        <v>1</v>
      </c>
      <c r="BL9613" s="13" t="s">
        <v>28820</v>
      </c>
      <c r="BM9613" s="14">
        <v>1.19</v>
      </c>
      <c r="BN9613" s="14">
        <v>1.1100000000000001</v>
      </c>
      <c r="BO9613" s="14"/>
      <c r="BP9613" s="14"/>
      <c r="BQ9613" s="15"/>
      <c r="BR9613" s="14">
        <v>1.1599999999999999</v>
      </c>
      <c r="BS9613" s="14">
        <v>1.17</v>
      </c>
      <c r="BT9613" s="50"/>
      <c r="BU9613" s="12"/>
      <c r="BV9613" s="12"/>
      <c r="BW9613" s="13"/>
      <c r="BX9613" s="14"/>
      <c r="BY9613" s="14"/>
      <c r="BZ9613" s="14"/>
      <c r="CA9613" s="14"/>
      <c r="CB9613" s="15"/>
      <c r="CC9613" s="14"/>
      <c r="CD9613" s="14"/>
      <c r="CE9613" s="10" t="s">
        <v>9955</v>
      </c>
      <c r="CF9613" s="10" t="s">
        <v>9956</v>
      </c>
      <c r="CG9613" s="10" t="s">
        <v>9957</v>
      </c>
      <c r="CH9613" s="10" t="s">
        <v>44</v>
      </c>
      <c r="CI9613" s="10" t="s">
        <v>5116</v>
      </c>
      <c r="CJ9613" s="10" t="s">
        <v>28</v>
      </c>
      <c r="CK9613" s="10" t="s">
        <v>28</v>
      </c>
      <c r="CL9613" s="10" t="s">
        <v>28</v>
      </c>
      <c r="CM9613" s="10" t="s">
        <v>28</v>
      </c>
      <c r="CN9613" s="10" t="s">
        <v>4803</v>
      </c>
      <c r="CO9613" s="10"/>
      <c r="CP9613" s="10"/>
      <c r="CQ9613" s="10"/>
      <c r="CR9613" s="10"/>
      <c r="CS9613" s="10"/>
      <c r="CT9613" s="10"/>
      <c r="CU9613" s="10"/>
      <c r="CV9613" s="10"/>
      <c r="CW9613" s="10"/>
    </row>
    <row r="9614" spans="1:101">
      <c r="A9614" t="s">
        <v>9949</v>
      </c>
      <c r="B9614" t="s">
        <v>34588</v>
      </c>
      <c r="D9614" s="10" t="s">
        <v>9951</v>
      </c>
      <c r="H9614" s="10" t="s">
        <v>9952</v>
      </c>
      <c r="I9614" t="s">
        <v>6</v>
      </c>
      <c r="Q9614" s="50"/>
      <c r="R9614" s="12"/>
      <c r="S9614" s="12"/>
      <c r="T9614" s="13"/>
      <c r="U9614" s="14"/>
      <c r="V9614" s="14"/>
      <c r="W9614" s="14"/>
      <c r="X9614" s="14"/>
      <c r="Y9614" s="15"/>
      <c r="Z9614" s="14"/>
      <c r="AA9614" s="14"/>
      <c r="AB9614" s="12"/>
      <c r="AC9614" s="12"/>
      <c r="AD9614" s="12"/>
      <c r="AE9614" s="13"/>
      <c r="AF9614" s="14"/>
      <c r="AG9614" s="14"/>
      <c r="AH9614" s="14"/>
      <c r="AI9614" s="14"/>
      <c r="AJ9614" s="15"/>
      <c r="AK9614" s="14"/>
      <c r="AL9614" s="14"/>
      <c r="AM9614" s="12">
        <v>1.27</v>
      </c>
      <c r="AN9614" s="12">
        <v>1</v>
      </c>
      <c r="AO9614" s="12">
        <v>1</v>
      </c>
      <c r="AP9614" s="13" t="s">
        <v>34589</v>
      </c>
      <c r="AQ9614" s="14">
        <v>1.1399999999999999</v>
      </c>
      <c r="AR9614" s="14">
        <v>1.1299999999999999</v>
      </c>
      <c r="AS9614" s="14"/>
      <c r="AT9614" s="14"/>
      <c r="AU9614" s="15"/>
      <c r="AV9614" s="14">
        <v>1.1399999999999999</v>
      </c>
      <c r="AW9614" s="14">
        <v>1.1299999999999999</v>
      </c>
      <c r="AX9614" s="12"/>
      <c r="AY9614" s="12"/>
      <c r="AZ9614" s="12"/>
      <c r="BA9614" s="13"/>
      <c r="BB9614" s="14"/>
      <c r="BC9614" s="14"/>
      <c r="BD9614" s="14"/>
      <c r="BE9614" s="14"/>
      <c r="BF9614" s="15"/>
      <c r="BG9614" s="14"/>
      <c r="BH9614" s="14"/>
      <c r="BI9614" s="12"/>
      <c r="BJ9614" s="12"/>
      <c r="BK9614" s="12"/>
      <c r="BL9614" s="13"/>
      <c r="BM9614" s="14"/>
      <c r="BN9614" s="14"/>
      <c r="BO9614" s="14"/>
      <c r="BP9614" s="14"/>
      <c r="BQ9614" s="15"/>
      <c r="BR9614" s="14"/>
      <c r="BS9614" s="14"/>
      <c r="BT9614" s="50"/>
      <c r="BU9614" s="12"/>
      <c r="BV9614" s="12"/>
      <c r="BW9614" s="13"/>
      <c r="BX9614" s="14"/>
      <c r="BY9614" s="14"/>
      <c r="BZ9614" s="14"/>
      <c r="CA9614" s="14"/>
      <c r="CB9614" s="15"/>
      <c r="CC9614" s="14"/>
      <c r="CD9614" s="14"/>
      <c r="CE9614" s="10" t="s">
        <v>9955</v>
      </c>
      <c r="CF9614" s="10" t="s">
        <v>9956</v>
      </c>
      <c r="CG9614" s="10" t="s">
        <v>9957</v>
      </c>
      <c r="CH9614" s="10"/>
      <c r="CI9614" s="10"/>
      <c r="CJ9614" s="10"/>
      <c r="CK9614" s="10"/>
      <c r="CL9614" s="10"/>
      <c r="CM9614" s="10"/>
      <c r="CN9614" s="10"/>
      <c r="CO9614" s="10"/>
      <c r="CP9614" s="10"/>
      <c r="CQ9614" s="10"/>
      <c r="CR9614" s="10"/>
      <c r="CS9614" s="10"/>
      <c r="CT9614" s="16"/>
      <c r="CU9614" s="10"/>
      <c r="CV9614" s="10"/>
      <c r="CW9614" s="10"/>
    </row>
    <row r="9615" spans="1:101">
      <c r="A9615" t="s">
        <v>9949</v>
      </c>
      <c r="B9615" t="s">
        <v>57177</v>
      </c>
      <c r="D9615" s="10" t="s">
        <v>9951</v>
      </c>
      <c r="H9615" s="10" t="s">
        <v>9952</v>
      </c>
      <c r="I9615" t="s">
        <v>6</v>
      </c>
      <c r="Q9615" s="50"/>
      <c r="R9615" s="12"/>
      <c r="S9615" s="12"/>
      <c r="T9615" s="13"/>
      <c r="U9615" s="14"/>
      <c r="V9615" s="14"/>
      <c r="W9615" s="14"/>
      <c r="X9615" s="14"/>
      <c r="Y9615" s="15"/>
      <c r="Z9615" s="14"/>
      <c r="AA9615" s="14"/>
      <c r="AB9615" s="12"/>
      <c r="AC9615" s="12"/>
      <c r="AD9615" s="12"/>
      <c r="AE9615" s="13"/>
      <c r="AF9615" s="14"/>
      <c r="AG9615" s="14"/>
      <c r="AH9615" s="14"/>
      <c r="AI9615" s="14"/>
      <c r="AJ9615" s="15"/>
      <c r="AK9615" s="14"/>
      <c r="AL9615" s="14"/>
      <c r="AM9615" s="12">
        <v>1.4</v>
      </c>
      <c r="AN9615" s="12">
        <v>1</v>
      </c>
      <c r="AO9615" s="12">
        <v>1</v>
      </c>
      <c r="AP9615" s="13" t="s">
        <v>57178</v>
      </c>
      <c r="AQ9615" s="14">
        <v>1.1399999999999999</v>
      </c>
      <c r="AR9615" s="14">
        <v>1.1299999999999999</v>
      </c>
      <c r="AS9615" s="14"/>
      <c r="AT9615" s="14"/>
      <c r="AU9615" s="15"/>
      <c r="AV9615" s="14">
        <v>1.1399999999999999</v>
      </c>
      <c r="AW9615" s="14">
        <v>1.1299999999999999</v>
      </c>
      <c r="AX9615" s="12"/>
      <c r="AY9615" s="12"/>
      <c r="AZ9615" s="12"/>
      <c r="BA9615" s="13"/>
      <c r="BB9615" s="14"/>
      <c r="BC9615" s="14"/>
      <c r="BD9615" s="14"/>
      <c r="BE9615" s="14"/>
      <c r="BF9615" s="15"/>
      <c r="BG9615" s="14"/>
      <c r="BH9615" s="14"/>
      <c r="BI9615" s="12"/>
      <c r="BJ9615" s="12"/>
      <c r="BK9615" s="12"/>
      <c r="BL9615" s="13"/>
      <c r="BM9615" s="14"/>
      <c r="BN9615" s="14"/>
      <c r="BO9615" s="14"/>
      <c r="BP9615" s="14"/>
      <c r="BQ9615" s="15"/>
      <c r="BR9615" s="14"/>
      <c r="BS9615" s="14"/>
      <c r="BT9615" s="50"/>
      <c r="BU9615" s="12"/>
      <c r="BV9615" s="12"/>
      <c r="BW9615" s="13"/>
      <c r="BX9615" s="14"/>
      <c r="BY9615" s="14"/>
      <c r="BZ9615" s="14"/>
      <c r="CA9615" s="14"/>
      <c r="CB9615" s="15"/>
      <c r="CC9615" s="14"/>
      <c r="CD9615" s="14"/>
      <c r="CE9615" s="10" t="s">
        <v>9955</v>
      </c>
      <c r="CF9615" s="10" t="s">
        <v>9956</v>
      </c>
      <c r="CG9615" s="10" t="s">
        <v>9957</v>
      </c>
      <c r="CH9615" s="10"/>
      <c r="CI9615" s="10"/>
      <c r="CJ9615" s="10"/>
      <c r="CK9615" s="10"/>
      <c r="CL9615" s="10"/>
      <c r="CM9615" s="10"/>
      <c r="CN9615" s="10"/>
      <c r="CO9615" s="10"/>
      <c r="CP9615" s="10"/>
      <c r="CQ9615" s="10"/>
      <c r="CR9615" s="10"/>
      <c r="CS9615" s="10"/>
      <c r="CT9615" s="10"/>
      <c r="CU9615" s="10"/>
      <c r="CV9615" s="10"/>
      <c r="CW9615" s="10"/>
    </row>
    <row r="9616" spans="1:101">
      <c r="A9616" t="s">
        <v>9949</v>
      </c>
      <c r="B9616" t="s">
        <v>3570</v>
      </c>
      <c r="D9616" s="10" t="s">
        <v>9951</v>
      </c>
      <c r="H9616" s="10" t="s">
        <v>9952</v>
      </c>
      <c r="I9616" t="s">
        <v>68</v>
      </c>
      <c r="Q9616" s="50">
        <v>1.02</v>
      </c>
      <c r="R9616" s="12">
        <v>1</v>
      </c>
      <c r="S9616" s="12">
        <v>1</v>
      </c>
      <c r="T9616" s="13" t="s">
        <v>59865</v>
      </c>
      <c r="U9616" s="14">
        <v>1.02</v>
      </c>
      <c r="V9616" s="14">
        <v>1.02</v>
      </c>
      <c r="W9616" s="14"/>
      <c r="X9616" s="14"/>
      <c r="Y9616" s="15"/>
      <c r="Z9616" s="14">
        <v>1.02</v>
      </c>
      <c r="AA9616" s="14">
        <v>1.02</v>
      </c>
      <c r="AB9616" s="12">
        <v>0.97</v>
      </c>
      <c r="AC9616" s="12">
        <v>1.05</v>
      </c>
      <c r="AD9616" s="12">
        <v>1</v>
      </c>
      <c r="AE9616" s="13" t="s">
        <v>59866</v>
      </c>
      <c r="AF9616" s="14">
        <v>0.96</v>
      </c>
      <c r="AG9616" s="14">
        <v>0.95</v>
      </c>
      <c r="AH9616" s="14"/>
      <c r="AI9616" s="14"/>
      <c r="AJ9616" s="15"/>
      <c r="AK9616" s="14">
        <v>0.95</v>
      </c>
      <c r="AL9616" s="14">
        <v>0.96</v>
      </c>
      <c r="AM9616" s="12">
        <v>0.93</v>
      </c>
      <c r="AN9616" s="12">
        <v>1</v>
      </c>
      <c r="AO9616" s="12">
        <v>1</v>
      </c>
      <c r="AP9616" s="13" t="s">
        <v>59867</v>
      </c>
      <c r="AQ9616" s="14">
        <v>0.9</v>
      </c>
      <c r="AR9616" s="14">
        <v>0.91</v>
      </c>
      <c r="AS9616" s="14"/>
      <c r="AT9616" s="14"/>
      <c r="AU9616" s="15"/>
      <c r="AV9616" s="14">
        <v>0.91</v>
      </c>
      <c r="AW9616" s="14">
        <v>0.91</v>
      </c>
      <c r="AX9616" s="12">
        <v>1.01</v>
      </c>
      <c r="AY9616" s="12">
        <v>1.01</v>
      </c>
      <c r="AZ9616" s="12">
        <v>1</v>
      </c>
      <c r="BA9616" s="13" t="s">
        <v>59868</v>
      </c>
      <c r="BB9616" s="14">
        <v>0.99</v>
      </c>
      <c r="BC9616" s="14">
        <v>0.99</v>
      </c>
      <c r="BD9616" s="14"/>
      <c r="BE9616" s="14"/>
      <c r="BF9616" s="15"/>
      <c r="BG9616" s="14">
        <v>0.99</v>
      </c>
      <c r="BH9616" s="14">
        <v>0.99</v>
      </c>
      <c r="BI9616" s="12">
        <v>1.04</v>
      </c>
      <c r="BJ9616" s="12">
        <v>1</v>
      </c>
      <c r="BK9616" s="12">
        <v>1</v>
      </c>
      <c r="BL9616" s="13" t="s">
        <v>59869</v>
      </c>
      <c r="BM9616" s="14">
        <v>1.19</v>
      </c>
      <c r="BN9616" s="14">
        <v>1.1100000000000001</v>
      </c>
      <c r="BO9616" s="14"/>
      <c r="BP9616" s="14"/>
      <c r="BQ9616" s="15"/>
      <c r="BR9616" s="14">
        <v>1.1599999999999999</v>
      </c>
      <c r="BS9616" s="14">
        <v>1.17</v>
      </c>
      <c r="BT9616" s="50"/>
      <c r="BU9616" s="12"/>
      <c r="BV9616" s="12"/>
      <c r="BW9616" s="13"/>
      <c r="BX9616" s="14"/>
      <c r="BY9616" s="14"/>
      <c r="BZ9616" s="14"/>
      <c r="CA9616" s="14"/>
      <c r="CB9616" s="15"/>
      <c r="CC9616" s="14"/>
      <c r="CD9616" s="14"/>
      <c r="CE9616" s="10" t="s">
        <v>9955</v>
      </c>
      <c r="CF9616" s="10" t="s">
        <v>9956</v>
      </c>
      <c r="CG9616" s="10" t="s">
        <v>9957</v>
      </c>
      <c r="CH9616" s="10" t="s">
        <v>44</v>
      </c>
      <c r="CI9616" s="10">
        <v>19779198</v>
      </c>
      <c r="CJ9616" s="10" t="s">
        <v>28</v>
      </c>
      <c r="CK9616" s="10" t="s">
        <v>28</v>
      </c>
      <c r="CL9616" s="10" t="s">
        <v>28</v>
      </c>
      <c r="CM9616" s="10" t="s">
        <v>28</v>
      </c>
      <c r="CN9616" s="10"/>
      <c r="CO9616" s="10"/>
      <c r="CP9616" s="10"/>
      <c r="CQ9616" s="10"/>
      <c r="CR9616" s="10"/>
      <c r="CS9616" s="10"/>
      <c r="CT9616" s="10"/>
      <c r="CU9616" s="10"/>
      <c r="CV9616" s="10"/>
      <c r="CW9616" s="10"/>
    </row>
    <row r="9617" spans="1:101">
      <c r="A9617" t="s">
        <v>9949</v>
      </c>
      <c r="B9617" t="s">
        <v>6756</v>
      </c>
      <c r="D9617" s="10" t="s">
        <v>9951</v>
      </c>
      <c r="H9617" s="10" t="s">
        <v>9952</v>
      </c>
      <c r="I9617" t="s">
        <v>68</v>
      </c>
      <c r="Q9617" s="50">
        <v>0.89</v>
      </c>
      <c r="R9617" s="12">
        <v>1.1100000000000001</v>
      </c>
      <c r="S9617" s="12">
        <v>2</v>
      </c>
      <c r="T9617" s="13" t="s">
        <v>64047</v>
      </c>
      <c r="U9617" s="14">
        <v>0.92</v>
      </c>
      <c r="V9617" s="14">
        <v>0.92</v>
      </c>
      <c r="W9617" s="14"/>
      <c r="X9617" s="14"/>
      <c r="Y9617" s="15"/>
      <c r="Z9617" s="14">
        <v>0.92</v>
      </c>
      <c r="AA9617" s="14">
        <v>0.92</v>
      </c>
      <c r="AB9617" s="12">
        <v>0.95</v>
      </c>
      <c r="AC9617" s="12">
        <v>1</v>
      </c>
      <c r="AD9617" s="12">
        <v>1</v>
      </c>
      <c r="AE9617" s="13" t="s">
        <v>64048</v>
      </c>
      <c r="AF9617" s="14">
        <v>0.96</v>
      </c>
      <c r="AG9617" s="14">
        <v>0.98</v>
      </c>
      <c r="AH9617" s="14"/>
      <c r="AI9617" s="14"/>
      <c r="AJ9617" s="15"/>
      <c r="AK9617" s="14">
        <v>0.96</v>
      </c>
      <c r="AL9617" s="14">
        <v>0.98</v>
      </c>
      <c r="AM9617" s="12">
        <v>0.93</v>
      </c>
      <c r="AN9617" s="12">
        <v>1.03</v>
      </c>
      <c r="AO9617" s="12">
        <v>2</v>
      </c>
      <c r="AP9617" s="13" t="s">
        <v>64049</v>
      </c>
      <c r="AQ9617" s="14">
        <v>1.02</v>
      </c>
      <c r="AR9617" s="14">
        <v>1.02</v>
      </c>
      <c r="AS9617" s="14"/>
      <c r="AT9617" s="14"/>
      <c r="AU9617" s="15"/>
      <c r="AV9617" s="14">
        <v>1.03</v>
      </c>
      <c r="AW9617" s="14">
        <v>1.02</v>
      </c>
      <c r="AX9617" s="12">
        <v>1</v>
      </c>
      <c r="AY9617" s="12">
        <v>1.0900000000000001</v>
      </c>
      <c r="AZ9617" s="12">
        <v>2</v>
      </c>
      <c r="BA9617" s="13" t="s">
        <v>64050</v>
      </c>
      <c r="BB9617" s="14">
        <v>0.99</v>
      </c>
      <c r="BC9617" s="14">
        <v>0.99</v>
      </c>
      <c r="BD9617" s="14"/>
      <c r="BE9617" s="14"/>
      <c r="BF9617" s="15"/>
      <c r="BG9617" s="14">
        <v>0.99</v>
      </c>
      <c r="BH9617" s="14">
        <v>0.99</v>
      </c>
      <c r="BI9617" s="12">
        <v>1.28</v>
      </c>
      <c r="BJ9617" s="12">
        <v>1</v>
      </c>
      <c r="BK9617" s="12">
        <v>1</v>
      </c>
      <c r="BL9617" s="13" t="s">
        <v>64051</v>
      </c>
      <c r="BM9617" s="14">
        <v>1.19</v>
      </c>
      <c r="BN9617" s="14">
        <v>1.1100000000000001</v>
      </c>
      <c r="BO9617" s="14"/>
      <c r="BP9617" s="14"/>
      <c r="BQ9617" s="15"/>
      <c r="BR9617" s="14">
        <v>1.1599999999999999</v>
      </c>
      <c r="BS9617" s="14">
        <v>1.17</v>
      </c>
      <c r="BT9617" s="50">
        <v>0.96</v>
      </c>
      <c r="BU9617" s="12">
        <v>1.1100000000000001</v>
      </c>
      <c r="BV9617" s="12">
        <v>2</v>
      </c>
      <c r="BW9617" s="13" t="s">
        <v>64052</v>
      </c>
      <c r="BX9617" s="14">
        <v>0.94</v>
      </c>
      <c r="BY9617" s="14">
        <v>0.95</v>
      </c>
      <c r="BZ9617" s="14"/>
      <c r="CA9617" s="14"/>
      <c r="CB9617" s="15"/>
      <c r="CC9617" s="14">
        <v>0.93</v>
      </c>
      <c r="CD9617" s="14">
        <v>0.95</v>
      </c>
      <c r="CE9617" s="10" t="s">
        <v>9955</v>
      </c>
      <c r="CF9617" s="10" t="s">
        <v>9956</v>
      </c>
      <c r="CG9617" s="10" t="s">
        <v>9957</v>
      </c>
      <c r="CH9617" s="10" t="s">
        <v>44</v>
      </c>
      <c r="CI9617" s="10" t="s">
        <v>25606</v>
      </c>
      <c r="CJ9617" s="10" t="s">
        <v>28</v>
      </c>
      <c r="CK9617" s="10" t="s">
        <v>28</v>
      </c>
      <c r="CL9617" s="10" t="s">
        <v>28</v>
      </c>
      <c r="CM9617" s="10" t="s">
        <v>28</v>
      </c>
      <c r="CN9617" s="10" t="s">
        <v>4803</v>
      </c>
      <c r="CO9617" s="10"/>
      <c r="CP9617" s="10"/>
      <c r="CQ9617" s="10"/>
      <c r="CR9617" s="10"/>
      <c r="CS9617" s="10"/>
      <c r="CT9617" s="10"/>
      <c r="CU9617" s="10"/>
      <c r="CV9617" s="10"/>
      <c r="CW9617" s="10"/>
    </row>
    <row r="9618" spans="1:101">
      <c r="A9618" t="s">
        <v>7745</v>
      </c>
      <c r="B9618" t="s">
        <v>7746</v>
      </c>
      <c r="D9618" s="10" t="s">
        <v>7747</v>
      </c>
      <c r="H9618" s="10" t="s">
        <v>7748</v>
      </c>
      <c r="I9618" t="s">
        <v>68</v>
      </c>
      <c r="L9618" s="11" t="s">
        <v>198</v>
      </c>
      <c r="Q9618" s="50">
        <v>0.95</v>
      </c>
      <c r="R9618" s="12">
        <v>1.06</v>
      </c>
      <c r="S9618" s="12">
        <v>1</v>
      </c>
      <c r="T9618" s="13" t="s">
        <v>7749</v>
      </c>
      <c r="U9618" s="14">
        <v>0.95</v>
      </c>
      <c r="V9618" s="14">
        <v>0.95</v>
      </c>
      <c r="W9618" s="14"/>
      <c r="X9618" s="14"/>
      <c r="Y9618" s="15"/>
      <c r="Z9618" s="14">
        <v>0.95</v>
      </c>
      <c r="AA9618" s="14">
        <v>0.95</v>
      </c>
      <c r="AB9618" s="12"/>
      <c r="AC9618" s="12"/>
      <c r="AD9618" s="12"/>
      <c r="AE9618" s="13"/>
      <c r="AF9618" s="14"/>
      <c r="AG9618" s="14"/>
      <c r="AH9618" s="14"/>
      <c r="AI9618" s="14"/>
      <c r="AJ9618" s="15"/>
      <c r="AK9618" s="14"/>
      <c r="AL9618" s="14"/>
      <c r="AM9618" s="12">
        <v>1.08</v>
      </c>
      <c r="AN9618" s="12">
        <v>1</v>
      </c>
      <c r="AO9618" s="12">
        <v>1</v>
      </c>
      <c r="AP9618" s="13" t="s">
        <v>7750</v>
      </c>
      <c r="AQ9618" s="14">
        <v>1.08</v>
      </c>
      <c r="AR9618" s="14">
        <v>1.08</v>
      </c>
      <c r="AS9618" s="14"/>
      <c r="AT9618" s="14"/>
      <c r="AU9618" s="15"/>
      <c r="AV9618" s="14">
        <v>1.08</v>
      </c>
      <c r="AW9618" s="14">
        <v>1.08</v>
      </c>
      <c r="AX9618" s="12">
        <v>0.96</v>
      </c>
      <c r="AY9618" s="12">
        <v>1</v>
      </c>
      <c r="AZ9618" s="12">
        <v>1</v>
      </c>
      <c r="BA9618" s="13" t="s">
        <v>7751</v>
      </c>
      <c r="BB9618" s="14">
        <v>0.99</v>
      </c>
      <c r="BC9618" s="14">
        <v>0.99</v>
      </c>
      <c r="BD9618" s="14"/>
      <c r="BE9618" s="14"/>
      <c r="BF9618" s="15"/>
      <c r="BG9618" s="14">
        <v>0.99</v>
      </c>
      <c r="BH9618" s="14">
        <v>0.99</v>
      </c>
      <c r="BI9618" s="12"/>
      <c r="BJ9618" s="12"/>
      <c r="BK9618" s="12"/>
      <c r="BL9618" s="13"/>
      <c r="BM9618" s="14"/>
      <c r="BN9618" s="14"/>
      <c r="BO9618" s="14"/>
      <c r="BP9618" s="14"/>
      <c r="BQ9618" s="15"/>
      <c r="BR9618" s="14"/>
      <c r="BS9618" s="14"/>
      <c r="BT9618" s="50"/>
      <c r="BU9618" s="12"/>
      <c r="BV9618" s="12"/>
      <c r="BW9618" s="13"/>
      <c r="BX9618" s="14"/>
      <c r="BY9618" s="14"/>
      <c r="BZ9618" s="14"/>
      <c r="CA9618" s="14"/>
      <c r="CB9618" s="15"/>
      <c r="CC9618" s="14"/>
      <c r="CD9618" s="14"/>
      <c r="CE9618" s="10" t="s">
        <v>7752</v>
      </c>
      <c r="CF9618" s="10" t="s">
        <v>7753</v>
      </c>
      <c r="CG9618" s="10" t="s">
        <v>7754</v>
      </c>
      <c r="CH9618" s="10"/>
      <c r="CI9618" s="10"/>
      <c r="CJ9618" s="10"/>
      <c r="CK9618" s="10"/>
      <c r="CL9618" s="10"/>
      <c r="CM9618" s="10"/>
      <c r="CN9618" s="10"/>
      <c r="CO9618" s="10"/>
      <c r="CP9618" s="10"/>
      <c r="CQ9618" s="10"/>
      <c r="CR9618" s="10"/>
      <c r="CS9618" s="10"/>
      <c r="CT9618" s="10"/>
      <c r="CU9618" s="10">
        <v>39</v>
      </c>
      <c r="CV9618" s="10">
        <v>1</v>
      </c>
      <c r="CW9618" s="10" t="s">
        <v>7755</v>
      </c>
    </row>
    <row r="9619" spans="1:101">
      <c r="A9619" t="s">
        <v>7745</v>
      </c>
      <c r="B9619" t="s">
        <v>13</v>
      </c>
      <c r="D9619" s="10" t="s">
        <v>7747</v>
      </c>
      <c r="H9619" s="10" t="s">
        <v>7748</v>
      </c>
      <c r="I9619" t="s">
        <v>6</v>
      </c>
      <c r="Q9619" s="50"/>
      <c r="R9619" s="12"/>
      <c r="S9619" s="12"/>
      <c r="T9619" s="13"/>
      <c r="U9619" s="14"/>
      <c r="V9619" s="14"/>
      <c r="W9619" s="14"/>
      <c r="X9619" s="14"/>
      <c r="Y9619" s="15"/>
      <c r="Z9619" s="14"/>
      <c r="AA9619" s="14"/>
      <c r="AB9619" s="12">
        <v>0.96</v>
      </c>
      <c r="AC9619" s="12">
        <v>1.04</v>
      </c>
      <c r="AD9619" s="12">
        <v>1</v>
      </c>
      <c r="AE9619" s="13" t="s">
        <v>52189</v>
      </c>
      <c r="AF9619" s="14">
        <v>0.96</v>
      </c>
      <c r="AG9619" s="14">
        <v>0.96</v>
      </c>
      <c r="AH9619" s="14"/>
      <c r="AI9619" s="14"/>
      <c r="AJ9619" s="15"/>
      <c r="AK9619" s="14">
        <v>0.96</v>
      </c>
      <c r="AL9619" s="14">
        <v>0.96</v>
      </c>
      <c r="AM9619" s="12">
        <v>0.61</v>
      </c>
      <c r="AN9619" s="12">
        <v>1</v>
      </c>
      <c r="AO9619" s="12">
        <v>1</v>
      </c>
      <c r="AP9619" s="13" t="s">
        <v>52190</v>
      </c>
      <c r="AQ9619" s="14">
        <v>0.86</v>
      </c>
      <c r="AR9619" s="14">
        <v>0.79</v>
      </c>
      <c r="AS9619" s="14">
        <v>0.68</v>
      </c>
      <c r="AT9619" s="14">
        <v>0.68</v>
      </c>
      <c r="AU9619" s="15" t="s">
        <v>52191</v>
      </c>
      <c r="AV9619" s="14">
        <v>0.83</v>
      </c>
      <c r="AW9619" s="14">
        <v>0.83</v>
      </c>
      <c r="AX9619" s="12"/>
      <c r="AY9619" s="12"/>
      <c r="AZ9619" s="12"/>
      <c r="BA9619" s="13"/>
      <c r="BB9619" s="14"/>
      <c r="BC9619" s="14"/>
      <c r="BD9619" s="14"/>
      <c r="BE9619" s="14"/>
      <c r="BF9619" s="15"/>
      <c r="BG9619" s="14"/>
      <c r="BH9619" s="14"/>
      <c r="BI9619" s="12"/>
      <c r="BJ9619" s="12"/>
      <c r="BK9619" s="12"/>
      <c r="BL9619" s="13"/>
      <c r="BM9619" s="14"/>
      <c r="BN9619" s="14"/>
      <c r="BO9619" s="14"/>
      <c r="BP9619" s="14"/>
      <c r="BQ9619" s="15"/>
      <c r="BR9619" s="14"/>
      <c r="BS9619" s="14"/>
      <c r="BT9619" s="50"/>
      <c r="BU9619" s="12"/>
      <c r="BV9619" s="12"/>
      <c r="BW9619" s="13"/>
      <c r="BX9619" s="14"/>
      <c r="BY9619" s="14"/>
      <c r="BZ9619" s="14"/>
      <c r="CA9619" s="14"/>
      <c r="CB9619" s="15"/>
      <c r="CC9619" s="14"/>
      <c r="CD9619" s="14"/>
      <c r="CE9619" s="10" t="s">
        <v>7752</v>
      </c>
      <c r="CF9619" s="10" t="s">
        <v>7753</v>
      </c>
      <c r="CG9619" s="10" t="s">
        <v>7754</v>
      </c>
      <c r="CH9619" s="10" t="s">
        <v>44</v>
      </c>
      <c r="CI9619" s="10" t="s">
        <v>3381</v>
      </c>
      <c r="CJ9619" s="10" t="s">
        <v>28</v>
      </c>
      <c r="CK9619" s="10" t="s">
        <v>28</v>
      </c>
      <c r="CL9619" s="10" t="s">
        <v>28</v>
      </c>
      <c r="CM9619" s="10" t="s">
        <v>28</v>
      </c>
      <c r="CN9619" s="10"/>
      <c r="CO9619" s="10"/>
      <c r="CP9619" s="10"/>
      <c r="CQ9619" s="10"/>
      <c r="CR9619" s="10"/>
      <c r="CS9619" s="10"/>
      <c r="CT9619" s="16"/>
      <c r="CU9619" s="10">
        <v>39</v>
      </c>
      <c r="CV9619" s="10">
        <v>1</v>
      </c>
      <c r="CW9619" s="10" t="s">
        <v>7755</v>
      </c>
    </row>
    <row r="9620" spans="1:101">
      <c r="A9620" t="s">
        <v>7745</v>
      </c>
      <c r="B9620" t="s">
        <v>2223</v>
      </c>
      <c r="D9620" s="10" t="s">
        <v>7747</v>
      </c>
      <c r="H9620" s="10" t="s">
        <v>7748</v>
      </c>
      <c r="I9620" t="s">
        <v>6</v>
      </c>
      <c r="Q9620" s="50"/>
      <c r="R9620" s="12"/>
      <c r="S9620" s="12"/>
      <c r="T9620" s="13"/>
      <c r="U9620" s="14"/>
      <c r="V9620" s="14"/>
      <c r="W9620" s="14"/>
      <c r="X9620" s="14"/>
      <c r="Y9620" s="15"/>
      <c r="Z9620" s="14"/>
      <c r="AA9620" s="14"/>
      <c r="AB9620" s="12"/>
      <c r="AC9620" s="12"/>
      <c r="AD9620" s="12"/>
      <c r="AE9620" s="13"/>
      <c r="AF9620" s="14"/>
      <c r="AG9620" s="14"/>
      <c r="AH9620" s="14"/>
      <c r="AI9620" s="14"/>
      <c r="AJ9620" s="15"/>
      <c r="AK9620" s="14"/>
      <c r="AL9620" s="14"/>
      <c r="AM9620" s="12">
        <v>1.1399999999999999</v>
      </c>
      <c r="AN9620" s="12">
        <v>1</v>
      </c>
      <c r="AO9620" s="12">
        <v>1</v>
      </c>
      <c r="AP9620" s="13" t="s">
        <v>67980</v>
      </c>
      <c r="AQ9620" s="14">
        <v>0.86</v>
      </c>
      <c r="AR9620" s="14">
        <v>0.79</v>
      </c>
      <c r="AS9620" s="14">
        <v>0.68</v>
      </c>
      <c r="AT9620" s="14">
        <v>0.68</v>
      </c>
      <c r="AU9620" s="15" t="s">
        <v>52191</v>
      </c>
      <c r="AV9620" s="14">
        <v>0.83</v>
      </c>
      <c r="AW9620" s="14">
        <v>0.83</v>
      </c>
      <c r="AX9620" s="12">
        <v>1.02</v>
      </c>
      <c r="AY9620" s="12">
        <v>1</v>
      </c>
      <c r="AZ9620" s="12">
        <v>1</v>
      </c>
      <c r="BA9620" s="13" t="s">
        <v>67981</v>
      </c>
      <c r="BB9620" s="14">
        <v>0.99</v>
      </c>
      <c r="BC9620" s="14">
        <v>0.99</v>
      </c>
      <c r="BD9620" s="14"/>
      <c r="BE9620" s="14"/>
      <c r="BF9620" s="15"/>
      <c r="BG9620" s="14">
        <v>0.99</v>
      </c>
      <c r="BH9620" s="14">
        <v>0.99</v>
      </c>
      <c r="BI9620" s="12">
        <v>0.78</v>
      </c>
      <c r="BJ9620" s="12">
        <v>1</v>
      </c>
      <c r="BK9620" s="12">
        <v>1</v>
      </c>
      <c r="BL9620" s="13" t="s">
        <v>67982</v>
      </c>
      <c r="BM9620" s="14">
        <v>0.78</v>
      </c>
      <c r="BN9620" s="14">
        <v>0.78</v>
      </c>
      <c r="BO9620" s="14"/>
      <c r="BP9620" s="14"/>
      <c r="BQ9620" s="15"/>
      <c r="BR9620" s="14">
        <v>0.78</v>
      </c>
      <c r="BS9620" s="14">
        <v>0.78</v>
      </c>
      <c r="BT9620" s="50">
        <v>1.02</v>
      </c>
      <c r="BU9620" s="12">
        <v>1.08</v>
      </c>
      <c r="BV9620" s="12">
        <v>1</v>
      </c>
      <c r="BW9620" s="13" t="s">
        <v>67983</v>
      </c>
      <c r="BX9620" s="14">
        <v>1.03</v>
      </c>
      <c r="BY9620" s="14">
        <v>1.03</v>
      </c>
      <c r="BZ9620" s="14"/>
      <c r="CA9620" s="14"/>
      <c r="CB9620" s="15"/>
      <c r="CC9620" s="14">
        <v>1.03</v>
      </c>
      <c r="CD9620" s="14">
        <v>1.03</v>
      </c>
      <c r="CE9620" s="10" t="s">
        <v>7752</v>
      </c>
      <c r="CF9620" s="10" t="s">
        <v>7753</v>
      </c>
      <c r="CG9620" s="10" t="s">
        <v>7754</v>
      </c>
      <c r="CH9620" s="10" t="s">
        <v>44</v>
      </c>
      <c r="CI9620" s="10">
        <v>20489023</v>
      </c>
      <c r="CJ9620" s="10" t="s">
        <v>28</v>
      </c>
      <c r="CK9620" s="10" t="s">
        <v>28</v>
      </c>
      <c r="CL9620" s="10" t="s">
        <v>28</v>
      </c>
      <c r="CM9620" s="10" t="s">
        <v>28</v>
      </c>
      <c r="CN9620" s="10"/>
      <c r="CO9620" s="10"/>
      <c r="CP9620" s="10"/>
      <c r="CQ9620" s="10"/>
      <c r="CR9620" s="10"/>
      <c r="CS9620" s="10"/>
      <c r="CT9620" s="10"/>
      <c r="CU9620" s="10">
        <v>39</v>
      </c>
      <c r="CV9620" s="10">
        <v>1</v>
      </c>
      <c r="CW9620" s="10" t="s">
        <v>7755</v>
      </c>
    </row>
    <row r="9621" spans="1:101">
      <c r="A9621" t="s">
        <v>1894</v>
      </c>
      <c r="B9621" t="s">
        <v>1895</v>
      </c>
      <c r="D9621" s="10" t="s">
        <v>1896</v>
      </c>
      <c r="H9621" s="10" t="s">
        <v>1897</v>
      </c>
      <c r="I9621" t="s">
        <v>6</v>
      </c>
      <c r="Q9621" s="50"/>
      <c r="R9621" s="12"/>
      <c r="S9621" s="12"/>
      <c r="T9621" s="13"/>
      <c r="U9621" s="14"/>
      <c r="V9621" s="14"/>
      <c r="W9621" s="14"/>
      <c r="X9621" s="14"/>
      <c r="Y9621" s="15"/>
      <c r="Z9621" s="14"/>
      <c r="AA9621" s="14"/>
      <c r="AB9621" s="12"/>
      <c r="AC9621" s="12"/>
      <c r="AD9621" s="12"/>
      <c r="AE9621" s="13"/>
      <c r="AF9621" s="14"/>
      <c r="AG9621" s="14"/>
      <c r="AH9621" s="14"/>
      <c r="AI9621" s="14"/>
      <c r="AJ9621" s="15"/>
      <c r="AK9621" s="14"/>
      <c r="AL9621" s="14"/>
      <c r="AM9621" s="12">
        <v>0.93</v>
      </c>
      <c r="AN9621" s="12">
        <v>1</v>
      </c>
      <c r="AO9621" s="12">
        <v>1</v>
      </c>
      <c r="AP9621" s="13" t="s">
        <v>1898</v>
      </c>
      <c r="AQ9621" s="14">
        <v>0.95</v>
      </c>
      <c r="AR9621" s="14">
        <v>0.96</v>
      </c>
      <c r="AS9621" s="14"/>
      <c r="AT9621" s="14"/>
      <c r="AU9621" s="15"/>
      <c r="AV9621" s="14">
        <v>0.97</v>
      </c>
      <c r="AW9621" s="14">
        <v>0.93</v>
      </c>
      <c r="AX9621" s="12"/>
      <c r="AY9621" s="12"/>
      <c r="AZ9621" s="12"/>
      <c r="BA9621" s="13"/>
      <c r="BB9621" s="14"/>
      <c r="BC9621" s="14"/>
      <c r="BD9621" s="14"/>
      <c r="BE9621" s="14"/>
      <c r="BF9621" s="15"/>
      <c r="BG9621" s="14"/>
      <c r="BH9621" s="14"/>
      <c r="BI9621" s="12">
        <v>1.1299999999999999</v>
      </c>
      <c r="BJ9621" s="12">
        <v>1</v>
      </c>
      <c r="BK9621" s="12">
        <v>1</v>
      </c>
      <c r="BL9621" s="13" t="s">
        <v>1899</v>
      </c>
      <c r="BM9621" s="14">
        <v>0.98</v>
      </c>
      <c r="BN9621" s="14">
        <v>1</v>
      </c>
      <c r="BO9621" s="14">
        <v>1.06</v>
      </c>
      <c r="BP9621" s="14">
        <v>0.99</v>
      </c>
      <c r="BQ9621" s="15" t="s">
        <v>1900</v>
      </c>
      <c r="BR9621" s="14">
        <v>0.77</v>
      </c>
      <c r="BS9621" s="14">
        <v>0.89</v>
      </c>
      <c r="BT9621" s="50"/>
      <c r="BU9621" s="12"/>
      <c r="BV9621" s="12"/>
      <c r="BW9621" s="13"/>
      <c r="BX9621" s="14"/>
      <c r="BY9621" s="14"/>
      <c r="BZ9621" s="14"/>
      <c r="CA9621" s="14"/>
      <c r="CB9621" s="15"/>
      <c r="CC9621" s="14"/>
      <c r="CD9621" s="14"/>
      <c r="CE9621" s="10" t="s">
        <v>1901</v>
      </c>
      <c r="CF9621" s="10" t="s">
        <v>1902</v>
      </c>
      <c r="CG9621" s="10" t="s">
        <v>1903</v>
      </c>
      <c r="CH9621" s="10" t="s">
        <v>44</v>
      </c>
      <c r="CI9621" s="10">
        <v>20702584</v>
      </c>
      <c r="CJ9621" s="10" t="s">
        <v>28</v>
      </c>
      <c r="CK9621" s="10" t="s">
        <v>28</v>
      </c>
      <c r="CL9621" s="10" t="s">
        <v>28</v>
      </c>
      <c r="CM9621" s="10" t="s">
        <v>28</v>
      </c>
      <c r="CN9621" s="10"/>
      <c r="CO9621" s="10"/>
      <c r="CP9621" s="10"/>
      <c r="CQ9621" s="10"/>
      <c r="CR9621" s="10"/>
      <c r="CS9621" s="10"/>
      <c r="CT9621" s="10"/>
      <c r="CU9621" s="10">
        <v>63</v>
      </c>
      <c r="CV9621" s="10">
        <v>1.2064160639999999</v>
      </c>
      <c r="CW9621" s="10" t="s">
        <v>1904</v>
      </c>
    </row>
    <row r="9622" spans="1:101">
      <c r="A9622" t="s">
        <v>1894</v>
      </c>
      <c r="B9622" t="s">
        <v>29851</v>
      </c>
      <c r="D9622" s="10" t="s">
        <v>1896</v>
      </c>
      <c r="F9622" t="s">
        <v>15</v>
      </c>
      <c r="H9622" s="10" t="s">
        <v>1897</v>
      </c>
      <c r="I9622" t="s">
        <v>17</v>
      </c>
      <c r="Q9622" s="50">
        <v>0.95</v>
      </c>
      <c r="R9622" s="12">
        <v>1</v>
      </c>
      <c r="S9622" s="12">
        <v>1</v>
      </c>
      <c r="T9622" s="13" t="s">
        <v>29852</v>
      </c>
      <c r="U9622" s="14">
        <v>1.1100000000000001</v>
      </c>
      <c r="V9622" s="14">
        <v>1.1000000000000001</v>
      </c>
      <c r="W9622" s="14">
        <v>0.89</v>
      </c>
      <c r="X9622" s="14">
        <v>0.89</v>
      </c>
      <c r="Y9622" s="15" t="s">
        <v>29853</v>
      </c>
      <c r="Z9622" s="14">
        <v>1.17</v>
      </c>
      <c r="AA9622" s="14">
        <v>1.2</v>
      </c>
      <c r="AB9622" s="12"/>
      <c r="AC9622" s="12"/>
      <c r="AD9622" s="12"/>
      <c r="AE9622" s="13"/>
      <c r="AF9622" s="14"/>
      <c r="AG9622" s="14"/>
      <c r="AH9622" s="14"/>
      <c r="AI9622" s="14"/>
      <c r="AJ9622" s="15"/>
      <c r="AK9622" s="14"/>
      <c r="AL9622" s="14"/>
      <c r="AM9622" s="12"/>
      <c r="AN9622" s="12"/>
      <c r="AO9622" s="12"/>
      <c r="AP9622" s="13"/>
      <c r="AQ9622" s="14"/>
      <c r="AR9622" s="14"/>
      <c r="AS9622" s="14"/>
      <c r="AT9622" s="14"/>
      <c r="AU9622" s="15"/>
      <c r="AV9622" s="14"/>
      <c r="AW9622" s="14"/>
      <c r="AX9622" s="12"/>
      <c r="AY9622" s="12"/>
      <c r="AZ9622" s="12"/>
      <c r="BA9622" s="13"/>
      <c r="BB9622" s="14"/>
      <c r="BC9622" s="14"/>
      <c r="BD9622" s="14"/>
      <c r="BE9622" s="14"/>
      <c r="BF9622" s="15"/>
      <c r="BG9622" s="14"/>
      <c r="BH9622" s="14"/>
      <c r="BI9622" s="12"/>
      <c r="BJ9622" s="12"/>
      <c r="BK9622" s="12"/>
      <c r="BL9622" s="13"/>
      <c r="BM9622" s="14"/>
      <c r="BN9622" s="14"/>
      <c r="BO9622" s="14"/>
      <c r="BP9622" s="14"/>
      <c r="BQ9622" s="15"/>
      <c r="BR9622" s="14"/>
      <c r="BS9622" s="14"/>
      <c r="BT9622" s="50"/>
      <c r="BU9622" s="12"/>
      <c r="BV9622" s="12"/>
      <c r="BW9622" s="13"/>
      <c r="BX9622" s="14"/>
      <c r="BY9622" s="14"/>
      <c r="BZ9622" s="14"/>
      <c r="CA9622" s="14"/>
      <c r="CB9622" s="15"/>
      <c r="CC9622" s="14"/>
      <c r="CD9622" s="14"/>
      <c r="CE9622" s="10" t="s">
        <v>1901</v>
      </c>
      <c r="CF9622" s="10" t="s">
        <v>1902</v>
      </c>
      <c r="CG9622" s="10" t="s">
        <v>1903</v>
      </c>
      <c r="CH9622" s="10"/>
      <c r="CI9622" s="10"/>
      <c r="CJ9622" s="10"/>
      <c r="CK9622" s="10"/>
      <c r="CL9622" s="10"/>
      <c r="CM9622" s="10"/>
      <c r="CN9622" s="10"/>
      <c r="CO9622" s="10"/>
      <c r="CP9622" s="10"/>
      <c r="CQ9622" s="10"/>
      <c r="CR9622" s="10"/>
      <c r="CS9622" s="10"/>
      <c r="CT9622" s="10"/>
      <c r="CU9622" s="10">
        <v>63</v>
      </c>
      <c r="CV9622" s="10">
        <v>1.2064160639999999</v>
      </c>
      <c r="CW9622" s="10" t="s">
        <v>1904</v>
      </c>
    </row>
    <row r="9623" spans="1:101">
      <c r="A9623" t="s">
        <v>1894</v>
      </c>
      <c r="B9623" t="s">
        <v>4223</v>
      </c>
      <c r="D9623" s="10" t="s">
        <v>1896</v>
      </c>
      <c r="F9623" t="s">
        <v>15</v>
      </c>
      <c r="H9623" s="10" t="s">
        <v>1897</v>
      </c>
      <c r="I9623" t="s">
        <v>6</v>
      </c>
      <c r="L9623" s="11" t="s">
        <v>198</v>
      </c>
      <c r="Q9623" s="50"/>
      <c r="R9623" s="12"/>
      <c r="S9623" s="12"/>
      <c r="T9623" s="13"/>
      <c r="U9623" s="14"/>
      <c r="V9623" s="14"/>
      <c r="W9623" s="14"/>
      <c r="X9623" s="14"/>
      <c r="Y9623" s="15"/>
      <c r="Z9623" s="14"/>
      <c r="AA9623" s="14"/>
      <c r="AB9623" s="12">
        <v>0.79</v>
      </c>
      <c r="AC9623" s="12">
        <v>1</v>
      </c>
      <c r="AD9623" s="12">
        <v>1</v>
      </c>
      <c r="AE9623" s="13" t="s">
        <v>29894</v>
      </c>
      <c r="AF9623" s="14">
        <v>1.02</v>
      </c>
      <c r="AG9623" s="14">
        <v>1</v>
      </c>
      <c r="AH9623" s="14">
        <v>1.05</v>
      </c>
      <c r="AI9623" s="14">
        <v>1.02</v>
      </c>
      <c r="AJ9623" s="15" t="s">
        <v>29895</v>
      </c>
      <c r="AK9623" s="14">
        <v>1.06</v>
      </c>
      <c r="AL9623" s="14">
        <v>1.03</v>
      </c>
      <c r="AM9623" s="12">
        <v>1.0900000000000001</v>
      </c>
      <c r="AN9623" s="12">
        <v>1</v>
      </c>
      <c r="AO9623" s="12">
        <v>1</v>
      </c>
      <c r="AP9623" s="13" t="s">
        <v>29896</v>
      </c>
      <c r="AQ9623" s="14">
        <v>0.95</v>
      </c>
      <c r="AR9623" s="14">
        <v>0.96</v>
      </c>
      <c r="AS9623" s="14"/>
      <c r="AT9623" s="14"/>
      <c r="AU9623" s="15"/>
      <c r="AV9623" s="14">
        <v>0.97</v>
      </c>
      <c r="AW9623" s="14">
        <v>0.93</v>
      </c>
      <c r="AX9623" s="12"/>
      <c r="AY9623" s="12"/>
      <c r="AZ9623" s="12"/>
      <c r="BA9623" s="13"/>
      <c r="BB9623" s="14"/>
      <c r="BC9623" s="14"/>
      <c r="BD9623" s="14"/>
      <c r="BE9623" s="14"/>
      <c r="BF9623" s="15"/>
      <c r="BG9623" s="14"/>
      <c r="BH9623" s="14"/>
      <c r="BI9623" s="12"/>
      <c r="BJ9623" s="12"/>
      <c r="BK9623" s="12"/>
      <c r="BL9623" s="13"/>
      <c r="BM9623" s="14"/>
      <c r="BN9623" s="14"/>
      <c r="BO9623" s="14"/>
      <c r="BP9623" s="14"/>
      <c r="BQ9623" s="15"/>
      <c r="BR9623" s="14"/>
      <c r="BS9623" s="14"/>
      <c r="BT9623" s="50"/>
      <c r="BU9623" s="12"/>
      <c r="BV9623" s="12"/>
      <c r="BW9623" s="13"/>
      <c r="BX9623" s="14"/>
      <c r="BY9623" s="14"/>
      <c r="BZ9623" s="14"/>
      <c r="CA9623" s="14"/>
      <c r="CB9623" s="15"/>
      <c r="CC9623" s="14"/>
      <c r="CD9623" s="14"/>
      <c r="CE9623" s="10" t="s">
        <v>1901</v>
      </c>
      <c r="CF9623" s="10" t="s">
        <v>1902</v>
      </c>
      <c r="CG9623" s="10" t="s">
        <v>1903</v>
      </c>
      <c r="CH9623" s="10" t="s">
        <v>44</v>
      </c>
      <c r="CI9623" s="10">
        <v>18407956</v>
      </c>
      <c r="CJ9623" s="10" t="s">
        <v>28</v>
      </c>
      <c r="CK9623" s="10" t="s">
        <v>28</v>
      </c>
      <c r="CL9623" s="10" t="s">
        <v>28</v>
      </c>
      <c r="CM9623" s="10" t="s">
        <v>28</v>
      </c>
      <c r="CN9623" s="10"/>
      <c r="CO9623" s="10"/>
      <c r="CP9623" s="10"/>
      <c r="CQ9623" s="10"/>
      <c r="CR9623" s="10"/>
      <c r="CS9623" s="10"/>
      <c r="CT9623" s="10"/>
      <c r="CU9623" s="10">
        <v>63</v>
      </c>
      <c r="CV9623" s="10">
        <v>1.2064160639999999</v>
      </c>
      <c r="CW9623" s="10" t="s">
        <v>1904</v>
      </c>
    </row>
    <row r="9624" spans="1:101">
      <c r="A9624" t="s">
        <v>1894</v>
      </c>
      <c r="B9624" t="s">
        <v>34467</v>
      </c>
      <c r="D9624" s="10" t="s">
        <v>1896</v>
      </c>
      <c r="H9624" s="10" t="s">
        <v>1897</v>
      </c>
      <c r="I9624" t="s">
        <v>17</v>
      </c>
      <c r="Q9624" s="50">
        <v>1.54</v>
      </c>
      <c r="R9624" s="12">
        <v>1</v>
      </c>
      <c r="S9624" s="12">
        <v>1</v>
      </c>
      <c r="T9624" s="13" t="s">
        <v>34468</v>
      </c>
      <c r="U9624" s="14">
        <v>1.1100000000000001</v>
      </c>
      <c r="V9624" s="14">
        <v>1.1000000000000001</v>
      </c>
      <c r="W9624" s="14">
        <v>0.89</v>
      </c>
      <c r="X9624" s="14">
        <v>0.89</v>
      </c>
      <c r="Y9624" s="15" t="s">
        <v>29853</v>
      </c>
      <c r="Z9624" s="14">
        <v>1.17</v>
      </c>
      <c r="AA9624" s="14">
        <v>1.2</v>
      </c>
      <c r="AB9624" s="12"/>
      <c r="AC9624" s="12"/>
      <c r="AD9624" s="12"/>
      <c r="AE9624" s="13"/>
      <c r="AF9624" s="14"/>
      <c r="AG9624" s="14"/>
      <c r="AH9624" s="14"/>
      <c r="AI9624" s="14"/>
      <c r="AJ9624" s="15"/>
      <c r="AK9624" s="14"/>
      <c r="AL9624" s="14"/>
      <c r="AM9624" s="12"/>
      <c r="AN9624" s="12"/>
      <c r="AO9624" s="12"/>
      <c r="AP9624" s="13"/>
      <c r="AQ9624" s="14"/>
      <c r="AR9624" s="14"/>
      <c r="AS9624" s="14"/>
      <c r="AT9624" s="14"/>
      <c r="AU9624" s="15"/>
      <c r="AV9624" s="14"/>
      <c r="AW9624" s="14"/>
      <c r="AX9624" s="12"/>
      <c r="AY9624" s="12"/>
      <c r="AZ9624" s="12"/>
      <c r="BA9624" s="13"/>
      <c r="BB9624" s="14"/>
      <c r="BC9624" s="14"/>
      <c r="BD9624" s="14"/>
      <c r="BE9624" s="14"/>
      <c r="BF9624" s="15"/>
      <c r="BG9624" s="14"/>
      <c r="BH9624" s="14"/>
      <c r="BI9624" s="12"/>
      <c r="BJ9624" s="12"/>
      <c r="BK9624" s="12"/>
      <c r="BL9624" s="13"/>
      <c r="BM9624" s="14"/>
      <c r="BN9624" s="14"/>
      <c r="BO9624" s="14"/>
      <c r="BP9624" s="14"/>
      <c r="BQ9624" s="15"/>
      <c r="BR9624" s="14"/>
      <c r="BS9624" s="14"/>
      <c r="BT9624" s="50"/>
      <c r="BU9624" s="12"/>
      <c r="BV9624" s="12"/>
      <c r="BW9624" s="13"/>
      <c r="BX9624" s="14"/>
      <c r="BY9624" s="14"/>
      <c r="BZ9624" s="14"/>
      <c r="CA9624" s="14"/>
      <c r="CB9624" s="15"/>
      <c r="CC9624" s="14"/>
      <c r="CD9624" s="14"/>
      <c r="CE9624" s="10" t="s">
        <v>1901</v>
      </c>
      <c r="CF9624" s="10" t="s">
        <v>1902</v>
      </c>
      <c r="CG9624" s="10" t="s">
        <v>1903</v>
      </c>
      <c r="CH9624" s="10" t="s">
        <v>44</v>
      </c>
      <c r="CI9624" s="10" t="s">
        <v>19311</v>
      </c>
      <c r="CJ9624" s="10" t="s">
        <v>28</v>
      </c>
      <c r="CK9624" s="10" t="s">
        <v>28</v>
      </c>
      <c r="CL9624" s="10" t="s">
        <v>28</v>
      </c>
      <c r="CM9624" s="10" t="s">
        <v>28</v>
      </c>
      <c r="CN9624" s="10" t="s">
        <v>34469</v>
      </c>
      <c r="CO9624" s="10"/>
      <c r="CP9624" s="10"/>
      <c r="CQ9624" s="10"/>
      <c r="CR9624" s="10"/>
      <c r="CS9624" s="10"/>
      <c r="CT9624" s="10"/>
      <c r="CU9624" s="10">
        <v>63</v>
      </c>
      <c r="CV9624" s="10">
        <v>1.2064160639999999</v>
      </c>
      <c r="CW9624" s="10" t="s">
        <v>1904</v>
      </c>
    </row>
    <row r="9625" spans="1:101">
      <c r="A9625" t="s">
        <v>1894</v>
      </c>
      <c r="B9625" t="s">
        <v>15297</v>
      </c>
      <c r="D9625" s="10" t="s">
        <v>1896</v>
      </c>
      <c r="E9625" t="s">
        <v>3</v>
      </c>
      <c r="H9625" s="10" t="s">
        <v>1897</v>
      </c>
      <c r="I9625" t="s">
        <v>6</v>
      </c>
      <c r="Q9625" s="50"/>
      <c r="R9625" s="12"/>
      <c r="S9625" s="12"/>
      <c r="T9625" s="13"/>
      <c r="U9625" s="14"/>
      <c r="V9625" s="14"/>
      <c r="W9625" s="14"/>
      <c r="X9625" s="14"/>
      <c r="Y9625" s="15"/>
      <c r="Z9625" s="14"/>
      <c r="AA9625" s="14"/>
      <c r="AB9625" s="12"/>
      <c r="AC9625" s="12"/>
      <c r="AD9625" s="12"/>
      <c r="AE9625" s="13"/>
      <c r="AF9625" s="14"/>
      <c r="AG9625" s="14"/>
      <c r="AH9625" s="14"/>
      <c r="AI9625" s="14"/>
      <c r="AJ9625" s="15"/>
      <c r="AK9625" s="14"/>
      <c r="AL9625" s="14"/>
      <c r="AM9625" s="12"/>
      <c r="AN9625" s="12"/>
      <c r="AO9625" s="12"/>
      <c r="AP9625" s="13"/>
      <c r="AQ9625" s="14"/>
      <c r="AR9625" s="14"/>
      <c r="AS9625" s="14"/>
      <c r="AT9625" s="14"/>
      <c r="AU9625" s="15"/>
      <c r="AV9625" s="14"/>
      <c r="AW9625" s="14"/>
      <c r="AX9625" s="12">
        <v>1</v>
      </c>
      <c r="AY9625" s="12">
        <v>1</v>
      </c>
      <c r="AZ9625" s="12">
        <v>1</v>
      </c>
      <c r="BA9625" s="13" t="s">
        <v>51417</v>
      </c>
      <c r="BB9625" s="14">
        <v>0.98</v>
      </c>
      <c r="BC9625" s="14">
        <v>0.98</v>
      </c>
      <c r="BD9625" s="14">
        <v>1.05</v>
      </c>
      <c r="BE9625" s="14">
        <v>1</v>
      </c>
      <c r="BF9625" s="15" t="s">
        <v>51418</v>
      </c>
      <c r="BG9625" s="14">
        <v>0.96</v>
      </c>
      <c r="BH9625" s="14">
        <v>0.95</v>
      </c>
      <c r="BI9625" s="12">
        <v>1.02</v>
      </c>
      <c r="BJ9625" s="12">
        <v>1</v>
      </c>
      <c r="BK9625" s="12">
        <v>1</v>
      </c>
      <c r="BL9625" s="13" t="s">
        <v>51419</v>
      </c>
      <c r="BM9625" s="14">
        <v>0.98</v>
      </c>
      <c r="BN9625" s="14">
        <v>1</v>
      </c>
      <c r="BO9625" s="14">
        <v>1.06</v>
      </c>
      <c r="BP9625" s="14">
        <v>0.99</v>
      </c>
      <c r="BQ9625" s="15" t="s">
        <v>1900</v>
      </c>
      <c r="BR9625" s="14">
        <v>0.77</v>
      </c>
      <c r="BS9625" s="14">
        <v>0.89</v>
      </c>
      <c r="BT9625" s="50"/>
      <c r="BU9625" s="12"/>
      <c r="BV9625" s="12"/>
      <c r="BW9625" s="13"/>
      <c r="BX9625" s="14"/>
      <c r="BY9625" s="14"/>
      <c r="BZ9625" s="14"/>
      <c r="CA9625" s="14"/>
      <c r="CB9625" s="15"/>
      <c r="CC9625" s="14"/>
      <c r="CD9625" s="14"/>
      <c r="CE9625" s="10" t="s">
        <v>1901</v>
      </c>
      <c r="CF9625" s="10" t="s">
        <v>1902</v>
      </c>
      <c r="CG9625" s="10" t="s">
        <v>1903</v>
      </c>
      <c r="CH9625" s="10" t="s">
        <v>44</v>
      </c>
      <c r="CI9625" s="10">
        <v>20702584</v>
      </c>
      <c r="CJ9625" s="10" t="s">
        <v>28</v>
      </c>
      <c r="CK9625" s="10" t="s">
        <v>28</v>
      </c>
      <c r="CL9625" s="10" t="s">
        <v>28</v>
      </c>
      <c r="CM9625" s="10" t="s">
        <v>28</v>
      </c>
      <c r="CN9625" s="10"/>
      <c r="CO9625" s="10"/>
      <c r="CP9625" s="10"/>
      <c r="CQ9625" s="10"/>
      <c r="CR9625" s="10"/>
      <c r="CS9625" s="10"/>
      <c r="CT9625" s="10"/>
      <c r="CU9625" s="10">
        <v>63</v>
      </c>
      <c r="CV9625" s="10">
        <v>1.2064160639999999</v>
      </c>
      <c r="CW9625" s="10" t="s">
        <v>1904</v>
      </c>
    </row>
    <row r="9626" spans="1:101">
      <c r="A9626" t="s">
        <v>1894</v>
      </c>
      <c r="B9626" t="s">
        <v>8789</v>
      </c>
      <c r="D9626" s="10" t="s">
        <v>1896</v>
      </c>
      <c r="E9626" t="s">
        <v>3</v>
      </c>
      <c r="F9626" t="s">
        <v>4</v>
      </c>
      <c r="H9626" s="10" t="s">
        <v>1897</v>
      </c>
      <c r="I9626" t="s">
        <v>68</v>
      </c>
      <c r="Q9626" s="50">
        <v>1.1000000000000001</v>
      </c>
      <c r="R9626" s="12">
        <v>1</v>
      </c>
      <c r="S9626" s="12">
        <v>1</v>
      </c>
      <c r="T9626" s="13" t="s">
        <v>56018</v>
      </c>
      <c r="U9626" s="14">
        <v>1.1100000000000001</v>
      </c>
      <c r="V9626" s="14">
        <v>1.1000000000000001</v>
      </c>
      <c r="W9626" s="14">
        <v>0.89</v>
      </c>
      <c r="X9626" s="14">
        <v>0.89</v>
      </c>
      <c r="Y9626" s="15" t="s">
        <v>29853</v>
      </c>
      <c r="Z9626" s="14">
        <v>1.17</v>
      </c>
      <c r="AA9626" s="14">
        <v>1.2</v>
      </c>
      <c r="AB9626" s="12"/>
      <c r="AC9626" s="12"/>
      <c r="AD9626" s="12"/>
      <c r="AE9626" s="13"/>
      <c r="AF9626" s="14"/>
      <c r="AG9626" s="14"/>
      <c r="AH9626" s="14"/>
      <c r="AI9626" s="14"/>
      <c r="AJ9626" s="15"/>
      <c r="AK9626" s="14"/>
      <c r="AL9626" s="14"/>
      <c r="AM9626" s="12">
        <v>1</v>
      </c>
      <c r="AN9626" s="12">
        <v>1</v>
      </c>
      <c r="AO9626" s="12">
        <v>1</v>
      </c>
      <c r="AP9626" s="13" t="s">
        <v>56019</v>
      </c>
      <c r="AQ9626" s="14">
        <v>1.01</v>
      </c>
      <c r="AR9626" s="14">
        <v>1</v>
      </c>
      <c r="AS9626" s="14">
        <v>1.05</v>
      </c>
      <c r="AT9626" s="14">
        <v>0.99</v>
      </c>
      <c r="AU9626" s="15" t="s">
        <v>56020</v>
      </c>
      <c r="AV9626" s="14">
        <v>0.94</v>
      </c>
      <c r="AW9626" s="14">
        <v>1</v>
      </c>
      <c r="AX9626" s="12"/>
      <c r="AY9626" s="12"/>
      <c r="AZ9626" s="12"/>
      <c r="BA9626" s="13"/>
      <c r="BB9626" s="14"/>
      <c r="BC9626" s="14"/>
      <c r="BD9626" s="14"/>
      <c r="BE9626" s="14"/>
      <c r="BF9626" s="15"/>
      <c r="BG9626" s="14"/>
      <c r="BH9626" s="14"/>
      <c r="BI9626" s="12"/>
      <c r="BJ9626" s="12"/>
      <c r="BK9626" s="12"/>
      <c r="BL9626" s="13"/>
      <c r="BM9626" s="14"/>
      <c r="BN9626" s="14"/>
      <c r="BO9626" s="14"/>
      <c r="BP9626" s="14"/>
      <c r="BQ9626" s="15"/>
      <c r="BR9626" s="14"/>
      <c r="BS9626" s="14"/>
      <c r="BT9626" s="50"/>
      <c r="BU9626" s="12"/>
      <c r="BV9626" s="12"/>
      <c r="BW9626" s="13"/>
      <c r="BX9626" s="14"/>
      <c r="BY9626" s="14"/>
      <c r="BZ9626" s="14"/>
      <c r="CA9626" s="14"/>
      <c r="CB9626" s="15"/>
      <c r="CC9626" s="14"/>
      <c r="CD9626" s="14"/>
      <c r="CE9626" s="10" t="s">
        <v>1901</v>
      </c>
      <c r="CF9626" s="10" t="s">
        <v>1902</v>
      </c>
      <c r="CG9626" s="10" t="s">
        <v>1903</v>
      </c>
      <c r="CH9626" s="10" t="s">
        <v>44</v>
      </c>
      <c r="CI9626" s="10">
        <v>21177495</v>
      </c>
      <c r="CJ9626" s="10" t="s">
        <v>28</v>
      </c>
      <c r="CK9626" s="10" t="s">
        <v>28</v>
      </c>
      <c r="CL9626" s="10" t="s">
        <v>28</v>
      </c>
      <c r="CM9626" s="10" t="s">
        <v>28</v>
      </c>
      <c r="CN9626" s="10" t="s">
        <v>56021</v>
      </c>
      <c r="CO9626" s="10"/>
      <c r="CP9626" s="10"/>
      <c r="CQ9626" s="10"/>
      <c r="CR9626" s="10"/>
      <c r="CS9626" s="10"/>
      <c r="CT9626" s="10"/>
      <c r="CU9626" s="10">
        <v>63</v>
      </c>
      <c r="CV9626" s="10">
        <v>1.2064160639999999</v>
      </c>
      <c r="CW9626" s="10" t="s">
        <v>1904</v>
      </c>
    </row>
    <row r="9627" spans="1:101">
      <c r="A9627" t="s">
        <v>1894</v>
      </c>
      <c r="B9627" t="s">
        <v>1920</v>
      </c>
      <c r="D9627" s="10" t="s">
        <v>1896</v>
      </c>
      <c r="H9627" s="10" t="s">
        <v>1897</v>
      </c>
      <c r="I9627" t="s">
        <v>68</v>
      </c>
      <c r="Q9627" s="50">
        <v>0.9</v>
      </c>
      <c r="R9627" s="12">
        <v>1</v>
      </c>
      <c r="S9627" s="12">
        <v>1</v>
      </c>
      <c r="T9627" s="13" t="s">
        <v>60104</v>
      </c>
      <c r="U9627" s="14">
        <v>1.1100000000000001</v>
      </c>
      <c r="V9627" s="14">
        <v>1.1000000000000001</v>
      </c>
      <c r="W9627" s="14">
        <v>0.89</v>
      </c>
      <c r="X9627" s="14">
        <v>0.89</v>
      </c>
      <c r="Y9627" s="15" t="s">
        <v>29853</v>
      </c>
      <c r="Z9627" s="14">
        <v>1.17</v>
      </c>
      <c r="AA9627" s="14">
        <v>1.2</v>
      </c>
      <c r="AB9627" s="12">
        <v>0.94</v>
      </c>
      <c r="AC9627" s="12">
        <v>1.02</v>
      </c>
      <c r="AD9627" s="12">
        <v>1</v>
      </c>
      <c r="AE9627" s="13" t="s">
        <v>60105</v>
      </c>
      <c r="AF9627" s="14">
        <v>1</v>
      </c>
      <c r="AG9627" s="14">
        <v>1</v>
      </c>
      <c r="AH9627" s="14">
        <v>1.06</v>
      </c>
      <c r="AI9627" s="14">
        <v>1.03</v>
      </c>
      <c r="AJ9627" s="15" t="s">
        <v>60106</v>
      </c>
      <c r="AK9627" s="14">
        <v>0.96</v>
      </c>
      <c r="AL9627" s="14">
        <v>1</v>
      </c>
      <c r="AM9627" s="12">
        <v>0.64</v>
      </c>
      <c r="AN9627" s="12">
        <v>1</v>
      </c>
      <c r="AO9627" s="12">
        <v>1</v>
      </c>
      <c r="AP9627" s="13" t="s">
        <v>60107</v>
      </c>
      <c r="AQ9627" s="14">
        <v>1.01</v>
      </c>
      <c r="AR9627" s="14">
        <v>1</v>
      </c>
      <c r="AS9627" s="14">
        <v>1.05</v>
      </c>
      <c r="AT9627" s="14">
        <v>0.99</v>
      </c>
      <c r="AU9627" s="15" t="s">
        <v>56020</v>
      </c>
      <c r="AV9627" s="14">
        <v>0.94</v>
      </c>
      <c r="AW9627" s="14">
        <v>1</v>
      </c>
      <c r="AX9627" s="12">
        <v>0.71</v>
      </c>
      <c r="AY9627" s="12">
        <v>1</v>
      </c>
      <c r="AZ9627" s="12">
        <v>1</v>
      </c>
      <c r="BA9627" s="13" t="s">
        <v>60108</v>
      </c>
      <c r="BB9627" s="14">
        <v>0.94</v>
      </c>
      <c r="BC9627" s="14">
        <v>0.94</v>
      </c>
      <c r="BD9627" s="14">
        <v>0.95</v>
      </c>
      <c r="BE9627" s="14">
        <v>0.94</v>
      </c>
      <c r="BF9627" s="15" t="s">
        <v>60109</v>
      </c>
      <c r="BG9627" s="14">
        <v>0.92</v>
      </c>
      <c r="BH9627" s="14">
        <v>0.96</v>
      </c>
      <c r="BI9627" s="12"/>
      <c r="BJ9627" s="12"/>
      <c r="BK9627" s="12"/>
      <c r="BL9627" s="13"/>
      <c r="BM9627" s="14"/>
      <c r="BN9627" s="14"/>
      <c r="BO9627" s="14"/>
      <c r="BP9627" s="14"/>
      <c r="BQ9627" s="15"/>
      <c r="BR9627" s="14"/>
      <c r="BS9627" s="14"/>
      <c r="BT9627" s="50"/>
      <c r="BU9627" s="12"/>
      <c r="BV9627" s="12"/>
      <c r="BW9627" s="13"/>
      <c r="BX9627" s="14"/>
      <c r="BY9627" s="14"/>
      <c r="BZ9627" s="14"/>
      <c r="CA9627" s="14"/>
      <c r="CB9627" s="15"/>
      <c r="CC9627" s="14"/>
      <c r="CD9627" s="14"/>
      <c r="CE9627" s="10" t="s">
        <v>1901</v>
      </c>
      <c r="CF9627" s="10" t="s">
        <v>1902</v>
      </c>
      <c r="CG9627" s="10" t="s">
        <v>1903</v>
      </c>
      <c r="CH9627" s="10" t="s">
        <v>44</v>
      </c>
      <c r="CI9627" s="10" t="s">
        <v>60110</v>
      </c>
      <c r="CJ9627" s="10" t="s">
        <v>2177</v>
      </c>
      <c r="CK9627" s="10" t="s">
        <v>28</v>
      </c>
      <c r="CL9627" s="10" t="s">
        <v>2729</v>
      </c>
      <c r="CM9627" s="10" t="s">
        <v>28</v>
      </c>
      <c r="CN9627" s="10" t="s">
        <v>60111</v>
      </c>
      <c r="CO9627" s="10"/>
      <c r="CP9627" s="10"/>
      <c r="CQ9627" s="10"/>
      <c r="CR9627" s="10"/>
      <c r="CS9627" s="10"/>
      <c r="CT9627" s="10"/>
      <c r="CU9627" s="10">
        <v>63</v>
      </c>
      <c r="CV9627" s="10">
        <v>1.2064160639999999</v>
      </c>
      <c r="CW9627" s="10" t="s">
        <v>1904</v>
      </c>
    </row>
    <row r="9628" spans="1:101">
      <c r="A9628" t="s">
        <v>1894</v>
      </c>
      <c r="B9628" t="s">
        <v>31148</v>
      </c>
      <c r="D9628" s="10" t="s">
        <v>1896</v>
      </c>
      <c r="E9628" t="s">
        <v>3</v>
      </c>
      <c r="F9628" t="s">
        <v>289</v>
      </c>
      <c r="H9628" s="10" t="s">
        <v>1897</v>
      </c>
      <c r="I9628" t="s">
        <v>68</v>
      </c>
      <c r="Q9628" s="50">
        <v>1.26</v>
      </c>
      <c r="R9628" s="12">
        <v>1.03</v>
      </c>
      <c r="S9628" s="12">
        <v>1</v>
      </c>
      <c r="T9628" s="13" t="s">
        <v>62686</v>
      </c>
      <c r="U9628" s="14">
        <v>1.07</v>
      </c>
      <c r="V9628" s="14">
        <v>1.0900000000000001</v>
      </c>
      <c r="W9628" s="14">
        <v>0.93</v>
      </c>
      <c r="X9628" s="14">
        <v>0.88</v>
      </c>
      <c r="Y9628" s="15" t="s">
        <v>62687</v>
      </c>
      <c r="Z9628" s="14">
        <v>1.08</v>
      </c>
      <c r="AA9628" s="14">
        <v>1.21</v>
      </c>
      <c r="AB9628" s="12">
        <v>1.23</v>
      </c>
      <c r="AC9628" s="12">
        <v>1.24</v>
      </c>
      <c r="AD9628" s="12">
        <v>1</v>
      </c>
      <c r="AE9628" s="13" t="s">
        <v>62688</v>
      </c>
      <c r="AF9628" s="14">
        <v>1</v>
      </c>
      <c r="AG9628" s="14">
        <v>1</v>
      </c>
      <c r="AH9628" s="14">
        <v>1.06</v>
      </c>
      <c r="AI9628" s="14">
        <v>1.03</v>
      </c>
      <c r="AJ9628" s="15" t="s">
        <v>60106</v>
      </c>
      <c r="AK9628" s="14">
        <v>0.96</v>
      </c>
      <c r="AL9628" s="14">
        <v>1</v>
      </c>
      <c r="AM9628" s="12">
        <v>0.98</v>
      </c>
      <c r="AN9628" s="12">
        <v>1.0900000000000001</v>
      </c>
      <c r="AO9628" s="12">
        <v>1</v>
      </c>
      <c r="AP9628" s="13" t="s">
        <v>62689</v>
      </c>
      <c r="AQ9628" s="14">
        <v>0.98</v>
      </c>
      <c r="AR9628" s="14">
        <v>0.98</v>
      </c>
      <c r="AS9628" s="14">
        <v>1.05</v>
      </c>
      <c r="AT9628" s="14">
        <v>0.99</v>
      </c>
      <c r="AU9628" s="15" t="s">
        <v>56020</v>
      </c>
      <c r="AV9628" s="14">
        <v>0.95</v>
      </c>
      <c r="AW9628" s="14">
        <v>0.96</v>
      </c>
      <c r="AX9628" s="12">
        <v>1.04</v>
      </c>
      <c r="AY9628" s="12">
        <v>1.03</v>
      </c>
      <c r="AZ9628" s="12">
        <v>1</v>
      </c>
      <c r="BA9628" s="13" t="s">
        <v>62690</v>
      </c>
      <c r="BB9628" s="14">
        <v>0.96</v>
      </c>
      <c r="BC9628" s="14">
        <v>0.96</v>
      </c>
      <c r="BD9628" s="14">
        <v>1</v>
      </c>
      <c r="BE9628" s="14">
        <v>0.97</v>
      </c>
      <c r="BF9628" s="15" t="s">
        <v>62691</v>
      </c>
      <c r="BG9628" s="14">
        <v>0.94</v>
      </c>
      <c r="BH9628" s="14">
        <v>0.95</v>
      </c>
      <c r="BI9628" s="12">
        <v>0.89</v>
      </c>
      <c r="BJ9628" s="12">
        <v>1</v>
      </c>
      <c r="BK9628" s="12">
        <v>1</v>
      </c>
      <c r="BL9628" s="13" t="s">
        <v>62692</v>
      </c>
      <c r="BM9628" s="14">
        <v>0.98</v>
      </c>
      <c r="BN9628" s="14">
        <v>1</v>
      </c>
      <c r="BO9628" s="14">
        <v>1.06</v>
      </c>
      <c r="BP9628" s="14">
        <v>0.99</v>
      </c>
      <c r="BQ9628" s="15" t="s">
        <v>1900</v>
      </c>
      <c r="BR9628" s="14">
        <v>0.77</v>
      </c>
      <c r="BS9628" s="14">
        <v>0.89</v>
      </c>
      <c r="BT9628" s="50">
        <v>0.89</v>
      </c>
      <c r="BU9628" s="12">
        <v>1</v>
      </c>
      <c r="BV9628" s="12">
        <v>1</v>
      </c>
      <c r="BW9628" s="13" t="s">
        <v>62692</v>
      </c>
      <c r="BX9628" s="14">
        <v>0.88</v>
      </c>
      <c r="BY9628" s="14">
        <v>0.94</v>
      </c>
      <c r="BZ9628" s="14">
        <v>0.85</v>
      </c>
      <c r="CA9628" s="14">
        <v>0.98</v>
      </c>
      <c r="CB9628" s="15" t="s">
        <v>62693</v>
      </c>
      <c r="CC9628" s="14">
        <v>0.88</v>
      </c>
      <c r="CD9628" s="14">
        <v>0.88</v>
      </c>
      <c r="CE9628" s="10" t="s">
        <v>1901</v>
      </c>
      <c r="CF9628" s="10" t="s">
        <v>1902</v>
      </c>
      <c r="CG9628" s="10" t="s">
        <v>1903</v>
      </c>
      <c r="CH9628" s="10" t="s">
        <v>44</v>
      </c>
      <c r="CI9628" s="10" t="s">
        <v>585</v>
      </c>
      <c r="CJ9628" s="10" t="s">
        <v>28</v>
      </c>
      <c r="CK9628" s="10" t="s">
        <v>28</v>
      </c>
      <c r="CL9628" s="10" t="s">
        <v>28</v>
      </c>
      <c r="CM9628" s="10" t="s">
        <v>28</v>
      </c>
      <c r="CN9628" s="10"/>
      <c r="CO9628" s="10"/>
      <c r="CP9628" s="10"/>
      <c r="CQ9628" s="10"/>
      <c r="CR9628" s="10"/>
      <c r="CS9628" s="10"/>
      <c r="CT9628" s="16"/>
      <c r="CU9628" s="10">
        <v>63</v>
      </c>
      <c r="CV9628" s="10">
        <v>1.2064160639999999</v>
      </c>
      <c r="CW9628" s="10" t="s">
        <v>1904</v>
      </c>
    </row>
    <row r="9629" spans="1:101">
      <c r="A9629" t="s">
        <v>1894</v>
      </c>
      <c r="B9629" t="s">
        <v>7992</v>
      </c>
      <c r="D9629" s="10" t="s">
        <v>1896</v>
      </c>
      <c r="F9629" t="s">
        <v>15</v>
      </c>
      <c r="H9629" s="10" t="s">
        <v>1897</v>
      </c>
      <c r="I9629" t="s">
        <v>6</v>
      </c>
      <c r="Q9629" s="50"/>
      <c r="R9629" s="12"/>
      <c r="S9629" s="12"/>
      <c r="T9629" s="13"/>
      <c r="U9629" s="14"/>
      <c r="V9629" s="14"/>
      <c r="W9629" s="14"/>
      <c r="X9629" s="14"/>
      <c r="Y9629" s="15"/>
      <c r="Z9629" s="14"/>
      <c r="AA9629" s="14"/>
      <c r="AB9629" s="12">
        <v>0.62</v>
      </c>
      <c r="AC9629" s="12">
        <v>1</v>
      </c>
      <c r="AD9629" s="12">
        <v>1</v>
      </c>
      <c r="AE9629" s="13" t="s">
        <v>62807</v>
      </c>
      <c r="AF9629" s="14">
        <v>0.97</v>
      </c>
      <c r="AG9629" s="14">
        <v>1</v>
      </c>
      <c r="AH9629" s="14">
        <v>1.07</v>
      </c>
      <c r="AI9629" s="14">
        <v>1.03</v>
      </c>
      <c r="AJ9629" s="15" t="s">
        <v>62808</v>
      </c>
      <c r="AK9629" s="14">
        <v>0.85</v>
      </c>
      <c r="AL9629" s="14">
        <v>0.96</v>
      </c>
      <c r="AM9629" s="12">
        <v>0.94</v>
      </c>
      <c r="AN9629" s="12">
        <v>1</v>
      </c>
      <c r="AO9629" s="12">
        <v>1</v>
      </c>
      <c r="AP9629" s="13" t="s">
        <v>62809</v>
      </c>
      <c r="AQ9629" s="14">
        <v>1.01</v>
      </c>
      <c r="AR9629" s="14">
        <v>1</v>
      </c>
      <c r="AS9629" s="14">
        <v>1.05</v>
      </c>
      <c r="AT9629" s="14">
        <v>0.99</v>
      </c>
      <c r="AU9629" s="15" t="s">
        <v>56020</v>
      </c>
      <c r="AV9629" s="14">
        <v>0.94</v>
      </c>
      <c r="AW9629" s="14">
        <v>1</v>
      </c>
      <c r="AX9629" s="12"/>
      <c r="AY9629" s="12"/>
      <c r="AZ9629" s="12"/>
      <c r="BA9629" s="13"/>
      <c r="BB9629" s="14"/>
      <c r="BC9629" s="14"/>
      <c r="BD9629" s="14"/>
      <c r="BE9629" s="14"/>
      <c r="BF9629" s="15"/>
      <c r="BG9629" s="14"/>
      <c r="BH9629" s="14"/>
      <c r="BI9629" s="12"/>
      <c r="BJ9629" s="12"/>
      <c r="BK9629" s="12"/>
      <c r="BL9629" s="13"/>
      <c r="BM9629" s="14"/>
      <c r="BN9629" s="14"/>
      <c r="BO9629" s="14"/>
      <c r="BP9629" s="14"/>
      <c r="BQ9629" s="15"/>
      <c r="BR9629" s="14"/>
      <c r="BS9629" s="14"/>
      <c r="BT9629" s="50"/>
      <c r="BU9629" s="12"/>
      <c r="BV9629" s="12"/>
      <c r="BW9629" s="13"/>
      <c r="BX9629" s="14"/>
      <c r="BY9629" s="14"/>
      <c r="BZ9629" s="14"/>
      <c r="CA9629" s="14"/>
      <c r="CB9629" s="15"/>
      <c r="CC9629" s="14"/>
      <c r="CD9629" s="14"/>
      <c r="CE9629" s="10" t="s">
        <v>1901</v>
      </c>
      <c r="CF9629" s="10" t="s">
        <v>1902</v>
      </c>
      <c r="CG9629" s="10" t="s">
        <v>1903</v>
      </c>
      <c r="CH9629" s="10" t="s">
        <v>44</v>
      </c>
      <c r="CI9629" s="10" t="s">
        <v>19311</v>
      </c>
      <c r="CJ9629" s="10" t="s">
        <v>28</v>
      </c>
      <c r="CK9629" s="10" t="s">
        <v>28</v>
      </c>
      <c r="CL9629" s="10" t="s">
        <v>28</v>
      </c>
      <c r="CM9629" s="10" t="s">
        <v>28</v>
      </c>
      <c r="CN9629" s="10" t="s">
        <v>62810</v>
      </c>
      <c r="CO9629" s="10"/>
      <c r="CP9629" s="10"/>
      <c r="CQ9629" s="10"/>
      <c r="CR9629" s="10"/>
      <c r="CS9629" s="10"/>
      <c r="CT9629" s="10"/>
      <c r="CU9629" s="10">
        <v>63</v>
      </c>
      <c r="CV9629" s="10">
        <v>1.2064160639999999</v>
      </c>
      <c r="CW9629" s="10" t="s">
        <v>1904</v>
      </c>
    </row>
    <row r="9630" spans="1:101">
      <c r="A9630" t="s">
        <v>1894</v>
      </c>
      <c r="B9630" t="s">
        <v>51014</v>
      </c>
      <c r="D9630" s="10" t="s">
        <v>1896</v>
      </c>
      <c r="E9630" t="s">
        <v>3</v>
      </c>
      <c r="F9630" t="s">
        <v>4</v>
      </c>
      <c r="H9630" s="10" t="s">
        <v>1897</v>
      </c>
      <c r="I9630" t="s">
        <v>68</v>
      </c>
      <c r="L9630" s="11" t="s">
        <v>198</v>
      </c>
      <c r="Q9630" s="50">
        <v>1.33</v>
      </c>
      <c r="R9630" s="12">
        <v>1.01</v>
      </c>
      <c r="S9630" s="12">
        <v>1</v>
      </c>
      <c r="T9630" s="13" t="s">
        <v>66685</v>
      </c>
      <c r="U9630" s="14">
        <v>1.07</v>
      </c>
      <c r="V9630" s="14">
        <v>1.0900000000000001</v>
      </c>
      <c r="W9630" s="14">
        <v>0.93</v>
      </c>
      <c r="X9630" s="14">
        <v>0.88</v>
      </c>
      <c r="Y9630" s="15" t="s">
        <v>62687</v>
      </c>
      <c r="Z9630" s="14">
        <v>1.08</v>
      </c>
      <c r="AA9630" s="14">
        <v>1.21</v>
      </c>
      <c r="AB9630" s="12">
        <v>1.1000000000000001</v>
      </c>
      <c r="AC9630" s="12">
        <v>1.05</v>
      </c>
      <c r="AD9630" s="12">
        <v>1</v>
      </c>
      <c r="AE9630" s="13" t="s">
        <v>66686</v>
      </c>
      <c r="AF9630" s="14">
        <v>1</v>
      </c>
      <c r="AG9630" s="14">
        <v>1</v>
      </c>
      <c r="AH9630" s="14">
        <v>1.06</v>
      </c>
      <c r="AI9630" s="14">
        <v>1.03</v>
      </c>
      <c r="AJ9630" s="15" t="s">
        <v>60106</v>
      </c>
      <c r="AK9630" s="14">
        <v>0.96</v>
      </c>
      <c r="AL9630" s="14">
        <v>1</v>
      </c>
      <c r="AM9630" s="12">
        <v>1.01</v>
      </c>
      <c r="AN9630" s="12">
        <v>1</v>
      </c>
      <c r="AO9630" s="12">
        <v>1</v>
      </c>
      <c r="AP9630" s="13" t="s">
        <v>66687</v>
      </c>
      <c r="AQ9630" s="14">
        <v>1.01</v>
      </c>
      <c r="AR9630" s="14">
        <v>1</v>
      </c>
      <c r="AS9630" s="14">
        <v>1.05</v>
      </c>
      <c r="AT9630" s="14">
        <v>0.99</v>
      </c>
      <c r="AU9630" s="15" t="s">
        <v>56020</v>
      </c>
      <c r="AV9630" s="14">
        <v>0.94</v>
      </c>
      <c r="AW9630" s="14">
        <v>1</v>
      </c>
      <c r="AX9630" s="12">
        <v>1</v>
      </c>
      <c r="AY9630" s="12">
        <v>1.1100000000000001</v>
      </c>
      <c r="AZ9630" s="12">
        <v>1</v>
      </c>
      <c r="BA9630" s="13" t="s">
        <v>66688</v>
      </c>
      <c r="BB9630" s="14">
        <v>0.96</v>
      </c>
      <c r="BC9630" s="14">
        <v>0.96</v>
      </c>
      <c r="BD9630" s="14">
        <v>1</v>
      </c>
      <c r="BE9630" s="14">
        <v>0.97</v>
      </c>
      <c r="BF9630" s="15" t="s">
        <v>62691</v>
      </c>
      <c r="BG9630" s="14">
        <v>0.94</v>
      </c>
      <c r="BH9630" s="14">
        <v>0.95</v>
      </c>
      <c r="BI9630" s="12">
        <v>0.52</v>
      </c>
      <c r="BJ9630" s="12">
        <v>1</v>
      </c>
      <c r="BK9630" s="12">
        <v>1</v>
      </c>
      <c r="BL9630" s="13" t="s">
        <v>66689</v>
      </c>
      <c r="BM9630" s="14">
        <v>0.98</v>
      </c>
      <c r="BN9630" s="14">
        <v>1</v>
      </c>
      <c r="BO9630" s="14">
        <v>1.06</v>
      </c>
      <c r="BP9630" s="14">
        <v>0.99</v>
      </c>
      <c r="BQ9630" s="15" t="s">
        <v>1900</v>
      </c>
      <c r="BR9630" s="14">
        <v>0.77</v>
      </c>
      <c r="BS9630" s="14">
        <v>0.89</v>
      </c>
      <c r="BT9630" s="50">
        <v>1.26</v>
      </c>
      <c r="BU9630" s="12">
        <v>1.44</v>
      </c>
      <c r="BV9630" s="12">
        <v>1</v>
      </c>
      <c r="BW9630" s="13" t="s">
        <v>66690</v>
      </c>
      <c r="BX9630" s="14">
        <v>1.08</v>
      </c>
      <c r="BY9630" s="14">
        <v>1.1399999999999999</v>
      </c>
      <c r="BZ9630" s="14">
        <v>0.97</v>
      </c>
      <c r="CA9630" s="14">
        <v>1.1200000000000001</v>
      </c>
      <c r="CB9630" s="15" t="s">
        <v>66691</v>
      </c>
      <c r="CC9630" s="14">
        <v>1.34</v>
      </c>
      <c r="CD9630" s="14">
        <v>1.34</v>
      </c>
      <c r="CE9630" s="10" t="s">
        <v>1901</v>
      </c>
      <c r="CF9630" s="10" t="s">
        <v>1902</v>
      </c>
      <c r="CG9630" s="10" t="s">
        <v>1903</v>
      </c>
      <c r="CH9630" s="10" t="s">
        <v>44</v>
      </c>
      <c r="CI9630" s="10" t="s">
        <v>5457</v>
      </c>
      <c r="CJ9630" s="10" t="s">
        <v>28</v>
      </c>
      <c r="CK9630" s="10" t="s">
        <v>28</v>
      </c>
      <c r="CL9630" s="10" t="s">
        <v>28</v>
      </c>
      <c r="CM9630" s="10" t="s">
        <v>28</v>
      </c>
      <c r="CN9630" s="10" t="s">
        <v>66692</v>
      </c>
      <c r="CO9630" s="10"/>
      <c r="CP9630" s="10"/>
      <c r="CQ9630" s="10"/>
      <c r="CR9630" s="10"/>
      <c r="CS9630" s="10"/>
      <c r="CT9630" s="10"/>
      <c r="CU9630" s="10">
        <v>63</v>
      </c>
      <c r="CV9630" s="10">
        <v>1.2064160639999999</v>
      </c>
      <c r="CW9630" s="10" t="s">
        <v>1904</v>
      </c>
    </row>
    <row r="9631" spans="1:101">
      <c r="A9631" t="s">
        <v>1894</v>
      </c>
      <c r="B9631" t="s">
        <v>9571</v>
      </c>
      <c r="D9631" s="10" t="s">
        <v>1896</v>
      </c>
      <c r="E9631" t="s">
        <v>3</v>
      </c>
      <c r="H9631" s="10" t="s">
        <v>1897</v>
      </c>
      <c r="I9631" t="s">
        <v>68</v>
      </c>
      <c r="L9631" s="11" t="s">
        <v>198</v>
      </c>
      <c r="Q9631" s="50">
        <v>0.59</v>
      </c>
      <c r="R9631" s="12">
        <v>1</v>
      </c>
      <c r="S9631" s="12">
        <v>1</v>
      </c>
      <c r="T9631" s="13" t="s">
        <v>72275</v>
      </c>
      <c r="U9631" s="14">
        <v>1.02</v>
      </c>
      <c r="V9631" s="14">
        <v>1.08</v>
      </c>
      <c r="W9631" s="14">
        <v>0.96</v>
      </c>
      <c r="X9631" s="14">
        <v>0.87</v>
      </c>
      <c r="Y9631" s="15" t="s">
        <v>72276</v>
      </c>
      <c r="Z9631" s="14">
        <v>0.99</v>
      </c>
      <c r="AA9631" s="14">
        <v>1.23</v>
      </c>
      <c r="AB9631" s="12">
        <v>0.74</v>
      </c>
      <c r="AC9631" s="12">
        <v>1</v>
      </c>
      <c r="AD9631" s="12">
        <v>1</v>
      </c>
      <c r="AE9631" s="13" t="s">
        <v>72277</v>
      </c>
      <c r="AF9631" s="14">
        <v>0.97</v>
      </c>
      <c r="AG9631" s="14">
        <v>1</v>
      </c>
      <c r="AH9631" s="14">
        <v>1.07</v>
      </c>
      <c r="AI9631" s="14">
        <v>1.03</v>
      </c>
      <c r="AJ9631" s="15" t="s">
        <v>62808</v>
      </c>
      <c r="AK9631" s="14">
        <v>0.85</v>
      </c>
      <c r="AL9631" s="14">
        <v>0.96</v>
      </c>
      <c r="AM9631" s="12">
        <v>1.04</v>
      </c>
      <c r="AN9631" s="12">
        <v>1</v>
      </c>
      <c r="AO9631" s="12">
        <v>1</v>
      </c>
      <c r="AP9631" s="13" t="s">
        <v>72278</v>
      </c>
      <c r="AQ9631" s="14">
        <v>1.01</v>
      </c>
      <c r="AR9631" s="14">
        <v>1</v>
      </c>
      <c r="AS9631" s="14">
        <v>1.05</v>
      </c>
      <c r="AT9631" s="14">
        <v>0.99</v>
      </c>
      <c r="AU9631" s="15" t="s">
        <v>56020</v>
      </c>
      <c r="AV9631" s="14">
        <v>0.94</v>
      </c>
      <c r="AW9631" s="14">
        <v>1</v>
      </c>
      <c r="AX9631" s="12">
        <v>0.91</v>
      </c>
      <c r="AY9631" s="12">
        <v>1</v>
      </c>
      <c r="AZ9631" s="12">
        <v>1</v>
      </c>
      <c r="BA9631" s="13" t="s">
        <v>72279</v>
      </c>
      <c r="BB9631" s="14">
        <v>0.96</v>
      </c>
      <c r="BC9631" s="14">
        <v>0.96</v>
      </c>
      <c r="BD9631" s="14">
        <v>1</v>
      </c>
      <c r="BE9631" s="14">
        <v>0.97</v>
      </c>
      <c r="BF9631" s="15" t="s">
        <v>62691</v>
      </c>
      <c r="BG9631" s="14">
        <v>0.94</v>
      </c>
      <c r="BH9631" s="14">
        <v>0.95</v>
      </c>
      <c r="BI9631" s="12">
        <v>0.5</v>
      </c>
      <c r="BJ9631" s="12">
        <v>1</v>
      </c>
      <c r="BK9631" s="12">
        <v>1</v>
      </c>
      <c r="BL9631" s="13" t="s">
        <v>72280</v>
      </c>
      <c r="BM9631" s="14">
        <v>0.98</v>
      </c>
      <c r="BN9631" s="14">
        <v>1</v>
      </c>
      <c r="BO9631" s="14">
        <v>1.06</v>
      </c>
      <c r="BP9631" s="14">
        <v>0.99</v>
      </c>
      <c r="BQ9631" s="15" t="s">
        <v>1900</v>
      </c>
      <c r="BR9631" s="14">
        <v>0.77</v>
      </c>
      <c r="BS9631" s="14">
        <v>0.89</v>
      </c>
      <c r="BT9631" s="50"/>
      <c r="BU9631" s="12"/>
      <c r="BV9631" s="12"/>
      <c r="BW9631" s="13"/>
      <c r="BX9631" s="14"/>
      <c r="BY9631" s="14"/>
      <c r="BZ9631" s="14"/>
      <c r="CA9631" s="14"/>
      <c r="CB9631" s="15"/>
      <c r="CC9631" s="14"/>
      <c r="CD9631" s="14"/>
      <c r="CE9631" s="10" t="s">
        <v>1901</v>
      </c>
      <c r="CF9631" s="10" t="s">
        <v>1902</v>
      </c>
      <c r="CG9631" s="10" t="s">
        <v>1903</v>
      </c>
      <c r="CH9631" s="10" t="s">
        <v>44</v>
      </c>
      <c r="CI9631" s="10">
        <v>18407956</v>
      </c>
      <c r="CJ9631" s="10" t="s">
        <v>28</v>
      </c>
      <c r="CK9631" s="10" t="s">
        <v>28</v>
      </c>
      <c r="CL9631" s="10" t="s">
        <v>28</v>
      </c>
      <c r="CM9631" s="10" t="s">
        <v>28</v>
      </c>
      <c r="CN9631" s="10"/>
      <c r="CO9631" s="10"/>
      <c r="CP9631" s="10"/>
      <c r="CQ9631" s="10"/>
      <c r="CR9631" s="10"/>
      <c r="CS9631" s="10"/>
      <c r="CT9631" s="10"/>
      <c r="CU9631" s="10">
        <v>63</v>
      </c>
      <c r="CV9631" s="10">
        <v>1.2064160639999999</v>
      </c>
      <c r="CW9631" s="10" t="s">
        <v>1904</v>
      </c>
    </row>
    <row r="9632" spans="1:101">
      <c r="A9632" t="s">
        <v>36564</v>
      </c>
      <c r="B9632" t="s">
        <v>25981</v>
      </c>
      <c r="D9632" s="10" t="s">
        <v>36565</v>
      </c>
      <c r="H9632" s="10" t="s">
        <v>36566</v>
      </c>
      <c r="I9632" t="s">
        <v>17</v>
      </c>
      <c r="Q9632" s="50">
        <v>1.06</v>
      </c>
      <c r="R9632" s="12">
        <v>1</v>
      </c>
      <c r="S9632" s="12">
        <v>1</v>
      </c>
      <c r="T9632" s="13" t="s">
        <v>36567</v>
      </c>
      <c r="U9632" s="14">
        <v>1.88</v>
      </c>
      <c r="V9632" s="14">
        <v>1.88</v>
      </c>
      <c r="W9632" s="14"/>
      <c r="X9632" s="14"/>
      <c r="Y9632" s="15"/>
      <c r="Z9632" s="14">
        <v>1.88</v>
      </c>
      <c r="AA9632" s="14">
        <v>1.88</v>
      </c>
      <c r="AB9632" s="12"/>
      <c r="AC9632" s="12"/>
      <c r="AD9632" s="12"/>
      <c r="AE9632" s="13"/>
      <c r="AF9632" s="14"/>
      <c r="AG9632" s="14"/>
      <c r="AH9632" s="14"/>
      <c r="AI9632" s="14"/>
      <c r="AJ9632" s="15"/>
      <c r="AK9632" s="14"/>
      <c r="AL9632" s="14"/>
      <c r="AM9632" s="12"/>
      <c r="AN9632" s="12"/>
      <c r="AO9632" s="12"/>
      <c r="AP9632" s="13"/>
      <c r="AQ9632" s="14"/>
      <c r="AR9632" s="14"/>
      <c r="AS9632" s="14"/>
      <c r="AT9632" s="14"/>
      <c r="AU9632" s="15"/>
      <c r="AV9632" s="14"/>
      <c r="AW9632" s="14"/>
      <c r="AX9632" s="12"/>
      <c r="AY9632" s="12"/>
      <c r="AZ9632" s="12"/>
      <c r="BA9632" s="13"/>
      <c r="BB9632" s="14"/>
      <c r="BC9632" s="14"/>
      <c r="BD9632" s="14"/>
      <c r="BE9632" s="14"/>
      <c r="BF9632" s="15"/>
      <c r="BG9632" s="14"/>
      <c r="BH9632" s="14"/>
      <c r="BI9632" s="12"/>
      <c r="BJ9632" s="12"/>
      <c r="BK9632" s="12"/>
      <c r="BL9632" s="13"/>
      <c r="BM9632" s="14"/>
      <c r="BN9632" s="14"/>
      <c r="BO9632" s="14"/>
      <c r="BP9632" s="14"/>
      <c r="BQ9632" s="15"/>
      <c r="BR9632" s="14"/>
      <c r="BS9632" s="14"/>
      <c r="BT9632" s="50"/>
      <c r="BU9632" s="12"/>
      <c r="BV9632" s="12"/>
      <c r="BW9632" s="13"/>
      <c r="BX9632" s="14"/>
      <c r="BY9632" s="14"/>
      <c r="BZ9632" s="14"/>
      <c r="CA9632" s="14"/>
      <c r="CB9632" s="15"/>
      <c r="CC9632" s="14"/>
      <c r="CD9632" s="14"/>
      <c r="CE9632" s="10" t="s">
        <v>13961</v>
      </c>
      <c r="CF9632" s="10" t="s">
        <v>36568</v>
      </c>
      <c r="CG9632" s="10" t="s">
        <v>36569</v>
      </c>
      <c r="CH9632" s="10"/>
      <c r="CI9632" s="10"/>
      <c r="CJ9632" s="10"/>
      <c r="CK9632" s="10"/>
      <c r="CL9632" s="10"/>
      <c r="CM9632" s="10"/>
      <c r="CN9632" s="10"/>
      <c r="CO9632" s="10"/>
      <c r="CP9632" s="10"/>
      <c r="CQ9632" s="10"/>
      <c r="CR9632" s="10"/>
      <c r="CS9632" s="10"/>
      <c r="CT9632" s="10"/>
      <c r="CU9632" s="10"/>
      <c r="CV9632" s="10"/>
      <c r="CW9632" s="10"/>
    </row>
    <row r="9633" spans="1:101">
      <c r="A9633" t="s">
        <v>36564</v>
      </c>
      <c r="B9633" t="s">
        <v>3613</v>
      </c>
      <c r="D9633" s="10" t="s">
        <v>36565</v>
      </c>
      <c r="H9633" s="10" t="s">
        <v>36566</v>
      </c>
      <c r="I9633" t="s">
        <v>17</v>
      </c>
      <c r="Q9633" s="50">
        <v>3.81</v>
      </c>
      <c r="R9633" s="12">
        <v>1</v>
      </c>
      <c r="S9633" s="12">
        <v>1</v>
      </c>
      <c r="T9633" s="13" t="s">
        <v>63358</v>
      </c>
      <c r="U9633" s="14">
        <v>3.81</v>
      </c>
      <c r="V9633" s="14">
        <v>3.81</v>
      </c>
      <c r="W9633" s="14"/>
      <c r="X9633" s="14"/>
      <c r="Y9633" s="15"/>
      <c r="Z9633" s="14">
        <v>3.81</v>
      </c>
      <c r="AA9633" s="14">
        <v>3.81</v>
      </c>
      <c r="AB9633" s="12"/>
      <c r="AC9633" s="12"/>
      <c r="AD9633" s="12"/>
      <c r="AE9633" s="13"/>
      <c r="AF9633" s="14"/>
      <c r="AG9633" s="14"/>
      <c r="AH9633" s="14"/>
      <c r="AI9633" s="14"/>
      <c r="AJ9633" s="15"/>
      <c r="AK9633" s="14"/>
      <c r="AL9633" s="14"/>
      <c r="AM9633" s="12"/>
      <c r="AN9633" s="12"/>
      <c r="AO9633" s="12"/>
      <c r="AP9633" s="13"/>
      <c r="AQ9633" s="14"/>
      <c r="AR9633" s="14"/>
      <c r="AS9633" s="14"/>
      <c r="AT9633" s="14"/>
      <c r="AU9633" s="15"/>
      <c r="AV9633" s="14"/>
      <c r="AW9633" s="14"/>
      <c r="AX9633" s="12"/>
      <c r="AY9633" s="12"/>
      <c r="AZ9633" s="12"/>
      <c r="BA9633" s="13"/>
      <c r="BB9633" s="14"/>
      <c r="BC9633" s="14"/>
      <c r="BD9633" s="14"/>
      <c r="BE9633" s="14"/>
      <c r="BF9633" s="15"/>
      <c r="BG9633" s="14"/>
      <c r="BH9633" s="14"/>
      <c r="BI9633" s="12"/>
      <c r="BJ9633" s="12"/>
      <c r="BK9633" s="12"/>
      <c r="BL9633" s="13"/>
      <c r="BM9633" s="14"/>
      <c r="BN9633" s="14"/>
      <c r="BO9633" s="14"/>
      <c r="BP9633" s="14"/>
      <c r="BQ9633" s="15"/>
      <c r="BR9633" s="14"/>
      <c r="BS9633" s="14"/>
      <c r="BT9633" s="50"/>
      <c r="BU9633" s="12"/>
      <c r="BV9633" s="12"/>
      <c r="BW9633" s="13"/>
      <c r="BX9633" s="14"/>
      <c r="BY9633" s="14"/>
      <c r="BZ9633" s="14"/>
      <c r="CA9633" s="14"/>
      <c r="CB9633" s="15"/>
      <c r="CC9633" s="14"/>
      <c r="CD9633" s="14"/>
      <c r="CE9633" s="10" t="s">
        <v>13961</v>
      </c>
      <c r="CF9633" s="10" t="s">
        <v>36568</v>
      </c>
      <c r="CG9633" s="10" t="s">
        <v>36569</v>
      </c>
      <c r="CH9633" s="10"/>
      <c r="CI9633" s="10"/>
      <c r="CJ9633" s="10"/>
      <c r="CK9633" s="10"/>
      <c r="CL9633" s="10"/>
      <c r="CM9633" s="10"/>
      <c r="CN9633" s="10"/>
      <c r="CO9633" s="10"/>
      <c r="CP9633" s="10"/>
      <c r="CQ9633" s="10"/>
      <c r="CR9633" s="10"/>
      <c r="CS9633" s="10"/>
      <c r="CT9633" s="10"/>
      <c r="CU9633" s="10"/>
      <c r="CV9633" s="10"/>
      <c r="CW9633" s="10"/>
    </row>
    <row r="9634" spans="1:101">
      <c r="A9634" t="s">
        <v>36564</v>
      </c>
      <c r="B9634" t="s">
        <v>2808</v>
      </c>
      <c r="D9634" s="10" t="s">
        <v>36565</v>
      </c>
      <c r="H9634" s="10" t="s">
        <v>36566</v>
      </c>
      <c r="I9634" t="s">
        <v>17</v>
      </c>
      <c r="Q9634" s="50">
        <v>3.31</v>
      </c>
      <c r="R9634" s="12">
        <v>1</v>
      </c>
      <c r="S9634" s="12">
        <v>1</v>
      </c>
      <c r="T9634" s="13" t="s">
        <v>63390</v>
      </c>
      <c r="U9634" s="14">
        <v>1.88</v>
      </c>
      <c r="V9634" s="14">
        <v>1.88</v>
      </c>
      <c r="W9634" s="14"/>
      <c r="X9634" s="14"/>
      <c r="Y9634" s="15"/>
      <c r="Z9634" s="14">
        <v>1.88</v>
      </c>
      <c r="AA9634" s="14">
        <v>1.88</v>
      </c>
      <c r="AB9634" s="12"/>
      <c r="AC9634" s="12"/>
      <c r="AD9634" s="12"/>
      <c r="AE9634" s="13"/>
      <c r="AF9634" s="14"/>
      <c r="AG9634" s="14"/>
      <c r="AH9634" s="14"/>
      <c r="AI9634" s="14"/>
      <c r="AJ9634" s="15"/>
      <c r="AK9634" s="14"/>
      <c r="AL9634" s="14"/>
      <c r="AM9634" s="12"/>
      <c r="AN9634" s="12"/>
      <c r="AO9634" s="12"/>
      <c r="AP9634" s="13"/>
      <c r="AQ9634" s="14"/>
      <c r="AR9634" s="14"/>
      <c r="AS9634" s="14"/>
      <c r="AT9634" s="14"/>
      <c r="AU9634" s="15"/>
      <c r="AV9634" s="14"/>
      <c r="AW9634" s="14"/>
      <c r="AX9634" s="12"/>
      <c r="AY9634" s="12"/>
      <c r="AZ9634" s="12"/>
      <c r="BA9634" s="13"/>
      <c r="BB9634" s="14"/>
      <c r="BC9634" s="14"/>
      <c r="BD9634" s="14"/>
      <c r="BE9634" s="14"/>
      <c r="BF9634" s="15"/>
      <c r="BG9634" s="14"/>
      <c r="BH9634" s="14"/>
      <c r="BI9634" s="12"/>
      <c r="BJ9634" s="12"/>
      <c r="BK9634" s="12"/>
      <c r="BL9634" s="13"/>
      <c r="BM9634" s="14"/>
      <c r="BN9634" s="14"/>
      <c r="BO9634" s="14"/>
      <c r="BP9634" s="14"/>
      <c r="BQ9634" s="15"/>
      <c r="BR9634" s="14"/>
      <c r="BS9634" s="14"/>
      <c r="BT9634" s="50"/>
      <c r="BU9634" s="12"/>
      <c r="BV9634" s="12"/>
      <c r="BW9634" s="13"/>
      <c r="BX9634" s="14"/>
      <c r="BY9634" s="14"/>
      <c r="BZ9634" s="14"/>
      <c r="CA9634" s="14"/>
      <c r="CB9634" s="15"/>
      <c r="CC9634" s="14"/>
      <c r="CD9634" s="14"/>
      <c r="CE9634" s="10" t="s">
        <v>13961</v>
      </c>
      <c r="CF9634" s="10" t="s">
        <v>36568</v>
      </c>
      <c r="CG9634" s="10" t="s">
        <v>36569</v>
      </c>
      <c r="CH9634" s="10" t="s">
        <v>44</v>
      </c>
      <c r="CI9634" s="10">
        <v>18407956</v>
      </c>
      <c r="CJ9634" s="10" t="s">
        <v>28</v>
      </c>
      <c r="CK9634" s="10" t="s">
        <v>28</v>
      </c>
      <c r="CL9634" s="10" t="s">
        <v>28</v>
      </c>
      <c r="CM9634" s="10" t="s">
        <v>28</v>
      </c>
      <c r="CN9634" s="10"/>
      <c r="CO9634" s="10"/>
      <c r="CP9634" s="10"/>
      <c r="CQ9634" s="10"/>
      <c r="CR9634" s="10"/>
      <c r="CS9634" s="10"/>
      <c r="CT9634" s="10"/>
      <c r="CU9634" s="10"/>
      <c r="CV9634" s="10"/>
      <c r="CW9634" s="10"/>
    </row>
    <row r="9635" spans="1:101">
      <c r="A9635" t="s">
        <v>20541</v>
      </c>
      <c r="B9635" t="s">
        <v>20542</v>
      </c>
      <c r="D9635" s="10" t="s">
        <v>20543</v>
      </c>
      <c r="H9635" s="10" t="s">
        <v>20544</v>
      </c>
      <c r="I9635" t="s">
        <v>17</v>
      </c>
      <c r="Q9635" s="50">
        <v>1.07</v>
      </c>
      <c r="R9635" s="12">
        <v>1</v>
      </c>
      <c r="S9635" s="12">
        <v>1</v>
      </c>
      <c r="T9635" s="13" t="s">
        <v>20545</v>
      </c>
      <c r="U9635" s="14">
        <v>1.1000000000000001</v>
      </c>
      <c r="V9635" s="14">
        <v>1.07</v>
      </c>
      <c r="W9635" s="14"/>
      <c r="X9635" s="14"/>
      <c r="Y9635" s="15"/>
      <c r="Z9635" s="14">
        <v>1.1000000000000001</v>
      </c>
      <c r="AA9635" s="14">
        <v>1.07</v>
      </c>
      <c r="AB9635" s="12"/>
      <c r="AC9635" s="12"/>
      <c r="AD9635" s="12"/>
      <c r="AE9635" s="13"/>
      <c r="AF9635" s="14"/>
      <c r="AG9635" s="14"/>
      <c r="AH9635" s="14"/>
      <c r="AI9635" s="14"/>
      <c r="AJ9635" s="15"/>
      <c r="AK9635" s="14"/>
      <c r="AL9635" s="14"/>
      <c r="AM9635" s="12"/>
      <c r="AN9635" s="12"/>
      <c r="AO9635" s="12"/>
      <c r="AP9635" s="13"/>
      <c r="AQ9635" s="14"/>
      <c r="AR9635" s="14"/>
      <c r="AS9635" s="14"/>
      <c r="AT9635" s="14"/>
      <c r="AU9635" s="15"/>
      <c r="AV9635" s="14"/>
      <c r="AW9635" s="14"/>
      <c r="AX9635" s="12"/>
      <c r="AY9635" s="12"/>
      <c r="AZ9635" s="12"/>
      <c r="BA9635" s="13"/>
      <c r="BB9635" s="14"/>
      <c r="BC9635" s="14"/>
      <c r="BD9635" s="14"/>
      <c r="BE9635" s="14"/>
      <c r="BF9635" s="15"/>
      <c r="BG9635" s="14"/>
      <c r="BH9635" s="14"/>
      <c r="BI9635" s="12"/>
      <c r="BJ9635" s="12"/>
      <c r="BK9635" s="12"/>
      <c r="BL9635" s="13"/>
      <c r="BM9635" s="14"/>
      <c r="BN9635" s="14"/>
      <c r="BO9635" s="14"/>
      <c r="BP9635" s="14"/>
      <c r="BQ9635" s="15"/>
      <c r="BR9635" s="14"/>
      <c r="BS9635" s="14"/>
      <c r="BT9635" s="50"/>
      <c r="BU9635" s="12"/>
      <c r="BV9635" s="12"/>
      <c r="BW9635" s="13"/>
      <c r="BX9635" s="14"/>
      <c r="BY9635" s="14"/>
      <c r="BZ9635" s="14"/>
      <c r="CA9635" s="14"/>
      <c r="CB9635" s="15"/>
      <c r="CC9635" s="14"/>
      <c r="CD9635" s="14"/>
      <c r="CE9635" s="10" t="s">
        <v>20546</v>
      </c>
      <c r="CF9635" s="10" t="s">
        <v>390</v>
      </c>
      <c r="CG9635" s="10" t="s">
        <v>20547</v>
      </c>
      <c r="CH9635" s="10"/>
      <c r="CI9635" s="10"/>
      <c r="CJ9635" s="10"/>
      <c r="CK9635" s="10"/>
      <c r="CL9635" s="10"/>
      <c r="CM9635" s="10"/>
      <c r="CN9635" s="10"/>
      <c r="CO9635" s="10"/>
      <c r="CP9635" s="10"/>
      <c r="CQ9635" s="10"/>
      <c r="CR9635" s="10"/>
      <c r="CS9635" s="10"/>
      <c r="CT9635" s="10"/>
      <c r="CU9635" s="10">
        <v>44</v>
      </c>
      <c r="CV9635" s="10">
        <v>1</v>
      </c>
      <c r="CW9635" s="10" t="s">
        <v>20548</v>
      </c>
    </row>
    <row r="9636" spans="1:101">
      <c r="A9636" t="s">
        <v>20541</v>
      </c>
      <c r="B9636" t="s">
        <v>30419</v>
      </c>
      <c r="D9636" s="10" t="s">
        <v>20543</v>
      </c>
      <c r="H9636" s="10" t="s">
        <v>20544</v>
      </c>
      <c r="I9636" t="s">
        <v>6</v>
      </c>
      <c r="Q9636" s="50"/>
      <c r="R9636" s="12"/>
      <c r="S9636" s="12"/>
      <c r="T9636" s="13"/>
      <c r="U9636" s="14"/>
      <c r="V9636" s="14"/>
      <c r="W9636" s="14"/>
      <c r="X9636" s="14"/>
      <c r="Y9636" s="15"/>
      <c r="Z9636" s="14"/>
      <c r="AA9636" s="14"/>
      <c r="AB9636" s="12"/>
      <c r="AC9636" s="12"/>
      <c r="AD9636" s="12"/>
      <c r="AE9636" s="13"/>
      <c r="AF9636" s="14"/>
      <c r="AG9636" s="14"/>
      <c r="AH9636" s="14"/>
      <c r="AI9636" s="14"/>
      <c r="AJ9636" s="15"/>
      <c r="AK9636" s="14"/>
      <c r="AL9636" s="14"/>
      <c r="AM9636" s="12">
        <v>0.95</v>
      </c>
      <c r="AN9636" s="12">
        <v>1</v>
      </c>
      <c r="AO9636" s="12">
        <v>1</v>
      </c>
      <c r="AP9636" s="13" t="s">
        <v>30420</v>
      </c>
      <c r="AQ9636" s="14">
        <v>0.95</v>
      </c>
      <c r="AR9636" s="14">
        <v>0.95</v>
      </c>
      <c r="AS9636" s="14"/>
      <c r="AT9636" s="14"/>
      <c r="AU9636" s="15"/>
      <c r="AV9636" s="14">
        <v>0.95</v>
      </c>
      <c r="AW9636" s="14">
        <v>0.95</v>
      </c>
      <c r="AX9636" s="12"/>
      <c r="AY9636" s="12"/>
      <c r="AZ9636" s="12"/>
      <c r="BA9636" s="13"/>
      <c r="BB9636" s="14"/>
      <c r="BC9636" s="14"/>
      <c r="BD9636" s="14"/>
      <c r="BE9636" s="14"/>
      <c r="BF9636" s="15"/>
      <c r="BG9636" s="14"/>
      <c r="BH9636" s="14"/>
      <c r="BI9636" s="12"/>
      <c r="BJ9636" s="12"/>
      <c r="BK9636" s="12"/>
      <c r="BL9636" s="13"/>
      <c r="BM9636" s="14"/>
      <c r="BN9636" s="14"/>
      <c r="BO9636" s="14"/>
      <c r="BP9636" s="14"/>
      <c r="BQ9636" s="15"/>
      <c r="BR9636" s="14"/>
      <c r="BS9636" s="14"/>
      <c r="BT9636" s="50"/>
      <c r="BU9636" s="12"/>
      <c r="BV9636" s="12"/>
      <c r="BW9636" s="13"/>
      <c r="BX9636" s="14"/>
      <c r="BY9636" s="14"/>
      <c r="BZ9636" s="14"/>
      <c r="CA9636" s="14"/>
      <c r="CB9636" s="15"/>
      <c r="CC9636" s="14"/>
      <c r="CD9636" s="14"/>
      <c r="CE9636" s="10" t="s">
        <v>20546</v>
      </c>
      <c r="CF9636" s="10" t="s">
        <v>390</v>
      </c>
      <c r="CG9636" s="10" t="s">
        <v>20547</v>
      </c>
      <c r="CH9636" s="10"/>
      <c r="CI9636" s="10"/>
      <c r="CJ9636" s="10"/>
      <c r="CK9636" s="10"/>
      <c r="CL9636" s="10"/>
      <c r="CM9636" s="10"/>
      <c r="CN9636" s="10"/>
      <c r="CO9636" s="10"/>
      <c r="CP9636" s="10"/>
      <c r="CQ9636" s="10"/>
      <c r="CR9636" s="10"/>
      <c r="CS9636" s="10"/>
      <c r="CT9636" s="10"/>
      <c r="CU9636" s="10">
        <v>44</v>
      </c>
      <c r="CV9636" s="10">
        <v>1</v>
      </c>
      <c r="CW9636" s="10" t="s">
        <v>20548</v>
      </c>
    </row>
    <row r="9637" spans="1:101">
      <c r="A9637" t="s">
        <v>20541</v>
      </c>
      <c r="B9637" t="s">
        <v>6427</v>
      </c>
      <c r="D9637" s="10" t="s">
        <v>20543</v>
      </c>
      <c r="H9637" s="10" t="s">
        <v>20544</v>
      </c>
      <c r="I9637" t="s">
        <v>17</v>
      </c>
      <c r="Q9637" s="50">
        <v>1.02</v>
      </c>
      <c r="R9637" s="12">
        <v>1</v>
      </c>
      <c r="S9637" s="12">
        <v>1</v>
      </c>
      <c r="T9637" s="13" t="s">
        <v>35324</v>
      </c>
      <c r="U9637" s="14">
        <v>1.1000000000000001</v>
      </c>
      <c r="V9637" s="14">
        <v>1.07</v>
      </c>
      <c r="W9637" s="14"/>
      <c r="X9637" s="14"/>
      <c r="Y9637" s="15"/>
      <c r="Z9637" s="14">
        <v>1.1000000000000001</v>
      </c>
      <c r="AA9637" s="14">
        <v>1.07</v>
      </c>
      <c r="AB9637" s="12"/>
      <c r="AC9637" s="12"/>
      <c r="AD9637" s="12"/>
      <c r="AE9637" s="13"/>
      <c r="AF9637" s="14"/>
      <c r="AG9637" s="14"/>
      <c r="AH9637" s="14"/>
      <c r="AI9637" s="14"/>
      <c r="AJ9637" s="15"/>
      <c r="AK9637" s="14"/>
      <c r="AL9637" s="14"/>
      <c r="AM9637" s="12"/>
      <c r="AN9637" s="12"/>
      <c r="AO9637" s="12"/>
      <c r="AP9637" s="13"/>
      <c r="AQ9637" s="14"/>
      <c r="AR9637" s="14"/>
      <c r="AS9637" s="14"/>
      <c r="AT9637" s="14"/>
      <c r="AU9637" s="15"/>
      <c r="AV9637" s="14"/>
      <c r="AW9637" s="14"/>
      <c r="AX9637" s="12"/>
      <c r="AY9637" s="12"/>
      <c r="AZ9637" s="12"/>
      <c r="BA9637" s="13"/>
      <c r="BB9637" s="14"/>
      <c r="BC9637" s="14"/>
      <c r="BD9637" s="14"/>
      <c r="BE9637" s="14"/>
      <c r="BF9637" s="15"/>
      <c r="BG9637" s="14"/>
      <c r="BH9637" s="14"/>
      <c r="BI9637" s="12"/>
      <c r="BJ9637" s="12"/>
      <c r="BK9637" s="12"/>
      <c r="BL9637" s="13"/>
      <c r="BM9637" s="14"/>
      <c r="BN9637" s="14"/>
      <c r="BO9637" s="14"/>
      <c r="BP9637" s="14"/>
      <c r="BQ9637" s="15"/>
      <c r="BR9637" s="14"/>
      <c r="BS9637" s="14"/>
      <c r="BT9637" s="50"/>
      <c r="BU9637" s="12"/>
      <c r="BV9637" s="12"/>
      <c r="BW9637" s="13"/>
      <c r="BX9637" s="14"/>
      <c r="BY9637" s="14"/>
      <c r="BZ9637" s="14"/>
      <c r="CA9637" s="14"/>
      <c r="CB9637" s="15"/>
      <c r="CC9637" s="14"/>
      <c r="CD9637" s="14"/>
      <c r="CE9637" s="10" t="s">
        <v>20546</v>
      </c>
      <c r="CF9637" s="10" t="s">
        <v>390</v>
      </c>
      <c r="CG9637" s="10" t="s">
        <v>20547</v>
      </c>
      <c r="CH9637" s="10" t="s">
        <v>44</v>
      </c>
      <c r="CI9637" s="10">
        <v>18407956</v>
      </c>
      <c r="CJ9637" s="10" t="s">
        <v>28</v>
      </c>
      <c r="CK9637" s="10" t="s">
        <v>28</v>
      </c>
      <c r="CL9637" s="10" t="s">
        <v>28</v>
      </c>
      <c r="CM9637" s="10" t="s">
        <v>28</v>
      </c>
      <c r="CN9637" s="10"/>
      <c r="CO9637" s="10"/>
      <c r="CP9637" s="10"/>
      <c r="CQ9637" s="10"/>
      <c r="CR9637" s="10"/>
      <c r="CS9637" s="10"/>
      <c r="CT9637" s="10"/>
      <c r="CU9637" s="10">
        <v>44</v>
      </c>
      <c r="CV9637" s="10">
        <v>1</v>
      </c>
      <c r="CW9637" s="10" t="s">
        <v>20548</v>
      </c>
    </row>
    <row r="9638" spans="1:101">
      <c r="A9638" t="s">
        <v>20541</v>
      </c>
      <c r="B9638" t="s">
        <v>6430</v>
      </c>
      <c r="D9638" s="10" t="s">
        <v>20543</v>
      </c>
      <c r="F9638" t="s">
        <v>146</v>
      </c>
      <c r="H9638" s="10" t="s">
        <v>20544</v>
      </c>
      <c r="I9638" t="s">
        <v>68</v>
      </c>
      <c r="Q9638" s="50">
        <v>1.31</v>
      </c>
      <c r="R9638" s="12">
        <v>1.08</v>
      </c>
      <c r="S9638" s="12">
        <v>1</v>
      </c>
      <c r="T9638" s="13" t="s">
        <v>35333</v>
      </c>
      <c r="U9638" s="14">
        <v>1.26</v>
      </c>
      <c r="V9638" s="14">
        <v>1.1299999999999999</v>
      </c>
      <c r="W9638" s="14"/>
      <c r="X9638" s="14"/>
      <c r="Y9638" s="15"/>
      <c r="Z9638" s="14">
        <v>1.26</v>
      </c>
      <c r="AA9638" s="14">
        <v>1.25</v>
      </c>
      <c r="AB9638" s="12">
        <v>1.01</v>
      </c>
      <c r="AC9638" s="12">
        <v>1.01</v>
      </c>
      <c r="AD9638" s="12">
        <v>1</v>
      </c>
      <c r="AE9638" s="13" t="s">
        <v>35334</v>
      </c>
      <c r="AF9638" s="14">
        <v>1.01</v>
      </c>
      <c r="AG9638" s="14">
        <v>1.01</v>
      </c>
      <c r="AH9638" s="14"/>
      <c r="AI9638" s="14"/>
      <c r="AJ9638" s="15"/>
      <c r="AK9638" s="14">
        <v>1.01</v>
      </c>
      <c r="AL9638" s="14">
        <v>1.01</v>
      </c>
      <c r="AM9638" s="12">
        <v>1.08</v>
      </c>
      <c r="AN9638" s="12">
        <v>1</v>
      </c>
      <c r="AO9638" s="12">
        <v>1</v>
      </c>
      <c r="AP9638" s="13" t="s">
        <v>35335</v>
      </c>
      <c r="AQ9638" s="14">
        <v>1.08</v>
      </c>
      <c r="AR9638" s="14">
        <v>1.08</v>
      </c>
      <c r="AS9638" s="14"/>
      <c r="AT9638" s="14"/>
      <c r="AU9638" s="15"/>
      <c r="AV9638" s="14">
        <v>1.08</v>
      </c>
      <c r="AW9638" s="14">
        <v>1.08</v>
      </c>
      <c r="AX9638" s="12"/>
      <c r="AY9638" s="12"/>
      <c r="AZ9638" s="12"/>
      <c r="BA9638" s="13"/>
      <c r="BB9638" s="14"/>
      <c r="BC9638" s="14"/>
      <c r="BD9638" s="14"/>
      <c r="BE9638" s="14"/>
      <c r="BF9638" s="15"/>
      <c r="BG9638" s="14"/>
      <c r="BH9638" s="14"/>
      <c r="BI9638" s="12">
        <v>0.89</v>
      </c>
      <c r="BJ9638" s="12">
        <v>1</v>
      </c>
      <c r="BK9638" s="12">
        <v>1</v>
      </c>
      <c r="BL9638" s="13" t="s">
        <v>35336</v>
      </c>
      <c r="BM9638" s="14">
        <v>0.89</v>
      </c>
      <c r="BN9638" s="14">
        <v>0.89</v>
      </c>
      <c r="BO9638" s="14"/>
      <c r="BP9638" s="14"/>
      <c r="BQ9638" s="15"/>
      <c r="BR9638" s="14">
        <v>0.89</v>
      </c>
      <c r="BS9638" s="14">
        <v>0.89</v>
      </c>
      <c r="BT9638" s="50">
        <v>1.01</v>
      </c>
      <c r="BU9638" s="12">
        <v>1.01</v>
      </c>
      <c r="BV9638" s="12">
        <v>1</v>
      </c>
      <c r="BW9638" s="13" t="s">
        <v>35334</v>
      </c>
      <c r="BX9638" s="14">
        <v>1.01</v>
      </c>
      <c r="BY9638" s="14">
        <v>1.01</v>
      </c>
      <c r="BZ9638" s="14"/>
      <c r="CA9638" s="14"/>
      <c r="CB9638" s="15"/>
      <c r="CC9638" s="14">
        <v>1.01</v>
      </c>
      <c r="CD9638" s="14">
        <v>1.01</v>
      </c>
      <c r="CE9638" s="10" t="s">
        <v>20546</v>
      </c>
      <c r="CF9638" s="10" t="s">
        <v>390</v>
      </c>
      <c r="CG9638" s="10" t="s">
        <v>20547</v>
      </c>
      <c r="CH9638" s="10" t="s">
        <v>1787</v>
      </c>
      <c r="CI9638" s="10" t="s">
        <v>35337</v>
      </c>
      <c r="CJ9638" s="10" t="s">
        <v>2177</v>
      </c>
      <c r="CK9638" s="10" t="s">
        <v>6623</v>
      </c>
      <c r="CL9638" s="10" t="s">
        <v>10112</v>
      </c>
      <c r="CM9638" s="10" t="s">
        <v>28</v>
      </c>
      <c r="CN9638" s="10" t="s">
        <v>35338</v>
      </c>
      <c r="CO9638" s="10"/>
      <c r="CP9638" s="10"/>
      <c r="CQ9638" s="10"/>
      <c r="CR9638" s="10"/>
      <c r="CS9638" s="10"/>
      <c r="CT9638" s="10"/>
      <c r="CU9638" s="10">
        <v>44</v>
      </c>
      <c r="CV9638" s="10">
        <v>1</v>
      </c>
      <c r="CW9638" s="10" t="s">
        <v>20548</v>
      </c>
    </row>
    <row r="9639" spans="1:101">
      <c r="A9639" t="s">
        <v>577</v>
      </c>
      <c r="B9639" t="s">
        <v>578</v>
      </c>
      <c r="D9639" s="10" t="s">
        <v>579</v>
      </c>
      <c r="E9639" t="s">
        <v>3</v>
      </c>
      <c r="H9639" s="10" t="s">
        <v>580</v>
      </c>
      <c r="I9639" t="s">
        <v>6</v>
      </c>
      <c r="Q9639" s="50"/>
      <c r="R9639" s="12"/>
      <c r="S9639" s="12"/>
      <c r="T9639" s="13"/>
      <c r="U9639" s="14"/>
      <c r="V9639" s="14"/>
      <c r="W9639" s="14"/>
      <c r="X9639" s="14"/>
      <c r="Y9639" s="15"/>
      <c r="Z9639" s="14"/>
      <c r="AA9639" s="14"/>
      <c r="AB9639" s="12"/>
      <c r="AC9639" s="12"/>
      <c r="AD9639" s="12"/>
      <c r="AE9639" s="13"/>
      <c r="AF9639" s="14"/>
      <c r="AG9639" s="14"/>
      <c r="AH9639" s="14"/>
      <c r="AI9639" s="14"/>
      <c r="AJ9639" s="15"/>
      <c r="AK9639" s="14"/>
      <c r="AL9639" s="14"/>
      <c r="AM9639" s="12">
        <v>1</v>
      </c>
      <c r="AN9639" s="12">
        <v>1</v>
      </c>
      <c r="AO9639" s="12">
        <v>1</v>
      </c>
      <c r="AP9639" s="13" t="s">
        <v>581</v>
      </c>
      <c r="AQ9639" s="14">
        <v>0.97</v>
      </c>
      <c r="AR9639" s="14">
        <v>0.97</v>
      </c>
      <c r="AS9639" s="14"/>
      <c r="AT9639" s="14"/>
      <c r="AU9639" s="15"/>
      <c r="AV9639" s="14">
        <v>0.97</v>
      </c>
      <c r="AW9639" s="14">
        <v>0.97</v>
      </c>
      <c r="AX9639" s="12"/>
      <c r="AY9639" s="12"/>
      <c r="AZ9639" s="12"/>
      <c r="BA9639" s="13"/>
      <c r="BB9639" s="14"/>
      <c r="BC9639" s="14"/>
      <c r="BD9639" s="14"/>
      <c r="BE9639" s="14"/>
      <c r="BF9639" s="15"/>
      <c r="BG9639" s="14"/>
      <c r="BH9639" s="14"/>
      <c r="BI9639" s="12"/>
      <c r="BJ9639" s="12"/>
      <c r="BK9639" s="12"/>
      <c r="BL9639" s="13"/>
      <c r="BM9639" s="14"/>
      <c r="BN9639" s="14"/>
      <c r="BO9639" s="14"/>
      <c r="BP9639" s="14"/>
      <c r="BQ9639" s="15"/>
      <c r="BR9639" s="14"/>
      <c r="BS9639" s="14"/>
      <c r="BT9639" s="50"/>
      <c r="BU9639" s="12"/>
      <c r="BV9639" s="12"/>
      <c r="BW9639" s="13"/>
      <c r="BX9639" s="14"/>
      <c r="BY9639" s="14"/>
      <c r="BZ9639" s="14"/>
      <c r="CA9639" s="14"/>
      <c r="CB9639" s="15"/>
      <c r="CC9639" s="14"/>
      <c r="CD9639" s="14"/>
      <c r="CE9639" s="10" t="s">
        <v>582</v>
      </c>
      <c r="CF9639" s="10" t="s">
        <v>583</v>
      </c>
      <c r="CG9639" s="10" t="s">
        <v>584</v>
      </c>
      <c r="CH9639" s="10" t="s">
        <v>44</v>
      </c>
      <c r="CI9639" s="10" t="s">
        <v>585</v>
      </c>
      <c r="CJ9639" s="10" t="s">
        <v>28</v>
      </c>
      <c r="CK9639" s="10" t="s">
        <v>28</v>
      </c>
      <c r="CL9639" s="10" t="s">
        <v>28</v>
      </c>
      <c r="CM9639" s="10" t="s">
        <v>28</v>
      </c>
      <c r="CN9639" s="10"/>
      <c r="CO9639" s="10"/>
      <c r="CP9639" s="10"/>
      <c r="CQ9639" s="10"/>
      <c r="CR9639" s="10"/>
      <c r="CS9639" s="10"/>
      <c r="CT9639" s="10"/>
      <c r="CU9639" s="10"/>
      <c r="CV9639" s="10"/>
      <c r="CW9639" s="10"/>
    </row>
    <row r="9640" spans="1:101">
      <c r="A9640" t="s">
        <v>577</v>
      </c>
      <c r="B9640" t="s">
        <v>2685</v>
      </c>
      <c r="D9640" s="10" t="s">
        <v>579</v>
      </c>
      <c r="H9640" s="10" t="s">
        <v>580</v>
      </c>
      <c r="I9640" t="s">
        <v>174</v>
      </c>
      <c r="Q9640" s="50"/>
      <c r="R9640" s="12"/>
      <c r="S9640" s="12"/>
      <c r="T9640" s="13"/>
      <c r="U9640" s="14"/>
      <c r="V9640" s="14"/>
      <c r="W9640" s="14"/>
      <c r="X9640" s="14"/>
      <c r="Y9640" s="15"/>
      <c r="Z9640" s="14"/>
      <c r="AA9640" s="14"/>
      <c r="AB9640" s="12"/>
      <c r="AC9640" s="12"/>
      <c r="AD9640" s="12"/>
      <c r="AE9640" s="13"/>
      <c r="AF9640" s="14"/>
      <c r="AG9640" s="14"/>
      <c r="AH9640" s="14"/>
      <c r="AI9640" s="14"/>
      <c r="AJ9640" s="15"/>
      <c r="AK9640" s="14"/>
      <c r="AL9640" s="14"/>
      <c r="AM9640" s="12"/>
      <c r="AN9640" s="12"/>
      <c r="AO9640" s="12"/>
      <c r="AP9640" s="13"/>
      <c r="AQ9640" s="14"/>
      <c r="AR9640" s="14"/>
      <c r="AS9640" s="14"/>
      <c r="AT9640" s="14"/>
      <c r="AU9640" s="15"/>
      <c r="AV9640" s="14"/>
      <c r="AW9640" s="14"/>
      <c r="AX9640" s="12"/>
      <c r="AY9640" s="12"/>
      <c r="AZ9640" s="12"/>
      <c r="BA9640" s="13"/>
      <c r="BB9640" s="14"/>
      <c r="BC9640" s="14"/>
      <c r="BD9640" s="14"/>
      <c r="BE9640" s="14"/>
      <c r="BF9640" s="15"/>
      <c r="BG9640" s="14"/>
      <c r="BH9640" s="14"/>
      <c r="BI9640" s="12">
        <v>0.96</v>
      </c>
      <c r="BJ9640" s="12">
        <v>1</v>
      </c>
      <c r="BK9640" s="12">
        <v>1</v>
      </c>
      <c r="BL9640" s="13" t="s">
        <v>2686</v>
      </c>
      <c r="BM9640" s="14">
        <v>0.62</v>
      </c>
      <c r="BN9640" s="14">
        <v>0.62</v>
      </c>
      <c r="BO9640" s="14"/>
      <c r="BP9640" s="14"/>
      <c r="BQ9640" s="15"/>
      <c r="BR9640" s="14">
        <v>0.62</v>
      </c>
      <c r="BS9640" s="14">
        <v>0.62</v>
      </c>
      <c r="BT9640" s="50"/>
      <c r="BU9640" s="12"/>
      <c r="BV9640" s="12"/>
      <c r="BW9640" s="13"/>
      <c r="BX9640" s="14"/>
      <c r="BY9640" s="14"/>
      <c r="BZ9640" s="14"/>
      <c r="CA9640" s="14"/>
      <c r="CB9640" s="15"/>
      <c r="CC9640" s="14"/>
      <c r="CD9640" s="14"/>
      <c r="CE9640" s="10" t="s">
        <v>582</v>
      </c>
      <c r="CF9640" s="10" t="s">
        <v>583</v>
      </c>
      <c r="CG9640" s="10" t="s">
        <v>584</v>
      </c>
      <c r="CH9640" s="10"/>
      <c r="CI9640" s="10"/>
      <c r="CJ9640" s="10"/>
      <c r="CK9640" s="10"/>
      <c r="CL9640" s="10"/>
      <c r="CM9640" s="10"/>
      <c r="CN9640" s="10"/>
      <c r="CO9640" s="10"/>
      <c r="CP9640" s="10"/>
      <c r="CQ9640" s="10"/>
      <c r="CR9640" s="10"/>
      <c r="CS9640" s="10"/>
      <c r="CT9640" s="16"/>
      <c r="CU9640" s="10"/>
      <c r="CV9640" s="10"/>
      <c r="CW9640" s="10"/>
    </row>
    <row r="9641" spans="1:101">
      <c r="A9641" t="s">
        <v>577</v>
      </c>
      <c r="B9641" t="s">
        <v>3177</v>
      </c>
      <c r="D9641" s="10" t="s">
        <v>579</v>
      </c>
      <c r="E9641" t="s">
        <v>3</v>
      </c>
      <c r="F9641" t="s">
        <v>1163</v>
      </c>
      <c r="H9641" s="10" t="s">
        <v>580</v>
      </c>
      <c r="I9641" t="s">
        <v>6</v>
      </c>
      <c r="Q9641" s="50"/>
      <c r="R9641" s="12"/>
      <c r="S9641" s="12"/>
      <c r="T9641" s="13"/>
      <c r="U9641" s="14"/>
      <c r="V9641" s="14"/>
      <c r="W9641" s="14"/>
      <c r="X9641" s="14"/>
      <c r="Y9641" s="15"/>
      <c r="Z9641" s="14"/>
      <c r="AA9641" s="14"/>
      <c r="AB9641" s="12">
        <v>0.9</v>
      </c>
      <c r="AC9641" s="12">
        <v>1</v>
      </c>
      <c r="AD9641" s="12">
        <v>1</v>
      </c>
      <c r="AE9641" s="13" t="s">
        <v>43669</v>
      </c>
      <c r="AF9641" s="14">
        <v>0.9</v>
      </c>
      <c r="AG9641" s="14">
        <v>0.9</v>
      </c>
      <c r="AH9641" s="14"/>
      <c r="AI9641" s="14"/>
      <c r="AJ9641" s="15"/>
      <c r="AK9641" s="14">
        <v>0.9</v>
      </c>
      <c r="AL9641" s="14">
        <v>0.9</v>
      </c>
      <c r="AM9641" s="12"/>
      <c r="AN9641" s="12"/>
      <c r="AO9641" s="12"/>
      <c r="AP9641" s="13"/>
      <c r="AQ9641" s="14"/>
      <c r="AR9641" s="14"/>
      <c r="AS9641" s="14"/>
      <c r="AT9641" s="14"/>
      <c r="AU9641" s="15"/>
      <c r="AV9641" s="14"/>
      <c r="AW9641" s="14"/>
      <c r="AX9641" s="12"/>
      <c r="AY9641" s="12"/>
      <c r="AZ9641" s="12"/>
      <c r="BA9641" s="13"/>
      <c r="BB9641" s="14"/>
      <c r="BC9641" s="14"/>
      <c r="BD9641" s="14"/>
      <c r="BE9641" s="14"/>
      <c r="BF9641" s="15"/>
      <c r="BG9641" s="14"/>
      <c r="BH9641" s="14"/>
      <c r="BI9641" s="12">
        <v>0.4</v>
      </c>
      <c r="BJ9641" s="12">
        <v>1</v>
      </c>
      <c r="BK9641" s="12">
        <v>1</v>
      </c>
      <c r="BL9641" s="13" t="s">
        <v>43670</v>
      </c>
      <c r="BM9641" s="14">
        <v>0.62</v>
      </c>
      <c r="BN9641" s="14">
        <v>0.62</v>
      </c>
      <c r="BO9641" s="14"/>
      <c r="BP9641" s="14"/>
      <c r="BQ9641" s="15"/>
      <c r="BR9641" s="14">
        <v>0.62</v>
      </c>
      <c r="BS9641" s="14">
        <v>0.62</v>
      </c>
      <c r="BT9641" s="50"/>
      <c r="BU9641" s="12"/>
      <c r="BV9641" s="12"/>
      <c r="BW9641" s="13"/>
      <c r="BX9641" s="14"/>
      <c r="BY9641" s="14"/>
      <c r="BZ9641" s="14"/>
      <c r="CA9641" s="14"/>
      <c r="CB9641" s="15"/>
      <c r="CC9641" s="14"/>
      <c r="CD9641" s="14"/>
      <c r="CE9641" s="10" t="s">
        <v>582</v>
      </c>
      <c r="CF9641" s="10" t="s">
        <v>583</v>
      </c>
      <c r="CG9641" s="10" t="s">
        <v>584</v>
      </c>
      <c r="CH9641" s="10" t="s">
        <v>44</v>
      </c>
      <c r="CI9641" s="10" t="s">
        <v>585</v>
      </c>
      <c r="CJ9641" s="10" t="s">
        <v>28</v>
      </c>
      <c r="CK9641" s="10" t="s">
        <v>28</v>
      </c>
      <c r="CL9641" s="10" t="s">
        <v>28</v>
      </c>
      <c r="CM9641" s="10" t="s">
        <v>28</v>
      </c>
      <c r="CN9641" s="10"/>
      <c r="CO9641" s="10"/>
      <c r="CP9641" s="10"/>
      <c r="CQ9641" s="10"/>
      <c r="CR9641" s="10"/>
      <c r="CS9641" s="10"/>
      <c r="CT9641" s="10"/>
      <c r="CU9641" s="10"/>
      <c r="CV9641" s="10"/>
      <c r="CW9641" s="10"/>
    </row>
    <row r="9642" spans="1:101">
      <c r="A9642" t="s">
        <v>577</v>
      </c>
      <c r="B9642" t="s">
        <v>48902</v>
      </c>
      <c r="D9642" s="10" t="s">
        <v>579</v>
      </c>
      <c r="E9642" t="s">
        <v>3</v>
      </c>
      <c r="F9642" t="s">
        <v>1163</v>
      </c>
      <c r="H9642" s="10" t="s">
        <v>580</v>
      </c>
      <c r="I9642" t="s">
        <v>17</v>
      </c>
      <c r="Q9642" s="50">
        <v>0.68</v>
      </c>
      <c r="R9642" s="12">
        <v>1</v>
      </c>
      <c r="S9642" s="12">
        <v>1</v>
      </c>
      <c r="T9642" s="13" t="s">
        <v>48903</v>
      </c>
      <c r="U9642" s="14">
        <v>0.68</v>
      </c>
      <c r="V9642" s="14">
        <v>0.68</v>
      </c>
      <c r="W9642" s="14"/>
      <c r="X9642" s="14"/>
      <c r="Y9642" s="15"/>
      <c r="Z9642" s="14">
        <v>0.68</v>
      </c>
      <c r="AA9642" s="14">
        <v>0.68</v>
      </c>
      <c r="AB9642" s="12"/>
      <c r="AC9642" s="12"/>
      <c r="AD9642" s="12"/>
      <c r="AE9642" s="13"/>
      <c r="AF9642" s="14"/>
      <c r="AG9642" s="14"/>
      <c r="AH9642" s="14"/>
      <c r="AI9642" s="14"/>
      <c r="AJ9642" s="15"/>
      <c r="AK9642" s="14"/>
      <c r="AL9642" s="14"/>
      <c r="AM9642" s="12"/>
      <c r="AN9642" s="12"/>
      <c r="AO9642" s="12"/>
      <c r="AP9642" s="13"/>
      <c r="AQ9642" s="14"/>
      <c r="AR9642" s="14"/>
      <c r="AS9642" s="14"/>
      <c r="AT9642" s="14"/>
      <c r="AU9642" s="15"/>
      <c r="AV9642" s="14"/>
      <c r="AW9642" s="14"/>
      <c r="AX9642" s="12"/>
      <c r="AY9642" s="12"/>
      <c r="AZ9642" s="12"/>
      <c r="BA9642" s="13"/>
      <c r="BB9642" s="14"/>
      <c r="BC9642" s="14"/>
      <c r="BD9642" s="14"/>
      <c r="BE9642" s="14"/>
      <c r="BF9642" s="15"/>
      <c r="BG9642" s="14"/>
      <c r="BH9642" s="14"/>
      <c r="BI9642" s="12"/>
      <c r="BJ9642" s="12"/>
      <c r="BK9642" s="12"/>
      <c r="BL9642" s="13"/>
      <c r="BM9642" s="14"/>
      <c r="BN9642" s="14"/>
      <c r="BO9642" s="14"/>
      <c r="BP9642" s="14"/>
      <c r="BQ9642" s="15"/>
      <c r="BR9642" s="14"/>
      <c r="BS9642" s="14"/>
      <c r="BT9642" s="50"/>
      <c r="BU9642" s="12"/>
      <c r="BV9642" s="12"/>
      <c r="BW9642" s="13"/>
      <c r="BX9642" s="14"/>
      <c r="BY9642" s="14"/>
      <c r="BZ9642" s="14"/>
      <c r="CA9642" s="14"/>
      <c r="CB9642" s="15"/>
      <c r="CC9642" s="14"/>
      <c r="CD9642" s="14"/>
      <c r="CE9642" s="10" t="s">
        <v>582</v>
      </c>
      <c r="CF9642" s="10" t="s">
        <v>583</v>
      </c>
      <c r="CG9642" s="10" t="s">
        <v>584</v>
      </c>
      <c r="CH9642" s="10"/>
      <c r="CI9642" s="10"/>
      <c r="CJ9642" s="10"/>
      <c r="CK9642" s="10"/>
      <c r="CL9642" s="10"/>
      <c r="CM9642" s="10"/>
      <c r="CN9642" s="10"/>
      <c r="CO9642" s="10"/>
      <c r="CP9642" s="10"/>
      <c r="CQ9642" s="10"/>
      <c r="CR9642" s="10"/>
      <c r="CS9642" s="10"/>
      <c r="CT9642" s="10"/>
      <c r="CU9642" s="10"/>
      <c r="CV9642" s="10"/>
      <c r="CW9642" s="10"/>
    </row>
    <row r="9643" spans="1:101">
      <c r="A9643" t="s">
        <v>577</v>
      </c>
      <c r="B9643" t="s">
        <v>65112</v>
      </c>
      <c r="D9643" s="10" t="s">
        <v>579</v>
      </c>
      <c r="E9643" t="s">
        <v>3</v>
      </c>
      <c r="F9643" t="s">
        <v>1163</v>
      </c>
      <c r="H9643" s="10" t="s">
        <v>580</v>
      </c>
      <c r="I9643" t="s">
        <v>6</v>
      </c>
      <c r="Q9643" s="50"/>
      <c r="R9643" s="12"/>
      <c r="S9643" s="12"/>
      <c r="T9643" s="13"/>
      <c r="U9643" s="14"/>
      <c r="V9643" s="14"/>
      <c r="W9643" s="14"/>
      <c r="X9643" s="14"/>
      <c r="Y9643" s="15"/>
      <c r="Z9643" s="14"/>
      <c r="AA9643" s="14"/>
      <c r="AB9643" s="12"/>
      <c r="AC9643" s="12"/>
      <c r="AD9643" s="12"/>
      <c r="AE9643" s="13"/>
      <c r="AF9643" s="14"/>
      <c r="AG9643" s="14"/>
      <c r="AH9643" s="14"/>
      <c r="AI9643" s="14"/>
      <c r="AJ9643" s="15"/>
      <c r="AK9643" s="14"/>
      <c r="AL9643" s="14"/>
      <c r="AM9643" s="12">
        <v>0.94</v>
      </c>
      <c r="AN9643" s="12">
        <v>1</v>
      </c>
      <c r="AO9643" s="12">
        <v>1</v>
      </c>
      <c r="AP9643" s="13" t="s">
        <v>65113</v>
      </c>
      <c r="AQ9643" s="14">
        <v>0.97</v>
      </c>
      <c r="AR9643" s="14">
        <v>0.97</v>
      </c>
      <c r="AS9643" s="14"/>
      <c r="AT9643" s="14"/>
      <c r="AU9643" s="15"/>
      <c r="AV9643" s="14">
        <v>0.97</v>
      </c>
      <c r="AW9643" s="14">
        <v>0.97</v>
      </c>
      <c r="AX9643" s="12"/>
      <c r="AY9643" s="12"/>
      <c r="AZ9643" s="12"/>
      <c r="BA9643" s="13"/>
      <c r="BB9643" s="14"/>
      <c r="BC9643" s="14"/>
      <c r="BD9643" s="14"/>
      <c r="BE9643" s="14"/>
      <c r="BF9643" s="15"/>
      <c r="BG9643" s="14"/>
      <c r="BH9643" s="14"/>
      <c r="BI9643" s="12"/>
      <c r="BJ9643" s="12"/>
      <c r="BK9643" s="12"/>
      <c r="BL9643" s="13"/>
      <c r="BM9643" s="14"/>
      <c r="BN9643" s="14"/>
      <c r="BO9643" s="14"/>
      <c r="BP9643" s="14"/>
      <c r="BQ9643" s="15"/>
      <c r="BR9643" s="14"/>
      <c r="BS9643" s="14"/>
      <c r="BT9643" s="50"/>
      <c r="BU9643" s="12"/>
      <c r="BV9643" s="12"/>
      <c r="BW9643" s="13"/>
      <c r="BX9643" s="14"/>
      <c r="BY9643" s="14"/>
      <c r="BZ9643" s="14"/>
      <c r="CA9643" s="14"/>
      <c r="CB9643" s="15"/>
      <c r="CC9643" s="14"/>
      <c r="CD9643" s="14"/>
      <c r="CE9643" s="10" t="s">
        <v>582</v>
      </c>
      <c r="CF9643" s="10" t="s">
        <v>583</v>
      </c>
      <c r="CG9643" s="10" t="s">
        <v>584</v>
      </c>
      <c r="CH9643" s="10"/>
      <c r="CI9643" s="10"/>
      <c r="CJ9643" s="10"/>
      <c r="CK9643" s="10"/>
      <c r="CL9643" s="10"/>
      <c r="CM9643" s="10"/>
      <c r="CN9643" s="10"/>
      <c r="CO9643" s="10"/>
      <c r="CP9643" s="10"/>
      <c r="CQ9643" s="10"/>
      <c r="CR9643" s="10"/>
      <c r="CS9643" s="10"/>
      <c r="CT9643" s="10"/>
      <c r="CU9643" s="10"/>
      <c r="CV9643" s="10"/>
      <c r="CW9643" s="10"/>
    </row>
    <row r="9644" spans="1:101">
      <c r="A9644" t="s">
        <v>42042</v>
      </c>
      <c r="B9644" t="s">
        <v>13524</v>
      </c>
      <c r="D9644" s="10" t="s">
        <v>42043</v>
      </c>
      <c r="E9644" t="s">
        <v>3</v>
      </c>
      <c r="F9644" t="s">
        <v>4</v>
      </c>
      <c r="H9644" s="10" t="s">
        <v>42044</v>
      </c>
      <c r="I9644" t="s">
        <v>68</v>
      </c>
      <c r="J9644" s="11">
        <v>1.0101</v>
      </c>
      <c r="K9644" s="11">
        <v>0.95</v>
      </c>
      <c r="Q9644" s="50">
        <v>1</v>
      </c>
      <c r="R9644" s="12">
        <v>1.02</v>
      </c>
      <c r="S9644" s="12">
        <v>1</v>
      </c>
      <c r="T9644" s="13" t="s">
        <v>42045</v>
      </c>
      <c r="U9644" s="14">
        <v>1.01</v>
      </c>
      <c r="V9644" s="14">
        <v>1.01</v>
      </c>
      <c r="W9644" s="14"/>
      <c r="X9644" s="14"/>
      <c r="Y9644" s="15"/>
      <c r="Z9644" s="14">
        <v>1.01</v>
      </c>
      <c r="AA9644" s="14">
        <v>1.01</v>
      </c>
      <c r="AB9644" s="12">
        <v>0.95</v>
      </c>
      <c r="AC9644" s="12">
        <v>1.01</v>
      </c>
      <c r="AD9644" s="12">
        <v>1</v>
      </c>
      <c r="AE9644" s="13" t="s">
        <v>42046</v>
      </c>
      <c r="AF9644" s="14">
        <v>0.9</v>
      </c>
      <c r="AG9644" s="14">
        <v>0.94</v>
      </c>
      <c r="AH9644" s="14"/>
      <c r="AI9644" s="14"/>
      <c r="AJ9644" s="15"/>
      <c r="AK9644" s="14">
        <v>0.91</v>
      </c>
      <c r="AL9644" s="14">
        <v>0.91</v>
      </c>
      <c r="AM9644" s="12">
        <v>0.96</v>
      </c>
      <c r="AN9644" s="12">
        <v>1</v>
      </c>
      <c r="AO9644" s="12">
        <v>1</v>
      </c>
      <c r="AP9644" s="13" t="s">
        <v>42047</v>
      </c>
      <c r="AQ9644" s="14">
        <v>0.97</v>
      </c>
      <c r="AR9644" s="14">
        <v>0.98</v>
      </c>
      <c r="AS9644" s="14"/>
      <c r="AT9644" s="14"/>
      <c r="AU9644" s="15"/>
      <c r="AV9644" s="14">
        <v>0.97</v>
      </c>
      <c r="AW9644" s="14">
        <v>0.97</v>
      </c>
      <c r="AX9644" s="12">
        <v>1</v>
      </c>
      <c r="AY9644" s="12">
        <v>1.1399999999999999</v>
      </c>
      <c r="AZ9644" s="12">
        <v>1</v>
      </c>
      <c r="BA9644" s="13" t="s">
        <v>42048</v>
      </c>
      <c r="BB9644" s="14">
        <v>1.06</v>
      </c>
      <c r="BC9644" s="14">
        <v>1.0900000000000001</v>
      </c>
      <c r="BD9644" s="14"/>
      <c r="BE9644" s="14"/>
      <c r="BF9644" s="15"/>
      <c r="BG9644" s="14">
        <v>1.06</v>
      </c>
      <c r="BH9644" s="14">
        <v>1.06</v>
      </c>
      <c r="BI9644" s="12">
        <v>1</v>
      </c>
      <c r="BJ9644" s="12">
        <v>1</v>
      </c>
      <c r="BK9644" s="12">
        <v>1</v>
      </c>
      <c r="BL9644" s="13" t="s">
        <v>42045</v>
      </c>
      <c r="BM9644" s="14">
        <v>1</v>
      </c>
      <c r="BN9644" s="14">
        <v>0.97</v>
      </c>
      <c r="BO9644" s="14"/>
      <c r="BP9644" s="14"/>
      <c r="BQ9644" s="15"/>
      <c r="BR9644" s="14">
        <v>1</v>
      </c>
      <c r="BS9644" s="14">
        <v>1</v>
      </c>
      <c r="BT9644" s="50">
        <v>1</v>
      </c>
      <c r="BU9644" s="12">
        <v>1.22</v>
      </c>
      <c r="BV9644" s="12">
        <v>2</v>
      </c>
      <c r="BW9644" s="13" t="s">
        <v>42049</v>
      </c>
      <c r="BX9644" s="14">
        <v>1.04</v>
      </c>
      <c r="BY9644" s="14">
        <v>1.05</v>
      </c>
      <c r="BZ9644" s="14"/>
      <c r="CA9644" s="14"/>
      <c r="CB9644" s="15"/>
      <c r="CC9644" s="14">
        <v>1.06</v>
      </c>
      <c r="CD9644" s="14">
        <v>1.08</v>
      </c>
      <c r="CE9644" s="10" t="s">
        <v>42050</v>
      </c>
      <c r="CF9644" s="10" t="s">
        <v>42051</v>
      </c>
      <c r="CG9644" s="10" t="s">
        <v>42052</v>
      </c>
      <c r="CH9644" s="10" t="s">
        <v>44</v>
      </c>
      <c r="CI9644" s="10" t="s">
        <v>3295</v>
      </c>
      <c r="CJ9644" s="10" t="s">
        <v>28</v>
      </c>
      <c r="CK9644" s="10" t="s">
        <v>28</v>
      </c>
      <c r="CL9644" s="10" t="s">
        <v>28</v>
      </c>
      <c r="CM9644" s="10" t="s">
        <v>28</v>
      </c>
      <c r="CN9644" s="10" t="s">
        <v>42053</v>
      </c>
      <c r="CO9644" s="10"/>
      <c r="CP9644" s="10"/>
      <c r="CQ9644" s="10"/>
      <c r="CR9644" s="10"/>
      <c r="CS9644" s="10"/>
      <c r="CT9644" s="10"/>
      <c r="CU9644" s="10">
        <v>80.333333330000002</v>
      </c>
      <c r="CV9644" s="10">
        <v>1.153264429</v>
      </c>
      <c r="CW9644" s="10" t="s">
        <v>42054</v>
      </c>
    </row>
    <row r="9645" spans="1:101">
      <c r="A9645" t="s">
        <v>42042</v>
      </c>
      <c r="B9645" t="s">
        <v>4805</v>
      </c>
      <c r="D9645" s="10" t="s">
        <v>42043</v>
      </c>
      <c r="H9645" s="10" t="s">
        <v>42044</v>
      </c>
      <c r="I9645" t="s">
        <v>6</v>
      </c>
      <c r="Q9645" s="50"/>
      <c r="R9645" s="12"/>
      <c r="S9645" s="12"/>
      <c r="T9645" s="13"/>
      <c r="U9645" s="14"/>
      <c r="V9645" s="14"/>
      <c r="W9645" s="14"/>
      <c r="X9645" s="14"/>
      <c r="Y9645" s="15"/>
      <c r="Z9645" s="14"/>
      <c r="AA9645" s="14"/>
      <c r="AB9645" s="12">
        <v>0.88</v>
      </c>
      <c r="AC9645" s="12">
        <v>1.1200000000000001</v>
      </c>
      <c r="AD9645" s="12">
        <v>1</v>
      </c>
      <c r="AE9645" s="13" t="s">
        <v>70617</v>
      </c>
      <c r="AF9645" s="14">
        <v>0.9</v>
      </c>
      <c r="AG9645" s="14">
        <v>0.94</v>
      </c>
      <c r="AH9645" s="14"/>
      <c r="AI9645" s="14"/>
      <c r="AJ9645" s="15"/>
      <c r="AK9645" s="14">
        <v>0.91</v>
      </c>
      <c r="AL9645" s="14">
        <v>0.91</v>
      </c>
      <c r="AM9645" s="12">
        <v>0.93</v>
      </c>
      <c r="AN9645" s="12">
        <v>1.06</v>
      </c>
      <c r="AO9645" s="12">
        <v>1</v>
      </c>
      <c r="AP9645" s="13" t="s">
        <v>70618</v>
      </c>
      <c r="AQ9645" s="14">
        <v>0.92</v>
      </c>
      <c r="AR9645" s="14">
        <v>0.93</v>
      </c>
      <c r="AS9645" s="14"/>
      <c r="AT9645" s="14"/>
      <c r="AU9645" s="15"/>
      <c r="AV9645" s="14">
        <v>0.92</v>
      </c>
      <c r="AW9645" s="14">
        <v>0.92</v>
      </c>
      <c r="AX9645" s="12">
        <v>1.0900000000000001</v>
      </c>
      <c r="AY9645" s="12">
        <v>1</v>
      </c>
      <c r="AZ9645" s="12">
        <v>1</v>
      </c>
      <c r="BA9645" s="13" t="s">
        <v>70619</v>
      </c>
      <c r="BB9645" s="14">
        <v>0.98</v>
      </c>
      <c r="BC9645" s="14">
        <v>1.03</v>
      </c>
      <c r="BD9645" s="14"/>
      <c r="BE9645" s="14"/>
      <c r="BF9645" s="15"/>
      <c r="BG9645" s="14">
        <v>0.98</v>
      </c>
      <c r="BH9645" s="14">
        <v>0.98</v>
      </c>
      <c r="BI9645" s="12"/>
      <c r="BJ9645" s="12"/>
      <c r="BK9645" s="12"/>
      <c r="BL9645" s="13"/>
      <c r="BM9645" s="14"/>
      <c r="BN9645" s="14"/>
      <c r="BO9645" s="14"/>
      <c r="BP9645" s="14"/>
      <c r="BQ9645" s="15"/>
      <c r="BR9645" s="14"/>
      <c r="BS9645" s="14"/>
      <c r="BT9645" s="50"/>
      <c r="BU9645" s="12"/>
      <c r="BV9645" s="12"/>
      <c r="BW9645" s="13"/>
      <c r="BX9645" s="14"/>
      <c r="BY9645" s="14"/>
      <c r="BZ9645" s="14"/>
      <c r="CA9645" s="14"/>
      <c r="CB9645" s="15"/>
      <c r="CC9645" s="14"/>
      <c r="CD9645" s="14"/>
      <c r="CE9645" s="10" t="s">
        <v>42050</v>
      </c>
      <c r="CF9645" s="10" t="s">
        <v>42051</v>
      </c>
      <c r="CG9645" s="10" t="s">
        <v>42052</v>
      </c>
      <c r="CH9645" s="10" t="s">
        <v>44</v>
      </c>
      <c r="CI9645" s="10">
        <v>18407956</v>
      </c>
      <c r="CJ9645" s="10" t="s">
        <v>28</v>
      </c>
      <c r="CK9645" s="10" t="s">
        <v>28</v>
      </c>
      <c r="CL9645" s="10" t="s">
        <v>28</v>
      </c>
      <c r="CM9645" s="10" t="s">
        <v>28</v>
      </c>
      <c r="CN9645" s="10"/>
      <c r="CO9645" s="10"/>
      <c r="CP9645" s="10"/>
      <c r="CQ9645" s="10"/>
      <c r="CR9645" s="10"/>
      <c r="CS9645" s="10"/>
      <c r="CT9645" s="10"/>
      <c r="CU9645" s="10">
        <v>80.333333330000002</v>
      </c>
      <c r="CV9645" s="10">
        <v>1.153264429</v>
      </c>
      <c r="CW9645" s="10" t="s">
        <v>42054</v>
      </c>
    </row>
    <row r="9646" spans="1:101">
      <c r="A9646" t="s">
        <v>2178</v>
      </c>
      <c r="B9646" t="s">
        <v>2952</v>
      </c>
      <c r="D9646" s="10" t="s">
        <v>13013</v>
      </c>
      <c r="E9646" t="s">
        <v>3</v>
      </c>
      <c r="F9646" t="s">
        <v>4</v>
      </c>
      <c r="H9646" s="10" t="s">
        <v>13014</v>
      </c>
      <c r="I9646" t="s">
        <v>17</v>
      </c>
      <c r="Q9646" s="50">
        <v>1.07</v>
      </c>
      <c r="R9646" s="12">
        <v>1.03</v>
      </c>
      <c r="S9646" s="12">
        <v>1</v>
      </c>
      <c r="T9646" s="13" t="s">
        <v>13015</v>
      </c>
      <c r="U9646" s="14">
        <v>1.04</v>
      </c>
      <c r="V9646" s="14">
        <v>1.05</v>
      </c>
      <c r="W9646" s="14">
        <v>0.99</v>
      </c>
      <c r="X9646" s="14">
        <v>0.99</v>
      </c>
      <c r="Y9646" s="15" t="s">
        <v>13016</v>
      </c>
      <c r="Z9646" s="14">
        <v>1.17</v>
      </c>
      <c r="AA9646" s="14">
        <v>1.1000000000000001</v>
      </c>
      <c r="AB9646" s="12"/>
      <c r="AC9646" s="12"/>
      <c r="AD9646" s="12"/>
      <c r="AE9646" s="13"/>
      <c r="AF9646" s="14"/>
      <c r="AG9646" s="14"/>
      <c r="AH9646" s="14"/>
      <c r="AI9646" s="14"/>
      <c r="AJ9646" s="15"/>
      <c r="AK9646" s="14"/>
      <c r="AL9646" s="14"/>
      <c r="AM9646" s="12"/>
      <c r="AN9646" s="12"/>
      <c r="AO9646" s="12"/>
      <c r="AP9646" s="13"/>
      <c r="AQ9646" s="14"/>
      <c r="AR9646" s="14"/>
      <c r="AS9646" s="14"/>
      <c r="AT9646" s="14"/>
      <c r="AU9646" s="15"/>
      <c r="AV9646" s="14"/>
      <c r="AW9646" s="14"/>
      <c r="AX9646" s="12"/>
      <c r="AY9646" s="12"/>
      <c r="AZ9646" s="12"/>
      <c r="BA9646" s="13"/>
      <c r="BB9646" s="14"/>
      <c r="BC9646" s="14"/>
      <c r="BD9646" s="14"/>
      <c r="BE9646" s="14"/>
      <c r="BF9646" s="15"/>
      <c r="BG9646" s="14"/>
      <c r="BH9646" s="14"/>
      <c r="BI9646" s="12"/>
      <c r="BJ9646" s="12"/>
      <c r="BK9646" s="12"/>
      <c r="BL9646" s="13"/>
      <c r="BM9646" s="14"/>
      <c r="BN9646" s="14"/>
      <c r="BO9646" s="14"/>
      <c r="BP9646" s="14"/>
      <c r="BQ9646" s="15"/>
      <c r="BR9646" s="14"/>
      <c r="BS9646" s="14"/>
      <c r="BT9646" s="50"/>
      <c r="BU9646" s="12"/>
      <c r="BV9646" s="12"/>
      <c r="BW9646" s="13"/>
      <c r="BX9646" s="14"/>
      <c r="BY9646" s="14"/>
      <c r="BZ9646" s="14"/>
      <c r="CA9646" s="14"/>
      <c r="CB9646" s="15"/>
      <c r="CC9646" s="14"/>
      <c r="CD9646" s="14"/>
      <c r="CE9646" s="10" t="s">
        <v>13017</v>
      </c>
      <c r="CF9646" s="10" t="s">
        <v>42</v>
      </c>
      <c r="CG9646" s="10" t="s">
        <v>13018</v>
      </c>
      <c r="CH9646" s="10" t="s">
        <v>1787</v>
      </c>
      <c r="CI9646" s="10" t="s">
        <v>13019</v>
      </c>
      <c r="CJ9646" s="10" t="s">
        <v>2177</v>
      </c>
      <c r="CK9646" s="10" t="s">
        <v>28</v>
      </c>
      <c r="CL9646" s="10" t="s">
        <v>307</v>
      </c>
      <c r="CM9646" s="10" t="s">
        <v>28</v>
      </c>
      <c r="CN9646" s="10" t="s">
        <v>13020</v>
      </c>
      <c r="CO9646" s="10" t="s">
        <v>263</v>
      </c>
      <c r="CP9646" s="10" t="s">
        <v>13021</v>
      </c>
      <c r="CQ9646" s="10"/>
      <c r="CR9646" s="10"/>
      <c r="CS9646" s="10"/>
      <c r="CT9646" s="10"/>
      <c r="CU9646" s="10">
        <v>46</v>
      </c>
      <c r="CV9646" s="10">
        <v>1.0444659359999999</v>
      </c>
      <c r="CW9646" s="10" t="s">
        <v>13022</v>
      </c>
    </row>
    <row r="9647" spans="1:101">
      <c r="A9647" t="s">
        <v>2178</v>
      </c>
      <c r="B9647" t="s">
        <v>6682</v>
      </c>
      <c r="D9647" s="10" t="s">
        <v>13013</v>
      </c>
      <c r="E9647" t="s">
        <v>3</v>
      </c>
      <c r="F9647" t="s">
        <v>4</v>
      </c>
      <c r="H9647" s="10" t="s">
        <v>13014</v>
      </c>
      <c r="I9647" t="s">
        <v>6</v>
      </c>
      <c r="Q9647" s="50"/>
      <c r="R9647" s="12"/>
      <c r="S9647" s="12"/>
      <c r="T9647" s="13"/>
      <c r="U9647" s="14"/>
      <c r="V9647" s="14"/>
      <c r="W9647" s="14"/>
      <c r="X9647" s="14"/>
      <c r="Y9647" s="15"/>
      <c r="Z9647" s="14"/>
      <c r="AA9647" s="14"/>
      <c r="AB9647" s="12">
        <v>0.93</v>
      </c>
      <c r="AC9647" s="12">
        <v>1.04</v>
      </c>
      <c r="AD9647" s="12">
        <v>1</v>
      </c>
      <c r="AE9647" s="13" t="s">
        <v>32773</v>
      </c>
      <c r="AF9647" s="14">
        <v>0.99</v>
      </c>
      <c r="AG9647" s="14">
        <v>1</v>
      </c>
      <c r="AH9647" s="14">
        <v>1.01</v>
      </c>
      <c r="AI9647" s="14">
        <v>1.01</v>
      </c>
      <c r="AJ9647" s="15" t="s">
        <v>32774</v>
      </c>
      <c r="AK9647" s="14">
        <v>0.93</v>
      </c>
      <c r="AL9647" s="14">
        <v>0.93</v>
      </c>
      <c r="AM9647" s="12">
        <v>1</v>
      </c>
      <c r="AN9647" s="12">
        <v>1</v>
      </c>
      <c r="AO9647" s="12">
        <v>2</v>
      </c>
      <c r="AP9647" s="13" t="s">
        <v>32775</v>
      </c>
      <c r="AQ9647" s="14">
        <v>1.01</v>
      </c>
      <c r="AR9647" s="14">
        <v>1.06</v>
      </c>
      <c r="AS9647" s="14">
        <v>1.06</v>
      </c>
      <c r="AT9647" s="14">
        <v>1.06</v>
      </c>
      <c r="AU9647" s="15" t="s">
        <v>32776</v>
      </c>
      <c r="AV9647" s="14">
        <v>0.95</v>
      </c>
      <c r="AW9647" s="14">
        <v>0.95</v>
      </c>
      <c r="AX9647" s="12"/>
      <c r="AY9647" s="12"/>
      <c r="AZ9647" s="12"/>
      <c r="BA9647" s="13"/>
      <c r="BB9647" s="14"/>
      <c r="BC9647" s="14"/>
      <c r="BD9647" s="14"/>
      <c r="BE9647" s="14"/>
      <c r="BF9647" s="15"/>
      <c r="BG9647" s="14"/>
      <c r="BH9647" s="14"/>
      <c r="BI9647" s="12"/>
      <c r="BJ9647" s="12"/>
      <c r="BK9647" s="12"/>
      <c r="BL9647" s="13"/>
      <c r="BM9647" s="14"/>
      <c r="BN9647" s="14"/>
      <c r="BO9647" s="14"/>
      <c r="BP9647" s="14"/>
      <c r="BQ9647" s="15"/>
      <c r="BR9647" s="14"/>
      <c r="BS9647" s="14"/>
      <c r="BT9647" s="50">
        <v>0.9</v>
      </c>
      <c r="BU9647" s="12">
        <v>1</v>
      </c>
      <c r="BV9647" s="12">
        <v>1</v>
      </c>
      <c r="BW9647" s="13" t="s">
        <v>32777</v>
      </c>
      <c r="BX9647" s="14">
        <v>0.9</v>
      </c>
      <c r="BY9647" s="14">
        <v>0.9</v>
      </c>
      <c r="BZ9647" s="14"/>
      <c r="CA9647" s="14"/>
      <c r="CB9647" s="15"/>
      <c r="CC9647" s="14">
        <v>0.9</v>
      </c>
      <c r="CD9647" s="14">
        <v>0.9</v>
      </c>
      <c r="CE9647" s="10" t="s">
        <v>13017</v>
      </c>
      <c r="CF9647" s="10" t="s">
        <v>42</v>
      </c>
      <c r="CG9647" s="10" t="s">
        <v>13018</v>
      </c>
      <c r="CH9647" s="10" t="s">
        <v>44</v>
      </c>
      <c r="CI9647" s="10" t="s">
        <v>32778</v>
      </c>
      <c r="CJ9647" s="10" t="s">
        <v>2177</v>
      </c>
      <c r="CK9647" s="10" t="s">
        <v>28</v>
      </c>
      <c r="CL9647" s="10" t="s">
        <v>28</v>
      </c>
      <c r="CM9647" s="10" t="s">
        <v>28</v>
      </c>
      <c r="CN9647" s="10" t="s">
        <v>32779</v>
      </c>
      <c r="CO9647" s="10" t="s">
        <v>263</v>
      </c>
      <c r="CP9647" s="10" t="s">
        <v>13021</v>
      </c>
      <c r="CQ9647" s="10"/>
      <c r="CR9647" s="10"/>
      <c r="CS9647" s="10"/>
      <c r="CT9647" s="10"/>
      <c r="CU9647" s="10">
        <v>46</v>
      </c>
      <c r="CV9647" s="10">
        <v>1.0444659359999999</v>
      </c>
      <c r="CW9647" s="10" t="s">
        <v>13022</v>
      </c>
    </row>
    <row r="9648" spans="1:101">
      <c r="A9648" t="s">
        <v>2178</v>
      </c>
      <c r="B9648" t="s">
        <v>12251</v>
      </c>
      <c r="D9648" s="10" t="s">
        <v>13013</v>
      </c>
      <c r="F9648" t="s">
        <v>15</v>
      </c>
      <c r="H9648" s="10" t="s">
        <v>13014</v>
      </c>
      <c r="I9648" t="s">
        <v>17</v>
      </c>
      <c r="Q9648" s="50">
        <v>1.0900000000000001</v>
      </c>
      <c r="R9648" s="12">
        <v>1</v>
      </c>
      <c r="S9648" s="12">
        <v>1</v>
      </c>
      <c r="T9648" s="13" t="s">
        <v>43156</v>
      </c>
      <c r="U9648" s="14">
        <v>1.02</v>
      </c>
      <c r="V9648" s="14">
        <v>1.03</v>
      </c>
      <c r="W9648" s="14">
        <v>0.94</v>
      </c>
      <c r="X9648" s="14">
        <v>0.94</v>
      </c>
      <c r="Y9648" s="15" t="s">
        <v>43157</v>
      </c>
      <c r="Z9648" s="14">
        <v>1.24</v>
      </c>
      <c r="AA9648" s="14">
        <v>1.0900000000000001</v>
      </c>
      <c r="AB9648" s="12"/>
      <c r="AC9648" s="12"/>
      <c r="AD9648" s="12"/>
      <c r="AE9648" s="13"/>
      <c r="AF9648" s="14"/>
      <c r="AG9648" s="14"/>
      <c r="AH9648" s="14"/>
      <c r="AI9648" s="14"/>
      <c r="AJ9648" s="15"/>
      <c r="AK9648" s="14"/>
      <c r="AL9648" s="14"/>
      <c r="AM9648" s="12"/>
      <c r="AN9648" s="12"/>
      <c r="AO9648" s="12"/>
      <c r="AP9648" s="13"/>
      <c r="AQ9648" s="14"/>
      <c r="AR9648" s="14"/>
      <c r="AS9648" s="14"/>
      <c r="AT9648" s="14"/>
      <c r="AU9648" s="15"/>
      <c r="AV9648" s="14"/>
      <c r="AW9648" s="14"/>
      <c r="AX9648" s="12"/>
      <c r="AY9648" s="12"/>
      <c r="AZ9648" s="12"/>
      <c r="BA9648" s="13"/>
      <c r="BB9648" s="14"/>
      <c r="BC9648" s="14"/>
      <c r="BD9648" s="14"/>
      <c r="BE9648" s="14"/>
      <c r="BF9648" s="15"/>
      <c r="BG9648" s="14"/>
      <c r="BH9648" s="14"/>
      <c r="BI9648" s="12"/>
      <c r="BJ9648" s="12"/>
      <c r="BK9648" s="12"/>
      <c r="BL9648" s="13"/>
      <c r="BM9648" s="14"/>
      <c r="BN9648" s="14"/>
      <c r="BO9648" s="14"/>
      <c r="BP9648" s="14"/>
      <c r="BQ9648" s="15"/>
      <c r="BR9648" s="14"/>
      <c r="BS9648" s="14"/>
      <c r="BT9648" s="50"/>
      <c r="BU9648" s="12"/>
      <c r="BV9648" s="12"/>
      <c r="BW9648" s="13"/>
      <c r="BX9648" s="14"/>
      <c r="BY9648" s="14"/>
      <c r="BZ9648" s="14"/>
      <c r="CA9648" s="14"/>
      <c r="CB9648" s="15"/>
      <c r="CC9648" s="14"/>
      <c r="CD9648" s="14"/>
      <c r="CE9648" s="10" t="s">
        <v>13017</v>
      </c>
      <c r="CF9648" s="10" t="s">
        <v>42</v>
      </c>
      <c r="CG9648" s="10" t="s">
        <v>13018</v>
      </c>
      <c r="CH9648" s="10" t="s">
        <v>6621</v>
      </c>
      <c r="CI9648" s="10" t="s">
        <v>43158</v>
      </c>
      <c r="CJ9648" s="10" t="s">
        <v>2177</v>
      </c>
      <c r="CK9648" s="10" t="s">
        <v>43159</v>
      </c>
      <c r="CL9648" s="10" t="s">
        <v>10112</v>
      </c>
      <c r="CM9648" s="10" t="s">
        <v>28</v>
      </c>
      <c r="CN9648" s="10" t="s">
        <v>43160</v>
      </c>
      <c r="CO9648" s="10" t="s">
        <v>263</v>
      </c>
      <c r="CP9648" s="10" t="s">
        <v>13021</v>
      </c>
      <c r="CQ9648" s="10"/>
      <c r="CR9648" s="10"/>
      <c r="CS9648" s="10"/>
      <c r="CT9648" s="10"/>
      <c r="CU9648" s="10">
        <v>46</v>
      </c>
      <c r="CV9648" s="10">
        <v>1.0444659359999999</v>
      </c>
      <c r="CW9648" s="10" t="s">
        <v>13022</v>
      </c>
    </row>
    <row r="9649" spans="1:101">
      <c r="A9649" t="s">
        <v>2178</v>
      </c>
      <c r="B9649" t="s">
        <v>47710</v>
      </c>
      <c r="D9649" s="10" t="s">
        <v>13013</v>
      </c>
      <c r="H9649" s="10" t="s">
        <v>13014</v>
      </c>
      <c r="I9649" t="s">
        <v>17</v>
      </c>
      <c r="Q9649" s="50">
        <v>1.67</v>
      </c>
      <c r="R9649" s="12">
        <v>1</v>
      </c>
      <c r="S9649" s="12">
        <v>1</v>
      </c>
      <c r="T9649" s="13" t="s">
        <v>63679</v>
      </c>
      <c r="U9649" s="14">
        <v>1.02</v>
      </c>
      <c r="V9649" s="14">
        <v>1.03</v>
      </c>
      <c r="W9649" s="14">
        <v>0.94</v>
      </c>
      <c r="X9649" s="14">
        <v>0.94</v>
      </c>
      <c r="Y9649" s="15" t="s">
        <v>43157</v>
      </c>
      <c r="Z9649" s="14">
        <v>1.24</v>
      </c>
      <c r="AA9649" s="14">
        <v>1.0900000000000001</v>
      </c>
      <c r="AB9649" s="12"/>
      <c r="AC9649" s="12"/>
      <c r="AD9649" s="12"/>
      <c r="AE9649" s="13"/>
      <c r="AF9649" s="14"/>
      <c r="AG9649" s="14"/>
      <c r="AH9649" s="14"/>
      <c r="AI9649" s="14"/>
      <c r="AJ9649" s="15"/>
      <c r="AK9649" s="14"/>
      <c r="AL9649" s="14"/>
      <c r="AM9649" s="12"/>
      <c r="AN9649" s="12"/>
      <c r="AO9649" s="12"/>
      <c r="AP9649" s="13"/>
      <c r="AQ9649" s="14"/>
      <c r="AR9649" s="14"/>
      <c r="AS9649" s="14"/>
      <c r="AT9649" s="14"/>
      <c r="AU9649" s="15"/>
      <c r="AV9649" s="14"/>
      <c r="AW9649" s="14"/>
      <c r="AX9649" s="12"/>
      <c r="AY9649" s="12"/>
      <c r="AZ9649" s="12"/>
      <c r="BA9649" s="13"/>
      <c r="BB9649" s="14"/>
      <c r="BC9649" s="14"/>
      <c r="BD9649" s="14"/>
      <c r="BE9649" s="14"/>
      <c r="BF9649" s="15"/>
      <c r="BG9649" s="14"/>
      <c r="BH9649" s="14"/>
      <c r="BI9649" s="12"/>
      <c r="BJ9649" s="12"/>
      <c r="BK9649" s="12"/>
      <c r="BL9649" s="13"/>
      <c r="BM9649" s="14"/>
      <c r="BN9649" s="14"/>
      <c r="BO9649" s="14"/>
      <c r="BP9649" s="14"/>
      <c r="BQ9649" s="15"/>
      <c r="BR9649" s="14"/>
      <c r="BS9649" s="14"/>
      <c r="BT9649" s="50"/>
      <c r="BU9649" s="12"/>
      <c r="BV9649" s="12"/>
      <c r="BW9649" s="13"/>
      <c r="BX9649" s="14"/>
      <c r="BY9649" s="14"/>
      <c r="BZ9649" s="14"/>
      <c r="CA9649" s="14"/>
      <c r="CB9649" s="15"/>
      <c r="CC9649" s="14"/>
      <c r="CD9649" s="14"/>
      <c r="CE9649" s="10" t="s">
        <v>13017</v>
      </c>
      <c r="CF9649" s="10" t="s">
        <v>42</v>
      </c>
      <c r="CG9649" s="10" t="s">
        <v>13018</v>
      </c>
      <c r="CH9649" s="10" t="s">
        <v>6621</v>
      </c>
      <c r="CI9649" s="10" t="s">
        <v>63680</v>
      </c>
      <c r="CJ9649" s="10" t="s">
        <v>2177</v>
      </c>
      <c r="CK9649" s="10" t="s">
        <v>6623</v>
      </c>
      <c r="CL9649" s="10" t="s">
        <v>28</v>
      </c>
      <c r="CM9649" s="10" t="s">
        <v>28</v>
      </c>
      <c r="CN9649" s="10" t="s">
        <v>63681</v>
      </c>
      <c r="CO9649" s="10" t="s">
        <v>263</v>
      </c>
      <c r="CP9649" s="10" t="s">
        <v>13021</v>
      </c>
      <c r="CQ9649" s="10"/>
      <c r="CR9649" s="10"/>
      <c r="CS9649" s="10"/>
      <c r="CT9649" s="16"/>
      <c r="CU9649" s="10">
        <v>46</v>
      </c>
      <c r="CV9649" s="10">
        <v>1.0444659359999999</v>
      </c>
      <c r="CW9649" s="10" t="s">
        <v>13022</v>
      </c>
    </row>
    <row r="9650" spans="1:101">
      <c r="A9650" t="s">
        <v>35188</v>
      </c>
      <c r="B9650" t="s">
        <v>4906</v>
      </c>
      <c r="D9650" s="10" t="s">
        <v>35189</v>
      </c>
      <c r="H9650" s="10" t="s">
        <v>35190</v>
      </c>
      <c r="I9650" t="s">
        <v>174</v>
      </c>
      <c r="Q9650" s="50"/>
      <c r="R9650" s="12"/>
      <c r="S9650" s="12"/>
      <c r="T9650" s="13"/>
      <c r="U9650" s="14"/>
      <c r="V9650" s="14"/>
      <c r="W9650" s="14"/>
      <c r="X9650" s="14"/>
      <c r="Y9650" s="15"/>
      <c r="Z9650" s="14"/>
      <c r="AA9650" s="14"/>
      <c r="AB9650" s="12"/>
      <c r="AC9650" s="12"/>
      <c r="AD9650" s="12"/>
      <c r="AE9650" s="13"/>
      <c r="AF9650" s="14"/>
      <c r="AG9650" s="14"/>
      <c r="AH9650" s="14"/>
      <c r="AI9650" s="14"/>
      <c r="AJ9650" s="15"/>
      <c r="AK9650" s="14"/>
      <c r="AL9650" s="14"/>
      <c r="AM9650" s="12"/>
      <c r="AN9650" s="12"/>
      <c r="AO9650" s="12"/>
      <c r="AP9650" s="13"/>
      <c r="AQ9650" s="14"/>
      <c r="AR9650" s="14"/>
      <c r="AS9650" s="14"/>
      <c r="AT9650" s="14"/>
      <c r="AU9650" s="15"/>
      <c r="AV9650" s="14"/>
      <c r="AW9650" s="14"/>
      <c r="AX9650" s="12"/>
      <c r="AY9650" s="12"/>
      <c r="AZ9650" s="12"/>
      <c r="BA9650" s="13"/>
      <c r="BB9650" s="14"/>
      <c r="BC9650" s="14"/>
      <c r="BD9650" s="14"/>
      <c r="BE9650" s="14"/>
      <c r="BF9650" s="15"/>
      <c r="BG9650" s="14"/>
      <c r="BH9650" s="14"/>
      <c r="BI9650" s="12">
        <v>0.79</v>
      </c>
      <c r="BJ9650" s="12">
        <v>1</v>
      </c>
      <c r="BK9650" s="12">
        <v>1</v>
      </c>
      <c r="BL9650" s="13" t="s">
        <v>35191</v>
      </c>
      <c r="BM9650" s="14">
        <v>0.79</v>
      </c>
      <c r="BN9650" s="14">
        <v>0.79</v>
      </c>
      <c r="BO9650" s="14"/>
      <c r="BP9650" s="14"/>
      <c r="BQ9650" s="15"/>
      <c r="BR9650" s="14">
        <v>0.79</v>
      </c>
      <c r="BS9650" s="14">
        <v>0.79</v>
      </c>
      <c r="BT9650" s="50"/>
      <c r="BU9650" s="12"/>
      <c r="BV9650" s="12"/>
      <c r="BW9650" s="13"/>
      <c r="BX9650" s="14"/>
      <c r="BY9650" s="14"/>
      <c r="BZ9650" s="14"/>
      <c r="CA9650" s="14"/>
      <c r="CB9650" s="15"/>
      <c r="CC9650" s="14"/>
      <c r="CD9650" s="14"/>
      <c r="CE9650" s="10" t="s">
        <v>35192</v>
      </c>
      <c r="CF9650" s="10" t="s">
        <v>35193</v>
      </c>
      <c r="CG9650" s="10" t="s">
        <v>35194</v>
      </c>
      <c r="CH9650" s="10"/>
      <c r="CI9650" s="10"/>
      <c r="CJ9650" s="10"/>
      <c r="CK9650" s="10"/>
      <c r="CL9650" s="10"/>
      <c r="CM9650" s="10"/>
      <c r="CN9650" s="10"/>
      <c r="CO9650" s="10"/>
      <c r="CP9650" s="10"/>
      <c r="CQ9650" s="10"/>
      <c r="CR9650" s="10"/>
      <c r="CS9650" s="10"/>
      <c r="CT9650" s="10"/>
      <c r="CU9650" s="10"/>
      <c r="CV9650" s="10"/>
      <c r="CW9650" s="10"/>
    </row>
    <row r="9651" spans="1:101">
      <c r="A9651" t="s">
        <v>10377</v>
      </c>
      <c r="B9651" t="s">
        <v>3363</v>
      </c>
      <c r="D9651" s="10" t="s">
        <v>10378</v>
      </c>
      <c r="H9651" s="10" t="s">
        <v>10379</v>
      </c>
      <c r="I9651" t="s">
        <v>68</v>
      </c>
      <c r="L9651" s="11" t="s">
        <v>198</v>
      </c>
      <c r="Q9651" s="50">
        <v>1.28</v>
      </c>
      <c r="R9651" s="12">
        <v>1</v>
      </c>
      <c r="S9651" s="12">
        <v>1</v>
      </c>
      <c r="T9651" s="13" t="s">
        <v>10380</v>
      </c>
      <c r="U9651" s="14">
        <v>1.21</v>
      </c>
      <c r="V9651" s="14">
        <v>1.21</v>
      </c>
      <c r="W9651" s="14"/>
      <c r="X9651" s="14"/>
      <c r="Y9651" s="15"/>
      <c r="Z9651" s="14">
        <v>1.21</v>
      </c>
      <c r="AA9651" s="14">
        <v>1.21</v>
      </c>
      <c r="AB9651" s="12">
        <v>1.18</v>
      </c>
      <c r="AC9651" s="12">
        <v>1.0900000000000001</v>
      </c>
      <c r="AD9651" s="12">
        <v>2</v>
      </c>
      <c r="AE9651" s="13" t="s">
        <v>10381</v>
      </c>
      <c r="AF9651" s="14">
        <v>1.1100000000000001</v>
      </c>
      <c r="AG9651" s="14">
        <v>1.1200000000000001</v>
      </c>
      <c r="AH9651" s="14"/>
      <c r="AI9651" s="14"/>
      <c r="AJ9651" s="15"/>
      <c r="AK9651" s="14">
        <v>1.1100000000000001</v>
      </c>
      <c r="AL9651" s="14">
        <v>1.1100000000000001</v>
      </c>
      <c r="AM9651" s="12">
        <v>1.1399999999999999</v>
      </c>
      <c r="AN9651" s="12">
        <v>1.03</v>
      </c>
      <c r="AO9651" s="12">
        <v>2</v>
      </c>
      <c r="AP9651" s="13" t="s">
        <v>10382</v>
      </c>
      <c r="AQ9651" s="14">
        <v>1.1200000000000001</v>
      </c>
      <c r="AR9651" s="14">
        <v>1.1299999999999999</v>
      </c>
      <c r="AS9651" s="14"/>
      <c r="AT9651" s="14"/>
      <c r="AU9651" s="15"/>
      <c r="AV9651" s="14">
        <v>1.1299999999999999</v>
      </c>
      <c r="AW9651" s="14">
        <v>1.1299999999999999</v>
      </c>
      <c r="AX9651" s="12">
        <v>1.07</v>
      </c>
      <c r="AY9651" s="12">
        <v>1.07</v>
      </c>
      <c r="AZ9651" s="12">
        <v>1</v>
      </c>
      <c r="BA9651" s="13" t="s">
        <v>10383</v>
      </c>
      <c r="BB9651" s="14">
        <v>1.04</v>
      </c>
      <c r="BC9651" s="14">
        <v>1.04</v>
      </c>
      <c r="BD9651" s="14"/>
      <c r="BE9651" s="14"/>
      <c r="BF9651" s="15"/>
      <c r="BG9651" s="14">
        <v>1.03</v>
      </c>
      <c r="BH9651" s="14">
        <v>1.02</v>
      </c>
      <c r="BI9651" s="12">
        <v>0.98</v>
      </c>
      <c r="BJ9651" s="12">
        <v>1</v>
      </c>
      <c r="BK9651" s="12">
        <v>2</v>
      </c>
      <c r="BL9651" s="13" t="s">
        <v>10384</v>
      </c>
      <c r="BM9651" s="14">
        <v>1.08</v>
      </c>
      <c r="BN9651" s="14">
        <v>1.05</v>
      </c>
      <c r="BO9651" s="14"/>
      <c r="BP9651" s="14"/>
      <c r="BQ9651" s="15"/>
      <c r="BR9651" s="14">
        <v>1.07</v>
      </c>
      <c r="BS9651" s="14">
        <v>1.05</v>
      </c>
      <c r="BT9651" s="50">
        <v>1</v>
      </c>
      <c r="BU9651" s="12">
        <v>1.0900000000000001</v>
      </c>
      <c r="BV9651" s="12">
        <v>2</v>
      </c>
      <c r="BW9651" s="13" t="s">
        <v>10385</v>
      </c>
      <c r="BX9651" s="14">
        <v>0.95</v>
      </c>
      <c r="BY9651" s="14">
        <v>0.98</v>
      </c>
      <c r="BZ9651" s="14"/>
      <c r="CA9651" s="14"/>
      <c r="CB9651" s="15"/>
      <c r="CC9651" s="14">
        <v>0.98</v>
      </c>
      <c r="CD9651" s="14">
        <v>0.96</v>
      </c>
      <c r="CE9651" s="10"/>
      <c r="CF9651" s="10" t="s">
        <v>10386</v>
      </c>
      <c r="CG9651" s="10" t="s">
        <v>10387</v>
      </c>
      <c r="CH9651" s="10" t="s">
        <v>44</v>
      </c>
      <c r="CI9651" s="10" t="s">
        <v>585</v>
      </c>
      <c r="CJ9651" s="10" t="s">
        <v>62</v>
      </c>
      <c r="CK9651" s="10" t="s">
        <v>28</v>
      </c>
      <c r="CL9651" s="10" t="s">
        <v>28</v>
      </c>
      <c r="CM9651" s="10" t="s">
        <v>28</v>
      </c>
      <c r="CN9651" s="10"/>
      <c r="CO9651" s="10"/>
      <c r="CP9651" s="10"/>
      <c r="CQ9651" s="10"/>
      <c r="CR9651" s="10"/>
      <c r="CS9651" s="10"/>
      <c r="CT9651" s="10"/>
      <c r="CU9651" s="10">
        <v>43</v>
      </c>
      <c r="CV9651" s="10">
        <v>1.0235326309999999</v>
      </c>
      <c r="CW9651" s="10" t="s">
        <v>10388</v>
      </c>
    </row>
    <row r="9652" spans="1:101">
      <c r="A9652" t="s">
        <v>10377</v>
      </c>
      <c r="B9652" t="s">
        <v>3020</v>
      </c>
      <c r="D9652" s="10" t="s">
        <v>10378</v>
      </c>
      <c r="H9652" s="10" t="s">
        <v>10379</v>
      </c>
      <c r="I9652" t="s">
        <v>68</v>
      </c>
      <c r="L9652" s="11" t="s">
        <v>198</v>
      </c>
      <c r="Q9652" s="50">
        <v>1.1299999999999999</v>
      </c>
      <c r="R9652" s="12">
        <v>1.01</v>
      </c>
      <c r="S9652" s="12">
        <v>1</v>
      </c>
      <c r="T9652" s="13" t="s">
        <v>12013</v>
      </c>
      <c r="U9652" s="14">
        <v>1.1599999999999999</v>
      </c>
      <c r="V9652" s="14">
        <v>1.1599999999999999</v>
      </c>
      <c r="W9652" s="14"/>
      <c r="X9652" s="14"/>
      <c r="Y9652" s="15"/>
      <c r="Z9652" s="14">
        <v>1.1599999999999999</v>
      </c>
      <c r="AA9652" s="14">
        <v>1.1599999999999999</v>
      </c>
      <c r="AB9652" s="12">
        <v>1.05</v>
      </c>
      <c r="AC9652" s="12">
        <v>1.02</v>
      </c>
      <c r="AD9652" s="12">
        <v>1</v>
      </c>
      <c r="AE9652" s="13" t="s">
        <v>12014</v>
      </c>
      <c r="AF9652" s="14">
        <v>1.1100000000000001</v>
      </c>
      <c r="AG9652" s="14">
        <v>1.1200000000000001</v>
      </c>
      <c r="AH9652" s="14"/>
      <c r="AI9652" s="14"/>
      <c r="AJ9652" s="15"/>
      <c r="AK9652" s="14">
        <v>1.1100000000000001</v>
      </c>
      <c r="AL9652" s="14">
        <v>1.1100000000000001</v>
      </c>
      <c r="AM9652" s="12">
        <v>1.04</v>
      </c>
      <c r="AN9652" s="12">
        <v>1</v>
      </c>
      <c r="AO9652" s="12">
        <v>1</v>
      </c>
      <c r="AP9652" s="13" t="s">
        <v>12015</v>
      </c>
      <c r="AQ9652" s="14">
        <v>1.07</v>
      </c>
      <c r="AR9652" s="14">
        <v>1.08</v>
      </c>
      <c r="AS9652" s="14"/>
      <c r="AT9652" s="14"/>
      <c r="AU9652" s="15"/>
      <c r="AV9652" s="14">
        <v>1.08</v>
      </c>
      <c r="AW9652" s="14">
        <v>1.08</v>
      </c>
      <c r="AX9652" s="12">
        <v>0.99</v>
      </c>
      <c r="AY9652" s="12">
        <v>1</v>
      </c>
      <c r="AZ9652" s="12">
        <v>1</v>
      </c>
      <c r="BA9652" s="13" t="s">
        <v>12016</v>
      </c>
      <c r="BB9652" s="14">
        <v>1.04</v>
      </c>
      <c r="BC9652" s="14">
        <v>1.04</v>
      </c>
      <c r="BD9652" s="14"/>
      <c r="BE9652" s="14"/>
      <c r="BF9652" s="15"/>
      <c r="BG9652" s="14">
        <v>1.03</v>
      </c>
      <c r="BH9652" s="14">
        <v>1.02</v>
      </c>
      <c r="BI9652" s="12">
        <v>1.1000000000000001</v>
      </c>
      <c r="BJ9652" s="12">
        <v>1</v>
      </c>
      <c r="BK9652" s="12">
        <v>1</v>
      </c>
      <c r="BL9652" s="13" t="s">
        <v>12017</v>
      </c>
      <c r="BM9652" s="14">
        <v>1.08</v>
      </c>
      <c r="BN9652" s="14">
        <v>1.05</v>
      </c>
      <c r="BO9652" s="14"/>
      <c r="BP9652" s="14"/>
      <c r="BQ9652" s="15"/>
      <c r="BR9652" s="14">
        <v>1.07</v>
      </c>
      <c r="BS9652" s="14">
        <v>1.05</v>
      </c>
      <c r="BT9652" s="50">
        <v>0.89</v>
      </c>
      <c r="BU9652" s="12">
        <v>1.06</v>
      </c>
      <c r="BV9652" s="12">
        <v>1</v>
      </c>
      <c r="BW9652" s="13" t="s">
        <v>12018</v>
      </c>
      <c r="BX9652" s="14">
        <v>0.95</v>
      </c>
      <c r="BY9652" s="14">
        <v>0.98</v>
      </c>
      <c r="BZ9652" s="14"/>
      <c r="CA9652" s="14"/>
      <c r="CB9652" s="15"/>
      <c r="CC9652" s="14">
        <v>0.98</v>
      </c>
      <c r="CD9652" s="14">
        <v>0.96</v>
      </c>
      <c r="CE9652" s="10"/>
      <c r="CF9652" s="10" t="s">
        <v>10386</v>
      </c>
      <c r="CG9652" s="10" t="s">
        <v>10387</v>
      </c>
      <c r="CH9652" s="10" t="s">
        <v>44</v>
      </c>
      <c r="CI9652" s="10" t="s">
        <v>585</v>
      </c>
      <c r="CJ9652" s="10" t="s">
        <v>28</v>
      </c>
      <c r="CK9652" s="10" t="s">
        <v>28</v>
      </c>
      <c r="CL9652" s="10" t="s">
        <v>28</v>
      </c>
      <c r="CM9652" s="10" t="s">
        <v>28</v>
      </c>
      <c r="CN9652" s="10"/>
      <c r="CO9652" s="10"/>
      <c r="CP9652" s="10"/>
      <c r="CQ9652" s="10"/>
      <c r="CR9652" s="10"/>
      <c r="CS9652" s="10"/>
      <c r="CT9652" s="10"/>
      <c r="CU9652" s="10">
        <v>43</v>
      </c>
      <c r="CV9652" s="10">
        <v>1.0235326309999999</v>
      </c>
      <c r="CW9652" s="10" t="s">
        <v>10388</v>
      </c>
    </row>
    <row r="9653" spans="1:101">
      <c r="A9653" t="s">
        <v>10377</v>
      </c>
      <c r="B9653" t="s">
        <v>51914</v>
      </c>
      <c r="D9653" s="10" t="s">
        <v>10378</v>
      </c>
      <c r="H9653" s="10" t="s">
        <v>10379</v>
      </c>
      <c r="I9653" t="s">
        <v>6</v>
      </c>
      <c r="Q9653" s="50"/>
      <c r="R9653" s="12"/>
      <c r="S9653" s="12"/>
      <c r="T9653" s="13"/>
      <c r="U9653" s="14"/>
      <c r="V9653" s="14"/>
      <c r="W9653" s="14"/>
      <c r="X9653" s="14"/>
      <c r="Y9653" s="15"/>
      <c r="Z9653" s="14"/>
      <c r="AA9653" s="14"/>
      <c r="AB9653" s="12"/>
      <c r="AC9653" s="12"/>
      <c r="AD9653" s="12"/>
      <c r="AE9653" s="13"/>
      <c r="AF9653" s="14"/>
      <c r="AG9653" s="14"/>
      <c r="AH9653" s="14"/>
      <c r="AI9653" s="14"/>
      <c r="AJ9653" s="15"/>
      <c r="AK9653" s="14"/>
      <c r="AL9653" s="14"/>
      <c r="AM9653" s="12"/>
      <c r="AN9653" s="12"/>
      <c r="AO9653" s="12"/>
      <c r="AP9653" s="13"/>
      <c r="AQ9653" s="14"/>
      <c r="AR9653" s="14"/>
      <c r="AS9653" s="14"/>
      <c r="AT9653" s="14"/>
      <c r="AU9653" s="15"/>
      <c r="AV9653" s="14"/>
      <c r="AW9653" s="14"/>
      <c r="AX9653" s="12">
        <v>1.03</v>
      </c>
      <c r="AY9653" s="12">
        <v>1</v>
      </c>
      <c r="AZ9653" s="12">
        <v>1</v>
      </c>
      <c r="BA9653" s="13" t="s">
        <v>51915</v>
      </c>
      <c r="BB9653" s="14">
        <v>1</v>
      </c>
      <c r="BC9653" s="14">
        <v>1.01</v>
      </c>
      <c r="BD9653" s="14"/>
      <c r="BE9653" s="14"/>
      <c r="BF9653" s="15"/>
      <c r="BG9653" s="14">
        <v>1</v>
      </c>
      <c r="BH9653" s="14">
        <v>1</v>
      </c>
      <c r="BI9653" s="12"/>
      <c r="BJ9653" s="12"/>
      <c r="BK9653" s="12"/>
      <c r="BL9653" s="13"/>
      <c r="BM9653" s="14"/>
      <c r="BN9653" s="14"/>
      <c r="BO9653" s="14"/>
      <c r="BP9653" s="14"/>
      <c r="BQ9653" s="15"/>
      <c r="BR9653" s="14"/>
      <c r="BS9653" s="14"/>
      <c r="BT9653" s="50"/>
      <c r="BU9653" s="12"/>
      <c r="BV9653" s="12"/>
      <c r="BW9653" s="13"/>
      <c r="BX9653" s="14"/>
      <c r="BY9653" s="14"/>
      <c r="BZ9653" s="14"/>
      <c r="CA9653" s="14"/>
      <c r="CB9653" s="15"/>
      <c r="CC9653" s="14"/>
      <c r="CD9653" s="14"/>
      <c r="CE9653" s="10"/>
      <c r="CF9653" s="10" t="s">
        <v>10386</v>
      </c>
      <c r="CG9653" s="10" t="s">
        <v>10387</v>
      </c>
      <c r="CH9653" s="10"/>
      <c r="CI9653" s="10"/>
      <c r="CJ9653" s="10"/>
      <c r="CK9653" s="10"/>
      <c r="CL9653" s="10"/>
      <c r="CM9653" s="10"/>
      <c r="CN9653" s="10"/>
      <c r="CO9653" s="10"/>
      <c r="CP9653" s="10"/>
      <c r="CQ9653" s="10"/>
      <c r="CR9653" s="10"/>
      <c r="CS9653" s="10"/>
      <c r="CT9653" s="16"/>
      <c r="CU9653" s="10">
        <v>43</v>
      </c>
      <c r="CV9653" s="10">
        <v>1.0235326309999999</v>
      </c>
      <c r="CW9653" s="10" t="s">
        <v>10388</v>
      </c>
    </row>
    <row r="9654" spans="1:101">
      <c r="A9654" t="s">
        <v>10377</v>
      </c>
      <c r="B9654" t="s">
        <v>3901</v>
      </c>
      <c r="D9654" s="10" t="s">
        <v>10378</v>
      </c>
      <c r="H9654" s="10" t="s">
        <v>10379</v>
      </c>
      <c r="I9654" t="s">
        <v>174</v>
      </c>
      <c r="L9654" s="11" t="s">
        <v>198</v>
      </c>
      <c r="Q9654" s="50"/>
      <c r="R9654" s="12"/>
      <c r="S9654" s="12"/>
      <c r="T9654" s="13"/>
      <c r="U9654" s="14"/>
      <c r="V9654" s="14"/>
      <c r="W9654" s="14"/>
      <c r="X9654" s="14"/>
      <c r="Y9654" s="15"/>
      <c r="Z9654" s="14"/>
      <c r="AA9654" s="14"/>
      <c r="AB9654" s="12"/>
      <c r="AC9654" s="12"/>
      <c r="AD9654" s="12"/>
      <c r="AE9654" s="13"/>
      <c r="AF9654" s="14"/>
      <c r="AG9654" s="14"/>
      <c r="AH9654" s="14"/>
      <c r="AI9654" s="14"/>
      <c r="AJ9654" s="15"/>
      <c r="AK9654" s="14"/>
      <c r="AL9654" s="14"/>
      <c r="AM9654" s="12"/>
      <c r="AN9654" s="12"/>
      <c r="AO9654" s="12"/>
      <c r="AP9654" s="13"/>
      <c r="AQ9654" s="14"/>
      <c r="AR9654" s="14"/>
      <c r="AS9654" s="14"/>
      <c r="AT9654" s="14"/>
      <c r="AU9654" s="15"/>
      <c r="AV9654" s="14"/>
      <c r="AW9654" s="14"/>
      <c r="AX9654" s="12"/>
      <c r="AY9654" s="12"/>
      <c r="AZ9654" s="12"/>
      <c r="BA9654" s="13"/>
      <c r="BB9654" s="14"/>
      <c r="BC9654" s="14"/>
      <c r="BD9654" s="14"/>
      <c r="BE9654" s="14"/>
      <c r="BF9654" s="15"/>
      <c r="BG9654" s="14"/>
      <c r="BH9654" s="14"/>
      <c r="BI9654" s="12">
        <v>1.25</v>
      </c>
      <c r="BJ9654" s="12">
        <v>1</v>
      </c>
      <c r="BK9654" s="12">
        <v>1</v>
      </c>
      <c r="BL9654" s="13" t="s">
        <v>57457</v>
      </c>
      <c r="BM9654" s="14">
        <v>1.08</v>
      </c>
      <c r="BN9654" s="14">
        <v>1.05</v>
      </c>
      <c r="BO9654" s="14"/>
      <c r="BP9654" s="14"/>
      <c r="BQ9654" s="15"/>
      <c r="BR9654" s="14">
        <v>1.07</v>
      </c>
      <c r="BS9654" s="14">
        <v>1.05</v>
      </c>
      <c r="BT9654" s="50"/>
      <c r="BU9654" s="12"/>
      <c r="BV9654" s="12"/>
      <c r="BW9654" s="13"/>
      <c r="BX9654" s="14"/>
      <c r="BY9654" s="14"/>
      <c r="BZ9654" s="14"/>
      <c r="CA9654" s="14"/>
      <c r="CB9654" s="15"/>
      <c r="CC9654" s="14"/>
      <c r="CD9654" s="14"/>
      <c r="CE9654" s="10"/>
      <c r="CF9654" s="10" t="s">
        <v>10386</v>
      </c>
      <c r="CG9654" s="10" t="s">
        <v>10387</v>
      </c>
      <c r="CH9654" s="10" t="s">
        <v>44</v>
      </c>
      <c r="CI9654" s="10" t="s">
        <v>552</v>
      </c>
      <c r="CJ9654" s="10" t="s">
        <v>28</v>
      </c>
      <c r="CK9654" s="10" t="s">
        <v>28</v>
      </c>
      <c r="CL9654" s="10" t="s">
        <v>28</v>
      </c>
      <c r="CM9654" s="10" t="s">
        <v>28</v>
      </c>
      <c r="CN9654" s="10"/>
      <c r="CO9654" s="10"/>
      <c r="CP9654" s="10"/>
      <c r="CQ9654" s="10"/>
      <c r="CR9654" s="10"/>
      <c r="CS9654" s="10"/>
      <c r="CT9654" s="10"/>
      <c r="CU9654" s="10">
        <v>43</v>
      </c>
      <c r="CV9654" s="10">
        <v>1.0235326309999999</v>
      </c>
      <c r="CW9654" s="10" t="s">
        <v>10388</v>
      </c>
    </row>
    <row r="9655" spans="1:101">
      <c r="A9655" t="s">
        <v>10377</v>
      </c>
      <c r="B9655" t="s">
        <v>8681</v>
      </c>
      <c r="D9655" s="10" t="s">
        <v>10378</v>
      </c>
      <c r="H9655" s="10" t="s">
        <v>10379</v>
      </c>
      <c r="I9655" t="s">
        <v>6</v>
      </c>
      <c r="Q9655" s="50"/>
      <c r="R9655" s="12"/>
      <c r="S9655" s="12"/>
      <c r="T9655" s="13"/>
      <c r="U9655" s="14"/>
      <c r="V9655" s="14"/>
      <c r="W9655" s="14"/>
      <c r="X9655" s="14"/>
      <c r="Y9655" s="15"/>
      <c r="Z9655" s="14"/>
      <c r="AA9655" s="14"/>
      <c r="AB9655" s="12"/>
      <c r="AC9655" s="12"/>
      <c r="AD9655" s="12"/>
      <c r="AE9655" s="13"/>
      <c r="AF9655" s="14"/>
      <c r="AG9655" s="14"/>
      <c r="AH9655" s="14"/>
      <c r="AI9655" s="14"/>
      <c r="AJ9655" s="15"/>
      <c r="AK9655" s="14"/>
      <c r="AL9655" s="14"/>
      <c r="AM9655" s="12"/>
      <c r="AN9655" s="12"/>
      <c r="AO9655" s="12"/>
      <c r="AP9655" s="13"/>
      <c r="AQ9655" s="14"/>
      <c r="AR9655" s="14"/>
      <c r="AS9655" s="14"/>
      <c r="AT9655" s="14"/>
      <c r="AU9655" s="15"/>
      <c r="AV9655" s="14"/>
      <c r="AW9655" s="14"/>
      <c r="AX9655" s="12">
        <v>1.04</v>
      </c>
      <c r="AY9655" s="12">
        <v>1</v>
      </c>
      <c r="AZ9655" s="12">
        <v>1</v>
      </c>
      <c r="BA9655" s="13" t="s">
        <v>59212</v>
      </c>
      <c r="BB9655" s="14">
        <v>1.07</v>
      </c>
      <c r="BC9655" s="14">
        <v>1.06</v>
      </c>
      <c r="BD9655" s="14"/>
      <c r="BE9655" s="14"/>
      <c r="BF9655" s="15"/>
      <c r="BG9655" s="14">
        <v>1.06</v>
      </c>
      <c r="BH9655" s="14">
        <v>1.04</v>
      </c>
      <c r="BI9655" s="12"/>
      <c r="BJ9655" s="12"/>
      <c r="BK9655" s="12"/>
      <c r="BL9655" s="13"/>
      <c r="BM9655" s="14"/>
      <c r="BN9655" s="14"/>
      <c r="BO9655" s="14"/>
      <c r="BP9655" s="14"/>
      <c r="BQ9655" s="15"/>
      <c r="BR9655" s="14"/>
      <c r="BS9655" s="14"/>
      <c r="BT9655" s="50"/>
      <c r="BU9655" s="12"/>
      <c r="BV9655" s="12"/>
      <c r="BW9655" s="13"/>
      <c r="BX9655" s="14"/>
      <c r="BY9655" s="14"/>
      <c r="BZ9655" s="14"/>
      <c r="CA9655" s="14"/>
      <c r="CB9655" s="15"/>
      <c r="CC9655" s="14"/>
      <c r="CD9655" s="14"/>
      <c r="CE9655" s="10"/>
      <c r="CF9655" s="10" t="s">
        <v>10386</v>
      </c>
      <c r="CG9655" s="10" t="s">
        <v>10387</v>
      </c>
      <c r="CH9655" s="10" t="s">
        <v>44</v>
      </c>
      <c r="CI9655" s="10">
        <v>19779198</v>
      </c>
      <c r="CJ9655" s="10" t="s">
        <v>28</v>
      </c>
      <c r="CK9655" s="10" t="s">
        <v>28</v>
      </c>
      <c r="CL9655" s="10" t="s">
        <v>28</v>
      </c>
      <c r="CM9655" s="10" t="s">
        <v>28</v>
      </c>
      <c r="CN9655" s="10"/>
      <c r="CO9655" s="10"/>
      <c r="CP9655" s="10"/>
      <c r="CQ9655" s="10"/>
      <c r="CR9655" s="10"/>
      <c r="CS9655" s="10"/>
      <c r="CT9655" s="16"/>
      <c r="CU9655" s="10">
        <v>43</v>
      </c>
      <c r="CV9655" s="10">
        <v>1.0235326309999999</v>
      </c>
      <c r="CW9655" s="10" t="s">
        <v>10388</v>
      </c>
    </row>
    <row r="9656" spans="1:101">
      <c r="A9656" t="s">
        <v>7309</v>
      </c>
      <c r="B9656" t="s">
        <v>7310</v>
      </c>
      <c r="D9656" s="10" t="s">
        <v>7311</v>
      </c>
      <c r="E9656" t="s">
        <v>3</v>
      </c>
      <c r="F9656" t="s">
        <v>289</v>
      </c>
      <c r="H9656" s="10" t="s">
        <v>7312</v>
      </c>
      <c r="I9656" t="s">
        <v>6</v>
      </c>
      <c r="Q9656" s="50"/>
      <c r="R9656" s="12"/>
      <c r="S9656" s="12"/>
      <c r="T9656" s="13"/>
      <c r="U9656" s="14"/>
      <c r="V9656" s="14"/>
      <c r="W9656" s="14"/>
      <c r="X9656" s="14"/>
      <c r="Y9656" s="15"/>
      <c r="Z9656" s="14"/>
      <c r="AA9656" s="14"/>
      <c r="AB9656" s="12">
        <v>0.91</v>
      </c>
      <c r="AC9656" s="12">
        <v>1</v>
      </c>
      <c r="AD9656" s="12">
        <v>1</v>
      </c>
      <c r="AE9656" s="13" t="s">
        <v>7313</v>
      </c>
      <c r="AF9656" s="14">
        <v>1.0900000000000001</v>
      </c>
      <c r="AG9656" s="14">
        <v>1.07</v>
      </c>
      <c r="AH9656" s="14">
        <v>1.0900000000000001</v>
      </c>
      <c r="AI9656" s="14">
        <v>1.0900000000000001</v>
      </c>
      <c r="AJ9656" s="15" t="s">
        <v>7314</v>
      </c>
      <c r="AK9656" s="14">
        <v>1.0900000000000001</v>
      </c>
      <c r="AL9656" s="14">
        <v>1.07</v>
      </c>
      <c r="AM9656" s="12"/>
      <c r="AN9656" s="12"/>
      <c r="AO9656" s="12"/>
      <c r="AP9656" s="13"/>
      <c r="AQ9656" s="14"/>
      <c r="AR9656" s="14"/>
      <c r="AS9656" s="14"/>
      <c r="AT9656" s="14"/>
      <c r="AU9656" s="15"/>
      <c r="AV9656" s="14"/>
      <c r="AW9656" s="14"/>
      <c r="AX9656" s="12"/>
      <c r="AY9656" s="12"/>
      <c r="AZ9656" s="12"/>
      <c r="BA9656" s="13"/>
      <c r="BB9656" s="14"/>
      <c r="BC9656" s="14"/>
      <c r="BD9656" s="14"/>
      <c r="BE9656" s="14"/>
      <c r="BF9656" s="15"/>
      <c r="BG9656" s="14"/>
      <c r="BH9656" s="14"/>
      <c r="BI9656" s="12">
        <v>1</v>
      </c>
      <c r="BJ9656" s="12">
        <v>1</v>
      </c>
      <c r="BK9656" s="12">
        <v>1</v>
      </c>
      <c r="BL9656" s="13" t="s">
        <v>7315</v>
      </c>
      <c r="BM9656" s="14">
        <v>0.96</v>
      </c>
      <c r="BN9656" s="14">
        <v>0.98</v>
      </c>
      <c r="BO9656" s="14">
        <v>0.99</v>
      </c>
      <c r="BP9656" s="14">
        <v>0.99</v>
      </c>
      <c r="BQ9656" s="15" t="s">
        <v>7316</v>
      </c>
      <c r="BR9656" s="14">
        <v>0.95</v>
      </c>
      <c r="BS9656" s="14">
        <v>0.99</v>
      </c>
      <c r="BT9656" s="50"/>
      <c r="BU9656" s="12"/>
      <c r="BV9656" s="12"/>
      <c r="BW9656" s="13"/>
      <c r="BX9656" s="14"/>
      <c r="BY9656" s="14"/>
      <c r="BZ9656" s="14"/>
      <c r="CA9656" s="14"/>
      <c r="CB9656" s="15"/>
      <c r="CC9656" s="14"/>
      <c r="CD9656" s="14"/>
      <c r="CE9656" s="10" t="s">
        <v>7317</v>
      </c>
      <c r="CF9656" s="10" t="s">
        <v>7318</v>
      </c>
      <c r="CG9656" s="10" t="s">
        <v>7319</v>
      </c>
      <c r="CH9656" s="10"/>
      <c r="CI9656" s="10"/>
      <c r="CJ9656" s="10"/>
      <c r="CK9656" s="10"/>
      <c r="CL9656" s="10"/>
      <c r="CM9656" s="10"/>
      <c r="CN9656" s="10"/>
      <c r="CO9656" s="10"/>
      <c r="CP9656" s="10"/>
      <c r="CQ9656" s="10"/>
      <c r="CR9656" s="10"/>
      <c r="CS9656" s="10"/>
      <c r="CT9656" s="10"/>
      <c r="CU9656" s="10">
        <v>63</v>
      </c>
      <c r="CV9656" s="10">
        <v>1.253566341</v>
      </c>
      <c r="CW9656" s="10" t="s">
        <v>7320</v>
      </c>
    </row>
    <row r="9657" spans="1:101">
      <c r="A9657" t="s">
        <v>7309</v>
      </c>
      <c r="B9657" t="s">
        <v>13583</v>
      </c>
      <c r="D9657" s="10" t="s">
        <v>7311</v>
      </c>
      <c r="H9657" s="10" t="s">
        <v>7312</v>
      </c>
      <c r="I9657" t="s">
        <v>17</v>
      </c>
      <c r="Q9657" s="50">
        <v>0.55000000000000004</v>
      </c>
      <c r="R9657" s="12">
        <v>1</v>
      </c>
      <c r="S9657" s="12">
        <v>1</v>
      </c>
      <c r="T9657" s="13" t="s">
        <v>13584</v>
      </c>
      <c r="U9657" s="14">
        <v>0.92</v>
      </c>
      <c r="V9657" s="14">
        <v>0.97</v>
      </c>
      <c r="W9657" s="14">
        <v>0.86</v>
      </c>
      <c r="X9657" s="14">
        <v>0.86</v>
      </c>
      <c r="Y9657" s="15" t="s">
        <v>13585</v>
      </c>
      <c r="Z9657" s="14">
        <v>0.95</v>
      </c>
      <c r="AA9657" s="14">
        <v>1.01</v>
      </c>
      <c r="AB9657" s="12"/>
      <c r="AC9657" s="12"/>
      <c r="AD9657" s="12"/>
      <c r="AE9657" s="13"/>
      <c r="AF9657" s="14"/>
      <c r="AG9657" s="14"/>
      <c r="AH9657" s="14"/>
      <c r="AI9657" s="14"/>
      <c r="AJ9657" s="15"/>
      <c r="AK9657" s="14"/>
      <c r="AL9657" s="14"/>
      <c r="AM9657" s="12"/>
      <c r="AN9657" s="12"/>
      <c r="AO9657" s="12"/>
      <c r="AP9657" s="13"/>
      <c r="AQ9657" s="14"/>
      <c r="AR9657" s="14"/>
      <c r="AS9657" s="14"/>
      <c r="AT9657" s="14"/>
      <c r="AU9657" s="15"/>
      <c r="AV9657" s="14"/>
      <c r="AW9657" s="14"/>
      <c r="AX9657" s="12"/>
      <c r="AY9657" s="12"/>
      <c r="AZ9657" s="12"/>
      <c r="BA9657" s="13"/>
      <c r="BB9657" s="14"/>
      <c r="BC9657" s="14"/>
      <c r="BD9657" s="14"/>
      <c r="BE9657" s="14"/>
      <c r="BF9657" s="15"/>
      <c r="BG9657" s="14"/>
      <c r="BH9657" s="14"/>
      <c r="BI9657" s="12"/>
      <c r="BJ9657" s="12"/>
      <c r="BK9657" s="12"/>
      <c r="BL9657" s="13"/>
      <c r="BM9657" s="14"/>
      <c r="BN9657" s="14"/>
      <c r="BO9657" s="14"/>
      <c r="BP9657" s="14"/>
      <c r="BQ9657" s="15"/>
      <c r="BR9657" s="14"/>
      <c r="BS9657" s="14"/>
      <c r="BT9657" s="50"/>
      <c r="BU9657" s="12"/>
      <c r="BV9657" s="12"/>
      <c r="BW9657" s="13"/>
      <c r="BX9657" s="14"/>
      <c r="BY9657" s="14"/>
      <c r="BZ9657" s="14"/>
      <c r="CA9657" s="14"/>
      <c r="CB9657" s="15"/>
      <c r="CC9657" s="14"/>
      <c r="CD9657" s="14"/>
      <c r="CE9657" s="10" t="s">
        <v>7317</v>
      </c>
      <c r="CF9657" s="10" t="s">
        <v>7318</v>
      </c>
      <c r="CG9657" s="10" t="s">
        <v>7319</v>
      </c>
      <c r="CH9657" s="10"/>
      <c r="CI9657" s="10"/>
      <c r="CJ9657" s="10"/>
      <c r="CK9657" s="10"/>
      <c r="CL9657" s="10"/>
      <c r="CM9657" s="10"/>
      <c r="CN9657" s="10"/>
      <c r="CO9657" s="10"/>
      <c r="CP9657" s="10"/>
      <c r="CQ9657" s="10"/>
      <c r="CR9657" s="10"/>
      <c r="CS9657" s="10"/>
      <c r="CT9657" s="10"/>
      <c r="CU9657" s="10">
        <v>63</v>
      </c>
      <c r="CV9657" s="10">
        <v>1.253566341</v>
      </c>
      <c r="CW9657" s="10" t="s">
        <v>7320</v>
      </c>
    </row>
    <row r="9658" spans="1:101">
      <c r="A9658" t="s">
        <v>7309</v>
      </c>
      <c r="B9658" t="s">
        <v>8223</v>
      </c>
      <c r="D9658" s="10" t="s">
        <v>7311</v>
      </c>
      <c r="H9658" s="10" t="s">
        <v>7312</v>
      </c>
      <c r="I9658" t="s">
        <v>6</v>
      </c>
      <c r="Q9658" s="50"/>
      <c r="R9658" s="12"/>
      <c r="S9658" s="12"/>
      <c r="T9658" s="13"/>
      <c r="U9658" s="14"/>
      <c r="V9658" s="14"/>
      <c r="W9658" s="14"/>
      <c r="X9658" s="14"/>
      <c r="Y9658" s="15"/>
      <c r="Z9658" s="14"/>
      <c r="AA9658" s="14"/>
      <c r="AB9658" s="12">
        <v>1.0900000000000001</v>
      </c>
      <c r="AC9658" s="12">
        <v>1</v>
      </c>
      <c r="AD9658" s="12">
        <v>1</v>
      </c>
      <c r="AE9658" s="13" t="s">
        <v>16960</v>
      </c>
      <c r="AF9658" s="14">
        <v>1.0900000000000001</v>
      </c>
      <c r="AG9658" s="14">
        <v>1.07</v>
      </c>
      <c r="AH9658" s="14">
        <v>1.0900000000000001</v>
      </c>
      <c r="AI9658" s="14">
        <v>1.0900000000000001</v>
      </c>
      <c r="AJ9658" s="15" t="s">
        <v>7314</v>
      </c>
      <c r="AK9658" s="14">
        <v>1.0900000000000001</v>
      </c>
      <c r="AL9658" s="14">
        <v>1.07</v>
      </c>
      <c r="AM9658" s="12"/>
      <c r="AN9658" s="12"/>
      <c r="AO9658" s="12"/>
      <c r="AP9658" s="13"/>
      <c r="AQ9658" s="14"/>
      <c r="AR9658" s="14"/>
      <c r="AS9658" s="14"/>
      <c r="AT9658" s="14"/>
      <c r="AU9658" s="15"/>
      <c r="AV9658" s="14"/>
      <c r="AW9658" s="14"/>
      <c r="AX9658" s="12"/>
      <c r="AY9658" s="12"/>
      <c r="AZ9658" s="12"/>
      <c r="BA9658" s="13"/>
      <c r="BB9658" s="14"/>
      <c r="BC9658" s="14"/>
      <c r="BD9658" s="14"/>
      <c r="BE9658" s="14"/>
      <c r="BF9658" s="15"/>
      <c r="BG9658" s="14"/>
      <c r="BH9658" s="14"/>
      <c r="BI9658" s="12"/>
      <c r="BJ9658" s="12"/>
      <c r="BK9658" s="12"/>
      <c r="BL9658" s="13"/>
      <c r="BM9658" s="14"/>
      <c r="BN9658" s="14"/>
      <c r="BO9658" s="14"/>
      <c r="BP9658" s="14"/>
      <c r="BQ9658" s="15"/>
      <c r="BR9658" s="14"/>
      <c r="BS9658" s="14"/>
      <c r="BT9658" s="50"/>
      <c r="BU9658" s="12"/>
      <c r="BV9658" s="12"/>
      <c r="BW9658" s="13"/>
      <c r="BX9658" s="14"/>
      <c r="BY9658" s="14"/>
      <c r="BZ9658" s="14"/>
      <c r="CA9658" s="14"/>
      <c r="CB9658" s="15"/>
      <c r="CC9658" s="14"/>
      <c r="CD9658" s="14"/>
      <c r="CE9658" s="10" t="s">
        <v>7317</v>
      </c>
      <c r="CF9658" s="10" t="s">
        <v>7318</v>
      </c>
      <c r="CG9658" s="10" t="s">
        <v>7319</v>
      </c>
      <c r="CH9658" s="10"/>
      <c r="CI9658" s="10"/>
      <c r="CJ9658" s="10"/>
      <c r="CK9658" s="10"/>
      <c r="CL9658" s="10"/>
      <c r="CM9658" s="10"/>
      <c r="CN9658" s="10"/>
      <c r="CO9658" s="10"/>
      <c r="CP9658" s="10"/>
      <c r="CQ9658" s="10"/>
      <c r="CR9658" s="10"/>
      <c r="CS9658" s="10"/>
      <c r="CT9658" s="10"/>
      <c r="CU9658" s="10">
        <v>63</v>
      </c>
      <c r="CV9658" s="10">
        <v>1.253566341</v>
      </c>
      <c r="CW9658" s="10" t="s">
        <v>7320</v>
      </c>
    </row>
    <row r="9659" spans="1:101">
      <c r="A9659" t="s">
        <v>7309</v>
      </c>
      <c r="B9659" t="s">
        <v>18417</v>
      </c>
      <c r="D9659" s="10" t="s">
        <v>7311</v>
      </c>
      <c r="E9659" t="s">
        <v>3</v>
      </c>
      <c r="F9659" t="s">
        <v>1163</v>
      </c>
      <c r="H9659" s="10" t="s">
        <v>7312</v>
      </c>
      <c r="I9659" t="s">
        <v>174</v>
      </c>
      <c r="L9659" s="11" t="s">
        <v>198</v>
      </c>
      <c r="Q9659" s="50"/>
      <c r="R9659" s="12"/>
      <c r="S9659" s="12"/>
      <c r="T9659" s="13"/>
      <c r="U9659" s="14"/>
      <c r="V9659" s="14"/>
      <c r="W9659" s="14"/>
      <c r="X9659" s="14"/>
      <c r="Y9659" s="15"/>
      <c r="Z9659" s="14"/>
      <c r="AA9659" s="14"/>
      <c r="AB9659" s="12"/>
      <c r="AC9659" s="12"/>
      <c r="AD9659" s="12"/>
      <c r="AE9659" s="13"/>
      <c r="AF9659" s="14"/>
      <c r="AG9659" s="14"/>
      <c r="AH9659" s="14"/>
      <c r="AI9659" s="14"/>
      <c r="AJ9659" s="15"/>
      <c r="AK9659" s="14"/>
      <c r="AL9659" s="14"/>
      <c r="AM9659" s="12"/>
      <c r="AN9659" s="12"/>
      <c r="AO9659" s="12"/>
      <c r="AP9659" s="13"/>
      <c r="AQ9659" s="14"/>
      <c r="AR9659" s="14"/>
      <c r="AS9659" s="14"/>
      <c r="AT9659" s="14"/>
      <c r="AU9659" s="15"/>
      <c r="AV9659" s="14"/>
      <c r="AW9659" s="14"/>
      <c r="AX9659" s="12"/>
      <c r="AY9659" s="12"/>
      <c r="AZ9659" s="12"/>
      <c r="BA9659" s="13"/>
      <c r="BB9659" s="14"/>
      <c r="BC9659" s="14"/>
      <c r="BD9659" s="14"/>
      <c r="BE9659" s="14"/>
      <c r="BF9659" s="15"/>
      <c r="BG9659" s="14"/>
      <c r="BH9659" s="14"/>
      <c r="BI9659" s="12">
        <v>1.06</v>
      </c>
      <c r="BJ9659" s="12">
        <v>1</v>
      </c>
      <c r="BK9659" s="12">
        <v>1</v>
      </c>
      <c r="BL9659" s="13" t="s">
        <v>18418</v>
      </c>
      <c r="BM9659" s="14">
        <v>0.96</v>
      </c>
      <c r="BN9659" s="14">
        <v>0.98</v>
      </c>
      <c r="BO9659" s="14">
        <v>0.99</v>
      </c>
      <c r="BP9659" s="14">
        <v>0.99</v>
      </c>
      <c r="BQ9659" s="15" t="s">
        <v>7316</v>
      </c>
      <c r="BR9659" s="14">
        <v>0.95</v>
      </c>
      <c r="BS9659" s="14">
        <v>0.99</v>
      </c>
      <c r="BT9659" s="50"/>
      <c r="BU9659" s="12"/>
      <c r="BV9659" s="12"/>
      <c r="BW9659" s="13"/>
      <c r="BX9659" s="14"/>
      <c r="BY9659" s="14"/>
      <c r="BZ9659" s="14"/>
      <c r="CA9659" s="14"/>
      <c r="CB9659" s="15"/>
      <c r="CC9659" s="14"/>
      <c r="CD9659" s="14"/>
      <c r="CE9659" s="10" t="s">
        <v>7317</v>
      </c>
      <c r="CF9659" s="10" t="s">
        <v>7318</v>
      </c>
      <c r="CG9659" s="10" t="s">
        <v>7319</v>
      </c>
      <c r="CH9659" s="10"/>
      <c r="CI9659" s="10"/>
      <c r="CJ9659" s="10"/>
      <c r="CK9659" s="10"/>
      <c r="CL9659" s="10"/>
      <c r="CM9659" s="10"/>
      <c r="CN9659" s="10"/>
      <c r="CO9659" s="10"/>
      <c r="CP9659" s="10"/>
      <c r="CQ9659" s="10"/>
      <c r="CR9659" s="10"/>
      <c r="CS9659" s="10"/>
      <c r="CT9659" s="10"/>
      <c r="CU9659" s="10">
        <v>63</v>
      </c>
      <c r="CV9659" s="10">
        <v>1.253566341</v>
      </c>
      <c r="CW9659" s="10" t="s">
        <v>7320</v>
      </c>
    </row>
    <row r="9660" spans="1:101">
      <c r="A9660" t="s">
        <v>7309</v>
      </c>
      <c r="B9660" t="s">
        <v>2438</v>
      </c>
      <c r="D9660" s="10" t="s">
        <v>7311</v>
      </c>
      <c r="F9660" t="s">
        <v>146</v>
      </c>
      <c r="H9660" s="10" t="s">
        <v>7312</v>
      </c>
      <c r="I9660" t="s">
        <v>68</v>
      </c>
      <c r="Q9660" s="50">
        <v>1.1299999999999999</v>
      </c>
      <c r="R9660" s="12">
        <v>1</v>
      </c>
      <c r="S9660" s="12">
        <v>2</v>
      </c>
      <c r="T9660" s="13" t="s">
        <v>19469</v>
      </c>
      <c r="U9660" s="14">
        <v>0.92</v>
      </c>
      <c r="V9660" s="14">
        <v>0.94</v>
      </c>
      <c r="W9660" s="14">
        <v>0.92</v>
      </c>
      <c r="X9660" s="14">
        <v>0.92</v>
      </c>
      <c r="Y9660" s="15" t="s">
        <v>19470</v>
      </c>
      <c r="Z9660" s="14">
        <v>0.93</v>
      </c>
      <c r="AA9660" s="14">
        <v>0.92</v>
      </c>
      <c r="AB9660" s="12"/>
      <c r="AC9660" s="12"/>
      <c r="AD9660" s="12"/>
      <c r="AE9660" s="13"/>
      <c r="AF9660" s="14"/>
      <c r="AG9660" s="14"/>
      <c r="AH9660" s="14"/>
      <c r="AI9660" s="14"/>
      <c r="AJ9660" s="15"/>
      <c r="AK9660" s="14"/>
      <c r="AL9660" s="14"/>
      <c r="AM9660" s="12">
        <v>0.87</v>
      </c>
      <c r="AN9660" s="12">
        <v>1</v>
      </c>
      <c r="AO9660" s="12">
        <v>1</v>
      </c>
      <c r="AP9660" s="13" t="s">
        <v>19471</v>
      </c>
      <c r="AQ9660" s="14">
        <v>1.05</v>
      </c>
      <c r="AR9660" s="14">
        <v>1.05</v>
      </c>
      <c r="AS9660" s="14">
        <v>1.1100000000000001</v>
      </c>
      <c r="AT9660" s="14">
        <v>1.1100000000000001</v>
      </c>
      <c r="AU9660" s="15" t="s">
        <v>19472</v>
      </c>
      <c r="AV9660" s="14">
        <v>1.04</v>
      </c>
      <c r="AW9660" s="14">
        <v>1.05</v>
      </c>
      <c r="AX9660" s="12">
        <v>0.79</v>
      </c>
      <c r="AY9660" s="12">
        <v>1</v>
      </c>
      <c r="AZ9660" s="12">
        <v>1</v>
      </c>
      <c r="BA9660" s="13" t="s">
        <v>19473</v>
      </c>
      <c r="BB9660" s="14">
        <v>1.1299999999999999</v>
      </c>
      <c r="BC9660" s="14">
        <v>1.07</v>
      </c>
      <c r="BD9660" s="14">
        <v>1.19</v>
      </c>
      <c r="BE9660" s="14">
        <v>1.19</v>
      </c>
      <c r="BF9660" s="15" t="s">
        <v>19474</v>
      </c>
      <c r="BG9660" s="14">
        <v>1.07</v>
      </c>
      <c r="BH9660" s="14">
        <v>1.05</v>
      </c>
      <c r="BI9660" s="12">
        <v>1.28</v>
      </c>
      <c r="BJ9660" s="12">
        <v>1</v>
      </c>
      <c r="BK9660" s="12">
        <v>1</v>
      </c>
      <c r="BL9660" s="13" t="s">
        <v>19475</v>
      </c>
      <c r="BM9660" s="14">
        <v>0.96</v>
      </c>
      <c r="BN9660" s="14">
        <v>0.98</v>
      </c>
      <c r="BO9660" s="14">
        <v>0.99</v>
      </c>
      <c r="BP9660" s="14">
        <v>0.99</v>
      </c>
      <c r="BQ9660" s="15" t="s">
        <v>7316</v>
      </c>
      <c r="BR9660" s="14">
        <v>0.95</v>
      </c>
      <c r="BS9660" s="14">
        <v>0.99</v>
      </c>
      <c r="BT9660" s="50">
        <v>1.01</v>
      </c>
      <c r="BU9660" s="12">
        <v>1.1299999999999999</v>
      </c>
      <c r="BV9660" s="12">
        <v>1</v>
      </c>
      <c r="BW9660" s="13" t="s">
        <v>19476</v>
      </c>
      <c r="BX9660" s="14">
        <v>1.06</v>
      </c>
      <c r="BY9660" s="14">
        <v>1.02</v>
      </c>
      <c r="BZ9660" s="14"/>
      <c r="CA9660" s="14"/>
      <c r="CB9660" s="15"/>
      <c r="CC9660" s="14">
        <v>1.06</v>
      </c>
      <c r="CD9660" s="14">
        <v>1.01</v>
      </c>
      <c r="CE9660" s="10" t="s">
        <v>7317</v>
      </c>
      <c r="CF9660" s="10" t="s">
        <v>7318</v>
      </c>
      <c r="CG9660" s="10" t="s">
        <v>7319</v>
      </c>
      <c r="CH9660" s="10" t="s">
        <v>44</v>
      </c>
      <c r="CI9660" s="10">
        <v>17563356</v>
      </c>
      <c r="CJ9660" s="10" t="s">
        <v>28</v>
      </c>
      <c r="CK9660" s="10" t="s">
        <v>28</v>
      </c>
      <c r="CL9660" s="10" t="s">
        <v>28</v>
      </c>
      <c r="CM9660" s="10" t="s">
        <v>28</v>
      </c>
      <c r="CN9660" s="10"/>
      <c r="CO9660" s="10"/>
      <c r="CP9660" s="10"/>
      <c r="CQ9660" s="10"/>
      <c r="CR9660" s="10"/>
      <c r="CS9660" s="10"/>
      <c r="CT9660" s="10"/>
      <c r="CU9660" s="10">
        <v>63</v>
      </c>
      <c r="CV9660" s="10">
        <v>1.253566341</v>
      </c>
      <c r="CW9660" s="10" t="s">
        <v>7320</v>
      </c>
    </row>
    <row r="9661" spans="1:101">
      <c r="A9661" t="s">
        <v>7309</v>
      </c>
      <c r="B9661" t="s">
        <v>21994</v>
      </c>
      <c r="D9661" s="10" t="s">
        <v>7311</v>
      </c>
      <c r="H9661" s="10" t="s">
        <v>7312</v>
      </c>
      <c r="I9661" t="s">
        <v>17</v>
      </c>
      <c r="Q9661" s="50">
        <v>1.04</v>
      </c>
      <c r="R9661" s="12">
        <v>1</v>
      </c>
      <c r="S9661" s="12">
        <v>1</v>
      </c>
      <c r="T9661" s="13" t="s">
        <v>21995</v>
      </c>
      <c r="U9661" s="14">
        <v>0.92</v>
      </c>
      <c r="V9661" s="14">
        <v>0.94</v>
      </c>
      <c r="W9661" s="14">
        <v>0.92</v>
      </c>
      <c r="X9661" s="14">
        <v>0.92</v>
      </c>
      <c r="Y9661" s="15" t="s">
        <v>19470</v>
      </c>
      <c r="Z9661" s="14">
        <v>0.93</v>
      </c>
      <c r="AA9661" s="14">
        <v>0.92</v>
      </c>
      <c r="AB9661" s="12"/>
      <c r="AC9661" s="12"/>
      <c r="AD9661" s="12"/>
      <c r="AE9661" s="13"/>
      <c r="AF9661" s="14"/>
      <c r="AG9661" s="14"/>
      <c r="AH9661" s="14"/>
      <c r="AI9661" s="14"/>
      <c r="AJ9661" s="15"/>
      <c r="AK9661" s="14"/>
      <c r="AL9661" s="14"/>
      <c r="AM9661" s="12"/>
      <c r="AN9661" s="12"/>
      <c r="AO9661" s="12"/>
      <c r="AP9661" s="13"/>
      <c r="AQ9661" s="14"/>
      <c r="AR9661" s="14"/>
      <c r="AS9661" s="14"/>
      <c r="AT9661" s="14"/>
      <c r="AU9661" s="15"/>
      <c r="AV9661" s="14"/>
      <c r="AW9661" s="14"/>
      <c r="AX9661" s="12"/>
      <c r="AY9661" s="12"/>
      <c r="AZ9661" s="12"/>
      <c r="BA9661" s="13"/>
      <c r="BB9661" s="14"/>
      <c r="BC9661" s="14"/>
      <c r="BD9661" s="14"/>
      <c r="BE9661" s="14"/>
      <c r="BF9661" s="15"/>
      <c r="BG9661" s="14"/>
      <c r="BH9661" s="14"/>
      <c r="BI9661" s="12"/>
      <c r="BJ9661" s="12"/>
      <c r="BK9661" s="12"/>
      <c r="BL9661" s="13"/>
      <c r="BM9661" s="14"/>
      <c r="BN9661" s="14"/>
      <c r="BO9661" s="14"/>
      <c r="BP9661" s="14"/>
      <c r="BQ9661" s="15"/>
      <c r="BR9661" s="14"/>
      <c r="BS9661" s="14"/>
      <c r="BT9661" s="50"/>
      <c r="BU9661" s="12"/>
      <c r="BV9661" s="12"/>
      <c r="BW9661" s="13"/>
      <c r="BX9661" s="14"/>
      <c r="BY9661" s="14"/>
      <c r="BZ9661" s="14"/>
      <c r="CA9661" s="14"/>
      <c r="CB9661" s="15"/>
      <c r="CC9661" s="14"/>
      <c r="CD9661" s="14"/>
      <c r="CE9661" s="10" t="s">
        <v>7317</v>
      </c>
      <c r="CF9661" s="10" t="s">
        <v>7318</v>
      </c>
      <c r="CG9661" s="10" t="s">
        <v>7319</v>
      </c>
      <c r="CH9661" s="10"/>
      <c r="CI9661" s="10"/>
      <c r="CJ9661" s="10"/>
      <c r="CK9661" s="10"/>
      <c r="CL9661" s="10"/>
      <c r="CM9661" s="10"/>
      <c r="CN9661" s="10"/>
      <c r="CO9661" s="10"/>
      <c r="CP9661" s="10"/>
      <c r="CQ9661" s="10"/>
      <c r="CR9661" s="10"/>
      <c r="CS9661" s="10"/>
      <c r="CT9661" s="10"/>
      <c r="CU9661" s="10">
        <v>63</v>
      </c>
      <c r="CV9661" s="10">
        <v>1.253566341</v>
      </c>
      <c r="CW9661" s="10" t="s">
        <v>7320</v>
      </c>
    </row>
    <row r="9662" spans="1:101">
      <c r="A9662" t="s">
        <v>7309</v>
      </c>
      <c r="B9662" t="s">
        <v>9571</v>
      </c>
      <c r="D9662" s="10" t="s">
        <v>7311</v>
      </c>
      <c r="H9662" s="10" t="s">
        <v>7312</v>
      </c>
      <c r="I9662" t="s">
        <v>68</v>
      </c>
      <c r="Q9662" s="50">
        <v>1.33</v>
      </c>
      <c r="R9662" s="12">
        <v>1</v>
      </c>
      <c r="S9662" s="12">
        <v>1</v>
      </c>
      <c r="T9662" s="13" t="s">
        <v>22341</v>
      </c>
      <c r="U9662" s="14">
        <v>0.92</v>
      </c>
      <c r="V9662" s="14">
        <v>0.94</v>
      </c>
      <c r="W9662" s="14">
        <v>0.92</v>
      </c>
      <c r="X9662" s="14">
        <v>0.92</v>
      </c>
      <c r="Y9662" s="15" t="s">
        <v>19470</v>
      </c>
      <c r="Z9662" s="14">
        <v>0.93</v>
      </c>
      <c r="AA9662" s="14">
        <v>0.92</v>
      </c>
      <c r="AB9662" s="12"/>
      <c r="AC9662" s="12"/>
      <c r="AD9662" s="12"/>
      <c r="AE9662" s="13"/>
      <c r="AF9662" s="14"/>
      <c r="AG9662" s="14"/>
      <c r="AH9662" s="14"/>
      <c r="AI9662" s="14"/>
      <c r="AJ9662" s="15"/>
      <c r="AK9662" s="14"/>
      <c r="AL9662" s="14"/>
      <c r="AM9662" s="12">
        <v>0.86</v>
      </c>
      <c r="AN9662" s="12">
        <v>1</v>
      </c>
      <c r="AO9662" s="12">
        <v>1</v>
      </c>
      <c r="AP9662" s="13" t="s">
        <v>22342</v>
      </c>
      <c r="AQ9662" s="14">
        <v>1.0900000000000001</v>
      </c>
      <c r="AR9662" s="14">
        <v>1.0900000000000001</v>
      </c>
      <c r="AS9662" s="14">
        <v>1.08</v>
      </c>
      <c r="AT9662" s="14">
        <v>1.07</v>
      </c>
      <c r="AU9662" s="15" t="s">
        <v>22343</v>
      </c>
      <c r="AV9662" s="14">
        <v>1.08</v>
      </c>
      <c r="AW9662" s="14">
        <v>1.1000000000000001</v>
      </c>
      <c r="AX9662" s="12"/>
      <c r="AY9662" s="12"/>
      <c r="AZ9662" s="12"/>
      <c r="BA9662" s="13"/>
      <c r="BB9662" s="14"/>
      <c r="BC9662" s="14"/>
      <c r="BD9662" s="14"/>
      <c r="BE9662" s="14"/>
      <c r="BF9662" s="15"/>
      <c r="BG9662" s="14"/>
      <c r="BH9662" s="14"/>
      <c r="BI9662" s="12">
        <v>1.32</v>
      </c>
      <c r="BJ9662" s="12">
        <v>1</v>
      </c>
      <c r="BK9662" s="12">
        <v>1</v>
      </c>
      <c r="BL9662" s="13" t="s">
        <v>22344</v>
      </c>
      <c r="BM9662" s="14">
        <v>0.96</v>
      </c>
      <c r="BN9662" s="14">
        <v>0.98</v>
      </c>
      <c r="BO9662" s="14">
        <v>0.99</v>
      </c>
      <c r="BP9662" s="14">
        <v>0.99</v>
      </c>
      <c r="BQ9662" s="15" t="s">
        <v>7316</v>
      </c>
      <c r="BR9662" s="14">
        <v>0.95</v>
      </c>
      <c r="BS9662" s="14">
        <v>0.99</v>
      </c>
      <c r="BT9662" s="50">
        <v>0.9</v>
      </c>
      <c r="BU9662" s="12">
        <v>1</v>
      </c>
      <c r="BV9662" s="12">
        <v>1</v>
      </c>
      <c r="BW9662" s="13" t="s">
        <v>22345</v>
      </c>
      <c r="BX9662" s="14">
        <v>0.97</v>
      </c>
      <c r="BY9662" s="14">
        <v>0.9</v>
      </c>
      <c r="BZ9662" s="14"/>
      <c r="CA9662" s="14"/>
      <c r="CB9662" s="15"/>
      <c r="CC9662" s="14">
        <v>0.95</v>
      </c>
      <c r="CD9662" s="14">
        <v>0.89</v>
      </c>
      <c r="CE9662" s="10" t="s">
        <v>7317</v>
      </c>
      <c r="CF9662" s="10" t="s">
        <v>7318</v>
      </c>
      <c r="CG9662" s="10" t="s">
        <v>7319</v>
      </c>
      <c r="CH9662" s="10" t="s">
        <v>44</v>
      </c>
      <c r="CI9662" s="10" t="s">
        <v>3295</v>
      </c>
      <c r="CJ9662" s="10" t="s">
        <v>28</v>
      </c>
      <c r="CK9662" s="10" t="s">
        <v>28</v>
      </c>
      <c r="CL9662" s="10" t="s">
        <v>28</v>
      </c>
      <c r="CM9662" s="10" t="s">
        <v>28</v>
      </c>
      <c r="CN9662" s="10" t="s">
        <v>22346</v>
      </c>
      <c r="CO9662" s="10"/>
      <c r="CP9662" s="10"/>
      <c r="CQ9662" s="10"/>
      <c r="CR9662" s="10"/>
      <c r="CS9662" s="10"/>
      <c r="CT9662" s="10"/>
      <c r="CU9662" s="10">
        <v>63</v>
      </c>
      <c r="CV9662" s="10">
        <v>1.253566341</v>
      </c>
      <c r="CW9662" s="10" t="s">
        <v>7320</v>
      </c>
    </row>
    <row r="9663" spans="1:101">
      <c r="A9663" t="s">
        <v>7309</v>
      </c>
      <c r="B9663" t="s">
        <v>19817</v>
      </c>
      <c r="D9663" s="10" t="s">
        <v>7311</v>
      </c>
      <c r="E9663" t="s">
        <v>3</v>
      </c>
      <c r="F9663" t="s">
        <v>4</v>
      </c>
      <c r="H9663" s="10" t="s">
        <v>7312</v>
      </c>
      <c r="I9663" t="s">
        <v>68</v>
      </c>
      <c r="Q9663" s="50">
        <v>0.57999999999999996</v>
      </c>
      <c r="R9663" s="12">
        <v>1</v>
      </c>
      <c r="S9663" s="12">
        <v>1</v>
      </c>
      <c r="T9663" s="13" t="s">
        <v>23330</v>
      </c>
      <c r="U9663" s="14">
        <v>0.92</v>
      </c>
      <c r="V9663" s="14">
        <v>0.94</v>
      </c>
      <c r="W9663" s="14">
        <v>0.92</v>
      </c>
      <c r="X9663" s="14">
        <v>0.92</v>
      </c>
      <c r="Y9663" s="15" t="s">
        <v>19470</v>
      </c>
      <c r="Z9663" s="14">
        <v>0.93</v>
      </c>
      <c r="AA9663" s="14">
        <v>0.92</v>
      </c>
      <c r="AB9663" s="12"/>
      <c r="AC9663" s="12"/>
      <c r="AD9663" s="12"/>
      <c r="AE9663" s="13"/>
      <c r="AF9663" s="14"/>
      <c r="AG9663" s="14"/>
      <c r="AH9663" s="14"/>
      <c r="AI9663" s="14"/>
      <c r="AJ9663" s="15"/>
      <c r="AK9663" s="14"/>
      <c r="AL9663" s="14"/>
      <c r="AM9663" s="12">
        <v>0.94</v>
      </c>
      <c r="AN9663" s="12">
        <v>1.02</v>
      </c>
      <c r="AO9663" s="12">
        <v>2</v>
      </c>
      <c r="AP9663" s="13" t="s">
        <v>23331</v>
      </c>
      <c r="AQ9663" s="14">
        <v>1.07</v>
      </c>
      <c r="AR9663" s="14">
        <v>1.07</v>
      </c>
      <c r="AS9663" s="14">
        <v>1.1000000000000001</v>
      </c>
      <c r="AT9663" s="14">
        <v>1.0900000000000001</v>
      </c>
      <c r="AU9663" s="15" t="s">
        <v>23332</v>
      </c>
      <c r="AV9663" s="14">
        <v>1.06</v>
      </c>
      <c r="AW9663" s="14">
        <v>1.07</v>
      </c>
      <c r="AX9663" s="12"/>
      <c r="AY9663" s="12"/>
      <c r="AZ9663" s="12"/>
      <c r="BA9663" s="13"/>
      <c r="BB9663" s="14"/>
      <c r="BC9663" s="14"/>
      <c r="BD9663" s="14"/>
      <c r="BE9663" s="14"/>
      <c r="BF9663" s="15"/>
      <c r="BG9663" s="14"/>
      <c r="BH9663" s="14"/>
      <c r="BI9663" s="12">
        <v>0.96</v>
      </c>
      <c r="BJ9663" s="12">
        <v>1</v>
      </c>
      <c r="BK9663" s="12">
        <v>1</v>
      </c>
      <c r="BL9663" s="13" t="s">
        <v>23333</v>
      </c>
      <c r="BM9663" s="14">
        <v>0.96</v>
      </c>
      <c r="BN9663" s="14">
        <v>0.98</v>
      </c>
      <c r="BO9663" s="14">
        <v>0.99</v>
      </c>
      <c r="BP9663" s="14">
        <v>0.99</v>
      </c>
      <c r="BQ9663" s="15" t="s">
        <v>7316</v>
      </c>
      <c r="BR9663" s="14">
        <v>0.95</v>
      </c>
      <c r="BS9663" s="14">
        <v>0.99</v>
      </c>
      <c r="BT9663" s="50"/>
      <c r="BU9663" s="12"/>
      <c r="BV9663" s="12"/>
      <c r="BW9663" s="13"/>
      <c r="BX9663" s="14"/>
      <c r="BY9663" s="14"/>
      <c r="BZ9663" s="14"/>
      <c r="CA9663" s="14"/>
      <c r="CB9663" s="15"/>
      <c r="CC9663" s="14"/>
      <c r="CD9663" s="14"/>
      <c r="CE9663" s="10" t="s">
        <v>7317</v>
      </c>
      <c r="CF9663" s="10" t="s">
        <v>7318</v>
      </c>
      <c r="CG9663" s="10" t="s">
        <v>7319</v>
      </c>
      <c r="CH9663" s="10" t="s">
        <v>44</v>
      </c>
      <c r="CI9663" s="10">
        <v>18407956</v>
      </c>
      <c r="CJ9663" s="10" t="s">
        <v>28</v>
      </c>
      <c r="CK9663" s="10" t="s">
        <v>28</v>
      </c>
      <c r="CL9663" s="10" t="s">
        <v>28</v>
      </c>
      <c r="CM9663" s="10" t="s">
        <v>28</v>
      </c>
      <c r="CN9663" s="10"/>
      <c r="CO9663" s="10"/>
      <c r="CP9663" s="10"/>
      <c r="CQ9663" s="10"/>
      <c r="CR9663" s="10"/>
      <c r="CS9663" s="10"/>
      <c r="CT9663" s="10"/>
      <c r="CU9663" s="10">
        <v>63</v>
      </c>
      <c r="CV9663" s="10">
        <v>1.253566341</v>
      </c>
      <c r="CW9663" s="10" t="s">
        <v>7320</v>
      </c>
    </row>
    <row r="9664" spans="1:101">
      <c r="A9664" t="s">
        <v>7309</v>
      </c>
      <c r="B9664" t="s">
        <v>24222</v>
      </c>
      <c r="D9664" s="10" t="s">
        <v>7311</v>
      </c>
      <c r="E9664" t="s">
        <v>3</v>
      </c>
      <c r="F9664" t="s">
        <v>289</v>
      </c>
      <c r="H9664" s="10" t="s">
        <v>7312</v>
      </c>
      <c r="I9664" t="s">
        <v>463</v>
      </c>
      <c r="L9664" s="11" t="s">
        <v>198</v>
      </c>
      <c r="Q9664" s="50"/>
      <c r="R9664" s="12"/>
      <c r="S9664" s="12"/>
      <c r="T9664" s="13"/>
      <c r="U9664" s="14"/>
      <c r="V9664" s="14"/>
      <c r="W9664" s="14"/>
      <c r="X9664" s="14"/>
      <c r="Y9664" s="15"/>
      <c r="Z9664" s="14"/>
      <c r="AA9664" s="14"/>
      <c r="AB9664" s="12"/>
      <c r="AC9664" s="12"/>
      <c r="AD9664" s="12"/>
      <c r="AE9664" s="13"/>
      <c r="AF9664" s="14"/>
      <c r="AG9664" s="14"/>
      <c r="AH9664" s="14"/>
      <c r="AI9664" s="14"/>
      <c r="AJ9664" s="15"/>
      <c r="AK9664" s="14"/>
      <c r="AL9664" s="14"/>
      <c r="AM9664" s="12"/>
      <c r="AN9664" s="12"/>
      <c r="AO9664" s="12"/>
      <c r="AP9664" s="13"/>
      <c r="AQ9664" s="14"/>
      <c r="AR9664" s="14"/>
      <c r="AS9664" s="14"/>
      <c r="AT9664" s="14"/>
      <c r="AU9664" s="15"/>
      <c r="AV9664" s="14"/>
      <c r="AW9664" s="14"/>
      <c r="AX9664" s="12"/>
      <c r="AY9664" s="12"/>
      <c r="AZ9664" s="12"/>
      <c r="BA9664" s="13"/>
      <c r="BB9664" s="14"/>
      <c r="BC9664" s="14"/>
      <c r="BD9664" s="14"/>
      <c r="BE9664" s="14"/>
      <c r="BF9664" s="15"/>
      <c r="BG9664" s="14"/>
      <c r="BH9664" s="14"/>
      <c r="BI9664" s="12">
        <v>0.79</v>
      </c>
      <c r="BJ9664" s="12">
        <v>1</v>
      </c>
      <c r="BK9664" s="12">
        <v>1</v>
      </c>
      <c r="BL9664" s="13" t="s">
        <v>24223</v>
      </c>
      <c r="BM9664" s="14">
        <v>0.96</v>
      </c>
      <c r="BN9664" s="14">
        <v>0.98</v>
      </c>
      <c r="BO9664" s="14">
        <v>0.99</v>
      </c>
      <c r="BP9664" s="14">
        <v>0.99</v>
      </c>
      <c r="BQ9664" s="15" t="s">
        <v>7316</v>
      </c>
      <c r="BR9664" s="14">
        <v>0.95</v>
      </c>
      <c r="BS9664" s="14">
        <v>0.99</v>
      </c>
      <c r="BT9664" s="50">
        <v>1.02</v>
      </c>
      <c r="BU9664" s="12">
        <v>1</v>
      </c>
      <c r="BV9664" s="12">
        <v>1</v>
      </c>
      <c r="BW9664" s="13" t="s">
        <v>24224</v>
      </c>
      <c r="BX9664" s="14">
        <v>0.97</v>
      </c>
      <c r="BY9664" s="14">
        <v>0.9</v>
      </c>
      <c r="BZ9664" s="14"/>
      <c r="CA9664" s="14"/>
      <c r="CB9664" s="15"/>
      <c r="CC9664" s="14">
        <v>0.95</v>
      </c>
      <c r="CD9664" s="14">
        <v>0.89</v>
      </c>
      <c r="CE9664" s="10" t="s">
        <v>7317</v>
      </c>
      <c r="CF9664" s="10" t="s">
        <v>7318</v>
      </c>
      <c r="CG9664" s="10" t="s">
        <v>7319</v>
      </c>
      <c r="CH9664" s="10" t="s">
        <v>44</v>
      </c>
      <c r="CI9664" s="10" t="s">
        <v>24225</v>
      </c>
      <c r="CJ9664" s="10" t="s">
        <v>2177</v>
      </c>
      <c r="CK9664" s="10" t="s">
        <v>28</v>
      </c>
      <c r="CL9664" s="10" t="s">
        <v>828</v>
      </c>
      <c r="CM9664" s="10" t="s">
        <v>28</v>
      </c>
      <c r="CN9664" s="10"/>
      <c r="CO9664" s="10"/>
      <c r="CP9664" s="10"/>
      <c r="CQ9664" s="10"/>
      <c r="CR9664" s="10"/>
      <c r="CS9664" s="10"/>
      <c r="CT9664" s="10"/>
      <c r="CU9664" s="10">
        <v>63</v>
      </c>
      <c r="CV9664" s="10">
        <v>1.253566341</v>
      </c>
      <c r="CW9664" s="10" t="s">
        <v>7320</v>
      </c>
    </row>
    <row r="9665" spans="1:101">
      <c r="A9665" t="s">
        <v>7309</v>
      </c>
      <c r="B9665" t="s">
        <v>24226</v>
      </c>
      <c r="D9665" s="10" t="s">
        <v>7311</v>
      </c>
      <c r="H9665" s="10" t="s">
        <v>7312</v>
      </c>
      <c r="I9665" t="s">
        <v>6</v>
      </c>
      <c r="Q9665" s="50"/>
      <c r="R9665" s="12"/>
      <c r="S9665" s="12"/>
      <c r="T9665" s="13"/>
      <c r="U9665" s="14"/>
      <c r="V9665" s="14"/>
      <c r="W9665" s="14"/>
      <c r="X9665" s="14"/>
      <c r="Y9665" s="15"/>
      <c r="Z9665" s="14"/>
      <c r="AA9665" s="14"/>
      <c r="AB9665" s="12"/>
      <c r="AC9665" s="12"/>
      <c r="AD9665" s="12"/>
      <c r="AE9665" s="13"/>
      <c r="AF9665" s="14"/>
      <c r="AG9665" s="14"/>
      <c r="AH9665" s="14"/>
      <c r="AI9665" s="14"/>
      <c r="AJ9665" s="15"/>
      <c r="AK9665" s="14"/>
      <c r="AL9665" s="14"/>
      <c r="AM9665" s="12">
        <v>0.56000000000000005</v>
      </c>
      <c r="AN9665" s="12">
        <v>1</v>
      </c>
      <c r="AO9665" s="12">
        <v>1</v>
      </c>
      <c r="AP9665" s="13" t="s">
        <v>24227</v>
      </c>
      <c r="AQ9665" s="14">
        <v>1.0900000000000001</v>
      </c>
      <c r="AR9665" s="14">
        <v>1.0900000000000001</v>
      </c>
      <c r="AS9665" s="14">
        <v>1.08</v>
      </c>
      <c r="AT9665" s="14">
        <v>1.07</v>
      </c>
      <c r="AU9665" s="15" t="s">
        <v>22343</v>
      </c>
      <c r="AV9665" s="14">
        <v>1.08</v>
      </c>
      <c r="AW9665" s="14">
        <v>1.1000000000000001</v>
      </c>
      <c r="AX9665" s="12"/>
      <c r="AY9665" s="12"/>
      <c r="AZ9665" s="12"/>
      <c r="BA9665" s="13"/>
      <c r="BB9665" s="14"/>
      <c r="BC9665" s="14"/>
      <c r="BD9665" s="14"/>
      <c r="BE9665" s="14"/>
      <c r="BF9665" s="15"/>
      <c r="BG9665" s="14"/>
      <c r="BH9665" s="14"/>
      <c r="BI9665" s="12"/>
      <c r="BJ9665" s="12"/>
      <c r="BK9665" s="12"/>
      <c r="BL9665" s="13"/>
      <c r="BM9665" s="14"/>
      <c r="BN9665" s="14"/>
      <c r="BO9665" s="14"/>
      <c r="BP9665" s="14"/>
      <c r="BQ9665" s="15"/>
      <c r="BR9665" s="14"/>
      <c r="BS9665" s="14"/>
      <c r="BT9665" s="50"/>
      <c r="BU9665" s="12"/>
      <c r="BV9665" s="12"/>
      <c r="BW9665" s="13"/>
      <c r="BX9665" s="14"/>
      <c r="BY9665" s="14"/>
      <c r="BZ9665" s="14"/>
      <c r="CA9665" s="14"/>
      <c r="CB9665" s="15"/>
      <c r="CC9665" s="14"/>
      <c r="CD9665" s="14"/>
      <c r="CE9665" s="10" t="s">
        <v>7317</v>
      </c>
      <c r="CF9665" s="10" t="s">
        <v>7318</v>
      </c>
      <c r="CG9665" s="10" t="s">
        <v>7319</v>
      </c>
      <c r="CH9665" s="10"/>
      <c r="CI9665" s="10"/>
      <c r="CJ9665" s="10"/>
      <c r="CK9665" s="10"/>
      <c r="CL9665" s="10"/>
      <c r="CM9665" s="10"/>
      <c r="CN9665" s="10"/>
      <c r="CO9665" s="10"/>
      <c r="CP9665" s="10"/>
      <c r="CQ9665" s="10"/>
      <c r="CR9665" s="10"/>
      <c r="CS9665" s="10"/>
      <c r="CT9665" s="10"/>
      <c r="CU9665" s="10">
        <v>63</v>
      </c>
      <c r="CV9665" s="10">
        <v>1.253566341</v>
      </c>
      <c r="CW9665" s="10" t="s">
        <v>7320</v>
      </c>
    </row>
    <row r="9666" spans="1:101">
      <c r="A9666" t="s">
        <v>7309</v>
      </c>
      <c r="B9666" t="s">
        <v>10913</v>
      </c>
      <c r="D9666" s="10" t="s">
        <v>7311</v>
      </c>
      <c r="H9666" s="10" t="s">
        <v>7312</v>
      </c>
      <c r="I9666" t="s">
        <v>6</v>
      </c>
      <c r="Q9666" s="50"/>
      <c r="R9666" s="12"/>
      <c r="S9666" s="12"/>
      <c r="T9666" s="13"/>
      <c r="U9666" s="14"/>
      <c r="V9666" s="14"/>
      <c r="W9666" s="14"/>
      <c r="X9666" s="14"/>
      <c r="Y9666" s="15"/>
      <c r="Z9666" s="14"/>
      <c r="AA9666" s="14"/>
      <c r="AB9666" s="12">
        <v>1.5</v>
      </c>
      <c r="AC9666" s="12">
        <v>1</v>
      </c>
      <c r="AD9666" s="12">
        <v>1</v>
      </c>
      <c r="AE9666" s="13" t="s">
        <v>25068</v>
      </c>
      <c r="AF9666" s="14">
        <v>1.0900000000000001</v>
      </c>
      <c r="AG9666" s="14">
        <v>1.07</v>
      </c>
      <c r="AH9666" s="14">
        <v>1.0900000000000001</v>
      </c>
      <c r="AI9666" s="14">
        <v>1.0900000000000001</v>
      </c>
      <c r="AJ9666" s="15" t="s">
        <v>7314</v>
      </c>
      <c r="AK9666" s="14">
        <v>1.0900000000000001</v>
      </c>
      <c r="AL9666" s="14">
        <v>1.07</v>
      </c>
      <c r="AM9666" s="12"/>
      <c r="AN9666" s="12"/>
      <c r="AO9666" s="12"/>
      <c r="AP9666" s="13"/>
      <c r="AQ9666" s="14"/>
      <c r="AR9666" s="14"/>
      <c r="AS9666" s="14"/>
      <c r="AT9666" s="14"/>
      <c r="AU9666" s="15"/>
      <c r="AV9666" s="14"/>
      <c r="AW9666" s="14"/>
      <c r="AX9666" s="12"/>
      <c r="AY9666" s="12"/>
      <c r="AZ9666" s="12"/>
      <c r="BA9666" s="13"/>
      <c r="BB9666" s="14"/>
      <c r="BC9666" s="14"/>
      <c r="BD9666" s="14"/>
      <c r="BE9666" s="14"/>
      <c r="BF9666" s="15"/>
      <c r="BG9666" s="14"/>
      <c r="BH9666" s="14"/>
      <c r="BI9666" s="12"/>
      <c r="BJ9666" s="12"/>
      <c r="BK9666" s="12"/>
      <c r="BL9666" s="13"/>
      <c r="BM9666" s="14"/>
      <c r="BN9666" s="14"/>
      <c r="BO9666" s="14"/>
      <c r="BP9666" s="14"/>
      <c r="BQ9666" s="15"/>
      <c r="BR9666" s="14"/>
      <c r="BS9666" s="14"/>
      <c r="BT9666" s="50"/>
      <c r="BU9666" s="12"/>
      <c r="BV9666" s="12"/>
      <c r="BW9666" s="13"/>
      <c r="BX9666" s="14"/>
      <c r="BY9666" s="14"/>
      <c r="BZ9666" s="14"/>
      <c r="CA9666" s="14"/>
      <c r="CB9666" s="15"/>
      <c r="CC9666" s="14"/>
      <c r="CD9666" s="14"/>
      <c r="CE9666" s="10" t="s">
        <v>7317</v>
      </c>
      <c r="CF9666" s="10" t="s">
        <v>7318</v>
      </c>
      <c r="CG9666" s="10" t="s">
        <v>7319</v>
      </c>
      <c r="CH9666" s="10"/>
      <c r="CI9666" s="10"/>
      <c r="CJ9666" s="10"/>
      <c r="CK9666" s="10"/>
      <c r="CL9666" s="10"/>
      <c r="CM9666" s="10"/>
      <c r="CN9666" s="10"/>
      <c r="CO9666" s="10"/>
      <c r="CP9666" s="10"/>
      <c r="CQ9666" s="10"/>
      <c r="CR9666" s="10"/>
      <c r="CS9666" s="10"/>
      <c r="CT9666" s="10"/>
      <c r="CU9666" s="10">
        <v>63</v>
      </c>
      <c r="CV9666" s="10">
        <v>1.253566341</v>
      </c>
      <c r="CW9666" s="10" t="s">
        <v>7320</v>
      </c>
    </row>
    <row r="9667" spans="1:101">
      <c r="A9667" t="s">
        <v>7309</v>
      </c>
      <c r="B9667" t="s">
        <v>216</v>
      </c>
      <c r="D9667" s="10" t="s">
        <v>7311</v>
      </c>
      <c r="E9667" t="s">
        <v>3</v>
      </c>
      <c r="F9667" t="s">
        <v>4</v>
      </c>
      <c r="H9667" s="10" t="s">
        <v>7312</v>
      </c>
      <c r="I9667" t="s">
        <v>68</v>
      </c>
      <c r="Q9667" s="50">
        <v>0.74</v>
      </c>
      <c r="R9667" s="12">
        <v>1</v>
      </c>
      <c r="S9667" s="12">
        <v>1</v>
      </c>
      <c r="T9667" s="13" t="s">
        <v>27654</v>
      </c>
      <c r="U9667" s="14">
        <v>0.92</v>
      </c>
      <c r="V9667" s="14">
        <v>0.94</v>
      </c>
      <c r="W9667" s="14">
        <v>0.92</v>
      </c>
      <c r="X9667" s="14">
        <v>0.92</v>
      </c>
      <c r="Y9667" s="15" t="s">
        <v>19470</v>
      </c>
      <c r="Z9667" s="14">
        <v>0.93</v>
      </c>
      <c r="AA9667" s="14">
        <v>0.92</v>
      </c>
      <c r="AB9667" s="12">
        <v>1.18</v>
      </c>
      <c r="AC9667" s="12">
        <v>1</v>
      </c>
      <c r="AD9667" s="12">
        <v>1</v>
      </c>
      <c r="AE9667" s="13" t="s">
        <v>27655</v>
      </c>
      <c r="AF9667" s="14">
        <v>1.0900000000000001</v>
      </c>
      <c r="AG9667" s="14">
        <v>1.07</v>
      </c>
      <c r="AH9667" s="14">
        <v>1.0900000000000001</v>
      </c>
      <c r="AI9667" s="14">
        <v>1.0900000000000001</v>
      </c>
      <c r="AJ9667" s="15" t="s">
        <v>7314</v>
      </c>
      <c r="AK9667" s="14">
        <v>1.0900000000000001</v>
      </c>
      <c r="AL9667" s="14">
        <v>1.07</v>
      </c>
      <c r="AM9667" s="12">
        <v>1.25</v>
      </c>
      <c r="AN9667" s="12">
        <v>1</v>
      </c>
      <c r="AO9667" s="12">
        <v>1</v>
      </c>
      <c r="AP9667" s="13" t="s">
        <v>27656</v>
      </c>
      <c r="AQ9667" s="14">
        <v>1.0900000000000001</v>
      </c>
      <c r="AR9667" s="14">
        <v>1.0900000000000001</v>
      </c>
      <c r="AS9667" s="14">
        <v>1.08</v>
      </c>
      <c r="AT9667" s="14">
        <v>1.07</v>
      </c>
      <c r="AU9667" s="15" t="s">
        <v>22343</v>
      </c>
      <c r="AV9667" s="14">
        <v>1.08</v>
      </c>
      <c r="AW9667" s="14">
        <v>1.1000000000000001</v>
      </c>
      <c r="AX9667" s="12"/>
      <c r="AY9667" s="12"/>
      <c r="AZ9667" s="12"/>
      <c r="BA9667" s="13"/>
      <c r="BB9667" s="14"/>
      <c r="BC9667" s="14"/>
      <c r="BD9667" s="14"/>
      <c r="BE9667" s="14"/>
      <c r="BF9667" s="15"/>
      <c r="BG9667" s="14"/>
      <c r="BH9667" s="14"/>
      <c r="BI9667" s="12"/>
      <c r="BJ9667" s="12"/>
      <c r="BK9667" s="12"/>
      <c r="BL9667" s="13"/>
      <c r="BM9667" s="14"/>
      <c r="BN9667" s="14"/>
      <c r="BO9667" s="14"/>
      <c r="BP9667" s="14"/>
      <c r="BQ9667" s="15"/>
      <c r="BR9667" s="14"/>
      <c r="BS9667" s="14"/>
      <c r="BT9667" s="50"/>
      <c r="BU9667" s="12"/>
      <c r="BV9667" s="12"/>
      <c r="BW9667" s="13"/>
      <c r="BX9667" s="14"/>
      <c r="BY9667" s="14"/>
      <c r="BZ9667" s="14"/>
      <c r="CA9667" s="14"/>
      <c r="CB9667" s="15"/>
      <c r="CC9667" s="14"/>
      <c r="CD9667" s="14"/>
      <c r="CE9667" s="10" t="s">
        <v>7317</v>
      </c>
      <c r="CF9667" s="10" t="s">
        <v>7318</v>
      </c>
      <c r="CG9667" s="10" t="s">
        <v>7319</v>
      </c>
      <c r="CH9667" s="10" t="s">
        <v>44</v>
      </c>
      <c r="CI9667" s="10" t="s">
        <v>585</v>
      </c>
      <c r="CJ9667" s="10" t="s">
        <v>62</v>
      </c>
      <c r="CK9667" s="10" t="s">
        <v>28</v>
      </c>
      <c r="CL9667" s="10" t="s">
        <v>28</v>
      </c>
      <c r="CM9667" s="10" t="s">
        <v>28</v>
      </c>
      <c r="CN9667" s="10"/>
      <c r="CO9667" s="10"/>
      <c r="CP9667" s="10"/>
      <c r="CQ9667" s="10"/>
      <c r="CR9667" s="10"/>
      <c r="CS9667" s="10"/>
      <c r="CT9667" s="10"/>
      <c r="CU9667" s="10">
        <v>63</v>
      </c>
      <c r="CV9667" s="10">
        <v>1.253566341</v>
      </c>
      <c r="CW9667" s="10" t="s">
        <v>7320</v>
      </c>
    </row>
    <row r="9668" spans="1:101">
      <c r="A9668" t="s">
        <v>7309</v>
      </c>
      <c r="B9668" t="s">
        <v>9708</v>
      </c>
      <c r="D9668" s="10" t="s">
        <v>7311</v>
      </c>
      <c r="E9668" t="s">
        <v>3</v>
      </c>
      <c r="F9668" t="s">
        <v>4</v>
      </c>
      <c r="H9668" s="10" t="s">
        <v>7312</v>
      </c>
      <c r="I9668" t="s">
        <v>6</v>
      </c>
      <c r="L9668" s="11" t="s">
        <v>198</v>
      </c>
      <c r="Q9668" s="50"/>
      <c r="R9668" s="12"/>
      <c r="S9668" s="12"/>
      <c r="T9668" s="13"/>
      <c r="U9668" s="14"/>
      <c r="V9668" s="14"/>
      <c r="W9668" s="14"/>
      <c r="X9668" s="14"/>
      <c r="Y9668" s="15"/>
      <c r="Z9668" s="14"/>
      <c r="AA9668" s="14"/>
      <c r="AB9668" s="12"/>
      <c r="AC9668" s="12"/>
      <c r="AD9668" s="12"/>
      <c r="AE9668" s="13"/>
      <c r="AF9668" s="14"/>
      <c r="AG9668" s="14"/>
      <c r="AH9668" s="14"/>
      <c r="AI9668" s="14"/>
      <c r="AJ9668" s="15"/>
      <c r="AK9668" s="14"/>
      <c r="AL9668" s="14"/>
      <c r="AM9668" s="12"/>
      <c r="AN9668" s="12"/>
      <c r="AO9668" s="12"/>
      <c r="AP9668" s="13"/>
      <c r="AQ9668" s="14"/>
      <c r="AR9668" s="14"/>
      <c r="AS9668" s="14"/>
      <c r="AT9668" s="14"/>
      <c r="AU9668" s="15"/>
      <c r="AV9668" s="14"/>
      <c r="AW9668" s="14"/>
      <c r="AX9668" s="12">
        <v>1.1299999999999999</v>
      </c>
      <c r="AY9668" s="12">
        <v>1</v>
      </c>
      <c r="AZ9668" s="12">
        <v>1</v>
      </c>
      <c r="BA9668" s="13" t="s">
        <v>28884</v>
      </c>
      <c r="BB9668" s="14">
        <v>1.1299999999999999</v>
      </c>
      <c r="BC9668" s="14">
        <v>1.07</v>
      </c>
      <c r="BD9668" s="14">
        <v>1.19</v>
      </c>
      <c r="BE9668" s="14">
        <v>1.19</v>
      </c>
      <c r="BF9668" s="15" t="s">
        <v>19474</v>
      </c>
      <c r="BG9668" s="14">
        <v>1.07</v>
      </c>
      <c r="BH9668" s="14">
        <v>1.05</v>
      </c>
      <c r="BI9668" s="12">
        <v>1.01</v>
      </c>
      <c r="BJ9668" s="12">
        <v>1</v>
      </c>
      <c r="BK9668" s="12">
        <v>1</v>
      </c>
      <c r="BL9668" s="13" t="s">
        <v>28885</v>
      </c>
      <c r="BM9668" s="14">
        <v>0.96</v>
      </c>
      <c r="BN9668" s="14">
        <v>0.98</v>
      </c>
      <c r="BO9668" s="14">
        <v>0.99</v>
      </c>
      <c r="BP9668" s="14">
        <v>0.99</v>
      </c>
      <c r="BQ9668" s="15" t="s">
        <v>7316</v>
      </c>
      <c r="BR9668" s="14">
        <v>0.95</v>
      </c>
      <c r="BS9668" s="14">
        <v>0.99</v>
      </c>
      <c r="BT9668" s="50"/>
      <c r="BU9668" s="12"/>
      <c r="BV9668" s="12"/>
      <c r="BW9668" s="13"/>
      <c r="BX9668" s="14"/>
      <c r="BY9668" s="14"/>
      <c r="BZ9668" s="14"/>
      <c r="CA9668" s="14"/>
      <c r="CB9668" s="15"/>
      <c r="CC9668" s="14"/>
      <c r="CD9668" s="14"/>
      <c r="CE9668" s="10" t="s">
        <v>7317</v>
      </c>
      <c r="CF9668" s="10" t="s">
        <v>7318</v>
      </c>
      <c r="CG9668" s="10" t="s">
        <v>7319</v>
      </c>
      <c r="CH9668" s="10" t="s">
        <v>44</v>
      </c>
      <c r="CI9668" s="10">
        <v>18407956</v>
      </c>
      <c r="CJ9668" s="10" t="s">
        <v>28</v>
      </c>
      <c r="CK9668" s="10" t="s">
        <v>28</v>
      </c>
      <c r="CL9668" s="10" t="s">
        <v>28</v>
      </c>
      <c r="CM9668" s="10" t="s">
        <v>28</v>
      </c>
      <c r="CN9668" s="10"/>
      <c r="CO9668" s="10"/>
      <c r="CP9668" s="10"/>
      <c r="CQ9668" s="10"/>
      <c r="CR9668" s="10"/>
      <c r="CS9668" s="10"/>
      <c r="CT9668" s="10"/>
      <c r="CU9668" s="10">
        <v>63</v>
      </c>
      <c r="CV9668" s="10">
        <v>1.253566341</v>
      </c>
      <c r="CW9668" s="10" t="s">
        <v>7320</v>
      </c>
    </row>
    <row r="9669" spans="1:101">
      <c r="A9669" t="s">
        <v>7309</v>
      </c>
      <c r="B9669" t="s">
        <v>5939</v>
      </c>
      <c r="D9669" s="10" t="s">
        <v>7311</v>
      </c>
      <c r="H9669" s="10" t="s">
        <v>7312</v>
      </c>
      <c r="I9669" t="s">
        <v>6</v>
      </c>
      <c r="Q9669" s="50"/>
      <c r="R9669" s="12"/>
      <c r="S9669" s="12"/>
      <c r="T9669" s="13"/>
      <c r="U9669" s="14"/>
      <c r="V9669" s="14"/>
      <c r="W9669" s="14"/>
      <c r="X9669" s="14"/>
      <c r="Y9669" s="15"/>
      <c r="Z9669" s="14"/>
      <c r="AA9669" s="14"/>
      <c r="AB9669" s="12"/>
      <c r="AC9669" s="12"/>
      <c r="AD9669" s="12"/>
      <c r="AE9669" s="13"/>
      <c r="AF9669" s="14"/>
      <c r="AG9669" s="14"/>
      <c r="AH9669" s="14"/>
      <c r="AI9669" s="14"/>
      <c r="AJ9669" s="15"/>
      <c r="AK9669" s="14"/>
      <c r="AL9669" s="14"/>
      <c r="AM9669" s="12">
        <v>0.78</v>
      </c>
      <c r="AN9669" s="12">
        <v>1</v>
      </c>
      <c r="AO9669" s="12">
        <v>1</v>
      </c>
      <c r="AP9669" s="13" t="s">
        <v>32852</v>
      </c>
      <c r="AQ9669" s="14">
        <v>1.05</v>
      </c>
      <c r="AR9669" s="14">
        <v>1.05</v>
      </c>
      <c r="AS9669" s="14">
        <v>1.1100000000000001</v>
      </c>
      <c r="AT9669" s="14">
        <v>1.1100000000000001</v>
      </c>
      <c r="AU9669" s="15" t="s">
        <v>19472</v>
      </c>
      <c r="AV9669" s="14">
        <v>1.04</v>
      </c>
      <c r="AW9669" s="14">
        <v>1.05</v>
      </c>
      <c r="AX9669" s="12"/>
      <c r="AY9669" s="12"/>
      <c r="AZ9669" s="12"/>
      <c r="BA9669" s="13"/>
      <c r="BB9669" s="14"/>
      <c r="BC9669" s="14"/>
      <c r="BD9669" s="14"/>
      <c r="BE9669" s="14"/>
      <c r="BF9669" s="15"/>
      <c r="BG9669" s="14"/>
      <c r="BH9669" s="14"/>
      <c r="BI9669" s="12"/>
      <c r="BJ9669" s="12"/>
      <c r="BK9669" s="12"/>
      <c r="BL9669" s="13"/>
      <c r="BM9669" s="14"/>
      <c r="BN9669" s="14"/>
      <c r="BO9669" s="14"/>
      <c r="BP9669" s="14"/>
      <c r="BQ9669" s="15"/>
      <c r="BR9669" s="14"/>
      <c r="BS9669" s="14"/>
      <c r="BT9669" s="50"/>
      <c r="BU9669" s="12"/>
      <c r="BV9669" s="12"/>
      <c r="BW9669" s="13"/>
      <c r="BX9669" s="14"/>
      <c r="BY9669" s="14"/>
      <c r="BZ9669" s="14"/>
      <c r="CA9669" s="14"/>
      <c r="CB9669" s="15"/>
      <c r="CC9669" s="14"/>
      <c r="CD9669" s="14"/>
      <c r="CE9669" s="10" t="s">
        <v>7317</v>
      </c>
      <c r="CF9669" s="10" t="s">
        <v>7318</v>
      </c>
      <c r="CG9669" s="10" t="s">
        <v>7319</v>
      </c>
      <c r="CH9669" s="10" t="s">
        <v>44</v>
      </c>
      <c r="CI9669" s="10" t="s">
        <v>32853</v>
      </c>
      <c r="CJ9669" s="10" t="s">
        <v>2177</v>
      </c>
      <c r="CK9669" s="10" t="s">
        <v>28</v>
      </c>
      <c r="CL9669" s="10" t="s">
        <v>28</v>
      </c>
      <c r="CM9669" s="10" t="s">
        <v>28</v>
      </c>
      <c r="CN9669" s="10"/>
      <c r="CO9669" s="10"/>
      <c r="CP9669" s="10"/>
      <c r="CQ9669" s="10"/>
      <c r="CR9669" s="10"/>
      <c r="CS9669" s="10"/>
      <c r="CT9669" s="10"/>
      <c r="CU9669" s="10">
        <v>63</v>
      </c>
      <c r="CV9669" s="10">
        <v>1.253566341</v>
      </c>
      <c r="CW9669" s="10" t="s">
        <v>7320</v>
      </c>
    </row>
    <row r="9670" spans="1:101">
      <c r="A9670" t="s">
        <v>7309</v>
      </c>
      <c r="B9670" t="s">
        <v>12853</v>
      </c>
      <c r="D9670" s="10" t="s">
        <v>7311</v>
      </c>
      <c r="H9670" s="10" t="s">
        <v>7312</v>
      </c>
      <c r="I9670" t="s">
        <v>68</v>
      </c>
      <c r="Q9670" s="50">
        <v>1.25</v>
      </c>
      <c r="R9670" s="12">
        <v>1</v>
      </c>
      <c r="S9670" s="12">
        <v>1</v>
      </c>
      <c r="T9670" s="13" t="s">
        <v>37119</v>
      </c>
      <c r="U9670" s="14">
        <v>0.92</v>
      </c>
      <c r="V9670" s="14">
        <v>0.94</v>
      </c>
      <c r="W9670" s="14">
        <v>0.92</v>
      </c>
      <c r="X9670" s="14">
        <v>0.92</v>
      </c>
      <c r="Y9670" s="15" t="s">
        <v>19470</v>
      </c>
      <c r="Z9670" s="14">
        <v>0.93</v>
      </c>
      <c r="AA9670" s="14">
        <v>0.92</v>
      </c>
      <c r="AB9670" s="12">
        <v>1.07</v>
      </c>
      <c r="AC9670" s="12">
        <v>1</v>
      </c>
      <c r="AD9670" s="12">
        <v>1</v>
      </c>
      <c r="AE9670" s="13" t="s">
        <v>37120</v>
      </c>
      <c r="AF9670" s="14">
        <v>1.0900000000000001</v>
      </c>
      <c r="AG9670" s="14">
        <v>1.07</v>
      </c>
      <c r="AH9670" s="14">
        <v>1.0900000000000001</v>
      </c>
      <c r="AI9670" s="14">
        <v>1.0900000000000001</v>
      </c>
      <c r="AJ9670" s="15" t="s">
        <v>7314</v>
      </c>
      <c r="AK9670" s="14">
        <v>1.0900000000000001</v>
      </c>
      <c r="AL9670" s="14">
        <v>1.07</v>
      </c>
      <c r="AM9670" s="12">
        <v>1.0900000000000001</v>
      </c>
      <c r="AN9670" s="12">
        <v>1.01</v>
      </c>
      <c r="AO9670" s="12">
        <v>1</v>
      </c>
      <c r="AP9670" s="13" t="s">
        <v>37121</v>
      </c>
      <c r="AQ9670" s="14">
        <v>1.07</v>
      </c>
      <c r="AR9670" s="14">
        <v>1.07</v>
      </c>
      <c r="AS9670" s="14">
        <v>1.1000000000000001</v>
      </c>
      <c r="AT9670" s="14">
        <v>1.0900000000000001</v>
      </c>
      <c r="AU9670" s="15" t="s">
        <v>23332</v>
      </c>
      <c r="AV9670" s="14">
        <v>1.06</v>
      </c>
      <c r="AW9670" s="14">
        <v>1.07</v>
      </c>
      <c r="AX9670" s="12"/>
      <c r="AY9670" s="12"/>
      <c r="AZ9670" s="12"/>
      <c r="BA9670" s="13"/>
      <c r="BB9670" s="14"/>
      <c r="BC9670" s="14"/>
      <c r="BD9670" s="14"/>
      <c r="BE9670" s="14"/>
      <c r="BF9670" s="15"/>
      <c r="BG9670" s="14"/>
      <c r="BH9670" s="14"/>
      <c r="BI9670" s="12">
        <v>1.34</v>
      </c>
      <c r="BJ9670" s="12">
        <v>1</v>
      </c>
      <c r="BK9670" s="12">
        <v>1</v>
      </c>
      <c r="BL9670" s="13" t="s">
        <v>37122</v>
      </c>
      <c r="BM9670" s="14">
        <v>0.96</v>
      </c>
      <c r="BN9670" s="14">
        <v>0.98</v>
      </c>
      <c r="BO9670" s="14">
        <v>0.99</v>
      </c>
      <c r="BP9670" s="14">
        <v>0.99</v>
      </c>
      <c r="BQ9670" s="15" t="s">
        <v>7316</v>
      </c>
      <c r="BR9670" s="14">
        <v>0.95</v>
      </c>
      <c r="BS9670" s="14">
        <v>0.99</v>
      </c>
      <c r="BT9670" s="50"/>
      <c r="BU9670" s="12"/>
      <c r="BV9670" s="12"/>
      <c r="BW9670" s="13"/>
      <c r="BX9670" s="14"/>
      <c r="BY9670" s="14"/>
      <c r="BZ9670" s="14"/>
      <c r="CA9670" s="14"/>
      <c r="CB9670" s="15"/>
      <c r="CC9670" s="14"/>
      <c r="CD9670" s="14"/>
      <c r="CE9670" s="10" t="s">
        <v>7317</v>
      </c>
      <c r="CF9670" s="10" t="s">
        <v>7318</v>
      </c>
      <c r="CG9670" s="10" t="s">
        <v>7319</v>
      </c>
      <c r="CH9670" s="10" t="s">
        <v>44</v>
      </c>
      <c r="CI9670" s="10" t="s">
        <v>37123</v>
      </c>
      <c r="CJ9670" s="10" t="s">
        <v>2177</v>
      </c>
      <c r="CK9670" s="10" t="s">
        <v>28</v>
      </c>
      <c r="CL9670" s="10" t="s">
        <v>28</v>
      </c>
      <c r="CM9670" s="10" t="s">
        <v>28</v>
      </c>
      <c r="CN9670" s="10"/>
      <c r="CO9670" s="10"/>
      <c r="CP9670" s="10"/>
      <c r="CQ9670" s="10"/>
      <c r="CR9670" s="10"/>
      <c r="CS9670" s="10"/>
      <c r="CT9670" s="16"/>
      <c r="CU9670" s="10">
        <v>63</v>
      </c>
      <c r="CV9670" s="10">
        <v>1.253566341</v>
      </c>
      <c r="CW9670" s="10" t="s">
        <v>7320</v>
      </c>
    </row>
    <row r="9671" spans="1:101">
      <c r="A9671" t="s">
        <v>7309</v>
      </c>
      <c r="B9671" t="s">
        <v>37275</v>
      </c>
      <c r="D9671" s="10" t="s">
        <v>7311</v>
      </c>
      <c r="H9671" s="10" t="s">
        <v>7312</v>
      </c>
      <c r="I9671" t="s">
        <v>6</v>
      </c>
      <c r="J9671" s="11">
        <v>0.88446000000000002</v>
      </c>
      <c r="K9671" s="11">
        <v>0.71220000000000006</v>
      </c>
      <c r="Q9671" s="50"/>
      <c r="R9671" s="12"/>
      <c r="S9671" s="12"/>
      <c r="T9671" s="13"/>
      <c r="U9671" s="14"/>
      <c r="V9671" s="14"/>
      <c r="W9671" s="14"/>
      <c r="X9671" s="14"/>
      <c r="Y9671" s="15"/>
      <c r="Z9671" s="14"/>
      <c r="AA9671" s="14"/>
      <c r="AB9671" s="12"/>
      <c r="AC9671" s="12"/>
      <c r="AD9671" s="12"/>
      <c r="AE9671" s="13"/>
      <c r="AF9671" s="14"/>
      <c r="AG9671" s="14"/>
      <c r="AH9671" s="14"/>
      <c r="AI9671" s="14"/>
      <c r="AJ9671" s="15"/>
      <c r="AK9671" s="14"/>
      <c r="AL9671" s="14"/>
      <c r="AM9671" s="12"/>
      <c r="AN9671" s="12"/>
      <c r="AO9671" s="12"/>
      <c r="AP9671" s="13"/>
      <c r="AQ9671" s="14"/>
      <c r="AR9671" s="14"/>
      <c r="AS9671" s="14"/>
      <c r="AT9671" s="14"/>
      <c r="AU9671" s="15"/>
      <c r="AV9671" s="14"/>
      <c r="AW9671" s="14"/>
      <c r="AX9671" s="12">
        <v>1.17</v>
      </c>
      <c r="AY9671" s="12">
        <v>1</v>
      </c>
      <c r="AZ9671" s="12">
        <v>1</v>
      </c>
      <c r="BA9671" s="13" t="s">
        <v>37276</v>
      </c>
      <c r="BB9671" s="14">
        <v>1.1299999999999999</v>
      </c>
      <c r="BC9671" s="14">
        <v>1.07</v>
      </c>
      <c r="BD9671" s="14">
        <v>1.19</v>
      </c>
      <c r="BE9671" s="14">
        <v>1.19</v>
      </c>
      <c r="BF9671" s="15" t="s">
        <v>19474</v>
      </c>
      <c r="BG9671" s="14">
        <v>1.07</v>
      </c>
      <c r="BH9671" s="14">
        <v>1.05</v>
      </c>
      <c r="BI9671" s="12"/>
      <c r="BJ9671" s="12"/>
      <c r="BK9671" s="12"/>
      <c r="BL9671" s="13"/>
      <c r="BM9671" s="14"/>
      <c r="BN9671" s="14"/>
      <c r="BO9671" s="14"/>
      <c r="BP9671" s="14"/>
      <c r="BQ9671" s="15"/>
      <c r="BR9671" s="14"/>
      <c r="BS9671" s="14"/>
      <c r="BT9671" s="50"/>
      <c r="BU9671" s="12"/>
      <c r="BV9671" s="12"/>
      <c r="BW9671" s="13"/>
      <c r="BX9671" s="14"/>
      <c r="BY9671" s="14"/>
      <c r="BZ9671" s="14"/>
      <c r="CA9671" s="14"/>
      <c r="CB9671" s="15"/>
      <c r="CC9671" s="14"/>
      <c r="CD9671" s="14"/>
      <c r="CE9671" s="10" t="s">
        <v>7317</v>
      </c>
      <c r="CF9671" s="10" t="s">
        <v>7318</v>
      </c>
      <c r="CG9671" s="10" t="s">
        <v>7319</v>
      </c>
      <c r="CH9671" s="10"/>
      <c r="CI9671" s="10"/>
      <c r="CJ9671" s="10"/>
      <c r="CK9671" s="10"/>
      <c r="CL9671" s="10"/>
      <c r="CM9671" s="10"/>
      <c r="CN9671" s="10"/>
      <c r="CO9671" s="10"/>
      <c r="CP9671" s="10"/>
      <c r="CQ9671" s="10"/>
      <c r="CR9671" s="10"/>
      <c r="CS9671" s="10"/>
      <c r="CT9671" s="10"/>
      <c r="CU9671" s="10">
        <v>63</v>
      </c>
      <c r="CV9671" s="10">
        <v>1.253566341</v>
      </c>
      <c r="CW9671" s="10" t="s">
        <v>7320</v>
      </c>
    </row>
    <row r="9672" spans="1:101">
      <c r="A9672" t="s">
        <v>7309</v>
      </c>
      <c r="B9672" t="s">
        <v>37459</v>
      </c>
      <c r="D9672" s="10" t="s">
        <v>7311</v>
      </c>
      <c r="E9672" t="s">
        <v>3</v>
      </c>
      <c r="F9672" t="s">
        <v>289</v>
      </c>
      <c r="H9672" s="10" t="s">
        <v>7312</v>
      </c>
      <c r="I9672" t="s">
        <v>68</v>
      </c>
      <c r="L9672" s="11" t="s">
        <v>198</v>
      </c>
      <c r="Q9672" s="50">
        <v>1.05</v>
      </c>
      <c r="R9672" s="12">
        <v>1</v>
      </c>
      <c r="S9672" s="12">
        <v>1</v>
      </c>
      <c r="T9672" s="13" t="s">
        <v>37460</v>
      </c>
      <c r="U9672" s="14">
        <v>0.92</v>
      </c>
      <c r="V9672" s="14">
        <v>0.97</v>
      </c>
      <c r="W9672" s="14">
        <v>0.86</v>
      </c>
      <c r="X9672" s="14">
        <v>0.86</v>
      </c>
      <c r="Y9672" s="15" t="s">
        <v>13585</v>
      </c>
      <c r="Z9672" s="14">
        <v>0.95</v>
      </c>
      <c r="AA9672" s="14">
        <v>1.01</v>
      </c>
      <c r="AB9672" s="12">
        <v>1.01</v>
      </c>
      <c r="AC9672" s="12">
        <v>1</v>
      </c>
      <c r="AD9672" s="12">
        <v>1</v>
      </c>
      <c r="AE9672" s="13" t="s">
        <v>37461</v>
      </c>
      <c r="AF9672" s="14">
        <v>1.0900000000000001</v>
      </c>
      <c r="AG9672" s="14">
        <v>1.07</v>
      </c>
      <c r="AH9672" s="14">
        <v>1.0900000000000001</v>
      </c>
      <c r="AI9672" s="14">
        <v>1.0900000000000001</v>
      </c>
      <c r="AJ9672" s="15" t="s">
        <v>7314</v>
      </c>
      <c r="AK9672" s="14">
        <v>1.0900000000000001</v>
      </c>
      <c r="AL9672" s="14">
        <v>1.07</v>
      </c>
      <c r="AM9672" s="12">
        <v>1.05</v>
      </c>
      <c r="AN9672" s="12">
        <v>1</v>
      </c>
      <c r="AO9672" s="12">
        <v>1</v>
      </c>
      <c r="AP9672" s="13" t="s">
        <v>37460</v>
      </c>
      <c r="AQ9672" s="14">
        <v>1.0900000000000001</v>
      </c>
      <c r="AR9672" s="14">
        <v>1.0900000000000001</v>
      </c>
      <c r="AS9672" s="14">
        <v>1.08</v>
      </c>
      <c r="AT9672" s="14">
        <v>1.07</v>
      </c>
      <c r="AU9672" s="15" t="s">
        <v>22343</v>
      </c>
      <c r="AV9672" s="14">
        <v>1.08</v>
      </c>
      <c r="AW9672" s="14">
        <v>1.1000000000000001</v>
      </c>
      <c r="AX9672" s="12"/>
      <c r="AY9672" s="12"/>
      <c r="AZ9672" s="12"/>
      <c r="BA9672" s="13"/>
      <c r="BB9672" s="14"/>
      <c r="BC9672" s="14"/>
      <c r="BD9672" s="14"/>
      <c r="BE9672" s="14"/>
      <c r="BF9672" s="15"/>
      <c r="BG9672" s="14"/>
      <c r="BH9672" s="14"/>
      <c r="BI9672" s="12">
        <v>0.93</v>
      </c>
      <c r="BJ9672" s="12">
        <v>1</v>
      </c>
      <c r="BK9672" s="12">
        <v>1</v>
      </c>
      <c r="BL9672" s="13" t="s">
        <v>37462</v>
      </c>
      <c r="BM9672" s="14">
        <v>0.96</v>
      </c>
      <c r="BN9672" s="14">
        <v>0.98</v>
      </c>
      <c r="BO9672" s="14">
        <v>0.99</v>
      </c>
      <c r="BP9672" s="14">
        <v>0.99</v>
      </c>
      <c r="BQ9672" s="15" t="s">
        <v>7316</v>
      </c>
      <c r="BR9672" s="14">
        <v>0.95</v>
      </c>
      <c r="BS9672" s="14">
        <v>0.99</v>
      </c>
      <c r="BT9672" s="50"/>
      <c r="BU9672" s="12"/>
      <c r="BV9672" s="12"/>
      <c r="BW9672" s="13"/>
      <c r="BX9672" s="14"/>
      <c r="BY9672" s="14"/>
      <c r="BZ9672" s="14"/>
      <c r="CA9672" s="14"/>
      <c r="CB9672" s="15"/>
      <c r="CC9672" s="14"/>
      <c r="CD9672" s="14"/>
      <c r="CE9672" s="10" t="s">
        <v>7317</v>
      </c>
      <c r="CF9672" s="10" t="s">
        <v>7318</v>
      </c>
      <c r="CG9672" s="10" t="s">
        <v>7319</v>
      </c>
      <c r="CH9672" s="10" t="s">
        <v>44</v>
      </c>
      <c r="CI9672" s="10">
        <v>18407956</v>
      </c>
      <c r="CJ9672" s="10" t="s">
        <v>28</v>
      </c>
      <c r="CK9672" s="10" t="s">
        <v>28</v>
      </c>
      <c r="CL9672" s="10" t="s">
        <v>28</v>
      </c>
      <c r="CM9672" s="10" t="s">
        <v>28</v>
      </c>
      <c r="CN9672" s="10"/>
      <c r="CO9672" s="10"/>
      <c r="CP9672" s="10"/>
      <c r="CQ9672" s="10"/>
      <c r="CR9672" s="10"/>
      <c r="CS9672" s="10"/>
      <c r="CT9672" s="10"/>
      <c r="CU9672" s="10">
        <v>63</v>
      </c>
      <c r="CV9672" s="10">
        <v>1.253566341</v>
      </c>
      <c r="CW9672" s="10" t="s">
        <v>7320</v>
      </c>
    </row>
    <row r="9673" spans="1:101">
      <c r="A9673" t="s">
        <v>7309</v>
      </c>
      <c r="B9673" t="s">
        <v>130</v>
      </c>
      <c r="D9673" s="10" t="s">
        <v>7311</v>
      </c>
      <c r="E9673" t="s">
        <v>3</v>
      </c>
      <c r="F9673" t="s">
        <v>4</v>
      </c>
      <c r="H9673" s="10" t="s">
        <v>7312</v>
      </c>
      <c r="I9673" t="s">
        <v>68</v>
      </c>
      <c r="L9673" s="11" t="s">
        <v>198</v>
      </c>
      <c r="Q9673" s="50">
        <v>0.96</v>
      </c>
      <c r="R9673" s="12">
        <v>1</v>
      </c>
      <c r="S9673" s="12">
        <v>1</v>
      </c>
      <c r="T9673" s="13" t="s">
        <v>41161</v>
      </c>
      <c r="U9673" s="14">
        <v>0.92</v>
      </c>
      <c r="V9673" s="14">
        <v>0.97</v>
      </c>
      <c r="W9673" s="14">
        <v>0.86</v>
      </c>
      <c r="X9673" s="14">
        <v>0.86</v>
      </c>
      <c r="Y9673" s="15" t="s">
        <v>13585</v>
      </c>
      <c r="Z9673" s="14">
        <v>0.95</v>
      </c>
      <c r="AA9673" s="14">
        <v>1.01</v>
      </c>
      <c r="AB9673" s="12">
        <v>0.92</v>
      </c>
      <c r="AC9673" s="12">
        <v>1</v>
      </c>
      <c r="AD9673" s="12">
        <v>1</v>
      </c>
      <c r="AE9673" s="13" t="s">
        <v>41162</v>
      </c>
      <c r="AF9673" s="14">
        <v>1.0900000000000001</v>
      </c>
      <c r="AG9673" s="14">
        <v>1.07</v>
      </c>
      <c r="AH9673" s="14">
        <v>1.0900000000000001</v>
      </c>
      <c r="AI9673" s="14">
        <v>1.0900000000000001</v>
      </c>
      <c r="AJ9673" s="15" t="s">
        <v>7314</v>
      </c>
      <c r="AK9673" s="14">
        <v>1.0900000000000001</v>
      </c>
      <c r="AL9673" s="14">
        <v>1.07</v>
      </c>
      <c r="AM9673" s="12">
        <v>1.24</v>
      </c>
      <c r="AN9673" s="12">
        <v>1.02</v>
      </c>
      <c r="AO9673" s="12">
        <v>4</v>
      </c>
      <c r="AP9673" s="13" t="s">
        <v>41163</v>
      </c>
      <c r="AQ9673" s="14">
        <v>1.07</v>
      </c>
      <c r="AR9673" s="14">
        <v>1.07</v>
      </c>
      <c r="AS9673" s="14">
        <v>1.1000000000000001</v>
      </c>
      <c r="AT9673" s="14">
        <v>1.0900000000000001</v>
      </c>
      <c r="AU9673" s="15" t="s">
        <v>23332</v>
      </c>
      <c r="AV9673" s="14">
        <v>1.06</v>
      </c>
      <c r="AW9673" s="14">
        <v>1.07</v>
      </c>
      <c r="AX9673" s="12">
        <v>1.19</v>
      </c>
      <c r="AY9673" s="12">
        <v>1</v>
      </c>
      <c r="AZ9673" s="12">
        <v>1</v>
      </c>
      <c r="BA9673" s="13" t="s">
        <v>41164</v>
      </c>
      <c r="BB9673" s="14">
        <v>1.1299999999999999</v>
      </c>
      <c r="BC9673" s="14">
        <v>1.07</v>
      </c>
      <c r="BD9673" s="14">
        <v>1.19</v>
      </c>
      <c r="BE9673" s="14">
        <v>1.19</v>
      </c>
      <c r="BF9673" s="15" t="s">
        <v>19474</v>
      </c>
      <c r="BG9673" s="14">
        <v>1.07</v>
      </c>
      <c r="BH9673" s="14">
        <v>1.05</v>
      </c>
      <c r="BI9673" s="12">
        <v>0.73</v>
      </c>
      <c r="BJ9673" s="12">
        <v>1</v>
      </c>
      <c r="BK9673" s="12">
        <v>3</v>
      </c>
      <c r="BL9673" s="13" t="s">
        <v>41165</v>
      </c>
      <c r="BM9673" s="14">
        <v>0.96</v>
      </c>
      <c r="BN9673" s="14">
        <v>0.98</v>
      </c>
      <c r="BO9673" s="14">
        <v>0.99</v>
      </c>
      <c r="BP9673" s="14">
        <v>0.99</v>
      </c>
      <c r="BQ9673" s="15" t="s">
        <v>7316</v>
      </c>
      <c r="BR9673" s="14">
        <v>0.95</v>
      </c>
      <c r="BS9673" s="14">
        <v>0.99</v>
      </c>
      <c r="BT9673" s="50">
        <v>1.49</v>
      </c>
      <c r="BU9673" s="12">
        <v>1</v>
      </c>
      <c r="BV9673" s="12">
        <v>1</v>
      </c>
      <c r="BW9673" s="13" t="s">
        <v>41166</v>
      </c>
      <c r="BX9673" s="14">
        <v>1.1599999999999999</v>
      </c>
      <c r="BY9673" s="14">
        <v>1.1399999999999999</v>
      </c>
      <c r="BZ9673" s="14"/>
      <c r="CA9673" s="14"/>
      <c r="CB9673" s="15"/>
      <c r="CC9673" s="14">
        <v>1.17</v>
      </c>
      <c r="CD9673" s="14">
        <v>1.1299999999999999</v>
      </c>
      <c r="CE9673" s="10" t="s">
        <v>7317</v>
      </c>
      <c r="CF9673" s="10" t="s">
        <v>7318</v>
      </c>
      <c r="CG9673" s="10" t="s">
        <v>7319</v>
      </c>
      <c r="CH9673" s="10" t="s">
        <v>44</v>
      </c>
      <c r="CI9673" s="10" t="s">
        <v>32853</v>
      </c>
      <c r="CJ9673" s="10" t="s">
        <v>2728</v>
      </c>
      <c r="CK9673" s="10" t="s">
        <v>28</v>
      </c>
      <c r="CL9673" s="10" t="s">
        <v>828</v>
      </c>
      <c r="CM9673" s="10" t="s">
        <v>28</v>
      </c>
      <c r="CN9673" s="10"/>
      <c r="CO9673" s="10"/>
      <c r="CP9673" s="10"/>
      <c r="CQ9673" s="10"/>
      <c r="CR9673" s="10"/>
      <c r="CS9673" s="10"/>
      <c r="CT9673" s="10"/>
      <c r="CU9673" s="10">
        <v>63</v>
      </c>
      <c r="CV9673" s="10">
        <v>1.253566341</v>
      </c>
      <c r="CW9673" s="10" t="s">
        <v>7320</v>
      </c>
    </row>
    <row r="9674" spans="1:101">
      <c r="A9674" t="s">
        <v>7309</v>
      </c>
      <c r="B9674" t="s">
        <v>17389</v>
      </c>
      <c r="D9674" s="10" t="s">
        <v>7311</v>
      </c>
      <c r="H9674" s="10" t="s">
        <v>7312</v>
      </c>
      <c r="I9674" t="s">
        <v>6</v>
      </c>
      <c r="Q9674" s="50"/>
      <c r="R9674" s="12"/>
      <c r="S9674" s="12"/>
      <c r="T9674" s="13"/>
      <c r="U9674" s="14"/>
      <c r="V9674" s="14"/>
      <c r="W9674" s="14"/>
      <c r="X9674" s="14"/>
      <c r="Y9674" s="15"/>
      <c r="Z9674" s="14"/>
      <c r="AA9674" s="14"/>
      <c r="AB9674" s="12">
        <v>1.24</v>
      </c>
      <c r="AC9674" s="12">
        <v>1</v>
      </c>
      <c r="AD9674" s="12">
        <v>1</v>
      </c>
      <c r="AE9674" s="13" t="s">
        <v>42442</v>
      </c>
      <c r="AF9674" s="14">
        <v>1.0900000000000001</v>
      </c>
      <c r="AG9674" s="14">
        <v>1.07</v>
      </c>
      <c r="AH9674" s="14">
        <v>1.0900000000000001</v>
      </c>
      <c r="AI9674" s="14">
        <v>1.0900000000000001</v>
      </c>
      <c r="AJ9674" s="15" t="s">
        <v>7314</v>
      </c>
      <c r="AK9674" s="14">
        <v>1.0900000000000001</v>
      </c>
      <c r="AL9674" s="14">
        <v>1.07</v>
      </c>
      <c r="AM9674" s="12"/>
      <c r="AN9674" s="12"/>
      <c r="AO9674" s="12"/>
      <c r="AP9674" s="13"/>
      <c r="AQ9674" s="14"/>
      <c r="AR9674" s="14"/>
      <c r="AS9674" s="14"/>
      <c r="AT9674" s="14"/>
      <c r="AU9674" s="15"/>
      <c r="AV9674" s="14"/>
      <c r="AW9674" s="14"/>
      <c r="AX9674" s="12"/>
      <c r="AY9674" s="12"/>
      <c r="AZ9674" s="12"/>
      <c r="BA9674" s="13"/>
      <c r="BB9674" s="14"/>
      <c r="BC9674" s="14"/>
      <c r="BD9674" s="14"/>
      <c r="BE9674" s="14"/>
      <c r="BF9674" s="15"/>
      <c r="BG9674" s="14"/>
      <c r="BH9674" s="14"/>
      <c r="BI9674" s="12"/>
      <c r="BJ9674" s="12"/>
      <c r="BK9674" s="12"/>
      <c r="BL9674" s="13"/>
      <c r="BM9674" s="14"/>
      <c r="BN9674" s="14"/>
      <c r="BO9674" s="14"/>
      <c r="BP9674" s="14"/>
      <c r="BQ9674" s="15"/>
      <c r="BR9674" s="14"/>
      <c r="BS9674" s="14"/>
      <c r="BT9674" s="50"/>
      <c r="BU9674" s="12"/>
      <c r="BV9674" s="12"/>
      <c r="BW9674" s="13"/>
      <c r="BX9674" s="14"/>
      <c r="BY9674" s="14"/>
      <c r="BZ9674" s="14"/>
      <c r="CA9674" s="14"/>
      <c r="CB9674" s="15"/>
      <c r="CC9674" s="14"/>
      <c r="CD9674" s="14"/>
      <c r="CE9674" s="10" t="s">
        <v>7317</v>
      </c>
      <c r="CF9674" s="10" t="s">
        <v>7318</v>
      </c>
      <c r="CG9674" s="10" t="s">
        <v>7319</v>
      </c>
      <c r="CH9674" s="10"/>
      <c r="CI9674" s="10"/>
      <c r="CJ9674" s="10"/>
      <c r="CK9674" s="10"/>
      <c r="CL9674" s="10"/>
      <c r="CM9674" s="10"/>
      <c r="CN9674" s="10"/>
      <c r="CO9674" s="10"/>
      <c r="CP9674" s="10"/>
      <c r="CQ9674" s="10"/>
      <c r="CR9674" s="10"/>
      <c r="CS9674" s="10"/>
      <c r="CT9674" s="10"/>
      <c r="CU9674" s="10">
        <v>63</v>
      </c>
      <c r="CV9674" s="10">
        <v>1.253566341</v>
      </c>
      <c r="CW9674" s="10" t="s">
        <v>7320</v>
      </c>
    </row>
    <row r="9675" spans="1:101">
      <c r="A9675" t="s">
        <v>7309</v>
      </c>
      <c r="B9675" t="s">
        <v>44572</v>
      </c>
      <c r="D9675" s="10" t="s">
        <v>7311</v>
      </c>
      <c r="E9675" t="s">
        <v>3</v>
      </c>
      <c r="F9675" t="s">
        <v>289</v>
      </c>
      <c r="H9675" s="10" t="s">
        <v>7312</v>
      </c>
      <c r="I9675" t="s">
        <v>174</v>
      </c>
      <c r="L9675" s="11" t="s">
        <v>198</v>
      </c>
      <c r="Q9675" s="50"/>
      <c r="R9675" s="12"/>
      <c r="S9675" s="12"/>
      <c r="T9675" s="13"/>
      <c r="U9675" s="14"/>
      <c r="V9675" s="14"/>
      <c r="W9675" s="14"/>
      <c r="X9675" s="14"/>
      <c r="Y9675" s="15"/>
      <c r="Z9675" s="14"/>
      <c r="AA9675" s="14"/>
      <c r="AB9675" s="12"/>
      <c r="AC9675" s="12"/>
      <c r="AD9675" s="12"/>
      <c r="AE9675" s="13"/>
      <c r="AF9675" s="14"/>
      <c r="AG9675" s="14"/>
      <c r="AH9675" s="14"/>
      <c r="AI9675" s="14"/>
      <c r="AJ9675" s="15"/>
      <c r="AK9675" s="14"/>
      <c r="AL9675" s="14"/>
      <c r="AM9675" s="12"/>
      <c r="AN9675" s="12"/>
      <c r="AO9675" s="12"/>
      <c r="AP9675" s="13"/>
      <c r="AQ9675" s="14"/>
      <c r="AR9675" s="14"/>
      <c r="AS9675" s="14"/>
      <c r="AT9675" s="14"/>
      <c r="AU9675" s="15"/>
      <c r="AV9675" s="14"/>
      <c r="AW9675" s="14"/>
      <c r="AX9675" s="12"/>
      <c r="AY9675" s="12"/>
      <c r="AZ9675" s="12"/>
      <c r="BA9675" s="13"/>
      <c r="BB9675" s="14"/>
      <c r="BC9675" s="14"/>
      <c r="BD9675" s="14"/>
      <c r="BE9675" s="14"/>
      <c r="BF9675" s="15"/>
      <c r="BG9675" s="14"/>
      <c r="BH9675" s="14"/>
      <c r="BI9675" s="12">
        <v>0.98</v>
      </c>
      <c r="BJ9675" s="12">
        <v>1</v>
      </c>
      <c r="BK9675" s="12">
        <v>1</v>
      </c>
      <c r="BL9675" s="13" t="s">
        <v>44573</v>
      </c>
      <c r="BM9675" s="14">
        <v>0.96</v>
      </c>
      <c r="BN9675" s="14">
        <v>0.98</v>
      </c>
      <c r="BO9675" s="14">
        <v>0.99</v>
      </c>
      <c r="BP9675" s="14">
        <v>0.99</v>
      </c>
      <c r="BQ9675" s="15" t="s">
        <v>7316</v>
      </c>
      <c r="BR9675" s="14">
        <v>0.95</v>
      </c>
      <c r="BS9675" s="14">
        <v>0.99</v>
      </c>
      <c r="BT9675" s="50"/>
      <c r="BU9675" s="12"/>
      <c r="BV9675" s="12"/>
      <c r="BW9675" s="13"/>
      <c r="BX9675" s="14"/>
      <c r="BY9675" s="14"/>
      <c r="BZ9675" s="14"/>
      <c r="CA9675" s="14"/>
      <c r="CB9675" s="15"/>
      <c r="CC9675" s="14"/>
      <c r="CD9675" s="14"/>
      <c r="CE9675" s="10" t="s">
        <v>7317</v>
      </c>
      <c r="CF9675" s="10" t="s">
        <v>7318</v>
      </c>
      <c r="CG9675" s="10" t="s">
        <v>7319</v>
      </c>
      <c r="CH9675" s="10" t="s">
        <v>44</v>
      </c>
      <c r="CI9675" s="10" t="s">
        <v>44574</v>
      </c>
      <c r="CJ9675" s="10" t="s">
        <v>2177</v>
      </c>
      <c r="CK9675" s="10" t="s">
        <v>28</v>
      </c>
      <c r="CL9675" s="10" t="s">
        <v>28</v>
      </c>
      <c r="CM9675" s="10" t="s">
        <v>28</v>
      </c>
      <c r="CN9675" s="10"/>
      <c r="CO9675" s="10"/>
      <c r="CP9675" s="10"/>
      <c r="CQ9675" s="10"/>
      <c r="CR9675" s="10"/>
      <c r="CS9675" s="10"/>
      <c r="CT9675" s="10"/>
      <c r="CU9675" s="10">
        <v>63</v>
      </c>
      <c r="CV9675" s="10">
        <v>1.253566341</v>
      </c>
      <c r="CW9675" s="10" t="s">
        <v>7320</v>
      </c>
    </row>
    <row r="9676" spans="1:101">
      <c r="A9676" t="s">
        <v>7309</v>
      </c>
      <c r="B9676" t="s">
        <v>18855</v>
      </c>
      <c r="D9676" s="10" t="s">
        <v>7311</v>
      </c>
      <c r="E9676" t="s">
        <v>3</v>
      </c>
      <c r="F9676" t="s">
        <v>4</v>
      </c>
      <c r="H9676" s="10" t="s">
        <v>7312</v>
      </c>
      <c r="I9676" t="s">
        <v>68</v>
      </c>
      <c r="Q9676" s="50">
        <v>1.28</v>
      </c>
      <c r="R9676" s="12">
        <v>1</v>
      </c>
      <c r="S9676" s="12">
        <v>1</v>
      </c>
      <c r="T9676" s="13" t="s">
        <v>46971</v>
      </c>
      <c r="U9676" s="14">
        <v>0.92</v>
      </c>
      <c r="V9676" s="14">
        <v>0.97</v>
      </c>
      <c r="W9676" s="14">
        <v>0.86</v>
      </c>
      <c r="X9676" s="14">
        <v>0.86</v>
      </c>
      <c r="Y9676" s="15" t="s">
        <v>13585</v>
      </c>
      <c r="Z9676" s="14">
        <v>0.95</v>
      </c>
      <c r="AA9676" s="14">
        <v>1.01</v>
      </c>
      <c r="AB9676" s="12">
        <v>1.01</v>
      </c>
      <c r="AC9676" s="12">
        <v>1</v>
      </c>
      <c r="AD9676" s="12">
        <v>1</v>
      </c>
      <c r="AE9676" s="13" t="s">
        <v>46972</v>
      </c>
      <c r="AF9676" s="14">
        <v>1.0900000000000001</v>
      </c>
      <c r="AG9676" s="14">
        <v>1.07</v>
      </c>
      <c r="AH9676" s="14">
        <v>1.0900000000000001</v>
      </c>
      <c r="AI9676" s="14">
        <v>1.0900000000000001</v>
      </c>
      <c r="AJ9676" s="15" t="s">
        <v>7314</v>
      </c>
      <c r="AK9676" s="14">
        <v>1.0900000000000001</v>
      </c>
      <c r="AL9676" s="14">
        <v>1.07</v>
      </c>
      <c r="AM9676" s="12">
        <v>1.06</v>
      </c>
      <c r="AN9676" s="12">
        <v>1.04</v>
      </c>
      <c r="AO9676" s="12">
        <v>1</v>
      </c>
      <c r="AP9676" s="13" t="s">
        <v>46973</v>
      </c>
      <c r="AQ9676" s="14">
        <v>1.07</v>
      </c>
      <c r="AR9676" s="14">
        <v>1.07</v>
      </c>
      <c r="AS9676" s="14">
        <v>1.1000000000000001</v>
      </c>
      <c r="AT9676" s="14">
        <v>1.0900000000000001</v>
      </c>
      <c r="AU9676" s="15" t="s">
        <v>23332</v>
      </c>
      <c r="AV9676" s="14">
        <v>1.06</v>
      </c>
      <c r="AW9676" s="14">
        <v>1.07</v>
      </c>
      <c r="AX9676" s="12"/>
      <c r="AY9676" s="12"/>
      <c r="AZ9676" s="12"/>
      <c r="BA9676" s="13"/>
      <c r="BB9676" s="14"/>
      <c r="BC9676" s="14"/>
      <c r="BD9676" s="14"/>
      <c r="BE9676" s="14"/>
      <c r="BF9676" s="15"/>
      <c r="BG9676" s="14"/>
      <c r="BH9676" s="14"/>
      <c r="BI9676" s="12"/>
      <c r="BJ9676" s="12"/>
      <c r="BK9676" s="12"/>
      <c r="BL9676" s="13"/>
      <c r="BM9676" s="14"/>
      <c r="BN9676" s="14"/>
      <c r="BO9676" s="14"/>
      <c r="BP9676" s="14"/>
      <c r="BQ9676" s="15"/>
      <c r="BR9676" s="14"/>
      <c r="BS9676" s="14"/>
      <c r="BT9676" s="50"/>
      <c r="BU9676" s="12"/>
      <c r="BV9676" s="12"/>
      <c r="BW9676" s="13"/>
      <c r="BX9676" s="14"/>
      <c r="BY9676" s="14"/>
      <c r="BZ9676" s="14"/>
      <c r="CA9676" s="14"/>
      <c r="CB9676" s="15"/>
      <c r="CC9676" s="14"/>
      <c r="CD9676" s="14"/>
      <c r="CE9676" s="10" t="s">
        <v>7317</v>
      </c>
      <c r="CF9676" s="10" t="s">
        <v>7318</v>
      </c>
      <c r="CG9676" s="10" t="s">
        <v>7319</v>
      </c>
      <c r="CH9676" s="10" t="s">
        <v>44</v>
      </c>
      <c r="CI9676" s="10" t="s">
        <v>585</v>
      </c>
      <c r="CJ9676" s="10" t="s">
        <v>62</v>
      </c>
      <c r="CK9676" s="10" t="s">
        <v>28</v>
      </c>
      <c r="CL9676" s="10" t="s">
        <v>28</v>
      </c>
      <c r="CM9676" s="10" t="s">
        <v>28</v>
      </c>
      <c r="CN9676" s="10"/>
      <c r="CO9676" s="10"/>
      <c r="CP9676" s="10"/>
      <c r="CQ9676" s="10"/>
      <c r="CR9676" s="10"/>
      <c r="CS9676" s="10"/>
      <c r="CT9676" s="10"/>
      <c r="CU9676" s="10">
        <v>63</v>
      </c>
      <c r="CV9676" s="10">
        <v>1.253566341</v>
      </c>
      <c r="CW9676" s="10" t="s">
        <v>7320</v>
      </c>
    </row>
    <row r="9677" spans="1:101">
      <c r="A9677" t="s">
        <v>7309</v>
      </c>
      <c r="B9677" t="s">
        <v>49145</v>
      </c>
      <c r="D9677" s="10" t="s">
        <v>7311</v>
      </c>
      <c r="H9677" s="10" t="s">
        <v>7312</v>
      </c>
      <c r="I9677" t="s">
        <v>6</v>
      </c>
      <c r="Q9677" s="50"/>
      <c r="R9677" s="12"/>
      <c r="S9677" s="12"/>
      <c r="T9677" s="13"/>
      <c r="U9677" s="14"/>
      <c r="V9677" s="14"/>
      <c r="W9677" s="14"/>
      <c r="X9677" s="14"/>
      <c r="Y9677" s="15"/>
      <c r="Z9677" s="14"/>
      <c r="AA9677" s="14"/>
      <c r="AB9677" s="12"/>
      <c r="AC9677" s="12"/>
      <c r="AD9677" s="12"/>
      <c r="AE9677" s="13"/>
      <c r="AF9677" s="14"/>
      <c r="AG9677" s="14"/>
      <c r="AH9677" s="14"/>
      <c r="AI9677" s="14"/>
      <c r="AJ9677" s="15"/>
      <c r="AK9677" s="14"/>
      <c r="AL9677" s="14"/>
      <c r="AM9677" s="12"/>
      <c r="AN9677" s="12"/>
      <c r="AO9677" s="12"/>
      <c r="AP9677" s="13"/>
      <c r="AQ9677" s="14"/>
      <c r="AR9677" s="14"/>
      <c r="AS9677" s="14"/>
      <c r="AT9677" s="14"/>
      <c r="AU9677" s="15"/>
      <c r="AV9677" s="14"/>
      <c r="AW9677" s="14"/>
      <c r="AX9677" s="12">
        <v>0.87</v>
      </c>
      <c r="AY9677" s="12">
        <v>1</v>
      </c>
      <c r="AZ9677" s="12">
        <v>1</v>
      </c>
      <c r="BA9677" s="13" t="s">
        <v>49146</v>
      </c>
      <c r="BB9677" s="14">
        <v>1.1299999999999999</v>
      </c>
      <c r="BC9677" s="14">
        <v>1.07</v>
      </c>
      <c r="BD9677" s="14">
        <v>1.19</v>
      </c>
      <c r="BE9677" s="14">
        <v>1.19</v>
      </c>
      <c r="BF9677" s="15" t="s">
        <v>19474</v>
      </c>
      <c r="BG9677" s="14">
        <v>1.07</v>
      </c>
      <c r="BH9677" s="14">
        <v>1.05</v>
      </c>
      <c r="BI9677" s="12"/>
      <c r="BJ9677" s="12"/>
      <c r="BK9677" s="12"/>
      <c r="BL9677" s="13"/>
      <c r="BM9677" s="14"/>
      <c r="BN9677" s="14"/>
      <c r="BO9677" s="14"/>
      <c r="BP9677" s="14"/>
      <c r="BQ9677" s="15"/>
      <c r="BR9677" s="14"/>
      <c r="BS9677" s="14"/>
      <c r="BT9677" s="50"/>
      <c r="BU9677" s="12"/>
      <c r="BV9677" s="12"/>
      <c r="BW9677" s="13"/>
      <c r="BX9677" s="14"/>
      <c r="BY9677" s="14"/>
      <c r="BZ9677" s="14"/>
      <c r="CA9677" s="14"/>
      <c r="CB9677" s="15"/>
      <c r="CC9677" s="14"/>
      <c r="CD9677" s="14"/>
      <c r="CE9677" s="10" t="s">
        <v>7317</v>
      </c>
      <c r="CF9677" s="10" t="s">
        <v>7318</v>
      </c>
      <c r="CG9677" s="10" t="s">
        <v>7319</v>
      </c>
      <c r="CH9677" s="10"/>
      <c r="CI9677" s="10"/>
      <c r="CJ9677" s="10"/>
      <c r="CK9677" s="10"/>
      <c r="CL9677" s="10"/>
      <c r="CM9677" s="10"/>
      <c r="CN9677" s="10"/>
      <c r="CO9677" s="10"/>
      <c r="CP9677" s="10"/>
      <c r="CQ9677" s="10"/>
      <c r="CR9677" s="10"/>
      <c r="CS9677" s="10"/>
      <c r="CT9677" s="10"/>
      <c r="CU9677" s="10">
        <v>63</v>
      </c>
      <c r="CV9677" s="10">
        <v>1.253566341</v>
      </c>
      <c r="CW9677" s="10" t="s">
        <v>7320</v>
      </c>
    </row>
    <row r="9678" spans="1:101">
      <c r="A9678" t="s">
        <v>7309</v>
      </c>
      <c r="B9678" t="s">
        <v>13778</v>
      </c>
      <c r="D9678" s="10" t="s">
        <v>7311</v>
      </c>
      <c r="H9678" s="10" t="s">
        <v>7312</v>
      </c>
      <c r="I9678" t="s">
        <v>68</v>
      </c>
      <c r="L9678" s="11" t="s">
        <v>198</v>
      </c>
      <c r="Q9678" s="50">
        <v>0.96</v>
      </c>
      <c r="R9678" s="12">
        <v>1.01</v>
      </c>
      <c r="S9678" s="12">
        <v>1</v>
      </c>
      <c r="T9678" s="13" t="s">
        <v>51761</v>
      </c>
      <c r="U9678" s="14">
        <v>0.92</v>
      </c>
      <c r="V9678" s="14">
        <v>0.95</v>
      </c>
      <c r="W9678" s="14">
        <v>0.89</v>
      </c>
      <c r="X9678" s="14">
        <v>0.89</v>
      </c>
      <c r="Y9678" s="15" t="s">
        <v>51762</v>
      </c>
      <c r="Z9678" s="14">
        <v>0.94</v>
      </c>
      <c r="AA9678" s="14">
        <v>0.96</v>
      </c>
      <c r="AB9678" s="12">
        <v>1.07</v>
      </c>
      <c r="AC9678" s="12">
        <v>1</v>
      </c>
      <c r="AD9678" s="12">
        <v>1</v>
      </c>
      <c r="AE9678" s="13" t="s">
        <v>51763</v>
      </c>
      <c r="AF9678" s="14">
        <v>1.0900000000000001</v>
      </c>
      <c r="AG9678" s="14">
        <v>1.07</v>
      </c>
      <c r="AH9678" s="14">
        <v>1.0900000000000001</v>
      </c>
      <c r="AI9678" s="14">
        <v>1.0900000000000001</v>
      </c>
      <c r="AJ9678" s="15" t="s">
        <v>7314</v>
      </c>
      <c r="AK9678" s="14">
        <v>1.0900000000000001</v>
      </c>
      <c r="AL9678" s="14">
        <v>1.07</v>
      </c>
      <c r="AM9678" s="12">
        <v>1.04</v>
      </c>
      <c r="AN9678" s="12">
        <v>1.01</v>
      </c>
      <c r="AO9678" s="12">
        <v>1</v>
      </c>
      <c r="AP9678" s="13" t="s">
        <v>51764</v>
      </c>
      <c r="AQ9678" s="14">
        <v>1.07</v>
      </c>
      <c r="AR9678" s="14">
        <v>1.07</v>
      </c>
      <c r="AS9678" s="14">
        <v>1.1000000000000001</v>
      </c>
      <c r="AT9678" s="14">
        <v>1.0900000000000001</v>
      </c>
      <c r="AU9678" s="15" t="s">
        <v>23332</v>
      </c>
      <c r="AV9678" s="14">
        <v>1.06</v>
      </c>
      <c r="AW9678" s="14">
        <v>1.07</v>
      </c>
      <c r="AX9678" s="12">
        <v>1.04</v>
      </c>
      <c r="AY9678" s="12">
        <v>1</v>
      </c>
      <c r="AZ9678" s="12">
        <v>1</v>
      </c>
      <c r="BA9678" s="13" t="s">
        <v>51764</v>
      </c>
      <c r="BB9678" s="14">
        <v>1.1299999999999999</v>
      </c>
      <c r="BC9678" s="14">
        <v>1.07</v>
      </c>
      <c r="BD9678" s="14">
        <v>1.19</v>
      </c>
      <c r="BE9678" s="14">
        <v>1.19</v>
      </c>
      <c r="BF9678" s="15" t="s">
        <v>19474</v>
      </c>
      <c r="BG9678" s="14">
        <v>1.07</v>
      </c>
      <c r="BH9678" s="14">
        <v>1.05</v>
      </c>
      <c r="BI9678" s="12"/>
      <c r="BJ9678" s="12"/>
      <c r="BK9678" s="12"/>
      <c r="BL9678" s="13"/>
      <c r="BM9678" s="14"/>
      <c r="BN9678" s="14"/>
      <c r="BO9678" s="14"/>
      <c r="BP9678" s="14"/>
      <c r="BQ9678" s="15"/>
      <c r="BR9678" s="14"/>
      <c r="BS9678" s="14"/>
      <c r="BT9678" s="50"/>
      <c r="BU9678" s="12"/>
      <c r="BV9678" s="12"/>
      <c r="BW9678" s="13"/>
      <c r="BX9678" s="14"/>
      <c r="BY9678" s="14"/>
      <c r="BZ9678" s="14"/>
      <c r="CA9678" s="14"/>
      <c r="CB9678" s="15"/>
      <c r="CC9678" s="14"/>
      <c r="CD9678" s="14"/>
      <c r="CE9678" s="10" t="s">
        <v>7317</v>
      </c>
      <c r="CF9678" s="10" t="s">
        <v>7318</v>
      </c>
      <c r="CG9678" s="10" t="s">
        <v>7319</v>
      </c>
      <c r="CH9678" s="10" t="s">
        <v>26</v>
      </c>
      <c r="CI9678" s="10" t="s">
        <v>32853</v>
      </c>
      <c r="CJ9678" s="10" t="s">
        <v>28038</v>
      </c>
      <c r="CK9678" s="10" t="s">
        <v>28</v>
      </c>
      <c r="CL9678" s="10" t="s">
        <v>28</v>
      </c>
      <c r="CM9678" s="10" t="s">
        <v>28</v>
      </c>
      <c r="CN9678" s="10" t="s">
        <v>51765</v>
      </c>
      <c r="CO9678" s="10"/>
      <c r="CP9678" s="10"/>
      <c r="CQ9678" s="10"/>
      <c r="CR9678" s="10"/>
      <c r="CS9678" s="10"/>
      <c r="CT9678" s="16"/>
      <c r="CU9678" s="10">
        <v>63</v>
      </c>
      <c r="CV9678" s="10">
        <v>1.253566341</v>
      </c>
      <c r="CW9678" s="10" t="s">
        <v>7320</v>
      </c>
    </row>
    <row r="9679" spans="1:101">
      <c r="A9679" t="s">
        <v>7309</v>
      </c>
      <c r="B9679" t="s">
        <v>55037</v>
      </c>
      <c r="D9679" s="10" t="s">
        <v>7311</v>
      </c>
      <c r="E9679" t="s">
        <v>3</v>
      </c>
      <c r="F9679" t="s">
        <v>4</v>
      </c>
      <c r="H9679" s="10" t="s">
        <v>7312</v>
      </c>
      <c r="I9679" t="s">
        <v>17</v>
      </c>
      <c r="Q9679" s="50">
        <v>0.85</v>
      </c>
      <c r="R9679" s="12">
        <v>1</v>
      </c>
      <c r="S9679" s="12">
        <v>1</v>
      </c>
      <c r="T9679" s="13" t="s">
        <v>55038</v>
      </c>
      <c r="U9679" s="14">
        <v>0.92</v>
      </c>
      <c r="V9679" s="14">
        <v>0.94</v>
      </c>
      <c r="W9679" s="14">
        <v>0.92</v>
      </c>
      <c r="X9679" s="14">
        <v>0.92</v>
      </c>
      <c r="Y9679" s="15" t="s">
        <v>19470</v>
      </c>
      <c r="Z9679" s="14">
        <v>0.93</v>
      </c>
      <c r="AA9679" s="14">
        <v>0.92</v>
      </c>
      <c r="AB9679" s="12"/>
      <c r="AC9679" s="12"/>
      <c r="AD9679" s="12"/>
      <c r="AE9679" s="13"/>
      <c r="AF9679" s="14"/>
      <c r="AG9679" s="14"/>
      <c r="AH9679" s="14"/>
      <c r="AI9679" s="14"/>
      <c r="AJ9679" s="15"/>
      <c r="AK9679" s="14"/>
      <c r="AL9679" s="14"/>
      <c r="AM9679" s="12"/>
      <c r="AN9679" s="12"/>
      <c r="AO9679" s="12"/>
      <c r="AP9679" s="13"/>
      <c r="AQ9679" s="14"/>
      <c r="AR9679" s="14"/>
      <c r="AS9679" s="14"/>
      <c r="AT9679" s="14"/>
      <c r="AU9679" s="15"/>
      <c r="AV9679" s="14"/>
      <c r="AW9679" s="14"/>
      <c r="AX9679" s="12"/>
      <c r="AY9679" s="12"/>
      <c r="AZ9679" s="12"/>
      <c r="BA9679" s="13"/>
      <c r="BB9679" s="14"/>
      <c r="BC9679" s="14"/>
      <c r="BD9679" s="14"/>
      <c r="BE9679" s="14"/>
      <c r="BF9679" s="15"/>
      <c r="BG9679" s="14"/>
      <c r="BH9679" s="14"/>
      <c r="BI9679" s="12"/>
      <c r="BJ9679" s="12"/>
      <c r="BK9679" s="12"/>
      <c r="BL9679" s="13"/>
      <c r="BM9679" s="14"/>
      <c r="BN9679" s="14"/>
      <c r="BO9679" s="14"/>
      <c r="BP9679" s="14"/>
      <c r="BQ9679" s="15"/>
      <c r="BR9679" s="14"/>
      <c r="BS9679" s="14"/>
      <c r="BT9679" s="50"/>
      <c r="BU9679" s="12"/>
      <c r="BV9679" s="12"/>
      <c r="BW9679" s="13"/>
      <c r="BX9679" s="14"/>
      <c r="BY9679" s="14"/>
      <c r="BZ9679" s="14"/>
      <c r="CA9679" s="14"/>
      <c r="CB9679" s="15"/>
      <c r="CC9679" s="14"/>
      <c r="CD9679" s="14"/>
      <c r="CE9679" s="10" t="s">
        <v>7317</v>
      </c>
      <c r="CF9679" s="10" t="s">
        <v>7318</v>
      </c>
      <c r="CG9679" s="10" t="s">
        <v>7319</v>
      </c>
      <c r="CH9679" s="10"/>
      <c r="CI9679" s="10"/>
      <c r="CJ9679" s="10"/>
      <c r="CK9679" s="10"/>
      <c r="CL9679" s="10"/>
      <c r="CM9679" s="10"/>
      <c r="CN9679" s="10"/>
      <c r="CO9679" s="10"/>
      <c r="CP9679" s="10"/>
      <c r="CQ9679" s="10"/>
      <c r="CR9679" s="10"/>
      <c r="CS9679" s="10"/>
      <c r="CT9679" s="10"/>
      <c r="CU9679" s="10">
        <v>63</v>
      </c>
      <c r="CV9679" s="10">
        <v>1.253566341</v>
      </c>
      <c r="CW9679" s="10" t="s">
        <v>7320</v>
      </c>
    </row>
    <row r="9680" spans="1:101">
      <c r="A9680" t="s">
        <v>7309</v>
      </c>
      <c r="B9680" t="s">
        <v>55088</v>
      </c>
      <c r="D9680" s="10" t="s">
        <v>7311</v>
      </c>
      <c r="H9680" s="10" t="s">
        <v>7312</v>
      </c>
      <c r="I9680" t="s">
        <v>6</v>
      </c>
      <c r="J9680" s="11">
        <v>0.93611999999999995</v>
      </c>
      <c r="K9680" s="11">
        <v>1.4605999999999999</v>
      </c>
      <c r="Q9680" s="50"/>
      <c r="R9680" s="12"/>
      <c r="S9680" s="12"/>
      <c r="T9680" s="13"/>
      <c r="U9680" s="14"/>
      <c r="V9680" s="14"/>
      <c r="W9680" s="14"/>
      <c r="X9680" s="14"/>
      <c r="Y9680" s="15"/>
      <c r="Z9680" s="14"/>
      <c r="AA9680" s="14"/>
      <c r="AB9680" s="12">
        <v>1.39</v>
      </c>
      <c r="AC9680" s="12">
        <v>1</v>
      </c>
      <c r="AD9680" s="12">
        <v>1</v>
      </c>
      <c r="AE9680" s="13" t="s">
        <v>55089</v>
      </c>
      <c r="AF9680" s="14">
        <v>1.0900000000000001</v>
      </c>
      <c r="AG9680" s="14">
        <v>1.07</v>
      </c>
      <c r="AH9680" s="14">
        <v>1.0900000000000001</v>
      </c>
      <c r="AI9680" s="14">
        <v>1.0900000000000001</v>
      </c>
      <c r="AJ9680" s="15" t="s">
        <v>7314</v>
      </c>
      <c r="AK9680" s="14">
        <v>1.0900000000000001</v>
      </c>
      <c r="AL9680" s="14">
        <v>1.07</v>
      </c>
      <c r="AM9680" s="12">
        <v>1.42</v>
      </c>
      <c r="AN9680" s="12">
        <v>1</v>
      </c>
      <c r="AO9680" s="12">
        <v>1</v>
      </c>
      <c r="AP9680" s="13" t="s">
        <v>55090</v>
      </c>
      <c r="AQ9680" s="14">
        <v>1.05</v>
      </c>
      <c r="AR9680" s="14">
        <v>1.05</v>
      </c>
      <c r="AS9680" s="14">
        <v>1.1100000000000001</v>
      </c>
      <c r="AT9680" s="14">
        <v>1.1100000000000001</v>
      </c>
      <c r="AU9680" s="15" t="s">
        <v>19472</v>
      </c>
      <c r="AV9680" s="14">
        <v>1.04</v>
      </c>
      <c r="AW9680" s="14">
        <v>1.05</v>
      </c>
      <c r="AX9680" s="12"/>
      <c r="AY9680" s="12"/>
      <c r="AZ9680" s="12"/>
      <c r="BA9680" s="13"/>
      <c r="BB9680" s="14"/>
      <c r="BC9680" s="14"/>
      <c r="BD9680" s="14"/>
      <c r="BE9680" s="14"/>
      <c r="BF9680" s="15"/>
      <c r="BG9680" s="14"/>
      <c r="BH9680" s="14"/>
      <c r="BI9680" s="12">
        <v>1.05</v>
      </c>
      <c r="BJ9680" s="12">
        <v>1</v>
      </c>
      <c r="BK9680" s="12">
        <v>1</v>
      </c>
      <c r="BL9680" s="13" t="s">
        <v>55091</v>
      </c>
      <c r="BM9680" s="14">
        <v>0.96</v>
      </c>
      <c r="BN9680" s="14">
        <v>0.98</v>
      </c>
      <c r="BO9680" s="14">
        <v>0.99</v>
      </c>
      <c r="BP9680" s="14">
        <v>0.99</v>
      </c>
      <c r="BQ9680" s="15" t="s">
        <v>7316</v>
      </c>
      <c r="BR9680" s="14">
        <v>0.95</v>
      </c>
      <c r="BS9680" s="14">
        <v>0.99</v>
      </c>
      <c r="BT9680" s="50">
        <v>0.79</v>
      </c>
      <c r="BU9680" s="12">
        <v>1</v>
      </c>
      <c r="BV9680" s="12">
        <v>1</v>
      </c>
      <c r="BW9680" s="13" t="s">
        <v>55092</v>
      </c>
      <c r="BX9680" s="14">
        <v>0.97</v>
      </c>
      <c r="BY9680" s="14">
        <v>0.9</v>
      </c>
      <c r="BZ9680" s="14"/>
      <c r="CA9680" s="14"/>
      <c r="CB9680" s="15"/>
      <c r="CC9680" s="14">
        <v>0.95</v>
      </c>
      <c r="CD9680" s="14">
        <v>0.89</v>
      </c>
      <c r="CE9680" s="10" t="s">
        <v>7317</v>
      </c>
      <c r="CF9680" s="10" t="s">
        <v>7318</v>
      </c>
      <c r="CG9680" s="10" t="s">
        <v>7319</v>
      </c>
      <c r="CH9680" s="10"/>
      <c r="CI9680" s="10"/>
      <c r="CJ9680" s="10"/>
      <c r="CK9680" s="10"/>
      <c r="CL9680" s="10"/>
      <c r="CM9680" s="10"/>
      <c r="CN9680" s="10"/>
      <c r="CO9680" s="10"/>
      <c r="CP9680" s="10"/>
      <c r="CQ9680" s="10"/>
      <c r="CR9680" s="10"/>
      <c r="CS9680" s="10"/>
      <c r="CT9680" s="10"/>
      <c r="CU9680" s="10">
        <v>63</v>
      </c>
      <c r="CV9680" s="10">
        <v>1.253566341</v>
      </c>
      <c r="CW9680" s="10" t="s">
        <v>7320</v>
      </c>
    </row>
    <row r="9681" spans="1:101">
      <c r="A9681" t="s">
        <v>7309</v>
      </c>
      <c r="B9681" t="s">
        <v>6952</v>
      </c>
      <c r="D9681" s="10" t="s">
        <v>7311</v>
      </c>
      <c r="H9681" s="10" t="s">
        <v>7312</v>
      </c>
      <c r="I9681" t="s">
        <v>17</v>
      </c>
      <c r="Q9681" s="50">
        <v>1.1499999999999999</v>
      </c>
      <c r="R9681" s="12">
        <v>1</v>
      </c>
      <c r="S9681" s="12">
        <v>1</v>
      </c>
      <c r="T9681" s="13" t="s">
        <v>55872</v>
      </c>
      <c r="U9681" s="14">
        <v>0.92</v>
      </c>
      <c r="V9681" s="14">
        <v>0.97</v>
      </c>
      <c r="W9681" s="14">
        <v>0.86</v>
      </c>
      <c r="X9681" s="14">
        <v>0.86</v>
      </c>
      <c r="Y9681" s="15" t="s">
        <v>13585</v>
      </c>
      <c r="Z9681" s="14">
        <v>0.95</v>
      </c>
      <c r="AA9681" s="14">
        <v>1.01</v>
      </c>
      <c r="AB9681" s="12"/>
      <c r="AC9681" s="12"/>
      <c r="AD9681" s="12"/>
      <c r="AE9681" s="13"/>
      <c r="AF9681" s="14"/>
      <c r="AG9681" s="14"/>
      <c r="AH9681" s="14"/>
      <c r="AI9681" s="14"/>
      <c r="AJ9681" s="15"/>
      <c r="AK9681" s="14"/>
      <c r="AL9681" s="14"/>
      <c r="AM9681" s="12"/>
      <c r="AN9681" s="12"/>
      <c r="AO9681" s="12"/>
      <c r="AP9681" s="13"/>
      <c r="AQ9681" s="14"/>
      <c r="AR9681" s="14"/>
      <c r="AS9681" s="14"/>
      <c r="AT9681" s="14"/>
      <c r="AU9681" s="15"/>
      <c r="AV9681" s="14"/>
      <c r="AW9681" s="14"/>
      <c r="AX9681" s="12"/>
      <c r="AY9681" s="12"/>
      <c r="AZ9681" s="12"/>
      <c r="BA9681" s="13"/>
      <c r="BB9681" s="14"/>
      <c r="BC9681" s="14"/>
      <c r="BD9681" s="14"/>
      <c r="BE9681" s="14"/>
      <c r="BF9681" s="15"/>
      <c r="BG9681" s="14"/>
      <c r="BH9681" s="14"/>
      <c r="BI9681" s="12"/>
      <c r="BJ9681" s="12"/>
      <c r="BK9681" s="12"/>
      <c r="BL9681" s="13"/>
      <c r="BM9681" s="14"/>
      <c r="BN9681" s="14"/>
      <c r="BO9681" s="14"/>
      <c r="BP9681" s="14"/>
      <c r="BQ9681" s="15"/>
      <c r="BR9681" s="14"/>
      <c r="BS9681" s="14"/>
      <c r="BT9681" s="50"/>
      <c r="BU9681" s="12"/>
      <c r="BV9681" s="12"/>
      <c r="BW9681" s="13"/>
      <c r="BX9681" s="14"/>
      <c r="BY9681" s="14"/>
      <c r="BZ9681" s="14"/>
      <c r="CA9681" s="14"/>
      <c r="CB9681" s="15"/>
      <c r="CC9681" s="14"/>
      <c r="CD9681" s="14"/>
      <c r="CE9681" s="10" t="s">
        <v>7317</v>
      </c>
      <c r="CF9681" s="10" t="s">
        <v>7318</v>
      </c>
      <c r="CG9681" s="10" t="s">
        <v>7319</v>
      </c>
      <c r="CH9681" s="10"/>
      <c r="CI9681" s="10"/>
      <c r="CJ9681" s="10"/>
      <c r="CK9681" s="10"/>
      <c r="CL9681" s="10"/>
      <c r="CM9681" s="10"/>
      <c r="CN9681" s="10"/>
      <c r="CO9681" s="10"/>
      <c r="CP9681" s="10"/>
      <c r="CQ9681" s="10"/>
      <c r="CR9681" s="10"/>
      <c r="CS9681" s="10"/>
      <c r="CT9681" s="10"/>
      <c r="CU9681" s="10">
        <v>63</v>
      </c>
      <c r="CV9681" s="10">
        <v>1.253566341</v>
      </c>
      <c r="CW9681" s="10" t="s">
        <v>7320</v>
      </c>
    </row>
    <row r="9682" spans="1:101">
      <c r="A9682" t="s">
        <v>7309</v>
      </c>
      <c r="B9682" t="s">
        <v>56218</v>
      </c>
      <c r="D9682" s="10" t="s">
        <v>7311</v>
      </c>
      <c r="H9682" s="10" t="s">
        <v>7312</v>
      </c>
      <c r="I9682" t="s">
        <v>6</v>
      </c>
      <c r="Q9682" s="50"/>
      <c r="R9682" s="12"/>
      <c r="S9682" s="12"/>
      <c r="T9682" s="13"/>
      <c r="U9682" s="14"/>
      <c r="V9682" s="14"/>
      <c r="W9682" s="14"/>
      <c r="X9682" s="14"/>
      <c r="Y9682" s="15"/>
      <c r="Z9682" s="14"/>
      <c r="AA9682" s="14"/>
      <c r="AB9682" s="12"/>
      <c r="AC9682" s="12"/>
      <c r="AD9682" s="12"/>
      <c r="AE9682" s="13"/>
      <c r="AF9682" s="14"/>
      <c r="AG9682" s="14"/>
      <c r="AH9682" s="14"/>
      <c r="AI9682" s="14"/>
      <c r="AJ9682" s="15"/>
      <c r="AK9682" s="14"/>
      <c r="AL9682" s="14"/>
      <c r="AM9682" s="12"/>
      <c r="AN9682" s="12"/>
      <c r="AO9682" s="12"/>
      <c r="AP9682" s="13"/>
      <c r="AQ9682" s="14"/>
      <c r="AR9682" s="14"/>
      <c r="AS9682" s="14"/>
      <c r="AT9682" s="14"/>
      <c r="AU9682" s="15"/>
      <c r="AV9682" s="14"/>
      <c r="AW9682" s="14"/>
      <c r="AX9682" s="12">
        <v>0.81</v>
      </c>
      <c r="AY9682" s="12">
        <v>1</v>
      </c>
      <c r="AZ9682" s="12">
        <v>1</v>
      </c>
      <c r="BA9682" s="13" t="s">
        <v>56219</v>
      </c>
      <c r="BB9682" s="14">
        <v>1.07</v>
      </c>
      <c r="BC9682" s="14">
        <v>1.05</v>
      </c>
      <c r="BD9682" s="14">
        <v>1.06</v>
      </c>
      <c r="BE9682" s="14">
        <v>1.08</v>
      </c>
      <c r="BF9682" s="15" t="s">
        <v>56220</v>
      </c>
      <c r="BG9682" s="14">
        <v>0.94</v>
      </c>
      <c r="BH9682" s="14">
        <v>0.85</v>
      </c>
      <c r="BI9682" s="12"/>
      <c r="BJ9682" s="12"/>
      <c r="BK9682" s="12"/>
      <c r="BL9682" s="13"/>
      <c r="BM9682" s="14"/>
      <c r="BN9682" s="14"/>
      <c r="BO9682" s="14"/>
      <c r="BP9682" s="14"/>
      <c r="BQ9682" s="15"/>
      <c r="BR9682" s="14"/>
      <c r="BS9682" s="14"/>
      <c r="BT9682" s="50"/>
      <c r="BU9682" s="12"/>
      <c r="BV9682" s="12"/>
      <c r="BW9682" s="13"/>
      <c r="BX9682" s="14"/>
      <c r="BY9682" s="14"/>
      <c r="BZ9682" s="14"/>
      <c r="CA9682" s="14"/>
      <c r="CB9682" s="15"/>
      <c r="CC9682" s="14"/>
      <c r="CD9682" s="14"/>
      <c r="CE9682" s="10" t="s">
        <v>7317</v>
      </c>
      <c r="CF9682" s="10" t="s">
        <v>7318</v>
      </c>
      <c r="CG9682" s="10" t="s">
        <v>7319</v>
      </c>
      <c r="CH9682" s="10" t="s">
        <v>44</v>
      </c>
      <c r="CI9682" s="10" t="s">
        <v>585</v>
      </c>
      <c r="CJ9682" s="10" t="s">
        <v>28</v>
      </c>
      <c r="CK9682" s="10" t="s">
        <v>28</v>
      </c>
      <c r="CL9682" s="10" t="s">
        <v>28</v>
      </c>
      <c r="CM9682" s="10" t="s">
        <v>28</v>
      </c>
      <c r="CN9682" s="10"/>
      <c r="CO9682" s="10"/>
      <c r="CP9682" s="10"/>
      <c r="CQ9682" s="10"/>
      <c r="CR9682" s="10"/>
      <c r="CS9682" s="10"/>
      <c r="CT9682" s="10"/>
      <c r="CU9682" s="10">
        <v>63</v>
      </c>
      <c r="CV9682" s="10">
        <v>1.253566341</v>
      </c>
      <c r="CW9682" s="10" t="s">
        <v>7320</v>
      </c>
    </row>
    <row r="9683" spans="1:101">
      <c r="A9683" t="s">
        <v>7309</v>
      </c>
      <c r="B9683" t="s">
        <v>6970</v>
      </c>
      <c r="D9683" s="10" t="s">
        <v>7311</v>
      </c>
      <c r="F9683" t="s">
        <v>750</v>
      </c>
      <c r="H9683" s="10" t="s">
        <v>7312</v>
      </c>
      <c r="I9683" t="s">
        <v>68</v>
      </c>
      <c r="J9683" s="11">
        <v>0.35335</v>
      </c>
      <c r="K9683" s="11">
        <v>0.52229999999999999</v>
      </c>
      <c r="L9683" s="11" t="s">
        <v>198</v>
      </c>
      <c r="Q9683" s="50">
        <v>0.76</v>
      </c>
      <c r="R9683" s="12">
        <v>1</v>
      </c>
      <c r="S9683" s="12">
        <v>1</v>
      </c>
      <c r="T9683" s="13" t="s">
        <v>56787</v>
      </c>
      <c r="U9683" s="14">
        <v>0.92</v>
      </c>
      <c r="V9683" s="14">
        <v>0.97</v>
      </c>
      <c r="W9683" s="14">
        <v>0.86</v>
      </c>
      <c r="X9683" s="14">
        <v>0.86</v>
      </c>
      <c r="Y9683" s="15" t="s">
        <v>13585</v>
      </c>
      <c r="Z9683" s="14">
        <v>0.95</v>
      </c>
      <c r="AA9683" s="14">
        <v>1.01</v>
      </c>
      <c r="AB9683" s="12">
        <v>1.25</v>
      </c>
      <c r="AC9683" s="12">
        <v>1</v>
      </c>
      <c r="AD9683" s="12">
        <v>2</v>
      </c>
      <c r="AE9683" s="13" t="s">
        <v>56788</v>
      </c>
      <c r="AF9683" s="14">
        <v>1.0900000000000001</v>
      </c>
      <c r="AG9683" s="14">
        <v>1.07</v>
      </c>
      <c r="AH9683" s="14">
        <v>1.0900000000000001</v>
      </c>
      <c r="AI9683" s="14">
        <v>1.0900000000000001</v>
      </c>
      <c r="AJ9683" s="15" t="s">
        <v>7314</v>
      </c>
      <c r="AK9683" s="14">
        <v>1.0900000000000001</v>
      </c>
      <c r="AL9683" s="14">
        <v>1.07</v>
      </c>
      <c r="AM9683" s="12">
        <v>1.25</v>
      </c>
      <c r="AN9683" s="12">
        <v>1.1299999999999999</v>
      </c>
      <c r="AO9683" s="12">
        <v>2</v>
      </c>
      <c r="AP9683" s="13" t="s">
        <v>56789</v>
      </c>
      <c r="AQ9683" s="14">
        <v>1.07</v>
      </c>
      <c r="AR9683" s="14">
        <v>1.07</v>
      </c>
      <c r="AS9683" s="14">
        <v>1.1000000000000001</v>
      </c>
      <c r="AT9683" s="14">
        <v>1.0900000000000001</v>
      </c>
      <c r="AU9683" s="15" t="s">
        <v>23332</v>
      </c>
      <c r="AV9683" s="14">
        <v>1.06</v>
      </c>
      <c r="AW9683" s="14">
        <v>1.07</v>
      </c>
      <c r="AX9683" s="12">
        <v>1.73</v>
      </c>
      <c r="AY9683" s="12">
        <v>1.04</v>
      </c>
      <c r="AZ9683" s="12">
        <v>1</v>
      </c>
      <c r="BA9683" s="13" t="s">
        <v>56790</v>
      </c>
      <c r="BB9683" s="14">
        <v>1.1000000000000001</v>
      </c>
      <c r="BC9683" s="14">
        <v>1.06</v>
      </c>
      <c r="BD9683" s="14">
        <v>1.1299999999999999</v>
      </c>
      <c r="BE9683" s="14">
        <v>1.1299999999999999</v>
      </c>
      <c r="BF9683" s="15" t="s">
        <v>56791</v>
      </c>
      <c r="BG9683" s="14">
        <v>1.01</v>
      </c>
      <c r="BH9683" s="14">
        <v>0.95</v>
      </c>
      <c r="BI9683" s="12">
        <v>0.93</v>
      </c>
      <c r="BJ9683" s="12">
        <v>1</v>
      </c>
      <c r="BK9683" s="12">
        <v>1</v>
      </c>
      <c r="BL9683" s="13" t="s">
        <v>56792</v>
      </c>
      <c r="BM9683" s="14">
        <v>0.96</v>
      </c>
      <c r="BN9683" s="14">
        <v>0.98</v>
      </c>
      <c r="BO9683" s="14">
        <v>0.99</v>
      </c>
      <c r="BP9683" s="14">
        <v>0.99</v>
      </c>
      <c r="BQ9683" s="15" t="s">
        <v>7316</v>
      </c>
      <c r="BR9683" s="14">
        <v>0.95</v>
      </c>
      <c r="BS9683" s="14">
        <v>0.99</v>
      </c>
      <c r="BT9683" s="50">
        <v>1.38</v>
      </c>
      <c r="BU9683" s="12">
        <v>1.07</v>
      </c>
      <c r="BV9683" s="12">
        <v>1</v>
      </c>
      <c r="BW9683" s="13" t="s">
        <v>56793</v>
      </c>
      <c r="BX9683" s="14">
        <v>1.06</v>
      </c>
      <c r="BY9683" s="14">
        <v>1.02</v>
      </c>
      <c r="BZ9683" s="14"/>
      <c r="CA9683" s="14"/>
      <c r="CB9683" s="15"/>
      <c r="CC9683" s="14">
        <v>1.06</v>
      </c>
      <c r="CD9683" s="14">
        <v>1.01</v>
      </c>
      <c r="CE9683" s="10" t="s">
        <v>7317</v>
      </c>
      <c r="CF9683" s="10" t="s">
        <v>7318</v>
      </c>
      <c r="CG9683" s="10" t="s">
        <v>7319</v>
      </c>
      <c r="CH9683" s="10" t="s">
        <v>44</v>
      </c>
      <c r="CI9683" s="10" t="s">
        <v>56794</v>
      </c>
      <c r="CJ9683" s="10" t="s">
        <v>2177</v>
      </c>
      <c r="CK9683" s="10" t="s">
        <v>28</v>
      </c>
      <c r="CL9683" s="10" t="s">
        <v>28</v>
      </c>
      <c r="CM9683" s="10" t="s">
        <v>28</v>
      </c>
      <c r="CN9683" s="10"/>
      <c r="CO9683" s="10"/>
      <c r="CP9683" s="10"/>
      <c r="CQ9683" s="10"/>
      <c r="CR9683" s="10"/>
      <c r="CS9683" s="10"/>
      <c r="CT9683" s="10"/>
      <c r="CU9683" s="10">
        <v>63</v>
      </c>
      <c r="CV9683" s="10">
        <v>1.253566341</v>
      </c>
      <c r="CW9683" s="10" t="s">
        <v>7320</v>
      </c>
    </row>
    <row r="9684" spans="1:101">
      <c r="A9684" t="s">
        <v>7309</v>
      </c>
      <c r="B9684" t="s">
        <v>14736</v>
      </c>
      <c r="D9684" s="10" t="s">
        <v>7311</v>
      </c>
      <c r="E9684" t="s">
        <v>3</v>
      </c>
      <c r="F9684" t="s">
        <v>4</v>
      </c>
      <c r="H9684" s="10" t="s">
        <v>7312</v>
      </c>
      <c r="I9684" t="s">
        <v>68</v>
      </c>
      <c r="Q9684" s="50">
        <v>0.98</v>
      </c>
      <c r="R9684" s="12">
        <v>1.07</v>
      </c>
      <c r="S9684" s="12">
        <v>2</v>
      </c>
      <c r="T9684" s="13" t="s">
        <v>57699</v>
      </c>
      <c r="U9684" s="14">
        <v>0.92</v>
      </c>
      <c r="V9684" s="14">
        <v>0.95</v>
      </c>
      <c r="W9684" s="14">
        <v>0.89</v>
      </c>
      <c r="X9684" s="14">
        <v>0.89</v>
      </c>
      <c r="Y9684" s="15" t="s">
        <v>51762</v>
      </c>
      <c r="Z9684" s="14">
        <v>0.94</v>
      </c>
      <c r="AA9684" s="14">
        <v>0.96</v>
      </c>
      <c r="AB9684" s="12">
        <v>0.92</v>
      </c>
      <c r="AC9684" s="12">
        <v>1</v>
      </c>
      <c r="AD9684" s="12">
        <v>2</v>
      </c>
      <c r="AE9684" s="13" t="s">
        <v>57700</v>
      </c>
      <c r="AF9684" s="14">
        <v>1.0900000000000001</v>
      </c>
      <c r="AG9684" s="14">
        <v>1.07</v>
      </c>
      <c r="AH9684" s="14">
        <v>1.0900000000000001</v>
      </c>
      <c r="AI9684" s="14">
        <v>1.0900000000000001</v>
      </c>
      <c r="AJ9684" s="15" t="s">
        <v>7314</v>
      </c>
      <c r="AK9684" s="14">
        <v>1.0900000000000001</v>
      </c>
      <c r="AL9684" s="14">
        <v>1.07</v>
      </c>
      <c r="AM9684" s="12">
        <v>1.1200000000000001</v>
      </c>
      <c r="AN9684" s="12">
        <v>1.03</v>
      </c>
      <c r="AO9684" s="12">
        <v>2</v>
      </c>
      <c r="AP9684" s="13" t="s">
        <v>57701</v>
      </c>
      <c r="AQ9684" s="14">
        <v>1.07</v>
      </c>
      <c r="AR9684" s="14">
        <v>1.07</v>
      </c>
      <c r="AS9684" s="14">
        <v>1.1000000000000001</v>
      </c>
      <c r="AT9684" s="14">
        <v>1.0900000000000001</v>
      </c>
      <c r="AU9684" s="15" t="s">
        <v>23332</v>
      </c>
      <c r="AV9684" s="14">
        <v>1.06</v>
      </c>
      <c r="AW9684" s="14">
        <v>1.07</v>
      </c>
      <c r="AX9684" s="12"/>
      <c r="AY9684" s="12"/>
      <c r="AZ9684" s="12"/>
      <c r="BA9684" s="13"/>
      <c r="BB9684" s="14"/>
      <c r="BC9684" s="14"/>
      <c r="BD9684" s="14"/>
      <c r="BE9684" s="14"/>
      <c r="BF9684" s="15"/>
      <c r="BG9684" s="14"/>
      <c r="BH9684" s="14"/>
      <c r="BI9684" s="12">
        <v>1.01</v>
      </c>
      <c r="BJ9684" s="12">
        <v>1</v>
      </c>
      <c r="BK9684" s="12">
        <v>1</v>
      </c>
      <c r="BL9684" s="13" t="s">
        <v>57702</v>
      </c>
      <c r="BM9684" s="14">
        <v>0.96</v>
      </c>
      <c r="BN9684" s="14">
        <v>0.98</v>
      </c>
      <c r="BO9684" s="14">
        <v>0.99</v>
      </c>
      <c r="BP9684" s="14">
        <v>0.99</v>
      </c>
      <c r="BQ9684" s="15" t="s">
        <v>7316</v>
      </c>
      <c r="BR9684" s="14">
        <v>0.95</v>
      </c>
      <c r="BS9684" s="14">
        <v>0.99</v>
      </c>
      <c r="BT9684" s="50"/>
      <c r="BU9684" s="12"/>
      <c r="BV9684" s="12"/>
      <c r="BW9684" s="13"/>
      <c r="BX9684" s="14"/>
      <c r="BY9684" s="14"/>
      <c r="BZ9684" s="14"/>
      <c r="CA9684" s="14"/>
      <c r="CB9684" s="15"/>
      <c r="CC9684" s="14"/>
      <c r="CD9684" s="14"/>
      <c r="CE9684" s="10" t="s">
        <v>7317</v>
      </c>
      <c r="CF9684" s="10" t="s">
        <v>7318</v>
      </c>
      <c r="CG9684" s="10" t="s">
        <v>7319</v>
      </c>
      <c r="CH9684" s="10"/>
      <c r="CI9684" s="10"/>
      <c r="CJ9684" s="10"/>
      <c r="CK9684" s="10"/>
      <c r="CL9684" s="10"/>
      <c r="CM9684" s="10"/>
      <c r="CN9684" s="10"/>
      <c r="CO9684" s="10"/>
      <c r="CP9684" s="10"/>
      <c r="CQ9684" s="10"/>
      <c r="CR9684" s="10"/>
      <c r="CS9684" s="10"/>
      <c r="CT9684" s="10"/>
      <c r="CU9684" s="10">
        <v>63</v>
      </c>
      <c r="CV9684" s="10">
        <v>1.253566341</v>
      </c>
      <c r="CW9684" s="10" t="s">
        <v>7320</v>
      </c>
    </row>
    <row r="9685" spans="1:101">
      <c r="A9685" t="s">
        <v>7309</v>
      </c>
      <c r="B9685" t="s">
        <v>1094</v>
      </c>
      <c r="D9685" s="10" t="s">
        <v>7311</v>
      </c>
      <c r="E9685" t="s">
        <v>3</v>
      </c>
      <c r="F9685" t="s">
        <v>4</v>
      </c>
      <c r="H9685" s="10" t="s">
        <v>7312</v>
      </c>
      <c r="I9685" t="s">
        <v>68</v>
      </c>
      <c r="J9685" s="11">
        <v>0.78686999999999996</v>
      </c>
      <c r="K9685" s="11">
        <v>0.83069999999999999</v>
      </c>
      <c r="L9685" s="11" t="s">
        <v>198</v>
      </c>
      <c r="Q9685" s="50">
        <v>0.83</v>
      </c>
      <c r="R9685" s="12">
        <v>1.01</v>
      </c>
      <c r="S9685" s="12">
        <v>1</v>
      </c>
      <c r="T9685" s="13" t="s">
        <v>64306</v>
      </c>
      <c r="U9685" s="14">
        <v>0.92</v>
      </c>
      <c r="V9685" s="14">
        <v>0.95</v>
      </c>
      <c r="W9685" s="14">
        <v>0.89</v>
      </c>
      <c r="X9685" s="14">
        <v>0.89</v>
      </c>
      <c r="Y9685" s="15" t="s">
        <v>51762</v>
      </c>
      <c r="Z9685" s="14">
        <v>0.94</v>
      </c>
      <c r="AA9685" s="14">
        <v>0.96</v>
      </c>
      <c r="AB9685" s="12">
        <v>1.02</v>
      </c>
      <c r="AC9685" s="12">
        <v>1.02</v>
      </c>
      <c r="AD9685" s="12">
        <v>1</v>
      </c>
      <c r="AE9685" s="13" t="s">
        <v>64307</v>
      </c>
      <c r="AF9685" s="14">
        <v>1.06</v>
      </c>
      <c r="AG9685" s="14">
        <v>1.07</v>
      </c>
      <c r="AH9685" s="14">
        <v>1.05</v>
      </c>
      <c r="AI9685" s="14">
        <v>1.08</v>
      </c>
      <c r="AJ9685" s="15" t="s">
        <v>64308</v>
      </c>
      <c r="AK9685" s="14">
        <v>1.08</v>
      </c>
      <c r="AL9685" s="14">
        <v>1.08</v>
      </c>
      <c r="AM9685" s="12">
        <v>1</v>
      </c>
      <c r="AN9685" s="12">
        <v>1.06</v>
      </c>
      <c r="AO9685" s="12">
        <v>1</v>
      </c>
      <c r="AP9685" s="13" t="s">
        <v>64309</v>
      </c>
      <c r="AQ9685" s="14">
        <v>1.07</v>
      </c>
      <c r="AR9685" s="14">
        <v>1.07</v>
      </c>
      <c r="AS9685" s="14">
        <v>1.1000000000000001</v>
      </c>
      <c r="AT9685" s="14">
        <v>1.0900000000000001</v>
      </c>
      <c r="AU9685" s="15" t="s">
        <v>23332</v>
      </c>
      <c r="AV9685" s="14">
        <v>1.06</v>
      </c>
      <c r="AW9685" s="14">
        <v>1.07</v>
      </c>
      <c r="AX9685" s="12">
        <v>1.02</v>
      </c>
      <c r="AY9685" s="12">
        <v>1.02</v>
      </c>
      <c r="AZ9685" s="12">
        <v>1</v>
      </c>
      <c r="BA9685" s="13" t="s">
        <v>64310</v>
      </c>
      <c r="BB9685" s="14">
        <v>1.1000000000000001</v>
      </c>
      <c r="BC9685" s="14">
        <v>1.06</v>
      </c>
      <c r="BD9685" s="14">
        <v>1.1299999999999999</v>
      </c>
      <c r="BE9685" s="14">
        <v>1.1299999999999999</v>
      </c>
      <c r="BF9685" s="15" t="s">
        <v>56791</v>
      </c>
      <c r="BG9685" s="14">
        <v>1.01</v>
      </c>
      <c r="BH9685" s="14">
        <v>0.95</v>
      </c>
      <c r="BI9685" s="12">
        <v>1.03</v>
      </c>
      <c r="BJ9685" s="12">
        <v>1</v>
      </c>
      <c r="BK9685" s="12">
        <v>1</v>
      </c>
      <c r="BL9685" s="13" t="s">
        <v>64311</v>
      </c>
      <c r="BM9685" s="14">
        <v>0.96</v>
      </c>
      <c r="BN9685" s="14">
        <v>0.98</v>
      </c>
      <c r="BO9685" s="14">
        <v>0.99</v>
      </c>
      <c r="BP9685" s="14">
        <v>0.99</v>
      </c>
      <c r="BQ9685" s="15" t="s">
        <v>7316</v>
      </c>
      <c r="BR9685" s="14">
        <v>0.95</v>
      </c>
      <c r="BS9685" s="14">
        <v>0.99</v>
      </c>
      <c r="BT9685" s="50">
        <v>1.01</v>
      </c>
      <c r="BU9685" s="12">
        <v>1.1100000000000001</v>
      </c>
      <c r="BV9685" s="12">
        <v>1</v>
      </c>
      <c r="BW9685" s="13" t="s">
        <v>64310</v>
      </c>
      <c r="BX9685" s="14">
        <v>1.06</v>
      </c>
      <c r="BY9685" s="14">
        <v>1.02</v>
      </c>
      <c r="BZ9685" s="14"/>
      <c r="CA9685" s="14"/>
      <c r="CB9685" s="15"/>
      <c r="CC9685" s="14">
        <v>1.06</v>
      </c>
      <c r="CD9685" s="14">
        <v>1.01</v>
      </c>
      <c r="CE9685" s="10" t="s">
        <v>7317</v>
      </c>
      <c r="CF9685" s="10" t="s">
        <v>7318</v>
      </c>
      <c r="CG9685" s="10" t="s">
        <v>7319</v>
      </c>
      <c r="CH9685" s="10" t="s">
        <v>44</v>
      </c>
      <c r="CI9685" s="10" t="s">
        <v>64312</v>
      </c>
      <c r="CJ9685" s="10" t="s">
        <v>2728</v>
      </c>
      <c r="CK9685" s="10" t="s">
        <v>28</v>
      </c>
      <c r="CL9685" s="10" t="s">
        <v>828</v>
      </c>
      <c r="CM9685" s="10" t="s">
        <v>28</v>
      </c>
      <c r="CN9685" s="10" t="s">
        <v>64313</v>
      </c>
      <c r="CO9685" s="10"/>
      <c r="CP9685" s="10"/>
      <c r="CQ9685" s="10"/>
      <c r="CR9685" s="10"/>
      <c r="CS9685" s="10"/>
      <c r="CT9685" s="10"/>
      <c r="CU9685" s="10">
        <v>63</v>
      </c>
      <c r="CV9685" s="10">
        <v>1.253566341</v>
      </c>
      <c r="CW9685" s="10" t="s">
        <v>7320</v>
      </c>
    </row>
    <row r="9686" spans="1:101">
      <c r="A9686" t="s">
        <v>7309</v>
      </c>
      <c r="B9686" t="s">
        <v>921</v>
      </c>
      <c r="D9686" s="10" t="s">
        <v>7311</v>
      </c>
      <c r="H9686" s="10" t="s">
        <v>7312</v>
      </c>
      <c r="I9686" t="s">
        <v>68</v>
      </c>
      <c r="Q9686" s="50">
        <v>0.86</v>
      </c>
      <c r="R9686" s="12">
        <v>1.2</v>
      </c>
      <c r="S9686" s="12">
        <v>1</v>
      </c>
      <c r="T9686" s="13" t="s">
        <v>65651</v>
      </c>
      <c r="U9686" s="14">
        <v>0.92</v>
      </c>
      <c r="V9686" s="14">
        <v>0.95</v>
      </c>
      <c r="W9686" s="14">
        <v>0.89</v>
      </c>
      <c r="X9686" s="14">
        <v>0.89</v>
      </c>
      <c r="Y9686" s="15" t="s">
        <v>51762</v>
      </c>
      <c r="Z9686" s="14">
        <v>0.94</v>
      </c>
      <c r="AA9686" s="14">
        <v>0.96</v>
      </c>
      <c r="AB9686" s="12"/>
      <c r="AC9686" s="12"/>
      <c r="AD9686" s="12"/>
      <c r="AE9686" s="13"/>
      <c r="AF9686" s="14"/>
      <c r="AG9686" s="14"/>
      <c r="AH9686" s="14"/>
      <c r="AI9686" s="14"/>
      <c r="AJ9686" s="15"/>
      <c r="AK9686" s="14"/>
      <c r="AL9686" s="14"/>
      <c r="AM9686" s="12">
        <v>1.1499999999999999</v>
      </c>
      <c r="AN9686" s="12">
        <v>1</v>
      </c>
      <c r="AO9686" s="12">
        <v>1</v>
      </c>
      <c r="AP9686" s="13" t="s">
        <v>65652</v>
      </c>
      <c r="AQ9686" s="14">
        <v>1.0900000000000001</v>
      </c>
      <c r="AR9686" s="14">
        <v>1.0900000000000001</v>
      </c>
      <c r="AS9686" s="14">
        <v>1.08</v>
      </c>
      <c r="AT9686" s="14">
        <v>1.07</v>
      </c>
      <c r="AU9686" s="15" t="s">
        <v>22343</v>
      </c>
      <c r="AV9686" s="14">
        <v>1.08</v>
      </c>
      <c r="AW9686" s="14">
        <v>1.1000000000000001</v>
      </c>
      <c r="AX9686" s="12"/>
      <c r="AY9686" s="12"/>
      <c r="AZ9686" s="12"/>
      <c r="BA9686" s="13"/>
      <c r="BB9686" s="14"/>
      <c r="BC9686" s="14"/>
      <c r="BD9686" s="14"/>
      <c r="BE9686" s="14"/>
      <c r="BF9686" s="15"/>
      <c r="BG9686" s="14"/>
      <c r="BH9686" s="14"/>
      <c r="BI9686" s="12"/>
      <c r="BJ9686" s="12"/>
      <c r="BK9686" s="12"/>
      <c r="BL9686" s="13"/>
      <c r="BM9686" s="14"/>
      <c r="BN9686" s="14"/>
      <c r="BO9686" s="14"/>
      <c r="BP9686" s="14"/>
      <c r="BQ9686" s="15"/>
      <c r="BR9686" s="14"/>
      <c r="BS9686" s="14"/>
      <c r="BT9686" s="50"/>
      <c r="BU9686" s="12"/>
      <c r="BV9686" s="12"/>
      <c r="BW9686" s="13"/>
      <c r="BX9686" s="14"/>
      <c r="BY9686" s="14"/>
      <c r="BZ9686" s="14"/>
      <c r="CA9686" s="14"/>
      <c r="CB9686" s="15"/>
      <c r="CC9686" s="14"/>
      <c r="CD9686" s="14"/>
      <c r="CE9686" s="10" t="s">
        <v>7317</v>
      </c>
      <c r="CF9686" s="10" t="s">
        <v>7318</v>
      </c>
      <c r="CG9686" s="10" t="s">
        <v>7319</v>
      </c>
      <c r="CH9686" s="10"/>
      <c r="CI9686" s="10"/>
      <c r="CJ9686" s="10"/>
      <c r="CK9686" s="10"/>
      <c r="CL9686" s="10"/>
      <c r="CM9686" s="10"/>
      <c r="CN9686" s="10"/>
      <c r="CO9686" s="10"/>
      <c r="CP9686" s="10"/>
      <c r="CQ9686" s="10"/>
      <c r="CR9686" s="10"/>
      <c r="CS9686" s="10"/>
      <c r="CT9686" s="10"/>
      <c r="CU9686" s="10">
        <v>63</v>
      </c>
      <c r="CV9686" s="10">
        <v>1.253566341</v>
      </c>
      <c r="CW9686" s="10" t="s">
        <v>7320</v>
      </c>
    </row>
    <row r="9687" spans="1:101">
      <c r="A9687" t="s">
        <v>7309</v>
      </c>
      <c r="B9687" t="s">
        <v>16178</v>
      </c>
      <c r="D9687" s="10" t="s">
        <v>7311</v>
      </c>
      <c r="E9687" t="s">
        <v>3</v>
      </c>
      <c r="F9687" t="s">
        <v>289</v>
      </c>
      <c r="H9687" s="10" t="s">
        <v>7312</v>
      </c>
      <c r="I9687" t="s">
        <v>68</v>
      </c>
      <c r="Q9687" s="50">
        <v>0.7</v>
      </c>
      <c r="R9687" s="12">
        <v>1</v>
      </c>
      <c r="S9687" s="12">
        <v>1</v>
      </c>
      <c r="T9687" s="13" t="s">
        <v>65653</v>
      </c>
      <c r="U9687" s="14">
        <v>0.92</v>
      </c>
      <c r="V9687" s="14">
        <v>0.97</v>
      </c>
      <c r="W9687" s="14">
        <v>0.86</v>
      </c>
      <c r="X9687" s="14">
        <v>0.86</v>
      </c>
      <c r="Y9687" s="15" t="s">
        <v>13585</v>
      </c>
      <c r="Z9687" s="14">
        <v>0.95</v>
      </c>
      <c r="AA9687" s="14">
        <v>1.01</v>
      </c>
      <c r="AB9687" s="12">
        <v>1.1299999999999999</v>
      </c>
      <c r="AC9687" s="12">
        <v>1</v>
      </c>
      <c r="AD9687" s="12">
        <v>1</v>
      </c>
      <c r="AE9687" s="13" t="s">
        <v>65654</v>
      </c>
      <c r="AF9687" s="14">
        <v>1.03</v>
      </c>
      <c r="AG9687" s="14">
        <v>1.07</v>
      </c>
      <c r="AH9687" s="14">
        <v>1.01</v>
      </c>
      <c r="AI9687" s="14">
        <v>1.07</v>
      </c>
      <c r="AJ9687" s="15" t="s">
        <v>65655</v>
      </c>
      <c r="AK9687" s="14">
        <v>1.07</v>
      </c>
      <c r="AL9687" s="14">
        <v>1.1000000000000001</v>
      </c>
      <c r="AM9687" s="12">
        <v>1.08</v>
      </c>
      <c r="AN9687" s="12">
        <v>1</v>
      </c>
      <c r="AO9687" s="12">
        <v>1</v>
      </c>
      <c r="AP9687" s="13" t="s">
        <v>65656</v>
      </c>
      <c r="AQ9687" s="14">
        <v>1.0900000000000001</v>
      </c>
      <c r="AR9687" s="14">
        <v>1.0900000000000001</v>
      </c>
      <c r="AS9687" s="14">
        <v>1.08</v>
      </c>
      <c r="AT9687" s="14">
        <v>1.07</v>
      </c>
      <c r="AU9687" s="15" t="s">
        <v>22343</v>
      </c>
      <c r="AV9687" s="14">
        <v>1.08</v>
      </c>
      <c r="AW9687" s="14">
        <v>1.1000000000000001</v>
      </c>
      <c r="AX9687" s="12">
        <v>0.82</v>
      </c>
      <c r="AY9687" s="12">
        <v>1.31</v>
      </c>
      <c r="AZ9687" s="12">
        <v>1</v>
      </c>
      <c r="BA9687" s="13" t="s">
        <v>65657</v>
      </c>
      <c r="BB9687" s="14">
        <v>1.1000000000000001</v>
      </c>
      <c r="BC9687" s="14">
        <v>1.06</v>
      </c>
      <c r="BD9687" s="14">
        <v>1.1299999999999999</v>
      </c>
      <c r="BE9687" s="14">
        <v>1.1299999999999999</v>
      </c>
      <c r="BF9687" s="15" t="s">
        <v>56791</v>
      </c>
      <c r="BG9687" s="14">
        <v>1.01</v>
      </c>
      <c r="BH9687" s="14">
        <v>0.95</v>
      </c>
      <c r="BI9687" s="12">
        <v>2.19</v>
      </c>
      <c r="BJ9687" s="12">
        <v>1</v>
      </c>
      <c r="BK9687" s="12">
        <v>1</v>
      </c>
      <c r="BL9687" s="13" t="s">
        <v>65658</v>
      </c>
      <c r="BM9687" s="14">
        <v>0.96</v>
      </c>
      <c r="BN9687" s="14">
        <v>0.98</v>
      </c>
      <c r="BO9687" s="14">
        <v>0.99</v>
      </c>
      <c r="BP9687" s="14">
        <v>0.99</v>
      </c>
      <c r="BQ9687" s="15" t="s">
        <v>7316</v>
      </c>
      <c r="BR9687" s="14">
        <v>0.95</v>
      </c>
      <c r="BS9687" s="14">
        <v>0.99</v>
      </c>
      <c r="BT9687" s="50">
        <v>0.99</v>
      </c>
      <c r="BU9687" s="12">
        <v>1</v>
      </c>
      <c r="BV9687" s="12">
        <v>1</v>
      </c>
      <c r="BW9687" s="13" t="s">
        <v>65659</v>
      </c>
      <c r="BX9687" s="14">
        <v>1.1599999999999999</v>
      </c>
      <c r="BY9687" s="14">
        <v>1.1399999999999999</v>
      </c>
      <c r="BZ9687" s="14"/>
      <c r="CA9687" s="14"/>
      <c r="CB9687" s="15"/>
      <c r="CC9687" s="14">
        <v>1.17</v>
      </c>
      <c r="CD9687" s="14">
        <v>1.1299999999999999</v>
      </c>
      <c r="CE9687" s="10" t="s">
        <v>7317</v>
      </c>
      <c r="CF9687" s="10" t="s">
        <v>7318</v>
      </c>
      <c r="CG9687" s="10" t="s">
        <v>7319</v>
      </c>
      <c r="CH9687" s="10" t="s">
        <v>44</v>
      </c>
      <c r="CI9687" s="10">
        <v>15972895</v>
      </c>
      <c r="CJ9687" s="10" t="s">
        <v>2177</v>
      </c>
      <c r="CK9687" s="10" t="s">
        <v>28</v>
      </c>
      <c r="CL9687" s="10" t="s">
        <v>28</v>
      </c>
      <c r="CM9687" s="10" t="s">
        <v>28</v>
      </c>
      <c r="CN9687" s="10"/>
      <c r="CO9687" s="10"/>
      <c r="CP9687" s="10"/>
      <c r="CQ9687" s="10"/>
      <c r="CR9687" s="10"/>
      <c r="CS9687" s="10"/>
      <c r="CT9687" s="10"/>
      <c r="CU9687" s="10">
        <v>63</v>
      </c>
      <c r="CV9687" s="10">
        <v>1.253566341</v>
      </c>
      <c r="CW9687" s="10" t="s">
        <v>7320</v>
      </c>
    </row>
    <row r="9688" spans="1:101">
      <c r="A9688" t="s">
        <v>7309</v>
      </c>
      <c r="B9688" t="s">
        <v>29929</v>
      </c>
      <c r="D9688" s="10" t="s">
        <v>7311</v>
      </c>
      <c r="E9688" t="s">
        <v>3</v>
      </c>
      <c r="H9688" s="10" t="s">
        <v>7312</v>
      </c>
      <c r="I9688" t="s">
        <v>68</v>
      </c>
      <c r="Q9688" s="50">
        <v>0.93</v>
      </c>
      <c r="R9688" s="12">
        <v>1</v>
      </c>
      <c r="S9688" s="12">
        <v>1</v>
      </c>
      <c r="T9688" s="13" t="s">
        <v>65660</v>
      </c>
      <c r="U9688" s="14">
        <v>0.8</v>
      </c>
      <c r="V9688" s="14">
        <v>0.8</v>
      </c>
      <c r="W9688" s="14"/>
      <c r="X9688" s="14"/>
      <c r="Y9688" s="15"/>
      <c r="Z9688" s="14">
        <v>0.8</v>
      </c>
      <c r="AA9688" s="14">
        <v>0.8</v>
      </c>
      <c r="AB9688" s="12"/>
      <c r="AC9688" s="12"/>
      <c r="AD9688" s="12"/>
      <c r="AE9688" s="13"/>
      <c r="AF9688" s="14"/>
      <c r="AG9688" s="14"/>
      <c r="AH9688" s="14"/>
      <c r="AI9688" s="14"/>
      <c r="AJ9688" s="15"/>
      <c r="AK9688" s="14"/>
      <c r="AL9688" s="14"/>
      <c r="AM9688" s="12">
        <v>1.0900000000000001</v>
      </c>
      <c r="AN9688" s="12">
        <v>1</v>
      </c>
      <c r="AO9688" s="12">
        <v>1</v>
      </c>
      <c r="AP9688" s="13" t="s">
        <v>65661</v>
      </c>
      <c r="AQ9688" s="14">
        <v>1.07</v>
      </c>
      <c r="AR9688" s="14">
        <v>1.07</v>
      </c>
      <c r="AS9688" s="14">
        <v>1.1000000000000001</v>
      </c>
      <c r="AT9688" s="14">
        <v>1.0900000000000001</v>
      </c>
      <c r="AU9688" s="15" t="s">
        <v>23332</v>
      </c>
      <c r="AV9688" s="14">
        <v>1.06</v>
      </c>
      <c r="AW9688" s="14">
        <v>1.07</v>
      </c>
      <c r="AX9688" s="12">
        <v>0.91</v>
      </c>
      <c r="AY9688" s="12">
        <v>1.1200000000000001</v>
      </c>
      <c r="AZ9688" s="12">
        <v>1</v>
      </c>
      <c r="BA9688" s="13" t="s">
        <v>65662</v>
      </c>
      <c r="BB9688" s="14">
        <v>1.1000000000000001</v>
      </c>
      <c r="BC9688" s="14">
        <v>1.06</v>
      </c>
      <c r="BD9688" s="14">
        <v>1.1299999999999999</v>
      </c>
      <c r="BE9688" s="14">
        <v>1.1299999999999999</v>
      </c>
      <c r="BF9688" s="15" t="s">
        <v>56791</v>
      </c>
      <c r="BG9688" s="14">
        <v>1.01</v>
      </c>
      <c r="BH9688" s="14">
        <v>0.95</v>
      </c>
      <c r="BI9688" s="12"/>
      <c r="BJ9688" s="12"/>
      <c r="BK9688" s="12"/>
      <c r="BL9688" s="13"/>
      <c r="BM9688" s="14"/>
      <c r="BN9688" s="14"/>
      <c r="BO9688" s="14"/>
      <c r="BP9688" s="14"/>
      <c r="BQ9688" s="15"/>
      <c r="BR9688" s="14"/>
      <c r="BS9688" s="14"/>
      <c r="BT9688" s="50"/>
      <c r="BU9688" s="12"/>
      <c r="BV9688" s="12"/>
      <c r="BW9688" s="13"/>
      <c r="BX9688" s="14"/>
      <c r="BY9688" s="14"/>
      <c r="BZ9688" s="14"/>
      <c r="CA9688" s="14"/>
      <c r="CB9688" s="15"/>
      <c r="CC9688" s="14"/>
      <c r="CD9688" s="14"/>
      <c r="CE9688" s="10" t="s">
        <v>7317</v>
      </c>
      <c r="CF9688" s="10" t="s">
        <v>7318</v>
      </c>
      <c r="CG9688" s="10" t="s">
        <v>7319</v>
      </c>
      <c r="CH9688" s="10" t="s">
        <v>44</v>
      </c>
      <c r="CI9688" s="10">
        <v>19779198</v>
      </c>
      <c r="CJ9688" s="10" t="s">
        <v>28</v>
      </c>
      <c r="CK9688" s="10" t="s">
        <v>28</v>
      </c>
      <c r="CL9688" s="10" t="s">
        <v>28</v>
      </c>
      <c r="CM9688" s="10" t="s">
        <v>28</v>
      </c>
      <c r="CN9688" s="10"/>
      <c r="CO9688" s="10"/>
      <c r="CP9688" s="10"/>
      <c r="CQ9688" s="10"/>
      <c r="CR9688" s="10"/>
      <c r="CS9688" s="10"/>
      <c r="CT9688" s="10"/>
      <c r="CU9688" s="10">
        <v>63</v>
      </c>
      <c r="CV9688" s="10">
        <v>1.253566341</v>
      </c>
      <c r="CW9688" s="10" t="s">
        <v>7320</v>
      </c>
    </row>
    <row r="9689" spans="1:101">
      <c r="A9689" t="s">
        <v>7309</v>
      </c>
      <c r="B9689" t="s">
        <v>5968</v>
      </c>
      <c r="D9689" s="10" t="s">
        <v>7311</v>
      </c>
      <c r="H9689" s="10" t="s">
        <v>7312</v>
      </c>
      <c r="I9689" t="s">
        <v>68</v>
      </c>
      <c r="Q9689" s="50">
        <v>0.88</v>
      </c>
      <c r="R9689" s="12">
        <v>1</v>
      </c>
      <c r="S9689" s="12">
        <v>1</v>
      </c>
      <c r="T9689" s="13" t="s">
        <v>66477</v>
      </c>
      <c r="U9689" s="14">
        <v>0.92</v>
      </c>
      <c r="V9689" s="14">
        <v>0.94</v>
      </c>
      <c r="W9689" s="14">
        <v>0.92</v>
      </c>
      <c r="X9689" s="14">
        <v>0.92</v>
      </c>
      <c r="Y9689" s="15" t="s">
        <v>19470</v>
      </c>
      <c r="Z9689" s="14">
        <v>0.93</v>
      </c>
      <c r="AA9689" s="14">
        <v>0.92</v>
      </c>
      <c r="AB9689" s="12">
        <v>1.02</v>
      </c>
      <c r="AC9689" s="12">
        <v>1</v>
      </c>
      <c r="AD9689" s="12">
        <v>2</v>
      </c>
      <c r="AE9689" s="13" t="s">
        <v>66478</v>
      </c>
      <c r="AF9689" s="14">
        <v>1.0900000000000001</v>
      </c>
      <c r="AG9689" s="14">
        <v>1.07</v>
      </c>
      <c r="AH9689" s="14">
        <v>1.0900000000000001</v>
      </c>
      <c r="AI9689" s="14">
        <v>1.0900000000000001</v>
      </c>
      <c r="AJ9689" s="15" t="s">
        <v>7314</v>
      </c>
      <c r="AK9689" s="14">
        <v>1.0900000000000001</v>
      </c>
      <c r="AL9689" s="14">
        <v>1.07</v>
      </c>
      <c r="AM9689" s="12">
        <v>1.04</v>
      </c>
      <c r="AN9689" s="12">
        <v>1</v>
      </c>
      <c r="AO9689" s="12">
        <v>1</v>
      </c>
      <c r="AP9689" s="13" t="s">
        <v>66479</v>
      </c>
      <c r="AQ9689" s="14">
        <v>1.0900000000000001</v>
      </c>
      <c r="AR9689" s="14">
        <v>1.0900000000000001</v>
      </c>
      <c r="AS9689" s="14">
        <v>1.08</v>
      </c>
      <c r="AT9689" s="14">
        <v>1.07</v>
      </c>
      <c r="AU9689" s="15" t="s">
        <v>22343</v>
      </c>
      <c r="AV9689" s="14">
        <v>1.08</v>
      </c>
      <c r="AW9689" s="14">
        <v>1.1000000000000001</v>
      </c>
      <c r="AX9689" s="12"/>
      <c r="AY9689" s="12"/>
      <c r="AZ9689" s="12"/>
      <c r="BA9689" s="13"/>
      <c r="BB9689" s="14"/>
      <c r="BC9689" s="14"/>
      <c r="BD9689" s="14"/>
      <c r="BE9689" s="14"/>
      <c r="BF9689" s="15"/>
      <c r="BG9689" s="14"/>
      <c r="BH9689" s="14"/>
      <c r="BI9689" s="12">
        <v>0.41</v>
      </c>
      <c r="BJ9689" s="12">
        <v>1</v>
      </c>
      <c r="BK9689" s="12">
        <v>1</v>
      </c>
      <c r="BL9689" s="13" t="s">
        <v>66480</v>
      </c>
      <c r="BM9689" s="14">
        <v>0.96</v>
      </c>
      <c r="BN9689" s="14">
        <v>0.98</v>
      </c>
      <c r="BO9689" s="14">
        <v>0.99</v>
      </c>
      <c r="BP9689" s="14">
        <v>0.99</v>
      </c>
      <c r="BQ9689" s="15" t="s">
        <v>7316</v>
      </c>
      <c r="BR9689" s="14">
        <v>0.95</v>
      </c>
      <c r="BS9689" s="14">
        <v>0.99</v>
      </c>
      <c r="BT9689" s="50">
        <v>0.97</v>
      </c>
      <c r="BU9689" s="12">
        <v>1</v>
      </c>
      <c r="BV9689" s="12">
        <v>1</v>
      </c>
      <c r="BW9689" s="13" t="s">
        <v>66481</v>
      </c>
      <c r="BX9689" s="14">
        <v>1.1599999999999999</v>
      </c>
      <c r="BY9689" s="14">
        <v>1.1399999999999999</v>
      </c>
      <c r="BZ9689" s="14"/>
      <c r="CA9689" s="14"/>
      <c r="CB9689" s="15"/>
      <c r="CC9689" s="14">
        <v>1.17</v>
      </c>
      <c r="CD9689" s="14">
        <v>1.1299999999999999</v>
      </c>
      <c r="CE9689" s="10" t="s">
        <v>7317</v>
      </c>
      <c r="CF9689" s="10" t="s">
        <v>7318</v>
      </c>
      <c r="CG9689" s="10" t="s">
        <v>7319</v>
      </c>
      <c r="CH9689" s="10" t="s">
        <v>44</v>
      </c>
      <c r="CI9689" s="10">
        <v>18407956</v>
      </c>
      <c r="CJ9689" s="10" t="s">
        <v>28</v>
      </c>
      <c r="CK9689" s="10" t="s">
        <v>28</v>
      </c>
      <c r="CL9689" s="10" t="s">
        <v>28</v>
      </c>
      <c r="CM9689" s="10" t="s">
        <v>28</v>
      </c>
      <c r="CN9689" s="10"/>
      <c r="CO9689" s="10"/>
      <c r="CP9689" s="10"/>
      <c r="CQ9689" s="10"/>
      <c r="CR9689" s="10"/>
      <c r="CS9689" s="10"/>
      <c r="CT9689" s="16"/>
      <c r="CU9689" s="10">
        <v>63</v>
      </c>
      <c r="CV9689" s="10">
        <v>1.253566341</v>
      </c>
      <c r="CW9689" s="10" t="s">
        <v>7320</v>
      </c>
    </row>
    <row r="9690" spans="1:101">
      <c r="A9690" t="s">
        <v>7309</v>
      </c>
      <c r="B9690" t="s">
        <v>31059</v>
      </c>
      <c r="D9690" s="10" t="s">
        <v>7311</v>
      </c>
      <c r="E9690" t="s">
        <v>3</v>
      </c>
      <c r="F9690" t="s">
        <v>289</v>
      </c>
      <c r="H9690" s="10" t="s">
        <v>7312</v>
      </c>
      <c r="I9690" t="s">
        <v>68</v>
      </c>
      <c r="Q9690" s="50">
        <v>1.1499999999999999</v>
      </c>
      <c r="R9690" s="12">
        <v>1.05</v>
      </c>
      <c r="S9690" s="12">
        <v>1</v>
      </c>
      <c r="T9690" s="13" t="s">
        <v>67091</v>
      </c>
      <c r="U9690" s="14">
        <v>0.92</v>
      </c>
      <c r="V9690" s="14">
        <v>0.95</v>
      </c>
      <c r="W9690" s="14">
        <v>0.89</v>
      </c>
      <c r="X9690" s="14">
        <v>0.89</v>
      </c>
      <c r="Y9690" s="15" t="s">
        <v>51762</v>
      </c>
      <c r="Z9690" s="14">
        <v>0.94</v>
      </c>
      <c r="AA9690" s="14">
        <v>0.96</v>
      </c>
      <c r="AB9690" s="12">
        <v>1.07</v>
      </c>
      <c r="AC9690" s="12">
        <v>1.03</v>
      </c>
      <c r="AD9690" s="12">
        <v>1</v>
      </c>
      <c r="AE9690" s="13" t="s">
        <v>67092</v>
      </c>
      <c r="AF9690" s="14">
        <v>1.06</v>
      </c>
      <c r="AG9690" s="14">
        <v>1.07</v>
      </c>
      <c r="AH9690" s="14">
        <v>1.05</v>
      </c>
      <c r="AI9690" s="14">
        <v>1.08</v>
      </c>
      <c r="AJ9690" s="15" t="s">
        <v>64308</v>
      </c>
      <c r="AK9690" s="14">
        <v>1.08</v>
      </c>
      <c r="AL9690" s="14">
        <v>1.08</v>
      </c>
      <c r="AM9690" s="12">
        <v>1.07</v>
      </c>
      <c r="AN9690" s="12">
        <v>1.08</v>
      </c>
      <c r="AO9690" s="12">
        <v>1</v>
      </c>
      <c r="AP9690" s="13" t="s">
        <v>67092</v>
      </c>
      <c r="AQ9690" s="14">
        <v>1.07</v>
      </c>
      <c r="AR9690" s="14">
        <v>1.07</v>
      </c>
      <c r="AS9690" s="14">
        <v>1.1000000000000001</v>
      </c>
      <c r="AT9690" s="14">
        <v>1.0900000000000001</v>
      </c>
      <c r="AU9690" s="15" t="s">
        <v>23332</v>
      </c>
      <c r="AV9690" s="14">
        <v>1.06</v>
      </c>
      <c r="AW9690" s="14">
        <v>1.07</v>
      </c>
      <c r="AX9690" s="12"/>
      <c r="AY9690" s="12"/>
      <c r="AZ9690" s="12"/>
      <c r="BA9690" s="13"/>
      <c r="BB9690" s="14"/>
      <c r="BC9690" s="14"/>
      <c r="BD9690" s="14"/>
      <c r="BE9690" s="14"/>
      <c r="BF9690" s="15"/>
      <c r="BG9690" s="14"/>
      <c r="BH9690" s="14"/>
      <c r="BI9690" s="12"/>
      <c r="BJ9690" s="12"/>
      <c r="BK9690" s="12"/>
      <c r="BL9690" s="13"/>
      <c r="BM9690" s="14"/>
      <c r="BN9690" s="14"/>
      <c r="BO9690" s="14"/>
      <c r="BP9690" s="14"/>
      <c r="BQ9690" s="15"/>
      <c r="BR9690" s="14"/>
      <c r="BS9690" s="14"/>
      <c r="BT9690" s="50"/>
      <c r="BU9690" s="12"/>
      <c r="BV9690" s="12"/>
      <c r="BW9690" s="13"/>
      <c r="BX9690" s="14"/>
      <c r="BY9690" s="14"/>
      <c r="BZ9690" s="14"/>
      <c r="CA9690" s="14"/>
      <c r="CB9690" s="15"/>
      <c r="CC9690" s="14"/>
      <c r="CD9690" s="14"/>
      <c r="CE9690" s="10" t="s">
        <v>7317</v>
      </c>
      <c r="CF9690" s="10" t="s">
        <v>7318</v>
      </c>
      <c r="CG9690" s="10" t="s">
        <v>7319</v>
      </c>
      <c r="CH9690" s="10"/>
      <c r="CI9690" s="10"/>
      <c r="CJ9690" s="10"/>
      <c r="CK9690" s="10"/>
      <c r="CL9690" s="10"/>
      <c r="CM9690" s="10"/>
      <c r="CN9690" s="10"/>
      <c r="CO9690" s="10"/>
      <c r="CP9690" s="10"/>
      <c r="CQ9690" s="10"/>
      <c r="CR9690" s="10"/>
      <c r="CS9690" s="10"/>
      <c r="CT9690" s="10"/>
      <c r="CU9690" s="10">
        <v>63</v>
      </c>
      <c r="CV9690" s="10">
        <v>1.253566341</v>
      </c>
      <c r="CW9690" s="10" t="s">
        <v>7320</v>
      </c>
    </row>
    <row r="9691" spans="1:101">
      <c r="A9691" t="s">
        <v>7309</v>
      </c>
      <c r="B9691" t="s">
        <v>67176</v>
      </c>
      <c r="D9691" s="10" t="s">
        <v>7311</v>
      </c>
      <c r="E9691" t="s">
        <v>3</v>
      </c>
      <c r="F9691" t="s">
        <v>289</v>
      </c>
      <c r="H9691" s="10" t="s">
        <v>7312</v>
      </c>
      <c r="I9691" t="s">
        <v>17</v>
      </c>
      <c r="Q9691" s="50">
        <v>0.7</v>
      </c>
      <c r="R9691" s="12">
        <v>1</v>
      </c>
      <c r="S9691" s="12">
        <v>1</v>
      </c>
      <c r="T9691" s="13" t="s">
        <v>67177</v>
      </c>
      <c r="U9691" s="14">
        <v>0.8</v>
      </c>
      <c r="V9691" s="14">
        <v>0.8</v>
      </c>
      <c r="W9691" s="14"/>
      <c r="X9691" s="14"/>
      <c r="Y9691" s="15"/>
      <c r="Z9691" s="14">
        <v>0.8</v>
      </c>
      <c r="AA9691" s="14">
        <v>0.8</v>
      </c>
      <c r="AB9691" s="12"/>
      <c r="AC9691" s="12"/>
      <c r="AD9691" s="12"/>
      <c r="AE9691" s="13"/>
      <c r="AF9691" s="14"/>
      <c r="AG9691" s="14"/>
      <c r="AH9691" s="14"/>
      <c r="AI9691" s="14"/>
      <c r="AJ9691" s="15"/>
      <c r="AK9691" s="14"/>
      <c r="AL9691" s="14"/>
      <c r="AM9691" s="12"/>
      <c r="AN9691" s="12"/>
      <c r="AO9691" s="12"/>
      <c r="AP9691" s="13"/>
      <c r="AQ9691" s="14"/>
      <c r="AR9691" s="14"/>
      <c r="AS9691" s="14"/>
      <c r="AT9691" s="14"/>
      <c r="AU9691" s="15"/>
      <c r="AV9691" s="14"/>
      <c r="AW9691" s="14"/>
      <c r="AX9691" s="12"/>
      <c r="AY9691" s="12"/>
      <c r="AZ9691" s="12"/>
      <c r="BA9691" s="13"/>
      <c r="BB9691" s="14"/>
      <c r="BC9691" s="14"/>
      <c r="BD9691" s="14"/>
      <c r="BE9691" s="14"/>
      <c r="BF9691" s="15"/>
      <c r="BG9691" s="14"/>
      <c r="BH9691" s="14"/>
      <c r="BI9691" s="12"/>
      <c r="BJ9691" s="12"/>
      <c r="BK9691" s="12"/>
      <c r="BL9691" s="13"/>
      <c r="BM9691" s="14"/>
      <c r="BN9691" s="14"/>
      <c r="BO9691" s="14"/>
      <c r="BP9691" s="14"/>
      <c r="BQ9691" s="15"/>
      <c r="BR9691" s="14"/>
      <c r="BS9691" s="14"/>
      <c r="BT9691" s="50"/>
      <c r="BU9691" s="12"/>
      <c r="BV9691" s="12"/>
      <c r="BW9691" s="13"/>
      <c r="BX9691" s="14"/>
      <c r="BY9691" s="14"/>
      <c r="BZ9691" s="14"/>
      <c r="CA9691" s="14"/>
      <c r="CB9691" s="15"/>
      <c r="CC9691" s="14"/>
      <c r="CD9691" s="14"/>
      <c r="CE9691" s="10" t="s">
        <v>7317</v>
      </c>
      <c r="CF9691" s="10" t="s">
        <v>7318</v>
      </c>
      <c r="CG9691" s="10" t="s">
        <v>7319</v>
      </c>
      <c r="CH9691" s="10"/>
      <c r="CI9691" s="10"/>
      <c r="CJ9691" s="10"/>
      <c r="CK9691" s="10"/>
      <c r="CL9691" s="10"/>
      <c r="CM9691" s="10"/>
      <c r="CN9691" s="10"/>
      <c r="CO9691" s="10"/>
      <c r="CP9691" s="10"/>
      <c r="CQ9691" s="10"/>
      <c r="CR9691" s="10"/>
      <c r="CS9691" s="10"/>
      <c r="CT9691" s="10"/>
      <c r="CU9691" s="10">
        <v>63</v>
      </c>
      <c r="CV9691" s="10">
        <v>1.253566341</v>
      </c>
      <c r="CW9691" s="10" t="s">
        <v>7320</v>
      </c>
    </row>
    <row r="9692" spans="1:101">
      <c r="A9692" t="s">
        <v>7309</v>
      </c>
      <c r="B9692" t="s">
        <v>6610</v>
      </c>
      <c r="D9692" s="10" t="s">
        <v>7311</v>
      </c>
      <c r="E9692" t="s">
        <v>3</v>
      </c>
      <c r="H9692" s="10" t="s">
        <v>7312</v>
      </c>
      <c r="I9692" t="s">
        <v>17</v>
      </c>
      <c r="Q9692" s="50">
        <v>0.85</v>
      </c>
      <c r="R9692" s="12">
        <v>1</v>
      </c>
      <c r="S9692" s="12">
        <v>1</v>
      </c>
      <c r="T9692" s="13" t="s">
        <v>68552</v>
      </c>
      <c r="U9692" s="14">
        <v>0.92</v>
      </c>
      <c r="V9692" s="14">
        <v>0.94</v>
      </c>
      <c r="W9692" s="14">
        <v>0.92</v>
      </c>
      <c r="X9692" s="14">
        <v>0.92</v>
      </c>
      <c r="Y9692" s="15" t="s">
        <v>19470</v>
      </c>
      <c r="Z9692" s="14">
        <v>0.93</v>
      </c>
      <c r="AA9692" s="14">
        <v>0.92</v>
      </c>
      <c r="AB9692" s="12"/>
      <c r="AC9692" s="12"/>
      <c r="AD9692" s="12"/>
      <c r="AE9692" s="13"/>
      <c r="AF9692" s="14"/>
      <c r="AG9692" s="14"/>
      <c r="AH9692" s="14"/>
      <c r="AI9692" s="14"/>
      <c r="AJ9692" s="15"/>
      <c r="AK9692" s="14"/>
      <c r="AL9692" s="14"/>
      <c r="AM9692" s="12"/>
      <c r="AN9692" s="12"/>
      <c r="AO9692" s="12"/>
      <c r="AP9692" s="13"/>
      <c r="AQ9692" s="14"/>
      <c r="AR9692" s="14"/>
      <c r="AS9692" s="14"/>
      <c r="AT9692" s="14"/>
      <c r="AU9692" s="15"/>
      <c r="AV9692" s="14"/>
      <c r="AW9692" s="14"/>
      <c r="AX9692" s="12"/>
      <c r="AY9692" s="12"/>
      <c r="AZ9692" s="12"/>
      <c r="BA9692" s="13"/>
      <c r="BB9692" s="14"/>
      <c r="BC9692" s="14"/>
      <c r="BD9692" s="14"/>
      <c r="BE9692" s="14"/>
      <c r="BF9692" s="15"/>
      <c r="BG9692" s="14"/>
      <c r="BH9692" s="14"/>
      <c r="BI9692" s="12"/>
      <c r="BJ9692" s="12"/>
      <c r="BK9692" s="12"/>
      <c r="BL9692" s="13"/>
      <c r="BM9692" s="14"/>
      <c r="BN9692" s="14"/>
      <c r="BO9692" s="14"/>
      <c r="BP9692" s="14"/>
      <c r="BQ9692" s="15"/>
      <c r="BR9692" s="14"/>
      <c r="BS9692" s="14"/>
      <c r="BT9692" s="50"/>
      <c r="BU9692" s="12"/>
      <c r="BV9692" s="12"/>
      <c r="BW9692" s="13"/>
      <c r="BX9692" s="14"/>
      <c r="BY9692" s="14"/>
      <c r="BZ9692" s="14"/>
      <c r="CA9692" s="14"/>
      <c r="CB9692" s="15"/>
      <c r="CC9692" s="14"/>
      <c r="CD9692" s="14"/>
      <c r="CE9692" s="10" t="s">
        <v>7317</v>
      </c>
      <c r="CF9692" s="10" t="s">
        <v>7318</v>
      </c>
      <c r="CG9692" s="10" t="s">
        <v>7319</v>
      </c>
      <c r="CH9692" s="10" t="s">
        <v>44</v>
      </c>
      <c r="CI9692" s="10">
        <v>17563356</v>
      </c>
      <c r="CJ9692" s="10" t="s">
        <v>28</v>
      </c>
      <c r="CK9692" s="10" t="s">
        <v>28</v>
      </c>
      <c r="CL9692" s="10" t="s">
        <v>28</v>
      </c>
      <c r="CM9692" s="10" t="s">
        <v>28</v>
      </c>
      <c r="CN9692" s="10"/>
      <c r="CO9692" s="10"/>
      <c r="CP9692" s="10"/>
      <c r="CQ9692" s="10"/>
      <c r="CR9692" s="10"/>
      <c r="CS9692" s="10"/>
      <c r="CT9692" s="10"/>
      <c r="CU9692" s="10">
        <v>63</v>
      </c>
      <c r="CV9692" s="10">
        <v>1.253566341</v>
      </c>
      <c r="CW9692" s="10" t="s">
        <v>7320</v>
      </c>
    </row>
    <row r="9693" spans="1:101">
      <c r="A9693" t="s">
        <v>7309</v>
      </c>
      <c r="B9693" t="s">
        <v>7674</v>
      </c>
      <c r="D9693" s="10" t="s">
        <v>7311</v>
      </c>
      <c r="E9693" t="s">
        <v>3</v>
      </c>
      <c r="F9693" t="s">
        <v>289</v>
      </c>
      <c r="H9693" s="10" t="s">
        <v>7312</v>
      </c>
      <c r="I9693" t="s">
        <v>6</v>
      </c>
      <c r="Q9693" s="50"/>
      <c r="R9693" s="12"/>
      <c r="S9693" s="12"/>
      <c r="T9693" s="13"/>
      <c r="U9693" s="14"/>
      <c r="V9693" s="14"/>
      <c r="W9693" s="14"/>
      <c r="X9693" s="14"/>
      <c r="Y9693" s="15"/>
      <c r="Z9693" s="14"/>
      <c r="AA9693" s="14"/>
      <c r="AB9693" s="12"/>
      <c r="AC9693" s="12"/>
      <c r="AD9693" s="12"/>
      <c r="AE9693" s="13"/>
      <c r="AF9693" s="14"/>
      <c r="AG9693" s="14"/>
      <c r="AH9693" s="14"/>
      <c r="AI9693" s="14"/>
      <c r="AJ9693" s="15"/>
      <c r="AK9693" s="14"/>
      <c r="AL9693" s="14"/>
      <c r="AM9693" s="12"/>
      <c r="AN9693" s="12"/>
      <c r="AO9693" s="12"/>
      <c r="AP9693" s="13"/>
      <c r="AQ9693" s="14"/>
      <c r="AR9693" s="14"/>
      <c r="AS9693" s="14"/>
      <c r="AT9693" s="14"/>
      <c r="AU9693" s="15"/>
      <c r="AV9693" s="14"/>
      <c r="AW9693" s="14"/>
      <c r="AX9693" s="12">
        <v>0.9</v>
      </c>
      <c r="AY9693" s="12">
        <v>1</v>
      </c>
      <c r="AZ9693" s="12">
        <v>1</v>
      </c>
      <c r="BA9693" s="13" t="s">
        <v>68553</v>
      </c>
      <c r="BB9693" s="14">
        <v>1.07</v>
      </c>
      <c r="BC9693" s="14">
        <v>1.05</v>
      </c>
      <c r="BD9693" s="14">
        <v>1.06</v>
      </c>
      <c r="BE9693" s="14">
        <v>1.08</v>
      </c>
      <c r="BF9693" s="15" t="s">
        <v>56220</v>
      </c>
      <c r="BG9693" s="14">
        <v>0.94</v>
      </c>
      <c r="BH9693" s="14">
        <v>0.85</v>
      </c>
      <c r="BI9693" s="12"/>
      <c r="BJ9693" s="12"/>
      <c r="BK9693" s="12"/>
      <c r="BL9693" s="13"/>
      <c r="BM9693" s="14"/>
      <c r="BN9693" s="14"/>
      <c r="BO9693" s="14"/>
      <c r="BP9693" s="14"/>
      <c r="BQ9693" s="15"/>
      <c r="BR9693" s="14"/>
      <c r="BS9693" s="14"/>
      <c r="BT9693" s="50"/>
      <c r="BU9693" s="12"/>
      <c r="BV9693" s="12"/>
      <c r="BW9693" s="13"/>
      <c r="BX9693" s="14"/>
      <c r="BY9693" s="14"/>
      <c r="BZ9693" s="14"/>
      <c r="CA9693" s="14"/>
      <c r="CB9693" s="15"/>
      <c r="CC9693" s="14"/>
      <c r="CD9693" s="14"/>
      <c r="CE9693" s="10" t="s">
        <v>7317</v>
      </c>
      <c r="CF9693" s="10" t="s">
        <v>7318</v>
      </c>
      <c r="CG9693" s="10" t="s">
        <v>7319</v>
      </c>
      <c r="CH9693" s="10" t="s">
        <v>1787</v>
      </c>
      <c r="CI9693" s="10" t="s">
        <v>68554</v>
      </c>
      <c r="CJ9693" s="10" t="s">
        <v>2177</v>
      </c>
      <c r="CK9693" s="10" t="s">
        <v>9671</v>
      </c>
      <c r="CL9693" s="10" t="s">
        <v>828</v>
      </c>
      <c r="CM9693" s="10" t="s">
        <v>28</v>
      </c>
      <c r="CN9693" s="10" t="s">
        <v>68555</v>
      </c>
      <c r="CO9693" s="10"/>
      <c r="CP9693" s="10"/>
      <c r="CQ9693" s="10"/>
      <c r="CR9693" s="10"/>
      <c r="CS9693" s="10"/>
      <c r="CT9693" s="10"/>
      <c r="CU9693" s="10">
        <v>63</v>
      </c>
      <c r="CV9693" s="10">
        <v>1.253566341</v>
      </c>
      <c r="CW9693" s="10" t="s">
        <v>7320</v>
      </c>
    </row>
    <row r="9694" spans="1:101">
      <c r="A9694" t="s">
        <v>7309</v>
      </c>
      <c r="B9694" t="s">
        <v>27441</v>
      </c>
      <c r="D9694" s="10" t="s">
        <v>7311</v>
      </c>
      <c r="H9694" s="10" t="s">
        <v>7312</v>
      </c>
      <c r="I9694" t="s">
        <v>463</v>
      </c>
      <c r="Q9694" s="50"/>
      <c r="R9694" s="12"/>
      <c r="S9694" s="12"/>
      <c r="T9694" s="13"/>
      <c r="U9694" s="14"/>
      <c r="V9694" s="14"/>
      <c r="W9694" s="14"/>
      <c r="X9694" s="14"/>
      <c r="Y9694" s="15"/>
      <c r="Z9694" s="14"/>
      <c r="AA9694" s="14"/>
      <c r="AB9694" s="12"/>
      <c r="AC9694" s="12"/>
      <c r="AD9694" s="12"/>
      <c r="AE9694" s="13"/>
      <c r="AF9694" s="14"/>
      <c r="AG9694" s="14"/>
      <c r="AH9694" s="14"/>
      <c r="AI9694" s="14"/>
      <c r="AJ9694" s="15"/>
      <c r="AK9694" s="14"/>
      <c r="AL9694" s="14"/>
      <c r="AM9694" s="12"/>
      <c r="AN9694" s="12"/>
      <c r="AO9694" s="12"/>
      <c r="AP9694" s="13"/>
      <c r="AQ9694" s="14"/>
      <c r="AR9694" s="14"/>
      <c r="AS9694" s="14"/>
      <c r="AT9694" s="14"/>
      <c r="AU9694" s="15"/>
      <c r="AV9694" s="14"/>
      <c r="AW9694" s="14"/>
      <c r="AX9694" s="12"/>
      <c r="AY9694" s="12"/>
      <c r="AZ9694" s="12"/>
      <c r="BA9694" s="13"/>
      <c r="BB9694" s="14"/>
      <c r="BC9694" s="14"/>
      <c r="BD9694" s="14"/>
      <c r="BE9694" s="14"/>
      <c r="BF9694" s="15"/>
      <c r="BG9694" s="14"/>
      <c r="BH9694" s="14"/>
      <c r="BI9694" s="12">
        <v>0.55000000000000004</v>
      </c>
      <c r="BJ9694" s="12">
        <v>1</v>
      </c>
      <c r="BK9694" s="12">
        <v>1</v>
      </c>
      <c r="BL9694" s="13" t="s">
        <v>69897</v>
      </c>
      <c r="BM9694" s="14">
        <v>0.96</v>
      </c>
      <c r="BN9694" s="14">
        <v>0.98</v>
      </c>
      <c r="BO9694" s="14">
        <v>0.99</v>
      </c>
      <c r="BP9694" s="14">
        <v>0.99</v>
      </c>
      <c r="BQ9694" s="15" t="s">
        <v>7316</v>
      </c>
      <c r="BR9694" s="14">
        <v>0.95</v>
      </c>
      <c r="BS9694" s="14">
        <v>0.99</v>
      </c>
      <c r="BT9694" s="50">
        <v>1.39</v>
      </c>
      <c r="BU9694" s="12">
        <v>1</v>
      </c>
      <c r="BV9694" s="12">
        <v>1</v>
      </c>
      <c r="BW9694" s="13" t="s">
        <v>69898</v>
      </c>
      <c r="BX9694" s="14">
        <v>0.97</v>
      </c>
      <c r="BY9694" s="14">
        <v>0.9</v>
      </c>
      <c r="BZ9694" s="14"/>
      <c r="CA9694" s="14"/>
      <c r="CB9694" s="15"/>
      <c r="CC9694" s="14">
        <v>0.95</v>
      </c>
      <c r="CD9694" s="14">
        <v>0.89</v>
      </c>
      <c r="CE9694" s="10" t="s">
        <v>7317</v>
      </c>
      <c r="CF9694" s="10" t="s">
        <v>7318</v>
      </c>
      <c r="CG9694" s="10" t="s">
        <v>7319</v>
      </c>
      <c r="CH9694" s="10"/>
      <c r="CI9694" s="10"/>
      <c r="CJ9694" s="10"/>
      <c r="CK9694" s="10"/>
      <c r="CL9694" s="10"/>
      <c r="CM9694" s="10"/>
      <c r="CN9694" s="10"/>
      <c r="CO9694" s="10"/>
      <c r="CP9694" s="10"/>
      <c r="CQ9694" s="10"/>
      <c r="CR9694" s="10"/>
      <c r="CS9694" s="10"/>
      <c r="CT9694" s="10"/>
      <c r="CU9694" s="10">
        <v>63</v>
      </c>
      <c r="CV9694" s="10">
        <v>1.253566341</v>
      </c>
      <c r="CW9694" s="10" t="s">
        <v>7320</v>
      </c>
    </row>
    <row r="9695" spans="1:101">
      <c r="A9695" t="s">
        <v>8136</v>
      </c>
      <c r="B9695" t="s">
        <v>4601</v>
      </c>
      <c r="D9695" s="10" t="s">
        <v>8137</v>
      </c>
      <c r="F9695" t="s">
        <v>15</v>
      </c>
      <c r="H9695" s="10" t="s">
        <v>8138</v>
      </c>
      <c r="I9695" t="s">
        <v>68</v>
      </c>
      <c r="Q9695" s="50">
        <v>0.89</v>
      </c>
      <c r="R9695" s="12">
        <v>1</v>
      </c>
      <c r="S9695" s="12">
        <v>1</v>
      </c>
      <c r="T9695" s="13" t="s">
        <v>8139</v>
      </c>
      <c r="U9695" s="14">
        <v>0.89</v>
      </c>
      <c r="V9695" s="14">
        <v>0.89</v>
      </c>
      <c r="W9695" s="14">
        <v>0.89</v>
      </c>
      <c r="X9695" s="14">
        <v>0.89</v>
      </c>
      <c r="Y9695" s="15" t="s">
        <v>8140</v>
      </c>
      <c r="Z9695" s="14">
        <v>0.89</v>
      </c>
      <c r="AA9695" s="14">
        <v>0.89</v>
      </c>
      <c r="AB9695" s="12">
        <v>0.99</v>
      </c>
      <c r="AC9695" s="12">
        <v>1</v>
      </c>
      <c r="AD9695" s="12">
        <v>1</v>
      </c>
      <c r="AE9695" s="13" t="s">
        <v>8141</v>
      </c>
      <c r="AF9695" s="14">
        <v>0.94</v>
      </c>
      <c r="AG9695" s="14">
        <v>0.94</v>
      </c>
      <c r="AH9695" s="14"/>
      <c r="AI9695" s="14"/>
      <c r="AJ9695" s="15"/>
      <c r="AK9695" s="14">
        <v>0.94</v>
      </c>
      <c r="AL9695" s="14">
        <v>0.94</v>
      </c>
      <c r="AM9695" s="12">
        <v>0.84</v>
      </c>
      <c r="AN9695" s="12">
        <v>1</v>
      </c>
      <c r="AO9695" s="12">
        <v>1</v>
      </c>
      <c r="AP9695" s="13" t="s">
        <v>8142</v>
      </c>
      <c r="AQ9695" s="14">
        <v>0.84</v>
      </c>
      <c r="AR9695" s="14">
        <v>0.84</v>
      </c>
      <c r="AS9695" s="14"/>
      <c r="AT9695" s="14"/>
      <c r="AU9695" s="15"/>
      <c r="AV9695" s="14">
        <v>0.84</v>
      </c>
      <c r="AW9695" s="14">
        <v>0.84</v>
      </c>
      <c r="AX9695" s="12"/>
      <c r="AY9695" s="12"/>
      <c r="AZ9695" s="12"/>
      <c r="BA9695" s="13"/>
      <c r="BB9695" s="14"/>
      <c r="BC9695" s="14"/>
      <c r="BD9695" s="14"/>
      <c r="BE9695" s="14"/>
      <c r="BF9695" s="15"/>
      <c r="BG9695" s="14"/>
      <c r="BH9695" s="14"/>
      <c r="BI9695" s="12">
        <v>0.92</v>
      </c>
      <c r="BJ9695" s="12">
        <v>1</v>
      </c>
      <c r="BK9695" s="12">
        <v>1</v>
      </c>
      <c r="BL9695" s="13" t="s">
        <v>8143</v>
      </c>
      <c r="BM9695" s="14">
        <v>0.96</v>
      </c>
      <c r="BN9695" s="14">
        <v>0.98</v>
      </c>
      <c r="BO9695" s="14">
        <v>0.97</v>
      </c>
      <c r="BP9695" s="14">
        <v>1.02</v>
      </c>
      <c r="BQ9695" s="15" t="s">
        <v>8144</v>
      </c>
      <c r="BR9695" s="14">
        <v>0.92</v>
      </c>
      <c r="BS9695" s="14">
        <v>0.92</v>
      </c>
      <c r="BT9695" s="50"/>
      <c r="BU9695" s="12"/>
      <c r="BV9695" s="12"/>
      <c r="BW9695" s="13"/>
      <c r="BX9695" s="14"/>
      <c r="BY9695" s="14"/>
      <c r="BZ9695" s="14"/>
      <c r="CA9695" s="14"/>
      <c r="CB9695" s="15"/>
      <c r="CC9695" s="14"/>
      <c r="CD9695" s="14"/>
      <c r="CE9695" s="10" t="s">
        <v>8145</v>
      </c>
      <c r="CF9695" s="10" t="s">
        <v>42</v>
      </c>
      <c r="CG9695" s="10" t="s">
        <v>8146</v>
      </c>
      <c r="CH9695" s="10" t="s">
        <v>44</v>
      </c>
      <c r="CI9695" s="10">
        <v>18407956</v>
      </c>
      <c r="CJ9695" s="10" t="s">
        <v>28</v>
      </c>
      <c r="CK9695" s="10" t="s">
        <v>28</v>
      </c>
      <c r="CL9695" s="10" t="s">
        <v>28</v>
      </c>
      <c r="CM9695" s="10" t="s">
        <v>28</v>
      </c>
      <c r="CN9695" s="10"/>
      <c r="CO9695" s="10"/>
      <c r="CP9695" s="10"/>
      <c r="CQ9695" s="10"/>
      <c r="CR9695" s="10"/>
      <c r="CS9695" s="10"/>
      <c r="CT9695" s="10"/>
      <c r="CU9695" s="10">
        <v>209.66666670000001</v>
      </c>
      <c r="CV9695" s="10">
        <v>1.2660881909999999</v>
      </c>
      <c r="CW9695" s="10" t="s">
        <v>8147</v>
      </c>
    </row>
    <row r="9696" spans="1:101">
      <c r="A9696" t="s">
        <v>8136</v>
      </c>
      <c r="B9696" t="s">
        <v>6018</v>
      </c>
      <c r="D9696" s="10" t="s">
        <v>8137</v>
      </c>
      <c r="H9696" s="10" t="s">
        <v>8138</v>
      </c>
      <c r="I9696" t="s">
        <v>6</v>
      </c>
      <c r="Q9696" s="50"/>
      <c r="R9696" s="12"/>
      <c r="S9696" s="12"/>
      <c r="T9696" s="13"/>
      <c r="U9696" s="14"/>
      <c r="V9696" s="14"/>
      <c r="W9696" s="14"/>
      <c r="X9696" s="14"/>
      <c r="Y9696" s="15"/>
      <c r="Z9696" s="14"/>
      <c r="AA9696" s="14"/>
      <c r="AB9696" s="12">
        <v>0.9</v>
      </c>
      <c r="AC9696" s="12">
        <v>1</v>
      </c>
      <c r="AD9696" s="12">
        <v>1</v>
      </c>
      <c r="AE9696" s="13" t="s">
        <v>17345</v>
      </c>
      <c r="AF9696" s="14">
        <v>0.94</v>
      </c>
      <c r="AG9696" s="14">
        <v>0.94</v>
      </c>
      <c r="AH9696" s="14"/>
      <c r="AI9696" s="14"/>
      <c r="AJ9696" s="15"/>
      <c r="AK9696" s="14">
        <v>0.94</v>
      </c>
      <c r="AL9696" s="14">
        <v>0.94</v>
      </c>
      <c r="AM9696" s="12"/>
      <c r="AN9696" s="12"/>
      <c r="AO9696" s="12"/>
      <c r="AP9696" s="13"/>
      <c r="AQ9696" s="14"/>
      <c r="AR9696" s="14"/>
      <c r="AS9696" s="14"/>
      <c r="AT9696" s="14"/>
      <c r="AU9696" s="15"/>
      <c r="AV9696" s="14"/>
      <c r="AW9696" s="14"/>
      <c r="AX9696" s="12"/>
      <c r="AY9696" s="12"/>
      <c r="AZ9696" s="12"/>
      <c r="BA9696" s="13"/>
      <c r="BB9696" s="14"/>
      <c r="BC9696" s="14"/>
      <c r="BD9696" s="14"/>
      <c r="BE9696" s="14"/>
      <c r="BF9696" s="15"/>
      <c r="BG9696" s="14"/>
      <c r="BH9696" s="14"/>
      <c r="BI9696" s="12"/>
      <c r="BJ9696" s="12"/>
      <c r="BK9696" s="12"/>
      <c r="BL9696" s="13"/>
      <c r="BM9696" s="14"/>
      <c r="BN9696" s="14"/>
      <c r="BO9696" s="14"/>
      <c r="BP9696" s="14"/>
      <c r="BQ9696" s="15"/>
      <c r="BR9696" s="14"/>
      <c r="BS9696" s="14"/>
      <c r="BT9696" s="50"/>
      <c r="BU9696" s="12"/>
      <c r="BV9696" s="12"/>
      <c r="BW9696" s="13"/>
      <c r="BX9696" s="14"/>
      <c r="BY9696" s="14"/>
      <c r="BZ9696" s="14"/>
      <c r="CA9696" s="14"/>
      <c r="CB9696" s="15"/>
      <c r="CC9696" s="14"/>
      <c r="CD9696" s="14"/>
      <c r="CE9696" s="10" t="s">
        <v>8145</v>
      </c>
      <c r="CF9696" s="10" t="s">
        <v>42</v>
      </c>
      <c r="CG9696" s="10" t="s">
        <v>8146</v>
      </c>
      <c r="CH9696" s="10"/>
      <c r="CI9696" s="10"/>
      <c r="CJ9696" s="10"/>
      <c r="CK9696" s="10"/>
      <c r="CL9696" s="10"/>
      <c r="CM9696" s="10"/>
      <c r="CN9696" s="10"/>
      <c r="CO9696" s="10"/>
      <c r="CP9696" s="10"/>
      <c r="CQ9696" s="10"/>
      <c r="CR9696" s="10"/>
      <c r="CS9696" s="10"/>
      <c r="CT9696" s="10"/>
      <c r="CU9696" s="10">
        <v>209.66666670000001</v>
      </c>
      <c r="CV9696" s="10">
        <v>1.2660881909999999</v>
      </c>
      <c r="CW9696" s="10" t="s">
        <v>8147</v>
      </c>
    </row>
    <row r="9697" spans="1:101">
      <c r="A9697" t="s">
        <v>59965</v>
      </c>
      <c r="B9697" t="s">
        <v>10133</v>
      </c>
      <c r="D9697" s="10" t="s">
        <v>59966</v>
      </c>
      <c r="H9697" s="10" t="s">
        <v>59967</v>
      </c>
      <c r="I9697" t="s">
        <v>155</v>
      </c>
      <c r="Q9697" s="50"/>
      <c r="R9697" s="12"/>
      <c r="S9697" s="12"/>
      <c r="T9697" s="13"/>
      <c r="U9697" s="14"/>
      <c r="V9697" s="14"/>
      <c r="W9697" s="14"/>
      <c r="X9697" s="14"/>
      <c r="Y9697" s="15"/>
      <c r="Z9697" s="14"/>
      <c r="AA9697" s="14"/>
      <c r="AB9697" s="12"/>
      <c r="AC9697" s="12"/>
      <c r="AD9697" s="12"/>
      <c r="AE9697" s="13"/>
      <c r="AF9697" s="14"/>
      <c r="AG9697" s="14"/>
      <c r="AH9697" s="14"/>
      <c r="AI9697" s="14"/>
      <c r="AJ9697" s="15"/>
      <c r="AK9697" s="14"/>
      <c r="AL9697" s="14"/>
      <c r="AM9697" s="12"/>
      <c r="AN9697" s="12"/>
      <c r="AO9697" s="12"/>
      <c r="AP9697" s="13"/>
      <c r="AQ9697" s="14"/>
      <c r="AR9697" s="14"/>
      <c r="AS9697" s="14"/>
      <c r="AT9697" s="14"/>
      <c r="AU9697" s="15"/>
      <c r="AV9697" s="14"/>
      <c r="AW9697" s="14"/>
      <c r="AX9697" s="12"/>
      <c r="AY9697" s="12"/>
      <c r="AZ9697" s="12"/>
      <c r="BA9697" s="13"/>
      <c r="BB9697" s="14"/>
      <c r="BC9697" s="14"/>
      <c r="BD9697" s="14"/>
      <c r="BE9697" s="14"/>
      <c r="BF9697" s="15"/>
      <c r="BG9697" s="14"/>
      <c r="BH9697" s="14"/>
      <c r="BI9697" s="12"/>
      <c r="BJ9697" s="12"/>
      <c r="BK9697" s="12"/>
      <c r="BL9697" s="13"/>
      <c r="BM9697" s="14"/>
      <c r="BN9697" s="14"/>
      <c r="BO9697" s="14"/>
      <c r="BP9697" s="14"/>
      <c r="BQ9697" s="15"/>
      <c r="BR9697" s="14"/>
      <c r="BS9697" s="14"/>
      <c r="BT9697" s="50">
        <v>0.13</v>
      </c>
      <c r="BU9697" s="12">
        <v>1.29</v>
      </c>
      <c r="BV9697" s="12">
        <v>1</v>
      </c>
      <c r="BW9697" s="13" t="s">
        <v>59968</v>
      </c>
      <c r="BX9697" s="14">
        <v>0.14000000000000001</v>
      </c>
      <c r="BY9697" s="14">
        <v>0.14000000000000001</v>
      </c>
      <c r="BZ9697" s="14"/>
      <c r="CA9697" s="14"/>
      <c r="CB9697" s="15"/>
      <c r="CC9697" s="14">
        <v>0.14000000000000001</v>
      </c>
      <c r="CD9697" s="14">
        <v>0.14000000000000001</v>
      </c>
      <c r="CE9697" s="10" t="s">
        <v>59969</v>
      </c>
      <c r="CF9697" s="10" t="s">
        <v>59970</v>
      </c>
      <c r="CG9697" s="10" t="s">
        <v>59971</v>
      </c>
      <c r="CH9697" s="10" t="s">
        <v>44</v>
      </c>
      <c r="CI9697" s="10">
        <v>18407956</v>
      </c>
      <c r="CJ9697" s="10" t="s">
        <v>28</v>
      </c>
      <c r="CK9697" s="10" t="s">
        <v>28</v>
      </c>
      <c r="CL9697" s="10" t="s">
        <v>28</v>
      </c>
      <c r="CM9697" s="10" t="s">
        <v>28</v>
      </c>
      <c r="CN9697" s="10"/>
      <c r="CO9697" s="10"/>
      <c r="CP9697" s="10"/>
      <c r="CQ9697" s="10"/>
      <c r="CR9697" s="10"/>
      <c r="CS9697" s="10"/>
      <c r="CT9697" s="10"/>
      <c r="CU9697" s="10">
        <v>83.666666669999998</v>
      </c>
      <c r="CV9697" s="10">
        <v>1.2807653750000001</v>
      </c>
      <c r="CW9697" s="10" t="s">
        <v>59972</v>
      </c>
    </row>
    <row r="9698" spans="1:101">
      <c r="A9698" t="s">
        <v>4810</v>
      </c>
      <c r="B9698" t="s">
        <v>4811</v>
      </c>
      <c r="D9698" s="10" t="s">
        <v>4812</v>
      </c>
      <c r="H9698" s="10" t="s">
        <v>4813</v>
      </c>
      <c r="I9698" t="s">
        <v>17</v>
      </c>
      <c r="Q9698" s="50">
        <v>1.36</v>
      </c>
      <c r="R9698" s="12">
        <v>1</v>
      </c>
      <c r="S9698" s="12">
        <v>1</v>
      </c>
      <c r="T9698" s="13" t="s">
        <v>4814</v>
      </c>
      <c r="U9698" s="14">
        <v>1.18</v>
      </c>
      <c r="V9698" s="14">
        <v>1.07</v>
      </c>
      <c r="W9698" s="14">
        <v>1.07</v>
      </c>
      <c r="X9698" s="14">
        <v>1.02</v>
      </c>
      <c r="Y9698" s="15" t="s">
        <v>4815</v>
      </c>
      <c r="Z9698" s="14">
        <v>1.33</v>
      </c>
      <c r="AA9698" s="14">
        <v>1.47</v>
      </c>
      <c r="AB9698" s="12"/>
      <c r="AC9698" s="12"/>
      <c r="AD9698" s="12"/>
      <c r="AE9698" s="13"/>
      <c r="AF9698" s="14"/>
      <c r="AG9698" s="14"/>
      <c r="AH9698" s="14"/>
      <c r="AI9698" s="14"/>
      <c r="AJ9698" s="15"/>
      <c r="AK9698" s="14"/>
      <c r="AL9698" s="14"/>
      <c r="AM9698" s="12"/>
      <c r="AN9698" s="12"/>
      <c r="AO9698" s="12"/>
      <c r="AP9698" s="13"/>
      <c r="AQ9698" s="14"/>
      <c r="AR9698" s="14"/>
      <c r="AS9698" s="14"/>
      <c r="AT9698" s="14"/>
      <c r="AU9698" s="15"/>
      <c r="AV9698" s="14"/>
      <c r="AW9698" s="14"/>
      <c r="AX9698" s="12"/>
      <c r="AY9698" s="12"/>
      <c r="AZ9698" s="12"/>
      <c r="BA9698" s="13"/>
      <c r="BB9698" s="14"/>
      <c r="BC9698" s="14"/>
      <c r="BD9698" s="14"/>
      <c r="BE9698" s="14"/>
      <c r="BF9698" s="15"/>
      <c r="BG9698" s="14"/>
      <c r="BH9698" s="14"/>
      <c r="BI9698" s="12"/>
      <c r="BJ9698" s="12"/>
      <c r="BK9698" s="12"/>
      <c r="BL9698" s="13"/>
      <c r="BM9698" s="14"/>
      <c r="BN9698" s="14"/>
      <c r="BO9698" s="14"/>
      <c r="BP9698" s="14"/>
      <c r="BQ9698" s="15"/>
      <c r="BR9698" s="14"/>
      <c r="BS9698" s="14"/>
      <c r="BT9698" s="50"/>
      <c r="BU9698" s="12"/>
      <c r="BV9698" s="12"/>
      <c r="BW9698" s="13"/>
      <c r="BX9698" s="14"/>
      <c r="BY9698" s="14"/>
      <c r="BZ9698" s="14"/>
      <c r="CA9698" s="14"/>
      <c r="CB9698" s="15"/>
      <c r="CC9698" s="14"/>
      <c r="CD9698" s="14"/>
      <c r="CE9698" s="10" t="s">
        <v>4816</v>
      </c>
      <c r="CF9698" s="10" t="s">
        <v>4817</v>
      </c>
      <c r="CG9698" s="10" t="s">
        <v>4818</v>
      </c>
      <c r="CH9698" s="10"/>
      <c r="CI9698" s="10"/>
      <c r="CJ9698" s="10"/>
      <c r="CK9698" s="10"/>
      <c r="CL9698" s="10"/>
      <c r="CM9698" s="10"/>
      <c r="CN9698" s="10"/>
      <c r="CO9698" s="10"/>
      <c r="CP9698" s="10"/>
      <c r="CQ9698" s="10"/>
      <c r="CR9698" s="10"/>
      <c r="CS9698" s="10"/>
      <c r="CT9698" s="10"/>
      <c r="CU9698" s="10">
        <v>175</v>
      </c>
      <c r="CV9698" s="10">
        <v>1</v>
      </c>
      <c r="CW9698" s="10" t="s">
        <v>4819</v>
      </c>
    </row>
    <row r="9699" spans="1:101">
      <c r="A9699" t="s">
        <v>4810</v>
      </c>
      <c r="B9699" t="s">
        <v>5144</v>
      </c>
      <c r="D9699" s="10" t="s">
        <v>4812</v>
      </c>
      <c r="H9699" s="10" t="s">
        <v>4813</v>
      </c>
      <c r="I9699" t="s">
        <v>174</v>
      </c>
      <c r="Q9699" s="50"/>
      <c r="R9699" s="12"/>
      <c r="S9699" s="12"/>
      <c r="T9699" s="13"/>
      <c r="U9699" s="14"/>
      <c r="V9699" s="14"/>
      <c r="W9699" s="14"/>
      <c r="X9699" s="14"/>
      <c r="Y9699" s="15"/>
      <c r="Z9699" s="14"/>
      <c r="AA9699" s="14"/>
      <c r="AB9699" s="12"/>
      <c r="AC9699" s="12"/>
      <c r="AD9699" s="12"/>
      <c r="AE9699" s="13"/>
      <c r="AF9699" s="14"/>
      <c r="AG9699" s="14"/>
      <c r="AH9699" s="14"/>
      <c r="AI9699" s="14"/>
      <c r="AJ9699" s="15"/>
      <c r="AK9699" s="14"/>
      <c r="AL9699" s="14"/>
      <c r="AM9699" s="12"/>
      <c r="AN9699" s="12"/>
      <c r="AO9699" s="12"/>
      <c r="AP9699" s="13"/>
      <c r="AQ9699" s="14"/>
      <c r="AR9699" s="14"/>
      <c r="AS9699" s="14"/>
      <c r="AT9699" s="14"/>
      <c r="AU9699" s="15"/>
      <c r="AV9699" s="14"/>
      <c r="AW9699" s="14"/>
      <c r="AX9699" s="12"/>
      <c r="AY9699" s="12"/>
      <c r="AZ9699" s="12"/>
      <c r="BA9699" s="13"/>
      <c r="BB9699" s="14"/>
      <c r="BC9699" s="14"/>
      <c r="BD9699" s="14"/>
      <c r="BE9699" s="14"/>
      <c r="BF9699" s="15"/>
      <c r="BG9699" s="14"/>
      <c r="BH9699" s="14"/>
      <c r="BI9699" s="12">
        <v>1.25</v>
      </c>
      <c r="BJ9699" s="12">
        <v>1</v>
      </c>
      <c r="BK9699" s="12">
        <v>1</v>
      </c>
      <c r="BL9699" s="13" t="s">
        <v>9768</v>
      </c>
      <c r="BM9699" s="14">
        <v>0.95</v>
      </c>
      <c r="BN9699" s="14">
        <v>0.98</v>
      </c>
      <c r="BO9699" s="14">
        <v>0.88</v>
      </c>
      <c r="BP9699" s="14">
        <v>0.9</v>
      </c>
      <c r="BQ9699" s="15" t="s">
        <v>9769</v>
      </c>
      <c r="BR9699" s="14">
        <v>1.1299999999999999</v>
      </c>
      <c r="BS9699" s="14">
        <v>1.19</v>
      </c>
      <c r="BT9699" s="50"/>
      <c r="BU9699" s="12"/>
      <c r="BV9699" s="12"/>
      <c r="BW9699" s="13"/>
      <c r="BX9699" s="14"/>
      <c r="BY9699" s="14"/>
      <c r="BZ9699" s="14"/>
      <c r="CA9699" s="14"/>
      <c r="CB9699" s="15"/>
      <c r="CC9699" s="14"/>
      <c r="CD9699" s="14"/>
      <c r="CE9699" s="10" t="s">
        <v>4816</v>
      </c>
      <c r="CF9699" s="10" t="s">
        <v>4817</v>
      </c>
      <c r="CG9699" s="10" t="s">
        <v>4818</v>
      </c>
      <c r="CH9699" s="10"/>
      <c r="CI9699" s="10"/>
      <c r="CJ9699" s="10"/>
      <c r="CK9699" s="10"/>
      <c r="CL9699" s="10"/>
      <c r="CM9699" s="10"/>
      <c r="CN9699" s="10"/>
      <c r="CO9699" s="10"/>
      <c r="CP9699" s="10"/>
      <c r="CQ9699" s="10"/>
      <c r="CR9699" s="10"/>
      <c r="CS9699" s="10"/>
      <c r="CT9699" s="10"/>
      <c r="CU9699" s="10">
        <v>175</v>
      </c>
      <c r="CV9699" s="10">
        <v>1</v>
      </c>
      <c r="CW9699" s="10" t="s">
        <v>4819</v>
      </c>
    </row>
    <row r="9700" spans="1:101">
      <c r="A9700" t="s">
        <v>4810</v>
      </c>
      <c r="B9700" t="s">
        <v>1135</v>
      </c>
      <c r="D9700" s="10" t="s">
        <v>4812</v>
      </c>
      <c r="H9700" s="10" t="s">
        <v>4813</v>
      </c>
      <c r="I9700" t="s">
        <v>6</v>
      </c>
      <c r="Q9700" s="50"/>
      <c r="R9700" s="12"/>
      <c r="S9700" s="12"/>
      <c r="T9700" s="13"/>
      <c r="U9700" s="14"/>
      <c r="V9700" s="14"/>
      <c r="W9700" s="14"/>
      <c r="X9700" s="14"/>
      <c r="Y9700" s="15"/>
      <c r="Z9700" s="14"/>
      <c r="AA9700" s="14"/>
      <c r="AB9700" s="12">
        <v>1.02</v>
      </c>
      <c r="AC9700" s="12">
        <v>1</v>
      </c>
      <c r="AD9700" s="12">
        <v>1</v>
      </c>
      <c r="AE9700" s="13" t="s">
        <v>27321</v>
      </c>
      <c r="AF9700" s="14">
        <v>0.98</v>
      </c>
      <c r="AG9700" s="14">
        <v>0.98</v>
      </c>
      <c r="AH9700" s="14">
        <v>1</v>
      </c>
      <c r="AI9700" s="14">
        <v>0.98</v>
      </c>
      <c r="AJ9700" s="15" t="s">
        <v>27322</v>
      </c>
      <c r="AK9700" s="14">
        <v>1</v>
      </c>
      <c r="AL9700" s="14">
        <v>0.99</v>
      </c>
      <c r="AM9700" s="12"/>
      <c r="AN9700" s="12"/>
      <c r="AO9700" s="12"/>
      <c r="AP9700" s="13"/>
      <c r="AQ9700" s="14"/>
      <c r="AR9700" s="14"/>
      <c r="AS9700" s="14"/>
      <c r="AT9700" s="14"/>
      <c r="AU9700" s="15"/>
      <c r="AV9700" s="14"/>
      <c r="AW9700" s="14"/>
      <c r="AX9700" s="12"/>
      <c r="AY9700" s="12"/>
      <c r="AZ9700" s="12"/>
      <c r="BA9700" s="13"/>
      <c r="BB9700" s="14"/>
      <c r="BC9700" s="14"/>
      <c r="BD9700" s="14"/>
      <c r="BE9700" s="14"/>
      <c r="BF9700" s="15"/>
      <c r="BG9700" s="14"/>
      <c r="BH9700" s="14"/>
      <c r="BI9700" s="12">
        <v>1.21</v>
      </c>
      <c r="BJ9700" s="12">
        <v>1</v>
      </c>
      <c r="BK9700" s="12">
        <v>1</v>
      </c>
      <c r="BL9700" s="13" t="s">
        <v>27323</v>
      </c>
      <c r="BM9700" s="14">
        <v>0.95</v>
      </c>
      <c r="BN9700" s="14">
        <v>0.98</v>
      </c>
      <c r="BO9700" s="14">
        <v>0.88</v>
      </c>
      <c r="BP9700" s="14">
        <v>0.9</v>
      </c>
      <c r="BQ9700" s="15" t="s">
        <v>9769</v>
      </c>
      <c r="BR9700" s="14">
        <v>1.1299999999999999</v>
      </c>
      <c r="BS9700" s="14">
        <v>1.19</v>
      </c>
      <c r="BT9700" s="50"/>
      <c r="BU9700" s="12"/>
      <c r="BV9700" s="12"/>
      <c r="BW9700" s="13"/>
      <c r="BX9700" s="14"/>
      <c r="BY9700" s="14"/>
      <c r="BZ9700" s="14"/>
      <c r="CA9700" s="14"/>
      <c r="CB9700" s="15"/>
      <c r="CC9700" s="14"/>
      <c r="CD9700" s="14"/>
      <c r="CE9700" s="10" t="s">
        <v>4816</v>
      </c>
      <c r="CF9700" s="10" t="s">
        <v>4817</v>
      </c>
      <c r="CG9700" s="10" t="s">
        <v>4818</v>
      </c>
      <c r="CH9700" s="10"/>
      <c r="CI9700" s="10"/>
      <c r="CJ9700" s="10"/>
      <c r="CK9700" s="10"/>
      <c r="CL9700" s="10"/>
      <c r="CM9700" s="10"/>
      <c r="CN9700" s="10"/>
      <c r="CO9700" s="10"/>
      <c r="CP9700" s="10"/>
      <c r="CQ9700" s="10"/>
      <c r="CR9700" s="10"/>
      <c r="CS9700" s="10"/>
      <c r="CT9700" s="10"/>
      <c r="CU9700" s="10">
        <v>175</v>
      </c>
      <c r="CV9700" s="10">
        <v>1</v>
      </c>
      <c r="CW9700" s="10" t="s">
        <v>4819</v>
      </c>
    </row>
    <row r="9701" spans="1:101">
      <c r="A9701" t="s">
        <v>4810</v>
      </c>
      <c r="B9701" t="s">
        <v>16870</v>
      </c>
      <c r="D9701" s="10" t="s">
        <v>4812</v>
      </c>
      <c r="H9701" s="10" t="s">
        <v>4813</v>
      </c>
      <c r="I9701" t="s">
        <v>6</v>
      </c>
      <c r="Q9701" s="50"/>
      <c r="R9701" s="12"/>
      <c r="S9701" s="12"/>
      <c r="T9701" s="13"/>
      <c r="U9701" s="14"/>
      <c r="V9701" s="14"/>
      <c r="W9701" s="14"/>
      <c r="X9701" s="14"/>
      <c r="Y9701" s="15"/>
      <c r="Z9701" s="14"/>
      <c r="AA9701" s="14"/>
      <c r="AB9701" s="12">
        <v>0.94</v>
      </c>
      <c r="AC9701" s="12">
        <v>1</v>
      </c>
      <c r="AD9701" s="12">
        <v>1</v>
      </c>
      <c r="AE9701" s="13" t="s">
        <v>38145</v>
      </c>
      <c r="AF9701" s="14">
        <v>0.98</v>
      </c>
      <c r="AG9701" s="14">
        <v>0.98</v>
      </c>
      <c r="AH9701" s="14">
        <v>1</v>
      </c>
      <c r="AI9701" s="14">
        <v>0.98</v>
      </c>
      <c r="AJ9701" s="15" t="s">
        <v>27322</v>
      </c>
      <c r="AK9701" s="14">
        <v>1</v>
      </c>
      <c r="AL9701" s="14">
        <v>0.99</v>
      </c>
      <c r="AM9701" s="12"/>
      <c r="AN9701" s="12"/>
      <c r="AO9701" s="12"/>
      <c r="AP9701" s="13"/>
      <c r="AQ9701" s="14"/>
      <c r="AR9701" s="14"/>
      <c r="AS9701" s="14"/>
      <c r="AT9701" s="14"/>
      <c r="AU9701" s="15"/>
      <c r="AV9701" s="14"/>
      <c r="AW9701" s="14"/>
      <c r="AX9701" s="12"/>
      <c r="AY9701" s="12"/>
      <c r="AZ9701" s="12"/>
      <c r="BA9701" s="13"/>
      <c r="BB9701" s="14"/>
      <c r="BC9701" s="14"/>
      <c r="BD9701" s="14"/>
      <c r="BE9701" s="14"/>
      <c r="BF9701" s="15"/>
      <c r="BG9701" s="14"/>
      <c r="BH9701" s="14"/>
      <c r="BI9701" s="12"/>
      <c r="BJ9701" s="12"/>
      <c r="BK9701" s="12"/>
      <c r="BL9701" s="13"/>
      <c r="BM9701" s="14"/>
      <c r="BN9701" s="14"/>
      <c r="BO9701" s="14"/>
      <c r="BP9701" s="14"/>
      <c r="BQ9701" s="15"/>
      <c r="BR9701" s="14"/>
      <c r="BS9701" s="14"/>
      <c r="BT9701" s="50"/>
      <c r="BU9701" s="12"/>
      <c r="BV9701" s="12"/>
      <c r="BW9701" s="13"/>
      <c r="BX9701" s="14"/>
      <c r="BY9701" s="14"/>
      <c r="BZ9701" s="14"/>
      <c r="CA9701" s="14"/>
      <c r="CB9701" s="15"/>
      <c r="CC9701" s="14"/>
      <c r="CD9701" s="14"/>
      <c r="CE9701" s="10" t="s">
        <v>4816</v>
      </c>
      <c r="CF9701" s="10" t="s">
        <v>4817</v>
      </c>
      <c r="CG9701" s="10" t="s">
        <v>4818</v>
      </c>
      <c r="CH9701" s="10"/>
      <c r="CI9701" s="10"/>
      <c r="CJ9701" s="10"/>
      <c r="CK9701" s="10"/>
      <c r="CL9701" s="10"/>
      <c r="CM9701" s="10"/>
      <c r="CN9701" s="10"/>
      <c r="CO9701" s="10"/>
      <c r="CP9701" s="10"/>
      <c r="CQ9701" s="10"/>
      <c r="CR9701" s="10"/>
      <c r="CS9701" s="10"/>
      <c r="CT9701" s="10"/>
      <c r="CU9701" s="10">
        <v>175</v>
      </c>
      <c r="CV9701" s="10">
        <v>1</v>
      </c>
      <c r="CW9701" s="10" t="s">
        <v>4819</v>
      </c>
    </row>
    <row r="9702" spans="1:101">
      <c r="A9702" t="s">
        <v>4810</v>
      </c>
      <c r="B9702" t="s">
        <v>16104</v>
      </c>
      <c r="D9702" s="10" t="s">
        <v>4812</v>
      </c>
      <c r="H9702" s="10" t="s">
        <v>4813</v>
      </c>
      <c r="I9702" t="s">
        <v>174</v>
      </c>
      <c r="Q9702" s="50"/>
      <c r="R9702" s="12"/>
      <c r="S9702" s="12"/>
      <c r="T9702" s="13"/>
      <c r="U9702" s="14"/>
      <c r="V9702" s="14"/>
      <c r="W9702" s="14"/>
      <c r="X9702" s="14"/>
      <c r="Y9702" s="15"/>
      <c r="Z9702" s="14"/>
      <c r="AA9702" s="14"/>
      <c r="AB9702" s="12"/>
      <c r="AC9702" s="12"/>
      <c r="AD9702" s="12"/>
      <c r="AE9702" s="13"/>
      <c r="AF9702" s="14"/>
      <c r="AG9702" s="14"/>
      <c r="AH9702" s="14"/>
      <c r="AI9702" s="14"/>
      <c r="AJ9702" s="15"/>
      <c r="AK9702" s="14"/>
      <c r="AL9702" s="14"/>
      <c r="AM9702" s="12"/>
      <c r="AN9702" s="12"/>
      <c r="AO9702" s="12"/>
      <c r="AP9702" s="13"/>
      <c r="AQ9702" s="14"/>
      <c r="AR9702" s="14"/>
      <c r="AS9702" s="14"/>
      <c r="AT9702" s="14"/>
      <c r="AU9702" s="15"/>
      <c r="AV9702" s="14"/>
      <c r="AW9702" s="14"/>
      <c r="AX9702" s="12"/>
      <c r="AY9702" s="12"/>
      <c r="AZ9702" s="12"/>
      <c r="BA9702" s="13"/>
      <c r="BB9702" s="14"/>
      <c r="BC9702" s="14"/>
      <c r="BD9702" s="14"/>
      <c r="BE9702" s="14"/>
      <c r="BF9702" s="15"/>
      <c r="BG9702" s="14"/>
      <c r="BH9702" s="14"/>
      <c r="BI9702" s="12">
        <v>1.1599999999999999</v>
      </c>
      <c r="BJ9702" s="12">
        <v>1</v>
      </c>
      <c r="BK9702" s="12">
        <v>1</v>
      </c>
      <c r="BL9702" s="13" t="s">
        <v>44787</v>
      </c>
      <c r="BM9702" s="14">
        <v>0.95</v>
      </c>
      <c r="BN9702" s="14">
        <v>0.98</v>
      </c>
      <c r="BO9702" s="14">
        <v>0.88</v>
      </c>
      <c r="BP9702" s="14">
        <v>0.9</v>
      </c>
      <c r="BQ9702" s="15" t="s">
        <v>9769</v>
      </c>
      <c r="BR9702" s="14">
        <v>1.1299999999999999</v>
      </c>
      <c r="BS9702" s="14">
        <v>1.19</v>
      </c>
      <c r="BT9702" s="50"/>
      <c r="BU9702" s="12"/>
      <c r="BV9702" s="12"/>
      <c r="BW9702" s="13"/>
      <c r="BX9702" s="14"/>
      <c r="BY9702" s="14"/>
      <c r="BZ9702" s="14"/>
      <c r="CA9702" s="14"/>
      <c r="CB9702" s="15"/>
      <c r="CC9702" s="14"/>
      <c r="CD9702" s="14"/>
      <c r="CE9702" s="10" t="s">
        <v>4816</v>
      </c>
      <c r="CF9702" s="10" t="s">
        <v>4817</v>
      </c>
      <c r="CG9702" s="10" t="s">
        <v>4818</v>
      </c>
      <c r="CH9702" s="10"/>
      <c r="CI9702" s="10"/>
      <c r="CJ9702" s="10"/>
      <c r="CK9702" s="10"/>
      <c r="CL9702" s="10"/>
      <c r="CM9702" s="10"/>
      <c r="CN9702" s="10"/>
      <c r="CO9702" s="10"/>
      <c r="CP9702" s="10"/>
      <c r="CQ9702" s="10"/>
      <c r="CR9702" s="10"/>
      <c r="CS9702" s="10"/>
      <c r="CT9702" s="10"/>
      <c r="CU9702" s="10">
        <v>175</v>
      </c>
      <c r="CV9702" s="10">
        <v>1</v>
      </c>
      <c r="CW9702" s="10" t="s">
        <v>4819</v>
      </c>
    </row>
    <row r="9703" spans="1:101">
      <c r="A9703" t="s">
        <v>4810</v>
      </c>
      <c r="B9703" t="s">
        <v>957</v>
      </c>
      <c r="D9703" s="10" t="s">
        <v>4812</v>
      </c>
      <c r="H9703" s="10" t="s">
        <v>4813</v>
      </c>
      <c r="I9703" t="s">
        <v>6</v>
      </c>
      <c r="Q9703" s="50"/>
      <c r="R9703" s="12"/>
      <c r="S9703" s="12"/>
      <c r="T9703" s="13"/>
      <c r="U9703" s="14"/>
      <c r="V9703" s="14"/>
      <c r="W9703" s="14"/>
      <c r="X9703" s="14"/>
      <c r="Y9703" s="15"/>
      <c r="Z9703" s="14"/>
      <c r="AA9703" s="14"/>
      <c r="AB9703" s="12"/>
      <c r="AC9703" s="12"/>
      <c r="AD9703" s="12"/>
      <c r="AE9703" s="13"/>
      <c r="AF9703" s="14"/>
      <c r="AG9703" s="14"/>
      <c r="AH9703" s="14"/>
      <c r="AI9703" s="14"/>
      <c r="AJ9703" s="15"/>
      <c r="AK9703" s="14"/>
      <c r="AL9703" s="14"/>
      <c r="AM9703" s="12"/>
      <c r="AN9703" s="12"/>
      <c r="AO9703" s="12"/>
      <c r="AP9703" s="13"/>
      <c r="AQ9703" s="14"/>
      <c r="AR9703" s="14"/>
      <c r="AS9703" s="14"/>
      <c r="AT9703" s="14"/>
      <c r="AU9703" s="15"/>
      <c r="AV9703" s="14"/>
      <c r="AW9703" s="14"/>
      <c r="AX9703" s="12">
        <v>0.9</v>
      </c>
      <c r="AY9703" s="12">
        <v>1</v>
      </c>
      <c r="AZ9703" s="12">
        <v>1</v>
      </c>
      <c r="BA9703" s="13" t="s">
        <v>48244</v>
      </c>
      <c r="BB9703" s="14">
        <v>0.97</v>
      </c>
      <c r="BC9703" s="14">
        <v>0.99</v>
      </c>
      <c r="BD9703" s="14">
        <v>0.97</v>
      </c>
      <c r="BE9703" s="14">
        <v>0.98</v>
      </c>
      <c r="BF9703" s="15" t="s">
        <v>48245</v>
      </c>
      <c r="BG9703" s="14">
        <v>0.9</v>
      </c>
      <c r="BH9703" s="14">
        <v>0.9</v>
      </c>
      <c r="BI9703" s="12"/>
      <c r="BJ9703" s="12"/>
      <c r="BK9703" s="12"/>
      <c r="BL9703" s="13"/>
      <c r="BM9703" s="14"/>
      <c r="BN9703" s="14"/>
      <c r="BO9703" s="14"/>
      <c r="BP9703" s="14"/>
      <c r="BQ9703" s="15"/>
      <c r="BR9703" s="14"/>
      <c r="BS9703" s="14"/>
      <c r="BT9703" s="50"/>
      <c r="BU9703" s="12"/>
      <c r="BV9703" s="12"/>
      <c r="BW9703" s="13"/>
      <c r="BX9703" s="14"/>
      <c r="BY9703" s="14"/>
      <c r="BZ9703" s="14"/>
      <c r="CA9703" s="14"/>
      <c r="CB9703" s="15"/>
      <c r="CC9703" s="14"/>
      <c r="CD9703" s="14"/>
      <c r="CE9703" s="10" t="s">
        <v>4816</v>
      </c>
      <c r="CF9703" s="10" t="s">
        <v>4817</v>
      </c>
      <c r="CG9703" s="10" t="s">
        <v>4818</v>
      </c>
      <c r="CH9703" s="10"/>
      <c r="CI9703" s="10"/>
      <c r="CJ9703" s="10"/>
      <c r="CK9703" s="10"/>
      <c r="CL9703" s="10"/>
      <c r="CM9703" s="10"/>
      <c r="CN9703" s="10"/>
      <c r="CO9703" s="10"/>
      <c r="CP9703" s="10"/>
      <c r="CQ9703" s="10"/>
      <c r="CR9703" s="10"/>
      <c r="CS9703" s="10"/>
      <c r="CT9703" s="10"/>
      <c r="CU9703" s="10">
        <v>175</v>
      </c>
      <c r="CV9703" s="10">
        <v>1</v>
      </c>
      <c r="CW9703" s="10" t="s">
        <v>4819</v>
      </c>
    </row>
    <row r="9704" spans="1:101">
      <c r="A9704" t="s">
        <v>4810</v>
      </c>
      <c r="B9704" t="s">
        <v>38436</v>
      </c>
      <c r="D9704" s="10" t="s">
        <v>4812</v>
      </c>
      <c r="H9704" s="10" t="s">
        <v>4813</v>
      </c>
      <c r="I9704" t="s">
        <v>17</v>
      </c>
      <c r="Q9704" s="50">
        <v>2</v>
      </c>
      <c r="R9704" s="12">
        <v>1</v>
      </c>
      <c r="S9704" s="12">
        <v>1</v>
      </c>
      <c r="T9704" s="13" t="s">
        <v>54356</v>
      </c>
      <c r="U9704" s="14">
        <v>1.18</v>
      </c>
      <c r="V9704" s="14">
        <v>1.07</v>
      </c>
      <c r="W9704" s="14">
        <v>1.07</v>
      </c>
      <c r="X9704" s="14">
        <v>1.02</v>
      </c>
      <c r="Y9704" s="15" t="s">
        <v>4815</v>
      </c>
      <c r="Z9704" s="14">
        <v>1.33</v>
      </c>
      <c r="AA9704" s="14">
        <v>1.47</v>
      </c>
      <c r="AB9704" s="12"/>
      <c r="AC9704" s="12"/>
      <c r="AD9704" s="12"/>
      <c r="AE9704" s="13"/>
      <c r="AF9704" s="14"/>
      <c r="AG9704" s="14"/>
      <c r="AH9704" s="14"/>
      <c r="AI9704" s="14"/>
      <c r="AJ9704" s="15"/>
      <c r="AK9704" s="14"/>
      <c r="AL9704" s="14"/>
      <c r="AM9704" s="12"/>
      <c r="AN9704" s="12"/>
      <c r="AO9704" s="12"/>
      <c r="AP9704" s="13"/>
      <c r="AQ9704" s="14"/>
      <c r="AR9704" s="14"/>
      <c r="AS9704" s="14"/>
      <c r="AT9704" s="14"/>
      <c r="AU9704" s="15"/>
      <c r="AV9704" s="14"/>
      <c r="AW9704" s="14"/>
      <c r="AX9704" s="12"/>
      <c r="AY9704" s="12"/>
      <c r="AZ9704" s="12"/>
      <c r="BA9704" s="13"/>
      <c r="BB9704" s="14"/>
      <c r="BC9704" s="14"/>
      <c r="BD9704" s="14"/>
      <c r="BE9704" s="14"/>
      <c r="BF9704" s="15"/>
      <c r="BG9704" s="14"/>
      <c r="BH9704" s="14"/>
      <c r="BI9704" s="12"/>
      <c r="BJ9704" s="12"/>
      <c r="BK9704" s="12"/>
      <c r="BL9704" s="13"/>
      <c r="BM9704" s="14"/>
      <c r="BN9704" s="14"/>
      <c r="BO9704" s="14"/>
      <c r="BP9704" s="14"/>
      <c r="BQ9704" s="15"/>
      <c r="BR9704" s="14"/>
      <c r="BS9704" s="14"/>
      <c r="BT9704" s="50"/>
      <c r="BU9704" s="12"/>
      <c r="BV9704" s="12"/>
      <c r="BW9704" s="13"/>
      <c r="BX9704" s="14"/>
      <c r="BY9704" s="14"/>
      <c r="BZ9704" s="14"/>
      <c r="CA9704" s="14"/>
      <c r="CB9704" s="15"/>
      <c r="CC9704" s="14"/>
      <c r="CD9704" s="14"/>
      <c r="CE9704" s="10" t="s">
        <v>4816</v>
      </c>
      <c r="CF9704" s="10" t="s">
        <v>4817</v>
      </c>
      <c r="CG9704" s="10" t="s">
        <v>4818</v>
      </c>
      <c r="CH9704" s="10"/>
      <c r="CI9704" s="10"/>
      <c r="CJ9704" s="10"/>
      <c r="CK9704" s="10"/>
      <c r="CL9704" s="10"/>
      <c r="CM9704" s="10"/>
      <c r="CN9704" s="10"/>
      <c r="CO9704" s="10"/>
      <c r="CP9704" s="10"/>
      <c r="CQ9704" s="10"/>
      <c r="CR9704" s="10"/>
      <c r="CS9704" s="10"/>
      <c r="CT9704" s="10"/>
      <c r="CU9704" s="10">
        <v>175</v>
      </c>
      <c r="CV9704" s="10">
        <v>1</v>
      </c>
      <c r="CW9704" s="10" t="s">
        <v>4819</v>
      </c>
    </row>
    <row r="9705" spans="1:101">
      <c r="A9705" t="s">
        <v>4810</v>
      </c>
      <c r="B9705" t="s">
        <v>20476</v>
      </c>
      <c r="D9705" s="10" t="s">
        <v>4812</v>
      </c>
      <c r="E9705" t="s">
        <v>3</v>
      </c>
      <c r="F9705" t="s">
        <v>4</v>
      </c>
      <c r="H9705" s="10" t="s">
        <v>4813</v>
      </c>
      <c r="I9705" t="s">
        <v>68</v>
      </c>
      <c r="L9705" s="11" t="s">
        <v>198</v>
      </c>
      <c r="Q9705" s="50">
        <v>0.7</v>
      </c>
      <c r="R9705" s="12">
        <v>1.05</v>
      </c>
      <c r="S9705" s="12">
        <v>1</v>
      </c>
      <c r="T9705" s="13" t="s">
        <v>54555</v>
      </c>
      <c r="U9705" s="14">
        <v>1.03</v>
      </c>
      <c r="V9705" s="14">
        <v>1.03</v>
      </c>
      <c r="W9705" s="14">
        <v>1.05</v>
      </c>
      <c r="X9705" s="14">
        <v>1</v>
      </c>
      <c r="Y9705" s="15" t="s">
        <v>54556</v>
      </c>
      <c r="Z9705" s="14">
        <v>1.1100000000000001</v>
      </c>
      <c r="AA9705" s="14">
        <v>1.18</v>
      </c>
      <c r="AB9705" s="12">
        <v>1.05</v>
      </c>
      <c r="AC9705" s="12">
        <v>1.06</v>
      </c>
      <c r="AD9705" s="12">
        <v>1</v>
      </c>
      <c r="AE9705" s="13" t="s">
        <v>54557</v>
      </c>
      <c r="AF9705" s="14">
        <v>1.01</v>
      </c>
      <c r="AG9705" s="14">
        <v>1.04</v>
      </c>
      <c r="AH9705" s="14">
        <v>1.02</v>
      </c>
      <c r="AI9705" s="14">
        <v>1.02</v>
      </c>
      <c r="AJ9705" s="15" t="s">
        <v>54558</v>
      </c>
      <c r="AK9705" s="14">
        <v>1.05</v>
      </c>
      <c r="AL9705" s="14">
        <v>1.05</v>
      </c>
      <c r="AM9705" s="12">
        <v>1.1599999999999999</v>
      </c>
      <c r="AN9705" s="12">
        <v>1</v>
      </c>
      <c r="AO9705" s="12">
        <v>1</v>
      </c>
      <c r="AP9705" s="13" t="s">
        <v>54559</v>
      </c>
      <c r="AQ9705" s="14">
        <v>1.01</v>
      </c>
      <c r="AR9705" s="14">
        <v>1.01</v>
      </c>
      <c r="AS9705" s="14">
        <v>1</v>
      </c>
      <c r="AT9705" s="14">
        <v>0.99</v>
      </c>
      <c r="AU9705" s="15" t="s">
        <v>54560</v>
      </c>
      <c r="AV9705" s="14">
        <v>1.1599999999999999</v>
      </c>
      <c r="AW9705" s="14">
        <v>1.1599999999999999</v>
      </c>
      <c r="AX9705" s="12"/>
      <c r="AY9705" s="12"/>
      <c r="AZ9705" s="12"/>
      <c r="BA9705" s="13"/>
      <c r="BB9705" s="14"/>
      <c r="BC9705" s="14"/>
      <c r="BD9705" s="14"/>
      <c r="BE9705" s="14"/>
      <c r="BF9705" s="15"/>
      <c r="BG9705" s="14"/>
      <c r="BH9705" s="14"/>
      <c r="BI9705" s="12"/>
      <c r="BJ9705" s="12"/>
      <c r="BK9705" s="12"/>
      <c r="BL9705" s="13"/>
      <c r="BM9705" s="14"/>
      <c r="BN9705" s="14"/>
      <c r="BO9705" s="14"/>
      <c r="BP9705" s="14"/>
      <c r="BQ9705" s="15"/>
      <c r="BR9705" s="14"/>
      <c r="BS9705" s="14"/>
      <c r="BT9705" s="50"/>
      <c r="BU9705" s="12"/>
      <c r="BV9705" s="12"/>
      <c r="BW9705" s="13"/>
      <c r="BX9705" s="14"/>
      <c r="BY9705" s="14"/>
      <c r="BZ9705" s="14"/>
      <c r="CA9705" s="14"/>
      <c r="CB9705" s="15"/>
      <c r="CC9705" s="14"/>
      <c r="CD9705" s="14"/>
      <c r="CE9705" s="10" t="s">
        <v>4816</v>
      </c>
      <c r="CF9705" s="10" t="s">
        <v>4817</v>
      </c>
      <c r="CG9705" s="10" t="s">
        <v>4818</v>
      </c>
      <c r="CH9705" s="10" t="s">
        <v>44</v>
      </c>
      <c r="CI9705" s="10" t="s">
        <v>1680</v>
      </c>
      <c r="CJ9705" s="10" t="s">
        <v>62</v>
      </c>
      <c r="CK9705" s="10" t="s">
        <v>28</v>
      </c>
      <c r="CL9705" s="10" t="s">
        <v>28</v>
      </c>
      <c r="CM9705" s="10" t="s">
        <v>28</v>
      </c>
      <c r="CN9705" s="10" t="s">
        <v>1315</v>
      </c>
      <c r="CO9705" s="10"/>
      <c r="CP9705" s="10"/>
      <c r="CQ9705" s="10" t="s">
        <v>54561</v>
      </c>
      <c r="CR9705" s="10">
        <v>131</v>
      </c>
      <c r="CS9705" s="10" t="s">
        <v>141</v>
      </c>
      <c r="CT9705" s="10">
        <v>1.9E-45</v>
      </c>
      <c r="CU9705" s="10">
        <v>175</v>
      </c>
      <c r="CV9705" s="10">
        <v>1</v>
      </c>
      <c r="CW9705" s="10" t="s">
        <v>4819</v>
      </c>
    </row>
    <row r="9706" spans="1:101">
      <c r="A9706" t="s">
        <v>4810</v>
      </c>
      <c r="B9706" t="s">
        <v>31375</v>
      </c>
      <c r="D9706" s="10" t="s">
        <v>4812</v>
      </c>
      <c r="H9706" s="10" t="s">
        <v>4813</v>
      </c>
      <c r="I9706" t="s">
        <v>6</v>
      </c>
      <c r="Q9706" s="50"/>
      <c r="R9706" s="12"/>
      <c r="S9706" s="12"/>
      <c r="T9706" s="13"/>
      <c r="U9706" s="14"/>
      <c r="V9706" s="14"/>
      <c r="W9706" s="14"/>
      <c r="X9706" s="14"/>
      <c r="Y9706" s="15"/>
      <c r="Z9706" s="14"/>
      <c r="AA9706" s="14"/>
      <c r="AB9706" s="12">
        <v>1.07</v>
      </c>
      <c r="AC9706" s="12">
        <v>1</v>
      </c>
      <c r="AD9706" s="12">
        <v>1</v>
      </c>
      <c r="AE9706" s="13" t="s">
        <v>56575</v>
      </c>
      <c r="AF9706" s="14">
        <v>0.98</v>
      </c>
      <c r="AG9706" s="14">
        <v>0.98</v>
      </c>
      <c r="AH9706" s="14">
        <v>1</v>
      </c>
      <c r="AI9706" s="14">
        <v>0.98</v>
      </c>
      <c r="AJ9706" s="15" t="s">
        <v>27322</v>
      </c>
      <c r="AK9706" s="14">
        <v>1</v>
      </c>
      <c r="AL9706" s="14">
        <v>0.99</v>
      </c>
      <c r="AM9706" s="12"/>
      <c r="AN9706" s="12"/>
      <c r="AO9706" s="12"/>
      <c r="AP9706" s="13"/>
      <c r="AQ9706" s="14"/>
      <c r="AR9706" s="14"/>
      <c r="AS9706" s="14"/>
      <c r="AT9706" s="14"/>
      <c r="AU9706" s="15"/>
      <c r="AV9706" s="14"/>
      <c r="AW9706" s="14"/>
      <c r="AX9706" s="12"/>
      <c r="AY9706" s="12"/>
      <c r="AZ9706" s="12"/>
      <c r="BA9706" s="13"/>
      <c r="BB9706" s="14"/>
      <c r="BC9706" s="14"/>
      <c r="BD9706" s="14"/>
      <c r="BE9706" s="14"/>
      <c r="BF9706" s="15"/>
      <c r="BG9706" s="14"/>
      <c r="BH9706" s="14"/>
      <c r="BI9706" s="12">
        <v>0.92</v>
      </c>
      <c r="BJ9706" s="12">
        <v>1</v>
      </c>
      <c r="BK9706" s="12">
        <v>1</v>
      </c>
      <c r="BL9706" s="13" t="s">
        <v>56576</v>
      </c>
      <c r="BM9706" s="14">
        <v>0.95</v>
      </c>
      <c r="BN9706" s="14">
        <v>0.98</v>
      </c>
      <c r="BO9706" s="14">
        <v>0.88</v>
      </c>
      <c r="BP9706" s="14">
        <v>0.9</v>
      </c>
      <c r="BQ9706" s="15" t="s">
        <v>9769</v>
      </c>
      <c r="BR9706" s="14">
        <v>1.1299999999999999</v>
      </c>
      <c r="BS9706" s="14">
        <v>1.19</v>
      </c>
      <c r="BT9706" s="50"/>
      <c r="BU9706" s="12"/>
      <c r="BV9706" s="12"/>
      <c r="BW9706" s="13"/>
      <c r="BX9706" s="14"/>
      <c r="BY9706" s="14"/>
      <c r="BZ9706" s="14"/>
      <c r="CA9706" s="14"/>
      <c r="CB9706" s="15"/>
      <c r="CC9706" s="14"/>
      <c r="CD9706" s="14"/>
      <c r="CE9706" s="10" t="s">
        <v>4816</v>
      </c>
      <c r="CF9706" s="10" t="s">
        <v>4817</v>
      </c>
      <c r="CG9706" s="10" t="s">
        <v>4818</v>
      </c>
      <c r="CH9706" s="10" t="s">
        <v>44</v>
      </c>
      <c r="CI9706" s="10">
        <v>18407956</v>
      </c>
      <c r="CJ9706" s="10" t="s">
        <v>28</v>
      </c>
      <c r="CK9706" s="10" t="s">
        <v>28</v>
      </c>
      <c r="CL9706" s="10" t="s">
        <v>28</v>
      </c>
      <c r="CM9706" s="10" t="s">
        <v>28</v>
      </c>
      <c r="CN9706" s="10"/>
      <c r="CO9706" s="10"/>
      <c r="CP9706" s="10"/>
      <c r="CQ9706" s="10"/>
      <c r="CR9706" s="10"/>
      <c r="CS9706" s="10"/>
      <c r="CT9706" s="10"/>
      <c r="CU9706" s="10">
        <v>175</v>
      </c>
      <c r="CV9706" s="10">
        <v>1</v>
      </c>
      <c r="CW9706" s="10" t="s">
        <v>4819</v>
      </c>
    </row>
    <row r="9707" spans="1:101">
      <c r="A9707" t="s">
        <v>4810</v>
      </c>
      <c r="B9707" t="s">
        <v>3596</v>
      </c>
      <c r="D9707" s="10" t="s">
        <v>4812</v>
      </c>
      <c r="H9707" s="10" t="s">
        <v>4813</v>
      </c>
      <c r="I9707" t="s">
        <v>68</v>
      </c>
      <c r="Q9707" s="50">
        <v>1.51</v>
      </c>
      <c r="R9707" s="12">
        <v>1</v>
      </c>
      <c r="S9707" s="12">
        <v>1</v>
      </c>
      <c r="T9707" s="13" t="s">
        <v>61966</v>
      </c>
      <c r="U9707" s="14">
        <v>1.18</v>
      </c>
      <c r="V9707" s="14">
        <v>1.07</v>
      </c>
      <c r="W9707" s="14">
        <v>1.07</v>
      </c>
      <c r="X9707" s="14">
        <v>1.02</v>
      </c>
      <c r="Y9707" s="15" t="s">
        <v>4815</v>
      </c>
      <c r="Z9707" s="14">
        <v>1.33</v>
      </c>
      <c r="AA9707" s="14">
        <v>1.47</v>
      </c>
      <c r="AB9707" s="12">
        <v>0.98</v>
      </c>
      <c r="AC9707" s="12">
        <v>1</v>
      </c>
      <c r="AD9707" s="12">
        <v>1</v>
      </c>
      <c r="AE9707" s="13" t="s">
        <v>61967</v>
      </c>
      <c r="AF9707" s="14">
        <v>0.98</v>
      </c>
      <c r="AG9707" s="14">
        <v>0.98</v>
      </c>
      <c r="AH9707" s="14">
        <v>1</v>
      </c>
      <c r="AI9707" s="14">
        <v>0.98</v>
      </c>
      <c r="AJ9707" s="15" t="s">
        <v>27322</v>
      </c>
      <c r="AK9707" s="14">
        <v>1</v>
      </c>
      <c r="AL9707" s="14">
        <v>0.99</v>
      </c>
      <c r="AM9707" s="12"/>
      <c r="AN9707" s="12"/>
      <c r="AO9707" s="12"/>
      <c r="AP9707" s="13"/>
      <c r="AQ9707" s="14"/>
      <c r="AR9707" s="14"/>
      <c r="AS9707" s="14"/>
      <c r="AT9707" s="14"/>
      <c r="AU9707" s="15"/>
      <c r="AV9707" s="14"/>
      <c r="AW9707" s="14"/>
      <c r="AX9707" s="12">
        <v>0.87</v>
      </c>
      <c r="AY9707" s="12">
        <v>1</v>
      </c>
      <c r="AZ9707" s="12">
        <v>1</v>
      </c>
      <c r="BA9707" s="13" t="s">
        <v>61968</v>
      </c>
      <c r="BB9707" s="14">
        <v>0.95</v>
      </c>
      <c r="BC9707" s="14">
        <v>0.93</v>
      </c>
      <c r="BD9707" s="14">
        <v>0.99</v>
      </c>
      <c r="BE9707" s="14">
        <v>0.97</v>
      </c>
      <c r="BF9707" s="15" t="s">
        <v>61969</v>
      </c>
      <c r="BG9707" s="14">
        <v>0.87</v>
      </c>
      <c r="BH9707" s="14">
        <v>0.87</v>
      </c>
      <c r="BI9707" s="12"/>
      <c r="BJ9707" s="12"/>
      <c r="BK9707" s="12"/>
      <c r="BL9707" s="13"/>
      <c r="BM9707" s="14"/>
      <c r="BN9707" s="14"/>
      <c r="BO9707" s="14"/>
      <c r="BP9707" s="14"/>
      <c r="BQ9707" s="15"/>
      <c r="BR9707" s="14"/>
      <c r="BS9707" s="14"/>
      <c r="BT9707" s="50"/>
      <c r="BU9707" s="12"/>
      <c r="BV9707" s="12"/>
      <c r="BW9707" s="13"/>
      <c r="BX9707" s="14"/>
      <c r="BY9707" s="14"/>
      <c r="BZ9707" s="14"/>
      <c r="CA9707" s="14"/>
      <c r="CB9707" s="15"/>
      <c r="CC9707" s="14"/>
      <c r="CD9707" s="14"/>
      <c r="CE9707" s="10" t="s">
        <v>4816</v>
      </c>
      <c r="CF9707" s="10" t="s">
        <v>4817</v>
      </c>
      <c r="CG9707" s="10" t="s">
        <v>4818</v>
      </c>
      <c r="CH9707" s="10"/>
      <c r="CI9707" s="10"/>
      <c r="CJ9707" s="10"/>
      <c r="CK9707" s="10"/>
      <c r="CL9707" s="10"/>
      <c r="CM9707" s="10"/>
      <c r="CN9707" s="10"/>
      <c r="CO9707" s="10"/>
      <c r="CP9707" s="10"/>
      <c r="CQ9707" s="10"/>
      <c r="CR9707" s="10"/>
      <c r="CS9707" s="10"/>
      <c r="CT9707" s="10"/>
      <c r="CU9707" s="10">
        <v>175</v>
      </c>
      <c r="CV9707" s="10">
        <v>1</v>
      </c>
      <c r="CW9707" s="10" t="s">
        <v>4819</v>
      </c>
    </row>
    <row r="9708" spans="1:101">
      <c r="A9708" t="s">
        <v>4810</v>
      </c>
      <c r="B9708" t="s">
        <v>48375</v>
      </c>
      <c r="D9708" s="10" t="s">
        <v>4812</v>
      </c>
      <c r="H9708" s="10" t="s">
        <v>4813</v>
      </c>
      <c r="I9708" t="s">
        <v>17</v>
      </c>
      <c r="Q9708" s="50">
        <v>1.36</v>
      </c>
      <c r="R9708" s="12">
        <v>1.1399999999999999</v>
      </c>
      <c r="S9708" s="12">
        <v>1</v>
      </c>
      <c r="T9708" s="13" t="s">
        <v>66231</v>
      </c>
      <c r="U9708" s="14">
        <v>1.03</v>
      </c>
      <c r="V9708" s="14">
        <v>1.03</v>
      </c>
      <c r="W9708" s="14">
        <v>1.05</v>
      </c>
      <c r="X9708" s="14">
        <v>1</v>
      </c>
      <c r="Y9708" s="15" t="s">
        <v>54556</v>
      </c>
      <c r="Z9708" s="14">
        <v>1.1100000000000001</v>
      </c>
      <c r="AA9708" s="14">
        <v>1.18</v>
      </c>
      <c r="AB9708" s="12"/>
      <c r="AC9708" s="12"/>
      <c r="AD9708" s="12"/>
      <c r="AE9708" s="13"/>
      <c r="AF9708" s="14"/>
      <c r="AG9708" s="14"/>
      <c r="AH9708" s="14"/>
      <c r="AI9708" s="14"/>
      <c r="AJ9708" s="15"/>
      <c r="AK9708" s="14"/>
      <c r="AL9708" s="14"/>
      <c r="AM9708" s="12"/>
      <c r="AN9708" s="12"/>
      <c r="AO9708" s="12"/>
      <c r="AP9708" s="13"/>
      <c r="AQ9708" s="14"/>
      <c r="AR9708" s="14"/>
      <c r="AS9708" s="14"/>
      <c r="AT9708" s="14"/>
      <c r="AU9708" s="15"/>
      <c r="AV9708" s="14"/>
      <c r="AW9708" s="14"/>
      <c r="AX9708" s="12"/>
      <c r="AY9708" s="12"/>
      <c r="AZ9708" s="12"/>
      <c r="BA9708" s="13"/>
      <c r="BB9708" s="14"/>
      <c r="BC9708" s="14"/>
      <c r="BD9708" s="14"/>
      <c r="BE9708" s="14"/>
      <c r="BF9708" s="15"/>
      <c r="BG9708" s="14"/>
      <c r="BH9708" s="14"/>
      <c r="BI9708" s="12"/>
      <c r="BJ9708" s="12"/>
      <c r="BK9708" s="12"/>
      <c r="BL9708" s="13"/>
      <c r="BM9708" s="14"/>
      <c r="BN9708" s="14"/>
      <c r="BO9708" s="14"/>
      <c r="BP9708" s="14"/>
      <c r="BQ9708" s="15"/>
      <c r="BR9708" s="14"/>
      <c r="BS9708" s="14"/>
      <c r="BT9708" s="50"/>
      <c r="BU9708" s="12"/>
      <c r="BV9708" s="12"/>
      <c r="BW9708" s="13"/>
      <c r="BX9708" s="14"/>
      <c r="BY9708" s="14"/>
      <c r="BZ9708" s="14"/>
      <c r="CA9708" s="14"/>
      <c r="CB9708" s="15"/>
      <c r="CC9708" s="14"/>
      <c r="CD9708" s="14"/>
      <c r="CE9708" s="10" t="s">
        <v>4816</v>
      </c>
      <c r="CF9708" s="10" t="s">
        <v>4817</v>
      </c>
      <c r="CG9708" s="10" t="s">
        <v>4818</v>
      </c>
      <c r="CH9708" s="10" t="s">
        <v>44</v>
      </c>
      <c r="CI9708" s="10">
        <v>17563356</v>
      </c>
      <c r="CJ9708" s="10" t="s">
        <v>28</v>
      </c>
      <c r="CK9708" s="10" t="s">
        <v>28</v>
      </c>
      <c r="CL9708" s="10" t="s">
        <v>28</v>
      </c>
      <c r="CM9708" s="10" t="s">
        <v>28</v>
      </c>
      <c r="CN9708" s="10"/>
      <c r="CO9708" s="10"/>
      <c r="CP9708" s="10"/>
      <c r="CQ9708" s="10"/>
      <c r="CR9708" s="10"/>
      <c r="CS9708" s="10"/>
      <c r="CT9708" s="10"/>
      <c r="CU9708" s="10">
        <v>175</v>
      </c>
      <c r="CV9708" s="10">
        <v>1</v>
      </c>
      <c r="CW9708" s="10" t="s">
        <v>4819</v>
      </c>
    </row>
    <row r="9709" spans="1:101">
      <c r="A9709" t="s">
        <v>4810</v>
      </c>
      <c r="B9709" t="s">
        <v>4341</v>
      </c>
      <c r="D9709" s="10" t="s">
        <v>4812</v>
      </c>
      <c r="H9709" s="10" t="s">
        <v>4813</v>
      </c>
      <c r="I9709" t="s">
        <v>17</v>
      </c>
      <c r="Q9709" s="50">
        <v>1.47</v>
      </c>
      <c r="R9709" s="12">
        <v>1</v>
      </c>
      <c r="S9709" s="12">
        <v>1</v>
      </c>
      <c r="T9709" s="13" t="s">
        <v>70350</v>
      </c>
      <c r="U9709" s="14">
        <v>1.18</v>
      </c>
      <c r="V9709" s="14">
        <v>1.07</v>
      </c>
      <c r="W9709" s="14">
        <v>1.07</v>
      </c>
      <c r="X9709" s="14">
        <v>1.02</v>
      </c>
      <c r="Y9709" s="15" t="s">
        <v>4815</v>
      </c>
      <c r="Z9709" s="14">
        <v>1.33</v>
      </c>
      <c r="AA9709" s="14">
        <v>1.47</v>
      </c>
      <c r="AB9709" s="12"/>
      <c r="AC9709" s="12"/>
      <c r="AD9709" s="12"/>
      <c r="AE9709" s="13"/>
      <c r="AF9709" s="14"/>
      <c r="AG9709" s="14"/>
      <c r="AH9709" s="14"/>
      <c r="AI9709" s="14"/>
      <c r="AJ9709" s="15"/>
      <c r="AK9709" s="14"/>
      <c r="AL9709" s="14"/>
      <c r="AM9709" s="12"/>
      <c r="AN9709" s="12"/>
      <c r="AO9709" s="12"/>
      <c r="AP9709" s="13"/>
      <c r="AQ9709" s="14"/>
      <c r="AR9709" s="14"/>
      <c r="AS9709" s="14"/>
      <c r="AT9709" s="14"/>
      <c r="AU9709" s="15"/>
      <c r="AV9709" s="14"/>
      <c r="AW9709" s="14"/>
      <c r="AX9709" s="12"/>
      <c r="AY9709" s="12"/>
      <c r="AZ9709" s="12"/>
      <c r="BA9709" s="13"/>
      <c r="BB9709" s="14"/>
      <c r="BC9709" s="14"/>
      <c r="BD9709" s="14"/>
      <c r="BE9709" s="14"/>
      <c r="BF9709" s="15"/>
      <c r="BG9709" s="14"/>
      <c r="BH9709" s="14"/>
      <c r="BI9709" s="12"/>
      <c r="BJ9709" s="12"/>
      <c r="BK9709" s="12"/>
      <c r="BL9709" s="13"/>
      <c r="BM9709" s="14"/>
      <c r="BN9709" s="14"/>
      <c r="BO9709" s="14"/>
      <c r="BP9709" s="14"/>
      <c r="BQ9709" s="15"/>
      <c r="BR9709" s="14"/>
      <c r="BS9709" s="14"/>
      <c r="BT9709" s="50"/>
      <c r="BU9709" s="12"/>
      <c r="BV9709" s="12"/>
      <c r="BW9709" s="13"/>
      <c r="BX9709" s="14"/>
      <c r="BY9709" s="14"/>
      <c r="BZ9709" s="14"/>
      <c r="CA9709" s="14"/>
      <c r="CB9709" s="15"/>
      <c r="CC9709" s="14"/>
      <c r="CD9709" s="14"/>
      <c r="CE9709" s="10" t="s">
        <v>4816</v>
      </c>
      <c r="CF9709" s="10" t="s">
        <v>4817</v>
      </c>
      <c r="CG9709" s="10" t="s">
        <v>4818</v>
      </c>
      <c r="CH9709" s="10"/>
      <c r="CI9709" s="10"/>
      <c r="CJ9709" s="10"/>
      <c r="CK9709" s="10"/>
      <c r="CL9709" s="10"/>
      <c r="CM9709" s="10"/>
      <c r="CN9709" s="10"/>
      <c r="CO9709" s="10"/>
      <c r="CP9709" s="10"/>
      <c r="CQ9709" s="10"/>
      <c r="CR9709" s="10"/>
      <c r="CS9709" s="10"/>
      <c r="CT9709" s="10"/>
      <c r="CU9709" s="10">
        <v>175</v>
      </c>
      <c r="CV9709" s="10">
        <v>1</v>
      </c>
      <c r="CW9709" s="10" t="s">
        <v>4819</v>
      </c>
    </row>
    <row r="9710" spans="1:101">
      <c r="A9710" t="s">
        <v>4810</v>
      </c>
      <c r="B9710" t="s">
        <v>3228</v>
      </c>
      <c r="D9710" s="10" t="s">
        <v>4812</v>
      </c>
      <c r="H9710" s="10" t="s">
        <v>4813</v>
      </c>
      <c r="I9710" t="s">
        <v>17</v>
      </c>
      <c r="Q9710" s="50">
        <v>1.07</v>
      </c>
      <c r="R9710" s="12">
        <v>1</v>
      </c>
      <c r="S9710" s="12">
        <v>1</v>
      </c>
      <c r="T9710" s="13" t="s">
        <v>71964</v>
      </c>
      <c r="U9710" s="14">
        <v>1.18</v>
      </c>
      <c r="V9710" s="14">
        <v>1.07</v>
      </c>
      <c r="W9710" s="14">
        <v>1.07</v>
      </c>
      <c r="X9710" s="14">
        <v>1.02</v>
      </c>
      <c r="Y9710" s="15" t="s">
        <v>4815</v>
      </c>
      <c r="Z9710" s="14">
        <v>1.33</v>
      </c>
      <c r="AA9710" s="14">
        <v>1.47</v>
      </c>
      <c r="AB9710" s="12"/>
      <c r="AC9710" s="12"/>
      <c r="AD9710" s="12"/>
      <c r="AE9710" s="13"/>
      <c r="AF9710" s="14"/>
      <c r="AG9710" s="14"/>
      <c r="AH9710" s="14"/>
      <c r="AI9710" s="14"/>
      <c r="AJ9710" s="15"/>
      <c r="AK9710" s="14"/>
      <c r="AL9710" s="14"/>
      <c r="AM9710" s="12"/>
      <c r="AN9710" s="12"/>
      <c r="AO9710" s="12"/>
      <c r="AP9710" s="13"/>
      <c r="AQ9710" s="14"/>
      <c r="AR9710" s="14"/>
      <c r="AS9710" s="14"/>
      <c r="AT9710" s="14"/>
      <c r="AU9710" s="15"/>
      <c r="AV9710" s="14"/>
      <c r="AW9710" s="14"/>
      <c r="AX9710" s="12"/>
      <c r="AY9710" s="12"/>
      <c r="AZ9710" s="12"/>
      <c r="BA9710" s="13"/>
      <c r="BB9710" s="14"/>
      <c r="BC9710" s="14"/>
      <c r="BD9710" s="14"/>
      <c r="BE9710" s="14"/>
      <c r="BF9710" s="15"/>
      <c r="BG9710" s="14"/>
      <c r="BH9710" s="14"/>
      <c r="BI9710" s="12"/>
      <c r="BJ9710" s="12"/>
      <c r="BK9710" s="12"/>
      <c r="BL9710" s="13"/>
      <c r="BM9710" s="14"/>
      <c r="BN9710" s="14"/>
      <c r="BO9710" s="14"/>
      <c r="BP9710" s="14"/>
      <c r="BQ9710" s="15"/>
      <c r="BR9710" s="14"/>
      <c r="BS9710" s="14"/>
      <c r="BT9710" s="50"/>
      <c r="BU9710" s="12"/>
      <c r="BV9710" s="12"/>
      <c r="BW9710" s="13"/>
      <c r="BX9710" s="14"/>
      <c r="BY9710" s="14"/>
      <c r="BZ9710" s="14"/>
      <c r="CA9710" s="14"/>
      <c r="CB9710" s="15"/>
      <c r="CC9710" s="14"/>
      <c r="CD9710" s="14"/>
      <c r="CE9710" s="10" t="s">
        <v>4816</v>
      </c>
      <c r="CF9710" s="10" t="s">
        <v>4817</v>
      </c>
      <c r="CG9710" s="10" t="s">
        <v>4818</v>
      </c>
      <c r="CH9710" s="10"/>
      <c r="CI9710" s="10"/>
      <c r="CJ9710" s="10"/>
      <c r="CK9710" s="10"/>
      <c r="CL9710" s="10"/>
      <c r="CM9710" s="10"/>
      <c r="CN9710" s="10"/>
      <c r="CO9710" s="10"/>
      <c r="CP9710" s="10"/>
      <c r="CQ9710" s="10" t="s">
        <v>71965</v>
      </c>
      <c r="CR9710" s="10" t="s">
        <v>71966</v>
      </c>
      <c r="CS9710" s="10" t="s">
        <v>11168</v>
      </c>
      <c r="CT9710" s="10" t="s">
        <v>71967</v>
      </c>
      <c r="CU9710" s="10">
        <v>175</v>
      </c>
      <c r="CV9710" s="10">
        <v>1</v>
      </c>
      <c r="CW9710" s="10" t="s">
        <v>4819</v>
      </c>
    </row>
    <row r="9711" spans="1:101">
      <c r="A9711" t="s">
        <v>17851</v>
      </c>
      <c r="B9711" t="s">
        <v>17852</v>
      </c>
      <c r="D9711" s="10" t="s">
        <v>17853</v>
      </c>
      <c r="H9711" s="10" t="s">
        <v>17854</v>
      </c>
      <c r="I9711" t="s">
        <v>17</v>
      </c>
      <c r="Q9711" s="50">
        <v>0.98</v>
      </c>
      <c r="R9711" s="12">
        <v>1</v>
      </c>
      <c r="S9711" s="12">
        <v>1</v>
      </c>
      <c r="T9711" s="13" t="s">
        <v>17855</v>
      </c>
      <c r="U9711" s="14">
        <v>0.84</v>
      </c>
      <c r="V9711" s="14">
        <v>0.92</v>
      </c>
      <c r="W9711" s="14">
        <v>0.95</v>
      </c>
      <c r="X9711" s="14">
        <v>0.96</v>
      </c>
      <c r="Y9711" s="15" t="s">
        <v>17856</v>
      </c>
      <c r="Z9711" s="14">
        <v>0.8</v>
      </c>
      <c r="AA9711" s="14">
        <v>0.87</v>
      </c>
      <c r="AB9711" s="12"/>
      <c r="AC9711" s="12"/>
      <c r="AD9711" s="12"/>
      <c r="AE9711" s="13"/>
      <c r="AF9711" s="14"/>
      <c r="AG9711" s="14"/>
      <c r="AH9711" s="14"/>
      <c r="AI9711" s="14"/>
      <c r="AJ9711" s="15"/>
      <c r="AK9711" s="14"/>
      <c r="AL9711" s="14"/>
      <c r="AM9711" s="12"/>
      <c r="AN9711" s="12"/>
      <c r="AO9711" s="12"/>
      <c r="AP9711" s="13"/>
      <c r="AQ9711" s="14"/>
      <c r="AR9711" s="14"/>
      <c r="AS9711" s="14"/>
      <c r="AT9711" s="14"/>
      <c r="AU9711" s="15"/>
      <c r="AV9711" s="14"/>
      <c r="AW9711" s="14"/>
      <c r="AX9711" s="12"/>
      <c r="AY9711" s="12"/>
      <c r="AZ9711" s="12"/>
      <c r="BA9711" s="13"/>
      <c r="BB9711" s="14"/>
      <c r="BC9711" s="14"/>
      <c r="BD9711" s="14"/>
      <c r="BE9711" s="14"/>
      <c r="BF9711" s="15"/>
      <c r="BG9711" s="14"/>
      <c r="BH9711" s="14"/>
      <c r="BI9711" s="12"/>
      <c r="BJ9711" s="12"/>
      <c r="BK9711" s="12"/>
      <c r="BL9711" s="13"/>
      <c r="BM9711" s="14"/>
      <c r="BN9711" s="14"/>
      <c r="BO9711" s="14"/>
      <c r="BP9711" s="14"/>
      <c r="BQ9711" s="15"/>
      <c r="BR9711" s="14"/>
      <c r="BS9711" s="14"/>
      <c r="BT9711" s="50"/>
      <c r="BU9711" s="12"/>
      <c r="BV9711" s="12"/>
      <c r="BW9711" s="13"/>
      <c r="BX9711" s="14"/>
      <c r="BY9711" s="14"/>
      <c r="BZ9711" s="14"/>
      <c r="CA9711" s="14"/>
      <c r="CB9711" s="15"/>
      <c r="CC9711" s="14"/>
      <c r="CD9711" s="14"/>
      <c r="CE9711" s="10" t="s">
        <v>368</v>
      </c>
      <c r="CF9711" s="10" t="s">
        <v>17857</v>
      </c>
      <c r="CG9711" s="10" t="s">
        <v>17858</v>
      </c>
      <c r="CH9711" s="10"/>
      <c r="CI9711" s="10"/>
      <c r="CJ9711" s="10"/>
      <c r="CK9711" s="10"/>
      <c r="CL9711" s="10"/>
      <c r="CM9711" s="10"/>
      <c r="CN9711" s="10"/>
      <c r="CO9711" s="10"/>
      <c r="CP9711" s="10"/>
      <c r="CQ9711" s="10" t="s">
        <v>17859</v>
      </c>
      <c r="CR9711" s="10">
        <v>304</v>
      </c>
      <c r="CS9711" s="10" t="s">
        <v>6776</v>
      </c>
      <c r="CT9711" s="16">
        <v>45.685000000000002</v>
      </c>
      <c r="CU9711" s="10">
        <v>107</v>
      </c>
      <c r="CV9711" s="10">
        <v>1.2244761260000001</v>
      </c>
      <c r="CW9711" s="10" t="s">
        <v>17860</v>
      </c>
    </row>
    <row r="9712" spans="1:101">
      <c r="A9712" t="s">
        <v>17851</v>
      </c>
      <c r="B9712" t="s">
        <v>28239</v>
      </c>
      <c r="D9712" s="10" t="s">
        <v>17853</v>
      </c>
      <c r="H9712" s="10" t="s">
        <v>17854</v>
      </c>
      <c r="I9712" t="s">
        <v>6</v>
      </c>
      <c r="Q9712" s="50"/>
      <c r="R9712" s="12"/>
      <c r="S9712" s="12"/>
      <c r="T9712" s="13"/>
      <c r="U9712" s="14"/>
      <c r="V9712" s="14"/>
      <c r="W9712" s="14"/>
      <c r="X9712" s="14"/>
      <c r="Y9712" s="15"/>
      <c r="Z9712" s="14"/>
      <c r="AA9712" s="14"/>
      <c r="AB9712" s="12"/>
      <c r="AC9712" s="12"/>
      <c r="AD9712" s="12"/>
      <c r="AE9712" s="13"/>
      <c r="AF9712" s="14"/>
      <c r="AG9712" s="14"/>
      <c r="AH9712" s="14"/>
      <c r="AI9712" s="14"/>
      <c r="AJ9712" s="15"/>
      <c r="AK9712" s="14"/>
      <c r="AL9712" s="14"/>
      <c r="AM9712" s="12">
        <v>1.24</v>
      </c>
      <c r="AN9712" s="12">
        <v>1</v>
      </c>
      <c r="AO9712" s="12">
        <v>1</v>
      </c>
      <c r="AP9712" s="13" t="s">
        <v>28240</v>
      </c>
      <c r="AQ9712" s="14">
        <v>1.02</v>
      </c>
      <c r="AR9712" s="14">
        <v>1.05</v>
      </c>
      <c r="AS9712" s="14">
        <v>1.02</v>
      </c>
      <c r="AT9712" s="14">
        <v>1.01</v>
      </c>
      <c r="AU9712" s="15" t="s">
        <v>28241</v>
      </c>
      <c r="AV9712" s="14">
        <v>1.05</v>
      </c>
      <c r="AW9712" s="14">
        <v>1.04</v>
      </c>
      <c r="AX9712" s="12">
        <v>1</v>
      </c>
      <c r="AY9712" s="12">
        <v>1</v>
      </c>
      <c r="AZ9712" s="12">
        <v>1</v>
      </c>
      <c r="BA9712" s="13" t="s">
        <v>28242</v>
      </c>
      <c r="BB9712" s="14">
        <v>1.02</v>
      </c>
      <c r="BC9712" s="14">
        <v>1.05</v>
      </c>
      <c r="BD9712" s="14">
        <v>1.02</v>
      </c>
      <c r="BE9712" s="14">
        <v>1.08</v>
      </c>
      <c r="BF9712" s="15" t="s">
        <v>28243</v>
      </c>
      <c r="BG9712" s="14">
        <v>1.02</v>
      </c>
      <c r="BH9712" s="14">
        <v>1.03</v>
      </c>
      <c r="BI9712" s="12"/>
      <c r="BJ9712" s="12"/>
      <c r="BK9712" s="12"/>
      <c r="BL9712" s="13"/>
      <c r="BM9712" s="14"/>
      <c r="BN9712" s="14"/>
      <c r="BO9712" s="14"/>
      <c r="BP9712" s="14"/>
      <c r="BQ9712" s="15"/>
      <c r="BR9712" s="14"/>
      <c r="BS9712" s="14"/>
      <c r="BT9712" s="50"/>
      <c r="BU9712" s="12"/>
      <c r="BV9712" s="12"/>
      <c r="BW9712" s="13"/>
      <c r="BX9712" s="14"/>
      <c r="BY9712" s="14"/>
      <c r="BZ9712" s="14"/>
      <c r="CA9712" s="14"/>
      <c r="CB9712" s="15"/>
      <c r="CC9712" s="14"/>
      <c r="CD9712" s="14"/>
      <c r="CE9712" s="10" t="s">
        <v>368</v>
      </c>
      <c r="CF9712" s="10" t="s">
        <v>17857</v>
      </c>
      <c r="CG9712" s="10" t="s">
        <v>17858</v>
      </c>
      <c r="CH9712" s="10"/>
      <c r="CI9712" s="10"/>
      <c r="CJ9712" s="10"/>
      <c r="CK9712" s="10"/>
      <c r="CL9712" s="10"/>
      <c r="CM9712" s="10"/>
      <c r="CN9712" s="10"/>
      <c r="CO9712" s="10"/>
      <c r="CP9712" s="10"/>
      <c r="CQ9712" s="10" t="s">
        <v>17859</v>
      </c>
      <c r="CR9712" s="10">
        <v>304</v>
      </c>
      <c r="CS9712" s="10" t="s">
        <v>6776</v>
      </c>
      <c r="CT9712" s="10">
        <v>45.685000000000002</v>
      </c>
      <c r="CU9712" s="10">
        <v>107</v>
      </c>
      <c r="CV9712" s="10">
        <v>1.2244761260000001</v>
      </c>
      <c r="CW9712" s="10" t="s">
        <v>17860</v>
      </c>
    </row>
    <row r="9713" spans="1:101">
      <c r="A9713" t="s">
        <v>17851</v>
      </c>
      <c r="B9713" t="s">
        <v>30880</v>
      </c>
      <c r="D9713" s="10" t="s">
        <v>17853</v>
      </c>
      <c r="H9713" s="10" t="s">
        <v>17854</v>
      </c>
      <c r="I9713" t="s">
        <v>68</v>
      </c>
      <c r="Q9713" s="50">
        <v>0.95</v>
      </c>
      <c r="R9713" s="12">
        <v>1</v>
      </c>
      <c r="S9713" s="12">
        <v>1</v>
      </c>
      <c r="T9713" s="13" t="s">
        <v>30881</v>
      </c>
      <c r="U9713" s="14">
        <v>0.84</v>
      </c>
      <c r="V9713" s="14">
        <v>0.92</v>
      </c>
      <c r="W9713" s="14">
        <v>0.95</v>
      </c>
      <c r="X9713" s="14">
        <v>0.96</v>
      </c>
      <c r="Y9713" s="15" t="s">
        <v>17856</v>
      </c>
      <c r="Z9713" s="14">
        <v>0.8</v>
      </c>
      <c r="AA9713" s="14">
        <v>0.87</v>
      </c>
      <c r="AB9713" s="12">
        <v>0.98</v>
      </c>
      <c r="AC9713" s="12">
        <v>1</v>
      </c>
      <c r="AD9713" s="12">
        <v>1</v>
      </c>
      <c r="AE9713" s="13" t="s">
        <v>30882</v>
      </c>
      <c r="AF9713" s="14">
        <v>1.06</v>
      </c>
      <c r="AG9713" s="14">
        <v>1.03</v>
      </c>
      <c r="AH9713" s="14">
        <v>0.93</v>
      </c>
      <c r="AI9713" s="14">
        <v>0.93</v>
      </c>
      <c r="AJ9713" s="15" t="s">
        <v>30883</v>
      </c>
      <c r="AK9713" s="14">
        <v>1.1000000000000001</v>
      </c>
      <c r="AL9713" s="14">
        <v>1.06</v>
      </c>
      <c r="AM9713" s="12">
        <v>0.95</v>
      </c>
      <c r="AN9713" s="12">
        <v>1</v>
      </c>
      <c r="AO9713" s="12">
        <v>1</v>
      </c>
      <c r="AP9713" s="13" t="s">
        <v>30881</v>
      </c>
      <c r="AQ9713" s="14">
        <v>0.97</v>
      </c>
      <c r="AR9713" s="14">
        <v>0.95</v>
      </c>
      <c r="AS9713" s="14">
        <v>0.93</v>
      </c>
      <c r="AT9713" s="14">
        <v>0.93</v>
      </c>
      <c r="AU9713" s="15" t="s">
        <v>30884</v>
      </c>
      <c r="AV9713" s="14">
        <v>0.97</v>
      </c>
      <c r="AW9713" s="14">
        <v>0.95</v>
      </c>
      <c r="AX9713" s="12"/>
      <c r="AY9713" s="12"/>
      <c r="AZ9713" s="12"/>
      <c r="BA9713" s="13"/>
      <c r="BB9713" s="14"/>
      <c r="BC9713" s="14"/>
      <c r="BD9713" s="14"/>
      <c r="BE9713" s="14"/>
      <c r="BF9713" s="15"/>
      <c r="BG9713" s="14"/>
      <c r="BH9713" s="14"/>
      <c r="BI9713" s="12"/>
      <c r="BJ9713" s="12"/>
      <c r="BK9713" s="12"/>
      <c r="BL9713" s="13"/>
      <c r="BM9713" s="14"/>
      <c r="BN9713" s="14"/>
      <c r="BO9713" s="14"/>
      <c r="BP9713" s="14"/>
      <c r="BQ9713" s="15"/>
      <c r="BR9713" s="14"/>
      <c r="BS9713" s="14"/>
      <c r="BT9713" s="50">
        <v>1.46</v>
      </c>
      <c r="BU9713" s="12">
        <v>1</v>
      </c>
      <c r="BV9713" s="12">
        <v>1</v>
      </c>
      <c r="BW9713" s="13" t="s">
        <v>30885</v>
      </c>
      <c r="BX9713" s="14">
        <v>1.26</v>
      </c>
      <c r="BY9713" s="14">
        <v>1.19</v>
      </c>
      <c r="BZ9713" s="14">
        <v>1.27</v>
      </c>
      <c r="CA9713" s="14">
        <v>1.32</v>
      </c>
      <c r="CB9713" s="15" t="s">
        <v>30886</v>
      </c>
      <c r="CC9713" s="14">
        <v>1.26</v>
      </c>
      <c r="CD9713" s="14">
        <v>1.19</v>
      </c>
      <c r="CE9713" s="10" t="s">
        <v>368</v>
      </c>
      <c r="CF9713" s="10" t="s">
        <v>17857</v>
      </c>
      <c r="CG9713" s="10" t="s">
        <v>17858</v>
      </c>
      <c r="CH9713" s="10" t="s">
        <v>44</v>
      </c>
      <c r="CI9713" s="10">
        <v>19684113</v>
      </c>
      <c r="CJ9713" s="10" t="s">
        <v>28</v>
      </c>
      <c r="CK9713" s="10" t="s">
        <v>28</v>
      </c>
      <c r="CL9713" s="10" t="s">
        <v>28</v>
      </c>
      <c r="CM9713" s="10" t="s">
        <v>28</v>
      </c>
      <c r="CN9713" s="10"/>
      <c r="CO9713" s="10"/>
      <c r="CP9713" s="10"/>
      <c r="CQ9713" s="10" t="s">
        <v>17859</v>
      </c>
      <c r="CR9713" s="10">
        <v>304</v>
      </c>
      <c r="CS9713" s="10" t="s">
        <v>6776</v>
      </c>
      <c r="CT9713" s="10">
        <v>45.685000000000002</v>
      </c>
      <c r="CU9713" s="10">
        <v>107</v>
      </c>
      <c r="CV9713" s="10">
        <v>1.2244761260000001</v>
      </c>
      <c r="CW9713" s="10" t="s">
        <v>17860</v>
      </c>
    </row>
    <row r="9714" spans="1:101">
      <c r="A9714" t="s">
        <v>17851</v>
      </c>
      <c r="B9714" t="s">
        <v>28261</v>
      </c>
      <c r="D9714" s="10" t="s">
        <v>17853</v>
      </c>
      <c r="H9714" s="10" t="s">
        <v>17854</v>
      </c>
      <c r="I9714" t="s">
        <v>68</v>
      </c>
      <c r="Q9714" s="50">
        <v>0.87</v>
      </c>
      <c r="R9714" s="12">
        <v>1</v>
      </c>
      <c r="S9714" s="12">
        <v>1</v>
      </c>
      <c r="T9714" s="13" t="s">
        <v>33355</v>
      </c>
      <c r="U9714" s="14">
        <v>0.84</v>
      </c>
      <c r="V9714" s="14">
        <v>0.92</v>
      </c>
      <c r="W9714" s="14">
        <v>0.95</v>
      </c>
      <c r="X9714" s="14">
        <v>0.96</v>
      </c>
      <c r="Y9714" s="15" t="s">
        <v>17856</v>
      </c>
      <c r="Z9714" s="14">
        <v>0.8</v>
      </c>
      <c r="AA9714" s="14">
        <v>0.87</v>
      </c>
      <c r="AB9714" s="12">
        <v>1.23</v>
      </c>
      <c r="AC9714" s="12">
        <v>1</v>
      </c>
      <c r="AD9714" s="12">
        <v>1</v>
      </c>
      <c r="AE9714" s="13" t="s">
        <v>33356</v>
      </c>
      <c r="AF9714" s="14">
        <v>1.06</v>
      </c>
      <c r="AG9714" s="14">
        <v>1.03</v>
      </c>
      <c r="AH9714" s="14">
        <v>0.93</v>
      </c>
      <c r="AI9714" s="14">
        <v>0.93</v>
      </c>
      <c r="AJ9714" s="15" t="s">
        <v>30883</v>
      </c>
      <c r="AK9714" s="14">
        <v>1.1000000000000001</v>
      </c>
      <c r="AL9714" s="14">
        <v>1.06</v>
      </c>
      <c r="AM9714" s="12">
        <v>0.76</v>
      </c>
      <c r="AN9714" s="12">
        <v>1</v>
      </c>
      <c r="AO9714" s="12">
        <v>1</v>
      </c>
      <c r="AP9714" s="13" t="s">
        <v>33357</v>
      </c>
      <c r="AQ9714" s="14">
        <v>1.02</v>
      </c>
      <c r="AR9714" s="14">
        <v>1.05</v>
      </c>
      <c r="AS9714" s="14">
        <v>1.02</v>
      </c>
      <c r="AT9714" s="14">
        <v>1.01</v>
      </c>
      <c r="AU9714" s="15" t="s">
        <v>28241</v>
      </c>
      <c r="AV9714" s="14">
        <v>1.05</v>
      </c>
      <c r="AW9714" s="14">
        <v>1.04</v>
      </c>
      <c r="AX9714" s="12">
        <v>0.97</v>
      </c>
      <c r="AY9714" s="12">
        <v>1</v>
      </c>
      <c r="AZ9714" s="12">
        <v>1</v>
      </c>
      <c r="BA9714" s="13" t="s">
        <v>33358</v>
      </c>
      <c r="BB9714" s="14">
        <v>1.02</v>
      </c>
      <c r="BC9714" s="14">
        <v>1.05</v>
      </c>
      <c r="BD9714" s="14">
        <v>1.02</v>
      </c>
      <c r="BE9714" s="14">
        <v>1.08</v>
      </c>
      <c r="BF9714" s="15" t="s">
        <v>28243</v>
      </c>
      <c r="BG9714" s="14">
        <v>1.02</v>
      </c>
      <c r="BH9714" s="14">
        <v>1.03</v>
      </c>
      <c r="BI9714" s="12"/>
      <c r="BJ9714" s="12"/>
      <c r="BK9714" s="12"/>
      <c r="BL9714" s="13"/>
      <c r="BM9714" s="14"/>
      <c r="BN9714" s="14"/>
      <c r="BO9714" s="14"/>
      <c r="BP9714" s="14"/>
      <c r="BQ9714" s="15"/>
      <c r="BR9714" s="14"/>
      <c r="BS9714" s="14"/>
      <c r="BT9714" s="50"/>
      <c r="BU9714" s="12"/>
      <c r="BV9714" s="12"/>
      <c r="BW9714" s="13"/>
      <c r="BX9714" s="14"/>
      <c r="BY9714" s="14"/>
      <c r="BZ9714" s="14"/>
      <c r="CA9714" s="14"/>
      <c r="CB9714" s="15"/>
      <c r="CC9714" s="14"/>
      <c r="CD9714" s="14"/>
      <c r="CE9714" s="10" t="s">
        <v>368</v>
      </c>
      <c r="CF9714" s="10" t="s">
        <v>17857</v>
      </c>
      <c r="CG9714" s="10" t="s">
        <v>17858</v>
      </c>
      <c r="CH9714" s="10"/>
      <c r="CI9714" s="10"/>
      <c r="CJ9714" s="10"/>
      <c r="CK9714" s="10"/>
      <c r="CL9714" s="10"/>
      <c r="CM9714" s="10"/>
      <c r="CN9714" s="10"/>
      <c r="CO9714" s="10"/>
      <c r="CP9714" s="10"/>
      <c r="CQ9714" s="10" t="s">
        <v>6212</v>
      </c>
      <c r="CR9714" s="10" t="s">
        <v>33359</v>
      </c>
      <c r="CS9714" s="10" t="s">
        <v>1187</v>
      </c>
      <c r="CT9714" s="10" t="s">
        <v>33360</v>
      </c>
      <c r="CU9714" s="10">
        <v>107</v>
      </c>
      <c r="CV9714" s="10">
        <v>1.2244761260000001</v>
      </c>
      <c r="CW9714" s="10" t="s">
        <v>17860</v>
      </c>
    </row>
    <row r="9715" spans="1:101">
      <c r="A9715" t="s">
        <v>17851</v>
      </c>
      <c r="B9715" t="s">
        <v>184</v>
      </c>
      <c r="D9715" s="10" t="s">
        <v>17853</v>
      </c>
      <c r="H9715" s="10" t="s">
        <v>17854</v>
      </c>
      <c r="I9715" t="s">
        <v>6</v>
      </c>
      <c r="Q9715" s="50"/>
      <c r="R9715" s="12"/>
      <c r="S9715" s="12"/>
      <c r="T9715" s="13"/>
      <c r="U9715" s="14"/>
      <c r="V9715" s="14"/>
      <c r="W9715" s="14"/>
      <c r="X9715" s="14"/>
      <c r="Y9715" s="15"/>
      <c r="Z9715" s="14"/>
      <c r="AA9715" s="14"/>
      <c r="AB9715" s="12">
        <v>0.99</v>
      </c>
      <c r="AC9715" s="12">
        <v>1</v>
      </c>
      <c r="AD9715" s="12">
        <v>1</v>
      </c>
      <c r="AE9715" s="13" t="s">
        <v>33369</v>
      </c>
      <c r="AF9715" s="14">
        <v>1.06</v>
      </c>
      <c r="AG9715" s="14">
        <v>1.03</v>
      </c>
      <c r="AH9715" s="14">
        <v>0.93</v>
      </c>
      <c r="AI9715" s="14">
        <v>0.93</v>
      </c>
      <c r="AJ9715" s="15" t="s">
        <v>30883</v>
      </c>
      <c r="AK9715" s="14">
        <v>1.1000000000000001</v>
      </c>
      <c r="AL9715" s="14">
        <v>1.06</v>
      </c>
      <c r="AM9715" s="12">
        <v>0.51</v>
      </c>
      <c r="AN9715" s="12">
        <v>1</v>
      </c>
      <c r="AO9715" s="12">
        <v>1</v>
      </c>
      <c r="AP9715" s="13" t="s">
        <v>33370</v>
      </c>
      <c r="AQ9715" s="14">
        <v>0.97</v>
      </c>
      <c r="AR9715" s="14">
        <v>0.95</v>
      </c>
      <c r="AS9715" s="14">
        <v>0.93</v>
      </c>
      <c r="AT9715" s="14">
        <v>0.93</v>
      </c>
      <c r="AU9715" s="15" t="s">
        <v>30884</v>
      </c>
      <c r="AV9715" s="14">
        <v>0.97</v>
      </c>
      <c r="AW9715" s="14">
        <v>0.95</v>
      </c>
      <c r="AX9715" s="12"/>
      <c r="AY9715" s="12"/>
      <c r="AZ9715" s="12"/>
      <c r="BA9715" s="13"/>
      <c r="BB9715" s="14"/>
      <c r="BC9715" s="14"/>
      <c r="BD9715" s="14"/>
      <c r="BE9715" s="14"/>
      <c r="BF9715" s="15"/>
      <c r="BG9715" s="14"/>
      <c r="BH9715" s="14"/>
      <c r="BI9715" s="12"/>
      <c r="BJ9715" s="12"/>
      <c r="BK9715" s="12"/>
      <c r="BL9715" s="13"/>
      <c r="BM9715" s="14"/>
      <c r="BN9715" s="14"/>
      <c r="BO9715" s="14"/>
      <c r="BP9715" s="14"/>
      <c r="BQ9715" s="15"/>
      <c r="BR9715" s="14"/>
      <c r="BS9715" s="14"/>
      <c r="BT9715" s="50"/>
      <c r="BU9715" s="12"/>
      <c r="BV9715" s="12"/>
      <c r="BW9715" s="13"/>
      <c r="BX9715" s="14"/>
      <c r="BY9715" s="14"/>
      <c r="BZ9715" s="14"/>
      <c r="CA9715" s="14"/>
      <c r="CB9715" s="15"/>
      <c r="CC9715" s="14"/>
      <c r="CD9715" s="14"/>
      <c r="CE9715" s="10" t="s">
        <v>368</v>
      </c>
      <c r="CF9715" s="10" t="s">
        <v>17857</v>
      </c>
      <c r="CG9715" s="10" t="s">
        <v>17858</v>
      </c>
      <c r="CH9715" s="10"/>
      <c r="CI9715" s="10"/>
      <c r="CJ9715" s="10"/>
      <c r="CK9715" s="10"/>
      <c r="CL9715" s="10"/>
      <c r="CM9715" s="10"/>
      <c r="CN9715" s="10"/>
      <c r="CO9715" s="10"/>
      <c r="CP9715" s="10"/>
      <c r="CQ9715" s="10" t="s">
        <v>6212</v>
      </c>
      <c r="CR9715" s="10" t="s">
        <v>33359</v>
      </c>
      <c r="CS9715" s="10" t="s">
        <v>1187</v>
      </c>
      <c r="CT9715" s="10" t="s">
        <v>33360</v>
      </c>
      <c r="CU9715" s="10">
        <v>107</v>
      </c>
      <c r="CV9715" s="10">
        <v>1.2244761260000001</v>
      </c>
      <c r="CW9715" s="10" t="s">
        <v>17860</v>
      </c>
    </row>
    <row r="9716" spans="1:101">
      <c r="A9716" t="s">
        <v>17851</v>
      </c>
      <c r="B9716" t="s">
        <v>42204</v>
      </c>
      <c r="D9716" s="10" t="s">
        <v>17853</v>
      </c>
      <c r="H9716" s="10" t="s">
        <v>17854</v>
      </c>
      <c r="I9716" t="s">
        <v>6</v>
      </c>
      <c r="Q9716" s="50"/>
      <c r="R9716" s="12"/>
      <c r="S9716" s="12"/>
      <c r="T9716" s="13"/>
      <c r="U9716" s="14"/>
      <c r="V9716" s="14"/>
      <c r="W9716" s="14"/>
      <c r="X9716" s="14"/>
      <c r="Y9716" s="15"/>
      <c r="Z9716" s="14"/>
      <c r="AA9716" s="14"/>
      <c r="AB9716" s="12"/>
      <c r="AC9716" s="12"/>
      <c r="AD9716" s="12"/>
      <c r="AE9716" s="13"/>
      <c r="AF9716" s="14"/>
      <c r="AG9716" s="14"/>
      <c r="AH9716" s="14"/>
      <c r="AI9716" s="14"/>
      <c r="AJ9716" s="15"/>
      <c r="AK9716" s="14"/>
      <c r="AL9716" s="14"/>
      <c r="AM9716" s="12">
        <v>1.61</v>
      </c>
      <c r="AN9716" s="12">
        <v>1</v>
      </c>
      <c r="AO9716" s="12">
        <v>2</v>
      </c>
      <c r="AP9716" s="13" t="s">
        <v>42205</v>
      </c>
      <c r="AQ9716" s="14">
        <v>0.99</v>
      </c>
      <c r="AR9716" s="14">
        <v>1</v>
      </c>
      <c r="AS9716" s="14">
        <v>0.98</v>
      </c>
      <c r="AT9716" s="14">
        <v>0.97</v>
      </c>
      <c r="AU9716" s="15" t="s">
        <v>42206</v>
      </c>
      <c r="AV9716" s="14">
        <v>1.01</v>
      </c>
      <c r="AW9716" s="14">
        <v>1</v>
      </c>
      <c r="AX9716" s="12"/>
      <c r="AY9716" s="12"/>
      <c r="AZ9716" s="12"/>
      <c r="BA9716" s="13"/>
      <c r="BB9716" s="14"/>
      <c r="BC9716" s="14"/>
      <c r="BD9716" s="14"/>
      <c r="BE9716" s="14"/>
      <c r="BF9716" s="15"/>
      <c r="BG9716" s="14"/>
      <c r="BH9716" s="14"/>
      <c r="BI9716" s="12">
        <v>1.05</v>
      </c>
      <c r="BJ9716" s="12">
        <v>1</v>
      </c>
      <c r="BK9716" s="12">
        <v>2</v>
      </c>
      <c r="BL9716" s="13" t="s">
        <v>42207</v>
      </c>
      <c r="BM9716" s="14">
        <v>0.99</v>
      </c>
      <c r="BN9716" s="14">
        <v>1.03</v>
      </c>
      <c r="BO9716" s="14">
        <v>1.0900000000000001</v>
      </c>
      <c r="BP9716" s="14">
        <v>1.08</v>
      </c>
      <c r="BQ9716" s="15" t="s">
        <v>42208</v>
      </c>
      <c r="BR9716" s="14">
        <v>0.98</v>
      </c>
      <c r="BS9716" s="14">
        <v>0.98</v>
      </c>
      <c r="BT9716" s="50"/>
      <c r="BU9716" s="12"/>
      <c r="BV9716" s="12"/>
      <c r="BW9716" s="13"/>
      <c r="BX9716" s="14"/>
      <c r="BY9716" s="14"/>
      <c r="BZ9716" s="14"/>
      <c r="CA9716" s="14"/>
      <c r="CB9716" s="15"/>
      <c r="CC9716" s="14"/>
      <c r="CD9716" s="14"/>
      <c r="CE9716" s="10" t="s">
        <v>368</v>
      </c>
      <c r="CF9716" s="10" t="s">
        <v>17857</v>
      </c>
      <c r="CG9716" s="10" t="s">
        <v>17858</v>
      </c>
      <c r="CH9716" s="10"/>
      <c r="CI9716" s="10"/>
      <c r="CJ9716" s="10"/>
      <c r="CK9716" s="10"/>
      <c r="CL9716" s="10"/>
      <c r="CM9716" s="10"/>
      <c r="CN9716" s="10"/>
      <c r="CO9716" s="10"/>
      <c r="CP9716" s="10"/>
      <c r="CQ9716" s="10" t="s">
        <v>6212</v>
      </c>
      <c r="CR9716" s="10" t="s">
        <v>33359</v>
      </c>
      <c r="CS9716" s="10" t="s">
        <v>1187</v>
      </c>
      <c r="CT9716" s="10" t="s">
        <v>33360</v>
      </c>
      <c r="CU9716" s="10">
        <v>107</v>
      </c>
      <c r="CV9716" s="10">
        <v>1.2244761260000001</v>
      </c>
      <c r="CW9716" s="10" t="s">
        <v>17860</v>
      </c>
    </row>
    <row r="9717" spans="1:101">
      <c r="A9717" t="s">
        <v>17851</v>
      </c>
      <c r="B9717" t="s">
        <v>50917</v>
      </c>
      <c r="D9717" s="10" t="s">
        <v>17853</v>
      </c>
      <c r="H9717" s="10" t="s">
        <v>17854</v>
      </c>
      <c r="I9717" t="s">
        <v>17</v>
      </c>
      <c r="J9717" s="11">
        <v>1.5793999999999999</v>
      </c>
      <c r="K9717" s="11">
        <v>1.6151</v>
      </c>
      <c r="Q9717" s="50">
        <v>0.98</v>
      </c>
      <c r="R9717" s="12">
        <v>1</v>
      </c>
      <c r="S9717" s="12">
        <v>1</v>
      </c>
      <c r="T9717" s="13" t="s">
        <v>50918</v>
      </c>
      <c r="U9717" s="14">
        <v>0.75</v>
      </c>
      <c r="V9717" s="14">
        <v>0.76</v>
      </c>
      <c r="W9717" s="14">
        <v>0.86</v>
      </c>
      <c r="X9717" s="14">
        <v>0.9</v>
      </c>
      <c r="Y9717" s="15" t="s">
        <v>50919</v>
      </c>
      <c r="Z9717" s="14">
        <v>0.73</v>
      </c>
      <c r="AA9717" s="14">
        <v>0.72</v>
      </c>
      <c r="AB9717" s="12"/>
      <c r="AC9717" s="12"/>
      <c r="AD9717" s="12"/>
      <c r="AE9717" s="13"/>
      <c r="AF9717" s="14"/>
      <c r="AG9717" s="14"/>
      <c r="AH9717" s="14"/>
      <c r="AI9717" s="14"/>
      <c r="AJ9717" s="15"/>
      <c r="AK9717" s="14"/>
      <c r="AL9717" s="14"/>
      <c r="AM9717" s="12"/>
      <c r="AN9717" s="12"/>
      <c r="AO9717" s="12"/>
      <c r="AP9717" s="13"/>
      <c r="AQ9717" s="14"/>
      <c r="AR9717" s="14"/>
      <c r="AS9717" s="14"/>
      <c r="AT9717" s="14"/>
      <c r="AU9717" s="15"/>
      <c r="AV9717" s="14"/>
      <c r="AW9717" s="14"/>
      <c r="AX9717" s="12"/>
      <c r="AY9717" s="12"/>
      <c r="AZ9717" s="12"/>
      <c r="BA9717" s="13"/>
      <c r="BB9717" s="14"/>
      <c r="BC9717" s="14"/>
      <c r="BD9717" s="14"/>
      <c r="BE9717" s="14"/>
      <c r="BF9717" s="15"/>
      <c r="BG9717" s="14"/>
      <c r="BH9717" s="14"/>
      <c r="BI9717" s="12"/>
      <c r="BJ9717" s="12"/>
      <c r="BK9717" s="12"/>
      <c r="BL9717" s="13"/>
      <c r="BM9717" s="14"/>
      <c r="BN9717" s="14"/>
      <c r="BO9717" s="14"/>
      <c r="BP9717" s="14"/>
      <c r="BQ9717" s="15"/>
      <c r="BR9717" s="14"/>
      <c r="BS9717" s="14"/>
      <c r="BT9717" s="50"/>
      <c r="BU9717" s="12"/>
      <c r="BV9717" s="12"/>
      <c r="BW9717" s="13"/>
      <c r="BX9717" s="14"/>
      <c r="BY9717" s="14"/>
      <c r="BZ9717" s="14"/>
      <c r="CA9717" s="14"/>
      <c r="CB9717" s="15"/>
      <c r="CC9717" s="14"/>
      <c r="CD9717" s="14"/>
      <c r="CE9717" s="10" t="s">
        <v>368</v>
      </c>
      <c r="CF9717" s="10" t="s">
        <v>17857</v>
      </c>
      <c r="CG9717" s="10" t="s">
        <v>17858</v>
      </c>
      <c r="CH9717" s="10"/>
      <c r="CI9717" s="10"/>
      <c r="CJ9717" s="10"/>
      <c r="CK9717" s="10"/>
      <c r="CL9717" s="10"/>
      <c r="CM9717" s="10"/>
      <c r="CN9717" s="10"/>
      <c r="CO9717" s="10"/>
      <c r="CP9717" s="10"/>
      <c r="CQ9717" s="10" t="s">
        <v>17859</v>
      </c>
      <c r="CR9717" s="10">
        <v>304</v>
      </c>
      <c r="CS9717" s="10" t="s">
        <v>6776</v>
      </c>
      <c r="CT9717" s="10">
        <v>45.685000000000002</v>
      </c>
      <c r="CU9717" s="10">
        <v>107</v>
      </c>
      <c r="CV9717" s="10">
        <v>1.2244761260000001</v>
      </c>
      <c r="CW9717" s="10" t="s">
        <v>17860</v>
      </c>
    </row>
    <row r="9718" spans="1:101">
      <c r="A9718" t="s">
        <v>17851</v>
      </c>
      <c r="B9718" t="s">
        <v>52737</v>
      </c>
      <c r="D9718" s="10" t="s">
        <v>17853</v>
      </c>
      <c r="H9718" s="10" t="s">
        <v>17854</v>
      </c>
      <c r="I9718" t="s">
        <v>6</v>
      </c>
      <c r="Q9718" s="50"/>
      <c r="R9718" s="12"/>
      <c r="S9718" s="12"/>
      <c r="T9718" s="13"/>
      <c r="U9718" s="14"/>
      <c r="V9718" s="14"/>
      <c r="W9718" s="14"/>
      <c r="X9718" s="14"/>
      <c r="Y9718" s="15"/>
      <c r="Z9718" s="14"/>
      <c r="AA9718" s="14"/>
      <c r="AB9718" s="12"/>
      <c r="AC9718" s="12"/>
      <c r="AD9718" s="12"/>
      <c r="AE9718" s="13"/>
      <c r="AF9718" s="14"/>
      <c r="AG9718" s="14"/>
      <c r="AH9718" s="14"/>
      <c r="AI9718" s="14"/>
      <c r="AJ9718" s="15"/>
      <c r="AK9718" s="14"/>
      <c r="AL9718" s="14"/>
      <c r="AM9718" s="12">
        <v>1.76</v>
      </c>
      <c r="AN9718" s="12">
        <v>1</v>
      </c>
      <c r="AO9718" s="12">
        <v>1</v>
      </c>
      <c r="AP9718" s="13" t="s">
        <v>52738</v>
      </c>
      <c r="AQ9718" s="14">
        <v>0.97</v>
      </c>
      <c r="AR9718" s="14">
        <v>0.95</v>
      </c>
      <c r="AS9718" s="14">
        <v>0.93</v>
      </c>
      <c r="AT9718" s="14">
        <v>0.93</v>
      </c>
      <c r="AU9718" s="15" t="s">
        <v>30884</v>
      </c>
      <c r="AV9718" s="14">
        <v>0.97</v>
      </c>
      <c r="AW9718" s="14">
        <v>0.95</v>
      </c>
      <c r="AX9718" s="12"/>
      <c r="AY9718" s="12"/>
      <c r="AZ9718" s="12"/>
      <c r="BA9718" s="13"/>
      <c r="BB9718" s="14"/>
      <c r="BC9718" s="14"/>
      <c r="BD9718" s="14"/>
      <c r="BE9718" s="14"/>
      <c r="BF9718" s="15"/>
      <c r="BG9718" s="14"/>
      <c r="BH9718" s="14"/>
      <c r="BI9718" s="12"/>
      <c r="BJ9718" s="12"/>
      <c r="BK9718" s="12"/>
      <c r="BL9718" s="13"/>
      <c r="BM9718" s="14"/>
      <c r="BN9718" s="14"/>
      <c r="BO9718" s="14"/>
      <c r="BP9718" s="14"/>
      <c r="BQ9718" s="15"/>
      <c r="BR9718" s="14"/>
      <c r="BS9718" s="14"/>
      <c r="BT9718" s="50"/>
      <c r="BU9718" s="12"/>
      <c r="BV9718" s="12"/>
      <c r="BW9718" s="13"/>
      <c r="BX9718" s="14"/>
      <c r="BY9718" s="14"/>
      <c r="BZ9718" s="14"/>
      <c r="CA9718" s="14"/>
      <c r="CB9718" s="15"/>
      <c r="CC9718" s="14"/>
      <c r="CD9718" s="14"/>
      <c r="CE9718" s="10" t="s">
        <v>368</v>
      </c>
      <c r="CF9718" s="10" t="s">
        <v>17857</v>
      </c>
      <c r="CG9718" s="10" t="s">
        <v>17858</v>
      </c>
      <c r="CH9718" s="10"/>
      <c r="CI9718" s="10"/>
      <c r="CJ9718" s="10"/>
      <c r="CK9718" s="10"/>
      <c r="CL9718" s="10"/>
      <c r="CM9718" s="10"/>
      <c r="CN9718" s="10"/>
      <c r="CO9718" s="10"/>
      <c r="CP9718" s="10"/>
      <c r="CQ9718" s="10" t="s">
        <v>6212</v>
      </c>
      <c r="CR9718" s="10" t="s">
        <v>33359</v>
      </c>
      <c r="CS9718" s="10" t="s">
        <v>1187</v>
      </c>
      <c r="CT9718" s="10" t="s">
        <v>33360</v>
      </c>
      <c r="CU9718" s="10">
        <v>107</v>
      </c>
      <c r="CV9718" s="10">
        <v>1.2244761260000001</v>
      </c>
      <c r="CW9718" s="10" t="s">
        <v>17860</v>
      </c>
    </row>
    <row r="9719" spans="1:101">
      <c r="A9719" t="s">
        <v>17851</v>
      </c>
      <c r="B9719" t="s">
        <v>4601</v>
      </c>
      <c r="D9719" s="10" t="s">
        <v>17853</v>
      </c>
      <c r="H9719" s="10" t="s">
        <v>17854</v>
      </c>
      <c r="I9719" t="s">
        <v>6</v>
      </c>
      <c r="Q9719" s="50"/>
      <c r="R9719" s="12"/>
      <c r="S9719" s="12"/>
      <c r="T9719" s="13"/>
      <c r="U9719" s="14"/>
      <c r="V9719" s="14"/>
      <c r="W9719" s="14"/>
      <c r="X9719" s="14"/>
      <c r="Y9719" s="15"/>
      <c r="Z9719" s="14"/>
      <c r="AA9719" s="14"/>
      <c r="AB9719" s="12">
        <v>1.07</v>
      </c>
      <c r="AC9719" s="12">
        <v>1</v>
      </c>
      <c r="AD9719" s="12">
        <v>1</v>
      </c>
      <c r="AE9719" s="13" t="s">
        <v>59042</v>
      </c>
      <c r="AF9719" s="14">
        <v>1.01</v>
      </c>
      <c r="AG9719" s="14">
        <v>1.03</v>
      </c>
      <c r="AH9719" s="14">
        <v>1.04</v>
      </c>
      <c r="AI9719" s="14">
        <v>1.04</v>
      </c>
      <c r="AJ9719" s="15" t="s">
        <v>59043</v>
      </c>
      <c r="AK9719" s="14">
        <v>1.04</v>
      </c>
      <c r="AL9719" s="14">
        <v>1.01</v>
      </c>
      <c r="AM9719" s="12">
        <v>0.88</v>
      </c>
      <c r="AN9719" s="12">
        <v>1</v>
      </c>
      <c r="AO9719" s="12">
        <v>1</v>
      </c>
      <c r="AP9719" s="13" t="s">
        <v>59044</v>
      </c>
      <c r="AQ9719" s="14">
        <v>0.97</v>
      </c>
      <c r="AR9719" s="14">
        <v>0.95</v>
      </c>
      <c r="AS9719" s="14">
        <v>0.93</v>
      </c>
      <c r="AT9719" s="14">
        <v>0.93</v>
      </c>
      <c r="AU9719" s="15" t="s">
        <v>30884</v>
      </c>
      <c r="AV9719" s="14">
        <v>0.97</v>
      </c>
      <c r="AW9719" s="14">
        <v>0.95</v>
      </c>
      <c r="AX9719" s="12">
        <v>1.08</v>
      </c>
      <c r="AY9719" s="12">
        <v>1</v>
      </c>
      <c r="AZ9719" s="12">
        <v>1</v>
      </c>
      <c r="BA9719" s="13" t="s">
        <v>59045</v>
      </c>
      <c r="BB9719" s="14">
        <v>1.02</v>
      </c>
      <c r="BC9719" s="14">
        <v>1.05</v>
      </c>
      <c r="BD9719" s="14">
        <v>1.02</v>
      </c>
      <c r="BE9719" s="14">
        <v>1.08</v>
      </c>
      <c r="BF9719" s="15" t="s">
        <v>28243</v>
      </c>
      <c r="BG9719" s="14">
        <v>1.02</v>
      </c>
      <c r="BH9719" s="14">
        <v>1.03</v>
      </c>
      <c r="BI9719" s="12">
        <v>0.97</v>
      </c>
      <c r="BJ9719" s="12">
        <v>1</v>
      </c>
      <c r="BK9719" s="12">
        <v>1</v>
      </c>
      <c r="BL9719" s="13" t="s">
        <v>59046</v>
      </c>
      <c r="BM9719" s="14">
        <v>0.99</v>
      </c>
      <c r="BN9719" s="14">
        <v>1.03</v>
      </c>
      <c r="BO9719" s="14">
        <v>1.0900000000000001</v>
      </c>
      <c r="BP9719" s="14">
        <v>1.08</v>
      </c>
      <c r="BQ9719" s="15" t="s">
        <v>42208</v>
      </c>
      <c r="BR9719" s="14">
        <v>0.98</v>
      </c>
      <c r="BS9719" s="14">
        <v>0.98</v>
      </c>
      <c r="BT9719" s="50"/>
      <c r="BU9719" s="12"/>
      <c r="BV9719" s="12"/>
      <c r="BW9719" s="13"/>
      <c r="BX9719" s="14"/>
      <c r="BY9719" s="14"/>
      <c r="BZ9719" s="14"/>
      <c r="CA9719" s="14"/>
      <c r="CB9719" s="15"/>
      <c r="CC9719" s="14"/>
      <c r="CD9719" s="14"/>
      <c r="CE9719" s="10" t="s">
        <v>368</v>
      </c>
      <c r="CF9719" s="10" t="s">
        <v>17857</v>
      </c>
      <c r="CG9719" s="10" t="s">
        <v>17858</v>
      </c>
      <c r="CH9719" s="10" t="s">
        <v>44</v>
      </c>
      <c r="CI9719" s="10">
        <v>19779198</v>
      </c>
      <c r="CJ9719" s="10" t="s">
        <v>62</v>
      </c>
      <c r="CK9719" s="10" t="s">
        <v>28</v>
      </c>
      <c r="CL9719" s="10" t="s">
        <v>28</v>
      </c>
      <c r="CM9719" s="10" t="s">
        <v>28</v>
      </c>
      <c r="CN9719" s="10"/>
      <c r="CO9719" s="10"/>
      <c r="CP9719" s="10"/>
      <c r="CQ9719" s="10" t="s">
        <v>6212</v>
      </c>
      <c r="CR9719" s="10" t="s">
        <v>33359</v>
      </c>
      <c r="CS9719" s="10" t="s">
        <v>1187</v>
      </c>
      <c r="CT9719" s="10" t="s">
        <v>33360</v>
      </c>
      <c r="CU9719" s="10">
        <v>107</v>
      </c>
      <c r="CV9719" s="10">
        <v>1.2244761260000001</v>
      </c>
      <c r="CW9719" s="10" t="s">
        <v>17860</v>
      </c>
    </row>
    <row r="9720" spans="1:101">
      <c r="A9720" t="s">
        <v>17851</v>
      </c>
      <c r="B9720" t="s">
        <v>33290</v>
      </c>
      <c r="D9720" s="10" t="s">
        <v>17853</v>
      </c>
      <c r="H9720" s="10" t="s">
        <v>17854</v>
      </c>
      <c r="I9720" t="s">
        <v>6</v>
      </c>
      <c r="Q9720" s="50"/>
      <c r="R9720" s="12"/>
      <c r="S9720" s="12"/>
      <c r="T9720" s="13"/>
      <c r="U9720" s="14"/>
      <c r="V9720" s="14"/>
      <c r="W9720" s="14"/>
      <c r="X9720" s="14"/>
      <c r="Y9720" s="15"/>
      <c r="Z9720" s="14"/>
      <c r="AA9720" s="14"/>
      <c r="AB9720" s="12"/>
      <c r="AC9720" s="12"/>
      <c r="AD9720" s="12"/>
      <c r="AE9720" s="13"/>
      <c r="AF9720" s="14"/>
      <c r="AG9720" s="14"/>
      <c r="AH9720" s="14"/>
      <c r="AI9720" s="14"/>
      <c r="AJ9720" s="15"/>
      <c r="AK9720" s="14"/>
      <c r="AL9720" s="14"/>
      <c r="AM9720" s="12">
        <v>0.56000000000000005</v>
      </c>
      <c r="AN9720" s="12">
        <v>1</v>
      </c>
      <c r="AO9720" s="12">
        <v>1</v>
      </c>
      <c r="AP9720" s="13" t="s">
        <v>61569</v>
      </c>
      <c r="AQ9720" s="14">
        <v>0.97</v>
      </c>
      <c r="AR9720" s="14">
        <v>0.95</v>
      </c>
      <c r="AS9720" s="14">
        <v>0.93</v>
      </c>
      <c r="AT9720" s="14">
        <v>0.93</v>
      </c>
      <c r="AU9720" s="15" t="s">
        <v>30884</v>
      </c>
      <c r="AV9720" s="14">
        <v>0.97</v>
      </c>
      <c r="AW9720" s="14">
        <v>0.95</v>
      </c>
      <c r="AX9720" s="12"/>
      <c r="AY9720" s="12"/>
      <c r="AZ9720" s="12"/>
      <c r="BA9720" s="13"/>
      <c r="BB9720" s="14"/>
      <c r="BC9720" s="14"/>
      <c r="BD9720" s="14"/>
      <c r="BE9720" s="14"/>
      <c r="BF9720" s="15"/>
      <c r="BG9720" s="14"/>
      <c r="BH9720" s="14"/>
      <c r="BI9720" s="12"/>
      <c r="BJ9720" s="12"/>
      <c r="BK9720" s="12"/>
      <c r="BL9720" s="13"/>
      <c r="BM9720" s="14"/>
      <c r="BN9720" s="14"/>
      <c r="BO9720" s="14"/>
      <c r="BP9720" s="14"/>
      <c r="BQ9720" s="15"/>
      <c r="BR9720" s="14"/>
      <c r="BS9720" s="14"/>
      <c r="BT9720" s="50"/>
      <c r="BU9720" s="12"/>
      <c r="BV9720" s="12"/>
      <c r="BW9720" s="13"/>
      <c r="BX9720" s="14"/>
      <c r="BY9720" s="14"/>
      <c r="BZ9720" s="14"/>
      <c r="CA9720" s="14"/>
      <c r="CB9720" s="15"/>
      <c r="CC9720" s="14"/>
      <c r="CD9720" s="14"/>
      <c r="CE9720" s="10" t="s">
        <v>368</v>
      </c>
      <c r="CF9720" s="10" t="s">
        <v>17857</v>
      </c>
      <c r="CG9720" s="10" t="s">
        <v>17858</v>
      </c>
      <c r="CH9720" s="10" t="s">
        <v>44</v>
      </c>
      <c r="CI9720" s="10">
        <v>18407956</v>
      </c>
      <c r="CJ9720" s="10" t="s">
        <v>28</v>
      </c>
      <c r="CK9720" s="10" t="s">
        <v>28</v>
      </c>
      <c r="CL9720" s="10" t="s">
        <v>28</v>
      </c>
      <c r="CM9720" s="10" t="s">
        <v>28</v>
      </c>
      <c r="CN9720" s="10"/>
      <c r="CO9720" s="10"/>
      <c r="CP9720" s="10"/>
      <c r="CQ9720" s="10" t="s">
        <v>17859</v>
      </c>
      <c r="CR9720" s="10">
        <v>304</v>
      </c>
      <c r="CS9720" s="10" t="s">
        <v>6776</v>
      </c>
      <c r="CT9720" s="10">
        <v>45.685000000000002</v>
      </c>
      <c r="CU9720" s="10">
        <v>107</v>
      </c>
      <c r="CV9720" s="10">
        <v>1.2244761260000001</v>
      </c>
      <c r="CW9720" s="10" t="s">
        <v>17860</v>
      </c>
    </row>
    <row r="9721" spans="1:101">
      <c r="A9721" t="s">
        <v>17851</v>
      </c>
      <c r="B9721" t="s">
        <v>62396</v>
      </c>
      <c r="D9721" s="10" t="s">
        <v>17853</v>
      </c>
      <c r="H9721" s="10" t="s">
        <v>17854</v>
      </c>
      <c r="I9721" t="s">
        <v>6</v>
      </c>
      <c r="Q9721" s="50"/>
      <c r="R9721" s="12"/>
      <c r="S9721" s="12"/>
      <c r="T9721" s="13"/>
      <c r="U9721" s="14"/>
      <c r="V9721" s="14"/>
      <c r="W9721" s="14"/>
      <c r="X9721" s="14"/>
      <c r="Y9721" s="15"/>
      <c r="Z9721" s="14"/>
      <c r="AA9721" s="14"/>
      <c r="AB9721" s="12">
        <v>0.95</v>
      </c>
      <c r="AC9721" s="12">
        <v>1</v>
      </c>
      <c r="AD9721" s="12">
        <v>1</v>
      </c>
      <c r="AE9721" s="13" t="s">
        <v>62397</v>
      </c>
      <c r="AF9721" s="14">
        <v>1.01</v>
      </c>
      <c r="AG9721" s="14">
        <v>1.03</v>
      </c>
      <c r="AH9721" s="14">
        <v>1.04</v>
      </c>
      <c r="AI9721" s="14">
        <v>1.04</v>
      </c>
      <c r="AJ9721" s="15" t="s">
        <v>59043</v>
      </c>
      <c r="AK9721" s="14">
        <v>1.04</v>
      </c>
      <c r="AL9721" s="14">
        <v>1.01</v>
      </c>
      <c r="AM9721" s="12">
        <v>0.67</v>
      </c>
      <c r="AN9721" s="12">
        <v>1</v>
      </c>
      <c r="AO9721" s="12">
        <v>1</v>
      </c>
      <c r="AP9721" s="13" t="s">
        <v>62398</v>
      </c>
      <c r="AQ9721" s="14">
        <v>1.02</v>
      </c>
      <c r="AR9721" s="14">
        <v>1.05</v>
      </c>
      <c r="AS9721" s="14">
        <v>1.02</v>
      </c>
      <c r="AT9721" s="14">
        <v>1.01</v>
      </c>
      <c r="AU9721" s="15" t="s">
        <v>28241</v>
      </c>
      <c r="AV9721" s="14">
        <v>1.05</v>
      </c>
      <c r="AW9721" s="14">
        <v>1.04</v>
      </c>
      <c r="AX9721" s="12"/>
      <c r="AY9721" s="12"/>
      <c r="AZ9721" s="12"/>
      <c r="BA9721" s="13"/>
      <c r="BB9721" s="14"/>
      <c r="BC9721" s="14"/>
      <c r="BD9721" s="14"/>
      <c r="BE9721" s="14"/>
      <c r="BF9721" s="15"/>
      <c r="BG9721" s="14"/>
      <c r="BH9721" s="14"/>
      <c r="BI9721" s="12"/>
      <c r="BJ9721" s="12"/>
      <c r="BK9721" s="12"/>
      <c r="BL9721" s="13"/>
      <c r="BM9721" s="14"/>
      <c r="BN9721" s="14"/>
      <c r="BO9721" s="14"/>
      <c r="BP9721" s="14"/>
      <c r="BQ9721" s="15"/>
      <c r="BR9721" s="14"/>
      <c r="BS9721" s="14"/>
      <c r="BT9721" s="50"/>
      <c r="BU9721" s="12"/>
      <c r="BV9721" s="12"/>
      <c r="BW9721" s="13"/>
      <c r="BX9721" s="14"/>
      <c r="BY9721" s="14"/>
      <c r="BZ9721" s="14"/>
      <c r="CA9721" s="14"/>
      <c r="CB9721" s="15"/>
      <c r="CC9721" s="14"/>
      <c r="CD9721" s="14"/>
      <c r="CE9721" s="10" t="s">
        <v>368</v>
      </c>
      <c r="CF9721" s="10" t="s">
        <v>17857</v>
      </c>
      <c r="CG9721" s="10" t="s">
        <v>17858</v>
      </c>
      <c r="CH9721" s="10"/>
      <c r="CI9721" s="10"/>
      <c r="CJ9721" s="10"/>
      <c r="CK9721" s="10"/>
      <c r="CL9721" s="10"/>
      <c r="CM9721" s="10"/>
      <c r="CN9721" s="10"/>
      <c r="CO9721" s="10"/>
      <c r="CP9721" s="10"/>
      <c r="CQ9721" s="10" t="s">
        <v>6212</v>
      </c>
      <c r="CR9721" s="10" t="s">
        <v>33359</v>
      </c>
      <c r="CS9721" s="10" t="s">
        <v>1187</v>
      </c>
      <c r="CT9721" s="10" t="s">
        <v>33360</v>
      </c>
      <c r="CU9721" s="10">
        <v>107</v>
      </c>
      <c r="CV9721" s="10">
        <v>1.2244761260000001</v>
      </c>
      <c r="CW9721" s="10" t="s">
        <v>17860</v>
      </c>
    </row>
    <row r="9722" spans="1:101">
      <c r="A9722" t="s">
        <v>17851</v>
      </c>
      <c r="B9722" t="s">
        <v>6474</v>
      </c>
      <c r="D9722" s="10" t="s">
        <v>17853</v>
      </c>
      <c r="H9722" s="10" t="s">
        <v>17854</v>
      </c>
      <c r="I9722" t="s">
        <v>68</v>
      </c>
      <c r="Q9722" s="50">
        <v>0.82</v>
      </c>
      <c r="R9722" s="12">
        <v>1.1299999999999999</v>
      </c>
      <c r="S9722" s="12">
        <v>2</v>
      </c>
      <c r="T9722" s="13" t="s">
        <v>65687</v>
      </c>
      <c r="U9722" s="14">
        <v>0.79</v>
      </c>
      <c r="V9722" s="14">
        <v>0.84</v>
      </c>
      <c r="W9722" s="14">
        <v>0.9</v>
      </c>
      <c r="X9722" s="14">
        <v>0.93</v>
      </c>
      <c r="Y9722" s="15" t="s">
        <v>65688</v>
      </c>
      <c r="Z9722" s="14">
        <v>0.76</v>
      </c>
      <c r="AA9722" s="14">
        <v>0.8</v>
      </c>
      <c r="AB9722" s="12"/>
      <c r="AC9722" s="12"/>
      <c r="AD9722" s="12"/>
      <c r="AE9722" s="13"/>
      <c r="AF9722" s="14"/>
      <c r="AG9722" s="14"/>
      <c r="AH9722" s="14"/>
      <c r="AI9722" s="14"/>
      <c r="AJ9722" s="15"/>
      <c r="AK9722" s="14"/>
      <c r="AL9722" s="14"/>
      <c r="AM9722" s="12">
        <v>1.1399999999999999</v>
      </c>
      <c r="AN9722" s="12">
        <v>1.06</v>
      </c>
      <c r="AO9722" s="12">
        <v>2</v>
      </c>
      <c r="AP9722" s="13" t="s">
        <v>65689</v>
      </c>
      <c r="AQ9722" s="14">
        <v>0.99</v>
      </c>
      <c r="AR9722" s="14">
        <v>1</v>
      </c>
      <c r="AS9722" s="14">
        <v>0.98</v>
      </c>
      <c r="AT9722" s="14">
        <v>0.97</v>
      </c>
      <c r="AU9722" s="15" t="s">
        <v>42206</v>
      </c>
      <c r="AV9722" s="14">
        <v>1.01</v>
      </c>
      <c r="AW9722" s="14">
        <v>1</v>
      </c>
      <c r="AX9722" s="12">
        <v>1.07</v>
      </c>
      <c r="AY9722" s="12">
        <v>1.04</v>
      </c>
      <c r="AZ9722" s="12">
        <v>2</v>
      </c>
      <c r="BA9722" s="13" t="s">
        <v>65690</v>
      </c>
      <c r="BB9722" s="14">
        <v>1.03</v>
      </c>
      <c r="BC9722" s="14">
        <v>1.03</v>
      </c>
      <c r="BD9722" s="14">
        <v>1.02</v>
      </c>
      <c r="BE9722" s="14">
        <v>1.05</v>
      </c>
      <c r="BF9722" s="15" t="s">
        <v>65691</v>
      </c>
      <c r="BG9722" s="14">
        <v>1.05</v>
      </c>
      <c r="BH9722" s="14">
        <v>1.06</v>
      </c>
      <c r="BI9722" s="12">
        <v>1.07</v>
      </c>
      <c r="BJ9722" s="12">
        <v>1</v>
      </c>
      <c r="BK9722" s="12">
        <v>2</v>
      </c>
      <c r="BL9722" s="13" t="s">
        <v>65692</v>
      </c>
      <c r="BM9722" s="14">
        <v>0.99</v>
      </c>
      <c r="BN9722" s="14">
        <v>1.03</v>
      </c>
      <c r="BO9722" s="14">
        <v>1.0900000000000001</v>
      </c>
      <c r="BP9722" s="14">
        <v>1.08</v>
      </c>
      <c r="BQ9722" s="15" t="s">
        <v>42208</v>
      </c>
      <c r="BR9722" s="14">
        <v>0.98</v>
      </c>
      <c r="BS9722" s="14">
        <v>0.98</v>
      </c>
      <c r="BT9722" s="50">
        <v>1.22</v>
      </c>
      <c r="BU9722" s="12">
        <v>1.07</v>
      </c>
      <c r="BV9722" s="12">
        <v>1</v>
      </c>
      <c r="BW9722" s="13" t="s">
        <v>65693</v>
      </c>
      <c r="BX9722" s="14">
        <v>1.17</v>
      </c>
      <c r="BY9722" s="14">
        <v>1.1000000000000001</v>
      </c>
      <c r="BZ9722" s="14">
        <v>1.1599999999999999</v>
      </c>
      <c r="CA9722" s="14">
        <v>1.1599999999999999</v>
      </c>
      <c r="CB9722" s="15" t="s">
        <v>65694</v>
      </c>
      <c r="CC9722" s="14">
        <v>1.28</v>
      </c>
      <c r="CD9722" s="14">
        <v>1.24</v>
      </c>
      <c r="CE9722" s="10" t="s">
        <v>368</v>
      </c>
      <c r="CF9722" s="10" t="s">
        <v>17857</v>
      </c>
      <c r="CG9722" s="10" t="s">
        <v>17858</v>
      </c>
      <c r="CH9722" s="10"/>
      <c r="CI9722" s="10"/>
      <c r="CJ9722" s="10"/>
      <c r="CK9722" s="10"/>
      <c r="CL9722" s="10"/>
      <c r="CM9722" s="10"/>
      <c r="CN9722" s="10"/>
      <c r="CO9722" s="10"/>
      <c r="CP9722" s="10"/>
      <c r="CQ9722" s="10" t="s">
        <v>6212</v>
      </c>
      <c r="CR9722" s="10" t="s">
        <v>33359</v>
      </c>
      <c r="CS9722" s="10" t="s">
        <v>1187</v>
      </c>
      <c r="CT9722" s="16" t="s">
        <v>33360</v>
      </c>
      <c r="CU9722" s="10">
        <v>107</v>
      </c>
      <c r="CV9722" s="10">
        <v>1.2244761260000001</v>
      </c>
      <c r="CW9722" s="10" t="s">
        <v>17860</v>
      </c>
    </row>
    <row r="9723" spans="1:101">
      <c r="A9723" t="s">
        <v>17851</v>
      </c>
      <c r="B9723" t="s">
        <v>26891</v>
      </c>
      <c r="D9723" s="10" t="s">
        <v>17853</v>
      </c>
      <c r="H9723" s="10" t="s">
        <v>17854</v>
      </c>
      <c r="I9723" t="s">
        <v>6</v>
      </c>
      <c r="J9723" s="11">
        <v>1.3818999999999999</v>
      </c>
      <c r="K9723" s="11">
        <v>1.3088</v>
      </c>
      <c r="Q9723" s="50"/>
      <c r="R9723" s="12"/>
      <c r="S9723" s="12"/>
      <c r="T9723" s="13"/>
      <c r="U9723" s="14"/>
      <c r="V9723" s="14"/>
      <c r="W9723" s="14"/>
      <c r="X9723" s="14"/>
      <c r="Y9723" s="15"/>
      <c r="Z9723" s="14"/>
      <c r="AA9723" s="14"/>
      <c r="AB9723" s="12">
        <v>1.1399999999999999</v>
      </c>
      <c r="AC9723" s="12">
        <v>1</v>
      </c>
      <c r="AD9723" s="12">
        <v>1</v>
      </c>
      <c r="AE9723" s="13" t="s">
        <v>65770</v>
      </c>
      <c r="AF9723" s="14">
        <v>1.03</v>
      </c>
      <c r="AG9723" s="14">
        <v>1.03</v>
      </c>
      <c r="AH9723" s="14">
        <v>0.98</v>
      </c>
      <c r="AI9723" s="14">
        <v>0.99</v>
      </c>
      <c r="AJ9723" s="15" t="s">
        <v>65771</v>
      </c>
      <c r="AK9723" s="14">
        <v>1.07</v>
      </c>
      <c r="AL9723" s="14">
        <v>1.04</v>
      </c>
      <c r="AM9723" s="12">
        <v>1.04</v>
      </c>
      <c r="AN9723" s="12">
        <v>1</v>
      </c>
      <c r="AO9723" s="12">
        <v>1</v>
      </c>
      <c r="AP9723" s="13" t="s">
        <v>65772</v>
      </c>
      <c r="AQ9723" s="14">
        <v>1.02</v>
      </c>
      <c r="AR9723" s="14">
        <v>1.05</v>
      </c>
      <c r="AS9723" s="14">
        <v>1.02</v>
      </c>
      <c r="AT9723" s="14">
        <v>1.01</v>
      </c>
      <c r="AU9723" s="15" t="s">
        <v>28241</v>
      </c>
      <c r="AV9723" s="14">
        <v>1.05</v>
      </c>
      <c r="AW9723" s="14">
        <v>1.04</v>
      </c>
      <c r="AX9723" s="12">
        <v>0.69</v>
      </c>
      <c r="AY9723" s="12">
        <v>1</v>
      </c>
      <c r="AZ9723" s="12">
        <v>1</v>
      </c>
      <c r="BA9723" s="13" t="s">
        <v>65773</v>
      </c>
      <c r="BB9723" s="14">
        <v>1.02</v>
      </c>
      <c r="BC9723" s="14">
        <v>1.05</v>
      </c>
      <c r="BD9723" s="14">
        <v>1.02</v>
      </c>
      <c r="BE9723" s="14">
        <v>1.08</v>
      </c>
      <c r="BF9723" s="15" t="s">
        <v>28243</v>
      </c>
      <c r="BG9723" s="14">
        <v>1.02</v>
      </c>
      <c r="BH9723" s="14">
        <v>1.03</v>
      </c>
      <c r="BI9723" s="12">
        <v>1.1499999999999999</v>
      </c>
      <c r="BJ9723" s="12">
        <v>1</v>
      </c>
      <c r="BK9723" s="12">
        <v>1</v>
      </c>
      <c r="BL9723" s="13" t="s">
        <v>65774</v>
      </c>
      <c r="BM9723" s="14">
        <v>0.99</v>
      </c>
      <c r="BN9723" s="14">
        <v>1.03</v>
      </c>
      <c r="BO9723" s="14">
        <v>1.0900000000000001</v>
      </c>
      <c r="BP9723" s="14">
        <v>1.08</v>
      </c>
      <c r="BQ9723" s="15" t="s">
        <v>42208</v>
      </c>
      <c r="BR9723" s="14">
        <v>0.98</v>
      </c>
      <c r="BS9723" s="14">
        <v>0.98</v>
      </c>
      <c r="BT9723" s="50"/>
      <c r="BU9723" s="12"/>
      <c r="BV9723" s="12"/>
      <c r="BW9723" s="13"/>
      <c r="BX9723" s="14"/>
      <c r="BY9723" s="14"/>
      <c r="BZ9723" s="14"/>
      <c r="CA9723" s="14"/>
      <c r="CB9723" s="15"/>
      <c r="CC9723" s="14"/>
      <c r="CD9723" s="14"/>
      <c r="CE9723" s="10" t="s">
        <v>368</v>
      </c>
      <c r="CF9723" s="10" t="s">
        <v>17857</v>
      </c>
      <c r="CG9723" s="10" t="s">
        <v>17858</v>
      </c>
      <c r="CH9723" s="10" t="s">
        <v>44</v>
      </c>
      <c r="CI9723" s="10" t="s">
        <v>45</v>
      </c>
      <c r="CJ9723" s="10" t="s">
        <v>28</v>
      </c>
      <c r="CK9723" s="10" t="s">
        <v>28</v>
      </c>
      <c r="CL9723" s="10" t="s">
        <v>28</v>
      </c>
      <c r="CM9723" s="10" t="s">
        <v>28</v>
      </c>
      <c r="CN9723" s="10" t="s">
        <v>65775</v>
      </c>
      <c r="CO9723" s="10"/>
      <c r="CP9723" s="10"/>
      <c r="CQ9723" s="10" t="s">
        <v>17859</v>
      </c>
      <c r="CR9723" s="10">
        <v>304</v>
      </c>
      <c r="CS9723" s="10" t="s">
        <v>6776</v>
      </c>
      <c r="CT9723" s="16">
        <v>45.685000000000002</v>
      </c>
      <c r="CU9723" s="10">
        <v>107</v>
      </c>
      <c r="CV9723" s="10">
        <v>1.2244761260000001</v>
      </c>
      <c r="CW9723" s="10" t="s">
        <v>17860</v>
      </c>
    </row>
    <row r="9724" spans="1:101">
      <c r="A9724" t="s">
        <v>17851</v>
      </c>
      <c r="B9724" t="s">
        <v>957</v>
      </c>
      <c r="D9724" s="10" t="s">
        <v>17853</v>
      </c>
      <c r="H9724" s="10" t="s">
        <v>17854</v>
      </c>
      <c r="I9724" t="s">
        <v>6</v>
      </c>
      <c r="J9724" s="11">
        <v>1.4337</v>
      </c>
      <c r="K9724" s="11">
        <v>1.7395</v>
      </c>
      <c r="Q9724" s="50"/>
      <c r="R9724" s="12"/>
      <c r="S9724" s="12"/>
      <c r="T9724" s="13"/>
      <c r="U9724" s="14"/>
      <c r="V9724" s="14"/>
      <c r="W9724" s="14"/>
      <c r="X9724" s="14"/>
      <c r="Y9724" s="15"/>
      <c r="Z9724" s="14"/>
      <c r="AA9724" s="14"/>
      <c r="AB9724" s="12">
        <v>0.94</v>
      </c>
      <c r="AC9724" s="12">
        <v>1.1200000000000001</v>
      </c>
      <c r="AD9724" s="12">
        <v>1</v>
      </c>
      <c r="AE9724" s="13" t="s">
        <v>65776</v>
      </c>
      <c r="AF9724" s="14">
        <v>1.03</v>
      </c>
      <c r="AG9724" s="14">
        <v>1.03</v>
      </c>
      <c r="AH9724" s="14">
        <v>0.98</v>
      </c>
      <c r="AI9724" s="14">
        <v>0.99</v>
      </c>
      <c r="AJ9724" s="15" t="s">
        <v>65771</v>
      </c>
      <c r="AK9724" s="14">
        <v>1.07</v>
      </c>
      <c r="AL9724" s="14">
        <v>1.04</v>
      </c>
      <c r="AM9724" s="12">
        <v>1</v>
      </c>
      <c r="AN9724" s="12">
        <v>1</v>
      </c>
      <c r="AO9724" s="12">
        <v>1</v>
      </c>
      <c r="AP9724" s="13" t="s">
        <v>65777</v>
      </c>
      <c r="AQ9724" s="14">
        <v>1.02</v>
      </c>
      <c r="AR9724" s="14">
        <v>1.05</v>
      </c>
      <c r="AS9724" s="14">
        <v>1.02</v>
      </c>
      <c r="AT9724" s="14">
        <v>1.01</v>
      </c>
      <c r="AU9724" s="15" t="s">
        <v>28241</v>
      </c>
      <c r="AV9724" s="14">
        <v>1.05</v>
      </c>
      <c r="AW9724" s="14">
        <v>1.04</v>
      </c>
      <c r="AX9724" s="12">
        <v>1.21</v>
      </c>
      <c r="AY9724" s="12">
        <v>1</v>
      </c>
      <c r="AZ9724" s="12">
        <v>1</v>
      </c>
      <c r="BA9724" s="13" t="s">
        <v>65778</v>
      </c>
      <c r="BB9724" s="14">
        <v>1.02</v>
      </c>
      <c r="BC9724" s="14">
        <v>1.05</v>
      </c>
      <c r="BD9724" s="14">
        <v>1.02</v>
      </c>
      <c r="BE9724" s="14">
        <v>1.08</v>
      </c>
      <c r="BF9724" s="15" t="s">
        <v>28243</v>
      </c>
      <c r="BG9724" s="14">
        <v>1.02</v>
      </c>
      <c r="BH9724" s="14">
        <v>1.03</v>
      </c>
      <c r="BI9724" s="12">
        <v>1.05</v>
      </c>
      <c r="BJ9724" s="12">
        <v>1</v>
      </c>
      <c r="BK9724" s="12">
        <v>1</v>
      </c>
      <c r="BL9724" s="13" t="s">
        <v>65779</v>
      </c>
      <c r="BM9724" s="14">
        <v>0.99</v>
      </c>
      <c r="BN9724" s="14">
        <v>1.03</v>
      </c>
      <c r="BO9724" s="14">
        <v>1.0900000000000001</v>
      </c>
      <c r="BP9724" s="14">
        <v>1.08</v>
      </c>
      <c r="BQ9724" s="15" t="s">
        <v>42208</v>
      </c>
      <c r="BR9724" s="14">
        <v>0.98</v>
      </c>
      <c r="BS9724" s="14">
        <v>0.98</v>
      </c>
      <c r="BT9724" s="50"/>
      <c r="BU9724" s="12"/>
      <c r="BV9724" s="12"/>
      <c r="BW9724" s="13"/>
      <c r="BX9724" s="14"/>
      <c r="BY9724" s="14"/>
      <c r="BZ9724" s="14"/>
      <c r="CA9724" s="14"/>
      <c r="CB9724" s="15"/>
      <c r="CC9724" s="14"/>
      <c r="CD9724" s="14"/>
      <c r="CE9724" s="10" t="s">
        <v>368</v>
      </c>
      <c r="CF9724" s="10" t="s">
        <v>17857</v>
      </c>
      <c r="CG9724" s="10" t="s">
        <v>17858</v>
      </c>
      <c r="CH9724" s="10" t="s">
        <v>44</v>
      </c>
      <c r="CI9724" s="10" t="s">
        <v>45</v>
      </c>
      <c r="CJ9724" s="10" t="s">
        <v>28</v>
      </c>
      <c r="CK9724" s="10" t="s">
        <v>28</v>
      </c>
      <c r="CL9724" s="10" t="s">
        <v>28</v>
      </c>
      <c r="CM9724" s="10" t="s">
        <v>28</v>
      </c>
      <c r="CN9724" s="10" t="s">
        <v>65780</v>
      </c>
      <c r="CO9724" s="10"/>
      <c r="CP9724" s="10"/>
      <c r="CQ9724" s="10" t="s">
        <v>17859</v>
      </c>
      <c r="CR9724" s="10">
        <v>304</v>
      </c>
      <c r="CS9724" s="10" t="s">
        <v>6776</v>
      </c>
      <c r="CT9724" s="16">
        <v>45.685000000000002</v>
      </c>
      <c r="CU9724" s="10">
        <v>107</v>
      </c>
      <c r="CV9724" s="10">
        <v>1.2244761260000001</v>
      </c>
      <c r="CW9724" s="10" t="s">
        <v>17860</v>
      </c>
    </row>
    <row r="9725" spans="1:101">
      <c r="A9725" t="s">
        <v>17851</v>
      </c>
      <c r="B9725" t="s">
        <v>37353</v>
      </c>
      <c r="D9725" s="10" t="s">
        <v>17853</v>
      </c>
      <c r="H9725" s="10" t="s">
        <v>17854</v>
      </c>
      <c r="I9725" t="s">
        <v>68</v>
      </c>
      <c r="Q9725" s="50">
        <v>0.63</v>
      </c>
      <c r="R9725" s="12">
        <v>1.19</v>
      </c>
      <c r="S9725" s="12">
        <v>2</v>
      </c>
      <c r="T9725" s="13" t="s">
        <v>70696</v>
      </c>
      <c r="U9725" s="14">
        <v>0.73</v>
      </c>
      <c r="V9725" s="14">
        <v>0.75</v>
      </c>
      <c r="W9725" s="14">
        <v>0.9</v>
      </c>
      <c r="X9725" s="14">
        <v>0.93</v>
      </c>
      <c r="Y9725" s="15" t="s">
        <v>65688</v>
      </c>
      <c r="Z9725" s="14">
        <v>0.71</v>
      </c>
      <c r="AA9725" s="14">
        <v>0.73</v>
      </c>
      <c r="AB9725" s="12">
        <v>1.04</v>
      </c>
      <c r="AC9725" s="12">
        <v>1.1399999999999999</v>
      </c>
      <c r="AD9725" s="12">
        <v>3</v>
      </c>
      <c r="AE9725" s="13" t="s">
        <v>70697</v>
      </c>
      <c r="AF9725" s="14">
        <v>1.03</v>
      </c>
      <c r="AG9725" s="14">
        <v>1.03</v>
      </c>
      <c r="AH9725" s="14">
        <v>0.98</v>
      </c>
      <c r="AI9725" s="14">
        <v>0.99</v>
      </c>
      <c r="AJ9725" s="15" t="s">
        <v>65771</v>
      </c>
      <c r="AK9725" s="14">
        <v>1.07</v>
      </c>
      <c r="AL9725" s="14">
        <v>1.04</v>
      </c>
      <c r="AM9725" s="12">
        <v>1</v>
      </c>
      <c r="AN9725" s="12">
        <v>1.01</v>
      </c>
      <c r="AO9725" s="12">
        <v>3</v>
      </c>
      <c r="AP9725" s="13" t="s">
        <v>70698</v>
      </c>
      <c r="AQ9725" s="14">
        <v>0.99</v>
      </c>
      <c r="AR9725" s="14">
        <v>1</v>
      </c>
      <c r="AS9725" s="14">
        <v>0.98</v>
      </c>
      <c r="AT9725" s="14">
        <v>0.97</v>
      </c>
      <c r="AU9725" s="15" t="s">
        <v>42206</v>
      </c>
      <c r="AV9725" s="14">
        <v>1.01</v>
      </c>
      <c r="AW9725" s="14">
        <v>1</v>
      </c>
      <c r="AX9725" s="12">
        <v>1.08</v>
      </c>
      <c r="AY9725" s="12">
        <v>1.01</v>
      </c>
      <c r="AZ9725" s="12">
        <v>2</v>
      </c>
      <c r="BA9725" s="13" t="s">
        <v>70699</v>
      </c>
      <c r="BB9725" s="14">
        <v>1.03</v>
      </c>
      <c r="BC9725" s="14">
        <v>1.03</v>
      </c>
      <c r="BD9725" s="14">
        <v>1.02</v>
      </c>
      <c r="BE9725" s="14">
        <v>1.05</v>
      </c>
      <c r="BF9725" s="15" t="s">
        <v>65691</v>
      </c>
      <c r="BG9725" s="14">
        <v>1.05</v>
      </c>
      <c r="BH9725" s="14">
        <v>1.06</v>
      </c>
      <c r="BI9725" s="12">
        <v>0.67</v>
      </c>
      <c r="BJ9725" s="12">
        <v>1</v>
      </c>
      <c r="BK9725" s="12">
        <v>2</v>
      </c>
      <c r="BL9725" s="13" t="s">
        <v>70700</v>
      </c>
      <c r="BM9725" s="14">
        <v>0.99</v>
      </c>
      <c r="BN9725" s="14">
        <v>1.03</v>
      </c>
      <c r="BO9725" s="14">
        <v>1.0900000000000001</v>
      </c>
      <c r="BP9725" s="14">
        <v>1.08</v>
      </c>
      <c r="BQ9725" s="15" t="s">
        <v>42208</v>
      </c>
      <c r="BR9725" s="14">
        <v>0.98</v>
      </c>
      <c r="BS9725" s="14">
        <v>0.98</v>
      </c>
      <c r="BT9725" s="50">
        <v>1.19</v>
      </c>
      <c r="BU9725" s="12">
        <v>1</v>
      </c>
      <c r="BV9725" s="12">
        <v>1</v>
      </c>
      <c r="BW9725" s="13" t="s">
        <v>70701</v>
      </c>
      <c r="BX9725" s="14">
        <v>1.26</v>
      </c>
      <c r="BY9725" s="14">
        <v>1.19</v>
      </c>
      <c r="BZ9725" s="14">
        <v>1.27</v>
      </c>
      <c r="CA9725" s="14">
        <v>1.32</v>
      </c>
      <c r="CB9725" s="15" t="s">
        <v>30886</v>
      </c>
      <c r="CC9725" s="14">
        <v>1.26</v>
      </c>
      <c r="CD9725" s="14">
        <v>1.19</v>
      </c>
      <c r="CE9725" s="10" t="s">
        <v>368</v>
      </c>
      <c r="CF9725" s="10" t="s">
        <v>17857</v>
      </c>
      <c r="CG9725" s="10" t="s">
        <v>17858</v>
      </c>
      <c r="CH9725" s="10"/>
      <c r="CI9725" s="10"/>
      <c r="CJ9725" s="10"/>
      <c r="CK9725" s="10"/>
      <c r="CL9725" s="10"/>
      <c r="CM9725" s="10"/>
      <c r="CN9725" s="10"/>
      <c r="CO9725" s="10"/>
      <c r="CP9725" s="10"/>
      <c r="CQ9725" s="10" t="s">
        <v>6212</v>
      </c>
      <c r="CR9725" s="10" t="s">
        <v>33359</v>
      </c>
      <c r="CS9725" s="10" t="s">
        <v>1187</v>
      </c>
      <c r="CT9725" s="10" t="s">
        <v>33360</v>
      </c>
      <c r="CU9725" s="10">
        <v>107</v>
      </c>
      <c r="CV9725" s="10">
        <v>1.2244761260000001</v>
      </c>
      <c r="CW9725" s="10" t="s">
        <v>17860</v>
      </c>
    </row>
    <row r="9726" spans="1:101">
      <c r="A9726" t="s">
        <v>17851</v>
      </c>
      <c r="B9726" t="s">
        <v>16104</v>
      </c>
      <c r="D9726" s="10" t="s">
        <v>17853</v>
      </c>
      <c r="H9726" s="10" t="s">
        <v>17854</v>
      </c>
      <c r="I9726" t="s">
        <v>68</v>
      </c>
      <c r="Q9726" s="50">
        <v>0.56000000000000005</v>
      </c>
      <c r="R9726" s="12">
        <v>1</v>
      </c>
      <c r="S9726" s="12">
        <v>1</v>
      </c>
      <c r="T9726" s="13" t="s">
        <v>71727</v>
      </c>
      <c r="U9726" s="14">
        <v>0.84</v>
      </c>
      <c r="V9726" s="14">
        <v>0.92</v>
      </c>
      <c r="W9726" s="14">
        <v>0.95</v>
      </c>
      <c r="X9726" s="14">
        <v>0.96</v>
      </c>
      <c r="Y9726" s="15" t="s">
        <v>17856</v>
      </c>
      <c r="Z9726" s="14">
        <v>0.8</v>
      </c>
      <c r="AA9726" s="14">
        <v>0.87</v>
      </c>
      <c r="AB9726" s="12">
        <v>1.2</v>
      </c>
      <c r="AC9726" s="12">
        <v>1.1599999999999999</v>
      </c>
      <c r="AD9726" s="12">
        <v>2</v>
      </c>
      <c r="AE9726" s="13" t="s">
        <v>71728</v>
      </c>
      <c r="AF9726" s="14">
        <v>1.03</v>
      </c>
      <c r="AG9726" s="14">
        <v>1.03</v>
      </c>
      <c r="AH9726" s="14">
        <v>0.98</v>
      </c>
      <c r="AI9726" s="14">
        <v>0.99</v>
      </c>
      <c r="AJ9726" s="15" t="s">
        <v>65771</v>
      </c>
      <c r="AK9726" s="14">
        <v>1.07</v>
      </c>
      <c r="AL9726" s="14">
        <v>1.04</v>
      </c>
      <c r="AM9726" s="12">
        <v>1.06</v>
      </c>
      <c r="AN9726" s="12">
        <v>1</v>
      </c>
      <c r="AO9726" s="12">
        <v>1</v>
      </c>
      <c r="AP9726" s="13" t="s">
        <v>71729</v>
      </c>
      <c r="AQ9726" s="14">
        <v>1.02</v>
      </c>
      <c r="AR9726" s="14">
        <v>1.05</v>
      </c>
      <c r="AS9726" s="14">
        <v>1.02</v>
      </c>
      <c r="AT9726" s="14">
        <v>1.01</v>
      </c>
      <c r="AU9726" s="15" t="s">
        <v>28241</v>
      </c>
      <c r="AV9726" s="14">
        <v>1.05</v>
      </c>
      <c r="AW9726" s="14">
        <v>1.04</v>
      </c>
      <c r="AX9726" s="12"/>
      <c r="AY9726" s="12"/>
      <c r="AZ9726" s="12"/>
      <c r="BA9726" s="13"/>
      <c r="BB9726" s="14"/>
      <c r="BC9726" s="14"/>
      <c r="BD9726" s="14"/>
      <c r="BE9726" s="14"/>
      <c r="BF9726" s="15"/>
      <c r="BG9726" s="14"/>
      <c r="BH9726" s="14"/>
      <c r="BI9726" s="12"/>
      <c r="BJ9726" s="12"/>
      <c r="BK9726" s="12"/>
      <c r="BL9726" s="13"/>
      <c r="BM9726" s="14"/>
      <c r="BN9726" s="14"/>
      <c r="BO9726" s="14"/>
      <c r="BP9726" s="14"/>
      <c r="BQ9726" s="15"/>
      <c r="BR9726" s="14"/>
      <c r="BS9726" s="14"/>
      <c r="BT9726" s="50"/>
      <c r="BU9726" s="12"/>
      <c r="BV9726" s="12"/>
      <c r="BW9726" s="13"/>
      <c r="BX9726" s="14"/>
      <c r="BY9726" s="14"/>
      <c r="BZ9726" s="14"/>
      <c r="CA9726" s="14"/>
      <c r="CB9726" s="15"/>
      <c r="CC9726" s="14"/>
      <c r="CD9726" s="14"/>
      <c r="CE9726" s="10" t="s">
        <v>368</v>
      </c>
      <c r="CF9726" s="10" t="s">
        <v>17857</v>
      </c>
      <c r="CG9726" s="10" t="s">
        <v>17858</v>
      </c>
      <c r="CH9726" s="10"/>
      <c r="CI9726" s="10"/>
      <c r="CJ9726" s="10"/>
      <c r="CK9726" s="10"/>
      <c r="CL9726" s="10"/>
      <c r="CM9726" s="10"/>
      <c r="CN9726" s="10"/>
      <c r="CO9726" s="10"/>
      <c r="CP9726" s="10"/>
      <c r="CQ9726" s="10" t="s">
        <v>17859</v>
      </c>
      <c r="CR9726" s="10">
        <v>304</v>
      </c>
      <c r="CS9726" s="10" t="s">
        <v>6776</v>
      </c>
      <c r="CT9726" s="10">
        <v>45.685000000000002</v>
      </c>
      <c r="CU9726" s="10">
        <v>107</v>
      </c>
      <c r="CV9726" s="10">
        <v>1.2244761260000001</v>
      </c>
      <c r="CW9726" s="10" t="s">
        <v>17860</v>
      </c>
    </row>
    <row r="9727" spans="1:101">
      <c r="A9727" t="s">
        <v>3062</v>
      </c>
      <c r="B9727" t="s">
        <v>3063</v>
      </c>
      <c r="D9727" s="10" t="s">
        <v>3064</v>
      </c>
      <c r="H9727" s="10" t="s">
        <v>3065</v>
      </c>
      <c r="I9727" t="s">
        <v>17</v>
      </c>
      <c r="Q9727" s="50">
        <v>0.93</v>
      </c>
      <c r="R9727" s="12">
        <v>1.18</v>
      </c>
      <c r="S9727" s="12">
        <v>1</v>
      </c>
      <c r="T9727" s="13" t="s">
        <v>3066</v>
      </c>
      <c r="U9727" s="14">
        <v>0.94</v>
      </c>
      <c r="V9727" s="14">
        <v>0.94</v>
      </c>
      <c r="W9727" s="14"/>
      <c r="X9727" s="14"/>
      <c r="Y9727" s="15"/>
      <c r="Z9727" s="14">
        <v>0.94</v>
      </c>
      <c r="AA9727" s="14">
        <v>0.94</v>
      </c>
      <c r="AB9727" s="12"/>
      <c r="AC9727" s="12"/>
      <c r="AD9727" s="12"/>
      <c r="AE9727" s="13"/>
      <c r="AF9727" s="14"/>
      <c r="AG9727" s="14"/>
      <c r="AH9727" s="14"/>
      <c r="AI9727" s="14"/>
      <c r="AJ9727" s="15"/>
      <c r="AK9727" s="14"/>
      <c r="AL9727" s="14"/>
      <c r="AM9727" s="12"/>
      <c r="AN9727" s="12"/>
      <c r="AO9727" s="12"/>
      <c r="AP9727" s="13"/>
      <c r="AQ9727" s="14"/>
      <c r="AR9727" s="14"/>
      <c r="AS9727" s="14"/>
      <c r="AT9727" s="14"/>
      <c r="AU9727" s="15"/>
      <c r="AV9727" s="14"/>
      <c r="AW9727" s="14"/>
      <c r="AX9727" s="12"/>
      <c r="AY9727" s="12"/>
      <c r="AZ9727" s="12"/>
      <c r="BA9727" s="13"/>
      <c r="BB9727" s="14"/>
      <c r="BC9727" s="14"/>
      <c r="BD9727" s="14"/>
      <c r="BE9727" s="14"/>
      <c r="BF9727" s="15"/>
      <c r="BG9727" s="14"/>
      <c r="BH9727" s="14"/>
      <c r="BI9727" s="12"/>
      <c r="BJ9727" s="12"/>
      <c r="BK9727" s="12"/>
      <c r="BL9727" s="13"/>
      <c r="BM9727" s="14"/>
      <c r="BN9727" s="14"/>
      <c r="BO9727" s="14"/>
      <c r="BP9727" s="14"/>
      <c r="BQ9727" s="15"/>
      <c r="BR9727" s="14"/>
      <c r="BS9727" s="14"/>
      <c r="BT9727" s="50"/>
      <c r="BU9727" s="12"/>
      <c r="BV9727" s="12"/>
      <c r="BW9727" s="13"/>
      <c r="BX9727" s="14"/>
      <c r="BY9727" s="14"/>
      <c r="BZ9727" s="14"/>
      <c r="CA9727" s="14"/>
      <c r="CB9727" s="15"/>
      <c r="CC9727" s="14"/>
      <c r="CD9727" s="14"/>
      <c r="CE9727" s="10" t="s">
        <v>368</v>
      </c>
      <c r="CF9727" s="10" t="s">
        <v>3067</v>
      </c>
      <c r="CG9727" s="10" t="s">
        <v>3068</v>
      </c>
      <c r="CH9727" s="10"/>
      <c r="CI9727" s="10"/>
      <c r="CJ9727" s="10"/>
      <c r="CK9727" s="10"/>
      <c r="CL9727" s="10"/>
      <c r="CM9727" s="10"/>
      <c r="CN9727" s="10"/>
      <c r="CO9727" s="10"/>
      <c r="CP9727" s="10"/>
      <c r="CQ9727" s="10"/>
      <c r="CR9727" s="10"/>
      <c r="CS9727" s="10"/>
      <c r="CT9727" s="10"/>
      <c r="CU9727" s="10">
        <v>1036</v>
      </c>
      <c r="CV9727" s="10">
        <v>1.2275226990000001</v>
      </c>
      <c r="CW9727" s="10" t="s">
        <v>3069</v>
      </c>
    </row>
    <row r="9728" spans="1:101">
      <c r="A9728" t="s">
        <v>3062</v>
      </c>
      <c r="B9728" t="s">
        <v>6210</v>
      </c>
      <c r="D9728" s="10" t="s">
        <v>3064</v>
      </c>
      <c r="H9728" s="10" t="s">
        <v>3065</v>
      </c>
      <c r="I9728" t="s">
        <v>17</v>
      </c>
      <c r="Q9728" s="50">
        <v>0.62</v>
      </c>
      <c r="R9728" s="12">
        <v>1</v>
      </c>
      <c r="S9728" s="12">
        <v>1</v>
      </c>
      <c r="T9728" s="13" t="s">
        <v>6211</v>
      </c>
      <c r="U9728" s="14">
        <v>1.1299999999999999</v>
      </c>
      <c r="V9728" s="14">
        <v>0.66</v>
      </c>
      <c r="W9728" s="14"/>
      <c r="X9728" s="14"/>
      <c r="Y9728" s="15"/>
      <c r="Z9728" s="14">
        <v>1.1299999999999999</v>
      </c>
      <c r="AA9728" s="14">
        <v>0.66</v>
      </c>
      <c r="AB9728" s="12"/>
      <c r="AC9728" s="12"/>
      <c r="AD9728" s="12"/>
      <c r="AE9728" s="13"/>
      <c r="AF9728" s="14"/>
      <c r="AG9728" s="14"/>
      <c r="AH9728" s="14"/>
      <c r="AI9728" s="14"/>
      <c r="AJ9728" s="15"/>
      <c r="AK9728" s="14"/>
      <c r="AL9728" s="14"/>
      <c r="AM9728" s="12"/>
      <c r="AN9728" s="12"/>
      <c r="AO9728" s="12"/>
      <c r="AP9728" s="13"/>
      <c r="AQ9728" s="14"/>
      <c r="AR9728" s="14"/>
      <c r="AS9728" s="14"/>
      <c r="AT9728" s="14"/>
      <c r="AU9728" s="15"/>
      <c r="AV9728" s="14"/>
      <c r="AW9728" s="14"/>
      <c r="AX9728" s="12"/>
      <c r="AY9728" s="12"/>
      <c r="AZ9728" s="12"/>
      <c r="BA9728" s="13"/>
      <c r="BB9728" s="14"/>
      <c r="BC9728" s="14"/>
      <c r="BD9728" s="14"/>
      <c r="BE9728" s="14"/>
      <c r="BF9728" s="15"/>
      <c r="BG9728" s="14"/>
      <c r="BH9728" s="14"/>
      <c r="BI9728" s="12"/>
      <c r="BJ9728" s="12"/>
      <c r="BK9728" s="12"/>
      <c r="BL9728" s="13"/>
      <c r="BM9728" s="14"/>
      <c r="BN9728" s="14"/>
      <c r="BO9728" s="14"/>
      <c r="BP9728" s="14"/>
      <c r="BQ9728" s="15"/>
      <c r="BR9728" s="14"/>
      <c r="BS9728" s="14"/>
      <c r="BT9728" s="50"/>
      <c r="BU9728" s="12"/>
      <c r="BV9728" s="12"/>
      <c r="BW9728" s="13"/>
      <c r="BX9728" s="14"/>
      <c r="BY9728" s="14"/>
      <c r="BZ9728" s="14"/>
      <c r="CA9728" s="14"/>
      <c r="CB9728" s="15"/>
      <c r="CC9728" s="14"/>
      <c r="CD9728" s="14"/>
      <c r="CE9728" s="10" t="s">
        <v>368</v>
      </c>
      <c r="CF9728" s="10" t="s">
        <v>3067</v>
      </c>
      <c r="CG9728" s="10" t="s">
        <v>3068</v>
      </c>
      <c r="CH9728" s="10"/>
      <c r="CI9728" s="10"/>
      <c r="CJ9728" s="10"/>
      <c r="CK9728" s="10"/>
      <c r="CL9728" s="10"/>
      <c r="CM9728" s="10"/>
      <c r="CN9728" s="10"/>
      <c r="CO9728" s="10"/>
      <c r="CP9728" s="10"/>
      <c r="CQ9728" s="10" t="s">
        <v>6212</v>
      </c>
      <c r="CR9728" s="10" t="s">
        <v>6213</v>
      </c>
      <c r="CS9728" s="10" t="s">
        <v>1187</v>
      </c>
      <c r="CT9728" s="10" t="s">
        <v>6214</v>
      </c>
      <c r="CU9728" s="10">
        <v>1036</v>
      </c>
      <c r="CV9728" s="10">
        <v>1.2275226990000001</v>
      </c>
      <c r="CW9728" s="10" t="s">
        <v>3069</v>
      </c>
    </row>
    <row r="9729" spans="1:101">
      <c r="A9729" t="s">
        <v>3062</v>
      </c>
      <c r="B9729" t="s">
        <v>17918</v>
      </c>
      <c r="D9729" s="10" t="s">
        <v>3064</v>
      </c>
      <c r="H9729" s="10" t="s">
        <v>3065</v>
      </c>
      <c r="I9729" t="s">
        <v>17</v>
      </c>
      <c r="Q9729" s="50">
        <v>19.54</v>
      </c>
      <c r="R9729" s="12">
        <v>1</v>
      </c>
      <c r="S9729" s="12">
        <v>1</v>
      </c>
      <c r="T9729" s="13" t="s">
        <v>17919</v>
      </c>
      <c r="U9729" s="14">
        <v>1.87</v>
      </c>
      <c r="V9729" s="14">
        <v>1.05</v>
      </c>
      <c r="W9729" s="14">
        <v>1.08</v>
      </c>
      <c r="X9729" s="14">
        <v>1.07</v>
      </c>
      <c r="Y9729" s="15" t="s">
        <v>17920</v>
      </c>
      <c r="Z9729" s="14">
        <v>5.84</v>
      </c>
      <c r="AA9729" s="14">
        <v>11.58</v>
      </c>
      <c r="AB9729" s="12"/>
      <c r="AC9729" s="12"/>
      <c r="AD9729" s="12"/>
      <c r="AE9729" s="13"/>
      <c r="AF9729" s="14"/>
      <c r="AG9729" s="14"/>
      <c r="AH9729" s="14"/>
      <c r="AI9729" s="14"/>
      <c r="AJ9729" s="15"/>
      <c r="AK9729" s="14"/>
      <c r="AL9729" s="14"/>
      <c r="AM9729" s="12"/>
      <c r="AN9729" s="12"/>
      <c r="AO9729" s="12"/>
      <c r="AP9729" s="13"/>
      <c r="AQ9729" s="14"/>
      <c r="AR9729" s="14"/>
      <c r="AS9729" s="14"/>
      <c r="AT9729" s="14"/>
      <c r="AU9729" s="15"/>
      <c r="AV9729" s="14"/>
      <c r="AW9729" s="14"/>
      <c r="AX9729" s="12"/>
      <c r="AY9729" s="12"/>
      <c r="AZ9729" s="12"/>
      <c r="BA9729" s="13"/>
      <c r="BB9729" s="14"/>
      <c r="BC9729" s="14"/>
      <c r="BD9729" s="14"/>
      <c r="BE9729" s="14"/>
      <c r="BF9729" s="15"/>
      <c r="BG9729" s="14"/>
      <c r="BH9729" s="14"/>
      <c r="BI9729" s="12"/>
      <c r="BJ9729" s="12"/>
      <c r="BK9729" s="12"/>
      <c r="BL9729" s="13"/>
      <c r="BM9729" s="14"/>
      <c r="BN9729" s="14"/>
      <c r="BO9729" s="14"/>
      <c r="BP9729" s="14"/>
      <c r="BQ9729" s="15"/>
      <c r="BR9729" s="14"/>
      <c r="BS9729" s="14"/>
      <c r="BT9729" s="50"/>
      <c r="BU9729" s="12"/>
      <c r="BV9729" s="12"/>
      <c r="BW9729" s="13"/>
      <c r="BX9729" s="14"/>
      <c r="BY9729" s="14"/>
      <c r="BZ9729" s="14"/>
      <c r="CA9729" s="14"/>
      <c r="CB9729" s="15"/>
      <c r="CC9729" s="14"/>
      <c r="CD9729" s="14"/>
      <c r="CE9729" s="10" t="s">
        <v>368</v>
      </c>
      <c r="CF9729" s="10" t="s">
        <v>3067</v>
      </c>
      <c r="CG9729" s="10" t="s">
        <v>3068</v>
      </c>
      <c r="CH9729" s="10"/>
      <c r="CI9729" s="10"/>
      <c r="CJ9729" s="10"/>
      <c r="CK9729" s="10"/>
      <c r="CL9729" s="10"/>
      <c r="CM9729" s="10"/>
      <c r="CN9729" s="10"/>
      <c r="CO9729" s="10"/>
      <c r="CP9729" s="10"/>
      <c r="CQ9729" s="10" t="s">
        <v>17859</v>
      </c>
      <c r="CR9729" s="10">
        <v>225</v>
      </c>
      <c r="CS9729" s="10" t="s">
        <v>6776</v>
      </c>
      <c r="CT9729" s="10">
        <v>45.648000000000003</v>
      </c>
      <c r="CU9729" s="10">
        <v>1036</v>
      </c>
      <c r="CV9729" s="10">
        <v>1.2275226990000001</v>
      </c>
      <c r="CW9729" s="10" t="s">
        <v>3069</v>
      </c>
    </row>
    <row r="9730" spans="1:101">
      <c r="A9730" t="s">
        <v>3062</v>
      </c>
      <c r="B9730" t="s">
        <v>7219</v>
      </c>
      <c r="D9730" s="10" t="s">
        <v>3064</v>
      </c>
      <c r="H9730" s="10" t="s">
        <v>3065</v>
      </c>
      <c r="I9730" t="s">
        <v>6</v>
      </c>
      <c r="Q9730" s="50"/>
      <c r="R9730" s="12"/>
      <c r="S9730" s="12"/>
      <c r="T9730" s="13"/>
      <c r="U9730" s="14"/>
      <c r="V9730" s="14"/>
      <c r="W9730" s="14"/>
      <c r="X9730" s="14"/>
      <c r="Y9730" s="15"/>
      <c r="Z9730" s="14"/>
      <c r="AA9730" s="14"/>
      <c r="AB9730" s="12">
        <v>1.0900000000000001</v>
      </c>
      <c r="AC9730" s="12">
        <v>1</v>
      </c>
      <c r="AD9730" s="12">
        <v>1</v>
      </c>
      <c r="AE9730" s="13" t="s">
        <v>19201</v>
      </c>
      <c r="AF9730" s="14">
        <v>0.95</v>
      </c>
      <c r="AG9730" s="14">
        <v>0.99</v>
      </c>
      <c r="AH9730" s="14">
        <v>0.94</v>
      </c>
      <c r="AI9730" s="14">
        <v>1.04</v>
      </c>
      <c r="AJ9730" s="15" t="s">
        <v>19202</v>
      </c>
      <c r="AK9730" s="14">
        <v>0.9</v>
      </c>
      <c r="AL9730" s="14">
        <v>0.83</v>
      </c>
      <c r="AM9730" s="12"/>
      <c r="AN9730" s="12"/>
      <c r="AO9730" s="12"/>
      <c r="AP9730" s="13"/>
      <c r="AQ9730" s="14"/>
      <c r="AR9730" s="14"/>
      <c r="AS9730" s="14"/>
      <c r="AT9730" s="14"/>
      <c r="AU9730" s="15"/>
      <c r="AV9730" s="14"/>
      <c r="AW9730" s="14"/>
      <c r="AX9730" s="12">
        <v>2.09</v>
      </c>
      <c r="AY9730" s="12">
        <v>1</v>
      </c>
      <c r="AZ9730" s="12">
        <v>1</v>
      </c>
      <c r="BA9730" s="13" t="s">
        <v>19203</v>
      </c>
      <c r="BB9730" s="14">
        <v>0.67</v>
      </c>
      <c r="BC9730" s="14">
        <v>0.99</v>
      </c>
      <c r="BD9730" s="14">
        <v>1.01</v>
      </c>
      <c r="BE9730" s="14">
        <v>1.01</v>
      </c>
      <c r="BF9730" s="15" t="s">
        <v>19204</v>
      </c>
      <c r="BG9730" s="14">
        <v>0.62</v>
      </c>
      <c r="BH9730" s="14">
        <v>1.1599999999999999</v>
      </c>
      <c r="BI9730" s="12"/>
      <c r="BJ9730" s="12"/>
      <c r="BK9730" s="12"/>
      <c r="BL9730" s="13"/>
      <c r="BM9730" s="14"/>
      <c r="BN9730" s="14"/>
      <c r="BO9730" s="14"/>
      <c r="BP9730" s="14"/>
      <c r="BQ9730" s="15"/>
      <c r="BR9730" s="14"/>
      <c r="BS9730" s="14"/>
      <c r="BT9730" s="50"/>
      <c r="BU9730" s="12"/>
      <c r="BV9730" s="12"/>
      <c r="BW9730" s="13"/>
      <c r="BX9730" s="14"/>
      <c r="BY9730" s="14"/>
      <c r="BZ9730" s="14"/>
      <c r="CA9730" s="14"/>
      <c r="CB9730" s="15"/>
      <c r="CC9730" s="14"/>
      <c r="CD9730" s="14"/>
      <c r="CE9730" s="10" t="s">
        <v>368</v>
      </c>
      <c r="CF9730" s="10" t="s">
        <v>3067</v>
      </c>
      <c r="CG9730" s="10" t="s">
        <v>3068</v>
      </c>
      <c r="CH9730" s="10"/>
      <c r="CI9730" s="10"/>
      <c r="CJ9730" s="10"/>
      <c r="CK9730" s="10"/>
      <c r="CL9730" s="10"/>
      <c r="CM9730" s="10"/>
      <c r="CN9730" s="10"/>
      <c r="CO9730" s="10"/>
      <c r="CP9730" s="10"/>
      <c r="CQ9730" s="10"/>
      <c r="CR9730" s="10"/>
      <c r="CS9730" s="10"/>
      <c r="CT9730" s="10"/>
      <c r="CU9730" s="10">
        <v>1036</v>
      </c>
      <c r="CV9730" s="10">
        <v>1.2275226990000001</v>
      </c>
      <c r="CW9730" s="10" t="s">
        <v>3069</v>
      </c>
    </row>
    <row r="9731" spans="1:101">
      <c r="A9731" t="s">
        <v>3062</v>
      </c>
      <c r="B9731" t="s">
        <v>12009</v>
      </c>
      <c r="D9731" s="10" t="s">
        <v>3064</v>
      </c>
      <c r="H9731" s="10" t="s">
        <v>3065</v>
      </c>
      <c r="I9731" t="s">
        <v>68</v>
      </c>
      <c r="Q9731" s="50">
        <v>0.88</v>
      </c>
      <c r="R9731" s="12">
        <v>1</v>
      </c>
      <c r="S9731" s="12">
        <v>1</v>
      </c>
      <c r="T9731" s="13" t="s">
        <v>21847</v>
      </c>
      <c r="U9731" s="14">
        <v>1.87</v>
      </c>
      <c r="V9731" s="14">
        <v>1.05</v>
      </c>
      <c r="W9731" s="14">
        <v>1.08</v>
      </c>
      <c r="X9731" s="14">
        <v>1.07</v>
      </c>
      <c r="Y9731" s="15" t="s">
        <v>17920</v>
      </c>
      <c r="Z9731" s="14">
        <v>5.84</v>
      </c>
      <c r="AA9731" s="14">
        <v>11.58</v>
      </c>
      <c r="AB9731" s="12"/>
      <c r="AC9731" s="12"/>
      <c r="AD9731" s="12"/>
      <c r="AE9731" s="13"/>
      <c r="AF9731" s="14"/>
      <c r="AG9731" s="14"/>
      <c r="AH9731" s="14"/>
      <c r="AI9731" s="14"/>
      <c r="AJ9731" s="15"/>
      <c r="AK9731" s="14"/>
      <c r="AL9731" s="14"/>
      <c r="AM9731" s="12">
        <v>1.08</v>
      </c>
      <c r="AN9731" s="12">
        <v>1</v>
      </c>
      <c r="AO9731" s="12">
        <v>1</v>
      </c>
      <c r="AP9731" s="13" t="s">
        <v>21848</v>
      </c>
      <c r="AQ9731" s="14">
        <v>0.62</v>
      </c>
      <c r="AR9731" s="14">
        <v>0.98</v>
      </c>
      <c r="AS9731" s="14">
        <v>1</v>
      </c>
      <c r="AT9731" s="14">
        <v>1.03</v>
      </c>
      <c r="AU9731" s="15" t="s">
        <v>21849</v>
      </c>
      <c r="AV9731" s="14">
        <v>0.37</v>
      </c>
      <c r="AW9731" s="14">
        <v>0.38</v>
      </c>
      <c r="AX9731" s="12">
        <v>1.18</v>
      </c>
      <c r="AY9731" s="12">
        <v>1</v>
      </c>
      <c r="AZ9731" s="12">
        <v>1</v>
      </c>
      <c r="BA9731" s="13" t="s">
        <v>21850</v>
      </c>
      <c r="BB9731" s="14">
        <v>0.67</v>
      </c>
      <c r="BC9731" s="14">
        <v>0.99</v>
      </c>
      <c r="BD9731" s="14">
        <v>1.01</v>
      </c>
      <c r="BE9731" s="14">
        <v>1.01</v>
      </c>
      <c r="BF9731" s="15" t="s">
        <v>19204</v>
      </c>
      <c r="BG9731" s="14">
        <v>0.62</v>
      </c>
      <c r="BH9731" s="14">
        <v>1.1599999999999999</v>
      </c>
      <c r="BI9731" s="12">
        <v>1.07</v>
      </c>
      <c r="BJ9731" s="12">
        <v>1</v>
      </c>
      <c r="BK9731" s="12">
        <v>1</v>
      </c>
      <c r="BL9731" s="13" t="s">
        <v>21851</v>
      </c>
      <c r="BM9731" s="14">
        <v>0.95</v>
      </c>
      <c r="BN9731" s="14">
        <v>0.94</v>
      </c>
      <c r="BO9731" s="14">
        <v>0.9</v>
      </c>
      <c r="BP9731" s="14">
        <v>0.93</v>
      </c>
      <c r="BQ9731" s="15" t="s">
        <v>21852</v>
      </c>
      <c r="BR9731" s="14">
        <v>1.01</v>
      </c>
      <c r="BS9731" s="14">
        <v>1</v>
      </c>
      <c r="BT9731" s="50"/>
      <c r="BU9731" s="12"/>
      <c r="BV9731" s="12"/>
      <c r="BW9731" s="13"/>
      <c r="BX9731" s="14"/>
      <c r="BY9731" s="14"/>
      <c r="BZ9731" s="14"/>
      <c r="CA9731" s="14"/>
      <c r="CB9731" s="15"/>
      <c r="CC9731" s="14"/>
      <c r="CD9731" s="14"/>
      <c r="CE9731" s="10" t="s">
        <v>368</v>
      </c>
      <c r="CF9731" s="10" t="s">
        <v>3067</v>
      </c>
      <c r="CG9731" s="10" t="s">
        <v>3068</v>
      </c>
      <c r="CH9731" s="10" t="s">
        <v>44</v>
      </c>
      <c r="CI9731" s="10">
        <v>19779198</v>
      </c>
      <c r="CJ9731" s="10" t="s">
        <v>28</v>
      </c>
      <c r="CK9731" s="10" t="s">
        <v>28</v>
      </c>
      <c r="CL9731" s="10" t="s">
        <v>28</v>
      </c>
      <c r="CM9731" s="10" t="s">
        <v>28</v>
      </c>
      <c r="CN9731" s="10"/>
      <c r="CO9731" s="10"/>
      <c r="CP9731" s="10"/>
      <c r="CQ9731" s="10"/>
      <c r="CR9731" s="10"/>
      <c r="CS9731" s="10"/>
      <c r="CT9731" s="16"/>
      <c r="CU9731" s="10">
        <v>1036</v>
      </c>
      <c r="CV9731" s="10">
        <v>1.2275226990000001</v>
      </c>
      <c r="CW9731" s="10" t="s">
        <v>3069</v>
      </c>
    </row>
    <row r="9732" spans="1:101">
      <c r="A9732" t="s">
        <v>3062</v>
      </c>
      <c r="B9732" t="s">
        <v>36710</v>
      </c>
      <c r="D9732" s="10" t="s">
        <v>3064</v>
      </c>
      <c r="H9732" s="10" t="s">
        <v>3065</v>
      </c>
      <c r="I9732" t="s">
        <v>17</v>
      </c>
      <c r="Q9732" s="50">
        <v>0.66</v>
      </c>
      <c r="R9732" s="12">
        <v>1</v>
      </c>
      <c r="S9732" s="12">
        <v>1</v>
      </c>
      <c r="T9732" s="13" t="s">
        <v>36711</v>
      </c>
      <c r="U9732" s="14">
        <v>1.1299999999999999</v>
      </c>
      <c r="V9732" s="14">
        <v>0.66</v>
      </c>
      <c r="W9732" s="14"/>
      <c r="X9732" s="14"/>
      <c r="Y9732" s="15"/>
      <c r="Z9732" s="14">
        <v>1.1299999999999999</v>
      </c>
      <c r="AA9732" s="14">
        <v>0.66</v>
      </c>
      <c r="AB9732" s="12"/>
      <c r="AC9732" s="12"/>
      <c r="AD9732" s="12"/>
      <c r="AE9732" s="13"/>
      <c r="AF9732" s="14"/>
      <c r="AG9732" s="14"/>
      <c r="AH9732" s="14"/>
      <c r="AI9732" s="14"/>
      <c r="AJ9732" s="15"/>
      <c r="AK9732" s="14"/>
      <c r="AL9732" s="14"/>
      <c r="AM9732" s="12"/>
      <c r="AN9732" s="12"/>
      <c r="AO9732" s="12"/>
      <c r="AP9732" s="13"/>
      <c r="AQ9732" s="14"/>
      <c r="AR9732" s="14"/>
      <c r="AS9732" s="14"/>
      <c r="AT9732" s="14"/>
      <c r="AU9732" s="15"/>
      <c r="AV9732" s="14"/>
      <c r="AW9732" s="14"/>
      <c r="AX9732" s="12"/>
      <c r="AY9732" s="12"/>
      <c r="AZ9732" s="12"/>
      <c r="BA9732" s="13"/>
      <c r="BB9732" s="14"/>
      <c r="BC9732" s="14"/>
      <c r="BD9732" s="14"/>
      <c r="BE9732" s="14"/>
      <c r="BF9732" s="15"/>
      <c r="BG9732" s="14"/>
      <c r="BH9732" s="14"/>
      <c r="BI9732" s="12"/>
      <c r="BJ9732" s="12"/>
      <c r="BK9732" s="12"/>
      <c r="BL9732" s="13"/>
      <c r="BM9732" s="14"/>
      <c r="BN9732" s="14"/>
      <c r="BO9732" s="14"/>
      <c r="BP9732" s="14"/>
      <c r="BQ9732" s="15"/>
      <c r="BR9732" s="14"/>
      <c r="BS9732" s="14"/>
      <c r="BT9732" s="50"/>
      <c r="BU9732" s="12"/>
      <c r="BV9732" s="12"/>
      <c r="BW9732" s="13"/>
      <c r="BX9732" s="14"/>
      <c r="BY9732" s="14"/>
      <c r="BZ9732" s="14"/>
      <c r="CA9732" s="14"/>
      <c r="CB9732" s="15"/>
      <c r="CC9732" s="14"/>
      <c r="CD9732" s="14"/>
      <c r="CE9732" s="10" t="s">
        <v>368</v>
      </c>
      <c r="CF9732" s="10" t="s">
        <v>3067</v>
      </c>
      <c r="CG9732" s="10" t="s">
        <v>3068</v>
      </c>
      <c r="CH9732" s="10"/>
      <c r="CI9732" s="10"/>
      <c r="CJ9732" s="10"/>
      <c r="CK9732" s="10"/>
      <c r="CL9732" s="10"/>
      <c r="CM9732" s="10"/>
      <c r="CN9732" s="10"/>
      <c r="CO9732" s="10"/>
      <c r="CP9732" s="10"/>
      <c r="CQ9732" s="10"/>
      <c r="CR9732" s="10"/>
      <c r="CS9732" s="10"/>
      <c r="CT9732" s="10"/>
      <c r="CU9732" s="10">
        <v>1036</v>
      </c>
      <c r="CV9732" s="10">
        <v>1.2275226990000001</v>
      </c>
      <c r="CW9732" s="10" t="s">
        <v>3069</v>
      </c>
    </row>
    <row r="9733" spans="1:101">
      <c r="A9733" t="s">
        <v>3062</v>
      </c>
      <c r="B9733" t="s">
        <v>4290</v>
      </c>
      <c r="D9733" s="10" t="s">
        <v>3064</v>
      </c>
      <c r="H9733" s="10" t="s">
        <v>3065</v>
      </c>
      <c r="I9733" t="s">
        <v>5825</v>
      </c>
      <c r="J9733" s="11">
        <v>1.7194</v>
      </c>
      <c r="K9733" s="11">
        <v>1.3066</v>
      </c>
      <c r="Q9733" s="50">
        <v>14.67</v>
      </c>
      <c r="R9733" s="12">
        <v>1.27</v>
      </c>
      <c r="S9733" s="12">
        <v>1</v>
      </c>
      <c r="T9733" s="13" t="s">
        <v>40306</v>
      </c>
      <c r="U9733" s="14">
        <v>1.83</v>
      </c>
      <c r="V9733" s="14">
        <v>1.03</v>
      </c>
      <c r="W9733" s="14">
        <v>1.01</v>
      </c>
      <c r="X9733" s="14">
        <v>1.01</v>
      </c>
      <c r="Y9733" s="15" t="s">
        <v>40307</v>
      </c>
      <c r="Z9733" s="14">
        <v>7.44</v>
      </c>
      <c r="AA9733" s="14">
        <v>10.31</v>
      </c>
      <c r="AB9733" s="12">
        <v>0.82</v>
      </c>
      <c r="AC9733" s="12">
        <v>1.02</v>
      </c>
      <c r="AD9733" s="12">
        <v>1</v>
      </c>
      <c r="AE9733" s="13" t="s">
        <v>40308</v>
      </c>
      <c r="AF9733" s="14">
        <v>1</v>
      </c>
      <c r="AG9733" s="14">
        <v>1.01</v>
      </c>
      <c r="AH9733" s="14">
        <v>1</v>
      </c>
      <c r="AI9733" s="14">
        <v>1.04</v>
      </c>
      <c r="AJ9733" s="15" t="s">
        <v>40309</v>
      </c>
      <c r="AK9733" s="14">
        <v>0.97</v>
      </c>
      <c r="AL9733" s="14">
        <v>0.98</v>
      </c>
      <c r="AM9733" s="12">
        <v>0.08</v>
      </c>
      <c r="AN9733" s="12">
        <v>1.32</v>
      </c>
      <c r="AO9733" s="12">
        <v>1</v>
      </c>
      <c r="AP9733" s="13" t="s">
        <v>40310</v>
      </c>
      <c r="AQ9733" s="14">
        <v>0.49</v>
      </c>
      <c r="AR9733" s="14">
        <v>0.75</v>
      </c>
      <c r="AS9733" s="14">
        <v>1.04</v>
      </c>
      <c r="AT9733" s="14">
        <v>1.06</v>
      </c>
      <c r="AU9733" s="15" t="s">
        <v>40311</v>
      </c>
      <c r="AV9733" s="14">
        <v>0.31</v>
      </c>
      <c r="AW9733" s="14">
        <v>0.31</v>
      </c>
      <c r="AX9733" s="12">
        <v>0.1</v>
      </c>
      <c r="AY9733" s="12">
        <v>1.05</v>
      </c>
      <c r="AZ9733" s="12">
        <v>1</v>
      </c>
      <c r="BA9733" s="13" t="s">
        <v>40312</v>
      </c>
      <c r="BB9733" s="14">
        <v>0.68</v>
      </c>
      <c r="BC9733" s="14">
        <v>1.01</v>
      </c>
      <c r="BD9733" s="14">
        <v>1.06</v>
      </c>
      <c r="BE9733" s="14">
        <v>1.07</v>
      </c>
      <c r="BF9733" s="15" t="s">
        <v>40313</v>
      </c>
      <c r="BG9733" s="14">
        <v>0.52</v>
      </c>
      <c r="BH9733" s="14">
        <v>0.78</v>
      </c>
      <c r="BI9733" s="12">
        <v>1</v>
      </c>
      <c r="BJ9733" s="12">
        <v>1</v>
      </c>
      <c r="BK9733" s="12">
        <v>1</v>
      </c>
      <c r="BL9733" s="13" t="s">
        <v>40314</v>
      </c>
      <c r="BM9733" s="14">
        <v>0.95</v>
      </c>
      <c r="BN9733" s="14">
        <v>0.94</v>
      </c>
      <c r="BO9733" s="14">
        <v>0.9</v>
      </c>
      <c r="BP9733" s="14">
        <v>0.93</v>
      </c>
      <c r="BQ9733" s="15" t="s">
        <v>21852</v>
      </c>
      <c r="BR9733" s="14">
        <v>1.01</v>
      </c>
      <c r="BS9733" s="14">
        <v>1</v>
      </c>
      <c r="BT9733" s="50">
        <v>7.0000000000000007E-2</v>
      </c>
      <c r="BU9733" s="12">
        <v>1.04</v>
      </c>
      <c r="BV9733" s="12">
        <v>1</v>
      </c>
      <c r="BW9733" s="13" t="s">
        <v>40315</v>
      </c>
      <c r="BX9733" s="14">
        <v>0.39</v>
      </c>
      <c r="BY9733" s="14">
        <v>0.67</v>
      </c>
      <c r="BZ9733" s="14">
        <v>0.92</v>
      </c>
      <c r="CA9733" s="14">
        <v>0.92</v>
      </c>
      <c r="CB9733" s="15" t="s">
        <v>40316</v>
      </c>
      <c r="CC9733" s="14">
        <v>0.21</v>
      </c>
      <c r="CD9733" s="14">
        <v>0.27</v>
      </c>
      <c r="CE9733" s="10" t="s">
        <v>368</v>
      </c>
      <c r="CF9733" s="10" t="s">
        <v>3067</v>
      </c>
      <c r="CG9733" s="10" t="s">
        <v>3068</v>
      </c>
      <c r="CH9733" s="10" t="s">
        <v>44</v>
      </c>
      <c r="CI9733" s="10" t="s">
        <v>40317</v>
      </c>
      <c r="CJ9733" s="10" t="s">
        <v>28</v>
      </c>
      <c r="CK9733" s="10" t="s">
        <v>28</v>
      </c>
      <c r="CL9733" s="10" t="s">
        <v>28</v>
      </c>
      <c r="CM9733" s="10" t="s">
        <v>28</v>
      </c>
      <c r="CN9733" s="10" t="s">
        <v>40318</v>
      </c>
      <c r="CO9733" s="10"/>
      <c r="CP9733" s="10"/>
      <c r="CQ9733" s="10" t="s">
        <v>17859</v>
      </c>
      <c r="CR9733" s="10">
        <v>225</v>
      </c>
      <c r="CS9733" s="10" t="s">
        <v>6776</v>
      </c>
      <c r="CT9733" s="10">
        <v>45.648000000000003</v>
      </c>
      <c r="CU9733" s="10">
        <v>1036</v>
      </c>
      <c r="CV9733" s="10">
        <v>1.2275226990000001</v>
      </c>
      <c r="CW9733" s="10" t="s">
        <v>3069</v>
      </c>
    </row>
    <row r="9734" spans="1:101">
      <c r="A9734" t="s">
        <v>3062</v>
      </c>
      <c r="B9734" t="s">
        <v>53841</v>
      </c>
      <c r="D9734" s="10" t="s">
        <v>3064</v>
      </c>
      <c r="H9734" s="10" t="s">
        <v>3065</v>
      </c>
      <c r="I9734" t="s">
        <v>6</v>
      </c>
      <c r="Q9734" s="50"/>
      <c r="R9734" s="12"/>
      <c r="S9734" s="12"/>
      <c r="T9734" s="13"/>
      <c r="U9734" s="14"/>
      <c r="V9734" s="14"/>
      <c r="W9734" s="14"/>
      <c r="X9734" s="14"/>
      <c r="Y9734" s="15"/>
      <c r="Z9734" s="14"/>
      <c r="AA9734" s="14"/>
      <c r="AB9734" s="12"/>
      <c r="AC9734" s="12"/>
      <c r="AD9734" s="12"/>
      <c r="AE9734" s="13"/>
      <c r="AF9734" s="14"/>
      <c r="AG9734" s="14"/>
      <c r="AH9734" s="14"/>
      <c r="AI9734" s="14"/>
      <c r="AJ9734" s="15"/>
      <c r="AK9734" s="14"/>
      <c r="AL9734" s="14"/>
      <c r="AM9734" s="12">
        <v>0.12</v>
      </c>
      <c r="AN9734" s="12">
        <v>1</v>
      </c>
      <c r="AO9734" s="12">
        <v>1</v>
      </c>
      <c r="AP9734" s="13" t="s">
        <v>53842</v>
      </c>
      <c r="AQ9734" s="14">
        <v>0.62</v>
      </c>
      <c r="AR9734" s="14">
        <v>0.98</v>
      </c>
      <c r="AS9734" s="14">
        <v>1</v>
      </c>
      <c r="AT9734" s="14">
        <v>1.03</v>
      </c>
      <c r="AU9734" s="15" t="s">
        <v>21849</v>
      </c>
      <c r="AV9734" s="14">
        <v>0.37</v>
      </c>
      <c r="AW9734" s="14">
        <v>0.38</v>
      </c>
      <c r="AX9734" s="12"/>
      <c r="AY9734" s="12"/>
      <c r="AZ9734" s="12"/>
      <c r="BA9734" s="13"/>
      <c r="BB9734" s="14"/>
      <c r="BC9734" s="14"/>
      <c r="BD9734" s="14"/>
      <c r="BE9734" s="14"/>
      <c r="BF9734" s="15"/>
      <c r="BG9734" s="14"/>
      <c r="BH9734" s="14"/>
      <c r="BI9734" s="12"/>
      <c r="BJ9734" s="12"/>
      <c r="BK9734" s="12"/>
      <c r="BL9734" s="13"/>
      <c r="BM9734" s="14"/>
      <c r="BN9734" s="14"/>
      <c r="BO9734" s="14"/>
      <c r="BP9734" s="14"/>
      <c r="BQ9734" s="15"/>
      <c r="BR9734" s="14"/>
      <c r="BS9734" s="14"/>
      <c r="BT9734" s="50"/>
      <c r="BU9734" s="12"/>
      <c r="BV9734" s="12"/>
      <c r="BW9734" s="13"/>
      <c r="BX9734" s="14"/>
      <c r="BY9734" s="14"/>
      <c r="BZ9734" s="14"/>
      <c r="CA9734" s="14"/>
      <c r="CB9734" s="15"/>
      <c r="CC9734" s="14"/>
      <c r="CD9734" s="14"/>
      <c r="CE9734" s="10" t="s">
        <v>368</v>
      </c>
      <c r="CF9734" s="10" t="s">
        <v>3067</v>
      </c>
      <c r="CG9734" s="10" t="s">
        <v>3068</v>
      </c>
      <c r="CH9734" s="10"/>
      <c r="CI9734" s="10"/>
      <c r="CJ9734" s="10"/>
      <c r="CK9734" s="10"/>
      <c r="CL9734" s="10"/>
      <c r="CM9734" s="10"/>
      <c r="CN9734" s="10"/>
      <c r="CO9734" s="10"/>
      <c r="CP9734" s="10"/>
      <c r="CQ9734" s="10" t="s">
        <v>17859</v>
      </c>
      <c r="CR9734" s="10">
        <v>225</v>
      </c>
      <c r="CS9734" s="10" t="s">
        <v>6776</v>
      </c>
      <c r="CT9734" s="10">
        <v>45.648000000000003</v>
      </c>
      <c r="CU9734" s="10">
        <v>1036</v>
      </c>
      <c r="CV9734" s="10">
        <v>1.2275226990000001</v>
      </c>
      <c r="CW9734" s="10" t="s">
        <v>3069</v>
      </c>
    </row>
    <row r="9735" spans="1:101">
      <c r="A9735" t="s">
        <v>3062</v>
      </c>
      <c r="B9735" t="s">
        <v>12216</v>
      </c>
      <c r="D9735" s="10" t="s">
        <v>3064</v>
      </c>
      <c r="H9735" s="10" t="s">
        <v>3065</v>
      </c>
      <c r="I9735" t="s">
        <v>6</v>
      </c>
      <c r="Q9735" s="50"/>
      <c r="R9735" s="12"/>
      <c r="S9735" s="12"/>
      <c r="T9735" s="13"/>
      <c r="U9735" s="14"/>
      <c r="V9735" s="14"/>
      <c r="W9735" s="14"/>
      <c r="X9735" s="14"/>
      <c r="Y9735" s="15"/>
      <c r="Z9735" s="14"/>
      <c r="AA9735" s="14"/>
      <c r="AB9735" s="12"/>
      <c r="AC9735" s="12"/>
      <c r="AD9735" s="12"/>
      <c r="AE9735" s="13"/>
      <c r="AF9735" s="14"/>
      <c r="AG9735" s="14"/>
      <c r="AH9735" s="14"/>
      <c r="AI9735" s="14"/>
      <c r="AJ9735" s="15"/>
      <c r="AK9735" s="14"/>
      <c r="AL9735" s="14"/>
      <c r="AM9735" s="12">
        <v>1.1000000000000001</v>
      </c>
      <c r="AN9735" s="12">
        <v>1</v>
      </c>
      <c r="AO9735" s="12">
        <v>1</v>
      </c>
      <c r="AP9735" s="13" t="s">
        <v>54474</v>
      </c>
      <c r="AQ9735" s="14">
        <v>0.37</v>
      </c>
      <c r="AR9735" s="14">
        <v>0.52</v>
      </c>
      <c r="AS9735" s="14">
        <v>1.0900000000000001</v>
      </c>
      <c r="AT9735" s="14">
        <v>1.0900000000000001</v>
      </c>
      <c r="AU9735" s="15" t="s">
        <v>54475</v>
      </c>
      <c r="AV9735" s="14">
        <v>0.26</v>
      </c>
      <c r="AW9735" s="14">
        <v>0.25</v>
      </c>
      <c r="AX9735" s="12"/>
      <c r="AY9735" s="12"/>
      <c r="AZ9735" s="12"/>
      <c r="BA9735" s="13"/>
      <c r="BB9735" s="14"/>
      <c r="BC9735" s="14"/>
      <c r="BD9735" s="14"/>
      <c r="BE9735" s="14"/>
      <c r="BF9735" s="15"/>
      <c r="BG9735" s="14"/>
      <c r="BH9735" s="14"/>
      <c r="BI9735" s="12">
        <v>0.92</v>
      </c>
      <c r="BJ9735" s="12">
        <v>1</v>
      </c>
      <c r="BK9735" s="12">
        <v>1</v>
      </c>
      <c r="BL9735" s="13" t="s">
        <v>54476</v>
      </c>
      <c r="BM9735" s="14">
        <v>0.95</v>
      </c>
      <c r="BN9735" s="14">
        <v>0.94</v>
      </c>
      <c r="BO9735" s="14">
        <v>0.9</v>
      </c>
      <c r="BP9735" s="14">
        <v>0.93</v>
      </c>
      <c r="BQ9735" s="15" t="s">
        <v>21852</v>
      </c>
      <c r="BR9735" s="14">
        <v>1.01</v>
      </c>
      <c r="BS9735" s="14">
        <v>1</v>
      </c>
      <c r="BT9735" s="50"/>
      <c r="BU9735" s="12"/>
      <c r="BV9735" s="12"/>
      <c r="BW9735" s="13"/>
      <c r="BX9735" s="14"/>
      <c r="BY9735" s="14"/>
      <c r="BZ9735" s="14"/>
      <c r="CA9735" s="14"/>
      <c r="CB9735" s="15"/>
      <c r="CC9735" s="14"/>
      <c r="CD9735" s="14"/>
      <c r="CE9735" s="10" t="s">
        <v>368</v>
      </c>
      <c r="CF9735" s="10" t="s">
        <v>3067</v>
      </c>
      <c r="CG9735" s="10" t="s">
        <v>3068</v>
      </c>
      <c r="CH9735" s="10"/>
      <c r="CI9735" s="10"/>
      <c r="CJ9735" s="10"/>
      <c r="CK9735" s="10"/>
      <c r="CL9735" s="10"/>
      <c r="CM9735" s="10"/>
      <c r="CN9735" s="10"/>
      <c r="CO9735" s="10"/>
      <c r="CP9735" s="10"/>
      <c r="CQ9735" s="10"/>
      <c r="CR9735" s="10"/>
      <c r="CS9735" s="10"/>
      <c r="CT9735" s="16"/>
      <c r="CU9735" s="10">
        <v>1036</v>
      </c>
      <c r="CV9735" s="10">
        <v>1.2275226990000001</v>
      </c>
      <c r="CW9735" s="10" t="s">
        <v>3069</v>
      </c>
    </row>
    <row r="9736" spans="1:101">
      <c r="A9736" t="s">
        <v>3062</v>
      </c>
      <c r="B9736" t="s">
        <v>277</v>
      </c>
      <c r="D9736" s="10" t="s">
        <v>3064</v>
      </c>
      <c r="H9736" s="10" t="s">
        <v>3065</v>
      </c>
      <c r="I9736" t="s">
        <v>6</v>
      </c>
      <c r="Q9736" s="50"/>
      <c r="R9736" s="12"/>
      <c r="S9736" s="12"/>
      <c r="T9736" s="13"/>
      <c r="U9736" s="14"/>
      <c r="V9736" s="14"/>
      <c r="W9736" s="14"/>
      <c r="X9736" s="14"/>
      <c r="Y9736" s="15"/>
      <c r="Z9736" s="14"/>
      <c r="AA9736" s="14"/>
      <c r="AB9736" s="12"/>
      <c r="AC9736" s="12"/>
      <c r="AD9736" s="12"/>
      <c r="AE9736" s="13"/>
      <c r="AF9736" s="14"/>
      <c r="AG9736" s="14"/>
      <c r="AH9736" s="14"/>
      <c r="AI9736" s="14"/>
      <c r="AJ9736" s="15"/>
      <c r="AK9736" s="14"/>
      <c r="AL9736" s="14"/>
      <c r="AM9736" s="12"/>
      <c r="AN9736" s="12"/>
      <c r="AO9736" s="12"/>
      <c r="AP9736" s="13"/>
      <c r="AQ9736" s="14"/>
      <c r="AR9736" s="14"/>
      <c r="AS9736" s="14"/>
      <c r="AT9736" s="14"/>
      <c r="AU9736" s="15"/>
      <c r="AV9736" s="14"/>
      <c r="AW9736" s="14"/>
      <c r="AX9736" s="12">
        <v>0.9</v>
      </c>
      <c r="AY9736" s="12">
        <v>1</v>
      </c>
      <c r="AZ9736" s="12">
        <v>1</v>
      </c>
      <c r="BA9736" s="13" t="s">
        <v>55927</v>
      </c>
      <c r="BB9736" s="14">
        <v>0.7</v>
      </c>
      <c r="BC9736" s="14">
        <v>1.03</v>
      </c>
      <c r="BD9736" s="14">
        <v>1.1200000000000001</v>
      </c>
      <c r="BE9736" s="14">
        <v>1.1200000000000001</v>
      </c>
      <c r="BF9736" s="15" t="s">
        <v>55928</v>
      </c>
      <c r="BG9736" s="14">
        <v>0.41</v>
      </c>
      <c r="BH9736" s="14">
        <v>0.41</v>
      </c>
      <c r="BI9736" s="12"/>
      <c r="BJ9736" s="12"/>
      <c r="BK9736" s="12"/>
      <c r="BL9736" s="13"/>
      <c r="BM9736" s="14"/>
      <c r="BN9736" s="14"/>
      <c r="BO9736" s="14"/>
      <c r="BP9736" s="14"/>
      <c r="BQ9736" s="15"/>
      <c r="BR9736" s="14"/>
      <c r="BS9736" s="14"/>
      <c r="BT9736" s="50"/>
      <c r="BU9736" s="12"/>
      <c r="BV9736" s="12"/>
      <c r="BW9736" s="13"/>
      <c r="BX9736" s="14"/>
      <c r="BY9736" s="14"/>
      <c r="BZ9736" s="14"/>
      <c r="CA9736" s="14"/>
      <c r="CB9736" s="15"/>
      <c r="CC9736" s="14"/>
      <c r="CD9736" s="14"/>
      <c r="CE9736" s="10" t="s">
        <v>368</v>
      </c>
      <c r="CF9736" s="10" t="s">
        <v>3067</v>
      </c>
      <c r="CG9736" s="10" t="s">
        <v>3068</v>
      </c>
      <c r="CH9736" s="10"/>
      <c r="CI9736" s="10"/>
      <c r="CJ9736" s="10"/>
      <c r="CK9736" s="10"/>
      <c r="CL9736" s="10"/>
      <c r="CM9736" s="10"/>
      <c r="CN9736" s="10"/>
      <c r="CO9736" s="10"/>
      <c r="CP9736" s="10"/>
      <c r="CQ9736" s="10"/>
      <c r="CR9736" s="10"/>
      <c r="CS9736" s="10"/>
      <c r="CT9736" s="10"/>
      <c r="CU9736" s="10">
        <v>1036</v>
      </c>
      <c r="CV9736" s="10">
        <v>1.2275226990000001</v>
      </c>
      <c r="CW9736" s="10" t="s">
        <v>3069</v>
      </c>
    </row>
    <row r="9737" spans="1:101">
      <c r="A9737" t="s">
        <v>3062</v>
      </c>
      <c r="B9737" t="s">
        <v>17861</v>
      </c>
      <c r="D9737" s="10" t="s">
        <v>3064</v>
      </c>
      <c r="H9737" s="10" t="s">
        <v>3065</v>
      </c>
      <c r="I9737" t="s">
        <v>6</v>
      </c>
      <c r="J9737" s="11">
        <v>1.2723</v>
      </c>
      <c r="K9737" s="11">
        <v>1.1786000000000001</v>
      </c>
      <c r="Q9737" s="50"/>
      <c r="R9737" s="12"/>
      <c r="S9737" s="12"/>
      <c r="T9737" s="13"/>
      <c r="U9737" s="14"/>
      <c r="V9737" s="14"/>
      <c r="W9737" s="14"/>
      <c r="X9737" s="14"/>
      <c r="Y9737" s="15"/>
      <c r="Z9737" s="14"/>
      <c r="AA9737" s="14"/>
      <c r="AB9737" s="12">
        <v>1.17</v>
      </c>
      <c r="AC9737" s="12">
        <v>1</v>
      </c>
      <c r="AD9737" s="12">
        <v>1</v>
      </c>
      <c r="AE9737" s="13" t="s">
        <v>58635</v>
      </c>
      <c r="AF9737" s="14">
        <v>1.05</v>
      </c>
      <c r="AG9737" s="14">
        <v>1.03</v>
      </c>
      <c r="AH9737" s="14">
        <v>1.06</v>
      </c>
      <c r="AI9737" s="14">
        <v>1.03</v>
      </c>
      <c r="AJ9737" s="15" t="s">
        <v>58636</v>
      </c>
      <c r="AK9737" s="14">
        <v>1.03</v>
      </c>
      <c r="AL9737" s="14">
        <v>1.1200000000000001</v>
      </c>
      <c r="AM9737" s="12">
        <v>1.05</v>
      </c>
      <c r="AN9737" s="12">
        <v>1</v>
      </c>
      <c r="AO9737" s="12">
        <v>1</v>
      </c>
      <c r="AP9737" s="13" t="s">
        <v>58637</v>
      </c>
      <c r="AQ9737" s="14">
        <v>0.62</v>
      </c>
      <c r="AR9737" s="14">
        <v>0.98</v>
      </c>
      <c r="AS9737" s="14">
        <v>1</v>
      </c>
      <c r="AT9737" s="14">
        <v>1.03</v>
      </c>
      <c r="AU9737" s="15" t="s">
        <v>21849</v>
      </c>
      <c r="AV9737" s="14">
        <v>0.37</v>
      </c>
      <c r="AW9737" s="14">
        <v>0.38</v>
      </c>
      <c r="AX9737" s="12">
        <v>1.52</v>
      </c>
      <c r="AY9737" s="12">
        <v>1</v>
      </c>
      <c r="AZ9737" s="12">
        <v>1</v>
      </c>
      <c r="BA9737" s="13" t="s">
        <v>58638</v>
      </c>
      <c r="BB9737" s="14">
        <v>0.67</v>
      </c>
      <c r="BC9737" s="14">
        <v>0.99</v>
      </c>
      <c r="BD9737" s="14">
        <v>1.01</v>
      </c>
      <c r="BE9737" s="14">
        <v>1.01</v>
      </c>
      <c r="BF9737" s="15" t="s">
        <v>19204</v>
      </c>
      <c r="BG9737" s="14">
        <v>0.62</v>
      </c>
      <c r="BH9737" s="14">
        <v>1.1599999999999999</v>
      </c>
      <c r="BI9737" s="12">
        <v>0.65</v>
      </c>
      <c r="BJ9737" s="12">
        <v>1</v>
      </c>
      <c r="BK9737" s="12">
        <v>1</v>
      </c>
      <c r="BL9737" s="13" t="s">
        <v>58639</v>
      </c>
      <c r="BM9737" s="14">
        <v>0.95</v>
      </c>
      <c r="BN9737" s="14">
        <v>0.94</v>
      </c>
      <c r="BO9737" s="14">
        <v>0.9</v>
      </c>
      <c r="BP9737" s="14">
        <v>0.93</v>
      </c>
      <c r="BQ9737" s="15" t="s">
        <v>21852</v>
      </c>
      <c r="BR9737" s="14">
        <v>1.01</v>
      </c>
      <c r="BS9737" s="14">
        <v>1</v>
      </c>
      <c r="BT9737" s="50">
        <v>0.49</v>
      </c>
      <c r="BU9737" s="12">
        <v>1</v>
      </c>
      <c r="BV9737" s="12">
        <v>1</v>
      </c>
      <c r="BW9737" s="13" t="s">
        <v>58640</v>
      </c>
      <c r="BX9737" s="14">
        <v>0.41</v>
      </c>
      <c r="BY9737" s="14">
        <v>0.62</v>
      </c>
      <c r="BZ9737" s="14">
        <v>0.94</v>
      </c>
      <c r="CA9737" s="14">
        <v>0.94</v>
      </c>
      <c r="CB9737" s="15" t="s">
        <v>58641</v>
      </c>
      <c r="CC9737" s="14">
        <v>0.22</v>
      </c>
      <c r="CD9737" s="14">
        <v>0.38</v>
      </c>
      <c r="CE9737" s="10" t="s">
        <v>368</v>
      </c>
      <c r="CF9737" s="10" t="s">
        <v>3067</v>
      </c>
      <c r="CG9737" s="10" t="s">
        <v>3068</v>
      </c>
      <c r="CH9737" s="10" t="s">
        <v>44</v>
      </c>
      <c r="CI9737" s="10" t="s">
        <v>14160</v>
      </c>
      <c r="CJ9737" s="10" t="s">
        <v>28</v>
      </c>
      <c r="CK9737" s="10" t="s">
        <v>28</v>
      </c>
      <c r="CL9737" s="10" t="s">
        <v>28</v>
      </c>
      <c r="CM9737" s="10" t="s">
        <v>28</v>
      </c>
      <c r="CN9737" s="10" t="s">
        <v>58642</v>
      </c>
      <c r="CO9737" s="10"/>
      <c r="CP9737" s="10"/>
      <c r="CQ9737" s="10" t="s">
        <v>17859</v>
      </c>
      <c r="CR9737" s="10">
        <v>225</v>
      </c>
      <c r="CS9737" s="10" t="s">
        <v>6776</v>
      </c>
      <c r="CT9737" s="10">
        <v>45.648000000000003</v>
      </c>
      <c r="CU9737" s="10">
        <v>1036</v>
      </c>
      <c r="CV9737" s="10">
        <v>1.2275226990000001</v>
      </c>
      <c r="CW9737" s="10" t="s">
        <v>3069</v>
      </c>
    </row>
    <row r="9738" spans="1:101">
      <c r="A9738" t="s">
        <v>3062</v>
      </c>
      <c r="B9738" t="s">
        <v>58643</v>
      </c>
      <c r="D9738" s="10" t="s">
        <v>3064</v>
      </c>
      <c r="H9738" s="10" t="s">
        <v>3065</v>
      </c>
      <c r="I9738" t="s">
        <v>6</v>
      </c>
      <c r="J9738" s="11">
        <v>1.2704</v>
      </c>
      <c r="K9738" s="11">
        <v>1.0133000000000001</v>
      </c>
      <c r="Q9738" s="50"/>
      <c r="R9738" s="12"/>
      <c r="S9738" s="12"/>
      <c r="T9738" s="13"/>
      <c r="U9738" s="14"/>
      <c r="V9738" s="14"/>
      <c r="W9738" s="14"/>
      <c r="X9738" s="14"/>
      <c r="Y9738" s="15"/>
      <c r="Z9738" s="14"/>
      <c r="AA9738" s="14"/>
      <c r="AB9738" s="12"/>
      <c r="AC9738" s="12"/>
      <c r="AD9738" s="12"/>
      <c r="AE9738" s="13"/>
      <c r="AF9738" s="14"/>
      <c r="AG9738" s="14"/>
      <c r="AH9738" s="14"/>
      <c r="AI9738" s="14"/>
      <c r="AJ9738" s="15"/>
      <c r="AK9738" s="14"/>
      <c r="AL9738" s="14"/>
      <c r="AM9738" s="12"/>
      <c r="AN9738" s="12"/>
      <c r="AO9738" s="12"/>
      <c r="AP9738" s="13"/>
      <c r="AQ9738" s="14"/>
      <c r="AR9738" s="14"/>
      <c r="AS9738" s="14"/>
      <c r="AT9738" s="14"/>
      <c r="AU9738" s="15"/>
      <c r="AV9738" s="14"/>
      <c r="AW9738" s="14"/>
      <c r="AX9738" s="12">
        <v>0.41</v>
      </c>
      <c r="AY9738" s="12">
        <v>1</v>
      </c>
      <c r="AZ9738" s="12">
        <v>1</v>
      </c>
      <c r="BA9738" s="13" t="s">
        <v>58644</v>
      </c>
      <c r="BB9738" s="14">
        <v>0.7</v>
      </c>
      <c r="BC9738" s="14">
        <v>1.03</v>
      </c>
      <c r="BD9738" s="14">
        <v>1.1200000000000001</v>
      </c>
      <c r="BE9738" s="14">
        <v>1.1200000000000001</v>
      </c>
      <c r="BF9738" s="15" t="s">
        <v>55928</v>
      </c>
      <c r="BG9738" s="14">
        <v>0.41</v>
      </c>
      <c r="BH9738" s="14">
        <v>0.41</v>
      </c>
      <c r="BI9738" s="12">
        <v>1.4</v>
      </c>
      <c r="BJ9738" s="12">
        <v>1</v>
      </c>
      <c r="BK9738" s="12">
        <v>1</v>
      </c>
      <c r="BL9738" s="13" t="s">
        <v>58645</v>
      </c>
      <c r="BM9738" s="14">
        <v>0.95</v>
      </c>
      <c r="BN9738" s="14">
        <v>0.94</v>
      </c>
      <c r="BO9738" s="14">
        <v>0.9</v>
      </c>
      <c r="BP9738" s="14">
        <v>0.93</v>
      </c>
      <c r="BQ9738" s="15" t="s">
        <v>21852</v>
      </c>
      <c r="BR9738" s="14">
        <v>1.01</v>
      </c>
      <c r="BS9738" s="14">
        <v>1</v>
      </c>
      <c r="BT9738" s="50"/>
      <c r="BU9738" s="12"/>
      <c r="BV9738" s="12"/>
      <c r="BW9738" s="13"/>
      <c r="BX9738" s="14"/>
      <c r="BY9738" s="14"/>
      <c r="BZ9738" s="14"/>
      <c r="CA9738" s="14"/>
      <c r="CB9738" s="15"/>
      <c r="CC9738" s="14"/>
      <c r="CD9738" s="14"/>
      <c r="CE9738" s="10" t="s">
        <v>368</v>
      </c>
      <c r="CF9738" s="10" t="s">
        <v>3067</v>
      </c>
      <c r="CG9738" s="10" t="s">
        <v>3068</v>
      </c>
      <c r="CH9738" s="10"/>
      <c r="CI9738" s="10"/>
      <c r="CJ9738" s="10"/>
      <c r="CK9738" s="10"/>
      <c r="CL9738" s="10"/>
      <c r="CM9738" s="10"/>
      <c r="CN9738" s="10"/>
      <c r="CO9738" s="10"/>
      <c r="CP9738" s="10"/>
      <c r="CQ9738" s="10" t="s">
        <v>17859</v>
      </c>
      <c r="CR9738" s="10">
        <v>225</v>
      </c>
      <c r="CS9738" s="10" t="s">
        <v>6776</v>
      </c>
      <c r="CT9738" s="10">
        <v>45.648000000000003</v>
      </c>
      <c r="CU9738" s="10">
        <v>1036</v>
      </c>
      <c r="CV9738" s="10">
        <v>1.2275226990000001</v>
      </c>
      <c r="CW9738" s="10" t="s">
        <v>3069</v>
      </c>
    </row>
    <row r="9739" spans="1:101">
      <c r="A9739" t="s">
        <v>3062</v>
      </c>
      <c r="B9739" t="s">
        <v>1389</v>
      </c>
      <c r="D9739" s="10" t="s">
        <v>3064</v>
      </c>
      <c r="H9739" s="10" t="s">
        <v>3065</v>
      </c>
      <c r="I9739" t="s">
        <v>174</v>
      </c>
      <c r="Q9739" s="50"/>
      <c r="R9739" s="12"/>
      <c r="S9739" s="12"/>
      <c r="T9739" s="13"/>
      <c r="U9739" s="14"/>
      <c r="V9739" s="14"/>
      <c r="W9739" s="14"/>
      <c r="X9739" s="14"/>
      <c r="Y9739" s="15"/>
      <c r="Z9739" s="14"/>
      <c r="AA9739" s="14"/>
      <c r="AB9739" s="12"/>
      <c r="AC9739" s="12"/>
      <c r="AD9739" s="12"/>
      <c r="AE9739" s="13"/>
      <c r="AF9739" s="14"/>
      <c r="AG9739" s="14"/>
      <c r="AH9739" s="14"/>
      <c r="AI9739" s="14"/>
      <c r="AJ9739" s="15"/>
      <c r="AK9739" s="14"/>
      <c r="AL9739" s="14"/>
      <c r="AM9739" s="12"/>
      <c r="AN9739" s="12"/>
      <c r="AO9739" s="12"/>
      <c r="AP9739" s="13"/>
      <c r="AQ9739" s="14"/>
      <c r="AR9739" s="14"/>
      <c r="AS9739" s="14"/>
      <c r="AT9739" s="14"/>
      <c r="AU9739" s="15"/>
      <c r="AV9739" s="14"/>
      <c r="AW9739" s="14"/>
      <c r="AX9739" s="12"/>
      <c r="AY9739" s="12"/>
      <c r="AZ9739" s="12"/>
      <c r="BA9739" s="13"/>
      <c r="BB9739" s="14"/>
      <c r="BC9739" s="14"/>
      <c r="BD9739" s="14"/>
      <c r="BE9739" s="14"/>
      <c r="BF9739" s="15"/>
      <c r="BG9739" s="14"/>
      <c r="BH9739" s="14"/>
      <c r="BI9739" s="12">
        <v>0.94</v>
      </c>
      <c r="BJ9739" s="12">
        <v>1</v>
      </c>
      <c r="BK9739" s="12">
        <v>1</v>
      </c>
      <c r="BL9739" s="13" t="s">
        <v>63245</v>
      </c>
      <c r="BM9739" s="14">
        <v>0.95</v>
      </c>
      <c r="BN9739" s="14">
        <v>0.94</v>
      </c>
      <c r="BO9739" s="14">
        <v>0.9</v>
      </c>
      <c r="BP9739" s="14">
        <v>0.93</v>
      </c>
      <c r="BQ9739" s="15" t="s">
        <v>21852</v>
      </c>
      <c r="BR9739" s="14">
        <v>1.01</v>
      </c>
      <c r="BS9739" s="14">
        <v>1</v>
      </c>
      <c r="BT9739" s="50"/>
      <c r="BU9739" s="12"/>
      <c r="BV9739" s="12"/>
      <c r="BW9739" s="13"/>
      <c r="BX9739" s="14"/>
      <c r="BY9739" s="14"/>
      <c r="BZ9739" s="14"/>
      <c r="CA9739" s="14"/>
      <c r="CB9739" s="15"/>
      <c r="CC9739" s="14"/>
      <c r="CD9739" s="14"/>
      <c r="CE9739" s="10" t="s">
        <v>368</v>
      </c>
      <c r="CF9739" s="10" t="s">
        <v>3067</v>
      </c>
      <c r="CG9739" s="10" t="s">
        <v>3068</v>
      </c>
      <c r="CH9739" s="10"/>
      <c r="CI9739" s="10"/>
      <c r="CJ9739" s="10"/>
      <c r="CK9739" s="10"/>
      <c r="CL9739" s="10"/>
      <c r="CM9739" s="10"/>
      <c r="CN9739" s="10"/>
      <c r="CO9739" s="10"/>
      <c r="CP9739" s="10"/>
      <c r="CQ9739" s="10" t="s">
        <v>63246</v>
      </c>
      <c r="CR9739" s="10" t="s">
        <v>63247</v>
      </c>
      <c r="CS9739" s="10" t="s">
        <v>4536</v>
      </c>
      <c r="CT9739" s="10" t="s">
        <v>63248</v>
      </c>
      <c r="CU9739" s="10">
        <v>1036</v>
      </c>
      <c r="CV9739" s="10">
        <v>1.2275226990000001</v>
      </c>
      <c r="CW9739" s="10" t="s">
        <v>3069</v>
      </c>
    </row>
    <row r="9740" spans="1:101">
      <c r="A9740" t="s">
        <v>3062</v>
      </c>
      <c r="B9740" t="s">
        <v>11962</v>
      </c>
      <c r="D9740" s="10" t="s">
        <v>3064</v>
      </c>
      <c r="H9740" s="10" t="s">
        <v>3065</v>
      </c>
      <c r="I9740" t="s">
        <v>6</v>
      </c>
      <c r="Q9740" s="50"/>
      <c r="R9740" s="12"/>
      <c r="S9740" s="12"/>
      <c r="T9740" s="13"/>
      <c r="U9740" s="14"/>
      <c r="V9740" s="14"/>
      <c r="W9740" s="14"/>
      <c r="X9740" s="14"/>
      <c r="Y9740" s="15"/>
      <c r="Z9740" s="14"/>
      <c r="AA9740" s="14"/>
      <c r="AB9740" s="12"/>
      <c r="AC9740" s="12"/>
      <c r="AD9740" s="12"/>
      <c r="AE9740" s="13"/>
      <c r="AF9740" s="14"/>
      <c r="AG9740" s="14"/>
      <c r="AH9740" s="14"/>
      <c r="AI9740" s="14"/>
      <c r="AJ9740" s="15"/>
      <c r="AK9740" s="14"/>
      <c r="AL9740" s="14"/>
      <c r="AM9740" s="12">
        <v>1.03</v>
      </c>
      <c r="AN9740" s="12">
        <v>1</v>
      </c>
      <c r="AO9740" s="12">
        <v>1</v>
      </c>
      <c r="AP9740" s="13" t="s">
        <v>63332</v>
      </c>
      <c r="AQ9740" s="14">
        <v>0.62</v>
      </c>
      <c r="AR9740" s="14">
        <v>0.98</v>
      </c>
      <c r="AS9740" s="14">
        <v>1</v>
      </c>
      <c r="AT9740" s="14">
        <v>1.03</v>
      </c>
      <c r="AU9740" s="15" t="s">
        <v>21849</v>
      </c>
      <c r="AV9740" s="14">
        <v>0.37</v>
      </c>
      <c r="AW9740" s="14">
        <v>0.38</v>
      </c>
      <c r="AX9740" s="12">
        <v>1.21</v>
      </c>
      <c r="AY9740" s="12">
        <v>1.04</v>
      </c>
      <c r="AZ9740" s="12">
        <v>1</v>
      </c>
      <c r="BA9740" s="13" t="s">
        <v>63333</v>
      </c>
      <c r="BB9740" s="14">
        <v>0.68</v>
      </c>
      <c r="BC9740" s="14">
        <v>1.01</v>
      </c>
      <c r="BD9740" s="14">
        <v>1.06</v>
      </c>
      <c r="BE9740" s="14">
        <v>1.07</v>
      </c>
      <c r="BF9740" s="15" t="s">
        <v>40313</v>
      </c>
      <c r="BG9740" s="14">
        <v>0.52</v>
      </c>
      <c r="BH9740" s="14">
        <v>0.78</v>
      </c>
      <c r="BI9740" s="12"/>
      <c r="BJ9740" s="12"/>
      <c r="BK9740" s="12"/>
      <c r="BL9740" s="13"/>
      <c r="BM9740" s="14"/>
      <c r="BN9740" s="14"/>
      <c r="BO9740" s="14"/>
      <c r="BP9740" s="14"/>
      <c r="BQ9740" s="15"/>
      <c r="BR9740" s="14"/>
      <c r="BS9740" s="14"/>
      <c r="BT9740" s="50"/>
      <c r="BU9740" s="12"/>
      <c r="BV9740" s="12"/>
      <c r="BW9740" s="13"/>
      <c r="BX9740" s="14"/>
      <c r="BY9740" s="14"/>
      <c r="BZ9740" s="14"/>
      <c r="CA9740" s="14"/>
      <c r="CB9740" s="15"/>
      <c r="CC9740" s="14"/>
      <c r="CD9740" s="14"/>
      <c r="CE9740" s="10" t="s">
        <v>368</v>
      </c>
      <c r="CF9740" s="10" t="s">
        <v>3067</v>
      </c>
      <c r="CG9740" s="10" t="s">
        <v>3068</v>
      </c>
      <c r="CH9740" s="10"/>
      <c r="CI9740" s="10"/>
      <c r="CJ9740" s="10"/>
      <c r="CK9740" s="10"/>
      <c r="CL9740" s="10"/>
      <c r="CM9740" s="10"/>
      <c r="CN9740" s="10"/>
      <c r="CO9740" s="10"/>
      <c r="CP9740" s="10"/>
      <c r="CQ9740" s="10"/>
      <c r="CR9740" s="10"/>
      <c r="CS9740" s="10"/>
      <c r="CT9740" s="16"/>
      <c r="CU9740" s="10">
        <v>1036</v>
      </c>
      <c r="CV9740" s="10">
        <v>1.2275226990000001</v>
      </c>
      <c r="CW9740" s="10" t="s">
        <v>3069</v>
      </c>
    </row>
    <row r="9741" spans="1:101">
      <c r="A9741" t="s">
        <v>3062</v>
      </c>
      <c r="B9741" t="s">
        <v>957</v>
      </c>
      <c r="D9741" s="10" t="s">
        <v>3064</v>
      </c>
      <c r="H9741" s="10" t="s">
        <v>3065</v>
      </c>
      <c r="I9741" t="s">
        <v>5825</v>
      </c>
      <c r="J9741" s="11">
        <v>1.9894000000000001</v>
      </c>
      <c r="K9741" s="11">
        <v>1.3389</v>
      </c>
      <c r="L9741" s="11" t="s">
        <v>198</v>
      </c>
      <c r="Q9741" s="50">
        <v>3.96</v>
      </c>
      <c r="R9741" s="12">
        <v>1.1100000000000001</v>
      </c>
      <c r="S9741" s="12">
        <v>1</v>
      </c>
      <c r="T9741" s="13" t="s">
        <v>67561</v>
      </c>
      <c r="U9741" s="14">
        <v>1.46</v>
      </c>
      <c r="V9741" s="14">
        <v>0.83</v>
      </c>
      <c r="W9741" s="14">
        <v>0.93</v>
      </c>
      <c r="X9741" s="14">
        <v>0.95</v>
      </c>
      <c r="Y9741" s="15" t="s">
        <v>67562</v>
      </c>
      <c r="Z9741" s="14">
        <v>5.08</v>
      </c>
      <c r="AA9741" s="14">
        <v>4.8499999999999996</v>
      </c>
      <c r="AB9741" s="12">
        <v>0.96</v>
      </c>
      <c r="AC9741" s="12">
        <v>1.17</v>
      </c>
      <c r="AD9741" s="12">
        <v>1</v>
      </c>
      <c r="AE9741" s="13" t="s">
        <v>67563</v>
      </c>
      <c r="AF9741" s="14">
        <v>1</v>
      </c>
      <c r="AG9741" s="14">
        <v>1.01</v>
      </c>
      <c r="AH9741" s="14">
        <v>1</v>
      </c>
      <c r="AI9741" s="14">
        <v>1.04</v>
      </c>
      <c r="AJ9741" s="15" t="s">
        <v>40309</v>
      </c>
      <c r="AK9741" s="14">
        <v>0.97</v>
      </c>
      <c r="AL9741" s="14">
        <v>0.98</v>
      </c>
      <c r="AM9741" s="12">
        <v>0.28999999999999998</v>
      </c>
      <c r="AN9741" s="12">
        <v>1.18</v>
      </c>
      <c r="AO9741" s="12">
        <v>1</v>
      </c>
      <c r="AP9741" s="13" t="s">
        <v>67564</v>
      </c>
      <c r="AQ9741" s="14">
        <v>0.49</v>
      </c>
      <c r="AR9741" s="14">
        <v>0.75</v>
      </c>
      <c r="AS9741" s="14">
        <v>1.04</v>
      </c>
      <c r="AT9741" s="14">
        <v>1.06</v>
      </c>
      <c r="AU9741" s="15" t="s">
        <v>40311</v>
      </c>
      <c r="AV9741" s="14">
        <v>0.31</v>
      </c>
      <c r="AW9741" s="14">
        <v>0.31</v>
      </c>
      <c r="AX9741" s="12">
        <v>0.24</v>
      </c>
      <c r="AY9741" s="12">
        <v>1.01</v>
      </c>
      <c r="AZ9741" s="12">
        <v>1</v>
      </c>
      <c r="BA9741" s="13" t="s">
        <v>67565</v>
      </c>
      <c r="BB9741" s="14">
        <v>0.68</v>
      </c>
      <c r="BC9741" s="14">
        <v>1.01</v>
      </c>
      <c r="BD9741" s="14">
        <v>1.06</v>
      </c>
      <c r="BE9741" s="14">
        <v>1.07</v>
      </c>
      <c r="BF9741" s="15" t="s">
        <v>40313</v>
      </c>
      <c r="BG9741" s="14">
        <v>0.52</v>
      </c>
      <c r="BH9741" s="14">
        <v>0.78</v>
      </c>
      <c r="BI9741" s="12">
        <v>1.25</v>
      </c>
      <c r="BJ9741" s="12">
        <v>1</v>
      </c>
      <c r="BK9741" s="12">
        <v>1</v>
      </c>
      <c r="BL9741" s="13" t="s">
        <v>67566</v>
      </c>
      <c r="BM9741" s="14">
        <v>0.95</v>
      </c>
      <c r="BN9741" s="14">
        <v>0.94</v>
      </c>
      <c r="BO9741" s="14">
        <v>0.9</v>
      </c>
      <c r="BP9741" s="14">
        <v>0.93</v>
      </c>
      <c r="BQ9741" s="15" t="s">
        <v>21852</v>
      </c>
      <c r="BR9741" s="14">
        <v>1.01</v>
      </c>
      <c r="BS9741" s="14">
        <v>1</v>
      </c>
      <c r="BT9741" s="50">
        <v>0.37</v>
      </c>
      <c r="BU9741" s="12">
        <v>1</v>
      </c>
      <c r="BV9741" s="12">
        <v>1</v>
      </c>
      <c r="BW9741" s="13" t="s">
        <v>67567</v>
      </c>
      <c r="BX9741" s="14">
        <v>0.37</v>
      </c>
      <c r="BY9741" s="14">
        <v>0.73</v>
      </c>
      <c r="BZ9741" s="14">
        <v>0.9</v>
      </c>
      <c r="CA9741" s="14">
        <v>0.9</v>
      </c>
      <c r="CB9741" s="15" t="s">
        <v>67568</v>
      </c>
      <c r="CC9741" s="14">
        <v>0.2</v>
      </c>
      <c r="CD9741" s="14">
        <v>0.16</v>
      </c>
      <c r="CE9741" s="10" t="s">
        <v>368</v>
      </c>
      <c r="CF9741" s="10" t="s">
        <v>3067</v>
      </c>
      <c r="CG9741" s="10" t="s">
        <v>3068</v>
      </c>
      <c r="CH9741" s="10" t="s">
        <v>44</v>
      </c>
      <c r="CI9741" s="10" t="s">
        <v>30088</v>
      </c>
      <c r="CJ9741" s="10" t="s">
        <v>28</v>
      </c>
      <c r="CK9741" s="10" t="s">
        <v>28</v>
      </c>
      <c r="CL9741" s="10" t="s">
        <v>28</v>
      </c>
      <c r="CM9741" s="10" t="s">
        <v>28</v>
      </c>
      <c r="CN9741" s="10" t="s">
        <v>67569</v>
      </c>
      <c r="CO9741" s="10"/>
      <c r="CP9741" s="10"/>
      <c r="CQ9741" s="10" t="s">
        <v>17859</v>
      </c>
      <c r="CR9741" s="10">
        <v>225</v>
      </c>
      <c r="CS9741" s="10" t="s">
        <v>6776</v>
      </c>
      <c r="CT9741" s="10">
        <v>45.648000000000003</v>
      </c>
      <c r="CU9741" s="10">
        <v>1036</v>
      </c>
      <c r="CV9741" s="10">
        <v>1.2275226990000001</v>
      </c>
      <c r="CW9741" s="10" t="s">
        <v>3069</v>
      </c>
    </row>
    <row r="9742" spans="1:101">
      <c r="A9742" t="s">
        <v>3062</v>
      </c>
      <c r="B9742" t="s">
        <v>3719</v>
      </c>
      <c r="D9742" s="10" t="s">
        <v>3064</v>
      </c>
      <c r="H9742" s="10" t="s">
        <v>3065</v>
      </c>
      <c r="I9742" t="s">
        <v>6</v>
      </c>
      <c r="Q9742" s="50"/>
      <c r="R9742" s="12"/>
      <c r="S9742" s="12"/>
      <c r="T9742" s="13"/>
      <c r="U9742" s="14"/>
      <c r="V9742" s="14"/>
      <c r="W9742" s="14"/>
      <c r="X9742" s="14"/>
      <c r="Y9742" s="15"/>
      <c r="Z9742" s="14"/>
      <c r="AA9742" s="14"/>
      <c r="AB9742" s="12"/>
      <c r="AC9742" s="12"/>
      <c r="AD9742" s="12"/>
      <c r="AE9742" s="13"/>
      <c r="AF9742" s="14"/>
      <c r="AG9742" s="14"/>
      <c r="AH9742" s="14"/>
      <c r="AI9742" s="14"/>
      <c r="AJ9742" s="15"/>
      <c r="AK9742" s="14"/>
      <c r="AL9742" s="14"/>
      <c r="AM9742" s="12">
        <v>0.41</v>
      </c>
      <c r="AN9742" s="12">
        <v>1</v>
      </c>
      <c r="AO9742" s="12">
        <v>1</v>
      </c>
      <c r="AP9742" s="13" t="s">
        <v>69302</v>
      </c>
      <c r="AQ9742" s="14">
        <v>0.62</v>
      </c>
      <c r="AR9742" s="14">
        <v>0.98</v>
      </c>
      <c r="AS9742" s="14">
        <v>1</v>
      </c>
      <c r="AT9742" s="14">
        <v>1.03</v>
      </c>
      <c r="AU9742" s="15" t="s">
        <v>21849</v>
      </c>
      <c r="AV9742" s="14">
        <v>0.37</v>
      </c>
      <c r="AW9742" s="14">
        <v>0.38</v>
      </c>
      <c r="AX9742" s="12">
        <v>0.34</v>
      </c>
      <c r="AY9742" s="12">
        <v>1</v>
      </c>
      <c r="AZ9742" s="12">
        <v>1</v>
      </c>
      <c r="BA9742" s="13" t="s">
        <v>69303</v>
      </c>
      <c r="BB9742" s="14">
        <v>0.67</v>
      </c>
      <c r="BC9742" s="14">
        <v>0.99</v>
      </c>
      <c r="BD9742" s="14">
        <v>1.01</v>
      </c>
      <c r="BE9742" s="14">
        <v>1.01</v>
      </c>
      <c r="BF9742" s="15" t="s">
        <v>19204</v>
      </c>
      <c r="BG9742" s="14">
        <v>0.62</v>
      </c>
      <c r="BH9742" s="14">
        <v>1.1599999999999999</v>
      </c>
      <c r="BI9742" s="12"/>
      <c r="BJ9742" s="12"/>
      <c r="BK9742" s="12"/>
      <c r="BL9742" s="13"/>
      <c r="BM9742" s="14"/>
      <c r="BN9742" s="14"/>
      <c r="BO9742" s="14"/>
      <c r="BP9742" s="14"/>
      <c r="BQ9742" s="15"/>
      <c r="BR9742" s="14"/>
      <c r="BS9742" s="14"/>
      <c r="BT9742" s="50"/>
      <c r="BU9742" s="12"/>
      <c r="BV9742" s="12"/>
      <c r="BW9742" s="13"/>
      <c r="BX9742" s="14"/>
      <c r="BY9742" s="14"/>
      <c r="BZ9742" s="14"/>
      <c r="CA9742" s="14"/>
      <c r="CB9742" s="15"/>
      <c r="CC9742" s="14"/>
      <c r="CD9742" s="14"/>
      <c r="CE9742" s="10" t="s">
        <v>368</v>
      </c>
      <c r="CF9742" s="10" t="s">
        <v>3067</v>
      </c>
      <c r="CG9742" s="10" t="s">
        <v>3068</v>
      </c>
      <c r="CH9742" s="10" t="s">
        <v>44</v>
      </c>
      <c r="CI9742" s="10">
        <v>19779198</v>
      </c>
      <c r="CJ9742" s="10" t="s">
        <v>28</v>
      </c>
      <c r="CK9742" s="10" t="s">
        <v>28</v>
      </c>
      <c r="CL9742" s="10" t="s">
        <v>28</v>
      </c>
      <c r="CM9742" s="10" t="s">
        <v>28</v>
      </c>
      <c r="CN9742" s="10"/>
      <c r="CO9742" s="10"/>
      <c r="CP9742" s="10"/>
      <c r="CQ9742" s="10"/>
      <c r="CR9742" s="10"/>
      <c r="CS9742" s="10"/>
      <c r="CT9742" s="10"/>
      <c r="CU9742" s="10">
        <v>1036</v>
      </c>
      <c r="CV9742" s="10">
        <v>1.2275226990000001</v>
      </c>
      <c r="CW9742" s="10" t="s">
        <v>3069</v>
      </c>
    </row>
    <row r="9743" spans="1:101">
      <c r="A9743" t="s">
        <v>3062</v>
      </c>
      <c r="B9743" t="s">
        <v>8375</v>
      </c>
      <c r="D9743" s="10" t="s">
        <v>3064</v>
      </c>
      <c r="H9743" s="10" t="s">
        <v>3065</v>
      </c>
      <c r="I9743" t="s">
        <v>155</v>
      </c>
      <c r="Q9743" s="50"/>
      <c r="R9743" s="12"/>
      <c r="S9743" s="12"/>
      <c r="T9743" s="13"/>
      <c r="U9743" s="14"/>
      <c r="V9743" s="14"/>
      <c r="W9743" s="14"/>
      <c r="X9743" s="14"/>
      <c r="Y9743" s="15"/>
      <c r="Z9743" s="14"/>
      <c r="AA9743" s="14"/>
      <c r="AB9743" s="12"/>
      <c r="AC9743" s="12"/>
      <c r="AD9743" s="12"/>
      <c r="AE9743" s="13"/>
      <c r="AF9743" s="14"/>
      <c r="AG9743" s="14"/>
      <c r="AH9743" s="14"/>
      <c r="AI9743" s="14"/>
      <c r="AJ9743" s="15"/>
      <c r="AK9743" s="14"/>
      <c r="AL9743" s="14"/>
      <c r="AM9743" s="12"/>
      <c r="AN9743" s="12"/>
      <c r="AO9743" s="12"/>
      <c r="AP9743" s="13"/>
      <c r="AQ9743" s="14"/>
      <c r="AR9743" s="14"/>
      <c r="AS9743" s="14"/>
      <c r="AT9743" s="14"/>
      <c r="AU9743" s="15"/>
      <c r="AV9743" s="14"/>
      <c r="AW9743" s="14"/>
      <c r="AX9743" s="12"/>
      <c r="AY9743" s="12"/>
      <c r="AZ9743" s="12"/>
      <c r="BA9743" s="13"/>
      <c r="BB9743" s="14"/>
      <c r="BC9743" s="14"/>
      <c r="BD9743" s="14"/>
      <c r="BE9743" s="14"/>
      <c r="BF9743" s="15"/>
      <c r="BG9743" s="14"/>
      <c r="BH9743" s="14"/>
      <c r="BI9743" s="12"/>
      <c r="BJ9743" s="12"/>
      <c r="BK9743" s="12"/>
      <c r="BL9743" s="13"/>
      <c r="BM9743" s="14"/>
      <c r="BN9743" s="14"/>
      <c r="BO9743" s="14"/>
      <c r="BP9743" s="14"/>
      <c r="BQ9743" s="15"/>
      <c r="BR9743" s="14"/>
      <c r="BS9743" s="14"/>
      <c r="BT9743" s="50">
        <v>0.85</v>
      </c>
      <c r="BU9743" s="12">
        <v>1.1100000000000001</v>
      </c>
      <c r="BV9743" s="12">
        <v>1</v>
      </c>
      <c r="BW9743" s="13" t="s">
        <v>69656</v>
      </c>
      <c r="BX9743" s="14">
        <v>0.39</v>
      </c>
      <c r="BY9743" s="14">
        <v>0.67</v>
      </c>
      <c r="BZ9743" s="14">
        <v>0.92</v>
      </c>
      <c r="CA9743" s="14">
        <v>0.92</v>
      </c>
      <c r="CB9743" s="15" t="s">
        <v>40316</v>
      </c>
      <c r="CC9743" s="14">
        <v>0.21</v>
      </c>
      <c r="CD9743" s="14">
        <v>0.27</v>
      </c>
      <c r="CE9743" s="10" t="s">
        <v>368</v>
      </c>
      <c r="CF9743" s="10" t="s">
        <v>3067</v>
      </c>
      <c r="CG9743" s="10" t="s">
        <v>3068</v>
      </c>
      <c r="CH9743" s="10" t="s">
        <v>44</v>
      </c>
      <c r="CI9743" s="10" t="s">
        <v>4555</v>
      </c>
      <c r="CJ9743" s="10" t="s">
        <v>28</v>
      </c>
      <c r="CK9743" s="10" t="s">
        <v>28</v>
      </c>
      <c r="CL9743" s="10" t="s">
        <v>28</v>
      </c>
      <c r="CM9743" s="10" t="s">
        <v>28</v>
      </c>
      <c r="CN9743" s="10"/>
      <c r="CO9743" s="10"/>
      <c r="CP9743" s="10"/>
      <c r="CQ9743" s="10" t="s">
        <v>6212</v>
      </c>
      <c r="CR9743" s="10" t="s">
        <v>6213</v>
      </c>
      <c r="CS9743" s="10" t="s">
        <v>1187</v>
      </c>
      <c r="CT9743" s="10" t="s">
        <v>6214</v>
      </c>
      <c r="CU9743" s="10">
        <v>1036</v>
      </c>
      <c r="CV9743" s="10">
        <v>1.2275226990000001</v>
      </c>
      <c r="CW9743" s="10" t="s">
        <v>3069</v>
      </c>
    </row>
    <row r="9744" spans="1:101">
      <c r="A9744" t="s">
        <v>3062</v>
      </c>
      <c r="B9744" t="s">
        <v>70189</v>
      </c>
      <c r="D9744" s="10" t="s">
        <v>3064</v>
      </c>
      <c r="H9744" s="10" t="s">
        <v>3065</v>
      </c>
      <c r="I9744" t="s">
        <v>6</v>
      </c>
      <c r="Q9744" s="50"/>
      <c r="R9744" s="12"/>
      <c r="S9744" s="12"/>
      <c r="T9744" s="13"/>
      <c r="U9744" s="14"/>
      <c r="V9744" s="14"/>
      <c r="W9744" s="14"/>
      <c r="X9744" s="14"/>
      <c r="Y9744" s="15"/>
      <c r="Z9744" s="14"/>
      <c r="AA9744" s="14"/>
      <c r="AB9744" s="12"/>
      <c r="AC9744" s="12"/>
      <c r="AD9744" s="12"/>
      <c r="AE9744" s="13"/>
      <c r="AF9744" s="14"/>
      <c r="AG9744" s="14"/>
      <c r="AH9744" s="14"/>
      <c r="AI9744" s="14"/>
      <c r="AJ9744" s="15"/>
      <c r="AK9744" s="14"/>
      <c r="AL9744" s="14"/>
      <c r="AM9744" s="12">
        <v>0.15</v>
      </c>
      <c r="AN9744" s="12">
        <v>1</v>
      </c>
      <c r="AO9744" s="12">
        <v>1</v>
      </c>
      <c r="AP9744" s="13" t="s">
        <v>70190</v>
      </c>
      <c r="AQ9744" s="14">
        <v>0.62</v>
      </c>
      <c r="AR9744" s="14">
        <v>0.98</v>
      </c>
      <c r="AS9744" s="14">
        <v>1</v>
      </c>
      <c r="AT9744" s="14">
        <v>1.03</v>
      </c>
      <c r="AU9744" s="15" t="s">
        <v>21849</v>
      </c>
      <c r="AV9744" s="14">
        <v>0.37</v>
      </c>
      <c r="AW9744" s="14">
        <v>0.38</v>
      </c>
      <c r="AX9744" s="12"/>
      <c r="AY9744" s="12"/>
      <c r="AZ9744" s="12"/>
      <c r="BA9744" s="13"/>
      <c r="BB9744" s="14"/>
      <c r="BC9744" s="14"/>
      <c r="BD9744" s="14"/>
      <c r="BE9744" s="14"/>
      <c r="BF9744" s="15"/>
      <c r="BG9744" s="14"/>
      <c r="BH9744" s="14"/>
      <c r="BI9744" s="12"/>
      <c r="BJ9744" s="12"/>
      <c r="BK9744" s="12"/>
      <c r="BL9744" s="13"/>
      <c r="BM9744" s="14"/>
      <c r="BN9744" s="14"/>
      <c r="BO9744" s="14"/>
      <c r="BP9744" s="14"/>
      <c r="BQ9744" s="15"/>
      <c r="BR9744" s="14"/>
      <c r="BS9744" s="14"/>
      <c r="BT9744" s="50">
        <v>0.06</v>
      </c>
      <c r="BU9744" s="12">
        <v>1.1299999999999999</v>
      </c>
      <c r="BV9744" s="12">
        <v>1</v>
      </c>
      <c r="BW9744" s="13" t="s">
        <v>70191</v>
      </c>
      <c r="BX9744" s="14">
        <v>0.39</v>
      </c>
      <c r="BY9744" s="14">
        <v>0.67</v>
      </c>
      <c r="BZ9744" s="14">
        <v>0.92</v>
      </c>
      <c r="CA9744" s="14">
        <v>0.92</v>
      </c>
      <c r="CB9744" s="15" t="s">
        <v>40316</v>
      </c>
      <c r="CC9744" s="14">
        <v>0.21</v>
      </c>
      <c r="CD9744" s="14">
        <v>0.27</v>
      </c>
      <c r="CE9744" s="10" t="s">
        <v>368</v>
      </c>
      <c r="CF9744" s="10" t="s">
        <v>3067</v>
      </c>
      <c r="CG9744" s="10" t="s">
        <v>3068</v>
      </c>
      <c r="CH9744" s="10"/>
      <c r="CI9744" s="10"/>
      <c r="CJ9744" s="10"/>
      <c r="CK9744" s="10"/>
      <c r="CL9744" s="10"/>
      <c r="CM9744" s="10"/>
      <c r="CN9744" s="10"/>
      <c r="CO9744" s="10"/>
      <c r="CP9744" s="10"/>
      <c r="CQ9744" s="10" t="s">
        <v>17859</v>
      </c>
      <c r="CR9744" s="10">
        <v>225</v>
      </c>
      <c r="CS9744" s="10" t="s">
        <v>6776</v>
      </c>
      <c r="CT9744" s="10">
        <v>45.648000000000003</v>
      </c>
      <c r="CU9744" s="10">
        <v>1036</v>
      </c>
      <c r="CV9744" s="10">
        <v>1.2275226990000001</v>
      </c>
      <c r="CW9744" s="10" t="s">
        <v>3069</v>
      </c>
    </row>
    <row r="9745" spans="1:101">
      <c r="A9745" t="s">
        <v>3985</v>
      </c>
      <c r="B9745" t="s">
        <v>3986</v>
      </c>
      <c r="D9745" s="10" t="s">
        <v>3987</v>
      </c>
      <c r="E9745" t="s">
        <v>3</v>
      </c>
      <c r="F9745" t="s">
        <v>4</v>
      </c>
      <c r="H9745" s="10" t="s">
        <v>3988</v>
      </c>
      <c r="I9745" t="s">
        <v>6</v>
      </c>
      <c r="L9745" s="11" t="s">
        <v>198</v>
      </c>
      <c r="Q9745" s="50"/>
      <c r="R9745" s="12"/>
      <c r="S9745" s="12"/>
      <c r="T9745" s="13"/>
      <c r="U9745" s="14"/>
      <c r="V9745" s="14"/>
      <c r="W9745" s="14"/>
      <c r="X9745" s="14"/>
      <c r="Y9745" s="15"/>
      <c r="Z9745" s="14"/>
      <c r="AA9745" s="14"/>
      <c r="AB9745" s="12">
        <v>0.96</v>
      </c>
      <c r="AC9745" s="12">
        <v>1</v>
      </c>
      <c r="AD9745" s="12">
        <v>1</v>
      </c>
      <c r="AE9745" s="13" t="s">
        <v>3989</v>
      </c>
      <c r="AF9745" s="14">
        <v>0.96</v>
      </c>
      <c r="AG9745" s="14">
        <v>0.96</v>
      </c>
      <c r="AH9745" s="14"/>
      <c r="AI9745" s="14"/>
      <c r="AJ9745" s="15"/>
      <c r="AK9745" s="14">
        <v>0.96</v>
      </c>
      <c r="AL9745" s="14">
        <v>0.96</v>
      </c>
      <c r="AM9745" s="12"/>
      <c r="AN9745" s="12"/>
      <c r="AO9745" s="12"/>
      <c r="AP9745" s="13"/>
      <c r="AQ9745" s="14"/>
      <c r="AR9745" s="14"/>
      <c r="AS9745" s="14"/>
      <c r="AT9745" s="14"/>
      <c r="AU9745" s="15"/>
      <c r="AV9745" s="14"/>
      <c r="AW9745" s="14"/>
      <c r="AX9745" s="12">
        <v>0.94</v>
      </c>
      <c r="AY9745" s="12">
        <v>1</v>
      </c>
      <c r="AZ9745" s="12">
        <v>1</v>
      </c>
      <c r="BA9745" s="13" t="s">
        <v>3990</v>
      </c>
      <c r="BB9745" s="14">
        <v>0.94</v>
      </c>
      <c r="BC9745" s="14">
        <v>0.94</v>
      </c>
      <c r="BD9745" s="14"/>
      <c r="BE9745" s="14"/>
      <c r="BF9745" s="15"/>
      <c r="BG9745" s="14">
        <v>0.94</v>
      </c>
      <c r="BH9745" s="14">
        <v>0.94</v>
      </c>
      <c r="BI9745" s="12">
        <v>0.81</v>
      </c>
      <c r="BJ9745" s="12">
        <v>1</v>
      </c>
      <c r="BK9745" s="12">
        <v>1</v>
      </c>
      <c r="BL9745" s="13" t="s">
        <v>3991</v>
      </c>
      <c r="BM9745" s="14">
        <v>0.9</v>
      </c>
      <c r="BN9745" s="14">
        <v>0.9</v>
      </c>
      <c r="BO9745" s="14"/>
      <c r="BP9745" s="14"/>
      <c r="BQ9745" s="15"/>
      <c r="BR9745" s="14">
        <v>0.9</v>
      </c>
      <c r="BS9745" s="14">
        <v>0.9</v>
      </c>
      <c r="BT9745" s="50"/>
      <c r="BU9745" s="12"/>
      <c r="BV9745" s="12"/>
      <c r="BW9745" s="13"/>
      <c r="BX9745" s="14"/>
      <c r="BY9745" s="14"/>
      <c r="BZ9745" s="14"/>
      <c r="CA9745" s="14"/>
      <c r="CB9745" s="15"/>
      <c r="CC9745" s="14"/>
      <c r="CD9745" s="14"/>
      <c r="CE9745" s="10" t="s">
        <v>3992</v>
      </c>
      <c r="CF9745" s="10" t="s">
        <v>390</v>
      </c>
      <c r="CG9745" s="10" t="s">
        <v>3993</v>
      </c>
      <c r="CH9745" s="10" t="s">
        <v>44</v>
      </c>
      <c r="CI9745" s="10">
        <v>19779198</v>
      </c>
      <c r="CJ9745" s="10" t="s">
        <v>28</v>
      </c>
      <c r="CK9745" s="10" t="s">
        <v>28</v>
      </c>
      <c r="CL9745" s="10" t="s">
        <v>28</v>
      </c>
      <c r="CM9745" s="10" t="s">
        <v>28</v>
      </c>
      <c r="CN9745" s="10"/>
      <c r="CO9745" s="10"/>
      <c r="CP9745" s="10"/>
      <c r="CQ9745" s="10"/>
      <c r="CR9745" s="10"/>
      <c r="CS9745" s="10"/>
      <c r="CT9745" s="10"/>
      <c r="CU9745" s="10">
        <v>163.66666670000001</v>
      </c>
      <c r="CV9745" s="10">
        <v>1.5397447390000001</v>
      </c>
      <c r="CW9745" s="10" t="s">
        <v>3994</v>
      </c>
    </row>
    <row r="9746" spans="1:101">
      <c r="A9746" t="s">
        <v>3985</v>
      </c>
      <c r="B9746" t="s">
        <v>20230</v>
      </c>
      <c r="D9746" s="10" t="s">
        <v>3987</v>
      </c>
      <c r="F9746" t="s">
        <v>146</v>
      </c>
      <c r="H9746" s="10" t="s">
        <v>3988</v>
      </c>
      <c r="I9746" t="s">
        <v>6</v>
      </c>
      <c r="Q9746" s="50"/>
      <c r="R9746" s="12"/>
      <c r="S9746" s="12"/>
      <c r="T9746" s="13"/>
      <c r="U9746" s="14"/>
      <c r="V9746" s="14"/>
      <c r="W9746" s="14"/>
      <c r="X9746" s="14"/>
      <c r="Y9746" s="15"/>
      <c r="Z9746" s="14"/>
      <c r="AA9746" s="14"/>
      <c r="AB9746" s="12"/>
      <c r="AC9746" s="12"/>
      <c r="AD9746" s="12"/>
      <c r="AE9746" s="13"/>
      <c r="AF9746" s="14"/>
      <c r="AG9746" s="14"/>
      <c r="AH9746" s="14"/>
      <c r="AI9746" s="14"/>
      <c r="AJ9746" s="15"/>
      <c r="AK9746" s="14"/>
      <c r="AL9746" s="14"/>
      <c r="AM9746" s="12">
        <v>1.1100000000000001</v>
      </c>
      <c r="AN9746" s="12">
        <v>1</v>
      </c>
      <c r="AO9746" s="12">
        <v>1</v>
      </c>
      <c r="AP9746" s="13" t="s">
        <v>63284</v>
      </c>
      <c r="AQ9746" s="14">
        <v>1.1100000000000001</v>
      </c>
      <c r="AR9746" s="14">
        <v>1.1100000000000001</v>
      </c>
      <c r="AS9746" s="14"/>
      <c r="AT9746" s="14"/>
      <c r="AU9746" s="15"/>
      <c r="AV9746" s="14">
        <v>1.1100000000000001</v>
      </c>
      <c r="AW9746" s="14">
        <v>1.1100000000000001</v>
      </c>
      <c r="AX9746" s="12"/>
      <c r="AY9746" s="12"/>
      <c r="AZ9746" s="12"/>
      <c r="BA9746" s="13"/>
      <c r="BB9746" s="14"/>
      <c r="BC9746" s="14"/>
      <c r="BD9746" s="14"/>
      <c r="BE9746" s="14"/>
      <c r="BF9746" s="15"/>
      <c r="BG9746" s="14"/>
      <c r="BH9746" s="14"/>
      <c r="BI9746" s="12">
        <v>1</v>
      </c>
      <c r="BJ9746" s="12">
        <v>1</v>
      </c>
      <c r="BK9746" s="12">
        <v>1</v>
      </c>
      <c r="BL9746" s="13" t="s">
        <v>63285</v>
      </c>
      <c r="BM9746" s="14">
        <v>0.9</v>
      </c>
      <c r="BN9746" s="14">
        <v>0.9</v>
      </c>
      <c r="BO9746" s="14"/>
      <c r="BP9746" s="14"/>
      <c r="BQ9746" s="15"/>
      <c r="BR9746" s="14">
        <v>0.9</v>
      </c>
      <c r="BS9746" s="14">
        <v>0.9</v>
      </c>
      <c r="BT9746" s="50"/>
      <c r="BU9746" s="12"/>
      <c r="BV9746" s="12"/>
      <c r="BW9746" s="13"/>
      <c r="BX9746" s="14"/>
      <c r="BY9746" s="14"/>
      <c r="BZ9746" s="14"/>
      <c r="CA9746" s="14"/>
      <c r="CB9746" s="15"/>
      <c r="CC9746" s="14"/>
      <c r="CD9746" s="14"/>
      <c r="CE9746" s="10" t="s">
        <v>3992</v>
      </c>
      <c r="CF9746" s="10" t="s">
        <v>390</v>
      </c>
      <c r="CG9746" s="10" t="s">
        <v>3993</v>
      </c>
      <c r="CH9746" s="10"/>
      <c r="CI9746" s="10"/>
      <c r="CJ9746" s="10"/>
      <c r="CK9746" s="10"/>
      <c r="CL9746" s="10"/>
      <c r="CM9746" s="10"/>
      <c r="CN9746" s="10"/>
      <c r="CO9746" s="10"/>
      <c r="CP9746" s="10"/>
      <c r="CQ9746" s="10"/>
      <c r="CR9746" s="10"/>
      <c r="CS9746" s="10"/>
      <c r="CT9746" s="10"/>
      <c r="CU9746" s="10">
        <v>163.66666670000001</v>
      </c>
      <c r="CV9746" s="10">
        <v>1.5397447390000001</v>
      </c>
      <c r="CW9746" s="10" t="s">
        <v>3994</v>
      </c>
    </row>
    <row r="9747" spans="1:101">
      <c r="A9747" t="s">
        <v>12400</v>
      </c>
      <c r="B9747" t="s">
        <v>12401</v>
      </c>
      <c r="D9747" s="10" t="s">
        <v>12402</v>
      </c>
      <c r="E9747" t="s">
        <v>3</v>
      </c>
      <c r="F9747" t="s">
        <v>4</v>
      </c>
      <c r="H9747" s="10" t="s">
        <v>12403</v>
      </c>
      <c r="I9747" t="s">
        <v>6</v>
      </c>
      <c r="J9747" s="11">
        <v>0.89693000000000001</v>
      </c>
      <c r="K9747" s="11">
        <v>0.76839999999999997</v>
      </c>
      <c r="L9747" s="11" t="s">
        <v>198</v>
      </c>
      <c r="Q9747" s="50"/>
      <c r="R9747" s="12"/>
      <c r="S9747" s="12"/>
      <c r="T9747" s="13"/>
      <c r="U9747" s="14"/>
      <c r="V9747" s="14"/>
      <c r="W9747" s="14"/>
      <c r="X9747" s="14"/>
      <c r="Y9747" s="15"/>
      <c r="Z9747" s="14"/>
      <c r="AA9747" s="14"/>
      <c r="AB9747" s="12">
        <v>1.01</v>
      </c>
      <c r="AC9747" s="12">
        <v>1</v>
      </c>
      <c r="AD9747" s="12">
        <v>1</v>
      </c>
      <c r="AE9747" s="13" t="s">
        <v>12404</v>
      </c>
      <c r="AF9747" s="14">
        <v>1.01</v>
      </c>
      <c r="AG9747" s="14">
        <v>1.01</v>
      </c>
      <c r="AH9747" s="14"/>
      <c r="AI9747" s="14"/>
      <c r="AJ9747" s="15"/>
      <c r="AK9747" s="14">
        <v>1.01</v>
      </c>
      <c r="AL9747" s="14">
        <v>1.01</v>
      </c>
      <c r="AM9747" s="12">
        <v>0.88</v>
      </c>
      <c r="AN9747" s="12">
        <v>1</v>
      </c>
      <c r="AO9747" s="12">
        <v>1</v>
      </c>
      <c r="AP9747" s="13" t="s">
        <v>12405</v>
      </c>
      <c r="AQ9747" s="14">
        <v>0.88</v>
      </c>
      <c r="AR9747" s="14">
        <v>0.88</v>
      </c>
      <c r="AS9747" s="14"/>
      <c r="AT9747" s="14"/>
      <c r="AU9747" s="15"/>
      <c r="AV9747" s="14">
        <v>0.88</v>
      </c>
      <c r="AW9747" s="14">
        <v>0.88</v>
      </c>
      <c r="AX9747" s="12"/>
      <c r="AY9747" s="12"/>
      <c r="AZ9747" s="12"/>
      <c r="BA9747" s="13"/>
      <c r="BB9747" s="14"/>
      <c r="BC9747" s="14"/>
      <c r="BD9747" s="14"/>
      <c r="BE9747" s="14"/>
      <c r="BF9747" s="15"/>
      <c r="BG9747" s="14"/>
      <c r="BH9747" s="14"/>
      <c r="BI9747" s="12"/>
      <c r="BJ9747" s="12"/>
      <c r="BK9747" s="12"/>
      <c r="BL9747" s="13"/>
      <c r="BM9747" s="14"/>
      <c r="BN9747" s="14"/>
      <c r="BO9747" s="14"/>
      <c r="BP9747" s="14"/>
      <c r="BQ9747" s="15"/>
      <c r="BR9747" s="14"/>
      <c r="BS9747" s="14"/>
      <c r="BT9747" s="50"/>
      <c r="BU9747" s="12"/>
      <c r="BV9747" s="12"/>
      <c r="BW9747" s="13"/>
      <c r="BX9747" s="14"/>
      <c r="BY9747" s="14"/>
      <c r="BZ9747" s="14"/>
      <c r="CA9747" s="14"/>
      <c r="CB9747" s="15"/>
      <c r="CC9747" s="14"/>
      <c r="CD9747" s="14"/>
      <c r="CE9747" s="10"/>
      <c r="CF9747" s="10" t="s">
        <v>12406</v>
      </c>
      <c r="CG9747" s="10" t="s">
        <v>12407</v>
      </c>
      <c r="CH9747" s="10" t="s">
        <v>44</v>
      </c>
      <c r="CI9747" s="10" t="s">
        <v>12408</v>
      </c>
      <c r="CJ9747" s="10" t="s">
        <v>62</v>
      </c>
      <c r="CK9747" s="10" t="s">
        <v>28</v>
      </c>
      <c r="CL9747" s="10" t="s">
        <v>28</v>
      </c>
      <c r="CM9747" s="10" t="s">
        <v>28</v>
      </c>
      <c r="CN9747" s="10" t="s">
        <v>12409</v>
      </c>
      <c r="CO9747" s="10"/>
      <c r="CP9747" s="10"/>
      <c r="CQ9747" s="10"/>
      <c r="CR9747" s="10"/>
      <c r="CS9747" s="10"/>
      <c r="CT9747" s="10"/>
      <c r="CU9747" s="10">
        <v>69.333333330000002</v>
      </c>
      <c r="CV9747" s="10">
        <v>1.205825527</v>
      </c>
      <c r="CW9747" s="10" t="s">
        <v>12410</v>
      </c>
    </row>
    <row r="9748" spans="1:101">
      <c r="A9748" t="s">
        <v>39962</v>
      </c>
      <c r="B9748" t="s">
        <v>578</v>
      </c>
      <c r="D9748" s="10" t="s">
        <v>39963</v>
      </c>
      <c r="E9748" t="s">
        <v>3</v>
      </c>
      <c r="F9748" t="s">
        <v>4</v>
      </c>
      <c r="H9748" s="10" t="s">
        <v>39964</v>
      </c>
      <c r="I9748" t="s">
        <v>3886</v>
      </c>
      <c r="Q9748" s="50">
        <v>0.77</v>
      </c>
      <c r="R9748" s="12">
        <v>1</v>
      </c>
      <c r="S9748" s="12">
        <v>1</v>
      </c>
      <c r="T9748" s="13" t="s">
        <v>39965</v>
      </c>
      <c r="U9748" s="14">
        <v>0.36</v>
      </c>
      <c r="V9748" s="14">
        <v>0.28999999999999998</v>
      </c>
      <c r="W9748" s="14"/>
      <c r="X9748" s="14"/>
      <c r="Y9748" s="15"/>
      <c r="Z9748" s="14">
        <v>0.43</v>
      </c>
      <c r="AA9748" s="14">
        <v>0.43</v>
      </c>
      <c r="AB9748" s="12">
        <v>1.05</v>
      </c>
      <c r="AC9748" s="12">
        <v>1</v>
      </c>
      <c r="AD9748" s="12">
        <v>1</v>
      </c>
      <c r="AE9748" s="13" t="s">
        <v>39966</v>
      </c>
      <c r="AF9748" s="14">
        <v>0.99</v>
      </c>
      <c r="AG9748" s="14">
        <v>0.99</v>
      </c>
      <c r="AH9748" s="14"/>
      <c r="AI9748" s="14"/>
      <c r="AJ9748" s="15"/>
      <c r="AK9748" s="14">
        <v>0.99</v>
      </c>
      <c r="AL9748" s="14">
        <v>0.99</v>
      </c>
      <c r="AM9748" s="12">
        <v>1.51</v>
      </c>
      <c r="AN9748" s="12">
        <v>1.05</v>
      </c>
      <c r="AO9748" s="12">
        <v>1</v>
      </c>
      <c r="AP9748" s="13" t="s">
        <v>39967</v>
      </c>
      <c r="AQ9748" s="14">
        <v>1.1499999999999999</v>
      </c>
      <c r="AR9748" s="14">
        <v>1.1499999999999999</v>
      </c>
      <c r="AS9748" s="14"/>
      <c r="AT9748" s="14"/>
      <c r="AU9748" s="15"/>
      <c r="AV9748" s="14">
        <v>1.17</v>
      </c>
      <c r="AW9748" s="14">
        <v>1.1399999999999999</v>
      </c>
      <c r="AX9748" s="12">
        <v>2.0099999999999998</v>
      </c>
      <c r="AY9748" s="12">
        <v>1</v>
      </c>
      <c r="AZ9748" s="12">
        <v>1</v>
      </c>
      <c r="BA9748" s="13" t="s">
        <v>39968</v>
      </c>
      <c r="BB9748" s="14">
        <v>1.45</v>
      </c>
      <c r="BC9748" s="14">
        <v>1.24</v>
      </c>
      <c r="BD9748" s="14"/>
      <c r="BE9748" s="14"/>
      <c r="BF9748" s="15"/>
      <c r="BG9748" s="14">
        <v>1.51</v>
      </c>
      <c r="BH9748" s="14">
        <v>1.51</v>
      </c>
      <c r="BI9748" s="12">
        <v>1.18</v>
      </c>
      <c r="BJ9748" s="12">
        <v>1</v>
      </c>
      <c r="BK9748" s="12">
        <v>1</v>
      </c>
      <c r="BL9748" s="13" t="s">
        <v>39969</v>
      </c>
      <c r="BM9748" s="14">
        <v>1.04</v>
      </c>
      <c r="BN9748" s="14">
        <v>1.1000000000000001</v>
      </c>
      <c r="BO9748" s="14"/>
      <c r="BP9748" s="14"/>
      <c r="BQ9748" s="15"/>
      <c r="BR9748" s="14">
        <v>0.94</v>
      </c>
      <c r="BS9748" s="14">
        <v>1.1499999999999999</v>
      </c>
      <c r="BT9748" s="50">
        <v>1.49</v>
      </c>
      <c r="BU9748" s="12">
        <v>1.04</v>
      </c>
      <c r="BV9748" s="12">
        <v>1</v>
      </c>
      <c r="BW9748" s="13" t="s">
        <v>39970</v>
      </c>
      <c r="BX9748" s="14">
        <v>1.23</v>
      </c>
      <c r="BY9748" s="14">
        <v>1.28</v>
      </c>
      <c r="BZ9748" s="14"/>
      <c r="CA9748" s="14"/>
      <c r="CB9748" s="15"/>
      <c r="CC9748" s="14">
        <v>1.23</v>
      </c>
      <c r="CD9748" s="14">
        <v>1.28</v>
      </c>
      <c r="CE9748" s="10"/>
      <c r="CF9748" s="10" t="s">
        <v>39971</v>
      </c>
      <c r="CG9748" s="10" t="s">
        <v>39972</v>
      </c>
      <c r="CH9748" s="10"/>
      <c r="CI9748" s="10"/>
      <c r="CJ9748" s="10"/>
      <c r="CK9748" s="10"/>
      <c r="CL9748" s="10"/>
      <c r="CM9748" s="10"/>
      <c r="CN9748" s="10"/>
      <c r="CO9748" s="10"/>
      <c r="CP9748" s="10"/>
      <c r="CQ9748" s="10" t="s">
        <v>39973</v>
      </c>
      <c r="CR9748" s="10">
        <v>229</v>
      </c>
      <c r="CS9748" s="10" t="s">
        <v>4701</v>
      </c>
      <c r="CT9748" s="10">
        <v>9.9999999999999998E-13</v>
      </c>
      <c r="CU9748" s="10"/>
      <c r="CV9748" s="10"/>
      <c r="CW9748" s="10"/>
    </row>
    <row r="9749" spans="1:101">
      <c r="A9749" t="s">
        <v>39962</v>
      </c>
      <c r="B9749" t="s">
        <v>6610</v>
      </c>
      <c r="D9749" s="10" t="s">
        <v>39963</v>
      </c>
      <c r="H9749" s="10" t="s">
        <v>39964</v>
      </c>
      <c r="I9749" t="s">
        <v>68</v>
      </c>
      <c r="L9749" s="11" t="s">
        <v>198</v>
      </c>
      <c r="Q9749" s="50">
        <v>0.51</v>
      </c>
      <c r="R9749" s="12">
        <v>1</v>
      </c>
      <c r="S9749" s="12">
        <v>2</v>
      </c>
      <c r="T9749" s="13" t="s">
        <v>42007</v>
      </c>
      <c r="U9749" s="14">
        <v>0.71</v>
      </c>
      <c r="V9749" s="14">
        <v>0.77</v>
      </c>
      <c r="W9749" s="14"/>
      <c r="X9749" s="14"/>
      <c r="Y9749" s="15"/>
      <c r="Z9749" s="14">
        <v>0.66</v>
      </c>
      <c r="AA9749" s="14">
        <v>0.67</v>
      </c>
      <c r="AB9749" s="12"/>
      <c r="AC9749" s="12"/>
      <c r="AD9749" s="12"/>
      <c r="AE9749" s="13"/>
      <c r="AF9749" s="14"/>
      <c r="AG9749" s="14"/>
      <c r="AH9749" s="14"/>
      <c r="AI9749" s="14"/>
      <c r="AJ9749" s="15"/>
      <c r="AK9749" s="14"/>
      <c r="AL9749" s="14"/>
      <c r="AM9749" s="12">
        <v>0.89</v>
      </c>
      <c r="AN9749" s="12">
        <v>1</v>
      </c>
      <c r="AO9749" s="12">
        <v>1</v>
      </c>
      <c r="AP9749" s="13" t="s">
        <v>42008</v>
      </c>
      <c r="AQ9749" s="14">
        <v>1.05</v>
      </c>
      <c r="AR9749" s="14">
        <v>1.05</v>
      </c>
      <c r="AS9749" s="14"/>
      <c r="AT9749" s="14"/>
      <c r="AU9749" s="15"/>
      <c r="AV9749" s="14">
        <v>1.08</v>
      </c>
      <c r="AW9749" s="14">
        <v>1.03</v>
      </c>
      <c r="AX9749" s="12"/>
      <c r="AY9749" s="12"/>
      <c r="AZ9749" s="12"/>
      <c r="BA9749" s="13"/>
      <c r="BB9749" s="14"/>
      <c r="BC9749" s="14"/>
      <c r="BD9749" s="14"/>
      <c r="BE9749" s="14"/>
      <c r="BF9749" s="15"/>
      <c r="BG9749" s="14"/>
      <c r="BH9749" s="14"/>
      <c r="BI9749" s="12">
        <v>0.62</v>
      </c>
      <c r="BJ9749" s="12">
        <v>1</v>
      </c>
      <c r="BK9749" s="12">
        <v>1</v>
      </c>
      <c r="BL9749" s="13" t="s">
        <v>42009</v>
      </c>
      <c r="BM9749" s="14">
        <v>1.04</v>
      </c>
      <c r="BN9749" s="14">
        <v>1.1000000000000001</v>
      </c>
      <c r="BO9749" s="14"/>
      <c r="BP9749" s="14"/>
      <c r="BQ9749" s="15"/>
      <c r="BR9749" s="14">
        <v>0.94</v>
      </c>
      <c r="BS9749" s="14">
        <v>1.1499999999999999</v>
      </c>
      <c r="BT9749" s="50">
        <v>0.89</v>
      </c>
      <c r="BU9749" s="12">
        <v>1.05</v>
      </c>
      <c r="BV9749" s="12">
        <v>1</v>
      </c>
      <c r="BW9749" s="13" t="s">
        <v>42010</v>
      </c>
      <c r="BX9749" s="14">
        <v>1.23</v>
      </c>
      <c r="BY9749" s="14">
        <v>1.28</v>
      </c>
      <c r="BZ9749" s="14"/>
      <c r="CA9749" s="14"/>
      <c r="CB9749" s="15"/>
      <c r="CC9749" s="14">
        <v>1.23</v>
      </c>
      <c r="CD9749" s="14">
        <v>1.28</v>
      </c>
      <c r="CE9749" s="10"/>
      <c r="CF9749" s="10" t="s">
        <v>39971</v>
      </c>
      <c r="CG9749" s="10" t="s">
        <v>39972</v>
      </c>
      <c r="CH9749" s="10" t="s">
        <v>44</v>
      </c>
      <c r="CI9749" s="10" t="s">
        <v>585</v>
      </c>
      <c r="CJ9749" s="10" t="s">
        <v>28</v>
      </c>
      <c r="CK9749" s="10" t="s">
        <v>28</v>
      </c>
      <c r="CL9749" s="10" t="s">
        <v>28</v>
      </c>
      <c r="CM9749" s="10" t="s">
        <v>28</v>
      </c>
      <c r="CN9749" s="10"/>
      <c r="CO9749" s="10"/>
      <c r="CP9749" s="10"/>
      <c r="CQ9749" s="10"/>
      <c r="CR9749" s="10"/>
      <c r="CS9749" s="10"/>
      <c r="CT9749" s="16"/>
      <c r="CU9749" s="10"/>
      <c r="CV9749" s="10"/>
      <c r="CW9749" s="10"/>
    </row>
    <row r="9750" spans="1:101">
      <c r="A9750" t="s">
        <v>39962</v>
      </c>
      <c r="B9750" t="s">
        <v>10094</v>
      </c>
      <c r="D9750" s="10" t="s">
        <v>39963</v>
      </c>
      <c r="H9750" s="10" t="s">
        <v>39964</v>
      </c>
      <c r="I9750" t="s">
        <v>6</v>
      </c>
      <c r="Q9750" s="50"/>
      <c r="R9750" s="12"/>
      <c r="S9750" s="12"/>
      <c r="T9750" s="13"/>
      <c r="U9750" s="14"/>
      <c r="V9750" s="14"/>
      <c r="W9750" s="14"/>
      <c r="X9750" s="14"/>
      <c r="Y9750" s="15"/>
      <c r="Z9750" s="14"/>
      <c r="AA9750" s="14"/>
      <c r="AB9750" s="12"/>
      <c r="AC9750" s="12"/>
      <c r="AD9750" s="12"/>
      <c r="AE9750" s="13"/>
      <c r="AF9750" s="14"/>
      <c r="AG9750" s="14"/>
      <c r="AH9750" s="14"/>
      <c r="AI9750" s="14"/>
      <c r="AJ9750" s="15"/>
      <c r="AK9750" s="14"/>
      <c r="AL9750" s="14"/>
      <c r="AM9750" s="12">
        <v>1.1100000000000001</v>
      </c>
      <c r="AN9750" s="12">
        <v>1</v>
      </c>
      <c r="AO9750" s="12">
        <v>1</v>
      </c>
      <c r="AP9750" s="13" t="s">
        <v>47363</v>
      </c>
      <c r="AQ9750" s="14">
        <v>1.05</v>
      </c>
      <c r="AR9750" s="14">
        <v>1.05</v>
      </c>
      <c r="AS9750" s="14"/>
      <c r="AT9750" s="14"/>
      <c r="AU9750" s="15"/>
      <c r="AV9750" s="14">
        <v>1.08</v>
      </c>
      <c r="AW9750" s="14">
        <v>1.03</v>
      </c>
      <c r="AX9750" s="12"/>
      <c r="AY9750" s="12"/>
      <c r="AZ9750" s="12"/>
      <c r="BA9750" s="13"/>
      <c r="BB9750" s="14"/>
      <c r="BC9750" s="14"/>
      <c r="BD9750" s="14"/>
      <c r="BE9750" s="14"/>
      <c r="BF9750" s="15"/>
      <c r="BG9750" s="14"/>
      <c r="BH9750" s="14"/>
      <c r="BI9750" s="12"/>
      <c r="BJ9750" s="12"/>
      <c r="BK9750" s="12"/>
      <c r="BL9750" s="13"/>
      <c r="BM9750" s="14"/>
      <c r="BN9750" s="14"/>
      <c r="BO9750" s="14"/>
      <c r="BP9750" s="14"/>
      <c r="BQ9750" s="15"/>
      <c r="BR9750" s="14"/>
      <c r="BS9750" s="14"/>
      <c r="BT9750" s="50"/>
      <c r="BU9750" s="12"/>
      <c r="BV9750" s="12"/>
      <c r="BW9750" s="13"/>
      <c r="BX9750" s="14"/>
      <c r="BY9750" s="14"/>
      <c r="BZ9750" s="14"/>
      <c r="CA9750" s="14"/>
      <c r="CB9750" s="15"/>
      <c r="CC9750" s="14"/>
      <c r="CD9750" s="14"/>
      <c r="CE9750" s="10"/>
      <c r="CF9750" s="10" t="s">
        <v>39971</v>
      </c>
      <c r="CG9750" s="10" t="s">
        <v>39972</v>
      </c>
      <c r="CH9750" s="10"/>
      <c r="CI9750" s="10"/>
      <c r="CJ9750" s="10"/>
      <c r="CK9750" s="10"/>
      <c r="CL9750" s="10"/>
      <c r="CM9750" s="10"/>
      <c r="CN9750" s="10"/>
      <c r="CO9750" s="10"/>
      <c r="CP9750" s="10"/>
      <c r="CQ9750" s="10" t="s">
        <v>39973</v>
      </c>
      <c r="CR9750" s="10">
        <v>229</v>
      </c>
      <c r="CS9750" s="10" t="s">
        <v>4701</v>
      </c>
      <c r="CT9750" s="10">
        <v>9.9999999999999998E-13</v>
      </c>
      <c r="CU9750" s="10"/>
      <c r="CV9750" s="10"/>
      <c r="CW9750" s="10"/>
    </row>
    <row r="9751" spans="1:101">
      <c r="A9751" t="s">
        <v>39962</v>
      </c>
      <c r="B9751" t="s">
        <v>4033</v>
      </c>
      <c r="D9751" s="10" t="s">
        <v>39963</v>
      </c>
      <c r="H9751" s="10" t="s">
        <v>39964</v>
      </c>
      <c r="I9751" t="s">
        <v>17</v>
      </c>
      <c r="Q9751" s="50">
        <v>0.24</v>
      </c>
      <c r="R9751" s="12">
        <v>1</v>
      </c>
      <c r="S9751" s="12">
        <v>1</v>
      </c>
      <c r="T9751" s="13" t="s">
        <v>49678</v>
      </c>
      <c r="U9751" s="14">
        <v>0.36</v>
      </c>
      <c r="V9751" s="14">
        <v>0.28999999999999998</v>
      </c>
      <c r="W9751" s="14"/>
      <c r="X9751" s="14"/>
      <c r="Y9751" s="15"/>
      <c r="Z9751" s="14">
        <v>0.43</v>
      </c>
      <c r="AA9751" s="14">
        <v>0.43</v>
      </c>
      <c r="AB9751" s="12"/>
      <c r="AC9751" s="12"/>
      <c r="AD9751" s="12"/>
      <c r="AE9751" s="13"/>
      <c r="AF9751" s="14"/>
      <c r="AG9751" s="14"/>
      <c r="AH9751" s="14"/>
      <c r="AI9751" s="14"/>
      <c r="AJ9751" s="15"/>
      <c r="AK9751" s="14"/>
      <c r="AL9751" s="14"/>
      <c r="AM9751" s="12"/>
      <c r="AN9751" s="12"/>
      <c r="AO9751" s="12"/>
      <c r="AP9751" s="13"/>
      <c r="AQ9751" s="14"/>
      <c r="AR9751" s="14"/>
      <c r="AS9751" s="14"/>
      <c r="AT9751" s="14"/>
      <c r="AU9751" s="15"/>
      <c r="AV9751" s="14"/>
      <c r="AW9751" s="14"/>
      <c r="AX9751" s="12"/>
      <c r="AY9751" s="12"/>
      <c r="AZ9751" s="12"/>
      <c r="BA9751" s="13"/>
      <c r="BB9751" s="14"/>
      <c r="BC9751" s="14"/>
      <c r="BD9751" s="14"/>
      <c r="BE9751" s="14"/>
      <c r="BF9751" s="15"/>
      <c r="BG9751" s="14"/>
      <c r="BH9751" s="14"/>
      <c r="BI9751" s="12"/>
      <c r="BJ9751" s="12"/>
      <c r="BK9751" s="12"/>
      <c r="BL9751" s="13"/>
      <c r="BM9751" s="14"/>
      <c r="BN9751" s="14"/>
      <c r="BO9751" s="14"/>
      <c r="BP9751" s="14"/>
      <c r="BQ9751" s="15"/>
      <c r="BR9751" s="14"/>
      <c r="BS9751" s="14"/>
      <c r="BT9751" s="50">
        <v>1.65</v>
      </c>
      <c r="BU9751" s="12">
        <v>1</v>
      </c>
      <c r="BV9751" s="12">
        <v>1</v>
      </c>
      <c r="BW9751" s="13" t="s">
        <v>49679</v>
      </c>
      <c r="BX9751" s="14">
        <v>1.34</v>
      </c>
      <c r="BY9751" s="14">
        <v>1.45</v>
      </c>
      <c r="BZ9751" s="14"/>
      <c r="CA9751" s="14"/>
      <c r="CB9751" s="15"/>
      <c r="CC9751" s="14">
        <v>1.34</v>
      </c>
      <c r="CD9751" s="14">
        <v>1.45</v>
      </c>
      <c r="CE9751" s="10"/>
      <c r="CF9751" s="10" t="s">
        <v>39971</v>
      </c>
      <c r="CG9751" s="10" t="s">
        <v>39972</v>
      </c>
      <c r="CH9751" s="10"/>
      <c r="CI9751" s="10"/>
      <c r="CJ9751" s="10"/>
      <c r="CK9751" s="10"/>
      <c r="CL9751" s="10"/>
      <c r="CM9751" s="10"/>
      <c r="CN9751" s="10"/>
      <c r="CO9751" s="10"/>
      <c r="CP9751" s="10"/>
      <c r="CQ9751" s="10" t="s">
        <v>39973</v>
      </c>
      <c r="CR9751" s="10">
        <v>229</v>
      </c>
      <c r="CS9751" s="10" t="s">
        <v>4701</v>
      </c>
      <c r="CT9751" s="10">
        <v>9.9999999999999998E-13</v>
      </c>
      <c r="CU9751" s="10"/>
      <c r="CV9751" s="10"/>
      <c r="CW9751" s="10"/>
    </row>
    <row r="9752" spans="1:101">
      <c r="A9752" t="s">
        <v>39962</v>
      </c>
      <c r="B9752" t="s">
        <v>2094</v>
      </c>
      <c r="D9752" s="10" t="s">
        <v>39963</v>
      </c>
      <c r="F9752" t="s">
        <v>750</v>
      </c>
      <c r="H9752" s="10" t="s">
        <v>39964</v>
      </c>
      <c r="I9752" t="s">
        <v>68</v>
      </c>
      <c r="L9752" s="11" t="s">
        <v>198</v>
      </c>
      <c r="Q9752" s="50">
        <v>0.84</v>
      </c>
      <c r="R9752" s="12">
        <v>1</v>
      </c>
      <c r="S9752" s="12">
        <v>2</v>
      </c>
      <c r="T9752" s="13" t="s">
        <v>51872</v>
      </c>
      <c r="U9752" s="14">
        <v>0.71</v>
      </c>
      <c r="V9752" s="14">
        <v>0.77</v>
      </c>
      <c r="W9752" s="14"/>
      <c r="X9752" s="14"/>
      <c r="Y9752" s="15"/>
      <c r="Z9752" s="14">
        <v>0.66</v>
      </c>
      <c r="AA9752" s="14">
        <v>0.67</v>
      </c>
      <c r="AB9752" s="12">
        <v>0.94</v>
      </c>
      <c r="AC9752" s="12">
        <v>1</v>
      </c>
      <c r="AD9752" s="12">
        <v>1</v>
      </c>
      <c r="AE9752" s="13" t="s">
        <v>51873</v>
      </c>
      <c r="AF9752" s="14">
        <v>0.99</v>
      </c>
      <c r="AG9752" s="14">
        <v>0.99</v>
      </c>
      <c r="AH9752" s="14"/>
      <c r="AI9752" s="14"/>
      <c r="AJ9752" s="15"/>
      <c r="AK9752" s="14">
        <v>0.99</v>
      </c>
      <c r="AL9752" s="14">
        <v>0.99</v>
      </c>
      <c r="AM9752" s="12">
        <v>0.98</v>
      </c>
      <c r="AN9752" s="12">
        <v>1.02</v>
      </c>
      <c r="AO9752" s="12">
        <v>1</v>
      </c>
      <c r="AP9752" s="13" t="s">
        <v>51874</v>
      </c>
      <c r="AQ9752" s="14">
        <v>1.1499999999999999</v>
      </c>
      <c r="AR9752" s="14">
        <v>1.1499999999999999</v>
      </c>
      <c r="AS9752" s="14"/>
      <c r="AT9752" s="14"/>
      <c r="AU9752" s="15"/>
      <c r="AV9752" s="14">
        <v>1.17</v>
      </c>
      <c r="AW9752" s="14">
        <v>1.1399999999999999</v>
      </c>
      <c r="AX9752" s="12">
        <v>1.07</v>
      </c>
      <c r="AY9752" s="12">
        <v>1.06</v>
      </c>
      <c r="AZ9752" s="12">
        <v>1</v>
      </c>
      <c r="BA9752" s="13" t="s">
        <v>51875</v>
      </c>
      <c r="BB9752" s="14">
        <v>1.23</v>
      </c>
      <c r="BC9752" s="14">
        <v>1.1200000000000001</v>
      </c>
      <c r="BD9752" s="14"/>
      <c r="BE9752" s="14"/>
      <c r="BF9752" s="15"/>
      <c r="BG9752" s="14">
        <v>1.26</v>
      </c>
      <c r="BH9752" s="14">
        <v>1.26</v>
      </c>
      <c r="BI9752" s="12">
        <v>1.1499999999999999</v>
      </c>
      <c r="BJ9752" s="12">
        <v>1</v>
      </c>
      <c r="BK9752" s="12">
        <v>1</v>
      </c>
      <c r="BL9752" s="13" t="s">
        <v>51876</v>
      </c>
      <c r="BM9752" s="14">
        <v>1.04</v>
      </c>
      <c r="BN9752" s="14">
        <v>1.1000000000000001</v>
      </c>
      <c r="BO9752" s="14"/>
      <c r="BP9752" s="14"/>
      <c r="BQ9752" s="15"/>
      <c r="BR9752" s="14">
        <v>0.94</v>
      </c>
      <c r="BS9752" s="14">
        <v>1.1499999999999999</v>
      </c>
      <c r="BT9752" s="50">
        <v>1.37</v>
      </c>
      <c r="BU9752" s="12">
        <v>1</v>
      </c>
      <c r="BV9752" s="12">
        <v>1</v>
      </c>
      <c r="BW9752" s="13" t="s">
        <v>51877</v>
      </c>
      <c r="BX9752" s="14">
        <v>1.34</v>
      </c>
      <c r="BY9752" s="14">
        <v>1.45</v>
      </c>
      <c r="BZ9752" s="14"/>
      <c r="CA9752" s="14"/>
      <c r="CB9752" s="15"/>
      <c r="CC9752" s="14">
        <v>1.34</v>
      </c>
      <c r="CD9752" s="14">
        <v>1.45</v>
      </c>
      <c r="CE9752" s="10"/>
      <c r="CF9752" s="10" t="s">
        <v>39971</v>
      </c>
      <c r="CG9752" s="10" t="s">
        <v>39972</v>
      </c>
      <c r="CH9752" s="10" t="s">
        <v>44</v>
      </c>
      <c r="CI9752" s="10" t="s">
        <v>4415</v>
      </c>
      <c r="CJ9752" s="10" t="s">
        <v>28</v>
      </c>
      <c r="CK9752" s="10" t="s">
        <v>28</v>
      </c>
      <c r="CL9752" s="10" t="s">
        <v>28</v>
      </c>
      <c r="CM9752" s="10" t="s">
        <v>28</v>
      </c>
      <c r="CN9752" s="10"/>
      <c r="CO9752" s="10"/>
      <c r="CP9752" s="10"/>
      <c r="CQ9752" s="10" t="s">
        <v>39973</v>
      </c>
      <c r="CR9752" s="10">
        <v>229</v>
      </c>
      <c r="CS9752" s="10" t="s">
        <v>4701</v>
      </c>
      <c r="CT9752" s="16">
        <v>9.9999999999999998E-13</v>
      </c>
      <c r="CU9752" s="10"/>
      <c r="CV9752" s="10"/>
      <c r="CW9752" s="10"/>
    </row>
    <row r="9753" spans="1:101">
      <c r="A9753" t="s">
        <v>62199</v>
      </c>
      <c r="B9753" t="s">
        <v>739</v>
      </c>
      <c r="D9753" s="10" t="s">
        <v>62200</v>
      </c>
      <c r="H9753" s="10" t="s">
        <v>62201</v>
      </c>
      <c r="I9753" t="s">
        <v>17</v>
      </c>
      <c r="Q9753" s="50">
        <v>0.83</v>
      </c>
      <c r="R9753" s="12">
        <v>1</v>
      </c>
      <c r="S9753" s="12">
        <v>1</v>
      </c>
      <c r="T9753" s="13" t="s">
        <v>62202</v>
      </c>
      <c r="U9753" s="14">
        <v>0.88</v>
      </c>
      <c r="V9753" s="14">
        <v>0.88</v>
      </c>
      <c r="W9753" s="14">
        <v>0.94</v>
      </c>
      <c r="X9753" s="14">
        <v>0.94</v>
      </c>
      <c r="Y9753" s="15" t="s">
        <v>62203</v>
      </c>
      <c r="Z9753" s="14">
        <v>0.83</v>
      </c>
      <c r="AA9753" s="14">
        <v>0.83</v>
      </c>
      <c r="AB9753" s="12"/>
      <c r="AC9753" s="12"/>
      <c r="AD9753" s="12"/>
      <c r="AE9753" s="13"/>
      <c r="AF9753" s="14"/>
      <c r="AG9753" s="14"/>
      <c r="AH9753" s="14"/>
      <c r="AI9753" s="14"/>
      <c r="AJ9753" s="15"/>
      <c r="AK9753" s="14"/>
      <c r="AL9753" s="14"/>
      <c r="AM9753" s="12"/>
      <c r="AN9753" s="12"/>
      <c r="AO9753" s="12"/>
      <c r="AP9753" s="13"/>
      <c r="AQ9753" s="14"/>
      <c r="AR9753" s="14"/>
      <c r="AS9753" s="14"/>
      <c r="AT9753" s="14"/>
      <c r="AU9753" s="15"/>
      <c r="AV9753" s="14"/>
      <c r="AW9753" s="14"/>
      <c r="AX9753" s="12"/>
      <c r="AY9753" s="12"/>
      <c r="AZ9753" s="12"/>
      <c r="BA9753" s="13"/>
      <c r="BB9753" s="14"/>
      <c r="BC9753" s="14"/>
      <c r="BD9753" s="14"/>
      <c r="BE9753" s="14"/>
      <c r="BF9753" s="15"/>
      <c r="BG9753" s="14"/>
      <c r="BH9753" s="14"/>
      <c r="BI9753" s="12"/>
      <c r="BJ9753" s="12"/>
      <c r="BK9753" s="12"/>
      <c r="BL9753" s="13"/>
      <c r="BM9753" s="14"/>
      <c r="BN9753" s="14"/>
      <c r="BO9753" s="14"/>
      <c r="BP9753" s="14"/>
      <c r="BQ9753" s="15"/>
      <c r="BR9753" s="14"/>
      <c r="BS9753" s="14"/>
      <c r="BT9753" s="50"/>
      <c r="BU9753" s="12"/>
      <c r="BV9753" s="12"/>
      <c r="BW9753" s="13"/>
      <c r="BX9753" s="14"/>
      <c r="BY9753" s="14"/>
      <c r="BZ9753" s="14"/>
      <c r="CA9753" s="14"/>
      <c r="CB9753" s="15"/>
      <c r="CC9753" s="14"/>
      <c r="CD9753" s="14"/>
      <c r="CE9753" s="10"/>
      <c r="CF9753" s="10" t="s">
        <v>1118</v>
      </c>
      <c r="CG9753" s="10" t="s">
        <v>62204</v>
      </c>
      <c r="CH9753" s="10"/>
      <c r="CI9753" s="10"/>
      <c r="CJ9753" s="10"/>
      <c r="CK9753" s="10"/>
      <c r="CL9753" s="10"/>
      <c r="CM9753" s="10"/>
      <c r="CN9753" s="10"/>
      <c r="CO9753" s="10"/>
      <c r="CP9753" s="10"/>
      <c r="CQ9753" s="10"/>
      <c r="CR9753" s="10"/>
      <c r="CS9753" s="10"/>
      <c r="CT9753" s="10"/>
      <c r="CU9753" s="10">
        <v>124.33333330000001</v>
      </c>
      <c r="CV9753" s="10">
        <v>1.143288799</v>
      </c>
      <c r="CW9753" s="10" t="s">
        <v>62205</v>
      </c>
    </row>
    <row r="9754" spans="1:101">
      <c r="A9754" t="s">
        <v>13990</v>
      </c>
      <c r="B9754" t="s">
        <v>1982</v>
      </c>
      <c r="D9754" s="10" t="s">
        <v>13991</v>
      </c>
      <c r="H9754" s="10" t="s">
        <v>13992</v>
      </c>
      <c r="I9754" t="s">
        <v>6</v>
      </c>
      <c r="Q9754" s="50"/>
      <c r="R9754" s="12"/>
      <c r="S9754" s="12"/>
      <c r="T9754" s="13"/>
      <c r="U9754" s="14"/>
      <c r="V9754" s="14"/>
      <c r="W9754" s="14"/>
      <c r="X9754" s="14"/>
      <c r="Y9754" s="15"/>
      <c r="Z9754" s="14"/>
      <c r="AA9754" s="14"/>
      <c r="AB9754" s="12"/>
      <c r="AC9754" s="12"/>
      <c r="AD9754" s="12"/>
      <c r="AE9754" s="13"/>
      <c r="AF9754" s="14"/>
      <c r="AG9754" s="14"/>
      <c r="AH9754" s="14"/>
      <c r="AI9754" s="14"/>
      <c r="AJ9754" s="15"/>
      <c r="AK9754" s="14"/>
      <c r="AL9754" s="14"/>
      <c r="AM9754" s="12">
        <v>0.14000000000000001</v>
      </c>
      <c r="AN9754" s="12">
        <v>1</v>
      </c>
      <c r="AO9754" s="12">
        <v>1</v>
      </c>
      <c r="AP9754" s="13" t="s">
        <v>13993</v>
      </c>
      <c r="AQ9754" s="14">
        <v>0.42</v>
      </c>
      <c r="AR9754" s="14">
        <v>0.75</v>
      </c>
      <c r="AS9754" s="14">
        <v>0.89</v>
      </c>
      <c r="AT9754" s="14">
        <v>0.92</v>
      </c>
      <c r="AU9754" s="15" t="s">
        <v>13994</v>
      </c>
      <c r="AV9754" s="14">
        <v>0.14000000000000001</v>
      </c>
      <c r="AW9754" s="14">
        <v>0.14000000000000001</v>
      </c>
      <c r="AX9754" s="12"/>
      <c r="AY9754" s="12"/>
      <c r="AZ9754" s="12"/>
      <c r="BA9754" s="13"/>
      <c r="BB9754" s="14"/>
      <c r="BC9754" s="14"/>
      <c r="BD9754" s="14"/>
      <c r="BE9754" s="14"/>
      <c r="BF9754" s="15"/>
      <c r="BG9754" s="14"/>
      <c r="BH9754" s="14"/>
      <c r="BI9754" s="12"/>
      <c r="BJ9754" s="12"/>
      <c r="BK9754" s="12"/>
      <c r="BL9754" s="13"/>
      <c r="BM9754" s="14"/>
      <c r="BN9754" s="14"/>
      <c r="BO9754" s="14"/>
      <c r="BP9754" s="14"/>
      <c r="BQ9754" s="15"/>
      <c r="BR9754" s="14"/>
      <c r="BS9754" s="14"/>
      <c r="BT9754" s="50"/>
      <c r="BU9754" s="12"/>
      <c r="BV9754" s="12"/>
      <c r="BW9754" s="13"/>
      <c r="BX9754" s="14"/>
      <c r="BY9754" s="14"/>
      <c r="BZ9754" s="14"/>
      <c r="CA9754" s="14"/>
      <c r="CB9754" s="15"/>
      <c r="CC9754" s="14"/>
      <c r="CD9754" s="14"/>
      <c r="CE9754" s="10" t="s">
        <v>7792</v>
      </c>
      <c r="CF9754" s="10" t="s">
        <v>13995</v>
      </c>
      <c r="CG9754" s="10" t="s">
        <v>7586</v>
      </c>
      <c r="CH9754" s="10"/>
      <c r="CI9754" s="10"/>
      <c r="CJ9754" s="10"/>
      <c r="CK9754" s="10"/>
      <c r="CL9754" s="10"/>
      <c r="CM9754" s="10"/>
      <c r="CN9754" s="10"/>
      <c r="CO9754" s="10"/>
      <c r="CP9754" s="10"/>
      <c r="CQ9754" s="10"/>
      <c r="CR9754" s="10"/>
      <c r="CS9754" s="10"/>
      <c r="CT9754" s="10"/>
      <c r="CU9754" s="10">
        <v>553.33333330000005</v>
      </c>
      <c r="CV9754" s="10">
        <v>1.2484233179999999</v>
      </c>
      <c r="CW9754" s="10" t="s">
        <v>13996</v>
      </c>
    </row>
    <row r="9755" spans="1:101">
      <c r="A9755" t="s">
        <v>13990</v>
      </c>
      <c r="B9755" t="s">
        <v>1064</v>
      </c>
      <c r="D9755" s="10" t="s">
        <v>13991</v>
      </c>
      <c r="H9755" s="10" t="s">
        <v>13992</v>
      </c>
      <c r="I9755" t="s">
        <v>17</v>
      </c>
      <c r="Q9755" s="50">
        <v>13.4</v>
      </c>
      <c r="R9755" s="12">
        <v>1</v>
      </c>
      <c r="S9755" s="12">
        <v>1</v>
      </c>
      <c r="T9755" s="13" t="s">
        <v>32566</v>
      </c>
      <c r="U9755" s="14">
        <v>3.04</v>
      </c>
      <c r="V9755" s="14">
        <v>3.04</v>
      </c>
      <c r="W9755" s="14">
        <v>0.69</v>
      </c>
      <c r="X9755" s="14">
        <v>0.69</v>
      </c>
      <c r="Y9755" s="15" t="s">
        <v>32567</v>
      </c>
      <c r="Z9755" s="14">
        <v>13.4</v>
      </c>
      <c r="AA9755" s="14">
        <v>13.4</v>
      </c>
      <c r="AB9755" s="12"/>
      <c r="AC9755" s="12"/>
      <c r="AD9755" s="12"/>
      <c r="AE9755" s="13"/>
      <c r="AF9755" s="14"/>
      <c r="AG9755" s="14"/>
      <c r="AH9755" s="14"/>
      <c r="AI9755" s="14"/>
      <c r="AJ9755" s="15"/>
      <c r="AK9755" s="14"/>
      <c r="AL9755" s="14"/>
      <c r="AM9755" s="12"/>
      <c r="AN9755" s="12"/>
      <c r="AO9755" s="12"/>
      <c r="AP9755" s="13"/>
      <c r="AQ9755" s="14"/>
      <c r="AR9755" s="14"/>
      <c r="AS9755" s="14"/>
      <c r="AT9755" s="14"/>
      <c r="AU9755" s="15"/>
      <c r="AV9755" s="14"/>
      <c r="AW9755" s="14"/>
      <c r="AX9755" s="12"/>
      <c r="AY9755" s="12"/>
      <c r="AZ9755" s="12"/>
      <c r="BA9755" s="13"/>
      <c r="BB9755" s="14"/>
      <c r="BC9755" s="14"/>
      <c r="BD9755" s="14"/>
      <c r="BE9755" s="14"/>
      <c r="BF9755" s="15"/>
      <c r="BG9755" s="14"/>
      <c r="BH9755" s="14"/>
      <c r="BI9755" s="12"/>
      <c r="BJ9755" s="12"/>
      <c r="BK9755" s="12"/>
      <c r="BL9755" s="13"/>
      <c r="BM9755" s="14"/>
      <c r="BN9755" s="14"/>
      <c r="BO9755" s="14"/>
      <c r="BP9755" s="14"/>
      <c r="BQ9755" s="15"/>
      <c r="BR9755" s="14"/>
      <c r="BS9755" s="14"/>
      <c r="BT9755" s="50"/>
      <c r="BU9755" s="12"/>
      <c r="BV9755" s="12"/>
      <c r="BW9755" s="13"/>
      <c r="BX9755" s="14"/>
      <c r="BY9755" s="14"/>
      <c r="BZ9755" s="14"/>
      <c r="CA9755" s="14"/>
      <c r="CB9755" s="15"/>
      <c r="CC9755" s="14"/>
      <c r="CD9755" s="14"/>
      <c r="CE9755" s="10" t="s">
        <v>7792</v>
      </c>
      <c r="CF9755" s="10" t="s">
        <v>13995</v>
      </c>
      <c r="CG9755" s="10" t="s">
        <v>7586</v>
      </c>
      <c r="CH9755" s="10"/>
      <c r="CI9755" s="10"/>
      <c r="CJ9755" s="10"/>
      <c r="CK9755" s="10"/>
      <c r="CL9755" s="10"/>
      <c r="CM9755" s="10"/>
      <c r="CN9755" s="10"/>
      <c r="CO9755" s="10"/>
      <c r="CP9755" s="10"/>
      <c r="CQ9755" s="10"/>
      <c r="CR9755" s="10"/>
      <c r="CS9755" s="10"/>
      <c r="CT9755" s="10"/>
      <c r="CU9755" s="10">
        <v>553.33333330000005</v>
      </c>
      <c r="CV9755" s="10">
        <v>1.2484233179999999</v>
      </c>
      <c r="CW9755" s="10" t="s">
        <v>13996</v>
      </c>
    </row>
    <row r="9756" spans="1:101">
      <c r="A9756" t="s">
        <v>23458</v>
      </c>
      <c r="B9756" t="s">
        <v>1211</v>
      </c>
      <c r="D9756" s="10" t="s">
        <v>23459</v>
      </c>
      <c r="H9756" s="10" t="s">
        <v>23460</v>
      </c>
      <c r="I9756" t="s">
        <v>68</v>
      </c>
      <c r="L9756" s="11" t="s">
        <v>198</v>
      </c>
      <c r="Q9756" s="50">
        <v>0.91</v>
      </c>
      <c r="R9756" s="12">
        <v>1.48</v>
      </c>
      <c r="S9756" s="12">
        <v>1</v>
      </c>
      <c r="T9756" s="13" t="s">
        <v>23461</v>
      </c>
      <c r="U9756" s="14">
        <v>1.03</v>
      </c>
      <c r="V9756" s="14">
        <v>1</v>
      </c>
      <c r="W9756" s="14">
        <v>0.93</v>
      </c>
      <c r="X9756" s="14">
        <v>0.93</v>
      </c>
      <c r="Y9756" s="15" t="s">
        <v>23462</v>
      </c>
      <c r="Z9756" s="14">
        <v>0.98</v>
      </c>
      <c r="AA9756" s="14">
        <v>0.98</v>
      </c>
      <c r="AB9756" s="12">
        <v>0.8</v>
      </c>
      <c r="AC9756" s="12">
        <v>1.23</v>
      </c>
      <c r="AD9756" s="12">
        <v>1</v>
      </c>
      <c r="AE9756" s="13" t="s">
        <v>23463</v>
      </c>
      <c r="AF9756" s="14">
        <v>1.05</v>
      </c>
      <c r="AG9756" s="14">
        <v>0.97</v>
      </c>
      <c r="AH9756" s="14">
        <v>1.19</v>
      </c>
      <c r="AI9756" s="14">
        <v>1.02</v>
      </c>
      <c r="AJ9756" s="15" t="s">
        <v>23464</v>
      </c>
      <c r="AK9756" s="14">
        <v>0.81</v>
      </c>
      <c r="AL9756" s="14">
        <v>0.81</v>
      </c>
      <c r="AM9756" s="12">
        <v>0.9</v>
      </c>
      <c r="AN9756" s="12">
        <v>1.05</v>
      </c>
      <c r="AO9756" s="12">
        <v>1</v>
      </c>
      <c r="AP9756" s="13" t="s">
        <v>23461</v>
      </c>
      <c r="AQ9756" s="14">
        <v>0.91</v>
      </c>
      <c r="AR9756" s="14">
        <v>0.91</v>
      </c>
      <c r="AS9756" s="14">
        <v>0.98</v>
      </c>
      <c r="AT9756" s="14">
        <v>0.98</v>
      </c>
      <c r="AU9756" s="15" t="s">
        <v>23465</v>
      </c>
      <c r="AV9756" s="14">
        <v>0.9</v>
      </c>
      <c r="AW9756" s="14">
        <v>0.9</v>
      </c>
      <c r="AX9756" s="12">
        <v>0.97</v>
      </c>
      <c r="AY9756" s="12">
        <v>1.03</v>
      </c>
      <c r="AZ9756" s="12">
        <v>1</v>
      </c>
      <c r="BA9756" s="13" t="s">
        <v>23466</v>
      </c>
      <c r="BB9756" s="14">
        <v>0.98</v>
      </c>
      <c r="BC9756" s="14">
        <v>1.01</v>
      </c>
      <c r="BD9756" s="14">
        <v>0.99</v>
      </c>
      <c r="BE9756" s="14">
        <v>0.99</v>
      </c>
      <c r="BF9756" s="15" t="s">
        <v>23467</v>
      </c>
      <c r="BG9756" s="14">
        <v>0.97</v>
      </c>
      <c r="BH9756" s="14">
        <v>0.97</v>
      </c>
      <c r="BI9756" s="12">
        <v>0.77</v>
      </c>
      <c r="BJ9756" s="12">
        <v>1</v>
      </c>
      <c r="BK9756" s="12">
        <v>1</v>
      </c>
      <c r="BL9756" s="13" t="s">
        <v>23468</v>
      </c>
      <c r="BM9756" s="14">
        <v>0.96</v>
      </c>
      <c r="BN9756" s="14">
        <v>1.02</v>
      </c>
      <c r="BO9756" s="14">
        <v>0.96</v>
      </c>
      <c r="BP9756" s="14">
        <v>1.0900000000000001</v>
      </c>
      <c r="BQ9756" s="15" t="s">
        <v>23469</v>
      </c>
      <c r="BR9756" s="14">
        <v>0.77</v>
      </c>
      <c r="BS9756" s="14">
        <v>0.77</v>
      </c>
      <c r="BT9756" s="50">
        <v>1.01</v>
      </c>
      <c r="BU9756" s="12">
        <v>1.08</v>
      </c>
      <c r="BV9756" s="12">
        <v>1</v>
      </c>
      <c r="BW9756" s="13" t="s">
        <v>23470</v>
      </c>
      <c r="BX9756" s="14">
        <v>1.07</v>
      </c>
      <c r="BY9756" s="14">
        <v>1.07</v>
      </c>
      <c r="BZ9756" s="14">
        <v>1.07</v>
      </c>
      <c r="CA9756" s="14">
        <v>1.06</v>
      </c>
      <c r="CB9756" s="15" t="s">
        <v>23471</v>
      </c>
      <c r="CC9756" s="14">
        <v>1.02</v>
      </c>
      <c r="CD9756" s="14">
        <v>1.02</v>
      </c>
      <c r="CE9756" s="10" t="s">
        <v>7792</v>
      </c>
      <c r="CF9756" s="10" t="s">
        <v>152</v>
      </c>
      <c r="CG9756" s="10" t="s">
        <v>7586</v>
      </c>
      <c r="CH9756" s="10" t="s">
        <v>44</v>
      </c>
      <c r="CI9756" s="10" t="s">
        <v>585</v>
      </c>
      <c r="CJ9756" s="10" t="s">
        <v>28</v>
      </c>
      <c r="CK9756" s="10" t="s">
        <v>28</v>
      </c>
      <c r="CL9756" s="10" t="s">
        <v>28</v>
      </c>
      <c r="CM9756" s="10" t="s">
        <v>28</v>
      </c>
      <c r="CN9756" s="10"/>
      <c r="CO9756" s="10"/>
      <c r="CP9756" s="10"/>
      <c r="CQ9756" s="10" t="s">
        <v>23472</v>
      </c>
      <c r="CR9756" s="10">
        <v>71</v>
      </c>
      <c r="CS9756" s="10" t="s">
        <v>141</v>
      </c>
      <c r="CT9756" s="10">
        <v>1.6E-18</v>
      </c>
      <c r="CU9756" s="10">
        <v>413.33333329999999</v>
      </c>
      <c r="CV9756" s="10">
        <v>1.2149545079999999</v>
      </c>
      <c r="CW9756" s="10" t="s">
        <v>23473</v>
      </c>
    </row>
    <row r="9757" spans="1:101">
      <c r="A9757" t="s">
        <v>51146</v>
      </c>
      <c r="B9757" t="s">
        <v>5447</v>
      </c>
      <c r="D9757" s="10" t="s">
        <v>51147</v>
      </c>
      <c r="H9757" s="10" t="s">
        <v>51148</v>
      </c>
      <c r="I9757" t="s">
        <v>68</v>
      </c>
      <c r="L9757" s="11" t="s">
        <v>198</v>
      </c>
      <c r="Q9757" s="50">
        <v>0.98</v>
      </c>
      <c r="R9757" s="12">
        <v>1.1399999999999999</v>
      </c>
      <c r="S9757" s="12">
        <v>1</v>
      </c>
      <c r="T9757" s="13" t="s">
        <v>51149</v>
      </c>
      <c r="U9757" s="14">
        <v>1</v>
      </c>
      <c r="V9757" s="14">
        <v>1</v>
      </c>
      <c r="W9757" s="14">
        <v>1.1299999999999999</v>
      </c>
      <c r="X9757" s="14">
        <v>1.1299999999999999</v>
      </c>
      <c r="Y9757" s="15" t="s">
        <v>51150</v>
      </c>
      <c r="Z9757" s="14">
        <v>0.99</v>
      </c>
      <c r="AA9757" s="14">
        <v>0.99</v>
      </c>
      <c r="AB9757" s="12">
        <v>0.95</v>
      </c>
      <c r="AC9757" s="12">
        <v>1.04</v>
      </c>
      <c r="AD9757" s="12">
        <v>1</v>
      </c>
      <c r="AE9757" s="13" t="s">
        <v>51151</v>
      </c>
      <c r="AF9757" s="14">
        <v>0.98</v>
      </c>
      <c r="AG9757" s="14">
        <v>0.93</v>
      </c>
      <c r="AH9757" s="14">
        <v>1.02</v>
      </c>
      <c r="AI9757" s="14">
        <v>1.03</v>
      </c>
      <c r="AJ9757" s="15" t="s">
        <v>51152</v>
      </c>
      <c r="AK9757" s="14">
        <v>0.95</v>
      </c>
      <c r="AL9757" s="14">
        <v>0.95</v>
      </c>
      <c r="AM9757" s="12">
        <v>0.95</v>
      </c>
      <c r="AN9757" s="12">
        <v>1.03</v>
      </c>
      <c r="AO9757" s="12">
        <v>2</v>
      </c>
      <c r="AP9757" s="13" t="s">
        <v>51153</v>
      </c>
      <c r="AQ9757" s="14">
        <v>0.98</v>
      </c>
      <c r="AR9757" s="14">
        <v>0.97</v>
      </c>
      <c r="AS9757" s="14">
        <v>1.06</v>
      </c>
      <c r="AT9757" s="14">
        <v>1.07</v>
      </c>
      <c r="AU9757" s="15" t="s">
        <v>51154</v>
      </c>
      <c r="AV9757" s="14">
        <v>0.95</v>
      </c>
      <c r="AW9757" s="14">
        <v>0.95</v>
      </c>
      <c r="AX9757" s="12">
        <v>0.91</v>
      </c>
      <c r="AY9757" s="12">
        <v>1.03</v>
      </c>
      <c r="AZ9757" s="12">
        <v>1</v>
      </c>
      <c r="BA9757" s="13" t="s">
        <v>51155</v>
      </c>
      <c r="BB9757" s="14">
        <v>0.96</v>
      </c>
      <c r="BC9757" s="14">
        <v>0.94</v>
      </c>
      <c r="BD9757" s="14">
        <v>1.01</v>
      </c>
      <c r="BE9757" s="14">
        <v>1</v>
      </c>
      <c r="BF9757" s="15" t="s">
        <v>51156</v>
      </c>
      <c r="BG9757" s="14">
        <v>0.91</v>
      </c>
      <c r="BH9757" s="14">
        <v>0.91</v>
      </c>
      <c r="BI9757" s="12">
        <v>1.03</v>
      </c>
      <c r="BJ9757" s="12">
        <v>1</v>
      </c>
      <c r="BK9757" s="12">
        <v>1</v>
      </c>
      <c r="BL9757" s="13" t="s">
        <v>51157</v>
      </c>
      <c r="BM9757" s="14">
        <v>0.95</v>
      </c>
      <c r="BN9757" s="14">
        <v>0.99</v>
      </c>
      <c r="BO9757" s="14">
        <v>0.91</v>
      </c>
      <c r="BP9757" s="14">
        <v>0.9</v>
      </c>
      <c r="BQ9757" s="15" t="s">
        <v>51158</v>
      </c>
      <c r="BR9757" s="14">
        <v>1.03</v>
      </c>
      <c r="BS9757" s="14">
        <v>1.03</v>
      </c>
      <c r="BT9757" s="50">
        <v>1.03</v>
      </c>
      <c r="BU9757" s="12">
        <v>1.1499999999999999</v>
      </c>
      <c r="BV9757" s="12">
        <v>1</v>
      </c>
      <c r="BW9757" s="13" t="s">
        <v>51157</v>
      </c>
      <c r="BX9757" s="14">
        <v>0.97</v>
      </c>
      <c r="BY9757" s="14">
        <v>0.97</v>
      </c>
      <c r="BZ9757" s="14">
        <v>0.94</v>
      </c>
      <c r="CA9757" s="14">
        <v>0.91</v>
      </c>
      <c r="CB9757" s="15" t="s">
        <v>51159</v>
      </c>
      <c r="CC9757" s="14">
        <v>1.04</v>
      </c>
      <c r="CD9757" s="14">
        <v>1.04</v>
      </c>
      <c r="CE9757" s="10" t="s">
        <v>51160</v>
      </c>
      <c r="CF9757" s="10" t="s">
        <v>51161</v>
      </c>
      <c r="CG9757" s="10" t="s">
        <v>51162</v>
      </c>
      <c r="CH9757" s="10" t="s">
        <v>44</v>
      </c>
      <c r="CI9757" s="10" t="s">
        <v>22624</v>
      </c>
      <c r="CJ9757" s="10" t="s">
        <v>28</v>
      </c>
      <c r="CK9757" s="10" t="s">
        <v>28</v>
      </c>
      <c r="CL9757" s="10" t="s">
        <v>28</v>
      </c>
      <c r="CM9757" s="10" t="s">
        <v>28</v>
      </c>
      <c r="CN9757" s="10" t="s">
        <v>51163</v>
      </c>
      <c r="CO9757" s="10"/>
      <c r="CP9757" s="10"/>
      <c r="CQ9757" s="10"/>
      <c r="CR9757" s="10"/>
      <c r="CS9757" s="10"/>
      <c r="CT9757" s="10"/>
      <c r="CU9757" s="10">
        <v>157</v>
      </c>
      <c r="CV9757" s="10">
        <v>1.629550182</v>
      </c>
      <c r="CW9757" s="10" t="s">
        <v>51164</v>
      </c>
    </row>
    <row r="9758" spans="1:101">
      <c r="A9758" t="s">
        <v>3393</v>
      </c>
      <c r="B9758" t="s">
        <v>3394</v>
      </c>
      <c r="D9758" s="10" t="s">
        <v>3395</v>
      </c>
      <c r="H9758" s="10" t="s">
        <v>3396</v>
      </c>
      <c r="I9758" t="s">
        <v>68</v>
      </c>
      <c r="J9758" s="11">
        <v>0.78617000000000004</v>
      </c>
      <c r="K9758" s="11">
        <v>1.109</v>
      </c>
      <c r="Q9758" s="50">
        <v>1.24</v>
      </c>
      <c r="R9758" s="12">
        <v>1</v>
      </c>
      <c r="S9758" s="12">
        <v>1</v>
      </c>
      <c r="T9758" s="13" t="s">
        <v>3397</v>
      </c>
      <c r="U9758" s="14">
        <v>1.25</v>
      </c>
      <c r="V9758" s="14">
        <v>1.22</v>
      </c>
      <c r="W9758" s="14"/>
      <c r="X9758" s="14"/>
      <c r="Y9758" s="15"/>
      <c r="Z9758" s="14">
        <v>1.25</v>
      </c>
      <c r="AA9758" s="14">
        <v>1.22</v>
      </c>
      <c r="AB9758" s="12">
        <v>1.08</v>
      </c>
      <c r="AC9758" s="12">
        <v>1</v>
      </c>
      <c r="AD9758" s="12">
        <v>1</v>
      </c>
      <c r="AE9758" s="13" t="s">
        <v>3398</v>
      </c>
      <c r="AF9758" s="14">
        <v>0.99</v>
      </c>
      <c r="AG9758" s="14">
        <v>0.98</v>
      </c>
      <c r="AH9758" s="14"/>
      <c r="AI9758" s="14"/>
      <c r="AJ9758" s="15"/>
      <c r="AK9758" s="14">
        <v>1</v>
      </c>
      <c r="AL9758" s="14">
        <v>1.01</v>
      </c>
      <c r="AM9758" s="12">
        <v>0.98</v>
      </c>
      <c r="AN9758" s="12">
        <v>1</v>
      </c>
      <c r="AO9758" s="12">
        <v>1</v>
      </c>
      <c r="AP9758" s="13" t="s">
        <v>3399</v>
      </c>
      <c r="AQ9758" s="14">
        <v>1.06</v>
      </c>
      <c r="AR9758" s="14">
        <v>0.98</v>
      </c>
      <c r="AS9758" s="14">
        <v>1.36</v>
      </c>
      <c r="AT9758" s="14">
        <v>1.36</v>
      </c>
      <c r="AU9758" s="15" t="s">
        <v>3400</v>
      </c>
      <c r="AV9758" s="14">
        <v>1.01</v>
      </c>
      <c r="AW9758" s="14">
        <v>0.96</v>
      </c>
      <c r="AX9758" s="12">
        <v>0.66</v>
      </c>
      <c r="AY9758" s="12">
        <v>1</v>
      </c>
      <c r="AZ9758" s="12">
        <v>1</v>
      </c>
      <c r="BA9758" s="13" t="s">
        <v>3401</v>
      </c>
      <c r="BB9758" s="14">
        <v>0.87</v>
      </c>
      <c r="BC9758" s="14">
        <v>0.95</v>
      </c>
      <c r="BD9758" s="14"/>
      <c r="BE9758" s="14"/>
      <c r="BF9758" s="15"/>
      <c r="BG9758" s="14">
        <v>0.84</v>
      </c>
      <c r="BH9758" s="14">
        <v>0.94</v>
      </c>
      <c r="BI9758" s="12">
        <v>1.77</v>
      </c>
      <c r="BJ9758" s="12">
        <v>1</v>
      </c>
      <c r="BK9758" s="12">
        <v>1</v>
      </c>
      <c r="BL9758" s="13" t="s">
        <v>3402</v>
      </c>
      <c r="BM9758" s="14">
        <v>1.43</v>
      </c>
      <c r="BN9758" s="14">
        <v>1.29</v>
      </c>
      <c r="BO9758" s="14"/>
      <c r="BP9758" s="14"/>
      <c r="BQ9758" s="15"/>
      <c r="BR9758" s="14">
        <v>1.49</v>
      </c>
      <c r="BS9758" s="14">
        <v>1.3</v>
      </c>
      <c r="BT9758" s="50">
        <v>1.1000000000000001</v>
      </c>
      <c r="BU9758" s="12">
        <v>1.27</v>
      </c>
      <c r="BV9758" s="12">
        <v>1</v>
      </c>
      <c r="BW9758" s="13" t="s">
        <v>3403</v>
      </c>
      <c r="BX9758" s="14">
        <v>1.07</v>
      </c>
      <c r="BY9758" s="14">
        <v>1.1200000000000001</v>
      </c>
      <c r="BZ9758" s="14">
        <v>1.1000000000000001</v>
      </c>
      <c r="CA9758" s="14">
        <v>1.1000000000000001</v>
      </c>
      <c r="CB9758" s="15" t="s">
        <v>3404</v>
      </c>
      <c r="CC9758" s="14">
        <v>1</v>
      </c>
      <c r="CD9758" s="14">
        <v>1.1200000000000001</v>
      </c>
      <c r="CE9758" s="10" t="s">
        <v>3405</v>
      </c>
      <c r="CF9758" s="10" t="s">
        <v>1118</v>
      </c>
      <c r="CG9758" s="10" t="s">
        <v>3406</v>
      </c>
      <c r="CH9758" s="10"/>
      <c r="CI9758" s="10"/>
      <c r="CJ9758" s="10"/>
      <c r="CK9758" s="10"/>
      <c r="CL9758" s="10"/>
      <c r="CM9758" s="10"/>
      <c r="CN9758" s="10"/>
      <c r="CO9758" s="10"/>
      <c r="CP9758" s="10"/>
      <c r="CQ9758" s="10"/>
      <c r="CR9758" s="10"/>
      <c r="CS9758" s="10"/>
      <c r="CT9758" s="10"/>
      <c r="CU9758" s="10">
        <v>125.66666669999999</v>
      </c>
      <c r="CV9758" s="10">
        <v>1.0680648610000001</v>
      </c>
      <c r="CW9758" s="10" t="s">
        <v>3407</v>
      </c>
    </row>
    <row r="9759" spans="1:101">
      <c r="A9759" t="s">
        <v>3393</v>
      </c>
      <c r="B9759" t="s">
        <v>13563</v>
      </c>
      <c r="D9759" s="10" t="s">
        <v>3395</v>
      </c>
      <c r="H9759" s="10" t="s">
        <v>3396</v>
      </c>
      <c r="I9759" t="s">
        <v>68</v>
      </c>
      <c r="Q9759" s="50">
        <v>1.2</v>
      </c>
      <c r="R9759" s="12">
        <v>1</v>
      </c>
      <c r="S9759" s="12">
        <v>1</v>
      </c>
      <c r="T9759" s="13" t="s">
        <v>13564</v>
      </c>
      <c r="U9759" s="14">
        <v>1.25</v>
      </c>
      <c r="V9759" s="14">
        <v>1.22</v>
      </c>
      <c r="W9759" s="14"/>
      <c r="X9759" s="14"/>
      <c r="Y9759" s="15"/>
      <c r="Z9759" s="14">
        <v>1.25</v>
      </c>
      <c r="AA9759" s="14">
        <v>1.22</v>
      </c>
      <c r="AB9759" s="12"/>
      <c r="AC9759" s="12"/>
      <c r="AD9759" s="12"/>
      <c r="AE9759" s="13"/>
      <c r="AF9759" s="14"/>
      <c r="AG9759" s="14"/>
      <c r="AH9759" s="14"/>
      <c r="AI9759" s="14"/>
      <c r="AJ9759" s="15"/>
      <c r="AK9759" s="14"/>
      <c r="AL9759" s="14"/>
      <c r="AM9759" s="12"/>
      <c r="AN9759" s="12"/>
      <c r="AO9759" s="12"/>
      <c r="AP9759" s="13"/>
      <c r="AQ9759" s="14"/>
      <c r="AR9759" s="14"/>
      <c r="AS9759" s="14"/>
      <c r="AT9759" s="14"/>
      <c r="AU9759" s="15"/>
      <c r="AV9759" s="14"/>
      <c r="AW9759" s="14"/>
      <c r="AX9759" s="12">
        <v>1.02</v>
      </c>
      <c r="AY9759" s="12">
        <v>1</v>
      </c>
      <c r="AZ9759" s="12">
        <v>1</v>
      </c>
      <c r="BA9759" s="13" t="s">
        <v>13565</v>
      </c>
      <c r="BB9759" s="14">
        <v>0.98</v>
      </c>
      <c r="BC9759" s="14">
        <v>0.98</v>
      </c>
      <c r="BD9759" s="14">
        <v>1.07</v>
      </c>
      <c r="BE9759" s="14">
        <v>1.07</v>
      </c>
      <c r="BF9759" s="15" t="s">
        <v>13566</v>
      </c>
      <c r="BG9759" s="14">
        <v>0.93</v>
      </c>
      <c r="BH9759" s="14">
        <v>0.97</v>
      </c>
      <c r="BI9759" s="12">
        <v>0.83</v>
      </c>
      <c r="BJ9759" s="12">
        <v>1</v>
      </c>
      <c r="BK9759" s="12">
        <v>1</v>
      </c>
      <c r="BL9759" s="13" t="s">
        <v>13567</v>
      </c>
      <c r="BM9759" s="14">
        <v>1.43</v>
      </c>
      <c r="BN9759" s="14">
        <v>1.29</v>
      </c>
      <c r="BO9759" s="14"/>
      <c r="BP9759" s="14"/>
      <c r="BQ9759" s="15"/>
      <c r="BR9759" s="14">
        <v>1.49</v>
      </c>
      <c r="BS9759" s="14">
        <v>1.3</v>
      </c>
      <c r="BT9759" s="50"/>
      <c r="BU9759" s="12"/>
      <c r="BV9759" s="12"/>
      <c r="BW9759" s="13"/>
      <c r="BX9759" s="14"/>
      <c r="BY9759" s="14"/>
      <c r="BZ9759" s="14"/>
      <c r="CA9759" s="14"/>
      <c r="CB9759" s="15"/>
      <c r="CC9759" s="14"/>
      <c r="CD9759" s="14"/>
      <c r="CE9759" s="10" t="s">
        <v>3405</v>
      </c>
      <c r="CF9759" s="10" t="s">
        <v>1118</v>
      </c>
      <c r="CG9759" s="10" t="s">
        <v>3406</v>
      </c>
      <c r="CH9759" s="10" t="s">
        <v>44</v>
      </c>
      <c r="CI9759" s="10">
        <v>19779198</v>
      </c>
      <c r="CJ9759" s="10" t="s">
        <v>62</v>
      </c>
      <c r="CK9759" s="10" t="s">
        <v>28</v>
      </c>
      <c r="CL9759" s="10" t="s">
        <v>28</v>
      </c>
      <c r="CM9759" s="10" t="s">
        <v>28</v>
      </c>
      <c r="CN9759" s="10"/>
      <c r="CO9759" s="10"/>
      <c r="CP9759" s="10"/>
      <c r="CQ9759" s="10"/>
      <c r="CR9759" s="10"/>
      <c r="CS9759" s="10"/>
      <c r="CT9759" s="10"/>
      <c r="CU9759" s="10">
        <v>125.66666669999999</v>
      </c>
      <c r="CV9759" s="10">
        <v>1.0680648610000001</v>
      </c>
      <c r="CW9759" s="10" t="s">
        <v>3407</v>
      </c>
    </row>
    <row r="9760" spans="1:101">
      <c r="A9760" t="s">
        <v>3393</v>
      </c>
      <c r="B9760" t="s">
        <v>4111</v>
      </c>
      <c r="D9760" s="10" t="s">
        <v>3395</v>
      </c>
      <c r="F9760" t="s">
        <v>750</v>
      </c>
      <c r="H9760" s="10" t="s">
        <v>3396</v>
      </c>
      <c r="I9760" t="s">
        <v>68</v>
      </c>
      <c r="L9760" s="11" t="s">
        <v>198</v>
      </c>
      <c r="Q9760" s="50">
        <v>0.68</v>
      </c>
      <c r="R9760" s="12">
        <v>1.06</v>
      </c>
      <c r="S9760" s="12">
        <v>1</v>
      </c>
      <c r="T9760" s="13" t="s">
        <v>16614</v>
      </c>
      <c r="U9760" s="14">
        <v>0.9</v>
      </c>
      <c r="V9760" s="14">
        <v>0.89</v>
      </c>
      <c r="W9760" s="14"/>
      <c r="X9760" s="14"/>
      <c r="Y9760" s="15"/>
      <c r="Z9760" s="14">
        <v>0.91</v>
      </c>
      <c r="AA9760" s="14">
        <v>0.9</v>
      </c>
      <c r="AB9760" s="12">
        <v>1.02</v>
      </c>
      <c r="AC9760" s="12">
        <v>1</v>
      </c>
      <c r="AD9760" s="12">
        <v>1</v>
      </c>
      <c r="AE9760" s="13" t="s">
        <v>16615</v>
      </c>
      <c r="AF9760" s="14">
        <v>1</v>
      </c>
      <c r="AG9760" s="14">
        <v>1</v>
      </c>
      <c r="AH9760" s="14"/>
      <c r="AI9760" s="14"/>
      <c r="AJ9760" s="15"/>
      <c r="AK9760" s="14">
        <v>1.01</v>
      </c>
      <c r="AL9760" s="14">
        <v>1.02</v>
      </c>
      <c r="AM9760" s="12">
        <v>1.01</v>
      </c>
      <c r="AN9760" s="12">
        <v>1.0900000000000001</v>
      </c>
      <c r="AO9760" s="12">
        <v>1</v>
      </c>
      <c r="AP9760" s="13" t="s">
        <v>16616</v>
      </c>
      <c r="AQ9760" s="14">
        <v>1.02</v>
      </c>
      <c r="AR9760" s="14">
        <v>0.98</v>
      </c>
      <c r="AS9760" s="14">
        <v>1.36</v>
      </c>
      <c r="AT9760" s="14">
        <v>1.36</v>
      </c>
      <c r="AU9760" s="15" t="s">
        <v>3400</v>
      </c>
      <c r="AV9760" s="14">
        <v>1</v>
      </c>
      <c r="AW9760" s="14">
        <v>0.97</v>
      </c>
      <c r="AX9760" s="12">
        <v>0.87</v>
      </c>
      <c r="AY9760" s="12">
        <v>1.06</v>
      </c>
      <c r="AZ9760" s="12">
        <v>1</v>
      </c>
      <c r="BA9760" s="13" t="s">
        <v>16617</v>
      </c>
      <c r="BB9760" s="14">
        <v>0.92</v>
      </c>
      <c r="BC9760" s="14">
        <v>0.97</v>
      </c>
      <c r="BD9760" s="14">
        <v>1.07</v>
      </c>
      <c r="BE9760" s="14">
        <v>1.07</v>
      </c>
      <c r="BF9760" s="15" t="s">
        <v>13566</v>
      </c>
      <c r="BG9760" s="14">
        <v>0.89</v>
      </c>
      <c r="BH9760" s="14">
        <v>0.96</v>
      </c>
      <c r="BI9760" s="12"/>
      <c r="BJ9760" s="12"/>
      <c r="BK9760" s="12"/>
      <c r="BL9760" s="13"/>
      <c r="BM9760" s="14"/>
      <c r="BN9760" s="14"/>
      <c r="BO9760" s="14"/>
      <c r="BP9760" s="14"/>
      <c r="BQ9760" s="15"/>
      <c r="BR9760" s="14"/>
      <c r="BS9760" s="14"/>
      <c r="BT9760" s="50">
        <v>1.57</v>
      </c>
      <c r="BU9760" s="12">
        <v>1.04</v>
      </c>
      <c r="BV9760" s="12">
        <v>2</v>
      </c>
      <c r="BW9760" s="13" t="s">
        <v>16618</v>
      </c>
      <c r="BX9760" s="14">
        <v>1.07</v>
      </c>
      <c r="BY9760" s="14">
        <v>1.1200000000000001</v>
      </c>
      <c r="BZ9760" s="14">
        <v>1.1000000000000001</v>
      </c>
      <c r="CA9760" s="14">
        <v>1.1000000000000001</v>
      </c>
      <c r="CB9760" s="15" t="s">
        <v>3404</v>
      </c>
      <c r="CC9760" s="14">
        <v>1</v>
      </c>
      <c r="CD9760" s="14">
        <v>1.1200000000000001</v>
      </c>
      <c r="CE9760" s="10" t="s">
        <v>3405</v>
      </c>
      <c r="CF9760" s="10" t="s">
        <v>1118</v>
      </c>
      <c r="CG9760" s="10" t="s">
        <v>3406</v>
      </c>
      <c r="CH9760" s="10" t="s">
        <v>44</v>
      </c>
      <c r="CI9760" s="10" t="s">
        <v>16619</v>
      </c>
      <c r="CJ9760" s="10" t="s">
        <v>28</v>
      </c>
      <c r="CK9760" s="10" t="s">
        <v>28</v>
      </c>
      <c r="CL9760" s="10" t="s">
        <v>28</v>
      </c>
      <c r="CM9760" s="10" t="s">
        <v>28</v>
      </c>
      <c r="CN9760" s="10" t="s">
        <v>16620</v>
      </c>
      <c r="CO9760" s="10"/>
      <c r="CP9760" s="10"/>
      <c r="CQ9760" s="10"/>
      <c r="CR9760" s="10"/>
      <c r="CS9760" s="10"/>
      <c r="CT9760" s="10"/>
      <c r="CU9760" s="10">
        <v>125.66666669999999</v>
      </c>
      <c r="CV9760" s="10">
        <v>1.0680648610000001</v>
      </c>
      <c r="CW9760" s="10" t="s">
        <v>3407</v>
      </c>
    </row>
    <row r="9761" spans="1:101">
      <c r="A9761" t="s">
        <v>3393</v>
      </c>
      <c r="B9761" t="s">
        <v>10988</v>
      </c>
      <c r="D9761" s="10" t="s">
        <v>3395</v>
      </c>
      <c r="E9761" t="s">
        <v>3</v>
      </c>
      <c r="F9761" t="s">
        <v>4</v>
      </c>
      <c r="H9761" s="10" t="s">
        <v>3396</v>
      </c>
      <c r="I9761" t="s">
        <v>6</v>
      </c>
      <c r="Q9761" s="50"/>
      <c r="R9761" s="12"/>
      <c r="S9761" s="12"/>
      <c r="T9761" s="13"/>
      <c r="U9761" s="14"/>
      <c r="V9761" s="14"/>
      <c r="W9761" s="14"/>
      <c r="X9761" s="14"/>
      <c r="Y9761" s="15"/>
      <c r="Z9761" s="14"/>
      <c r="AA9761" s="14"/>
      <c r="AB9761" s="12"/>
      <c r="AC9761" s="12"/>
      <c r="AD9761" s="12"/>
      <c r="AE9761" s="13"/>
      <c r="AF9761" s="14"/>
      <c r="AG9761" s="14"/>
      <c r="AH9761" s="14"/>
      <c r="AI9761" s="14"/>
      <c r="AJ9761" s="15"/>
      <c r="AK9761" s="14"/>
      <c r="AL9761" s="14"/>
      <c r="AM9761" s="12">
        <v>0.82</v>
      </c>
      <c r="AN9761" s="12">
        <v>1</v>
      </c>
      <c r="AO9761" s="12">
        <v>1</v>
      </c>
      <c r="AP9761" s="13" t="s">
        <v>16638</v>
      </c>
      <c r="AQ9761" s="14">
        <v>1.06</v>
      </c>
      <c r="AR9761" s="14">
        <v>0.98</v>
      </c>
      <c r="AS9761" s="14">
        <v>1.36</v>
      </c>
      <c r="AT9761" s="14">
        <v>1.36</v>
      </c>
      <c r="AU9761" s="15" t="s">
        <v>3400</v>
      </c>
      <c r="AV9761" s="14">
        <v>1.01</v>
      </c>
      <c r="AW9761" s="14">
        <v>0.96</v>
      </c>
      <c r="AX9761" s="12">
        <v>1.01</v>
      </c>
      <c r="AY9761" s="12">
        <v>1</v>
      </c>
      <c r="AZ9761" s="12">
        <v>1</v>
      </c>
      <c r="BA9761" s="13" t="s">
        <v>16639</v>
      </c>
      <c r="BB9761" s="14">
        <v>0.87</v>
      </c>
      <c r="BC9761" s="14">
        <v>0.95</v>
      </c>
      <c r="BD9761" s="14"/>
      <c r="BE9761" s="14"/>
      <c r="BF9761" s="15"/>
      <c r="BG9761" s="14">
        <v>0.84</v>
      </c>
      <c r="BH9761" s="14">
        <v>0.94</v>
      </c>
      <c r="BI9761" s="12"/>
      <c r="BJ9761" s="12"/>
      <c r="BK9761" s="12"/>
      <c r="BL9761" s="13"/>
      <c r="BM9761" s="14"/>
      <c r="BN9761" s="14"/>
      <c r="BO9761" s="14"/>
      <c r="BP9761" s="14"/>
      <c r="BQ9761" s="15"/>
      <c r="BR9761" s="14"/>
      <c r="BS9761" s="14"/>
      <c r="BT9761" s="50">
        <v>0.52</v>
      </c>
      <c r="BU9761" s="12">
        <v>1.17</v>
      </c>
      <c r="BV9761" s="12">
        <v>1</v>
      </c>
      <c r="BW9761" s="13" t="s">
        <v>16640</v>
      </c>
      <c r="BX9761" s="14">
        <v>1.07</v>
      </c>
      <c r="BY9761" s="14">
        <v>1.1200000000000001</v>
      </c>
      <c r="BZ9761" s="14">
        <v>1.1000000000000001</v>
      </c>
      <c r="CA9761" s="14">
        <v>1.1000000000000001</v>
      </c>
      <c r="CB9761" s="15" t="s">
        <v>3404</v>
      </c>
      <c r="CC9761" s="14">
        <v>1</v>
      </c>
      <c r="CD9761" s="14">
        <v>1.1200000000000001</v>
      </c>
      <c r="CE9761" s="10" t="s">
        <v>3405</v>
      </c>
      <c r="CF9761" s="10" t="s">
        <v>1118</v>
      </c>
      <c r="CG9761" s="10" t="s">
        <v>3406</v>
      </c>
      <c r="CH9761" s="10" t="s">
        <v>44</v>
      </c>
      <c r="CI9761" s="10" t="s">
        <v>16619</v>
      </c>
      <c r="CJ9761" s="10" t="s">
        <v>28</v>
      </c>
      <c r="CK9761" s="10" t="s">
        <v>28</v>
      </c>
      <c r="CL9761" s="10" t="s">
        <v>28</v>
      </c>
      <c r="CM9761" s="10" t="s">
        <v>28</v>
      </c>
      <c r="CN9761" s="10" t="s">
        <v>16641</v>
      </c>
      <c r="CO9761" s="10"/>
      <c r="CP9761" s="10"/>
      <c r="CQ9761" s="10"/>
      <c r="CR9761" s="10"/>
      <c r="CS9761" s="10"/>
      <c r="CT9761" s="10"/>
      <c r="CU9761" s="10">
        <v>125.66666669999999</v>
      </c>
      <c r="CV9761" s="10">
        <v>1.0680648610000001</v>
      </c>
      <c r="CW9761" s="10" t="s">
        <v>3407</v>
      </c>
    </row>
    <row r="9762" spans="1:101">
      <c r="A9762" t="s">
        <v>3393</v>
      </c>
      <c r="B9762" t="s">
        <v>28996</v>
      </c>
      <c r="D9762" s="10" t="s">
        <v>3395</v>
      </c>
      <c r="E9762" t="s">
        <v>3</v>
      </c>
      <c r="F9762" t="s">
        <v>2702</v>
      </c>
      <c r="H9762" s="10" t="s">
        <v>3396</v>
      </c>
      <c r="I9762" t="s">
        <v>68</v>
      </c>
      <c r="Q9762" s="50">
        <v>0.85</v>
      </c>
      <c r="R9762" s="12">
        <v>1</v>
      </c>
      <c r="S9762" s="12">
        <v>1</v>
      </c>
      <c r="T9762" s="13" t="s">
        <v>28997</v>
      </c>
      <c r="U9762" s="14">
        <v>0.75</v>
      </c>
      <c r="V9762" s="14">
        <v>0.73</v>
      </c>
      <c r="W9762" s="14"/>
      <c r="X9762" s="14"/>
      <c r="Y9762" s="15"/>
      <c r="Z9762" s="14">
        <v>0.77</v>
      </c>
      <c r="AA9762" s="14">
        <v>0.77</v>
      </c>
      <c r="AB9762" s="12">
        <v>0.91</v>
      </c>
      <c r="AC9762" s="12">
        <v>1</v>
      </c>
      <c r="AD9762" s="12">
        <v>1</v>
      </c>
      <c r="AE9762" s="13" t="s">
        <v>28998</v>
      </c>
      <c r="AF9762" s="14">
        <v>0.99</v>
      </c>
      <c r="AG9762" s="14">
        <v>0.98</v>
      </c>
      <c r="AH9762" s="14"/>
      <c r="AI9762" s="14"/>
      <c r="AJ9762" s="15"/>
      <c r="AK9762" s="14">
        <v>1</v>
      </c>
      <c r="AL9762" s="14">
        <v>1.01</v>
      </c>
      <c r="AM9762" s="12"/>
      <c r="AN9762" s="12"/>
      <c r="AO9762" s="12"/>
      <c r="AP9762" s="13"/>
      <c r="AQ9762" s="14"/>
      <c r="AR9762" s="14"/>
      <c r="AS9762" s="14"/>
      <c r="AT9762" s="14"/>
      <c r="AU9762" s="15"/>
      <c r="AV9762" s="14"/>
      <c r="AW9762" s="14"/>
      <c r="AX9762" s="12">
        <v>1</v>
      </c>
      <c r="AY9762" s="12">
        <v>1</v>
      </c>
      <c r="AZ9762" s="12">
        <v>1</v>
      </c>
      <c r="BA9762" s="13" t="s">
        <v>28999</v>
      </c>
      <c r="BB9762" s="14">
        <v>0.87</v>
      </c>
      <c r="BC9762" s="14">
        <v>0.95</v>
      </c>
      <c r="BD9762" s="14"/>
      <c r="BE9762" s="14"/>
      <c r="BF9762" s="15"/>
      <c r="BG9762" s="14">
        <v>0.84</v>
      </c>
      <c r="BH9762" s="14">
        <v>0.94</v>
      </c>
      <c r="BI9762" s="12"/>
      <c r="BJ9762" s="12"/>
      <c r="BK9762" s="12"/>
      <c r="BL9762" s="13"/>
      <c r="BM9762" s="14"/>
      <c r="BN9762" s="14"/>
      <c r="BO9762" s="14"/>
      <c r="BP9762" s="14"/>
      <c r="BQ9762" s="15"/>
      <c r="BR9762" s="14"/>
      <c r="BS9762" s="14"/>
      <c r="BT9762" s="50">
        <v>1.51</v>
      </c>
      <c r="BU9762" s="12">
        <v>1</v>
      </c>
      <c r="BV9762" s="12">
        <v>2</v>
      </c>
      <c r="BW9762" s="13" t="s">
        <v>29000</v>
      </c>
      <c r="BX9762" s="14">
        <v>1.23</v>
      </c>
      <c r="BY9762" s="14">
        <v>1.4</v>
      </c>
      <c r="BZ9762" s="14">
        <v>1.1000000000000001</v>
      </c>
      <c r="CA9762" s="14">
        <v>1.1000000000000001</v>
      </c>
      <c r="CB9762" s="15" t="s">
        <v>3404</v>
      </c>
      <c r="CC9762" s="14">
        <v>1.1499999999999999</v>
      </c>
      <c r="CD9762" s="14">
        <v>1.39</v>
      </c>
      <c r="CE9762" s="10" t="s">
        <v>3405</v>
      </c>
      <c r="CF9762" s="10" t="s">
        <v>1118</v>
      </c>
      <c r="CG9762" s="10" t="s">
        <v>3406</v>
      </c>
      <c r="CH9762" s="10"/>
      <c r="CI9762" s="10"/>
      <c r="CJ9762" s="10"/>
      <c r="CK9762" s="10"/>
      <c r="CL9762" s="10"/>
      <c r="CM9762" s="10"/>
      <c r="CN9762" s="10"/>
      <c r="CO9762" s="10"/>
      <c r="CP9762" s="10"/>
      <c r="CQ9762" s="10"/>
      <c r="CR9762" s="10"/>
      <c r="CS9762" s="10"/>
      <c r="CT9762" s="10"/>
      <c r="CU9762" s="10">
        <v>125.66666669999999</v>
      </c>
      <c r="CV9762" s="10">
        <v>1.0680648610000001</v>
      </c>
      <c r="CW9762" s="10" t="s">
        <v>3407</v>
      </c>
    </row>
    <row r="9763" spans="1:101">
      <c r="A9763" t="s">
        <v>3393</v>
      </c>
      <c r="B9763" t="s">
        <v>4918</v>
      </c>
      <c r="D9763" s="10" t="s">
        <v>3395</v>
      </c>
      <c r="H9763" s="10" t="s">
        <v>3396</v>
      </c>
      <c r="I9763" t="s">
        <v>6</v>
      </c>
      <c r="L9763" s="11" t="s">
        <v>198</v>
      </c>
      <c r="Q9763" s="50"/>
      <c r="R9763" s="12"/>
      <c r="S9763" s="12"/>
      <c r="T9763" s="13"/>
      <c r="U9763" s="14"/>
      <c r="V9763" s="14"/>
      <c r="W9763" s="14"/>
      <c r="X9763" s="14"/>
      <c r="Y9763" s="15"/>
      <c r="Z9763" s="14"/>
      <c r="AA9763" s="14"/>
      <c r="AB9763" s="12"/>
      <c r="AC9763" s="12"/>
      <c r="AD9763" s="12"/>
      <c r="AE9763" s="13"/>
      <c r="AF9763" s="14"/>
      <c r="AG9763" s="14"/>
      <c r="AH9763" s="14"/>
      <c r="AI9763" s="14"/>
      <c r="AJ9763" s="15"/>
      <c r="AK9763" s="14"/>
      <c r="AL9763" s="14"/>
      <c r="AM9763" s="12"/>
      <c r="AN9763" s="12"/>
      <c r="AO9763" s="12"/>
      <c r="AP9763" s="13"/>
      <c r="AQ9763" s="14"/>
      <c r="AR9763" s="14"/>
      <c r="AS9763" s="14"/>
      <c r="AT9763" s="14"/>
      <c r="AU9763" s="15"/>
      <c r="AV9763" s="14"/>
      <c r="AW9763" s="14"/>
      <c r="AX9763" s="12">
        <v>0.59</v>
      </c>
      <c r="AY9763" s="12">
        <v>1</v>
      </c>
      <c r="AZ9763" s="12">
        <v>1</v>
      </c>
      <c r="BA9763" s="13" t="s">
        <v>39260</v>
      </c>
      <c r="BB9763" s="14">
        <v>0.87</v>
      </c>
      <c r="BC9763" s="14">
        <v>0.95</v>
      </c>
      <c r="BD9763" s="14"/>
      <c r="BE9763" s="14"/>
      <c r="BF9763" s="15"/>
      <c r="BG9763" s="14">
        <v>0.84</v>
      </c>
      <c r="BH9763" s="14">
        <v>0.94</v>
      </c>
      <c r="BI9763" s="12">
        <v>1.27</v>
      </c>
      <c r="BJ9763" s="12">
        <v>1</v>
      </c>
      <c r="BK9763" s="12">
        <v>1</v>
      </c>
      <c r="BL9763" s="13" t="s">
        <v>39261</v>
      </c>
      <c r="BM9763" s="14">
        <v>1.43</v>
      </c>
      <c r="BN9763" s="14">
        <v>1.29</v>
      </c>
      <c r="BO9763" s="14"/>
      <c r="BP9763" s="14"/>
      <c r="BQ9763" s="15"/>
      <c r="BR9763" s="14">
        <v>1.49</v>
      </c>
      <c r="BS9763" s="14">
        <v>1.3</v>
      </c>
      <c r="BT9763" s="50">
        <v>0.86</v>
      </c>
      <c r="BU9763" s="12">
        <v>1.19</v>
      </c>
      <c r="BV9763" s="12">
        <v>1</v>
      </c>
      <c r="BW9763" s="13" t="s">
        <v>39262</v>
      </c>
      <c r="BX9763" s="14">
        <v>1.07</v>
      </c>
      <c r="BY9763" s="14">
        <v>1.1200000000000001</v>
      </c>
      <c r="BZ9763" s="14">
        <v>1.1000000000000001</v>
      </c>
      <c r="CA9763" s="14">
        <v>1.1000000000000001</v>
      </c>
      <c r="CB9763" s="15" t="s">
        <v>3404</v>
      </c>
      <c r="CC9763" s="14">
        <v>1</v>
      </c>
      <c r="CD9763" s="14">
        <v>1.1200000000000001</v>
      </c>
      <c r="CE9763" s="10" t="s">
        <v>3405</v>
      </c>
      <c r="CF9763" s="10" t="s">
        <v>1118</v>
      </c>
      <c r="CG9763" s="10" t="s">
        <v>3406</v>
      </c>
      <c r="CH9763" s="10"/>
      <c r="CI9763" s="10"/>
      <c r="CJ9763" s="10"/>
      <c r="CK9763" s="10"/>
      <c r="CL9763" s="10"/>
      <c r="CM9763" s="10"/>
      <c r="CN9763" s="10"/>
      <c r="CO9763" s="10"/>
      <c r="CP9763" s="10"/>
      <c r="CQ9763" s="10"/>
      <c r="CR9763" s="10"/>
      <c r="CS9763" s="10"/>
      <c r="CT9763" s="10"/>
      <c r="CU9763" s="10">
        <v>125.66666669999999</v>
      </c>
      <c r="CV9763" s="10">
        <v>1.0680648610000001</v>
      </c>
      <c r="CW9763" s="10" t="s">
        <v>3407</v>
      </c>
    </row>
    <row r="9764" spans="1:101">
      <c r="A9764" t="s">
        <v>3393</v>
      </c>
      <c r="B9764" t="s">
        <v>4601</v>
      </c>
      <c r="D9764" s="10" t="s">
        <v>3395</v>
      </c>
      <c r="H9764" s="10" t="s">
        <v>3396</v>
      </c>
      <c r="I9764" t="s">
        <v>68</v>
      </c>
      <c r="J9764" s="11">
        <v>1.0457000000000001</v>
      </c>
      <c r="K9764" s="11">
        <v>0.95530000000000004</v>
      </c>
      <c r="Q9764" s="50">
        <v>1.74</v>
      </c>
      <c r="R9764" s="12">
        <v>1.52</v>
      </c>
      <c r="S9764" s="12">
        <v>1</v>
      </c>
      <c r="T9764" s="13" t="s">
        <v>42036</v>
      </c>
      <c r="U9764" s="14">
        <v>1.2</v>
      </c>
      <c r="V9764" s="14">
        <v>1.18</v>
      </c>
      <c r="W9764" s="14"/>
      <c r="X9764" s="14"/>
      <c r="Y9764" s="15"/>
      <c r="Z9764" s="14">
        <v>1.2</v>
      </c>
      <c r="AA9764" s="14">
        <v>1.18</v>
      </c>
      <c r="AB9764" s="12">
        <v>0.9</v>
      </c>
      <c r="AC9764" s="12">
        <v>1</v>
      </c>
      <c r="AD9764" s="12">
        <v>1</v>
      </c>
      <c r="AE9764" s="13" t="s">
        <v>42037</v>
      </c>
      <c r="AF9764" s="14">
        <v>0.99</v>
      </c>
      <c r="AG9764" s="14">
        <v>0.98</v>
      </c>
      <c r="AH9764" s="14"/>
      <c r="AI9764" s="14"/>
      <c r="AJ9764" s="15"/>
      <c r="AK9764" s="14">
        <v>1</v>
      </c>
      <c r="AL9764" s="14">
        <v>1.01</v>
      </c>
      <c r="AM9764" s="12">
        <v>0.91</v>
      </c>
      <c r="AN9764" s="12">
        <v>1.04</v>
      </c>
      <c r="AO9764" s="12">
        <v>1</v>
      </c>
      <c r="AP9764" s="13" t="s">
        <v>42038</v>
      </c>
      <c r="AQ9764" s="14">
        <v>1.02</v>
      </c>
      <c r="AR9764" s="14">
        <v>0.98</v>
      </c>
      <c r="AS9764" s="14">
        <v>1.36</v>
      </c>
      <c r="AT9764" s="14">
        <v>1.36</v>
      </c>
      <c r="AU9764" s="15" t="s">
        <v>3400</v>
      </c>
      <c r="AV9764" s="14">
        <v>1</v>
      </c>
      <c r="AW9764" s="14">
        <v>0.97</v>
      </c>
      <c r="AX9764" s="12">
        <v>0.97</v>
      </c>
      <c r="AY9764" s="12">
        <v>1.01</v>
      </c>
      <c r="AZ9764" s="12">
        <v>1</v>
      </c>
      <c r="BA9764" s="13" t="s">
        <v>42039</v>
      </c>
      <c r="BB9764" s="14">
        <v>0.92</v>
      </c>
      <c r="BC9764" s="14">
        <v>0.97</v>
      </c>
      <c r="BD9764" s="14">
        <v>1.07</v>
      </c>
      <c r="BE9764" s="14">
        <v>1.07</v>
      </c>
      <c r="BF9764" s="15" t="s">
        <v>13566</v>
      </c>
      <c r="BG9764" s="14">
        <v>0.89</v>
      </c>
      <c r="BH9764" s="14">
        <v>0.96</v>
      </c>
      <c r="BI9764" s="12"/>
      <c r="BJ9764" s="12"/>
      <c r="BK9764" s="12"/>
      <c r="BL9764" s="13"/>
      <c r="BM9764" s="14"/>
      <c r="BN9764" s="14"/>
      <c r="BO9764" s="14"/>
      <c r="BP9764" s="14"/>
      <c r="BQ9764" s="15"/>
      <c r="BR9764" s="14"/>
      <c r="BS9764" s="14"/>
      <c r="BT9764" s="50">
        <v>0.88</v>
      </c>
      <c r="BU9764" s="12">
        <v>1.1399999999999999</v>
      </c>
      <c r="BV9764" s="12">
        <v>1</v>
      </c>
      <c r="BW9764" s="13" t="s">
        <v>42040</v>
      </c>
      <c r="BX9764" s="14">
        <v>1.07</v>
      </c>
      <c r="BY9764" s="14">
        <v>1.1200000000000001</v>
      </c>
      <c r="BZ9764" s="14">
        <v>1.1000000000000001</v>
      </c>
      <c r="CA9764" s="14">
        <v>1.1000000000000001</v>
      </c>
      <c r="CB9764" s="15" t="s">
        <v>3404</v>
      </c>
      <c r="CC9764" s="14">
        <v>1</v>
      </c>
      <c r="CD9764" s="14">
        <v>1.1200000000000001</v>
      </c>
      <c r="CE9764" s="10" t="s">
        <v>3405</v>
      </c>
      <c r="CF9764" s="10" t="s">
        <v>1118</v>
      </c>
      <c r="CG9764" s="10" t="s">
        <v>3406</v>
      </c>
      <c r="CH9764" s="10" t="s">
        <v>44</v>
      </c>
      <c r="CI9764" s="10" t="s">
        <v>45</v>
      </c>
      <c r="CJ9764" s="10" t="s">
        <v>28</v>
      </c>
      <c r="CK9764" s="10" t="s">
        <v>28</v>
      </c>
      <c r="CL9764" s="10" t="s">
        <v>28</v>
      </c>
      <c r="CM9764" s="10" t="s">
        <v>28</v>
      </c>
      <c r="CN9764" s="10" t="s">
        <v>42041</v>
      </c>
      <c r="CO9764" s="10"/>
      <c r="CP9764" s="10"/>
      <c r="CQ9764" s="10"/>
      <c r="CR9764" s="10"/>
      <c r="CS9764" s="10"/>
      <c r="CT9764" s="10"/>
      <c r="CU9764" s="10">
        <v>125.66666669999999</v>
      </c>
      <c r="CV9764" s="10">
        <v>1.0680648610000001</v>
      </c>
      <c r="CW9764" s="10" t="s">
        <v>3407</v>
      </c>
    </row>
    <row r="9765" spans="1:101">
      <c r="A9765" t="s">
        <v>3393</v>
      </c>
      <c r="B9765" t="s">
        <v>3527</v>
      </c>
      <c r="D9765" s="10" t="s">
        <v>3395</v>
      </c>
      <c r="H9765" s="10" t="s">
        <v>3396</v>
      </c>
      <c r="I9765" t="s">
        <v>6</v>
      </c>
      <c r="Q9765" s="50"/>
      <c r="R9765" s="12"/>
      <c r="S9765" s="12"/>
      <c r="T9765" s="13"/>
      <c r="U9765" s="14"/>
      <c r="V9765" s="14"/>
      <c r="W9765" s="14"/>
      <c r="X9765" s="14"/>
      <c r="Y9765" s="15"/>
      <c r="Z9765" s="14"/>
      <c r="AA9765" s="14"/>
      <c r="AB9765" s="12"/>
      <c r="AC9765" s="12"/>
      <c r="AD9765" s="12"/>
      <c r="AE9765" s="13"/>
      <c r="AF9765" s="14"/>
      <c r="AG9765" s="14"/>
      <c r="AH9765" s="14"/>
      <c r="AI9765" s="14"/>
      <c r="AJ9765" s="15"/>
      <c r="AK9765" s="14"/>
      <c r="AL9765" s="14"/>
      <c r="AM9765" s="12">
        <v>0.98</v>
      </c>
      <c r="AN9765" s="12">
        <v>1</v>
      </c>
      <c r="AO9765" s="12">
        <v>1</v>
      </c>
      <c r="AP9765" s="13" t="s">
        <v>45993</v>
      </c>
      <c r="AQ9765" s="14">
        <v>0.98</v>
      </c>
      <c r="AR9765" s="14">
        <v>0.98</v>
      </c>
      <c r="AS9765" s="14"/>
      <c r="AT9765" s="14"/>
      <c r="AU9765" s="15"/>
      <c r="AV9765" s="14">
        <v>0.98</v>
      </c>
      <c r="AW9765" s="14">
        <v>0.98</v>
      </c>
      <c r="AX9765" s="12"/>
      <c r="AY9765" s="12"/>
      <c r="AZ9765" s="12"/>
      <c r="BA9765" s="13"/>
      <c r="BB9765" s="14"/>
      <c r="BC9765" s="14"/>
      <c r="BD9765" s="14"/>
      <c r="BE9765" s="14"/>
      <c r="BF9765" s="15"/>
      <c r="BG9765" s="14"/>
      <c r="BH9765" s="14"/>
      <c r="BI9765" s="12"/>
      <c r="BJ9765" s="12"/>
      <c r="BK9765" s="12"/>
      <c r="BL9765" s="13"/>
      <c r="BM9765" s="14"/>
      <c r="BN9765" s="14"/>
      <c r="BO9765" s="14"/>
      <c r="BP9765" s="14"/>
      <c r="BQ9765" s="15"/>
      <c r="BR9765" s="14"/>
      <c r="BS9765" s="14"/>
      <c r="BT9765" s="50"/>
      <c r="BU9765" s="12"/>
      <c r="BV9765" s="12"/>
      <c r="BW9765" s="13"/>
      <c r="BX9765" s="14"/>
      <c r="BY9765" s="14"/>
      <c r="BZ9765" s="14"/>
      <c r="CA9765" s="14"/>
      <c r="CB9765" s="15"/>
      <c r="CC9765" s="14"/>
      <c r="CD9765" s="14"/>
      <c r="CE9765" s="10" t="s">
        <v>3405</v>
      </c>
      <c r="CF9765" s="10" t="s">
        <v>1118</v>
      </c>
      <c r="CG9765" s="10" t="s">
        <v>3406</v>
      </c>
      <c r="CH9765" s="10"/>
      <c r="CI9765" s="10"/>
      <c r="CJ9765" s="10"/>
      <c r="CK9765" s="10"/>
      <c r="CL9765" s="10"/>
      <c r="CM9765" s="10"/>
      <c r="CN9765" s="10"/>
      <c r="CO9765" s="10"/>
      <c r="CP9765" s="10"/>
      <c r="CQ9765" s="10"/>
      <c r="CR9765" s="10"/>
      <c r="CS9765" s="10"/>
      <c r="CT9765" s="10"/>
      <c r="CU9765" s="10">
        <v>125.66666669999999</v>
      </c>
      <c r="CV9765" s="10">
        <v>1.0680648610000001</v>
      </c>
      <c r="CW9765" s="10" t="s">
        <v>3407</v>
      </c>
    </row>
    <row r="9766" spans="1:101">
      <c r="A9766" t="s">
        <v>3393</v>
      </c>
      <c r="B9766" t="s">
        <v>49708</v>
      </c>
      <c r="D9766" s="10" t="s">
        <v>3395</v>
      </c>
      <c r="H9766" s="10" t="s">
        <v>3396</v>
      </c>
      <c r="I9766" t="s">
        <v>6</v>
      </c>
      <c r="Q9766" s="50"/>
      <c r="R9766" s="12"/>
      <c r="S9766" s="12"/>
      <c r="T9766" s="13"/>
      <c r="U9766" s="14"/>
      <c r="V9766" s="14"/>
      <c r="W9766" s="14"/>
      <c r="X9766" s="14"/>
      <c r="Y9766" s="15"/>
      <c r="Z9766" s="14"/>
      <c r="AA9766" s="14"/>
      <c r="AB9766" s="12">
        <v>1.1200000000000001</v>
      </c>
      <c r="AC9766" s="12">
        <v>1</v>
      </c>
      <c r="AD9766" s="12">
        <v>1</v>
      </c>
      <c r="AE9766" s="13" t="s">
        <v>49709</v>
      </c>
      <c r="AF9766" s="14">
        <v>0.99</v>
      </c>
      <c r="AG9766" s="14">
        <v>0.98</v>
      </c>
      <c r="AH9766" s="14"/>
      <c r="AI9766" s="14"/>
      <c r="AJ9766" s="15"/>
      <c r="AK9766" s="14">
        <v>1</v>
      </c>
      <c r="AL9766" s="14">
        <v>1.01</v>
      </c>
      <c r="AM9766" s="12">
        <v>1.39</v>
      </c>
      <c r="AN9766" s="12">
        <v>1</v>
      </c>
      <c r="AO9766" s="12">
        <v>1</v>
      </c>
      <c r="AP9766" s="13" t="s">
        <v>49710</v>
      </c>
      <c r="AQ9766" s="14">
        <v>1.06</v>
      </c>
      <c r="AR9766" s="14">
        <v>0.98</v>
      </c>
      <c r="AS9766" s="14">
        <v>1.36</v>
      </c>
      <c r="AT9766" s="14">
        <v>1.36</v>
      </c>
      <c r="AU9766" s="15" t="s">
        <v>3400</v>
      </c>
      <c r="AV9766" s="14">
        <v>1.01</v>
      </c>
      <c r="AW9766" s="14">
        <v>0.96</v>
      </c>
      <c r="AX9766" s="12"/>
      <c r="AY9766" s="12"/>
      <c r="AZ9766" s="12"/>
      <c r="BA9766" s="13"/>
      <c r="BB9766" s="14"/>
      <c r="BC9766" s="14"/>
      <c r="BD9766" s="14"/>
      <c r="BE9766" s="14"/>
      <c r="BF9766" s="15"/>
      <c r="BG9766" s="14"/>
      <c r="BH9766" s="14"/>
      <c r="BI9766" s="12">
        <v>1.21</v>
      </c>
      <c r="BJ9766" s="12">
        <v>1</v>
      </c>
      <c r="BK9766" s="12">
        <v>1</v>
      </c>
      <c r="BL9766" s="13" t="s">
        <v>49711</v>
      </c>
      <c r="BM9766" s="14">
        <v>1.43</v>
      </c>
      <c r="BN9766" s="14">
        <v>1.29</v>
      </c>
      <c r="BO9766" s="14"/>
      <c r="BP9766" s="14"/>
      <c r="BQ9766" s="15"/>
      <c r="BR9766" s="14">
        <v>1.49</v>
      </c>
      <c r="BS9766" s="14">
        <v>1.3</v>
      </c>
      <c r="BT9766" s="50"/>
      <c r="BU9766" s="12"/>
      <c r="BV9766" s="12"/>
      <c r="BW9766" s="13"/>
      <c r="BX9766" s="14"/>
      <c r="BY9766" s="14"/>
      <c r="BZ9766" s="14"/>
      <c r="CA9766" s="14"/>
      <c r="CB9766" s="15"/>
      <c r="CC9766" s="14"/>
      <c r="CD9766" s="14"/>
      <c r="CE9766" s="10" t="s">
        <v>3405</v>
      </c>
      <c r="CF9766" s="10" t="s">
        <v>1118</v>
      </c>
      <c r="CG9766" s="10" t="s">
        <v>3406</v>
      </c>
      <c r="CH9766" s="10"/>
      <c r="CI9766" s="10"/>
      <c r="CJ9766" s="10"/>
      <c r="CK9766" s="10"/>
      <c r="CL9766" s="10"/>
      <c r="CM9766" s="10"/>
      <c r="CN9766" s="10"/>
      <c r="CO9766" s="10"/>
      <c r="CP9766" s="10"/>
      <c r="CQ9766" s="10"/>
      <c r="CR9766" s="10"/>
      <c r="CS9766" s="10"/>
      <c r="CT9766" s="10"/>
      <c r="CU9766" s="10">
        <v>125.66666669999999</v>
      </c>
      <c r="CV9766" s="10">
        <v>1.0680648610000001</v>
      </c>
      <c r="CW9766" s="10" t="s">
        <v>3407</v>
      </c>
    </row>
    <row r="9767" spans="1:101">
      <c r="A9767" t="s">
        <v>3393</v>
      </c>
      <c r="B9767" t="s">
        <v>21790</v>
      </c>
      <c r="D9767" s="10" t="s">
        <v>3395</v>
      </c>
      <c r="E9767" t="s">
        <v>3</v>
      </c>
      <c r="F9767" t="s">
        <v>4</v>
      </c>
      <c r="H9767" s="10" t="s">
        <v>3396</v>
      </c>
      <c r="I9767" t="s">
        <v>6</v>
      </c>
      <c r="Q9767" s="50"/>
      <c r="R9767" s="12"/>
      <c r="S9767" s="12"/>
      <c r="T9767" s="13"/>
      <c r="U9767" s="14"/>
      <c r="V9767" s="14"/>
      <c r="W9767" s="14"/>
      <c r="X9767" s="14"/>
      <c r="Y9767" s="15"/>
      <c r="Z9767" s="14"/>
      <c r="AA9767" s="14"/>
      <c r="AB9767" s="12"/>
      <c r="AC9767" s="12"/>
      <c r="AD9767" s="12"/>
      <c r="AE9767" s="13"/>
      <c r="AF9767" s="14"/>
      <c r="AG9767" s="14"/>
      <c r="AH9767" s="14"/>
      <c r="AI9767" s="14"/>
      <c r="AJ9767" s="15"/>
      <c r="AK9767" s="14"/>
      <c r="AL9767" s="14"/>
      <c r="AM9767" s="12">
        <v>1.1000000000000001</v>
      </c>
      <c r="AN9767" s="12">
        <v>1</v>
      </c>
      <c r="AO9767" s="12">
        <v>1</v>
      </c>
      <c r="AP9767" s="13" t="s">
        <v>62084</v>
      </c>
      <c r="AQ9767" s="14">
        <v>1.06</v>
      </c>
      <c r="AR9767" s="14">
        <v>0.98</v>
      </c>
      <c r="AS9767" s="14">
        <v>1.36</v>
      </c>
      <c r="AT9767" s="14">
        <v>1.36</v>
      </c>
      <c r="AU9767" s="15" t="s">
        <v>3400</v>
      </c>
      <c r="AV9767" s="14">
        <v>1.01</v>
      </c>
      <c r="AW9767" s="14">
        <v>0.96</v>
      </c>
      <c r="AX9767" s="12"/>
      <c r="AY9767" s="12"/>
      <c r="AZ9767" s="12"/>
      <c r="BA9767" s="13"/>
      <c r="BB9767" s="14"/>
      <c r="BC9767" s="14"/>
      <c r="BD9767" s="14"/>
      <c r="BE9767" s="14"/>
      <c r="BF9767" s="15"/>
      <c r="BG9767" s="14"/>
      <c r="BH9767" s="14"/>
      <c r="BI9767" s="12">
        <v>3.69</v>
      </c>
      <c r="BJ9767" s="12">
        <v>1</v>
      </c>
      <c r="BK9767" s="12">
        <v>1</v>
      </c>
      <c r="BL9767" s="13" t="s">
        <v>62085</v>
      </c>
      <c r="BM9767" s="14">
        <v>1.43</v>
      </c>
      <c r="BN9767" s="14">
        <v>1.29</v>
      </c>
      <c r="BO9767" s="14"/>
      <c r="BP9767" s="14"/>
      <c r="BQ9767" s="15"/>
      <c r="BR9767" s="14">
        <v>1.49</v>
      </c>
      <c r="BS9767" s="14">
        <v>1.3</v>
      </c>
      <c r="BT9767" s="50">
        <v>0.92</v>
      </c>
      <c r="BU9767" s="12">
        <v>1</v>
      </c>
      <c r="BV9767" s="12">
        <v>1</v>
      </c>
      <c r="BW9767" s="13" t="s">
        <v>62086</v>
      </c>
      <c r="BX9767" s="14">
        <v>0.91</v>
      </c>
      <c r="BY9767" s="14">
        <v>0.84</v>
      </c>
      <c r="BZ9767" s="14"/>
      <c r="CA9767" s="14"/>
      <c r="CB9767" s="15"/>
      <c r="CC9767" s="14">
        <v>0.85</v>
      </c>
      <c r="CD9767" s="14">
        <v>0.86</v>
      </c>
      <c r="CE9767" s="10" t="s">
        <v>3405</v>
      </c>
      <c r="CF9767" s="10" t="s">
        <v>1118</v>
      </c>
      <c r="CG9767" s="10" t="s">
        <v>3406</v>
      </c>
      <c r="CH9767" s="10"/>
      <c r="CI9767" s="10"/>
      <c r="CJ9767" s="10"/>
      <c r="CK9767" s="10"/>
      <c r="CL9767" s="10"/>
      <c r="CM9767" s="10"/>
      <c r="CN9767" s="10"/>
      <c r="CO9767" s="10"/>
      <c r="CP9767" s="10"/>
      <c r="CQ9767" s="10"/>
      <c r="CR9767" s="10"/>
      <c r="CS9767" s="10"/>
      <c r="CT9767" s="10"/>
      <c r="CU9767" s="10">
        <v>125.66666669999999</v>
      </c>
      <c r="CV9767" s="10">
        <v>1.0680648610000001</v>
      </c>
      <c r="CW9767" s="10" t="s">
        <v>3407</v>
      </c>
    </row>
    <row r="9768" spans="1:101">
      <c r="A9768" t="s">
        <v>3393</v>
      </c>
      <c r="B9768" t="s">
        <v>1017</v>
      </c>
      <c r="D9768" s="10" t="s">
        <v>3395</v>
      </c>
      <c r="F9768" t="s">
        <v>146</v>
      </c>
      <c r="H9768" s="10" t="s">
        <v>3396</v>
      </c>
      <c r="I9768" t="s">
        <v>6</v>
      </c>
      <c r="J9768" s="11" t="s">
        <v>161</v>
      </c>
      <c r="K9768" s="11" t="s">
        <v>161</v>
      </c>
      <c r="Q9768" s="50"/>
      <c r="R9768" s="12"/>
      <c r="S9768" s="12"/>
      <c r="T9768" s="13"/>
      <c r="U9768" s="14"/>
      <c r="V9768" s="14"/>
      <c r="W9768" s="14"/>
      <c r="X9768" s="14"/>
      <c r="Y9768" s="15"/>
      <c r="Z9768" s="14"/>
      <c r="AA9768" s="14"/>
      <c r="AB9768" s="12">
        <v>1</v>
      </c>
      <c r="AC9768" s="12">
        <v>1</v>
      </c>
      <c r="AD9768" s="12">
        <v>1</v>
      </c>
      <c r="AE9768" s="13" t="s">
        <v>68938</v>
      </c>
      <c r="AF9768" s="14">
        <v>0.99</v>
      </c>
      <c r="AG9768" s="14">
        <v>0.98</v>
      </c>
      <c r="AH9768" s="14"/>
      <c r="AI9768" s="14"/>
      <c r="AJ9768" s="15"/>
      <c r="AK9768" s="14">
        <v>1</v>
      </c>
      <c r="AL9768" s="14">
        <v>1.01</v>
      </c>
      <c r="AM9768" s="12"/>
      <c r="AN9768" s="12"/>
      <c r="AO9768" s="12"/>
      <c r="AP9768" s="13"/>
      <c r="AQ9768" s="14"/>
      <c r="AR9768" s="14"/>
      <c r="AS9768" s="14"/>
      <c r="AT9768" s="14"/>
      <c r="AU9768" s="15"/>
      <c r="AV9768" s="14"/>
      <c r="AW9768" s="14"/>
      <c r="AX9768" s="12"/>
      <c r="AY9768" s="12"/>
      <c r="AZ9768" s="12"/>
      <c r="BA9768" s="13"/>
      <c r="BB9768" s="14"/>
      <c r="BC9768" s="14"/>
      <c r="BD9768" s="14"/>
      <c r="BE9768" s="14"/>
      <c r="BF9768" s="15"/>
      <c r="BG9768" s="14"/>
      <c r="BH9768" s="14"/>
      <c r="BI9768" s="12">
        <v>1.33</v>
      </c>
      <c r="BJ9768" s="12">
        <v>1</v>
      </c>
      <c r="BK9768" s="12">
        <v>1</v>
      </c>
      <c r="BL9768" s="13" t="s">
        <v>68939</v>
      </c>
      <c r="BM9768" s="14">
        <v>1.43</v>
      </c>
      <c r="BN9768" s="14">
        <v>1.29</v>
      </c>
      <c r="BO9768" s="14"/>
      <c r="BP9768" s="14"/>
      <c r="BQ9768" s="15"/>
      <c r="BR9768" s="14">
        <v>1.49</v>
      </c>
      <c r="BS9768" s="14">
        <v>1.3</v>
      </c>
      <c r="BT9768" s="50"/>
      <c r="BU9768" s="12"/>
      <c r="BV9768" s="12"/>
      <c r="BW9768" s="13"/>
      <c r="BX9768" s="14"/>
      <c r="BY9768" s="14"/>
      <c r="BZ9768" s="14"/>
      <c r="CA9768" s="14"/>
      <c r="CB9768" s="15"/>
      <c r="CC9768" s="14"/>
      <c r="CD9768" s="14"/>
      <c r="CE9768" s="10" t="s">
        <v>3405</v>
      </c>
      <c r="CF9768" s="10" t="s">
        <v>1118</v>
      </c>
      <c r="CG9768" s="10" t="s">
        <v>3406</v>
      </c>
      <c r="CH9768" s="10" t="s">
        <v>44</v>
      </c>
      <c r="CI9768" s="10">
        <v>18407956</v>
      </c>
      <c r="CJ9768" s="10" t="s">
        <v>28</v>
      </c>
      <c r="CK9768" s="10" t="s">
        <v>28</v>
      </c>
      <c r="CL9768" s="10" t="s">
        <v>28</v>
      </c>
      <c r="CM9768" s="10" t="s">
        <v>28</v>
      </c>
      <c r="CN9768" s="10"/>
      <c r="CO9768" s="10"/>
      <c r="CP9768" s="10"/>
      <c r="CQ9768" s="10"/>
      <c r="CR9768" s="10"/>
      <c r="CS9768" s="10"/>
      <c r="CT9768" s="16"/>
      <c r="CU9768" s="10">
        <v>125.66666669999999</v>
      </c>
      <c r="CV9768" s="10">
        <v>1.0680648610000001</v>
      </c>
      <c r="CW9768" s="10" t="s">
        <v>3407</v>
      </c>
    </row>
    <row r="9769" spans="1:101">
      <c r="A9769" t="s">
        <v>35482</v>
      </c>
      <c r="B9769" t="s">
        <v>10346</v>
      </c>
      <c r="D9769" s="10" t="s">
        <v>35483</v>
      </c>
      <c r="E9769" t="s">
        <v>3</v>
      </c>
      <c r="F9769" t="s">
        <v>4</v>
      </c>
      <c r="H9769" s="10" t="s">
        <v>35484</v>
      </c>
      <c r="I9769" t="s">
        <v>5825</v>
      </c>
      <c r="M9769" s="11" t="s">
        <v>410</v>
      </c>
      <c r="N9769" s="11">
        <v>3</v>
      </c>
      <c r="Q9769" s="50">
        <v>5.48</v>
      </c>
      <c r="R9769" s="12">
        <v>1.05</v>
      </c>
      <c r="S9769" s="12">
        <v>1</v>
      </c>
      <c r="T9769" s="13" t="s">
        <v>35485</v>
      </c>
      <c r="U9769" s="14">
        <v>7.42</v>
      </c>
      <c r="V9769" s="14">
        <v>7.71</v>
      </c>
      <c r="W9769" s="14"/>
      <c r="X9769" s="14"/>
      <c r="Y9769" s="15"/>
      <c r="Z9769" s="14">
        <v>6.98</v>
      </c>
      <c r="AA9769" s="14">
        <v>4.62</v>
      </c>
      <c r="AB9769" s="12">
        <v>0.67</v>
      </c>
      <c r="AC9769" s="12">
        <v>1</v>
      </c>
      <c r="AD9769" s="12">
        <v>1</v>
      </c>
      <c r="AE9769" s="13" t="s">
        <v>35486</v>
      </c>
      <c r="AF9769" s="14">
        <v>1.1399999999999999</v>
      </c>
      <c r="AG9769" s="14">
        <v>1.26</v>
      </c>
      <c r="AH9769" s="14">
        <v>1.26</v>
      </c>
      <c r="AI9769" s="14">
        <v>1.26</v>
      </c>
      <c r="AJ9769" s="15" t="s">
        <v>35487</v>
      </c>
      <c r="AK9769" s="14">
        <v>1</v>
      </c>
      <c r="AL9769" s="14">
        <v>1.1299999999999999</v>
      </c>
      <c r="AM9769" s="12">
        <v>0.2</v>
      </c>
      <c r="AN9769" s="12">
        <v>1.04</v>
      </c>
      <c r="AO9769" s="12">
        <v>1</v>
      </c>
      <c r="AP9769" s="13" t="s">
        <v>35488</v>
      </c>
      <c r="AQ9769" s="14">
        <v>0.23</v>
      </c>
      <c r="AR9769" s="14">
        <v>0.36</v>
      </c>
      <c r="AS9769" s="14"/>
      <c r="AT9769" s="14"/>
      <c r="AU9769" s="15"/>
      <c r="AV9769" s="14">
        <v>0.19</v>
      </c>
      <c r="AW9769" s="14">
        <v>0.28999999999999998</v>
      </c>
      <c r="AX9769" s="12"/>
      <c r="AY9769" s="12"/>
      <c r="AZ9769" s="12"/>
      <c r="BA9769" s="13"/>
      <c r="BB9769" s="14"/>
      <c r="BC9769" s="14"/>
      <c r="BD9769" s="14"/>
      <c r="BE9769" s="14"/>
      <c r="BF9769" s="15"/>
      <c r="BG9769" s="14"/>
      <c r="BH9769" s="14"/>
      <c r="BI9769" s="12"/>
      <c r="BJ9769" s="12"/>
      <c r="BK9769" s="12"/>
      <c r="BL9769" s="13"/>
      <c r="BM9769" s="14"/>
      <c r="BN9769" s="14"/>
      <c r="BO9769" s="14"/>
      <c r="BP9769" s="14"/>
      <c r="BQ9769" s="15"/>
      <c r="BR9769" s="14"/>
      <c r="BS9769" s="14"/>
      <c r="BT9769" s="50"/>
      <c r="BU9769" s="12"/>
      <c r="BV9769" s="12"/>
      <c r="BW9769" s="13"/>
      <c r="BX9769" s="14"/>
      <c r="BY9769" s="14"/>
      <c r="BZ9769" s="14"/>
      <c r="CA9769" s="14"/>
      <c r="CB9769" s="15"/>
      <c r="CC9769" s="14"/>
      <c r="CD9769" s="14"/>
      <c r="CE9769" s="10" t="s">
        <v>2694</v>
      </c>
      <c r="CF9769" s="10" t="s">
        <v>152</v>
      </c>
      <c r="CG9769" s="10" t="s">
        <v>35489</v>
      </c>
      <c r="CH9769" s="10" t="s">
        <v>44</v>
      </c>
      <c r="CI9769" s="10">
        <v>18407956</v>
      </c>
      <c r="CJ9769" s="10" t="s">
        <v>28</v>
      </c>
      <c r="CK9769" s="10" t="s">
        <v>28</v>
      </c>
      <c r="CL9769" s="10" t="s">
        <v>28</v>
      </c>
      <c r="CM9769" s="10" t="s">
        <v>28</v>
      </c>
      <c r="CN9769" s="10"/>
      <c r="CO9769" s="10" t="s">
        <v>263</v>
      </c>
      <c r="CP9769" s="10" t="s">
        <v>35490</v>
      </c>
      <c r="CQ9769" s="10" t="s">
        <v>11166</v>
      </c>
      <c r="CR9769" s="10">
        <v>315</v>
      </c>
      <c r="CS9769" s="10" t="s">
        <v>11168</v>
      </c>
      <c r="CT9769" s="10" t="s">
        <v>35491</v>
      </c>
      <c r="CU9769" s="10">
        <v>206.66666670000001</v>
      </c>
      <c r="CV9769" s="10">
        <v>1.2234898729999999</v>
      </c>
      <c r="CW9769" s="10" t="s">
        <v>35492</v>
      </c>
    </row>
    <row r="9770" spans="1:101">
      <c r="A9770" t="s">
        <v>35482</v>
      </c>
      <c r="B9770" t="s">
        <v>35950</v>
      </c>
      <c r="D9770" s="10" t="s">
        <v>35483</v>
      </c>
      <c r="F9770" t="s">
        <v>15</v>
      </c>
      <c r="H9770" s="10" t="s">
        <v>35484</v>
      </c>
      <c r="I9770" t="s">
        <v>5825</v>
      </c>
      <c r="M9770" s="11" t="s">
        <v>410</v>
      </c>
      <c r="N9770" s="11">
        <v>3</v>
      </c>
      <c r="Q9770" s="50">
        <v>3.41</v>
      </c>
      <c r="R9770" s="12">
        <v>2.1</v>
      </c>
      <c r="S9770" s="12">
        <v>2</v>
      </c>
      <c r="T9770" s="13" t="s">
        <v>35951</v>
      </c>
      <c r="U9770" s="14">
        <v>8.02</v>
      </c>
      <c r="V9770" s="14">
        <v>7.95</v>
      </c>
      <c r="W9770" s="14"/>
      <c r="X9770" s="14"/>
      <c r="Y9770" s="15"/>
      <c r="Z9770" s="14">
        <v>7.68</v>
      </c>
      <c r="AA9770" s="14">
        <v>6.21</v>
      </c>
      <c r="AB9770" s="12"/>
      <c r="AC9770" s="12"/>
      <c r="AD9770" s="12"/>
      <c r="AE9770" s="13"/>
      <c r="AF9770" s="14"/>
      <c r="AG9770" s="14"/>
      <c r="AH9770" s="14"/>
      <c r="AI9770" s="14"/>
      <c r="AJ9770" s="15"/>
      <c r="AK9770" s="14"/>
      <c r="AL9770" s="14"/>
      <c r="AM9770" s="12">
        <v>0.48</v>
      </c>
      <c r="AN9770" s="12">
        <v>1</v>
      </c>
      <c r="AO9770" s="12">
        <v>2</v>
      </c>
      <c r="AP9770" s="13" t="s">
        <v>35952</v>
      </c>
      <c r="AQ9770" s="14">
        <v>0.22</v>
      </c>
      <c r="AR9770" s="14">
        <v>0.41</v>
      </c>
      <c r="AS9770" s="14"/>
      <c r="AT9770" s="14"/>
      <c r="AU9770" s="15"/>
      <c r="AV9770" s="14">
        <v>0.19</v>
      </c>
      <c r="AW9770" s="14">
        <v>0.28000000000000003</v>
      </c>
      <c r="AX9770" s="12">
        <v>0.28999999999999998</v>
      </c>
      <c r="AY9770" s="12">
        <v>1.05</v>
      </c>
      <c r="AZ9770" s="12">
        <v>2</v>
      </c>
      <c r="BA9770" s="13" t="s">
        <v>35953</v>
      </c>
      <c r="BB9770" s="14">
        <v>0.23</v>
      </c>
      <c r="BC9770" s="14">
        <v>0.26</v>
      </c>
      <c r="BD9770" s="14"/>
      <c r="BE9770" s="14"/>
      <c r="BF9770" s="15"/>
      <c r="BG9770" s="14">
        <v>0.2</v>
      </c>
      <c r="BH9770" s="14">
        <v>0.26</v>
      </c>
      <c r="BI9770" s="12">
        <v>1.87</v>
      </c>
      <c r="BJ9770" s="12">
        <v>1</v>
      </c>
      <c r="BK9770" s="12">
        <v>1</v>
      </c>
      <c r="BL9770" s="13" t="s">
        <v>35954</v>
      </c>
      <c r="BM9770" s="14">
        <v>1.25</v>
      </c>
      <c r="BN9770" s="14">
        <v>1.1299999999999999</v>
      </c>
      <c r="BO9770" s="14">
        <v>1.1599999999999999</v>
      </c>
      <c r="BP9770" s="14">
        <v>1.1000000000000001</v>
      </c>
      <c r="BQ9770" s="15" t="s">
        <v>35955</v>
      </c>
      <c r="BR9770" s="14">
        <v>1.44</v>
      </c>
      <c r="BS9770" s="14">
        <v>1.22</v>
      </c>
      <c r="BT9770" s="50"/>
      <c r="BU9770" s="12"/>
      <c r="BV9770" s="12"/>
      <c r="BW9770" s="13"/>
      <c r="BX9770" s="14"/>
      <c r="BY9770" s="14"/>
      <c r="BZ9770" s="14"/>
      <c r="CA9770" s="14"/>
      <c r="CB9770" s="15"/>
      <c r="CC9770" s="14"/>
      <c r="CD9770" s="14"/>
      <c r="CE9770" s="10" t="s">
        <v>2694</v>
      </c>
      <c r="CF9770" s="10" t="s">
        <v>152</v>
      </c>
      <c r="CG9770" s="10" t="s">
        <v>35489</v>
      </c>
      <c r="CH9770" s="10" t="s">
        <v>44</v>
      </c>
      <c r="CI9770" s="10" t="s">
        <v>1680</v>
      </c>
      <c r="CJ9770" s="10" t="s">
        <v>62</v>
      </c>
      <c r="CK9770" s="10" t="s">
        <v>28</v>
      </c>
      <c r="CL9770" s="10" t="s">
        <v>28</v>
      </c>
      <c r="CM9770" s="10" t="s">
        <v>28</v>
      </c>
      <c r="CN9770" s="10" t="s">
        <v>1315</v>
      </c>
      <c r="CO9770" s="10" t="s">
        <v>263</v>
      </c>
      <c r="CP9770" s="10" t="s">
        <v>35490</v>
      </c>
      <c r="CQ9770" s="10"/>
      <c r="CR9770" s="10"/>
      <c r="CS9770" s="10"/>
      <c r="CT9770" s="10"/>
      <c r="CU9770" s="10">
        <v>206.66666670000001</v>
      </c>
      <c r="CV9770" s="10">
        <v>1.2234898729999999</v>
      </c>
      <c r="CW9770" s="10" t="s">
        <v>35492</v>
      </c>
    </row>
    <row r="9771" spans="1:101">
      <c r="A9771" t="s">
        <v>35482</v>
      </c>
      <c r="B9771" t="s">
        <v>7298</v>
      </c>
      <c r="D9771" s="10" t="s">
        <v>35483</v>
      </c>
      <c r="H9771" s="10" t="s">
        <v>35484</v>
      </c>
      <c r="I9771" t="s">
        <v>5825</v>
      </c>
      <c r="M9771" s="11" t="s">
        <v>410</v>
      </c>
      <c r="N9771" s="11">
        <v>3</v>
      </c>
      <c r="Q9771" s="50">
        <v>5.88</v>
      </c>
      <c r="R9771" s="12">
        <v>1.72</v>
      </c>
      <c r="S9771" s="12">
        <v>2</v>
      </c>
      <c r="T9771" s="13" t="s">
        <v>35964</v>
      </c>
      <c r="U9771" s="14">
        <v>8.09</v>
      </c>
      <c r="V9771" s="14">
        <v>8.0500000000000007</v>
      </c>
      <c r="W9771" s="14"/>
      <c r="X9771" s="14"/>
      <c r="Y9771" s="15"/>
      <c r="Z9771" s="14">
        <v>7.88</v>
      </c>
      <c r="AA9771" s="14">
        <v>7</v>
      </c>
      <c r="AB9771" s="12">
        <v>0.89</v>
      </c>
      <c r="AC9771" s="12">
        <v>1.4</v>
      </c>
      <c r="AD9771" s="12">
        <v>2</v>
      </c>
      <c r="AE9771" s="13" t="s">
        <v>35965</v>
      </c>
      <c r="AF9771" s="14">
        <v>0.98</v>
      </c>
      <c r="AG9771" s="14">
        <v>1.04</v>
      </c>
      <c r="AH9771" s="14">
        <v>1.26</v>
      </c>
      <c r="AI9771" s="14">
        <v>1.26</v>
      </c>
      <c r="AJ9771" s="15" t="s">
        <v>35487</v>
      </c>
      <c r="AK9771" s="14">
        <v>0.91</v>
      </c>
      <c r="AL9771" s="14">
        <v>0.97</v>
      </c>
      <c r="AM9771" s="12">
        <v>0.41</v>
      </c>
      <c r="AN9771" s="12">
        <v>1.03</v>
      </c>
      <c r="AO9771" s="12">
        <v>3</v>
      </c>
      <c r="AP9771" s="13" t="s">
        <v>35966</v>
      </c>
      <c r="AQ9771" s="14">
        <v>0.23</v>
      </c>
      <c r="AR9771" s="14">
        <v>0.36</v>
      </c>
      <c r="AS9771" s="14"/>
      <c r="AT9771" s="14"/>
      <c r="AU9771" s="15"/>
      <c r="AV9771" s="14">
        <v>0.19</v>
      </c>
      <c r="AW9771" s="14">
        <v>0.28999999999999998</v>
      </c>
      <c r="AX9771" s="12">
        <v>0.25</v>
      </c>
      <c r="AY9771" s="12">
        <v>1.01</v>
      </c>
      <c r="AZ9771" s="12">
        <v>2</v>
      </c>
      <c r="BA9771" s="13" t="s">
        <v>35967</v>
      </c>
      <c r="BB9771" s="14">
        <v>0.23</v>
      </c>
      <c r="BC9771" s="14">
        <v>0.26</v>
      </c>
      <c r="BD9771" s="14"/>
      <c r="BE9771" s="14"/>
      <c r="BF9771" s="15"/>
      <c r="BG9771" s="14">
        <v>0.2</v>
      </c>
      <c r="BH9771" s="14">
        <v>0.26</v>
      </c>
      <c r="BI9771" s="12">
        <v>2.11</v>
      </c>
      <c r="BJ9771" s="12">
        <v>1</v>
      </c>
      <c r="BK9771" s="12">
        <v>1</v>
      </c>
      <c r="BL9771" s="13" t="s">
        <v>35968</v>
      </c>
      <c r="BM9771" s="14">
        <v>1.25</v>
      </c>
      <c r="BN9771" s="14">
        <v>1.1299999999999999</v>
      </c>
      <c r="BO9771" s="14">
        <v>1.1599999999999999</v>
      </c>
      <c r="BP9771" s="14">
        <v>1.1000000000000001</v>
      </c>
      <c r="BQ9771" s="15" t="s">
        <v>35955</v>
      </c>
      <c r="BR9771" s="14">
        <v>1.44</v>
      </c>
      <c r="BS9771" s="14">
        <v>1.22</v>
      </c>
      <c r="BT9771" s="50"/>
      <c r="BU9771" s="12"/>
      <c r="BV9771" s="12"/>
      <c r="BW9771" s="13"/>
      <c r="BX9771" s="14"/>
      <c r="BY9771" s="14"/>
      <c r="BZ9771" s="14"/>
      <c r="CA9771" s="14"/>
      <c r="CB9771" s="15"/>
      <c r="CC9771" s="14"/>
      <c r="CD9771" s="14"/>
      <c r="CE9771" s="10" t="s">
        <v>2694</v>
      </c>
      <c r="CF9771" s="10" t="s">
        <v>152</v>
      </c>
      <c r="CG9771" s="10" t="s">
        <v>35489</v>
      </c>
      <c r="CH9771" s="10" t="s">
        <v>44</v>
      </c>
      <c r="CI9771" s="10" t="s">
        <v>943</v>
      </c>
      <c r="CJ9771" s="10" t="s">
        <v>28</v>
      </c>
      <c r="CK9771" s="10" t="s">
        <v>28</v>
      </c>
      <c r="CL9771" s="10" t="s">
        <v>28</v>
      </c>
      <c r="CM9771" s="10" t="s">
        <v>28</v>
      </c>
      <c r="CN9771" s="10"/>
      <c r="CO9771" s="10" t="s">
        <v>263</v>
      </c>
      <c r="CP9771" s="10" t="s">
        <v>35490</v>
      </c>
      <c r="CQ9771" s="10"/>
      <c r="CR9771" s="10"/>
      <c r="CS9771" s="10"/>
      <c r="CT9771" s="10"/>
      <c r="CU9771" s="10">
        <v>206.66666670000001</v>
      </c>
      <c r="CV9771" s="10">
        <v>1.2234898729999999</v>
      </c>
      <c r="CW9771" s="10" t="s">
        <v>35492</v>
      </c>
    </row>
    <row r="9772" spans="1:101">
      <c r="A9772" t="s">
        <v>35482</v>
      </c>
      <c r="B9772" t="s">
        <v>21480</v>
      </c>
      <c r="C9772" t="s">
        <v>3</v>
      </c>
      <c r="D9772" s="10" t="s">
        <v>35483</v>
      </c>
      <c r="E9772" t="s">
        <v>3</v>
      </c>
      <c r="F9772" t="s">
        <v>4</v>
      </c>
      <c r="G9772" t="s">
        <v>4520</v>
      </c>
      <c r="H9772" s="10" t="s">
        <v>35484</v>
      </c>
      <c r="I9772" t="s">
        <v>5825</v>
      </c>
      <c r="L9772" s="11" t="s">
        <v>18</v>
      </c>
      <c r="M9772" s="11" t="s">
        <v>410</v>
      </c>
      <c r="N9772" s="11">
        <v>3</v>
      </c>
      <c r="O9772" t="s">
        <v>3</v>
      </c>
      <c r="P9772" t="s">
        <v>3307</v>
      </c>
      <c r="Q9772" s="50">
        <v>55.24</v>
      </c>
      <c r="R9772" s="12">
        <v>1</v>
      </c>
      <c r="S9772" s="12">
        <v>1</v>
      </c>
      <c r="T9772" s="13" t="s">
        <v>37820</v>
      </c>
      <c r="U9772" s="14">
        <v>11.58</v>
      </c>
      <c r="V9772" s="14">
        <v>11.64</v>
      </c>
      <c r="W9772" s="14"/>
      <c r="X9772" s="14"/>
      <c r="Y9772" s="15"/>
      <c r="Z9772" s="14">
        <v>9.6999999999999993</v>
      </c>
      <c r="AA9772" s="14">
        <v>5.75</v>
      </c>
      <c r="AB9772" s="12"/>
      <c r="AC9772" s="12"/>
      <c r="AD9772" s="12"/>
      <c r="AE9772" s="13"/>
      <c r="AF9772" s="14"/>
      <c r="AG9772" s="14"/>
      <c r="AH9772" s="14"/>
      <c r="AI9772" s="14"/>
      <c r="AJ9772" s="15"/>
      <c r="AK9772" s="14"/>
      <c r="AL9772" s="14"/>
      <c r="AM9772" s="12">
        <v>0.02</v>
      </c>
      <c r="AN9772" s="12">
        <v>1</v>
      </c>
      <c r="AO9772" s="12">
        <v>1</v>
      </c>
      <c r="AP9772" s="13" t="s">
        <v>37821</v>
      </c>
      <c r="AQ9772" s="14">
        <v>0.22</v>
      </c>
      <c r="AR9772" s="14">
        <v>0.41</v>
      </c>
      <c r="AS9772" s="14"/>
      <c r="AT9772" s="14"/>
      <c r="AU9772" s="15"/>
      <c r="AV9772" s="14">
        <v>0.19</v>
      </c>
      <c r="AW9772" s="14">
        <v>0.28000000000000003</v>
      </c>
      <c r="AX9772" s="12">
        <v>0.02</v>
      </c>
      <c r="AY9772" s="12">
        <v>1</v>
      </c>
      <c r="AZ9772" s="12">
        <v>1</v>
      </c>
      <c r="BA9772" s="13" t="s">
        <v>37821</v>
      </c>
      <c r="BB9772" s="14">
        <v>0.19</v>
      </c>
      <c r="BC9772" s="14">
        <v>0.24</v>
      </c>
      <c r="BD9772" s="14"/>
      <c r="BE9772" s="14"/>
      <c r="BF9772" s="15"/>
      <c r="BG9772" s="14">
        <v>0.13</v>
      </c>
      <c r="BH9772" s="14">
        <v>0.23</v>
      </c>
      <c r="BI9772" s="12"/>
      <c r="BJ9772" s="12"/>
      <c r="BK9772" s="12"/>
      <c r="BL9772" s="13"/>
      <c r="BM9772" s="14"/>
      <c r="BN9772" s="14"/>
      <c r="BO9772" s="14"/>
      <c r="BP9772" s="14"/>
      <c r="BQ9772" s="15"/>
      <c r="BR9772" s="14"/>
      <c r="BS9772" s="14"/>
      <c r="BT9772" s="50"/>
      <c r="BU9772" s="12"/>
      <c r="BV9772" s="12"/>
      <c r="BW9772" s="13"/>
      <c r="BX9772" s="14"/>
      <c r="BY9772" s="14"/>
      <c r="BZ9772" s="14"/>
      <c r="CA9772" s="14"/>
      <c r="CB9772" s="15"/>
      <c r="CC9772" s="14"/>
      <c r="CD9772" s="14"/>
      <c r="CE9772" s="10" t="s">
        <v>2694</v>
      </c>
      <c r="CF9772" s="10" t="s">
        <v>152</v>
      </c>
      <c r="CG9772" s="10" t="s">
        <v>35489</v>
      </c>
      <c r="CH9772" s="10" t="s">
        <v>37822</v>
      </c>
      <c r="CI9772" s="10">
        <v>11344302</v>
      </c>
      <c r="CJ9772" s="10" t="s">
        <v>3314</v>
      </c>
      <c r="CK9772" s="10" t="s">
        <v>28</v>
      </c>
      <c r="CL9772" s="10" t="s">
        <v>3316</v>
      </c>
      <c r="CM9772" s="10" t="s">
        <v>28</v>
      </c>
      <c r="CN9772" s="10" t="s">
        <v>37823</v>
      </c>
      <c r="CO9772" s="10" t="s">
        <v>263</v>
      </c>
      <c r="CP9772" s="10" t="s">
        <v>35490</v>
      </c>
      <c r="CQ9772" s="10" t="s">
        <v>11166</v>
      </c>
      <c r="CR9772" s="10">
        <v>315</v>
      </c>
      <c r="CS9772" s="10" t="s">
        <v>11168</v>
      </c>
      <c r="CT9772" s="10" t="s">
        <v>35491</v>
      </c>
      <c r="CU9772" s="10">
        <v>206.66666670000001</v>
      </c>
      <c r="CV9772" s="10">
        <v>1.2234898729999999</v>
      </c>
      <c r="CW9772" s="10" t="s">
        <v>35492</v>
      </c>
    </row>
    <row r="9773" spans="1:101">
      <c r="A9773" t="s">
        <v>35482</v>
      </c>
      <c r="B9773" t="s">
        <v>1191</v>
      </c>
      <c r="D9773" s="10" t="s">
        <v>35483</v>
      </c>
      <c r="H9773" s="10" t="s">
        <v>35484</v>
      </c>
      <c r="I9773" t="s">
        <v>17</v>
      </c>
      <c r="M9773" s="11" t="s">
        <v>410</v>
      </c>
      <c r="N9773" s="11">
        <v>3</v>
      </c>
      <c r="Q9773" s="50">
        <v>2.2799999999999998</v>
      </c>
      <c r="R9773" s="12">
        <v>1</v>
      </c>
      <c r="S9773" s="12">
        <v>1</v>
      </c>
      <c r="T9773" s="13" t="s">
        <v>47325</v>
      </c>
      <c r="U9773" s="14">
        <v>3.25</v>
      </c>
      <c r="V9773" s="14">
        <v>3.79</v>
      </c>
      <c r="W9773" s="14"/>
      <c r="X9773" s="14"/>
      <c r="Y9773" s="15"/>
      <c r="Z9773" s="14">
        <v>4.26</v>
      </c>
      <c r="AA9773" s="14">
        <v>3.48</v>
      </c>
      <c r="AB9773" s="12"/>
      <c r="AC9773" s="12"/>
      <c r="AD9773" s="12"/>
      <c r="AE9773" s="13"/>
      <c r="AF9773" s="14"/>
      <c r="AG9773" s="14"/>
      <c r="AH9773" s="14"/>
      <c r="AI9773" s="14"/>
      <c r="AJ9773" s="15"/>
      <c r="AK9773" s="14"/>
      <c r="AL9773" s="14"/>
      <c r="AM9773" s="12"/>
      <c r="AN9773" s="12"/>
      <c r="AO9773" s="12"/>
      <c r="AP9773" s="13"/>
      <c r="AQ9773" s="14"/>
      <c r="AR9773" s="14"/>
      <c r="AS9773" s="14"/>
      <c r="AT9773" s="14"/>
      <c r="AU9773" s="15"/>
      <c r="AV9773" s="14"/>
      <c r="AW9773" s="14"/>
      <c r="AX9773" s="12"/>
      <c r="AY9773" s="12"/>
      <c r="AZ9773" s="12"/>
      <c r="BA9773" s="13"/>
      <c r="BB9773" s="14"/>
      <c r="BC9773" s="14"/>
      <c r="BD9773" s="14"/>
      <c r="BE9773" s="14"/>
      <c r="BF9773" s="15"/>
      <c r="BG9773" s="14"/>
      <c r="BH9773" s="14"/>
      <c r="BI9773" s="12"/>
      <c r="BJ9773" s="12"/>
      <c r="BK9773" s="12"/>
      <c r="BL9773" s="13"/>
      <c r="BM9773" s="14"/>
      <c r="BN9773" s="14"/>
      <c r="BO9773" s="14"/>
      <c r="BP9773" s="14"/>
      <c r="BQ9773" s="15"/>
      <c r="BR9773" s="14"/>
      <c r="BS9773" s="14"/>
      <c r="BT9773" s="50"/>
      <c r="BU9773" s="12"/>
      <c r="BV9773" s="12"/>
      <c r="BW9773" s="13"/>
      <c r="BX9773" s="14"/>
      <c r="BY9773" s="14"/>
      <c r="BZ9773" s="14"/>
      <c r="CA9773" s="14"/>
      <c r="CB9773" s="15"/>
      <c r="CC9773" s="14"/>
      <c r="CD9773" s="14"/>
      <c r="CE9773" s="10" t="s">
        <v>2694</v>
      </c>
      <c r="CF9773" s="10" t="s">
        <v>152</v>
      </c>
      <c r="CG9773" s="10" t="s">
        <v>35489</v>
      </c>
      <c r="CH9773" s="10"/>
      <c r="CI9773" s="10"/>
      <c r="CJ9773" s="10"/>
      <c r="CK9773" s="10"/>
      <c r="CL9773" s="10"/>
      <c r="CM9773" s="10"/>
      <c r="CN9773" s="10"/>
      <c r="CO9773" s="10" t="s">
        <v>263</v>
      </c>
      <c r="CP9773" s="10" t="s">
        <v>35490</v>
      </c>
      <c r="CQ9773" s="10"/>
      <c r="CR9773" s="10"/>
      <c r="CS9773" s="10"/>
      <c r="CT9773" s="10"/>
      <c r="CU9773" s="10">
        <v>206.66666670000001</v>
      </c>
      <c r="CV9773" s="10">
        <v>1.2234898729999999</v>
      </c>
      <c r="CW9773" s="10" t="s">
        <v>35492</v>
      </c>
    </row>
    <row r="9774" spans="1:101">
      <c r="A9774" t="s">
        <v>35482</v>
      </c>
      <c r="B9774" t="s">
        <v>5664</v>
      </c>
      <c r="D9774" s="10" t="s">
        <v>35483</v>
      </c>
      <c r="H9774" s="10" t="s">
        <v>35484</v>
      </c>
      <c r="I9774" t="s">
        <v>17</v>
      </c>
      <c r="J9774" s="11">
        <v>1.1262000000000001</v>
      </c>
      <c r="K9774" s="11">
        <v>0.80210000000000004</v>
      </c>
      <c r="M9774" s="11" t="s">
        <v>410</v>
      </c>
      <c r="N9774" s="11">
        <v>3</v>
      </c>
      <c r="Q9774" s="50">
        <v>1.22</v>
      </c>
      <c r="R9774" s="12">
        <v>1</v>
      </c>
      <c r="S9774" s="12">
        <v>1</v>
      </c>
      <c r="T9774" s="13" t="s">
        <v>51849</v>
      </c>
      <c r="U9774" s="14">
        <v>3.19</v>
      </c>
      <c r="V9774" s="14">
        <v>3.19</v>
      </c>
      <c r="W9774" s="14"/>
      <c r="X9774" s="14"/>
      <c r="Y9774" s="15"/>
      <c r="Z9774" s="14">
        <v>3.19</v>
      </c>
      <c r="AA9774" s="14">
        <v>3.19</v>
      </c>
      <c r="AB9774" s="12"/>
      <c r="AC9774" s="12"/>
      <c r="AD9774" s="12"/>
      <c r="AE9774" s="13"/>
      <c r="AF9774" s="14"/>
      <c r="AG9774" s="14"/>
      <c r="AH9774" s="14"/>
      <c r="AI9774" s="14"/>
      <c r="AJ9774" s="15"/>
      <c r="AK9774" s="14"/>
      <c r="AL9774" s="14"/>
      <c r="AM9774" s="12"/>
      <c r="AN9774" s="12"/>
      <c r="AO9774" s="12"/>
      <c r="AP9774" s="13"/>
      <c r="AQ9774" s="14"/>
      <c r="AR9774" s="14"/>
      <c r="AS9774" s="14"/>
      <c r="AT9774" s="14"/>
      <c r="AU9774" s="15"/>
      <c r="AV9774" s="14"/>
      <c r="AW9774" s="14"/>
      <c r="AX9774" s="12"/>
      <c r="AY9774" s="12"/>
      <c r="AZ9774" s="12"/>
      <c r="BA9774" s="13"/>
      <c r="BB9774" s="14"/>
      <c r="BC9774" s="14"/>
      <c r="BD9774" s="14"/>
      <c r="BE9774" s="14"/>
      <c r="BF9774" s="15"/>
      <c r="BG9774" s="14"/>
      <c r="BH9774" s="14"/>
      <c r="BI9774" s="12"/>
      <c r="BJ9774" s="12"/>
      <c r="BK9774" s="12"/>
      <c r="BL9774" s="13"/>
      <c r="BM9774" s="14"/>
      <c r="BN9774" s="14"/>
      <c r="BO9774" s="14"/>
      <c r="BP9774" s="14"/>
      <c r="BQ9774" s="15"/>
      <c r="BR9774" s="14"/>
      <c r="BS9774" s="14"/>
      <c r="BT9774" s="50"/>
      <c r="BU9774" s="12"/>
      <c r="BV9774" s="12"/>
      <c r="BW9774" s="13"/>
      <c r="BX9774" s="14"/>
      <c r="BY9774" s="14"/>
      <c r="BZ9774" s="14"/>
      <c r="CA9774" s="14"/>
      <c r="CB9774" s="15"/>
      <c r="CC9774" s="14"/>
      <c r="CD9774" s="14"/>
      <c r="CE9774" s="10" t="s">
        <v>2694</v>
      </c>
      <c r="CF9774" s="10" t="s">
        <v>152</v>
      </c>
      <c r="CG9774" s="10" t="s">
        <v>35489</v>
      </c>
      <c r="CH9774" s="10" t="s">
        <v>44</v>
      </c>
      <c r="CI9774" s="10" t="s">
        <v>15854</v>
      </c>
      <c r="CJ9774" s="10" t="s">
        <v>62</v>
      </c>
      <c r="CK9774" s="10" t="s">
        <v>28</v>
      </c>
      <c r="CL9774" s="10" t="s">
        <v>28</v>
      </c>
      <c r="CM9774" s="10" t="s">
        <v>28</v>
      </c>
      <c r="CN9774" s="10" t="s">
        <v>51850</v>
      </c>
      <c r="CO9774" s="10" t="s">
        <v>263</v>
      </c>
      <c r="CP9774" s="10" t="s">
        <v>35490</v>
      </c>
      <c r="CQ9774" s="10"/>
      <c r="CR9774" s="10"/>
      <c r="CS9774" s="10"/>
      <c r="CT9774" s="16"/>
      <c r="CU9774" s="10">
        <v>206.66666670000001</v>
      </c>
      <c r="CV9774" s="10">
        <v>1.2234898729999999</v>
      </c>
      <c r="CW9774" s="10" t="s">
        <v>35492</v>
      </c>
    </row>
    <row r="9775" spans="1:101">
      <c r="A9775" t="s">
        <v>35482</v>
      </c>
      <c r="B9775" t="s">
        <v>5624</v>
      </c>
      <c r="D9775" s="10" t="s">
        <v>35483</v>
      </c>
      <c r="E9775" t="s">
        <v>3</v>
      </c>
      <c r="F9775" t="s">
        <v>289</v>
      </c>
      <c r="H9775" s="10" t="s">
        <v>35484</v>
      </c>
      <c r="I9775" t="s">
        <v>6</v>
      </c>
      <c r="J9775" s="11">
        <v>0.9143</v>
      </c>
      <c r="K9775" s="11">
        <v>0.86399999999999999</v>
      </c>
      <c r="L9775" s="11" t="s">
        <v>198</v>
      </c>
      <c r="M9775" s="11" t="s">
        <v>410</v>
      </c>
      <c r="N9775" s="11">
        <v>3</v>
      </c>
      <c r="Q9775" s="50"/>
      <c r="R9775" s="12"/>
      <c r="S9775" s="12"/>
      <c r="T9775" s="13"/>
      <c r="U9775" s="14"/>
      <c r="V9775" s="14"/>
      <c r="W9775" s="14"/>
      <c r="X9775" s="14"/>
      <c r="Y9775" s="15"/>
      <c r="Z9775" s="14"/>
      <c r="AA9775" s="14"/>
      <c r="AB9775" s="12">
        <v>1.03</v>
      </c>
      <c r="AC9775" s="12">
        <v>1</v>
      </c>
      <c r="AD9775" s="12">
        <v>1</v>
      </c>
      <c r="AE9775" s="13" t="s">
        <v>63964</v>
      </c>
      <c r="AF9775" s="14">
        <v>0.81</v>
      </c>
      <c r="AG9775" s="14">
        <v>0.81</v>
      </c>
      <c r="AH9775" s="14"/>
      <c r="AI9775" s="14"/>
      <c r="AJ9775" s="15"/>
      <c r="AK9775" s="14">
        <v>0.81</v>
      </c>
      <c r="AL9775" s="14">
        <v>0.81</v>
      </c>
      <c r="AM9775" s="12">
        <v>1.07</v>
      </c>
      <c r="AN9775" s="12">
        <v>1</v>
      </c>
      <c r="AO9775" s="12">
        <v>1</v>
      </c>
      <c r="AP9775" s="13" t="s">
        <v>63965</v>
      </c>
      <c r="AQ9775" s="14">
        <v>0.22</v>
      </c>
      <c r="AR9775" s="14">
        <v>0.41</v>
      </c>
      <c r="AS9775" s="14"/>
      <c r="AT9775" s="14"/>
      <c r="AU9775" s="15"/>
      <c r="AV9775" s="14">
        <v>0.19</v>
      </c>
      <c r="AW9775" s="14">
        <v>0.28000000000000003</v>
      </c>
      <c r="AX9775" s="12"/>
      <c r="AY9775" s="12"/>
      <c r="AZ9775" s="12"/>
      <c r="BA9775" s="13"/>
      <c r="BB9775" s="14"/>
      <c r="BC9775" s="14"/>
      <c r="BD9775" s="14"/>
      <c r="BE9775" s="14"/>
      <c r="BF9775" s="15"/>
      <c r="BG9775" s="14"/>
      <c r="BH9775" s="14"/>
      <c r="BI9775" s="12">
        <v>1.1499999999999999</v>
      </c>
      <c r="BJ9775" s="12">
        <v>1</v>
      </c>
      <c r="BK9775" s="12">
        <v>2</v>
      </c>
      <c r="BL9775" s="13" t="s">
        <v>63966</v>
      </c>
      <c r="BM9775" s="14">
        <v>1.25</v>
      </c>
      <c r="BN9775" s="14">
        <v>1.1299999999999999</v>
      </c>
      <c r="BO9775" s="14">
        <v>1.1599999999999999</v>
      </c>
      <c r="BP9775" s="14">
        <v>1.1000000000000001</v>
      </c>
      <c r="BQ9775" s="15" t="s">
        <v>35955</v>
      </c>
      <c r="BR9775" s="14">
        <v>1.44</v>
      </c>
      <c r="BS9775" s="14">
        <v>1.22</v>
      </c>
      <c r="BT9775" s="50"/>
      <c r="BU9775" s="12"/>
      <c r="BV9775" s="12"/>
      <c r="BW9775" s="13"/>
      <c r="BX9775" s="14"/>
      <c r="BY9775" s="14"/>
      <c r="BZ9775" s="14"/>
      <c r="CA9775" s="14"/>
      <c r="CB9775" s="15"/>
      <c r="CC9775" s="14"/>
      <c r="CD9775" s="14"/>
      <c r="CE9775" s="10" t="s">
        <v>2694</v>
      </c>
      <c r="CF9775" s="10" t="s">
        <v>152</v>
      </c>
      <c r="CG9775" s="10" t="s">
        <v>35489</v>
      </c>
      <c r="CH9775" s="10" t="s">
        <v>44</v>
      </c>
      <c r="CI9775" s="10" t="s">
        <v>63967</v>
      </c>
      <c r="CJ9775" s="10" t="s">
        <v>62</v>
      </c>
      <c r="CK9775" s="10" t="s">
        <v>28</v>
      </c>
      <c r="CL9775" s="10" t="s">
        <v>828</v>
      </c>
      <c r="CM9775" s="10" t="s">
        <v>28</v>
      </c>
      <c r="CN9775" s="10" t="s">
        <v>63968</v>
      </c>
      <c r="CO9775" s="10" t="s">
        <v>263</v>
      </c>
      <c r="CP9775" s="10" t="s">
        <v>35490</v>
      </c>
      <c r="CQ9775" s="10"/>
      <c r="CR9775" s="10"/>
      <c r="CS9775" s="10"/>
      <c r="CT9775" s="10"/>
      <c r="CU9775" s="10">
        <v>206.66666670000001</v>
      </c>
      <c r="CV9775" s="10">
        <v>1.2234898729999999</v>
      </c>
      <c r="CW9775" s="10" t="s">
        <v>35492</v>
      </c>
    </row>
    <row r="9776" spans="1:101">
      <c r="A9776" t="s">
        <v>35482</v>
      </c>
      <c r="B9776" t="s">
        <v>5618</v>
      </c>
      <c r="D9776" s="10" t="s">
        <v>35483</v>
      </c>
      <c r="E9776" t="s">
        <v>3</v>
      </c>
      <c r="H9776" s="10" t="s">
        <v>35484</v>
      </c>
      <c r="I9776" t="s">
        <v>174</v>
      </c>
      <c r="J9776" s="11">
        <v>0.71587000000000001</v>
      </c>
      <c r="K9776" s="11">
        <v>0.86829999999999996</v>
      </c>
      <c r="M9776" s="11" t="s">
        <v>410</v>
      </c>
      <c r="N9776" s="11">
        <v>3</v>
      </c>
      <c r="Q9776" s="50"/>
      <c r="R9776" s="12"/>
      <c r="S9776" s="12"/>
      <c r="T9776" s="13"/>
      <c r="U9776" s="14"/>
      <c r="V9776" s="14"/>
      <c r="W9776" s="14"/>
      <c r="X9776" s="14"/>
      <c r="Y9776" s="15"/>
      <c r="Z9776" s="14"/>
      <c r="AA9776" s="14"/>
      <c r="AB9776" s="12"/>
      <c r="AC9776" s="12"/>
      <c r="AD9776" s="12"/>
      <c r="AE9776" s="13"/>
      <c r="AF9776" s="14"/>
      <c r="AG9776" s="14"/>
      <c r="AH9776" s="14"/>
      <c r="AI9776" s="14"/>
      <c r="AJ9776" s="15"/>
      <c r="AK9776" s="14"/>
      <c r="AL9776" s="14"/>
      <c r="AM9776" s="12"/>
      <c r="AN9776" s="12"/>
      <c r="AO9776" s="12"/>
      <c r="AP9776" s="13"/>
      <c r="AQ9776" s="14"/>
      <c r="AR9776" s="14"/>
      <c r="AS9776" s="14"/>
      <c r="AT9776" s="14"/>
      <c r="AU9776" s="15"/>
      <c r="AV9776" s="14"/>
      <c r="AW9776" s="14"/>
      <c r="AX9776" s="12"/>
      <c r="AY9776" s="12"/>
      <c r="AZ9776" s="12"/>
      <c r="BA9776" s="13"/>
      <c r="BB9776" s="14"/>
      <c r="BC9776" s="14"/>
      <c r="BD9776" s="14"/>
      <c r="BE9776" s="14"/>
      <c r="BF9776" s="15"/>
      <c r="BG9776" s="14"/>
      <c r="BH9776" s="14"/>
      <c r="BI9776" s="12">
        <v>1.1499999999999999</v>
      </c>
      <c r="BJ9776" s="12">
        <v>1</v>
      </c>
      <c r="BK9776" s="12">
        <v>1</v>
      </c>
      <c r="BL9776" s="13" t="s">
        <v>63969</v>
      </c>
      <c r="BM9776" s="14">
        <v>1.25</v>
      </c>
      <c r="BN9776" s="14">
        <v>1.1299999999999999</v>
      </c>
      <c r="BO9776" s="14">
        <v>1.1599999999999999</v>
      </c>
      <c r="BP9776" s="14">
        <v>1.1000000000000001</v>
      </c>
      <c r="BQ9776" s="15" t="s">
        <v>35955</v>
      </c>
      <c r="BR9776" s="14">
        <v>1.44</v>
      </c>
      <c r="BS9776" s="14">
        <v>1.22</v>
      </c>
      <c r="BT9776" s="50"/>
      <c r="BU9776" s="12"/>
      <c r="BV9776" s="12"/>
      <c r="BW9776" s="13"/>
      <c r="BX9776" s="14"/>
      <c r="BY9776" s="14"/>
      <c r="BZ9776" s="14"/>
      <c r="CA9776" s="14"/>
      <c r="CB9776" s="15"/>
      <c r="CC9776" s="14"/>
      <c r="CD9776" s="14"/>
      <c r="CE9776" s="10" t="s">
        <v>2694</v>
      </c>
      <c r="CF9776" s="10" t="s">
        <v>152</v>
      </c>
      <c r="CG9776" s="10" t="s">
        <v>35489</v>
      </c>
      <c r="CH9776" s="10" t="s">
        <v>44</v>
      </c>
      <c r="CI9776" s="10" t="s">
        <v>63970</v>
      </c>
      <c r="CJ9776" s="10" t="s">
        <v>28</v>
      </c>
      <c r="CK9776" s="10" t="s">
        <v>28</v>
      </c>
      <c r="CL9776" s="10" t="s">
        <v>28</v>
      </c>
      <c r="CM9776" s="10" t="s">
        <v>28</v>
      </c>
      <c r="CN9776" s="10" t="s">
        <v>63971</v>
      </c>
      <c r="CO9776" s="10" t="s">
        <v>263</v>
      </c>
      <c r="CP9776" s="10" t="s">
        <v>35490</v>
      </c>
      <c r="CQ9776" s="10"/>
      <c r="CR9776" s="10"/>
      <c r="CS9776" s="10"/>
      <c r="CT9776" s="10"/>
      <c r="CU9776" s="10">
        <v>206.66666670000001</v>
      </c>
      <c r="CV9776" s="10">
        <v>1.2234898729999999</v>
      </c>
      <c r="CW9776" s="10" t="s">
        <v>35492</v>
      </c>
    </row>
    <row r="9777" spans="1:101">
      <c r="A9777" t="s">
        <v>35482</v>
      </c>
      <c r="B9777" t="s">
        <v>65991</v>
      </c>
      <c r="D9777" s="10" t="s">
        <v>35483</v>
      </c>
      <c r="E9777" t="s">
        <v>3</v>
      </c>
      <c r="F9777" t="s">
        <v>4</v>
      </c>
      <c r="H9777" s="10" t="s">
        <v>35484</v>
      </c>
      <c r="I9777" t="s">
        <v>17</v>
      </c>
      <c r="M9777" s="11" t="s">
        <v>410</v>
      </c>
      <c r="N9777" s="11">
        <v>3</v>
      </c>
      <c r="O9777" t="s">
        <v>3</v>
      </c>
      <c r="P9777" t="s">
        <v>3307</v>
      </c>
      <c r="Q9777" s="50">
        <v>16.21</v>
      </c>
      <c r="R9777" s="12">
        <v>1</v>
      </c>
      <c r="S9777" s="12">
        <v>1</v>
      </c>
      <c r="T9777" s="13" t="s">
        <v>65992</v>
      </c>
      <c r="U9777" s="14">
        <v>13.19</v>
      </c>
      <c r="V9777" s="14">
        <v>13.19</v>
      </c>
      <c r="W9777" s="14"/>
      <c r="X9777" s="14"/>
      <c r="Y9777" s="15"/>
      <c r="Z9777" s="14">
        <v>13.19</v>
      </c>
      <c r="AA9777" s="14">
        <v>13.19</v>
      </c>
      <c r="AB9777" s="12"/>
      <c r="AC9777" s="12"/>
      <c r="AD9777" s="12"/>
      <c r="AE9777" s="13"/>
      <c r="AF9777" s="14"/>
      <c r="AG9777" s="14"/>
      <c r="AH9777" s="14"/>
      <c r="AI9777" s="14"/>
      <c r="AJ9777" s="15"/>
      <c r="AK9777" s="14"/>
      <c r="AL9777" s="14"/>
      <c r="AM9777" s="12"/>
      <c r="AN9777" s="12"/>
      <c r="AO9777" s="12"/>
      <c r="AP9777" s="13"/>
      <c r="AQ9777" s="14"/>
      <c r="AR9777" s="14"/>
      <c r="AS9777" s="14"/>
      <c r="AT9777" s="14"/>
      <c r="AU9777" s="15"/>
      <c r="AV9777" s="14"/>
      <c r="AW9777" s="14"/>
      <c r="AX9777" s="12"/>
      <c r="AY9777" s="12"/>
      <c r="AZ9777" s="12"/>
      <c r="BA9777" s="13"/>
      <c r="BB9777" s="14"/>
      <c r="BC9777" s="14"/>
      <c r="BD9777" s="14"/>
      <c r="BE9777" s="14"/>
      <c r="BF9777" s="15"/>
      <c r="BG9777" s="14"/>
      <c r="BH9777" s="14"/>
      <c r="BI9777" s="12"/>
      <c r="BJ9777" s="12"/>
      <c r="BK9777" s="12"/>
      <c r="BL9777" s="13"/>
      <c r="BM9777" s="14"/>
      <c r="BN9777" s="14"/>
      <c r="BO9777" s="14"/>
      <c r="BP9777" s="14"/>
      <c r="BQ9777" s="15"/>
      <c r="BR9777" s="14"/>
      <c r="BS9777" s="14"/>
      <c r="BT9777" s="50"/>
      <c r="BU9777" s="12"/>
      <c r="BV9777" s="12"/>
      <c r="BW9777" s="13"/>
      <c r="BX9777" s="14"/>
      <c r="BY9777" s="14"/>
      <c r="BZ9777" s="14"/>
      <c r="CA9777" s="14"/>
      <c r="CB9777" s="15"/>
      <c r="CC9777" s="14"/>
      <c r="CD9777" s="14"/>
      <c r="CE9777" s="10" t="s">
        <v>2694</v>
      </c>
      <c r="CF9777" s="10" t="s">
        <v>152</v>
      </c>
      <c r="CG9777" s="10" t="s">
        <v>35489</v>
      </c>
      <c r="CH9777" s="10"/>
      <c r="CI9777" s="10"/>
      <c r="CJ9777" s="10"/>
      <c r="CK9777" s="10"/>
      <c r="CL9777" s="10"/>
      <c r="CM9777" s="10"/>
      <c r="CN9777" s="10"/>
      <c r="CO9777" s="10" t="s">
        <v>263</v>
      </c>
      <c r="CP9777" s="10" t="s">
        <v>35490</v>
      </c>
      <c r="CQ9777" s="10"/>
      <c r="CR9777" s="10"/>
      <c r="CS9777" s="10"/>
      <c r="CT9777" s="10"/>
      <c r="CU9777" s="10">
        <v>206.66666670000001</v>
      </c>
      <c r="CV9777" s="10">
        <v>1.2234898729999999</v>
      </c>
      <c r="CW9777" s="10" t="s">
        <v>35492</v>
      </c>
    </row>
    <row r="9778" spans="1:101">
      <c r="A9778" t="s">
        <v>35482</v>
      </c>
      <c r="B9778" t="s">
        <v>6018</v>
      </c>
      <c r="D9778" s="10" t="s">
        <v>35483</v>
      </c>
      <c r="H9778" s="10" t="s">
        <v>35484</v>
      </c>
      <c r="I9778" t="s">
        <v>6</v>
      </c>
      <c r="L9778" s="11" t="s">
        <v>90</v>
      </c>
      <c r="M9778" s="11" t="s">
        <v>410</v>
      </c>
      <c r="N9778" s="11">
        <v>3</v>
      </c>
      <c r="Q9778" s="50"/>
      <c r="R9778" s="12"/>
      <c r="S9778" s="12"/>
      <c r="T9778" s="13"/>
      <c r="U9778" s="14"/>
      <c r="V9778" s="14"/>
      <c r="W9778" s="14"/>
      <c r="X9778" s="14"/>
      <c r="Y9778" s="15"/>
      <c r="Z9778" s="14"/>
      <c r="AA9778" s="14"/>
      <c r="AB9778" s="12"/>
      <c r="AC9778" s="12"/>
      <c r="AD9778" s="12"/>
      <c r="AE9778" s="13"/>
      <c r="AF9778" s="14"/>
      <c r="AG9778" s="14"/>
      <c r="AH9778" s="14"/>
      <c r="AI9778" s="14"/>
      <c r="AJ9778" s="15"/>
      <c r="AK9778" s="14"/>
      <c r="AL9778" s="14"/>
      <c r="AM9778" s="12">
        <v>0.1</v>
      </c>
      <c r="AN9778" s="12">
        <v>1</v>
      </c>
      <c r="AO9778" s="12">
        <v>1</v>
      </c>
      <c r="AP9778" s="13" t="s">
        <v>66095</v>
      </c>
      <c r="AQ9778" s="14">
        <v>0.22</v>
      </c>
      <c r="AR9778" s="14">
        <v>0.41</v>
      </c>
      <c r="AS9778" s="14"/>
      <c r="AT9778" s="14"/>
      <c r="AU9778" s="15"/>
      <c r="AV9778" s="14">
        <v>0.19</v>
      </c>
      <c r="AW9778" s="14">
        <v>0.28000000000000003</v>
      </c>
      <c r="AX9778" s="12"/>
      <c r="AY9778" s="12"/>
      <c r="AZ9778" s="12"/>
      <c r="BA9778" s="13"/>
      <c r="BB9778" s="14"/>
      <c r="BC9778" s="14"/>
      <c r="BD9778" s="14"/>
      <c r="BE9778" s="14"/>
      <c r="BF9778" s="15"/>
      <c r="BG9778" s="14"/>
      <c r="BH9778" s="14"/>
      <c r="BI9778" s="12"/>
      <c r="BJ9778" s="12"/>
      <c r="BK9778" s="12"/>
      <c r="BL9778" s="13"/>
      <c r="BM9778" s="14"/>
      <c r="BN9778" s="14"/>
      <c r="BO9778" s="14"/>
      <c r="BP9778" s="14"/>
      <c r="BQ9778" s="15"/>
      <c r="BR9778" s="14"/>
      <c r="BS9778" s="14"/>
      <c r="BT9778" s="50"/>
      <c r="BU9778" s="12"/>
      <c r="BV9778" s="12"/>
      <c r="BW9778" s="13"/>
      <c r="BX9778" s="14"/>
      <c r="BY9778" s="14"/>
      <c r="BZ9778" s="14"/>
      <c r="CA9778" s="14"/>
      <c r="CB9778" s="15"/>
      <c r="CC9778" s="14"/>
      <c r="CD9778" s="14"/>
      <c r="CE9778" s="10" t="s">
        <v>2694</v>
      </c>
      <c r="CF9778" s="10" t="s">
        <v>152</v>
      </c>
      <c r="CG9778" s="10" t="s">
        <v>35489</v>
      </c>
      <c r="CH9778" s="10"/>
      <c r="CI9778" s="10"/>
      <c r="CJ9778" s="10"/>
      <c r="CK9778" s="10"/>
      <c r="CL9778" s="10"/>
      <c r="CM9778" s="10"/>
      <c r="CN9778" s="10"/>
      <c r="CO9778" s="10" t="s">
        <v>263</v>
      </c>
      <c r="CP9778" s="10" t="s">
        <v>35490</v>
      </c>
      <c r="CQ9778" s="10"/>
      <c r="CR9778" s="10"/>
      <c r="CS9778" s="10"/>
      <c r="CT9778" s="10"/>
      <c r="CU9778" s="10">
        <v>206.66666670000001</v>
      </c>
      <c r="CV9778" s="10">
        <v>1.2234898729999999</v>
      </c>
      <c r="CW9778" s="10" t="s">
        <v>35492</v>
      </c>
    </row>
    <row r="9779" spans="1:101">
      <c r="A9779" t="s">
        <v>35482</v>
      </c>
      <c r="B9779" t="s">
        <v>22773</v>
      </c>
      <c r="C9779" t="s">
        <v>3</v>
      </c>
      <c r="D9779" s="10" t="s">
        <v>35483</v>
      </c>
      <c r="E9779" t="s">
        <v>3</v>
      </c>
      <c r="F9779" t="s">
        <v>4</v>
      </c>
      <c r="H9779" s="10" t="s">
        <v>35484</v>
      </c>
      <c r="I9779" t="s">
        <v>5825</v>
      </c>
      <c r="L9779" s="11" t="s">
        <v>90</v>
      </c>
      <c r="M9779" s="11" t="s">
        <v>410</v>
      </c>
      <c r="N9779" s="11">
        <v>3</v>
      </c>
      <c r="O9779" t="s">
        <v>3</v>
      </c>
      <c r="P9779" t="s">
        <v>3307</v>
      </c>
      <c r="Q9779" s="50">
        <v>23.36</v>
      </c>
      <c r="R9779" s="12">
        <v>1.91</v>
      </c>
      <c r="S9779" s="12">
        <v>2</v>
      </c>
      <c r="T9779" s="13" t="s">
        <v>67872</v>
      </c>
      <c r="U9779" s="14">
        <v>8.02</v>
      </c>
      <c r="V9779" s="14">
        <v>7.95</v>
      </c>
      <c r="W9779" s="14"/>
      <c r="X9779" s="14"/>
      <c r="Y9779" s="15"/>
      <c r="Z9779" s="14">
        <v>7.68</v>
      </c>
      <c r="AA9779" s="14">
        <v>6.21</v>
      </c>
      <c r="AB9779" s="12"/>
      <c r="AC9779" s="12"/>
      <c r="AD9779" s="12"/>
      <c r="AE9779" s="13"/>
      <c r="AF9779" s="14"/>
      <c r="AG9779" s="14"/>
      <c r="AH9779" s="14"/>
      <c r="AI9779" s="14"/>
      <c r="AJ9779" s="15"/>
      <c r="AK9779" s="14"/>
      <c r="AL9779" s="14"/>
      <c r="AM9779" s="12">
        <v>0.04</v>
      </c>
      <c r="AN9779" s="12">
        <v>1.39</v>
      </c>
      <c r="AO9779" s="12">
        <v>2</v>
      </c>
      <c r="AP9779" s="13" t="s">
        <v>67873</v>
      </c>
      <c r="AQ9779" s="14">
        <v>0.23</v>
      </c>
      <c r="AR9779" s="14">
        <v>0.36</v>
      </c>
      <c r="AS9779" s="14"/>
      <c r="AT9779" s="14"/>
      <c r="AU9779" s="15"/>
      <c r="AV9779" s="14">
        <v>0.19</v>
      </c>
      <c r="AW9779" s="14">
        <v>0.28999999999999998</v>
      </c>
      <c r="AX9779" s="12">
        <v>0.17</v>
      </c>
      <c r="AY9779" s="12">
        <v>1.93</v>
      </c>
      <c r="AZ9779" s="12">
        <v>1</v>
      </c>
      <c r="BA9779" s="13" t="s">
        <v>67874</v>
      </c>
      <c r="BB9779" s="14">
        <v>0.23</v>
      </c>
      <c r="BC9779" s="14">
        <v>0.26</v>
      </c>
      <c r="BD9779" s="14"/>
      <c r="BE9779" s="14"/>
      <c r="BF9779" s="15"/>
      <c r="BG9779" s="14">
        <v>0.2</v>
      </c>
      <c r="BH9779" s="14">
        <v>0.26</v>
      </c>
      <c r="BI9779" s="12"/>
      <c r="BJ9779" s="12"/>
      <c r="BK9779" s="12"/>
      <c r="BL9779" s="13"/>
      <c r="BM9779" s="14"/>
      <c r="BN9779" s="14"/>
      <c r="BO9779" s="14"/>
      <c r="BP9779" s="14"/>
      <c r="BQ9779" s="15"/>
      <c r="BR9779" s="14"/>
      <c r="BS9779" s="14"/>
      <c r="BT9779" s="50">
        <v>0.06</v>
      </c>
      <c r="BU9779" s="12">
        <v>1</v>
      </c>
      <c r="BV9779" s="12">
        <v>1</v>
      </c>
      <c r="BW9779" s="13" t="s">
        <v>67875</v>
      </c>
      <c r="BX9779" s="14">
        <v>0.06</v>
      </c>
      <c r="BY9779" s="14">
        <v>0.06</v>
      </c>
      <c r="BZ9779" s="14"/>
      <c r="CA9779" s="14"/>
      <c r="CB9779" s="15"/>
      <c r="CC9779" s="14">
        <v>0.06</v>
      </c>
      <c r="CD9779" s="14">
        <v>0.06</v>
      </c>
      <c r="CE9779" s="10" t="s">
        <v>2694</v>
      </c>
      <c r="CF9779" s="10" t="s">
        <v>152</v>
      </c>
      <c r="CG9779" s="10" t="s">
        <v>35489</v>
      </c>
      <c r="CH9779" s="10" t="s">
        <v>67876</v>
      </c>
      <c r="CI9779" s="10" t="s">
        <v>67877</v>
      </c>
      <c r="CJ9779" s="10" t="s">
        <v>3314</v>
      </c>
      <c r="CK9779" s="10" t="s">
        <v>19467</v>
      </c>
      <c r="CL9779" s="10" t="s">
        <v>3316</v>
      </c>
      <c r="CM9779" s="10" t="s">
        <v>28</v>
      </c>
      <c r="CN9779" s="10" t="s">
        <v>37823</v>
      </c>
      <c r="CO9779" s="10" t="s">
        <v>263</v>
      </c>
      <c r="CP9779" s="10" t="s">
        <v>35490</v>
      </c>
      <c r="CQ9779" s="10"/>
      <c r="CR9779" s="10"/>
      <c r="CS9779" s="10"/>
      <c r="CT9779" s="10"/>
      <c r="CU9779" s="10">
        <v>206.66666670000001</v>
      </c>
      <c r="CV9779" s="10">
        <v>1.2234898729999999</v>
      </c>
      <c r="CW9779" s="10" t="s">
        <v>35492</v>
      </c>
    </row>
    <row r="9780" spans="1:101">
      <c r="A9780" t="s">
        <v>61511</v>
      </c>
      <c r="B9780" t="s">
        <v>61512</v>
      </c>
      <c r="D9780" s="10" t="s">
        <v>13145</v>
      </c>
      <c r="E9780" t="s">
        <v>3</v>
      </c>
      <c r="F9780" t="s">
        <v>4</v>
      </c>
      <c r="H9780" s="10" t="s">
        <v>61513</v>
      </c>
      <c r="I9780" t="s">
        <v>155</v>
      </c>
      <c r="Q9780" s="50"/>
      <c r="R9780" s="12"/>
      <c r="S9780" s="12"/>
      <c r="T9780" s="13"/>
      <c r="U9780" s="14"/>
      <c r="V9780" s="14"/>
      <c r="W9780" s="14"/>
      <c r="X9780" s="14"/>
      <c r="Y9780" s="15"/>
      <c r="Z9780" s="14"/>
      <c r="AA9780" s="14"/>
      <c r="AB9780" s="12"/>
      <c r="AC9780" s="12"/>
      <c r="AD9780" s="12"/>
      <c r="AE9780" s="13"/>
      <c r="AF9780" s="14"/>
      <c r="AG9780" s="14"/>
      <c r="AH9780" s="14"/>
      <c r="AI9780" s="14"/>
      <c r="AJ9780" s="15"/>
      <c r="AK9780" s="14"/>
      <c r="AL9780" s="14"/>
      <c r="AM9780" s="12"/>
      <c r="AN9780" s="12"/>
      <c r="AO9780" s="12"/>
      <c r="AP9780" s="13"/>
      <c r="AQ9780" s="14"/>
      <c r="AR9780" s="14"/>
      <c r="AS9780" s="14"/>
      <c r="AT9780" s="14"/>
      <c r="AU9780" s="15"/>
      <c r="AV9780" s="14"/>
      <c r="AW9780" s="14"/>
      <c r="AX9780" s="12"/>
      <c r="AY9780" s="12"/>
      <c r="AZ9780" s="12"/>
      <c r="BA9780" s="13"/>
      <c r="BB9780" s="14"/>
      <c r="BC9780" s="14"/>
      <c r="BD9780" s="14"/>
      <c r="BE9780" s="14"/>
      <c r="BF9780" s="15"/>
      <c r="BG9780" s="14"/>
      <c r="BH9780" s="14"/>
      <c r="BI9780" s="12"/>
      <c r="BJ9780" s="12"/>
      <c r="BK9780" s="12"/>
      <c r="BL9780" s="13"/>
      <c r="BM9780" s="14"/>
      <c r="BN9780" s="14"/>
      <c r="BO9780" s="14"/>
      <c r="BP9780" s="14"/>
      <c r="BQ9780" s="15"/>
      <c r="BR9780" s="14"/>
      <c r="BS9780" s="14"/>
      <c r="BT9780" s="50">
        <v>1.08</v>
      </c>
      <c r="BU9780" s="12">
        <v>1</v>
      </c>
      <c r="BV9780" s="12">
        <v>1</v>
      </c>
      <c r="BW9780" s="13" t="s">
        <v>61514</v>
      </c>
      <c r="BX9780" s="14">
        <v>1.04</v>
      </c>
      <c r="BY9780" s="14">
        <v>0.97</v>
      </c>
      <c r="BZ9780" s="14">
        <v>1.03</v>
      </c>
      <c r="CA9780" s="14">
        <v>0.92</v>
      </c>
      <c r="CB9780" s="15" t="s">
        <v>61515</v>
      </c>
      <c r="CC9780" s="14">
        <v>1.08</v>
      </c>
      <c r="CD9780" s="14">
        <v>1.08</v>
      </c>
      <c r="CE9780" s="10" t="s">
        <v>13149</v>
      </c>
      <c r="CF9780" s="10" t="s">
        <v>963</v>
      </c>
      <c r="CG9780" s="10" t="s">
        <v>13150</v>
      </c>
      <c r="CH9780" s="10"/>
      <c r="CI9780" s="10"/>
      <c r="CJ9780" s="10"/>
      <c r="CK9780" s="10"/>
      <c r="CL9780" s="10"/>
      <c r="CM9780" s="10"/>
      <c r="CN9780" s="10"/>
      <c r="CO9780" s="10"/>
      <c r="CP9780" s="10"/>
      <c r="CQ9780" s="10" t="s">
        <v>61516</v>
      </c>
      <c r="CR9780" s="10" t="s">
        <v>61517</v>
      </c>
      <c r="CS9780" s="10" t="s">
        <v>141</v>
      </c>
      <c r="CT9780" s="10" t="s">
        <v>61518</v>
      </c>
      <c r="CU9780" s="10">
        <v>352.33333329999999</v>
      </c>
      <c r="CV9780" s="10">
        <v>1.1743687460000001</v>
      </c>
      <c r="CW9780" s="10" t="s">
        <v>61519</v>
      </c>
    </row>
    <row r="9781" spans="1:101">
      <c r="A9781" t="s">
        <v>18532</v>
      </c>
      <c r="B9781" t="s">
        <v>4406</v>
      </c>
      <c r="D9781" s="10" t="s">
        <v>18533</v>
      </c>
      <c r="E9781" t="s">
        <v>3</v>
      </c>
      <c r="F9781" t="s">
        <v>4</v>
      </c>
      <c r="H9781" s="10" t="s">
        <v>18534</v>
      </c>
      <c r="I9781" t="s">
        <v>68</v>
      </c>
      <c r="Q9781" s="50">
        <v>0.78</v>
      </c>
      <c r="R9781" s="12">
        <v>1.0900000000000001</v>
      </c>
      <c r="S9781" s="12">
        <v>2</v>
      </c>
      <c r="T9781" s="13" t="s">
        <v>18535</v>
      </c>
      <c r="U9781" s="14">
        <v>0.78</v>
      </c>
      <c r="V9781" s="14">
        <v>0.78</v>
      </c>
      <c r="W9781" s="14"/>
      <c r="X9781" s="14"/>
      <c r="Y9781" s="15"/>
      <c r="Z9781" s="14">
        <v>0.78</v>
      </c>
      <c r="AA9781" s="14">
        <v>0.78</v>
      </c>
      <c r="AB9781" s="12">
        <v>0.76</v>
      </c>
      <c r="AC9781" s="12">
        <v>1</v>
      </c>
      <c r="AD9781" s="12">
        <v>2</v>
      </c>
      <c r="AE9781" s="13" t="s">
        <v>18536</v>
      </c>
      <c r="AF9781" s="14">
        <v>0.76</v>
      </c>
      <c r="AG9781" s="14">
        <v>0.71</v>
      </c>
      <c r="AH9781" s="14"/>
      <c r="AI9781" s="14"/>
      <c r="AJ9781" s="15"/>
      <c r="AK9781" s="14">
        <v>0.73</v>
      </c>
      <c r="AL9781" s="14">
        <v>0.73</v>
      </c>
      <c r="AM9781" s="12">
        <v>1.35</v>
      </c>
      <c r="AN9781" s="12">
        <v>1.03</v>
      </c>
      <c r="AO9781" s="12">
        <v>2</v>
      </c>
      <c r="AP9781" s="13" t="s">
        <v>18537</v>
      </c>
      <c r="AQ9781" s="14">
        <v>1.31</v>
      </c>
      <c r="AR9781" s="14">
        <v>1.23</v>
      </c>
      <c r="AS9781" s="14"/>
      <c r="AT9781" s="14"/>
      <c r="AU9781" s="15"/>
      <c r="AV9781" s="14">
        <v>1.29</v>
      </c>
      <c r="AW9781" s="14">
        <v>1.28</v>
      </c>
      <c r="AX9781" s="12">
        <v>1.1200000000000001</v>
      </c>
      <c r="AY9781" s="12">
        <v>1.1100000000000001</v>
      </c>
      <c r="AZ9781" s="12">
        <v>2</v>
      </c>
      <c r="BA9781" s="13" t="s">
        <v>18538</v>
      </c>
      <c r="BB9781" s="14">
        <v>1.1000000000000001</v>
      </c>
      <c r="BC9781" s="14">
        <v>1.1100000000000001</v>
      </c>
      <c r="BD9781" s="14"/>
      <c r="BE9781" s="14"/>
      <c r="BF9781" s="15"/>
      <c r="BG9781" s="14">
        <v>1.0900000000000001</v>
      </c>
      <c r="BH9781" s="14">
        <v>1.1200000000000001</v>
      </c>
      <c r="BI9781" s="12">
        <v>0.55000000000000004</v>
      </c>
      <c r="BJ9781" s="12">
        <v>1</v>
      </c>
      <c r="BK9781" s="12">
        <v>1</v>
      </c>
      <c r="BL9781" s="13" t="s">
        <v>18539</v>
      </c>
      <c r="BM9781" s="14">
        <v>0.55000000000000004</v>
      </c>
      <c r="BN9781" s="14">
        <v>0.55000000000000004</v>
      </c>
      <c r="BO9781" s="14"/>
      <c r="BP9781" s="14"/>
      <c r="BQ9781" s="15"/>
      <c r="BR9781" s="14">
        <v>0.55000000000000004</v>
      </c>
      <c r="BS9781" s="14">
        <v>0.55000000000000004</v>
      </c>
      <c r="BT9781" s="50"/>
      <c r="BU9781" s="12"/>
      <c r="BV9781" s="12"/>
      <c r="BW9781" s="13"/>
      <c r="BX9781" s="14"/>
      <c r="BY9781" s="14"/>
      <c r="BZ9781" s="14"/>
      <c r="CA9781" s="14"/>
      <c r="CB9781" s="15"/>
      <c r="CC9781" s="14"/>
      <c r="CD9781" s="14"/>
      <c r="CE9781" s="10" t="s">
        <v>18540</v>
      </c>
      <c r="CF9781" s="10" t="s">
        <v>152</v>
      </c>
      <c r="CG9781" s="10" t="s">
        <v>18541</v>
      </c>
      <c r="CH9781" s="10" t="s">
        <v>44</v>
      </c>
      <c r="CI9781" s="10" t="s">
        <v>585</v>
      </c>
      <c r="CJ9781" s="10" t="s">
        <v>28</v>
      </c>
      <c r="CK9781" s="10" t="s">
        <v>28</v>
      </c>
      <c r="CL9781" s="10" t="s">
        <v>28</v>
      </c>
      <c r="CM9781" s="10" t="s">
        <v>28</v>
      </c>
      <c r="CN9781" s="10"/>
      <c r="CO9781" s="10"/>
      <c r="CP9781" s="10"/>
      <c r="CQ9781" s="10" t="s">
        <v>18542</v>
      </c>
      <c r="CR9781" s="10">
        <v>187</v>
      </c>
      <c r="CS9781" s="10" t="s">
        <v>141</v>
      </c>
      <c r="CT9781" s="10">
        <v>6.8000000000000003E-57</v>
      </c>
      <c r="CU9781" s="10"/>
      <c r="CV9781" s="10"/>
      <c r="CW9781" s="10"/>
    </row>
    <row r="9782" spans="1:101">
      <c r="A9782" t="s">
        <v>18532</v>
      </c>
      <c r="B9782" t="s">
        <v>44218</v>
      </c>
      <c r="D9782" s="10" t="s">
        <v>18533</v>
      </c>
      <c r="E9782" t="s">
        <v>3</v>
      </c>
      <c r="F9782" t="s">
        <v>4</v>
      </c>
      <c r="H9782" s="10" t="s">
        <v>18534</v>
      </c>
      <c r="I9782" t="s">
        <v>68</v>
      </c>
      <c r="Q9782" s="50">
        <v>1</v>
      </c>
      <c r="R9782" s="12">
        <v>1</v>
      </c>
      <c r="S9782" s="12">
        <v>1</v>
      </c>
      <c r="T9782" s="13" t="s">
        <v>44219</v>
      </c>
      <c r="U9782" s="14">
        <v>1</v>
      </c>
      <c r="V9782" s="14">
        <v>1</v>
      </c>
      <c r="W9782" s="14"/>
      <c r="X9782" s="14"/>
      <c r="Y9782" s="15"/>
      <c r="Z9782" s="14">
        <v>1</v>
      </c>
      <c r="AA9782" s="14">
        <v>1</v>
      </c>
      <c r="AB9782" s="12"/>
      <c r="AC9782" s="12"/>
      <c r="AD9782" s="12"/>
      <c r="AE9782" s="13"/>
      <c r="AF9782" s="14"/>
      <c r="AG9782" s="14"/>
      <c r="AH9782" s="14"/>
      <c r="AI9782" s="14"/>
      <c r="AJ9782" s="15"/>
      <c r="AK9782" s="14"/>
      <c r="AL9782" s="14"/>
      <c r="AM9782" s="12">
        <v>1.19</v>
      </c>
      <c r="AN9782" s="12">
        <v>1</v>
      </c>
      <c r="AO9782" s="12">
        <v>2</v>
      </c>
      <c r="AP9782" s="13" t="s">
        <v>44220</v>
      </c>
      <c r="AQ9782" s="14">
        <v>1.32</v>
      </c>
      <c r="AR9782" s="14">
        <v>1.32</v>
      </c>
      <c r="AS9782" s="14"/>
      <c r="AT9782" s="14"/>
      <c r="AU9782" s="15"/>
      <c r="AV9782" s="14">
        <v>1.27</v>
      </c>
      <c r="AW9782" s="14">
        <v>1.24</v>
      </c>
      <c r="AX9782" s="12">
        <v>0.83</v>
      </c>
      <c r="AY9782" s="12">
        <v>1</v>
      </c>
      <c r="AZ9782" s="12">
        <v>1</v>
      </c>
      <c r="BA9782" s="13" t="s">
        <v>44221</v>
      </c>
      <c r="BB9782" s="14">
        <v>0.96</v>
      </c>
      <c r="BC9782" s="14">
        <v>0.98</v>
      </c>
      <c r="BD9782" s="14"/>
      <c r="BE9782" s="14"/>
      <c r="BF9782" s="15"/>
      <c r="BG9782" s="14">
        <v>0.95</v>
      </c>
      <c r="BH9782" s="14">
        <v>0.99</v>
      </c>
      <c r="BI9782" s="12"/>
      <c r="BJ9782" s="12"/>
      <c r="BK9782" s="12"/>
      <c r="BL9782" s="13"/>
      <c r="BM9782" s="14"/>
      <c r="BN9782" s="14"/>
      <c r="BO9782" s="14"/>
      <c r="BP9782" s="14"/>
      <c r="BQ9782" s="15"/>
      <c r="BR9782" s="14"/>
      <c r="BS9782" s="14"/>
      <c r="BT9782" s="50"/>
      <c r="BU9782" s="12"/>
      <c r="BV9782" s="12"/>
      <c r="BW9782" s="13"/>
      <c r="BX9782" s="14"/>
      <c r="BY9782" s="14"/>
      <c r="BZ9782" s="14"/>
      <c r="CA9782" s="14"/>
      <c r="CB9782" s="15"/>
      <c r="CC9782" s="14"/>
      <c r="CD9782" s="14"/>
      <c r="CE9782" s="10" t="s">
        <v>18540</v>
      </c>
      <c r="CF9782" s="10" t="s">
        <v>152</v>
      </c>
      <c r="CG9782" s="10" t="s">
        <v>18541</v>
      </c>
      <c r="CH9782" s="10"/>
      <c r="CI9782" s="10"/>
      <c r="CJ9782" s="10"/>
      <c r="CK9782" s="10"/>
      <c r="CL9782" s="10"/>
      <c r="CM9782" s="10"/>
      <c r="CN9782" s="10"/>
      <c r="CO9782" s="10"/>
      <c r="CP9782" s="10"/>
      <c r="CQ9782" s="10" t="s">
        <v>18542</v>
      </c>
      <c r="CR9782" s="10">
        <v>187</v>
      </c>
      <c r="CS9782" s="10" t="s">
        <v>141</v>
      </c>
      <c r="CT9782" s="10">
        <v>6.8000000000000003E-57</v>
      </c>
      <c r="CU9782" s="10"/>
      <c r="CV9782" s="10"/>
      <c r="CW9782" s="10"/>
    </row>
    <row r="9783" spans="1:101">
      <c r="A9783" t="s">
        <v>2112</v>
      </c>
      <c r="B9783" t="s">
        <v>2113</v>
      </c>
      <c r="D9783" s="10" t="s">
        <v>2114</v>
      </c>
      <c r="H9783" s="10" t="s">
        <v>2115</v>
      </c>
      <c r="I9783" t="s">
        <v>17</v>
      </c>
      <c r="L9783" s="11" t="s">
        <v>198</v>
      </c>
      <c r="Q9783" s="50">
        <v>2.7</v>
      </c>
      <c r="R9783" s="12">
        <v>1</v>
      </c>
      <c r="S9783" s="12">
        <v>1</v>
      </c>
      <c r="T9783" s="13" t="s">
        <v>2116</v>
      </c>
      <c r="U9783" s="14">
        <v>0.83</v>
      </c>
      <c r="V9783" s="14">
        <v>0.89</v>
      </c>
      <c r="W9783" s="14"/>
      <c r="X9783" s="14"/>
      <c r="Y9783" s="15"/>
      <c r="Z9783" s="14">
        <v>0.88</v>
      </c>
      <c r="AA9783" s="14">
        <v>0.98</v>
      </c>
      <c r="AB9783" s="12"/>
      <c r="AC9783" s="12"/>
      <c r="AD9783" s="12"/>
      <c r="AE9783" s="13"/>
      <c r="AF9783" s="14"/>
      <c r="AG9783" s="14"/>
      <c r="AH9783" s="14"/>
      <c r="AI9783" s="14"/>
      <c r="AJ9783" s="15"/>
      <c r="AK9783" s="14"/>
      <c r="AL9783" s="14"/>
      <c r="AM9783" s="12"/>
      <c r="AN9783" s="12"/>
      <c r="AO9783" s="12"/>
      <c r="AP9783" s="13"/>
      <c r="AQ9783" s="14"/>
      <c r="AR9783" s="14"/>
      <c r="AS9783" s="14"/>
      <c r="AT9783" s="14"/>
      <c r="AU9783" s="15"/>
      <c r="AV9783" s="14"/>
      <c r="AW9783" s="14"/>
      <c r="AX9783" s="12"/>
      <c r="AY9783" s="12"/>
      <c r="AZ9783" s="12"/>
      <c r="BA9783" s="13"/>
      <c r="BB9783" s="14"/>
      <c r="BC9783" s="14"/>
      <c r="BD9783" s="14"/>
      <c r="BE9783" s="14"/>
      <c r="BF9783" s="15"/>
      <c r="BG9783" s="14"/>
      <c r="BH9783" s="14"/>
      <c r="BI9783" s="12">
        <v>1.65</v>
      </c>
      <c r="BJ9783" s="12">
        <v>1</v>
      </c>
      <c r="BK9783" s="12">
        <v>1</v>
      </c>
      <c r="BL9783" s="13" t="s">
        <v>2117</v>
      </c>
      <c r="BM9783" s="14">
        <v>0.78</v>
      </c>
      <c r="BN9783" s="14">
        <v>0.81</v>
      </c>
      <c r="BO9783" s="14">
        <v>1.1599999999999999</v>
      </c>
      <c r="BP9783" s="14">
        <v>0.81</v>
      </c>
      <c r="BQ9783" s="15" t="s">
        <v>2118</v>
      </c>
      <c r="BR9783" s="14">
        <v>0.76</v>
      </c>
      <c r="BS9783" s="14">
        <v>0.82</v>
      </c>
      <c r="BT9783" s="50"/>
      <c r="BU9783" s="12"/>
      <c r="BV9783" s="12"/>
      <c r="BW9783" s="13"/>
      <c r="BX9783" s="14"/>
      <c r="BY9783" s="14"/>
      <c r="BZ9783" s="14"/>
      <c r="CA9783" s="14"/>
      <c r="CB9783" s="15"/>
      <c r="CC9783" s="14"/>
      <c r="CD9783" s="14"/>
      <c r="CE9783" s="10"/>
      <c r="CF9783" s="10" t="s">
        <v>152</v>
      </c>
      <c r="CG9783" s="10"/>
      <c r="CH9783" s="10" t="s">
        <v>44</v>
      </c>
      <c r="CI9783" s="10" t="s">
        <v>2119</v>
      </c>
      <c r="CJ9783" s="10" t="s">
        <v>62</v>
      </c>
      <c r="CK9783" s="10" t="s">
        <v>28</v>
      </c>
      <c r="CL9783" s="10" t="s">
        <v>2120</v>
      </c>
      <c r="CM9783" s="10" t="s">
        <v>28</v>
      </c>
      <c r="CN9783" s="10" t="s">
        <v>2121</v>
      </c>
      <c r="CO9783" s="10"/>
      <c r="CP9783" s="10"/>
      <c r="CQ9783" s="10"/>
      <c r="CR9783" s="10"/>
      <c r="CS9783" s="10"/>
      <c r="CT9783" s="10"/>
      <c r="CU9783" s="10">
        <v>110.5</v>
      </c>
      <c r="CV9783" s="10">
        <v>1.0045351709999999</v>
      </c>
      <c r="CW9783" s="10" t="s">
        <v>2122</v>
      </c>
    </row>
    <row r="9784" spans="1:101">
      <c r="A9784" t="s">
        <v>2112</v>
      </c>
      <c r="B9784" t="s">
        <v>5162</v>
      </c>
      <c r="D9784" s="10" t="s">
        <v>2114</v>
      </c>
      <c r="F9784" t="s">
        <v>15</v>
      </c>
      <c r="H9784" s="10" t="s">
        <v>2115</v>
      </c>
      <c r="I9784" t="s">
        <v>155</v>
      </c>
      <c r="Q9784" s="50"/>
      <c r="R9784" s="12"/>
      <c r="S9784" s="12"/>
      <c r="T9784" s="13"/>
      <c r="U9784" s="14"/>
      <c r="V9784" s="14"/>
      <c r="W9784" s="14"/>
      <c r="X9784" s="14"/>
      <c r="Y9784" s="15"/>
      <c r="Z9784" s="14"/>
      <c r="AA9784" s="14"/>
      <c r="AB9784" s="12"/>
      <c r="AC9784" s="12"/>
      <c r="AD9784" s="12"/>
      <c r="AE9784" s="13"/>
      <c r="AF9784" s="14"/>
      <c r="AG9784" s="14"/>
      <c r="AH9784" s="14"/>
      <c r="AI9784" s="14"/>
      <c r="AJ9784" s="15"/>
      <c r="AK9784" s="14"/>
      <c r="AL9784" s="14"/>
      <c r="AM9784" s="12"/>
      <c r="AN9784" s="12"/>
      <c r="AO9784" s="12"/>
      <c r="AP9784" s="13"/>
      <c r="AQ9784" s="14"/>
      <c r="AR9784" s="14"/>
      <c r="AS9784" s="14"/>
      <c r="AT9784" s="14"/>
      <c r="AU9784" s="15"/>
      <c r="AV9784" s="14"/>
      <c r="AW9784" s="14"/>
      <c r="AX9784" s="12"/>
      <c r="AY9784" s="12"/>
      <c r="AZ9784" s="12"/>
      <c r="BA9784" s="13"/>
      <c r="BB9784" s="14"/>
      <c r="BC9784" s="14"/>
      <c r="BD9784" s="14"/>
      <c r="BE9784" s="14"/>
      <c r="BF9784" s="15"/>
      <c r="BG9784" s="14"/>
      <c r="BH9784" s="14"/>
      <c r="BI9784" s="12"/>
      <c r="BJ9784" s="12"/>
      <c r="BK9784" s="12"/>
      <c r="BL9784" s="13"/>
      <c r="BM9784" s="14"/>
      <c r="BN9784" s="14"/>
      <c r="BO9784" s="14"/>
      <c r="BP9784" s="14"/>
      <c r="BQ9784" s="15"/>
      <c r="BR9784" s="14"/>
      <c r="BS9784" s="14"/>
      <c r="BT9784" s="50">
        <v>0.69</v>
      </c>
      <c r="BU9784" s="12">
        <v>1</v>
      </c>
      <c r="BV9784" s="12">
        <v>1</v>
      </c>
      <c r="BW9784" s="13" t="s">
        <v>5163</v>
      </c>
      <c r="BX9784" s="14">
        <v>0.63</v>
      </c>
      <c r="BY9784" s="14">
        <v>0.62</v>
      </c>
      <c r="BZ9784" s="14">
        <v>0.82</v>
      </c>
      <c r="CA9784" s="14">
        <v>0.72</v>
      </c>
      <c r="CB9784" s="15" t="s">
        <v>5164</v>
      </c>
      <c r="CC9784" s="14">
        <v>0.56999999999999995</v>
      </c>
      <c r="CD9784" s="14">
        <v>0.63</v>
      </c>
      <c r="CE9784" s="10"/>
      <c r="CF9784" s="10" t="s">
        <v>152</v>
      </c>
      <c r="CG9784" s="10"/>
      <c r="CH9784" s="10"/>
      <c r="CI9784" s="10"/>
      <c r="CJ9784" s="10"/>
      <c r="CK9784" s="10"/>
      <c r="CL9784" s="10"/>
      <c r="CM9784" s="10"/>
      <c r="CN9784" s="10"/>
      <c r="CO9784" s="10"/>
      <c r="CP9784" s="10"/>
      <c r="CQ9784" s="10"/>
      <c r="CR9784" s="10"/>
      <c r="CS9784" s="10"/>
      <c r="CT9784" s="10"/>
      <c r="CU9784" s="10">
        <v>110.5</v>
      </c>
      <c r="CV9784" s="10">
        <v>1.0045351709999999</v>
      </c>
      <c r="CW9784" s="10" t="s">
        <v>2122</v>
      </c>
    </row>
    <row r="9785" spans="1:101">
      <c r="A9785" t="s">
        <v>2112</v>
      </c>
      <c r="B9785" t="s">
        <v>1486</v>
      </c>
      <c r="D9785" s="10" t="s">
        <v>2114</v>
      </c>
      <c r="H9785" s="10" t="s">
        <v>2115</v>
      </c>
      <c r="I9785" t="s">
        <v>68</v>
      </c>
      <c r="Q9785" s="50">
        <v>1.1200000000000001</v>
      </c>
      <c r="R9785" s="12">
        <v>1</v>
      </c>
      <c r="S9785" s="12">
        <v>1</v>
      </c>
      <c r="T9785" s="13" t="s">
        <v>9732</v>
      </c>
      <c r="U9785" s="14">
        <v>0.83</v>
      </c>
      <c r="V9785" s="14">
        <v>0.89</v>
      </c>
      <c r="W9785" s="14"/>
      <c r="X9785" s="14"/>
      <c r="Y9785" s="15"/>
      <c r="Z9785" s="14">
        <v>0.88</v>
      </c>
      <c r="AA9785" s="14">
        <v>0.98</v>
      </c>
      <c r="AB9785" s="12"/>
      <c r="AC9785" s="12"/>
      <c r="AD9785" s="12"/>
      <c r="AE9785" s="13"/>
      <c r="AF9785" s="14"/>
      <c r="AG9785" s="14"/>
      <c r="AH9785" s="14"/>
      <c r="AI9785" s="14"/>
      <c r="AJ9785" s="15"/>
      <c r="AK9785" s="14"/>
      <c r="AL9785" s="14"/>
      <c r="AM9785" s="12"/>
      <c r="AN9785" s="12"/>
      <c r="AO9785" s="12"/>
      <c r="AP9785" s="13"/>
      <c r="AQ9785" s="14"/>
      <c r="AR9785" s="14"/>
      <c r="AS9785" s="14"/>
      <c r="AT9785" s="14"/>
      <c r="AU9785" s="15"/>
      <c r="AV9785" s="14"/>
      <c r="AW9785" s="14"/>
      <c r="AX9785" s="12">
        <v>0.84</v>
      </c>
      <c r="AY9785" s="12">
        <v>1</v>
      </c>
      <c r="AZ9785" s="12">
        <v>1</v>
      </c>
      <c r="BA9785" s="13" t="s">
        <v>9733</v>
      </c>
      <c r="BB9785" s="14">
        <v>0.73</v>
      </c>
      <c r="BC9785" s="14">
        <v>0.68</v>
      </c>
      <c r="BD9785" s="14"/>
      <c r="BE9785" s="14"/>
      <c r="BF9785" s="15"/>
      <c r="BG9785" s="14">
        <v>0.75</v>
      </c>
      <c r="BH9785" s="14">
        <v>0.72</v>
      </c>
      <c r="BI9785" s="12"/>
      <c r="BJ9785" s="12"/>
      <c r="BK9785" s="12"/>
      <c r="BL9785" s="13"/>
      <c r="BM9785" s="14"/>
      <c r="BN9785" s="14"/>
      <c r="BO9785" s="14"/>
      <c r="BP9785" s="14"/>
      <c r="BQ9785" s="15"/>
      <c r="BR9785" s="14"/>
      <c r="BS9785" s="14"/>
      <c r="BT9785" s="50"/>
      <c r="BU9785" s="12"/>
      <c r="BV9785" s="12"/>
      <c r="BW9785" s="13"/>
      <c r="BX9785" s="14"/>
      <c r="BY9785" s="14"/>
      <c r="BZ9785" s="14"/>
      <c r="CA9785" s="14"/>
      <c r="CB9785" s="15"/>
      <c r="CC9785" s="14"/>
      <c r="CD9785" s="14"/>
      <c r="CE9785" s="10"/>
      <c r="CF9785" s="10" t="s">
        <v>152</v>
      </c>
      <c r="CG9785" s="10"/>
      <c r="CH9785" s="10" t="s">
        <v>44</v>
      </c>
      <c r="CI9785" s="10" t="s">
        <v>9734</v>
      </c>
      <c r="CJ9785" s="10" t="s">
        <v>28</v>
      </c>
      <c r="CK9785" s="10" t="s">
        <v>28</v>
      </c>
      <c r="CL9785" s="10" t="s">
        <v>28</v>
      </c>
      <c r="CM9785" s="10" t="s">
        <v>28</v>
      </c>
      <c r="CN9785" s="10"/>
      <c r="CO9785" s="10"/>
      <c r="CP9785" s="10"/>
      <c r="CQ9785" s="10"/>
      <c r="CR9785" s="10"/>
      <c r="CS9785" s="10"/>
      <c r="CT9785" s="10"/>
      <c r="CU9785" s="10">
        <v>110.5</v>
      </c>
      <c r="CV9785" s="10">
        <v>1.0045351709999999</v>
      </c>
      <c r="CW9785" s="10" t="s">
        <v>2122</v>
      </c>
    </row>
    <row r="9786" spans="1:101">
      <c r="A9786" t="s">
        <v>2112</v>
      </c>
      <c r="B9786" t="s">
        <v>12835</v>
      </c>
      <c r="D9786" s="10" t="s">
        <v>2114</v>
      </c>
      <c r="F9786" t="s">
        <v>15</v>
      </c>
      <c r="H9786" s="10" t="s">
        <v>2115</v>
      </c>
      <c r="I9786" t="s">
        <v>6</v>
      </c>
      <c r="Q9786" s="50"/>
      <c r="R9786" s="12"/>
      <c r="S9786" s="12"/>
      <c r="T9786" s="13"/>
      <c r="U9786" s="14"/>
      <c r="V9786" s="14"/>
      <c r="W9786" s="14"/>
      <c r="X9786" s="14"/>
      <c r="Y9786" s="15"/>
      <c r="Z9786" s="14"/>
      <c r="AA9786" s="14"/>
      <c r="AB9786" s="12"/>
      <c r="AC9786" s="12"/>
      <c r="AD9786" s="12"/>
      <c r="AE9786" s="13"/>
      <c r="AF9786" s="14"/>
      <c r="AG9786" s="14"/>
      <c r="AH9786" s="14"/>
      <c r="AI9786" s="14"/>
      <c r="AJ9786" s="15"/>
      <c r="AK9786" s="14"/>
      <c r="AL9786" s="14"/>
      <c r="AM9786" s="12">
        <v>0.59</v>
      </c>
      <c r="AN9786" s="12">
        <v>1</v>
      </c>
      <c r="AO9786" s="12">
        <v>1</v>
      </c>
      <c r="AP9786" s="13" t="s">
        <v>12836</v>
      </c>
      <c r="AQ9786" s="14">
        <v>0.99</v>
      </c>
      <c r="AR9786" s="14">
        <v>0.99</v>
      </c>
      <c r="AS9786" s="14"/>
      <c r="AT9786" s="14"/>
      <c r="AU9786" s="15"/>
      <c r="AV9786" s="14">
        <v>0.98</v>
      </c>
      <c r="AW9786" s="14">
        <v>1</v>
      </c>
      <c r="AX9786" s="12"/>
      <c r="AY9786" s="12"/>
      <c r="AZ9786" s="12"/>
      <c r="BA9786" s="13"/>
      <c r="BB9786" s="14"/>
      <c r="BC9786" s="14"/>
      <c r="BD9786" s="14"/>
      <c r="BE9786" s="14"/>
      <c r="BF9786" s="15"/>
      <c r="BG9786" s="14"/>
      <c r="BH9786" s="14"/>
      <c r="BI9786" s="12"/>
      <c r="BJ9786" s="12"/>
      <c r="BK9786" s="12"/>
      <c r="BL9786" s="13"/>
      <c r="BM9786" s="14"/>
      <c r="BN9786" s="14"/>
      <c r="BO9786" s="14"/>
      <c r="BP9786" s="14"/>
      <c r="BQ9786" s="15"/>
      <c r="BR9786" s="14"/>
      <c r="BS9786" s="14"/>
      <c r="BT9786" s="50">
        <v>0.43</v>
      </c>
      <c r="BU9786" s="12">
        <v>1</v>
      </c>
      <c r="BV9786" s="12">
        <v>1</v>
      </c>
      <c r="BW9786" s="13" t="s">
        <v>12837</v>
      </c>
      <c r="BX9786" s="14">
        <v>0.63</v>
      </c>
      <c r="BY9786" s="14">
        <v>0.62</v>
      </c>
      <c r="BZ9786" s="14">
        <v>0.82</v>
      </c>
      <c r="CA9786" s="14">
        <v>0.72</v>
      </c>
      <c r="CB9786" s="15" t="s">
        <v>5164</v>
      </c>
      <c r="CC9786" s="14">
        <v>0.56999999999999995</v>
      </c>
      <c r="CD9786" s="14">
        <v>0.63</v>
      </c>
      <c r="CE9786" s="10"/>
      <c r="CF9786" s="10" t="s">
        <v>152</v>
      </c>
      <c r="CG9786" s="10"/>
      <c r="CH9786" s="10"/>
      <c r="CI9786" s="10"/>
      <c r="CJ9786" s="10"/>
      <c r="CK9786" s="10"/>
      <c r="CL9786" s="10"/>
      <c r="CM9786" s="10"/>
      <c r="CN9786" s="10"/>
      <c r="CO9786" s="10"/>
      <c r="CP9786" s="10"/>
      <c r="CQ9786" s="10"/>
      <c r="CR9786" s="10"/>
      <c r="CS9786" s="10"/>
      <c r="CT9786" s="16"/>
      <c r="CU9786" s="10">
        <v>110.5</v>
      </c>
      <c r="CV9786" s="10">
        <v>1.0045351709999999</v>
      </c>
      <c r="CW9786" s="10" t="s">
        <v>2122</v>
      </c>
    </row>
    <row r="9787" spans="1:101">
      <c r="A9787" t="s">
        <v>2112</v>
      </c>
      <c r="B9787" t="s">
        <v>4654</v>
      </c>
      <c r="D9787" s="10" t="s">
        <v>2114</v>
      </c>
      <c r="H9787" s="10" t="s">
        <v>2115</v>
      </c>
      <c r="I9787" t="s">
        <v>174</v>
      </c>
      <c r="Q9787" s="50"/>
      <c r="R9787" s="12"/>
      <c r="S9787" s="12"/>
      <c r="T9787" s="13"/>
      <c r="U9787" s="14"/>
      <c r="V9787" s="14"/>
      <c r="W9787" s="14"/>
      <c r="X9787" s="14"/>
      <c r="Y9787" s="15"/>
      <c r="Z9787" s="14"/>
      <c r="AA9787" s="14"/>
      <c r="AB9787" s="12"/>
      <c r="AC9787" s="12"/>
      <c r="AD9787" s="12"/>
      <c r="AE9787" s="13"/>
      <c r="AF9787" s="14"/>
      <c r="AG9787" s="14"/>
      <c r="AH9787" s="14"/>
      <c r="AI9787" s="14"/>
      <c r="AJ9787" s="15"/>
      <c r="AK9787" s="14"/>
      <c r="AL9787" s="14"/>
      <c r="AM9787" s="12"/>
      <c r="AN9787" s="12"/>
      <c r="AO9787" s="12"/>
      <c r="AP9787" s="13"/>
      <c r="AQ9787" s="14"/>
      <c r="AR9787" s="14"/>
      <c r="AS9787" s="14"/>
      <c r="AT9787" s="14"/>
      <c r="AU9787" s="15"/>
      <c r="AV9787" s="14"/>
      <c r="AW9787" s="14"/>
      <c r="AX9787" s="12"/>
      <c r="AY9787" s="12"/>
      <c r="AZ9787" s="12"/>
      <c r="BA9787" s="13"/>
      <c r="BB9787" s="14"/>
      <c r="BC9787" s="14"/>
      <c r="BD9787" s="14"/>
      <c r="BE9787" s="14"/>
      <c r="BF9787" s="15"/>
      <c r="BG9787" s="14"/>
      <c r="BH9787" s="14"/>
      <c r="BI9787" s="12">
        <v>0.96</v>
      </c>
      <c r="BJ9787" s="12">
        <v>1</v>
      </c>
      <c r="BK9787" s="12">
        <v>1</v>
      </c>
      <c r="BL9787" s="13" t="s">
        <v>17171</v>
      </c>
      <c r="BM9787" s="14">
        <v>0.78</v>
      </c>
      <c r="BN9787" s="14">
        <v>0.81</v>
      </c>
      <c r="BO9787" s="14">
        <v>1.1599999999999999</v>
      </c>
      <c r="BP9787" s="14">
        <v>0.81</v>
      </c>
      <c r="BQ9787" s="15" t="s">
        <v>2118</v>
      </c>
      <c r="BR9787" s="14">
        <v>0.76</v>
      </c>
      <c r="BS9787" s="14">
        <v>0.82</v>
      </c>
      <c r="BT9787" s="50"/>
      <c r="BU9787" s="12"/>
      <c r="BV9787" s="12"/>
      <c r="BW9787" s="13"/>
      <c r="BX9787" s="14"/>
      <c r="BY9787" s="14"/>
      <c r="BZ9787" s="14"/>
      <c r="CA9787" s="14"/>
      <c r="CB9787" s="15"/>
      <c r="CC9787" s="14"/>
      <c r="CD9787" s="14"/>
      <c r="CE9787" s="10"/>
      <c r="CF9787" s="10" t="s">
        <v>152</v>
      </c>
      <c r="CG9787" s="10"/>
      <c r="CH9787" s="10" t="s">
        <v>44</v>
      </c>
      <c r="CI9787" s="10">
        <v>19779198</v>
      </c>
      <c r="CJ9787" s="10" t="s">
        <v>62</v>
      </c>
      <c r="CK9787" s="10" t="s">
        <v>28</v>
      </c>
      <c r="CL9787" s="10" t="s">
        <v>28</v>
      </c>
      <c r="CM9787" s="10" t="s">
        <v>28</v>
      </c>
      <c r="CN9787" s="10"/>
      <c r="CO9787" s="10"/>
      <c r="CP9787" s="10"/>
      <c r="CQ9787" s="10"/>
      <c r="CR9787" s="10"/>
      <c r="CS9787" s="10"/>
      <c r="CT9787" s="10"/>
      <c r="CU9787" s="10">
        <v>110.5</v>
      </c>
      <c r="CV9787" s="10">
        <v>1.0045351709999999</v>
      </c>
      <c r="CW9787" s="10" t="s">
        <v>2122</v>
      </c>
    </row>
    <row r="9788" spans="1:101">
      <c r="A9788" t="s">
        <v>2112</v>
      </c>
      <c r="B9788" t="s">
        <v>429</v>
      </c>
      <c r="D9788" s="10" t="s">
        <v>2114</v>
      </c>
      <c r="H9788" s="10" t="s">
        <v>2115</v>
      </c>
      <c r="I9788" t="s">
        <v>52</v>
      </c>
      <c r="Q9788" s="50">
        <v>4.55</v>
      </c>
      <c r="R9788" s="12">
        <v>1</v>
      </c>
      <c r="S9788" s="12">
        <v>1</v>
      </c>
      <c r="T9788" s="13" t="s">
        <v>22120</v>
      </c>
      <c r="U9788" s="14">
        <v>0.92</v>
      </c>
      <c r="V9788" s="14">
        <v>0.87</v>
      </c>
      <c r="W9788" s="14"/>
      <c r="X9788" s="14"/>
      <c r="Y9788" s="15"/>
      <c r="Z9788" s="14">
        <v>0.99</v>
      </c>
      <c r="AA9788" s="14">
        <v>0.87</v>
      </c>
      <c r="AB9788" s="12">
        <v>1.22</v>
      </c>
      <c r="AC9788" s="12">
        <v>1</v>
      </c>
      <c r="AD9788" s="12">
        <v>1</v>
      </c>
      <c r="AE9788" s="13" t="s">
        <v>22121</v>
      </c>
      <c r="AF9788" s="14">
        <v>0.74</v>
      </c>
      <c r="AG9788" s="14">
        <v>0.67</v>
      </c>
      <c r="AH9788" s="14"/>
      <c r="AI9788" s="14"/>
      <c r="AJ9788" s="15"/>
      <c r="AK9788" s="14">
        <v>0.75</v>
      </c>
      <c r="AL9788" s="14">
        <v>0.75</v>
      </c>
      <c r="AM9788" s="12">
        <v>1.28</v>
      </c>
      <c r="AN9788" s="12">
        <v>1.03</v>
      </c>
      <c r="AO9788" s="12">
        <v>2</v>
      </c>
      <c r="AP9788" s="13" t="s">
        <v>22122</v>
      </c>
      <c r="AQ9788" s="14">
        <v>0.95</v>
      </c>
      <c r="AR9788" s="14">
        <v>0.92</v>
      </c>
      <c r="AS9788" s="14"/>
      <c r="AT9788" s="14"/>
      <c r="AU9788" s="15"/>
      <c r="AV9788" s="14">
        <v>0.97</v>
      </c>
      <c r="AW9788" s="14">
        <v>0.95</v>
      </c>
      <c r="AX9788" s="12">
        <v>1.21</v>
      </c>
      <c r="AY9788" s="12">
        <v>1</v>
      </c>
      <c r="AZ9788" s="12">
        <v>1</v>
      </c>
      <c r="BA9788" s="13" t="s">
        <v>22123</v>
      </c>
      <c r="BB9788" s="14">
        <v>0.73</v>
      </c>
      <c r="BC9788" s="14">
        <v>0.68</v>
      </c>
      <c r="BD9788" s="14"/>
      <c r="BE9788" s="14"/>
      <c r="BF9788" s="15"/>
      <c r="BG9788" s="14">
        <v>0.75</v>
      </c>
      <c r="BH9788" s="14">
        <v>0.72</v>
      </c>
      <c r="BI9788" s="12">
        <v>3.19</v>
      </c>
      <c r="BJ9788" s="12">
        <v>1</v>
      </c>
      <c r="BK9788" s="12">
        <v>1</v>
      </c>
      <c r="BL9788" s="13" t="s">
        <v>22124</v>
      </c>
      <c r="BM9788" s="14">
        <v>0.78</v>
      </c>
      <c r="BN9788" s="14">
        <v>0.81</v>
      </c>
      <c r="BO9788" s="14">
        <v>1.1599999999999999</v>
      </c>
      <c r="BP9788" s="14">
        <v>0.81</v>
      </c>
      <c r="BQ9788" s="15" t="s">
        <v>2118</v>
      </c>
      <c r="BR9788" s="14">
        <v>0.76</v>
      </c>
      <c r="BS9788" s="14">
        <v>0.82</v>
      </c>
      <c r="BT9788" s="50"/>
      <c r="BU9788" s="12"/>
      <c r="BV9788" s="12"/>
      <c r="BW9788" s="13"/>
      <c r="BX9788" s="14"/>
      <c r="BY9788" s="14"/>
      <c r="BZ9788" s="14"/>
      <c r="CA9788" s="14"/>
      <c r="CB9788" s="15"/>
      <c r="CC9788" s="14"/>
      <c r="CD9788" s="14"/>
      <c r="CE9788" s="10"/>
      <c r="CF9788" s="10" t="s">
        <v>152</v>
      </c>
      <c r="CG9788" s="10"/>
      <c r="CH9788" s="10" t="s">
        <v>44</v>
      </c>
      <c r="CI9788" s="10" t="s">
        <v>11867</v>
      </c>
      <c r="CJ9788" s="10" t="s">
        <v>28</v>
      </c>
      <c r="CK9788" s="10" t="s">
        <v>28</v>
      </c>
      <c r="CL9788" s="10" t="s">
        <v>28</v>
      </c>
      <c r="CM9788" s="10" t="s">
        <v>28</v>
      </c>
      <c r="CN9788" s="10" t="s">
        <v>22125</v>
      </c>
      <c r="CO9788" s="10"/>
      <c r="CP9788" s="10"/>
      <c r="CQ9788" s="10"/>
      <c r="CR9788" s="10"/>
      <c r="CS9788" s="10"/>
      <c r="CT9788" s="10"/>
      <c r="CU9788" s="10">
        <v>110.5</v>
      </c>
      <c r="CV9788" s="10">
        <v>1.0045351709999999</v>
      </c>
      <c r="CW9788" s="10" t="s">
        <v>2122</v>
      </c>
    </row>
    <row r="9789" spans="1:101">
      <c r="A9789" t="s">
        <v>2112</v>
      </c>
      <c r="B9789" t="s">
        <v>2451</v>
      </c>
      <c r="D9789" s="10" t="s">
        <v>2114</v>
      </c>
      <c r="E9789" t="s">
        <v>3</v>
      </c>
      <c r="F9789" t="s">
        <v>4</v>
      </c>
      <c r="H9789" s="10" t="s">
        <v>2115</v>
      </c>
      <c r="I9789" t="s">
        <v>68</v>
      </c>
      <c r="J9789" s="11" t="s">
        <v>161</v>
      </c>
      <c r="K9789" s="11" t="s">
        <v>161</v>
      </c>
      <c r="Q9789" s="50">
        <v>0.59</v>
      </c>
      <c r="R9789" s="12">
        <v>1</v>
      </c>
      <c r="S9789" s="12">
        <v>1</v>
      </c>
      <c r="T9789" s="13" t="s">
        <v>36485</v>
      </c>
      <c r="U9789" s="14">
        <v>0.92</v>
      </c>
      <c r="V9789" s="14">
        <v>0.87</v>
      </c>
      <c r="W9789" s="14"/>
      <c r="X9789" s="14"/>
      <c r="Y9789" s="15"/>
      <c r="Z9789" s="14">
        <v>0.99</v>
      </c>
      <c r="AA9789" s="14">
        <v>0.87</v>
      </c>
      <c r="AB9789" s="12">
        <v>0.75</v>
      </c>
      <c r="AC9789" s="12">
        <v>1</v>
      </c>
      <c r="AD9789" s="12">
        <v>1</v>
      </c>
      <c r="AE9789" s="13" t="s">
        <v>36486</v>
      </c>
      <c r="AF9789" s="14">
        <v>0.74</v>
      </c>
      <c r="AG9789" s="14">
        <v>0.67</v>
      </c>
      <c r="AH9789" s="14"/>
      <c r="AI9789" s="14"/>
      <c r="AJ9789" s="15"/>
      <c r="AK9789" s="14">
        <v>0.75</v>
      </c>
      <c r="AL9789" s="14">
        <v>0.75</v>
      </c>
      <c r="AM9789" s="12">
        <v>0.89</v>
      </c>
      <c r="AN9789" s="12">
        <v>1</v>
      </c>
      <c r="AO9789" s="12">
        <v>1</v>
      </c>
      <c r="AP9789" s="13" t="s">
        <v>36487</v>
      </c>
      <c r="AQ9789" s="14">
        <v>0.91</v>
      </c>
      <c r="AR9789" s="14">
        <v>0.86</v>
      </c>
      <c r="AS9789" s="14"/>
      <c r="AT9789" s="14"/>
      <c r="AU9789" s="15"/>
      <c r="AV9789" s="14">
        <v>0.96</v>
      </c>
      <c r="AW9789" s="14">
        <v>0.89</v>
      </c>
      <c r="AX9789" s="12"/>
      <c r="AY9789" s="12"/>
      <c r="AZ9789" s="12"/>
      <c r="BA9789" s="13"/>
      <c r="BB9789" s="14"/>
      <c r="BC9789" s="14"/>
      <c r="BD9789" s="14"/>
      <c r="BE9789" s="14"/>
      <c r="BF9789" s="15"/>
      <c r="BG9789" s="14"/>
      <c r="BH9789" s="14"/>
      <c r="BI9789" s="12"/>
      <c r="BJ9789" s="12"/>
      <c r="BK9789" s="12"/>
      <c r="BL9789" s="13"/>
      <c r="BM9789" s="14"/>
      <c r="BN9789" s="14"/>
      <c r="BO9789" s="14"/>
      <c r="BP9789" s="14"/>
      <c r="BQ9789" s="15"/>
      <c r="BR9789" s="14"/>
      <c r="BS9789" s="14"/>
      <c r="BT9789" s="50"/>
      <c r="BU9789" s="12"/>
      <c r="BV9789" s="12"/>
      <c r="BW9789" s="13"/>
      <c r="BX9789" s="14"/>
      <c r="BY9789" s="14"/>
      <c r="BZ9789" s="14"/>
      <c r="CA9789" s="14"/>
      <c r="CB9789" s="15"/>
      <c r="CC9789" s="14"/>
      <c r="CD9789" s="14"/>
      <c r="CE9789" s="10"/>
      <c r="CF9789" s="10" t="s">
        <v>152</v>
      </c>
      <c r="CG9789" s="10"/>
      <c r="CH9789" s="10" t="s">
        <v>44</v>
      </c>
      <c r="CI9789" s="10" t="s">
        <v>9028</v>
      </c>
      <c r="CJ9789" s="10" t="s">
        <v>28</v>
      </c>
      <c r="CK9789" s="10" t="s">
        <v>28</v>
      </c>
      <c r="CL9789" s="10" t="s">
        <v>28</v>
      </c>
      <c r="CM9789" s="10" t="s">
        <v>28</v>
      </c>
      <c r="CN9789" s="10" t="s">
        <v>36488</v>
      </c>
      <c r="CO9789" s="10"/>
      <c r="CP9789" s="10"/>
      <c r="CQ9789" s="10"/>
      <c r="CR9789" s="10"/>
      <c r="CS9789" s="10"/>
      <c r="CT9789" s="10"/>
      <c r="CU9789" s="10">
        <v>110.5</v>
      </c>
      <c r="CV9789" s="10">
        <v>1.0045351709999999</v>
      </c>
      <c r="CW9789" s="10" t="s">
        <v>2122</v>
      </c>
    </row>
    <row r="9790" spans="1:101">
      <c r="A9790" t="s">
        <v>2112</v>
      </c>
      <c r="B9790" t="s">
        <v>407</v>
      </c>
      <c r="D9790" s="10" t="s">
        <v>2114</v>
      </c>
      <c r="H9790" s="10" t="s">
        <v>2115</v>
      </c>
      <c r="I9790" t="s">
        <v>6</v>
      </c>
      <c r="J9790" s="11" t="s">
        <v>161</v>
      </c>
      <c r="K9790" s="11" t="s">
        <v>161</v>
      </c>
      <c r="Q9790" s="50"/>
      <c r="R9790" s="12"/>
      <c r="S9790" s="12"/>
      <c r="T9790" s="13"/>
      <c r="U9790" s="14"/>
      <c r="V9790" s="14"/>
      <c r="W9790" s="14"/>
      <c r="X9790" s="14"/>
      <c r="Y9790" s="15"/>
      <c r="Z9790" s="14"/>
      <c r="AA9790" s="14"/>
      <c r="AB9790" s="12">
        <v>0.62</v>
      </c>
      <c r="AC9790" s="12">
        <v>1</v>
      </c>
      <c r="AD9790" s="12">
        <v>1</v>
      </c>
      <c r="AE9790" s="13" t="s">
        <v>36491</v>
      </c>
      <c r="AF9790" s="14">
        <v>0.74</v>
      </c>
      <c r="AG9790" s="14">
        <v>0.67</v>
      </c>
      <c r="AH9790" s="14"/>
      <c r="AI9790" s="14"/>
      <c r="AJ9790" s="15"/>
      <c r="AK9790" s="14">
        <v>0.75</v>
      </c>
      <c r="AL9790" s="14">
        <v>0.75</v>
      </c>
      <c r="AM9790" s="12">
        <v>1.03</v>
      </c>
      <c r="AN9790" s="12">
        <v>1</v>
      </c>
      <c r="AO9790" s="12">
        <v>1</v>
      </c>
      <c r="AP9790" s="13" t="s">
        <v>36492</v>
      </c>
      <c r="AQ9790" s="14">
        <v>0.99</v>
      </c>
      <c r="AR9790" s="14">
        <v>0.99</v>
      </c>
      <c r="AS9790" s="14"/>
      <c r="AT9790" s="14"/>
      <c r="AU9790" s="15"/>
      <c r="AV9790" s="14">
        <v>0.98</v>
      </c>
      <c r="AW9790" s="14">
        <v>1</v>
      </c>
      <c r="AX9790" s="12"/>
      <c r="AY9790" s="12"/>
      <c r="AZ9790" s="12"/>
      <c r="BA9790" s="13"/>
      <c r="BB9790" s="14"/>
      <c r="BC9790" s="14"/>
      <c r="BD9790" s="14"/>
      <c r="BE9790" s="14"/>
      <c r="BF9790" s="15"/>
      <c r="BG9790" s="14"/>
      <c r="BH9790" s="14"/>
      <c r="BI9790" s="12">
        <v>0.41</v>
      </c>
      <c r="BJ9790" s="12">
        <v>1</v>
      </c>
      <c r="BK9790" s="12">
        <v>1</v>
      </c>
      <c r="BL9790" s="13" t="s">
        <v>36493</v>
      </c>
      <c r="BM9790" s="14">
        <v>0.78</v>
      </c>
      <c r="BN9790" s="14">
        <v>0.81</v>
      </c>
      <c r="BO9790" s="14">
        <v>1.1599999999999999</v>
      </c>
      <c r="BP9790" s="14">
        <v>0.81</v>
      </c>
      <c r="BQ9790" s="15" t="s">
        <v>2118</v>
      </c>
      <c r="BR9790" s="14">
        <v>0.76</v>
      </c>
      <c r="BS9790" s="14">
        <v>0.82</v>
      </c>
      <c r="BT9790" s="50"/>
      <c r="BU9790" s="12"/>
      <c r="BV9790" s="12"/>
      <c r="BW9790" s="13"/>
      <c r="BX9790" s="14"/>
      <c r="BY9790" s="14"/>
      <c r="BZ9790" s="14"/>
      <c r="CA9790" s="14"/>
      <c r="CB9790" s="15"/>
      <c r="CC9790" s="14"/>
      <c r="CD9790" s="14"/>
      <c r="CE9790" s="10"/>
      <c r="CF9790" s="10" t="s">
        <v>152</v>
      </c>
      <c r="CG9790" s="10"/>
      <c r="CH9790" s="10" t="s">
        <v>44</v>
      </c>
      <c r="CI9790" s="10" t="s">
        <v>1623</v>
      </c>
      <c r="CJ9790" s="10" t="s">
        <v>28</v>
      </c>
      <c r="CK9790" s="10" t="s">
        <v>28</v>
      </c>
      <c r="CL9790" s="10" t="s">
        <v>28</v>
      </c>
      <c r="CM9790" s="10" t="s">
        <v>28</v>
      </c>
      <c r="CN9790" s="10"/>
      <c r="CO9790" s="10"/>
      <c r="CP9790" s="10"/>
      <c r="CQ9790" s="10"/>
      <c r="CR9790" s="10"/>
      <c r="CS9790" s="10"/>
      <c r="CT9790" s="10"/>
      <c r="CU9790" s="10">
        <v>110.5</v>
      </c>
      <c r="CV9790" s="10">
        <v>1.0045351709999999</v>
      </c>
      <c r="CW9790" s="10" t="s">
        <v>2122</v>
      </c>
    </row>
    <row r="9791" spans="1:101">
      <c r="A9791" t="s">
        <v>2112</v>
      </c>
      <c r="B9791" t="s">
        <v>4601</v>
      </c>
      <c r="D9791" s="10" t="s">
        <v>2114</v>
      </c>
      <c r="F9791" t="s">
        <v>146</v>
      </c>
      <c r="H9791" s="10" t="s">
        <v>2115</v>
      </c>
      <c r="I9791" t="s">
        <v>6</v>
      </c>
      <c r="Q9791" s="50"/>
      <c r="R9791" s="12"/>
      <c r="S9791" s="12"/>
      <c r="T9791" s="13"/>
      <c r="U9791" s="14"/>
      <c r="V9791" s="14"/>
      <c r="W9791" s="14"/>
      <c r="X9791" s="14"/>
      <c r="Y9791" s="15"/>
      <c r="Z9791" s="14"/>
      <c r="AA9791" s="14"/>
      <c r="AB9791" s="12">
        <v>0.96</v>
      </c>
      <c r="AC9791" s="12">
        <v>1.26</v>
      </c>
      <c r="AD9791" s="12">
        <v>1</v>
      </c>
      <c r="AE9791" s="13" t="s">
        <v>37887</v>
      </c>
      <c r="AF9791" s="14">
        <v>0.82</v>
      </c>
      <c r="AG9791" s="14">
        <v>0.74</v>
      </c>
      <c r="AH9791" s="14"/>
      <c r="AI9791" s="14"/>
      <c r="AJ9791" s="15"/>
      <c r="AK9791" s="14">
        <v>0.83</v>
      </c>
      <c r="AL9791" s="14">
        <v>0.79</v>
      </c>
      <c r="AM9791" s="12">
        <v>0.95</v>
      </c>
      <c r="AN9791" s="12">
        <v>1</v>
      </c>
      <c r="AO9791" s="12">
        <v>1</v>
      </c>
      <c r="AP9791" s="13" t="s">
        <v>37888</v>
      </c>
      <c r="AQ9791" s="14">
        <v>0.91</v>
      </c>
      <c r="AR9791" s="14">
        <v>0.86</v>
      </c>
      <c r="AS9791" s="14"/>
      <c r="AT9791" s="14"/>
      <c r="AU9791" s="15"/>
      <c r="AV9791" s="14">
        <v>0.96</v>
      </c>
      <c r="AW9791" s="14">
        <v>0.89</v>
      </c>
      <c r="AX9791" s="12"/>
      <c r="AY9791" s="12"/>
      <c r="AZ9791" s="12"/>
      <c r="BA9791" s="13"/>
      <c r="BB9791" s="14"/>
      <c r="BC9791" s="14"/>
      <c r="BD9791" s="14"/>
      <c r="BE9791" s="14"/>
      <c r="BF9791" s="15"/>
      <c r="BG9791" s="14"/>
      <c r="BH9791" s="14"/>
      <c r="BI9791" s="12"/>
      <c r="BJ9791" s="12"/>
      <c r="BK9791" s="12"/>
      <c r="BL9791" s="13"/>
      <c r="BM9791" s="14"/>
      <c r="BN9791" s="14"/>
      <c r="BO9791" s="14"/>
      <c r="BP9791" s="14"/>
      <c r="BQ9791" s="15"/>
      <c r="BR9791" s="14"/>
      <c r="BS9791" s="14"/>
      <c r="BT9791" s="50"/>
      <c r="BU9791" s="12"/>
      <c r="BV9791" s="12"/>
      <c r="BW9791" s="13"/>
      <c r="BX9791" s="14"/>
      <c r="BY9791" s="14"/>
      <c r="BZ9791" s="14"/>
      <c r="CA9791" s="14"/>
      <c r="CB9791" s="15"/>
      <c r="CC9791" s="14"/>
      <c r="CD9791" s="14"/>
      <c r="CE9791" s="10"/>
      <c r="CF9791" s="10" t="s">
        <v>152</v>
      </c>
      <c r="CG9791" s="10"/>
      <c r="CH9791" s="10" t="s">
        <v>44</v>
      </c>
      <c r="CI9791" s="10" t="s">
        <v>29433</v>
      </c>
      <c r="CJ9791" s="10" t="s">
        <v>28</v>
      </c>
      <c r="CK9791" s="10" t="s">
        <v>28</v>
      </c>
      <c r="CL9791" s="10" t="s">
        <v>28</v>
      </c>
      <c r="CM9791" s="10" t="s">
        <v>28</v>
      </c>
      <c r="CN9791" s="10" t="s">
        <v>19489</v>
      </c>
      <c r="CO9791" s="10"/>
      <c r="CP9791" s="10"/>
      <c r="CQ9791" s="10"/>
      <c r="CR9791" s="10"/>
      <c r="CS9791" s="10"/>
      <c r="CT9791" s="16"/>
      <c r="CU9791" s="10">
        <v>110.5</v>
      </c>
      <c r="CV9791" s="10">
        <v>1.0045351709999999</v>
      </c>
      <c r="CW9791" s="10" t="s">
        <v>2122</v>
      </c>
    </row>
    <row r="9792" spans="1:101">
      <c r="A9792" t="s">
        <v>2112</v>
      </c>
      <c r="B9792" t="s">
        <v>2280</v>
      </c>
      <c r="D9792" s="10" t="s">
        <v>2114</v>
      </c>
      <c r="H9792" s="10" t="s">
        <v>2115</v>
      </c>
      <c r="I9792" t="s">
        <v>6</v>
      </c>
      <c r="Q9792" s="50"/>
      <c r="R9792" s="12"/>
      <c r="S9792" s="12"/>
      <c r="T9792" s="13"/>
      <c r="U9792" s="14"/>
      <c r="V9792" s="14"/>
      <c r="W9792" s="14"/>
      <c r="X9792" s="14"/>
      <c r="Y9792" s="15"/>
      <c r="Z9792" s="14"/>
      <c r="AA9792" s="14"/>
      <c r="AB9792" s="12"/>
      <c r="AC9792" s="12"/>
      <c r="AD9792" s="12"/>
      <c r="AE9792" s="13"/>
      <c r="AF9792" s="14"/>
      <c r="AG9792" s="14"/>
      <c r="AH9792" s="14"/>
      <c r="AI9792" s="14"/>
      <c r="AJ9792" s="15"/>
      <c r="AK9792" s="14"/>
      <c r="AL9792" s="14"/>
      <c r="AM9792" s="12">
        <v>1.1100000000000001</v>
      </c>
      <c r="AN9792" s="12">
        <v>1</v>
      </c>
      <c r="AO9792" s="12">
        <v>1</v>
      </c>
      <c r="AP9792" s="13" t="s">
        <v>37952</v>
      </c>
      <c r="AQ9792" s="14">
        <v>0.91</v>
      </c>
      <c r="AR9792" s="14">
        <v>0.86</v>
      </c>
      <c r="AS9792" s="14"/>
      <c r="AT9792" s="14"/>
      <c r="AU9792" s="15"/>
      <c r="AV9792" s="14">
        <v>0.96</v>
      </c>
      <c r="AW9792" s="14">
        <v>0.89</v>
      </c>
      <c r="AX9792" s="12"/>
      <c r="AY9792" s="12"/>
      <c r="AZ9792" s="12"/>
      <c r="BA9792" s="13"/>
      <c r="BB9792" s="14"/>
      <c r="BC9792" s="14"/>
      <c r="BD9792" s="14"/>
      <c r="BE9792" s="14"/>
      <c r="BF9792" s="15"/>
      <c r="BG9792" s="14"/>
      <c r="BH9792" s="14"/>
      <c r="BI9792" s="12">
        <v>0.83</v>
      </c>
      <c r="BJ9792" s="12">
        <v>1</v>
      </c>
      <c r="BK9792" s="12">
        <v>1</v>
      </c>
      <c r="BL9792" s="13" t="s">
        <v>37953</v>
      </c>
      <c r="BM9792" s="14">
        <v>0.78</v>
      </c>
      <c r="BN9792" s="14">
        <v>0.81</v>
      </c>
      <c r="BO9792" s="14">
        <v>1.1599999999999999</v>
      </c>
      <c r="BP9792" s="14">
        <v>0.81</v>
      </c>
      <c r="BQ9792" s="15" t="s">
        <v>2118</v>
      </c>
      <c r="BR9792" s="14">
        <v>0.76</v>
      </c>
      <c r="BS9792" s="14">
        <v>0.82</v>
      </c>
      <c r="BT9792" s="50">
        <v>0.78</v>
      </c>
      <c r="BU9792" s="12">
        <v>1.31</v>
      </c>
      <c r="BV9792" s="12">
        <v>1</v>
      </c>
      <c r="BW9792" s="13" t="s">
        <v>37954</v>
      </c>
      <c r="BX9792" s="14">
        <v>0.68</v>
      </c>
      <c r="BY9792" s="14">
        <v>0.73</v>
      </c>
      <c r="BZ9792" s="14">
        <v>1</v>
      </c>
      <c r="CA9792" s="14">
        <v>0.9</v>
      </c>
      <c r="CB9792" s="15" t="s">
        <v>37955</v>
      </c>
      <c r="CC9792" s="14">
        <v>0.63</v>
      </c>
      <c r="CD9792" s="14">
        <v>0.73</v>
      </c>
      <c r="CE9792" s="10"/>
      <c r="CF9792" s="10" t="s">
        <v>152</v>
      </c>
      <c r="CG9792" s="10"/>
      <c r="CH9792" s="10" t="s">
        <v>44</v>
      </c>
      <c r="CI9792" s="10" t="s">
        <v>21469</v>
      </c>
      <c r="CJ9792" s="10" t="s">
        <v>28</v>
      </c>
      <c r="CK9792" s="10" t="s">
        <v>28</v>
      </c>
      <c r="CL9792" s="10" t="s">
        <v>28</v>
      </c>
      <c r="CM9792" s="10" t="s">
        <v>28</v>
      </c>
      <c r="CN9792" s="10" t="s">
        <v>37956</v>
      </c>
      <c r="CO9792" s="10"/>
      <c r="CP9792" s="10"/>
      <c r="CQ9792" s="10"/>
      <c r="CR9792" s="10"/>
      <c r="CS9792" s="10"/>
      <c r="CT9792" s="10"/>
      <c r="CU9792" s="10">
        <v>110.5</v>
      </c>
      <c r="CV9792" s="10">
        <v>1.0045351709999999</v>
      </c>
      <c r="CW9792" s="10" t="s">
        <v>2122</v>
      </c>
    </row>
    <row r="9793" spans="1:101">
      <c r="A9793" t="s">
        <v>2112</v>
      </c>
      <c r="B9793" t="s">
        <v>8503</v>
      </c>
      <c r="D9793" s="10" t="s">
        <v>2114</v>
      </c>
      <c r="H9793" s="10" t="s">
        <v>2115</v>
      </c>
      <c r="I9793" t="s">
        <v>68</v>
      </c>
      <c r="Q9793" s="50">
        <v>0.64</v>
      </c>
      <c r="R9793" s="12">
        <v>1</v>
      </c>
      <c r="S9793" s="12">
        <v>1</v>
      </c>
      <c r="T9793" s="13" t="s">
        <v>39523</v>
      </c>
      <c r="U9793" s="14">
        <v>0.69</v>
      </c>
      <c r="V9793" s="14">
        <v>0.68</v>
      </c>
      <c r="W9793" s="14"/>
      <c r="X9793" s="14"/>
      <c r="Y9793" s="15"/>
      <c r="Z9793" s="14">
        <v>0.68</v>
      </c>
      <c r="AA9793" s="14">
        <v>0.65</v>
      </c>
      <c r="AB9793" s="12"/>
      <c r="AC9793" s="12"/>
      <c r="AD9793" s="12"/>
      <c r="AE9793" s="13"/>
      <c r="AF9793" s="14"/>
      <c r="AG9793" s="14"/>
      <c r="AH9793" s="14"/>
      <c r="AI9793" s="14"/>
      <c r="AJ9793" s="15"/>
      <c r="AK9793" s="14"/>
      <c r="AL9793" s="14"/>
      <c r="AM9793" s="12">
        <v>0.82</v>
      </c>
      <c r="AN9793" s="12">
        <v>1</v>
      </c>
      <c r="AO9793" s="12">
        <v>1</v>
      </c>
      <c r="AP9793" s="13" t="s">
        <v>39524</v>
      </c>
      <c r="AQ9793" s="14">
        <v>0.91</v>
      </c>
      <c r="AR9793" s="14">
        <v>0.86</v>
      </c>
      <c r="AS9793" s="14"/>
      <c r="AT9793" s="14"/>
      <c r="AU9793" s="15"/>
      <c r="AV9793" s="14">
        <v>0.96</v>
      </c>
      <c r="AW9793" s="14">
        <v>0.89</v>
      </c>
      <c r="AX9793" s="12"/>
      <c r="AY9793" s="12"/>
      <c r="AZ9793" s="12"/>
      <c r="BA9793" s="13"/>
      <c r="BB9793" s="14"/>
      <c r="BC9793" s="14"/>
      <c r="BD9793" s="14"/>
      <c r="BE9793" s="14"/>
      <c r="BF9793" s="15"/>
      <c r="BG9793" s="14"/>
      <c r="BH9793" s="14"/>
      <c r="BI9793" s="12">
        <v>0.3</v>
      </c>
      <c r="BJ9793" s="12">
        <v>1</v>
      </c>
      <c r="BK9793" s="12">
        <v>1</v>
      </c>
      <c r="BL9793" s="13" t="s">
        <v>39525</v>
      </c>
      <c r="BM9793" s="14">
        <v>0.78</v>
      </c>
      <c r="BN9793" s="14">
        <v>0.81</v>
      </c>
      <c r="BO9793" s="14">
        <v>1.1599999999999999</v>
      </c>
      <c r="BP9793" s="14">
        <v>0.81</v>
      </c>
      <c r="BQ9793" s="15" t="s">
        <v>2118</v>
      </c>
      <c r="BR9793" s="14">
        <v>0.76</v>
      </c>
      <c r="BS9793" s="14">
        <v>0.82</v>
      </c>
      <c r="BT9793" s="50"/>
      <c r="BU9793" s="12"/>
      <c r="BV9793" s="12"/>
      <c r="BW9793" s="13"/>
      <c r="BX9793" s="14"/>
      <c r="BY9793" s="14"/>
      <c r="BZ9793" s="14"/>
      <c r="CA9793" s="14"/>
      <c r="CB9793" s="15"/>
      <c r="CC9793" s="14"/>
      <c r="CD9793" s="14"/>
      <c r="CE9793" s="10"/>
      <c r="CF9793" s="10" t="s">
        <v>152</v>
      </c>
      <c r="CG9793" s="10"/>
      <c r="CH9793" s="10" t="s">
        <v>44</v>
      </c>
      <c r="CI9793" s="10" t="s">
        <v>13727</v>
      </c>
      <c r="CJ9793" s="10" t="s">
        <v>28</v>
      </c>
      <c r="CK9793" s="10" t="s">
        <v>28</v>
      </c>
      <c r="CL9793" s="10" t="s">
        <v>28</v>
      </c>
      <c r="CM9793" s="10" t="s">
        <v>28</v>
      </c>
      <c r="CN9793" s="10" t="s">
        <v>1315</v>
      </c>
      <c r="CO9793" s="10"/>
      <c r="CP9793" s="10"/>
      <c r="CQ9793" s="10"/>
      <c r="CR9793" s="10"/>
      <c r="CS9793" s="10"/>
      <c r="CT9793" s="10"/>
      <c r="CU9793" s="10">
        <v>110.5</v>
      </c>
      <c r="CV9793" s="10">
        <v>1.0045351709999999</v>
      </c>
      <c r="CW9793" s="10" t="s">
        <v>2122</v>
      </c>
    </row>
    <row r="9794" spans="1:101">
      <c r="A9794" t="s">
        <v>2112</v>
      </c>
      <c r="B9794" t="s">
        <v>24683</v>
      </c>
      <c r="D9794" s="10" t="s">
        <v>2114</v>
      </c>
      <c r="H9794" s="10" t="s">
        <v>2115</v>
      </c>
      <c r="I9794" t="s">
        <v>68</v>
      </c>
      <c r="J9794" s="11">
        <v>2.0272999999999999</v>
      </c>
      <c r="K9794" s="11">
        <v>2.8862000000000001</v>
      </c>
      <c r="Q9794" s="50">
        <v>0.76</v>
      </c>
      <c r="R9794" s="12">
        <v>1.04</v>
      </c>
      <c r="S9794" s="12">
        <v>1</v>
      </c>
      <c r="T9794" s="13" t="s">
        <v>43782</v>
      </c>
      <c r="U9794" s="14">
        <v>0.74</v>
      </c>
      <c r="V9794" s="14">
        <v>0.75</v>
      </c>
      <c r="W9794" s="14"/>
      <c r="X9794" s="14"/>
      <c r="Y9794" s="15"/>
      <c r="Z9794" s="14">
        <v>0.74</v>
      </c>
      <c r="AA9794" s="14">
        <v>0.74</v>
      </c>
      <c r="AB9794" s="12">
        <v>0.66</v>
      </c>
      <c r="AC9794" s="12">
        <v>1.07</v>
      </c>
      <c r="AD9794" s="12">
        <v>1</v>
      </c>
      <c r="AE9794" s="13" t="s">
        <v>43783</v>
      </c>
      <c r="AF9794" s="14">
        <v>0.82</v>
      </c>
      <c r="AG9794" s="14">
        <v>0.74</v>
      </c>
      <c r="AH9794" s="14"/>
      <c r="AI9794" s="14"/>
      <c r="AJ9794" s="15"/>
      <c r="AK9794" s="14">
        <v>0.83</v>
      </c>
      <c r="AL9794" s="14">
        <v>0.79</v>
      </c>
      <c r="AM9794" s="12">
        <v>0.9</v>
      </c>
      <c r="AN9794" s="12">
        <v>1</v>
      </c>
      <c r="AO9794" s="12">
        <v>1</v>
      </c>
      <c r="AP9794" s="13" t="s">
        <v>43784</v>
      </c>
      <c r="AQ9794" s="14">
        <v>0.91</v>
      </c>
      <c r="AR9794" s="14">
        <v>0.86</v>
      </c>
      <c r="AS9794" s="14"/>
      <c r="AT9794" s="14"/>
      <c r="AU9794" s="15"/>
      <c r="AV9794" s="14">
        <v>0.96</v>
      </c>
      <c r="AW9794" s="14">
        <v>0.89</v>
      </c>
      <c r="AX9794" s="12">
        <v>0.77</v>
      </c>
      <c r="AY9794" s="12">
        <v>1</v>
      </c>
      <c r="AZ9794" s="12">
        <v>1</v>
      </c>
      <c r="BA9794" s="13" t="s">
        <v>43785</v>
      </c>
      <c r="BB9794" s="14">
        <v>0.84</v>
      </c>
      <c r="BC9794" s="14">
        <v>0.79</v>
      </c>
      <c r="BD9794" s="14"/>
      <c r="BE9794" s="14"/>
      <c r="BF9794" s="15"/>
      <c r="BG9794" s="14">
        <v>1.01</v>
      </c>
      <c r="BH9794" s="14">
        <v>0.82</v>
      </c>
      <c r="BI9794" s="12"/>
      <c r="BJ9794" s="12"/>
      <c r="BK9794" s="12"/>
      <c r="BL9794" s="13"/>
      <c r="BM9794" s="14"/>
      <c r="BN9794" s="14"/>
      <c r="BO9794" s="14"/>
      <c r="BP9794" s="14"/>
      <c r="BQ9794" s="15"/>
      <c r="BR9794" s="14"/>
      <c r="BS9794" s="14"/>
      <c r="BT9794" s="50"/>
      <c r="BU9794" s="12"/>
      <c r="BV9794" s="12"/>
      <c r="BW9794" s="13"/>
      <c r="BX9794" s="14"/>
      <c r="BY9794" s="14"/>
      <c r="BZ9794" s="14"/>
      <c r="CA9794" s="14"/>
      <c r="CB9794" s="15"/>
      <c r="CC9794" s="14"/>
      <c r="CD9794" s="14"/>
      <c r="CE9794" s="10"/>
      <c r="CF9794" s="10" t="s">
        <v>152</v>
      </c>
      <c r="CG9794" s="10"/>
      <c r="CH9794" s="10" t="s">
        <v>44</v>
      </c>
      <c r="CI9794" s="10" t="s">
        <v>2936</v>
      </c>
      <c r="CJ9794" s="10" t="s">
        <v>1568</v>
      </c>
      <c r="CK9794" s="10" t="s">
        <v>28</v>
      </c>
      <c r="CL9794" s="10" t="s">
        <v>28</v>
      </c>
      <c r="CM9794" s="10" t="s">
        <v>28</v>
      </c>
      <c r="CN9794" s="10" t="s">
        <v>43786</v>
      </c>
      <c r="CO9794" s="10"/>
      <c r="CP9794" s="10"/>
      <c r="CQ9794" s="10"/>
      <c r="CR9794" s="10"/>
      <c r="CS9794" s="10"/>
      <c r="CT9794" s="10"/>
      <c r="CU9794" s="10">
        <v>110.5</v>
      </c>
      <c r="CV9794" s="10">
        <v>1.0045351709999999</v>
      </c>
      <c r="CW9794" s="10" t="s">
        <v>2122</v>
      </c>
    </row>
    <row r="9795" spans="1:101">
      <c r="A9795" t="s">
        <v>2112</v>
      </c>
      <c r="B9795" t="s">
        <v>43934</v>
      </c>
      <c r="D9795" s="10" t="s">
        <v>2114</v>
      </c>
      <c r="F9795" t="s">
        <v>146</v>
      </c>
      <c r="H9795" s="10" t="s">
        <v>2115</v>
      </c>
      <c r="I9795" t="s">
        <v>174</v>
      </c>
      <c r="Q9795" s="50"/>
      <c r="R9795" s="12"/>
      <c r="S9795" s="12"/>
      <c r="T9795" s="13"/>
      <c r="U9795" s="14"/>
      <c r="V9795" s="14"/>
      <c r="W9795" s="14"/>
      <c r="X9795" s="14"/>
      <c r="Y9795" s="15"/>
      <c r="Z9795" s="14"/>
      <c r="AA9795" s="14"/>
      <c r="AB9795" s="12"/>
      <c r="AC9795" s="12"/>
      <c r="AD9795" s="12"/>
      <c r="AE9795" s="13"/>
      <c r="AF9795" s="14"/>
      <c r="AG9795" s="14"/>
      <c r="AH9795" s="14"/>
      <c r="AI9795" s="14"/>
      <c r="AJ9795" s="15"/>
      <c r="AK9795" s="14"/>
      <c r="AL9795" s="14"/>
      <c r="AM9795" s="12"/>
      <c r="AN9795" s="12"/>
      <c r="AO9795" s="12"/>
      <c r="AP9795" s="13"/>
      <c r="AQ9795" s="14"/>
      <c r="AR9795" s="14"/>
      <c r="AS9795" s="14"/>
      <c r="AT9795" s="14"/>
      <c r="AU9795" s="15"/>
      <c r="AV9795" s="14"/>
      <c r="AW9795" s="14"/>
      <c r="AX9795" s="12"/>
      <c r="AY9795" s="12"/>
      <c r="AZ9795" s="12"/>
      <c r="BA9795" s="13"/>
      <c r="BB9795" s="14"/>
      <c r="BC9795" s="14"/>
      <c r="BD9795" s="14"/>
      <c r="BE9795" s="14"/>
      <c r="BF9795" s="15"/>
      <c r="BG9795" s="14"/>
      <c r="BH9795" s="14"/>
      <c r="BI9795" s="12">
        <v>0.71</v>
      </c>
      <c r="BJ9795" s="12">
        <v>1</v>
      </c>
      <c r="BK9795" s="12">
        <v>1</v>
      </c>
      <c r="BL9795" s="13" t="s">
        <v>43935</v>
      </c>
      <c r="BM9795" s="14">
        <v>0.78</v>
      </c>
      <c r="BN9795" s="14">
        <v>0.81</v>
      </c>
      <c r="BO9795" s="14">
        <v>1.1599999999999999</v>
      </c>
      <c r="BP9795" s="14">
        <v>0.81</v>
      </c>
      <c r="BQ9795" s="15" t="s">
        <v>2118</v>
      </c>
      <c r="BR9795" s="14">
        <v>0.76</v>
      </c>
      <c r="BS9795" s="14">
        <v>0.82</v>
      </c>
      <c r="BT9795" s="50"/>
      <c r="BU9795" s="12"/>
      <c r="BV9795" s="12"/>
      <c r="BW9795" s="13"/>
      <c r="BX9795" s="14"/>
      <c r="BY9795" s="14"/>
      <c r="BZ9795" s="14"/>
      <c r="CA9795" s="14"/>
      <c r="CB9795" s="15"/>
      <c r="CC9795" s="14"/>
      <c r="CD9795" s="14"/>
      <c r="CE9795" s="10"/>
      <c r="CF9795" s="10" t="s">
        <v>152</v>
      </c>
      <c r="CG9795" s="10"/>
      <c r="CH9795" s="10"/>
      <c r="CI9795" s="10"/>
      <c r="CJ9795" s="10"/>
      <c r="CK9795" s="10"/>
      <c r="CL9795" s="10"/>
      <c r="CM9795" s="10"/>
      <c r="CN9795" s="10"/>
      <c r="CO9795" s="10"/>
      <c r="CP9795" s="10"/>
      <c r="CQ9795" s="10"/>
      <c r="CR9795" s="10"/>
      <c r="CS9795" s="10"/>
      <c r="CT9795" s="10"/>
      <c r="CU9795" s="10">
        <v>110.5</v>
      </c>
      <c r="CV9795" s="10">
        <v>1.0045351709999999</v>
      </c>
      <c r="CW9795" s="10" t="s">
        <v>2122</v>
      </c>
    </row>
    <row r="9796" spans="1:101">
      <c r="A9796" t="s">
        <v>2112</v>
      </c>
      <c r="B9796" t="s">
        <v>6045</v>
      </c>
      <c r="D9796" s="10" t="s">
        <v>2114</v>
      </c>
      <c r="H9796" s="10" t="s">
        <v>2115</v>
      </c>
      <c r="I9796" t="s">
        <v>6</v>
      </c>
      <c r="Q9796" s="50"/>
      <c r="R9796" s="12"/>
      <c r="S9796" s="12"/>
      <c r="T9796" s="13"/>
      <c r="U9796" s="14"/>
      <c r="V9796" s="14"/>
      <c r="W9796" s="14"/>
      <c r="X9796" s="14"/>
      <c r="Y9796" s="15"/>
      <c r="Z9796" s="14"/>
      <c r="AA9796" s="14"/>
      <c r="AB9796" s="12"/>
      <c r="AC9796" s="12"/>
      <c r="AD9796" s="12"/>
      <c r="AE9796" s="13"/>
      <c r="AF9796" s="14"/>
      <c r="AG9796" s="14"/>
      <c r="AH9796" s="14"/>
      <c r="AI9796" s="14"/>
      <c r="AJ9796" s="15"/>
      <c r="AK9796" s="14"/>
      <c r="AL9796" s="14"/>
      <c r="AM9796" s="12">
        <v>0.62</v>
      </c>
      <c r="AN9796" s="12">
        <v>1</v>
      </c>
      <c r="AO9796" s="12">
        <v>1</v>
      </c>
      <c r="AP9796" s="13" t="s">
        <v>48213</v>
      </c>
      <c r="AQ9796" s="14">
        <v>0.91</v>
      </c>
      <c r="AR9796" s="14">
        <v>0.86</v>
      </c>
      <c r="AS9796" s="14"/>
      <c r="AT9796" s="14"/>
      <c r="AU9796" s="15"/>
      <c r="AV9796" s="14">
        <v>0.96</v>
      </c>
      <c r="AW9796" s="14">
        <v>0.89</v>
      </c>
      <c r="AX9796" s="12"/>
      <c r="AY9796" s="12"/>
      <c r="AZ9796" s="12"/>
      <c r="BA9796" s="13"/>
      <c r="BB9796" s="14"/>
      <c r="BC9796" s="14"/>
      <c r="BD9796" s="14"/>
      <c r="BE9796" s="14"/>
      <c r="BF9796" s="15"/>
      <c r="BG9796" s="14"/>
      <c r="BH9796" s="14"/>
      <c r="BI9796" s="12"/>
      <c r="BJ9796" s="12"/>
      <c r="BK9796" s="12"/>
      <c r="BL9796" s="13"/>
      <c r="BM9796" s="14"/>
      <c r="BN9796" s="14"/>
      <c r="BO9796" s="14"/>
      <c r="BP9796" s="14"/>
      <c r="BQ9796" s="15"/>
      <c r="BR9796" s="14"/>
      <c r="BS9796" s="14"/>
      <c r="BT9796" s="50"/>
      <c r="BU9796" s="12"/>
      <c r="BV9796" s="12"/>
      <c r="BW9796" s="13"/>
      <c r="BX9796" s="14"/>
      <c r="BY9796" s="14"/>
      <c r="BZ9796" s="14"/>
      <c r="CA9796" s="14"/>
      <c r="CB9796" s="15"/>
      <c r="CC9796" s="14"/>
      <c r="CD9796" s="14"/>
      <c r="CE9796" s="10"/>
      <c r="CF9796" s="10" t="s">
        <v>152</v>
      </c>
      <c r="CG9796" s="10"/>
      <c r="CH9796" s="10" t="s">
        <v>44</v>
      </c>
      <c r="CI9796" s="10" t="s">
        <v>48214</v>
      </c>
      <c r="CJ9796" s="10" t="s">
        <v>28</v>
      </c>
      <c r="CK9796" s="10" t="s">
        <v>28</v>
      </c>
      <c r="CL9796" s="10" t="s">
        <v>28</v>
      </c>
      <c r="CM9796" s="10" t="s">
        <v>28</v>
      </c>
      <c r="CN9796" s="10" t="s">
        <v>48215</v>
      </c>
      <c r="CO9796" s="10"/>
      <c r="CP9796" s="10"/>
      <c r="CQ9796" s="10"/>
      <c r="CR9796" s="10"/>
      <c r="CS9796" s="10"/>
      <c r="CT9796" s="10"/>
      <c r="CU9796" s="10">
        <v>110.5</v>
      </c>
      <c r="CV9796" s="10">
        <v>1.0045351709999999</v>
      </c>
      <c r="CW9796" s="10" t="s">
        <v>2122</v>
      </c>
    </row>
    <row r="9797" spans="1:101">
      <c r="A9797" t="s">
        <v>2112</v>
      </c>
      <c r="B9797" t="s">
        <v>23418</v>
      </c>
      <c r="D9797" s="10" t="s">
        <v>2114</v>
      </c>
      <c r="H9797" s="10" t="s">
        <v>2115</v>
      </c>
      <c r="I9797" t="s">
        <v>17</v>
      </c>
      <c r="Q9797" s="50">
        <v>0.82</v>
      </c>
      <c r="R9797" s="12">
        <v>1.18</v>
      </c>
      <c r="S9797" s="12">
        <v>1</v>
      </c>
      <c r="T9797" s="13" t="s">
        <v>48216</v>
      </c>
      <c r="U9797" s="14">
        <v>0.79</v>
      </c>
      <c r="V9797" s="14">
        <v>0.77</v>
      </c>
      <c r="W9797" s="14"/>
      <c r="X9797" s="14"/>
      <c r="Y9797" s="15"/>
      <c r="Z9797" s="14">
        <v>0.81</v>
      </c>
      <c r="AA9797" s="14">
        <v>0.76</v>
      </c>
      <c r="AB9797" s="12"/>
      <c r="AC9797" s="12"/>
      <c r="AD9797" s="12"/>
      <c r="AE9797" s="13"/>
      <c r="AF9797" s="14"/>
      <c r="AG9797" s="14"/>
      <c r="AH9797" s="14"/>
      <c r="AI9797" s="14"/>
      <c r="AJ9797" s="15"/>
      <c r="AK9797" s="14"/>
      <c r="AL9797" s="14"/>
      <c r="AM9797" s="12"/>
      <c r="AN9797" s="12"/>
      <c r="AO9797" s="12"/>
      <c r="AP9797" s="13"/>
      <c r="AQ9797" s="14"/>
      <c r="AR9797" s="14"/>
      <c r="AS9797" s="14"/>
      <c r="AT9797" s="14"/>
      <c r="AU9797" s="15"/>
      <c r="AV9797" s="14"/>
      <c r="AW9797" s="14"/>
      <c r="AX9797" s="12"/>
      <c r="AY9797" s="12"/>
      <c r="AZ9797" s="12"/>
      <c r="BA9797" s="13"/>
      <c r="BB9797" s="14"/>
      <c r="BC9797" s="14"/>
      <c r="BD9797" s="14"/>
      <c r="BE9797" s="14"/>
      <c r="BF9797" s="15"/>
      <c r="BG9797" s="14"/>
      <c r="BH9797" s="14"/>
      <c r="BI9797" s="12"/>
      <c r="BJ9797" s="12"/>
      <c r="BK9797" s="12"/>
      <c r="BL9797" s="13"/>
      <c r="BM9797" s="14"/>
      <c r="BN9797" s="14"/>
      <c r="BO9797" s="14"/>
      <c r="BP9797" s="14"/>
      <c r="BQ9797" s="15"/>
      <c r="BR9797" s="14"/>
      <c r="BS9797" s="14"/>
      <c r="BT9797" s="50"/>
      <c r="BU9797" s="12"/>
      <c r="BV9797" s="12"/>
      <c r="BW9797" s="13"/>
      <c r="BX9797" s="14"/>
      <c r="BY9797" s="14"/>
      <c r="BZ9797" s="14"/>
      <c r="CA9797" s="14"/>
      <c r="CB9797" s="15"/>
      <c r="CC9797" s="14"/>
      <c r="CD9797" s="14"/>
      <c r="CE9797" s="10"/>
      <c r="CF9797" s="10" t="s">
        <v>152</v>
      </c>
      <c r="CG9797" s="10"/>
      <c r="CH9797" s="10" t="s">
        <v>44</v>
      </c>
      <c r="CI9797" s="10" t="s">
        <v>48217</v>
      </c>
      <c r="CJ9797" s="10" t="s">
        <v>28</v>
      </c>
      <c r="CK9797" s="10" t="s">
        <v>28</v>
      </c>
      <c r="CL9797" s="10" t="s">
        <v>28</v>
      </c>
      <c r="CM9797" s="10" t="s">
        <v>28</v>
      </c>
      <c r="CN9797" s="10" t="s">
        <v>38153</v>
      </c>
      <c r="CO9797" s="10"/>
      <c r="CP9797" s="10"/>
      <c r="CQ9797" s="10"/>
      <c r="CR9797" s="10"/>
      <c r="CS9797" s="10"/>
      <c r="CT9797" s="10"/>
      <c r="CU9797" s="10">
        <v>110.5</v>
      </c>
      <c r="CV9797" s="10">
        <v>1.0045351709999999</v>
      </c>
      <c r="CW9797" s="10" t="s">
        <v>2122</v>
      </c>
    </row>
    <row r="9798" spans="1:101">
      <c r="A9798" t="s">
        <v>2112</v>
      </c>
      <c r="B9798" t="s">
        <v>323</v>
      </c>
      <c r="D9798" s="10" t="s">
        <v>2114</v>
      </c>
      <c r="F9798" t="s">
        <v>15</v>
      </c>
      <c r="H9798" s="10" t="s">
        <v>2115</v>
      </c>
      <c r="I9798" t="s">
        <v>6</v>
      </c>
      <c r="Q9798" s="50"/>
      <c r="R9798" s="12"/>
      <c r="S9798" s="12"/>
      <c r="T9798" s="13"/>
      <c r="U9798" s="14"/>
      <c r="V9798" s="14"/>
      <c r="W9798" s="14"/>
      <c r="X9798" s="14"/>
      <c r="Y9798" s="15"/>
      <c r="Z9798" s="14"/>
      <c r="AA9798" s="14"/>
      <c r="AB9798" s="12">
        <v>0.67</v>
      </c>
      <c r="AC9798" s="12">
        <v>1.1200000000000001</v>
      </c>
      <c r="AD9798" s="12">
        <v>1</v>
      </c>
      <c r="AE9798" s="13" t="s">
        <v>48218</v>
      </c>
      <c r="AF9798" s="14">
        <v>0.82</v>
      </c>
      <c r="AG9798" s="14">
        <v>0.74</v>
      </c>
      <c r="AH9798" s="14"/>
      <c r="AI9798" s="14"/>
      <c r="AJ9798" s="15"/>
      <c r="AK9798" s="14">
        <v>0.83</v>
      </c>
      <c r="AL9798" s="14">
        <v>0.79</v>
      </c>
      <c r="AM9798" s="12">
        <v>0.65</v>
      </c>
      <c r="AN9798" s="12">
        <v>1.1200000000000001</v>
      </c>
      <c r="AO9798" s="12">
        <v>1</v>
      </c>
      <c r="AP9798" s="13" t="s">
        <v>48219</v>
      </c>
      <c r="AQ9798" s="14">
        <v>0.95</v>
      </c>
      <c r="AR9798" s="14">
        <v>0.92</v>
      </c>
      <c r="AS9798" s="14"/>
      <c r="AT9798" s="14"/>
      <c r="AU9798" s="15"/>
      <c r="AV9798" s="14">
        <v>0.97</v>
      </c>
      <c r="AW9798" s="14">
        <v>0.95</v>
      </c>
      <c r="AX9798" s="12">
        <v>0.62</v>
      </c>
      <c r="AY9798" s="12">
        <v>1.1499999999999999</v>
      </c>
      <c r="AZ9798" s="12">
        <v>1</v>
      </c>
      <c r="BA9798" s="13" t="s">
        <v>48220</v>
      </c>
      <c r="BB9798" s="14">
        <v>0.79</v>
      </c>
      <c r="BC9798" s="14">
        <v>0.73</v>
      </c>
      <c r="BD9798" s="14"/>
      <c r="BE9798" s="14"/>
      <c r="BF9798" s="15"/>
      <c r="BG9798" s="14">
        <v>0.88</v>
      </c>
      <c r="BH9798" s="14">
        <v>0.77</v>
      </c>
      <c r="BI9798" s="12">
        <v>1</v>
      </c>
      <c r="BJ9798" s="12">
        <v>1</v>
      </c>
      <c r="BK9798" s="12">
        <v>1</v>
      </c>
      <c r="BL9798" s="13" t="s">
        <v>48221</v>
      </c>
      <c r="BM9798" s="14">
        <v>0.78</v>
      </c>
      <c r="BN9798" s="14">
        <v>0.81</v>
      </c>
      <c r="BO9798" s="14">
        <v>1.1599999999999999</v>
      </c>
      <c r="BP9798" s="14">
        <v>0.81</v>
      </c>
      <c r="BQ9798" s="15" t="s">
        <v>2118</v>
      </c>
      <c r="BR9798" s="14">
        <v>0.76</v>
      </c>
      <c r="BS9798" s="14">
        <v>0.82</v>
      </c>
      <c r="BT9798" s="50">
        <v>0.54</v>
      </c>
      <c r="BU9798" s="12">
        <v>1.08</v>
      </c>
      <c r="BV9798" s="12">
        <v>1</v>
      </c>
      <c r="BW9798" s="13" t="s">
        <v>48222</v>
      </c>
      <c r="BX9798" s="14">
        <v>0.68</v>
      </c>
      <c r="BY9798" s="14">
        <v>0.73</v>
      </c>
      <c r="BZ9798" s="14">
        <v>1</v>
      </c>
      <c r="CA9798" s="14">
        <v>0.9</v>
      </c>
      <c r="CB9798" s="15" t="s">
        <v>37955</v>
      </c>
      <c r="CC9798" s="14">
        <v>0.63</v>
      </c>
      <c r="CD9798" s="14">
        <v>0.73</v>
      </c>
      <c r="CE9798" s="10"/>
      <c r="CF9798" s="10" t="s">
        <v>152</v>
      </c>
      <c r="CG9798" s="10"/>
      <c r="CH9798" s="10" t="s">
        <v>44</v>
      </c>
      <c r="CI9798" s="10" t="s">
        <v>28238</v>
      </c>
      <c r="CJ9798" s="10" t="s">
        <v>62</v>
      </c>
      <c r="CK9798" s="10" t="s">
        <v>28</v>
      </c>
      <c r="CL9798" s="10" t="s">
        <v>28</v>
      </c>
      <c r="CM9798" s="10" t="s">
        <v>28</v>
      </c>
      <c r="CN9798" s="10" t="s">
        <v>1315</v>
      </c>
      <c r="CO9798" s="10"/>
      <c r="CP9798" s="10"/>
      <c r="CQ9798" s="10"/>
      <c r="CR9798" s="10"/>
      <c r="CS9798" s="10"/>
      <c r="CT9798" s="10"/>
      <c r="CU9798" s="10">
        <v>110.5</v>
      </c>
      <c r="CV9798" s="10">
        <v>1.0045351709999999</v>
      </c>
      <c r="CW9798" s="10" t="s">
        <v>2122</v>
      </c>
    </row>
    <row r="9799" spans="1:101">
      <c r="A9799" t="s">
        <v>2112</v>
      </c>
      <c r="B9799" t="s">
        <v>3184</v>
      </c>
      <c r="D9799" s="10" t="s">
        <v>2114</v>
      </c>
      <c r="F9799" t="s">
        <v>146</v>
      </c>
      <c r="H9799" s="10" t="s">
        <v>2115</v>
      </c>
      <c r="I9799" t="s">
        <v>68</v>
      </c>
      <c r="Q9799" s="50">
        <v>0.88</v>
      </c>
      <c r="R9799" s="12">
        <v>1.24</v>
      </c>
      <c r="S9799" s="12">
        <v>1</v>
      </c>
      <c r="T9799" s="13" t="s">
        <v>48223</v>
      </c>
      <c r="U9799" s="14">
        <v>0.84</v>
      </c>
      <c r="V9799" s="14">
        <v>0.83</v>
      </c>
      <c r="W9799" s="14"/>
      <c r="X9799" s="14"/>
      <c r="Y9799" s="15"/>
      <c r="Z9799" s="14">
        <v>0.88</v>
      </c>
      <c r="AA9799" s="14">
        <v>0.83</v>
      </c>
      <c r="AB9799" s="12">
        <v>1.04</v>
      </c>
      <c r="AC9799" s="12">
        <v>1</v>
      </c>
      <c r="AD9799" s="12">
        <v>1</v>
      </c>
      <c r="AE9799" s="13" t="s">
        <v>48224</v>
      </c>
      <c r="AF9799" s="14">
        <v>0.74</v>
      </c>
      <c r="AG9799" s="14">
        <v>0.67</v>
      </c>
      <c r="AH9799" s="14"/>
      <c r="AI9799" s="14"/>
      <c r="AJ9799" s="15"/>
      <c r="AK9799" s="14">
        <v>0.75</v>
      </c>
      <c r="AL9799" s="14">
        <v>0.75</v>
      </c>
      <c r="AM9799" s="12">
        <v>1.45</v>
      </c>
      <c r="AN9799" s="12">
        <v>1.02</v>
      </c>
      <c r="AO9799" s="12">
        <v>1</v>
      </c>
      <c r="AP9799" s="13" t="s">
        <v>48225</v>
      </c>
      <c r="AQ9799" s="14">
        <v>0.95</v>
      </c>
      <c r="AR9799" s="14">
        <v>0.92</v>
      </c>
      <c r="AS9799" s="14"/>
      <c r="AT9799" s="14"/>
      <c r="AU9799" s="15"/>
      <c r="AV9799" s="14">
        <v>0.97</v>
      </c>
      <c r="AW9799" s="14">
        <v>0.95</v>
      </c>
      <c r="AX9799" s="12"/>
      <c r="AY9799" s="12"/>
      <c r="AZ9799" s="12"/>
      <c r="BA9799" s="13"/>
      <c r="BB9799" s="14"/>
      <c r="BC9799" s="14"/>
      <c r="BD9799" s="14"/>
      <c r="BE9799" s="14"/>
      <c r="BF9799" s="15"/>
      <c r="BG9799" s="14"/>
      <c r="BH9799" s="14"/>
      <c r="BI9799" s="12">
        <v>0.98</v>
      </c>
      <c r="BJ9799" s="12">
        <v>1</v>
      </c>
      <c r="BK9799" s="12">
        <v>1</v>
      </c>
      <c r="BL9799" s="13" t="s">
        <v>48226</v>
      </c>
      <c r="BM9799" s="14">
        <v>0.78</v>
      </c>
      <c r="BN9799" s="14">
        <v>0.81</v>
      </c>
      <c r="BO9799" s="14">
        <v>1.1599999999999999</v>
      </c>
      <c r="BP9799" s="14">
        <v>0.81</v>
      </c>
      <c r="BQ9799" s="15" t="s">
        <v>2118</v>
      </c>
      <c r="BR9799" s="14">
        <v>0.76</v>
      </c>
      <c r="BS9799" s="14">
        <v>0.82</v>
      </c>
      <c r="BT9799" s="50">
        <v>0.71</v>
      </c>
      <c r="BU9799" s="12">
        <v>1.22</v>
      </c>
      <c r="BV9799" s="12">
        <v>1</v>
      </c>
      <c r="BW9799" s="13" t="s">
        <v>48227</v>
      </c>
      <c r="BX9799" s="14">
        <v>0.68</v>
      </c>
      <c r="BY9799" s="14">
        <v>0.73</v>
      </c>
      <c r="BZ9799" s="14">
        <v>1</v>
      </c>
      <c r="CA9799" s="14">
        <v>0.9</v>
      </c>
      <c r="CB9799" s="15" t="s">
        <v>37955</v>
      </c>
      <c r="CC9799" s="14">
        <v>0.63</v>
      </c>
      <c r="CD9799" s="14">
        <v>0.73</v>
      </c>
      <c r="CE9799" s="10"/>
      <c r="CF9799" s="10" t="s">
        <v>152</v>
      </c>
      <c r="CG9799" s="10"/>
      <c r="CH9799" s="10" t="s">
        <v>44</v>
      </c>
      <c r="CI9799" s="10" t="s">
        <v>5457</v>
      </c>
      <c r="CJ9799" s="10" t="s">
        <v>28</v>
      </c>
      <c r="CK9799" s="10" t="s">
        <v>28</v>
      </c>
      <c r="CL9799" s="10" t="s">
        <v>28</v>
      </c>
      <c r="CM9799" s="10" t="s">
        <v>28</v>
      </c>
      <c r="CN9799" s="10" t="s">
        <v>48228</v>
      </c>
      <c r="CO9799" s="10"/>
      <c r="CP9799" s="10"/>
      <c r="CQ9799" s="10"/>
      <c r="CR9799" s="10"/>
      <c r="CS9799" s="10"/>
      <c r="CT9799" s="10"/>
      <c r="CU9799" s="10">
        <v>110.5</v>
      </c>
      <c r="CV9799" s="10">
        <v>1.0045351709999999</v>
      </c>
      <c r="CW9799" s="10" t="s">
        <v>2122</v>
      </c>
    </row>
    <row r="9800" spans="1:101">
      <c r="A9800" t="s">
        <v>2112</v>
      </c>
      <c r="B9800" t="s">
        <v>20706</v>
      </c>
      <c r="D9800" s="10" t="s">
        <v>2114</v>
      </c>
      <c r="H9800" s="10" t="s">
        <v>2115</v>
      </c>
      <c r="I9800" t="s">
        <v>6</v>
      </c>
      <c r="Q9800" s="50"/>
      <c r="R9800" s="12"/>
      <c r="S9800" s="12"/>
      <c r="T9800" s="13"/>
      <c r="U9800" s="14"/>
      <c r="V9800" s="14"/>
      <c r="W9800" s="14"/>
      <c r="X9800" s="14"/>
      <c r="Y9800" s="15"/>
      <c r="Z9800" s="14"/>
      <c r="AA9800" s="14"/>
      <c r="AB9800" s="12"/>
      <c r="AC9800" s="12"/>
      <c r="AD9800" s="12"/>
      <c r="AE9800" s="13"/>
      <c r="AF9800" s="14"/>
      <c r="AG9800" s="14"/>
      <c r="AH9800" s="14"/>
      <c r="AI9800" s="14"/>
      <c r="AJ9800" s="15"/>
      <c r="AK9800" s="14"/>
      <c r="AL9800" s="14"/>
      <c r="AM9800" s="12"/>
      <c r="AN9800" s="12"/>
      <c r="AO9800" s="12"/>
      <c r="AP9800" s="13"/>
      <c r="AQ9800" s="14"/>
      <c r="AR9800" s="14"/>
      <c r="AS9800" s="14"/>
      <c r="AT9800" s="14"/>
      <c r="AU9800" s="15"/>
      <c r="AV9800" s="14"/>
      <c r="AW9800" s="14"/>
      <c r="AX9800" s="12">
        <v>1.42</v>
      </c>
      <c r="AY9800" s="12">
        <v>1</v>
      </c>
      <c r="AZ9800" s="12">
        <v>1</v>
      </c>
      <c r="BA9800" s="13" t="s">
        <v>48882</v>
      </c>
      <c r="BB9800" s="14">
        <v>0.84</v>
      </c>
      <c r="BC9800" s="14">
        <v>0.79</v>
      </c>
      <c r="BD9800" s="14"/>
      <c r="BE9800" s="14"/>
      <c r="BF9800" s="15"/>
      <c r="BG9800" s="14">
        <v>1.01</v>
      </c>
      <c r="BH9800" s="14">
        <v>0.82</v>
      </c>
      <c r="BI9800" s="12">
        <v>0.73</v>
      </c>
      <c r="BJ9800" s="12">
        <v>1</v>
      </c>
      <c r="BK9800" s="12">
        <v>1</v>
      </c>
      <c r="BL9800" s="13" t="s">
        <v>48883</v>
      </c>
      <c r="BM9800" s="14">
        <v>0.78</v>
      </c>
      <c r="BN9800" s="14">
        <v>0.81</v>
      </c>
      <c r="BO9800" s="14">
        <v>1.1599999999999999</v>
      </c>
      <c r="BP9800" s="14">
        <v>0.81</v>
      </c>
      <c r="BQ9800" s="15" t="s">
        <v>2118</v>
      </c>
      <c r="BR9800" s="14">
        <v>0.76</v>
      </c>
      <c r="BS9800" s="14">
        <v>0.82</v>
      </c>
      <c r="BT9800" s="50">
        <v>0.79</v>
      </c>
      <c r="BU9800" s="12">
        <v>1.01</v>
      </c>
      <c r="BV9800" s="12">
        <v>1</v>
      </c>
      <c r="BW9800" s="13" t="s">
        <v>48884</v>
      </c>
      <c r="BX9800" s="14">
        <v>0.68</v>
      </c>
      <c r="BY9800" s="14">
        <v>0.73</v>
      </c>
      <c r="BZ9800" s="14">
        <v>1</v>
      </c>
      <c r="CA9800" s="14">
        <v>0.9</v>
      </c>
      <c r="CB9800" s="15" t="s">
        <v>37955</v>
      </c>
      <c r="CC9800" s="14">
        <v>0.63</v>
      </c>
      <c r="CD9800" s="14">
        <v>0.73</v>
      </c>
      <c r="CE9800" s="10"/>
      <c r="CF9800" s="10" t="s">
        <v>152</v>
      </c>
      <c r="CG9800" s="10"/>
      <c r="CH9800" s="10" t="s">
        <v>44</v>
      </c>
      <c r="CI9800" s="10" t="s">
        <v>552</v>
      </c>
      <c r="CJ9800" s="10" t="s">
        <v>28</v>
      </c>
      <c r="CK9800" s="10" t="s">
        <v>28</v>
      </c>
      <c r="CL9800" s="10" t="s">
        <v>28</v>
      </c>
      <c r="CM9800" s="10" t="s">
        <v>28</v>
      </c>
      <c r="CN9800" s="10"/>
      <c r="CO9800" s="10"/>
      <c r="CP9800" s="10"/>
      <c r="CQ9800" s="10"/>
      <c r="CR9800" s="10"/>
      <c r="CS9800" s="10"/>
      <c r="CT9800" s="10"/>
      <c r="CU9800" s="10">
        <v>110.5</v>
      </c>
      <c r="CV9800" s="10">
        <v>1.0045351709999999</v>
      </c>
      <c r="CW9800" s="10" t="s">
        <v>2122</v>
      </c>
    </row>
    <row r="9801" spans="1:101">
      <c r="A9801" t="s">
        <v>2112</v>
      </c>
      <c r="B9801" t="s">
        <v>1173</v>
      </c>
      <c r="D9801" s="10" t="s">
        <v>2114</v>
      </c>
      <c r="F9801" t="s">
        <v>2678</v>
      </c>
      <c r="H9801" s="10" t="s">
        <v>2115</v>
      </c>
      <c r="I9801" t="s">
        <v>463</v>
      </c>
      <c r="Q9801" s="50"/>
      <c r="R9801" s="12"/>
      <c r="S9801" s="12"/>
      <c r="T9801" s="13"/>
      <c r="U9801" s="14"/>
      <c r="V9801" s="14"/>
      <c r="W9801" s="14"/>
      <c r="X9801" s="14"/>
      <c r="Y9801" s="15"/>
      <c r="Z9801" s="14"/>
      <c r="AA9801" s="14"/>
      <c r="AB9801" s="12"/>
      <c r="AC9801" s="12"/>
      <c r="AD9801" s="12"/>
      <c r="AE9801" s="13"/>
      <c r="AF9801" s="14"/>
      <c r="AG9801" s="14"/>
      <c r="AH9801" s="14"/>
      <c r="AI9801" s="14"/>
      <c r="AJ9801" s="15"/>
      <c r="AK9801" s="14"/>
      <c r="AL9801" s="14"/>
      <c r="AM9801" s="12"/>
      <c r="AN9801" s="12"/>
      <c r="AO9801" s="12"/>
      <c r="AP9801" s="13"/>
      <c r="AQ9801" s="14"/>
      <c r="AR9801" s="14"/>
      <c r="AS9801" s="14"/>
      <c r="AT9801" s="14"/>
      <c r="AU9801" s="15"/>
      <c r="AV9801" s="14"/>
      <c r="AW9801" s="14"/>
      <c r="AX9801" s="12"/>
      <c r="AY9801" s="12"/>
      <c r="AZ9801" s="12"/>
      <c r="BA9801" s="13"/>
      <c r="BB9801" s="14"/>
      <c r="BC9801" s="14"/>
      <c r="BD9801" s="14"/>
      <c r="BE9801" s="14"/>
      <c r="BF9801" s="15"/>
      <c r="BG9801" s="14"/>
      <c r="BH9801" s="14"/>
      <c r="BI9801" s="12">
        <v>0.82</v>
      </c>
      <c r="BJ9801" s="12">
        <v>1</v>
      </c>
      <c r="BK9801" s="12">
        <v>1</v>
      </c>
      <c r="BL9801" s="13" t="s">
        <v>50001</v>
      </c>
      <c r="BM9801" s="14">
        <v>0.78</v>
      </c>
      <c r="BN9801" s="14">
        <v>0.81</v>
      </c>
      <c r="BO9801" s="14">
        <v>1.1599999999999999</v>
      </c>
      <c r="BP9801" s="14">
        <v>0.81</v>
      </c>
      <c r="BQ9801" s="15" t="s">
        <v>2118</v>
      </c>
      <c r="BR9801" s="14">
        <v>0.76</v>
      </c>
      <c r="BS9801" s="14">
        <v>0.82</v>
      </c>
      <c r="BT9801" s="50">
        <v>0.18</v>
      </c>
      <c r="BU9801" s="12">
        <v>1.35</v>
      </c>
      <c r="BV9801" s="12">
        <v>1</v>
      </c>
      <c r="BW9801" s="13" t="s">
        <v>50002</v>
      </c>
      <c r="BX9801" s="14">
        <v>0.68</v>
      </c>
      <c r="BY9801" s="14">
        <v>0.73</v>
      </c>
      <c r="BZ9801" s="14">
        <v>1</v>
      </c>
      <c r="CA9801" s="14">
        <v>0.9</v>
      </c>
      <c r="CB9801" s="15" t="s">
        <v>37955</v>
      </c>
      <c r="CC9801" s="14">
        <v>0.63</v>
      </c>
      <c r="CD9801" s="14">
        <v>0.73</v>
      </c>
      <c r="CE9801" s="10"/>
      <c r="CF9801" s="10" t="s">
        <v>152</v>
      </c>
      <c r="CG9801" s="10"/>
      <c r="CH9801" s="10"/>
      <c r="CI9801" s="10"/>
      <c r="CJ9801" s="10"/>
      <c r="CK9801" s="10"/>
      <c r="CL9801" s="10"/>
      <c r="CM9801" s="10"/>
      <c r="CN9801" s="10"/>
      <c r="CO9801" s="10"/>
      <c r="CP9801" s="10"/>
      <c r="CQ9801" s="10"/>
      <c r="CR9801" s="10"/>
      <c r="CS9801" s="10"/>
      <c r="CT9801" s="10"/>
      <c r="CU9801" s="10">
        <v>110.5</v>
      </c>
      <c r="CV9801" s="10">
        <v>1.0045351709999999</v>
      </c>
      <c r="CW9801" s="10" t="s">
        <v>2122</v>
      </c>
    </row>
    <row r="9802" spans="1:101">
      <c r="A9802" t="s">
        <v>2112</v>
      </c>
      <c r="B9802" t="s">
        <v>14008</v>
      </c>
      <c r="D9802" s="10" t="s">
        <v>2114</v>
      </c>
      <c r="E9802" t="s">
        <v>3</v>
      </c>
      <c r="F9802" t="s">
        <v>289</v>
      </c>
      <c r="H9802" s="10" t="s">
        <v>2115</v>
      </c>
      <c r="I9802" t="s">
        <v>17</v>
      </c>
      <c r="J9802" s="11">
        <v>0.82099999999999995</v>
      </c>
      <c r="K9802" s="11">
        <v>2.0653000000000001</v>
      </c>
      <c r="Q9802" s="50">
        <v>0.81</v>
      </c>
      <c r="R9802" s="12">
        <v>1</v>
      </c>
      <c r="S9802" s="12">
        <v>1</v>
      </c>
      <c r="T9802" s="13" t="s">
        <v>54304</v>
      </c>
      <c r="U9802" s="14">
        <v>0.77</v>
      </c>
      <c r="V9802" s="14">
        <v>0.79</v>
      </c>
      <c r="W9802" s="14"/>
      <c r="X9802" s="14"/>
      <c r="Y9802" s="15"/>
      <c r="Z9802" s="14">
        <v>0.77</v>
      </c>
      <c r="AA9802" s="14">
        <v>0.79</v>
      </c>
      <c r="AB9802" s="12"/>
      <c r="AC9802" s="12"/>
      <c r="AD9802" s="12"/>
      <c r="AE9802" s="13"/>
      <c r="AF9802" s="14"/>
      <c r="AG9802" s="14"/>
      <c r="AH9802" s="14"/>
      <c r="AI9802" s="14"/>
      <c r="AJ9802" s="15"/>
      <c r="AK9802" s="14"/>
      <c r="AL9802" s="14"/>
      <c r="AM9802" s="12"/>
      <c r="AN9802" s="12"/>
      <c r="AO9802" s="12"/>
      <c r="AP9802" s="13"/>
      <c r="AQ9802" s="14"/>
      <c r="AR9802" s="14"/>
      <c r="AS9802" s="14"/>
      <c r="AT9802" s="14"/>
      <c r="AU9802" s="15"/>
      <c r="AV9802" s="14"/>
      <c r="AW9802" s="14"/>
      <c r="AX9802" s="12"/>
      <c r="AY9802" s="12"/>
      <c r="AZ9802" s="12"/>
      <c r="BA9802" s="13"/>
      <c r="BB9802" s="14"/>
      <c r="BC9802" s="14"/>
      <c r="BD9802" s="14"/>
      <c r="BE9802" s="14"/>
      <c r="BF9802" s="15"/>
      <c r="BG9802" s="14"/>
      <c r="BH9802" s="14"/>
      <c r="BI9802" s="12"/>
      <c r="BJ9802" s="12"/>
      <c r="BK9802" s="12"/>
      <c r="BL9802" s="13"/>
      <c r="BM9802" s="14"/>
      <c r="BN9802" s="14"/>
      <c r="BO9802" s="14"/>
      <c r="BP9802" s="14"/>
      <c r="BQ9802" s="15"/>
      <c r="BR9802" s="14"/>
      <c r="BS9802" s="14"/>
      <c r="BT9802" s="50"/>
      <c r="BU9802" s="12"/>
      <c r="BV9802" s="12"/>
      <c r="BW9802" s="13"/>
      <c r="BX9802" s="14"/>
      <c r="BY9802" s="14"/>
      <c r="BZ9802" s="14"/>
      <c r="CA9802" s="14"/>
      <c r="CB9802" s="15"/>
      <c r="CC9802" s="14"/>
      <c r="CD9802" s="14"/>
      <c r="CE9802" s="10"/>
      <c r="CF9802" s="10" t="s">
        <v>152</v>
      </c>
      <c r="CG9802" s="10"/>
      <c r="CH9802" s="10" t="s">
        <v>44</v>
      </c>
      <c r="CI9802" s="10" t="s">
        <v>28172</v>
      </c>
      <c r="CJ9802" s="10" t="s">
        <v>54305</v>
      </c>
      <c r="CK9802" s="10" t="s">
        <v>28</v>
      </c>
      <c r="CL9802" s="10" t="s">
        <v>2120</v>
      </c>
      <c r="CM9802" s="10" t="s">
        <v>28</v>
      </c>
      <c r="CN9802" s="10" t="s">
        <v>54306</v>
      </c>
      <c r="CO9802" s="10"/>
      <c r="CP9802" s="10"/>
      <c r="CQ9802" s="10"/>
      <c r="CR9802" s="10"/>
      <c r="CS9802" s="10"/>
      <c r="CT9802" s="10"/>
      <c r="CU9802" s="10">
        <v>110.5</v>
      </c>
      <c r="CV9802" s="10">
        <v>1.0045351709999999</v>
      </c>
      <c r="CW9802" s="10" t="s">
        <v>2122</v>
      </c>
    </row>
    <row r="9803" spans="1:101">
      <c r="A9803" t="s">
        <v>2112</v>
      </c>
      <c r="B9803" t="s">
        <v>55573</v>
      </c>
      <c r="D9803" s="10" t="s">
        <v>2114</v>
      </c>
      <c r="H9803" s="10" t="s">
        <v>2115</v>
      </c>
      <c r="I9803" t="s">
        <v>174</v>
      </c>
      <c r="Q9803" s="50"/>
      <c r="R9803" s="12"/>
      <c r="S9803" s="12"/>
      <c r="T9803" s="13"/>
      <c r="U9803" s="14"/>
      <c r="V9803" s="14"/>
      <c r="W9803" s="14"/>
      <c r="X9803" s="14"/>
      <c r="Y9803" s="15"/>
      <c r="Z9803" s="14"/>
      <c r="AA9803" s="14"/>
      <c r="AB9803" s="12"/>
      <c r="AC9803" s="12"/>
      <c r="AD9803" s="12"/>
      <c r="AE9803" s="13"/>
      <c r="AF9803" s="14"/>
      <c r="AG9803" s="14"/>
      <c r="AH9803" s="14"/>
      <c r="AI9803" s="14"/>
      <c r="AJ9803" s="15"/>
      <c r="AK9803" s="14"/>
      <c r="AL9803" s="14"/>
      <c r="AM9803" s="12"/>
      <c r="AN9803" s="12"/>
      <c r="AO9803" s="12"/>
      <c r="AP9803" s="13"/>
      <c r="AQ9803" s="14"/>
      <c r="AR9803" s="14"/>
      <c r="AS9803" s="14"/>
      <c r="AT9803" s="14"/>
      <c r="AU9803" s="15"/>
      <c r="AV9803" s="14"/>
      <c r="AW9803" s="14"/>
      <c r="AX9803" s="12"/>
      <c r="AY9803" s="12"/>
      <c r="AZ9803" s="12"/>
      <c r="BA9803" s="13"/>
      <c r="BB9803" s="14"/>
      <c r="BC9803" s="14"/>
      <c r="BD9803" s="14"/>
      <c r="BE9803" s="14"/>
      <c r="BF9803" s="15"/>
      <c r="BG9803" s="14"/>
      <c r="BH9803" s="14"/>
      <c r="BI9803" s="12">
        <v>0.5</v>
      </c>
      <c r="BJ9803" s="12">
        <v>1</v>
      </c>
      <c r="BK9803" s="12">
        <v>1</v>
      </c>
      <c r="BL9803" s="13" t="s">
        <v>55574</v>
      </c>
      <c r="BM9803" s="14">
        <v>0.78</v>
      </c>
      <c r="BN9803" s="14">
        <v>0.81</v>
      </c>
      <c r="BO9803" s="14">
        <v>1.1599999999999999</v>
      </c>
      <c r="BP9803" s="14">
        <v>0.81</v>
      </c>
      <c r="BQ9803" s="15" t="s">
        <v>2118</v>
      </c>
      <c r="BR9803" s="14">
        <v>0.76</v>
      </c>
      <c r="BS9803" s="14">
        <v>0.82</v>
      </c>
      <c r="BT9803" s="50"/>
      <c r="BU9803" s="12"/>
      <c r="BV9803" s="12"/>
      <c r="BW9803" s="13"/>
      <c r="BX9803" s="14"/>
      <c r="BY9803" s="14"/>
      <c r="BZ9803" s="14"/>
      <c r="CA9803" s="14"/>
      <c r="CB9803" s="15"/>
      <c r="CC9803" s="14"/>
      <c r="CD9803" s="14"/>
      <c r="CE9803" s="10"/>
      <c r="CF9803" s="10" t="s">
        <v>152</v>
      </c>
      <c r="CG9803" s="10"/>
      <c r="CH9803" s="10"/>
      <c r="CI9803" s="10"/>
      <c r="CJ9803" s="10"/>
      <c r="CK9803" s="10"/>
      <c r="CL9803" s="10"/>
      <c r="CM9803" s="10"/>
      <c r="CN9803" s="10"/>
      <c r="CO9803" s="10"/>
      <c r="CP9803" s="10"/>
      <c r="CQ9803" s="10"/>
      <c r="CR9803" s="10"/>
      <c r="CS9803" s="10"/>
      <c r="CT9803" s="10"/>
      <c r="CU9803" s="10">
        <v>110.5</v>
      </c>
      <c r="CV9803" s="10">
        <v>1.0045351709999999</v>
      </c>
      <c r="CW9803" s="10" t="s">
        <v>2122</v>
      </c>
    </row>
    <row r="9804" spans="1:101">
      <c r="A9804" t="s">
        <v>2112</v>
      </c>
      <c r="B9804" t="s">
        <v>55843</v>
      </c>
      <c r="D9804" s="10" t="s">
        <v>2114</v>
      </c>
      <c r="F9804" t="s">
        <v>15</v>
      </c>
      <c r="H9804" s="10" t="s">
        <v>2115</v>
      </c>
      <c r="I9804" t="s">
        <v>68</v>
      </c>
      <c r="Q9804" s="50">
        <v>1.1599999999999999</v>
      </c>
      <c r="R9804" s="12">
        <v>1</v>
      </c>
      <c r="S9804" s="12">
        <v>1</v>
      </c>
      <c r="T9804" s="13" t="s">
        <v>55844</v>
      </c>
      <c r="U9804" s="14">
        <v>0.83</v>
      </c>
      <c r="V9804" s="14">
        <v>0.89</v>
      </c>
      <c r="W9804" s="14"/>
      <c r="X9804" s="14"/>
      <c r="Y9804" s="15"/>
      <c r="Z9804" s="14">
        <v>0.88</v>
      </c>
      <c r="AA9804" s="14">
        <v>0.98</v>
      </c>
      <c r="AB9804" s="12">
        <v>0.64</v>
      </c>
      <c r="AC9804" s="12">
        <v>1</v>
      </c>
      <c r="AD9804" s="12">
        <v>1</v>
      </c>
      <c r="AE9804" s="13" t="s">
        <v>55845</v>
      </c>
      <c r="AF9804" s="14">
        <v>0.74</v>
      </c>
      <c r="AG9804" s="14">
        <v>0.67</v>
      </c>
      <c r="AH9804" s="14"/>
      <c r="AI9804" s="14"/>
      <c r="AJ9804" s="15"/>
      <c r="AK9804" s="14">
        <v>0.75</v>
      </c>
      <c r="AL9804" s="14">
        <v>0.75</v>
      </c>
      <c r="AM9804" s="12">
        <v>1.57</v>
      </c>
      <c r="AN9804" s="12">
        <v>1.0900000000000001</v>
      </c>
      <c r="AO9804" s="12">
        <v>1</v>
      </c>
      <c r="AP9804" s="13" t="s">
        <v>55846</v>
      </c>
      <c r="AQ9804" s="14">
        <v>0.95</v>
      </c>
      <c r="AR9804" s="14">
        <v>0.92</v>
      </c>
      <c r="AS9804" s="14"/>
      <c r="AT9804" s="14"/>
      <c r="AU9804" s="15"/>
      <c r="AV9804" s="14">
        <v>0.97</v>
      </c>
      <c r="AW9804" s="14">
        <v>0.95</v>
      </c>
      <c r="AX9804" s="12"/>
      <c r="AY9804" s="12"/>
      <c r="AZ9804" s="12"/>
      <c r="BA9804" s="13"/>
      <c r="BB9804" s="14"/>
      <c r="BC9804" s="14"/>
      <c r="BD9804" s="14"/>
      <c r="BE9804" s="14"/>
      <c r="BF9804" s="15"/>
      <c r="BG9804" s="14"/>
      <c r="BH9804" s="14"/>
      <c r="BI9804" s="12"/>
      <c r="BJ9804" s="12"/>
      <c r="BK9804" s="12"/>
      <c r="BL9804" s="13"/>
      <c r="BM9804" s="14"/>
      <c r="BN9804" s="14"/>
      <c r="BO9804" s="14"/>
      <c r="BP9804" s="14"/>
      <c r="BQ9804" s="15"/>
      <c r="BR9804" s="14"/>
      <c r="BS9804" s="14"/>
      <c r="BT9804" s="50"/>
      <c r="BU9804" s="12"/>
      <c r="BV9804" s="12"/>
      <c r="BW9804" s="13"/>
      <c r="BX9804" s="14"/>
      <c r="BY9804" s="14"/>
      <c r="BZ9804" s="14"/>
      <c r="CA9804" s="14"/>
      <c r="CB9804" s="15"/>
      <c r="CC9804" s="14"/>
      <c r="CD9804" s="14"/>
      <c r="CE9804" s="10"/>
      <c r="CF9804" s="10" t="s">
        <v>152</v>
      </c>
      <c r="CG9804" s="10"/>
      <c r="CH9804" s="10"/>
      <c r="CI9804" s="10"/>
      <c r="CJ9804" s="10"/>
      <c r="CK9804" s="10"/>
      <c r="CL9804" s="10"/>
      <c r="CM9804" s="10"/>
      <c r="CN9804" s="10"/>
      <c r="CO9804" s="10"/>
      <c r="CP9804" s="10"/>
      <c r="CQ9804" s="10"/>
      <c r="CR9804" s="10"/>
      <c r="CS9804" s="10"/>
      <c r="CT9804" s="10"/>
      <c r="CU9804" s="10">
        <v>110.5</v>
      </c>
      <c r="CV9804" s="10">
        <v>1.0045351709999999</v>
      </c>
      <c r="CW9804" s="10" t="s">
        <v>2122</v>
      </c>
    </row>
    <row r="9805" spans="1:101">
      <c r="A9805" t="s">
        <v>2112</v>
      </c>
      <c r="B9805" t="s">
        <v>23201</v>
      </c>
      <c r="D9805" s="10" t="s">
        <v>2114</v>
      </c>
      <c r="H9805" s="10" t="s">
        <v>2115</v>
      </c>
      <c r="I9805" t="s">
        <v>501</v>
      </c>
      <c r="Q9805" s="50">
        <v>0.49</v>
      </c>
      <c r="R9805" s="12">
        <v>1.1399999999999999</v>
      </c>
      <c r="S9805" s="12">
        <v>1</v>
      </c>
      <c r="T9805" s="13" t="s">
        <v>56679</v>
      </c>
      <c r="U9805" s="14">
        <v>0.8</v>
      </c>
      <c r="V9805" s="14">
        <v>0.78</v>
      </c>
      <c r="W9805" s="14"/>
      <c r="X9805" s="14"/>
      <c r="Y9805" s="15"/>
      <c r="Z9805" s="14">
        <v>0.84</v>
      </c>
      <c r="AA9805" s="14">
        <v>0.76</v>
      </c>
      <c r="AB9805" s="12">
        <v>1.03</v>
      </c>
      <c r="AC9805" s="12">
        <v>1.55</v>
      </c>
      <c r="AD9805" s="12">
        <v>1</v>
      </c>
      <c r="AE9805" s="13" t="s">
        <v>56680</v>
      </c>
      <c r="AF9805" s="14">
        <v>0.82</v>
      </c>
      <c r="AG9805" s="14">
        <v>0.74</v>
      </c>
      <c r="AH9805" s="14"/>
      <c r="AI9805" s="14"/>
      <c r="AJ9805" s="15"/>
      <c r="AK9805" s="14">
        <v>0.83</v>
      </c>
      <c r="AL9805" s="14">
        <v>0.79</v>
      </c>
      <c r="AM9805" s="12"/>
      <c r="AN9805" s="12"/>
      <c r="AO9805" s="12"/>
      <c r="AP9805" s="13"/>
      <c r="AQ9805" s="14"/>
      <c r="AR9805" s="14"/>
      <c r="AS9805" s="14"/>
      <c r="AT9805" s="14"/>
      <c r="AU9805" s="15"/>
      <c r="AV9805" s="14"/>
      <c r="AW9805" s="14"/>
      <c r="AX9805" s="12"/>
      <c r="AY9805" s="12"/>
      <c r="AZ9805" s="12"/>
      <c r="BA9805" s="13"/>
      <c r="BB9805" s="14"/>
      <c r="BC9805" s="14"/>
      <c r="BD9805" s="14"/>
      <c r="BE9805" s="14"/>
      <c r="BF9805" s="15"/>
      <c r="BG9805" s="14"/>
      <c r="BH9805" s="14"/>
      <c r="BI9805" s="12"/>
      <c r="BJ9805" s="12"/>
      <c r="BK9805" s="12"/>
      <c r="BL9805" s="13"/>
      <c r="BM9805" s="14"/>
      <c r="BN9805" s="14"/>
      <c r="BO9805" s="14"/>
      <c r="BP9805" s="14"/>
      <c r="BQ9805" s="15"/>
      <c r="BR9805" s="14"/>
      <c r="BS9805" s="14"/>
      <c r="BT9805" s="50"/>
      <c r="BU9805" s="12"/>
      <c r="BV9805" s="12"/>
      <c r="BW9805" s="13"/>
      <c r="BX9805" s="14"/>
      <c r="BY9805" s="14"/>
      <c r="BZ9805" s="14"/>
      <c r="CA9805" s="14"/>
      <c r="CB9805" s="15"/>
      <c r="CC9805" s="14"/>
      <c r="CD9805" s="14"/>
      <c r="CE9805" s="10"/>
      <c r="CF9805" s="10" t="s">
        <v>152</v>
      </c>
      <c r="CG9805" s="10"/>
      <c r="CH9805" s="10" t="s">
        <v>44</v>
      </c>
      <c r="CI9805" s="10" t="s">
        <v>49743</v>
      </c>
      <c r="CJ9805" s="10" t="s">
        <v>28</v>
      </c>
      <c r="CK9805" s="10" t="s">
        <v>28</v>
      </c>
      <c r="CL9805" s="10" t="s">
        <v>28</v>
      </c>
      <c r="CM9805" s="10" t="s">
        <v>28</v>
      </c>
      <c r="CN9805" s="10" t="s">
        <v>56681</v>
      </c>
      <c r="CO9805" s="10"/>
      <c r="CP9805" s="10"/>
      <c r="CQ9805" s="10"/>
      <c r="CR9805" s="10"/>
      <c r="CS9805" s="10"/>
      <c r="CT9805" s="10"/>
      <c r="CU9805" s="10">
        <v>110.5</v>
      </c>
      <c r="CV9805" s="10">
        <v>1.0045351709999999</v>
      </c>
      <c r="CW9805" s="10" t="s">
        <v>2122</v>
      </c>
    </row>
    <row r="9806" spans="1:101">
      <c r="A9806" t="s">
        <v>2112</v>
      </c>
      <c r="B9806" t="s">
        <v>8789</v>
      </c>
      <c r="D9806" s="10" t="s">
        <v>2114</v>
      </c>
      <c r="F9806" t="s">
        <v>15</v>
      </c>
      <c r="H9806" s="10" t="s">
        <v>2115</v>
      </c>
      <c r="I9806" t="s">
        <v>68</v>
      </c>
      <c r="Q9806" s="50">
        <v>0.51</v>
      </c>
      <c r="R9806" s="12">
        <v>1.2</v>
      </c>
      <c r="S9806" s="12">
        <v>2</v>
      </c>
      <c r="T9806" s="13" t="s">
        <v>56683</v>
      </c>
      <c r="U9806" s="14">
        <v>0.83</v>
      </c>
      <c r="V9806" s="14">
        <v>0.84</v>
      </c>
      <c r="W9806" s="14"/>
      <c r="X9806" s="14"/>
      <c r="Y9806" s="15"/>
      <c r="Z9806" s="14">
        <v>0.88</v>
      </c>
      <c r="AA9806" s="14">
        <v>0.87</v>
      </c>
      <c r="AB9806" s="12">
        <v>0.81</v>
      </c>
      <c r="AC9806" s="12">
        <v>1</v>
      </c>
      <c r="AD9806" s="12">
        <v>2</v>
      </c>
      <c r="AE9806" s="13" t="s">
        <v>56684</v>
      </c>
      <c r="AF9806" s="14">
        <v>0.74</v>
      </c>
      <c r="AG9806" s="14">
        <v>0.67</v>
      </c>
      <c r="AH9806" s="14"/>
      <c r="AI9806" s="14"/>
      <c r="AJ9806" s="15"/>
      <c r="AK9806" s="14">
        <v>0.75</v>
      </c>
      <c r="AL9806" s="14">
        <v>0.75</v>
      </c>
      <c r="AM9806" s="12">
        <v>0.91</v>
      </c>
      <c r="AN9806" s="12">
        <v>1.07</v>
      </c>
      <c r="AO9806" s="12">
        <v>2</v>
      </c>
      <c r="AP9806" s="13" t="s">
        <v>56685</v>
      </c>
      <c r="AQ9806" s="14">
        <v>0.95</v>
      </c>
      <c r="AR9806" s="14">
        <v>0.92</v>
      </c>
      <c r="AS9806" s="14"/>
      <c r="AT9806" s="14"/>
      <c r="AU9806" s="15"/>
      <c r="AV9806" s="14">
        <v>0.97</v>
      </c>
      <c r="AW9806" s="14">
        <v>0.95</v>
      </c>
      <c r="AX9806" s="12">
        <v>1.1200000000000001</v>
      </c>
      <c r="AY9806" s="12">
        <v>1.47</v>
      </c>
      <c r="AZ9806" s="12">
        <v>1</v>
      </c>
      <c r="BA9806" s="13" t="s">
        <v>56686</v>
      </c>
      <c r="BB9806" s="14">
        <v>0.79</v>
      </c>
      <c r="BC9806" s="14">
        <v>0.73</v>
      </c>
      <c r="BD9806" s="14"/>
      <c r="BE9806" s="14"/>
      <c r="BF9806" s="15"/>
      <c r="BG9806" s="14">
        <v>0.88</v>
      </c>
      <c r="BH9806" s="14">
        <v>0.77</v>
      </c>
      <c r="BI9806" s="12">
        <v>0.28000000000000003</v>
      </c>
      <c r="BJ9806" s="12">
        <v>1</v>
      </c>
      <c r="BK9806" s="12">
        <v>1</v>
      </c>
      <c r="BL9806" s="13" t="s">
        <v>56687</v>
      </c>
      <c r="BM9806" s="14">
        <v>0.78</v>
      </c>
      <c r="BN9806" s="14">
        <v>0.81</v>
      </c>
      <c r="BO9806" s="14">
        <v>1.1599999999999999</v>
      </c>
      <c r="BP9806" s="14">
        <v>0.81</v>
      </c>
      <c r="BQ9806" s="15" t="s">
        <v>2118</v>
      </c>
      <c r="BR9806" s="14">
        <v>0.76</v>
      </c>
      <c r="BS9806" s="14">
        <v>0.82</v>
      </c>
      <c r="BT9806" s="50"/>
      <c r="BU9806" s="12"/>
      <c r="BV9806" s="12"/>
      <c r="BW9806" s="13"/>
      <c r="BX9806" s="14"/>
      <c r="BY9806" s="14"/>
      <c r="BZ9806" s="14"/>
      <c r="CA9806" s="14"/>
      <c r="CB9806" s="15"/>
      <c r="CC9806" s="14"/>
      <c r="CD9806" s="14"/>
      <c r="CE9806" s="10"/>
      <c r="CF9806" s="10" t="s">
        <v>152</v>
      </c>
      <c r="CG9806" s="10"/>
      <c r="CH9806" s="10" t="s">
        <v>44</v>
      </c>
      <c r="CI9806" s="10" t="s">
        <v>56688</v>
      </c>
      <c r="CJ9806" s="10" t="s">
        <v>28</v>
      </c>
      <c r="CK9806" s="10" t="s">
        <v>28</v>
      </c>
      <c r="CL9806" s="10" t="s">
        <v>28</v>
      </c>
      <c r="CM9806" s="10" t="s">
        <v>28</v>
      </c>
      <c r="CN9806" s="10" t="s">
        <v>56689</v>
      </c>
      <c r="CO9806" s="10"/>
      <c r="CP9806" s="10"/>
      <c r="CQ9806" s="10"/>
      <c r="CR9806" s="10"/>
      <c r="CS9806" s="10"/>
      <c r="CT9806" s="10"/>
      <c r="CU9806" s="10">
        <v>110.5</v>
      </c>
      <c r="CV9806" s="10">
        <v>1.0045351709999999</v>
      </c>
      <c r="CW9806" s="10" t="s">
        <v>2122</v>
      </c>
    </row>
    <row r="9807" spans="1:101">
      <c r="A9807" t="s">
        <v>2112</v>
      </c>
      <c r="B9807" t="s">
        <v>2549</v>
      </c>
      <c r="D9807" s="10" t="s">
        <v>2114</v>
      </c>
      <c r="E9807" t="s">
        <v>3</v>
      </c>
      <c r="F9807" t="s">
        <v>1163</v>
      </c>
      <c r="H9807" s="10" t="s">
        <v>2115</v>
      </c>
      <c r="I9807" t="s">
        <v>68</v>
      </c>
      <c r="J9807" s="11">
        <v>1.2871999999999999</v>
      </c>
      <c r="K9807" s="11">
        <v>2.2856000000000001</v>
      </c>
      <c r="L9807" s="11" t="s">
        <v>198</v>
      </c>
      <c r="Q9807" s="50">
        <v>0.89</v>
      </c>
      <c r="R9807" s="12">
        <v>1.03</v>
      </c>
      <c r="S9807" s="12">
        <v>2</v>
      </c>
      <c r="T9807" s="13" t="s">
        <v>58871</v>
      </c>
      <c r="U9807" s="14">
        <v>0.87</v>
      </c>
      <c r="V9807" s="14">
        <v>0.88</v>
      </c>
      <c r="W9807" s="14"/>
      <c r="X9807" s="14"/>
      <c r="Y9807" s="15"/>
      <c r="Z9807" s="14">
        <v>0.94</v>
      </c>
      <c r="AA9807" s="14">
        <v>0.93</v>
      </c>
      <c r="AB9807" s="12">
        <v>0.68</v>
      </c>
      <c r="AC9807" s="12">
        <v>1.1599999999999999</v>
      </c>
      <c r="AD9807" s="12">
        <v>2</v>
      </c>
      <c r="AE9807" s="13" t="s">
        <v>58872</v>
      </c>
      <c r="AF9807" s="14">
        <v>0.82</v>
      </c>
      <c r="AG9807" s="14">
        <v>0.74</v>
      </c>
      <c r="AH9807" s="14"/>
      <c r="AI9807" s="14"/>
      <c r="AJ9807" s="15"/>
      <c r="AK9807" s="14">
        <v>0.83</v>
      </c>
      <c r="AL9807" s="14">
        <v>0.79</v>
      </c>
      <c r="AM9807" s="12">
        <v>0.84</v>
      </c>
      <c r="AN9807" s="12">
        <v>1.04</v>
      </c>
      <c r="AO9807" s="12">
        <v>2</v>
      </c>
      <c r="AP9807" s="13" t="s">
        <v>58873</v>
      </c>
      <c r="AQ9807" s="14">
        <v>0.95</v>
      </c>
      <c r="AR9807" s="14">
        <v>0.92</v>
      </c>
      <c r="AS9807" s="14"/>
      <c r="AT9807" s="14"/>
      <c r="AU9807" s="15"/>
      <c r="AV9807" s="14">
        <v>0.97</v>
      </c>
      <c r="AW9807" s="14">
        <v>0.95</v>
      </c>
      <c r="AX9807" s="12">
        <v>0.7</v>
      </c>
      <c r="AY9807" s="12">
        <v>1.1100000000000001</v>
      </c>
      <c r="AZ9807" s="12">
        <v>1</v>
      </c>
      <c r="BA9807" s="13" t="s">
        <v>58874</v>
      </c>
      <c r="BB9807" s="14">
        <v>0.79</v>
      </c>
      <c r="BC9807" s="14">
        <v>0.73</v>
      </c>
      <c r="BD9807" s="14"/>
      <c r="BE9807" s="14"/>
      <c r="BF9807" s="15"/>
      <c r="BG9807" s="14">
        <v>0.88</v>
      </c>
      <c r="BH9807" s="14">
        <v>0.77</v>
      </c>
      <c r="BI9807" s="12">
        <v>0.73</v>
      </c>
      <c r="BJ9807" s="12">
        <v>1</v>
      </c>
      <c r="BK9807" s="12">
        <v>2</v>
      </c>
      <c r="BL9807" s="13" t="s">
        <v>58875</v>
      </c>
      <c r="BM9807" s="14">
        <v>0.78</v>
      </c>
      <c r="BN9807" s="14">
        <v>0.81</v>
      </c>
      <c r="BO9807" s="14">
        <v>1.1599999999999999</v>
      </c>
      <c r="BP9807" s="14">
        <v>0.81</v>
      </c>
      <c r="BQ9807" s="15" t="s">
        <v>2118</v>
      </c>
      <c r="BR9807" s="14">
        <v>0.76</v>
      </c>
      <c r="BS9807" s="14">
        <v>0.82</v>
      </c>
      <c r="BT9807" s="50">
        <v>0.75</v>
      </c>
      <c r="BU9807" s="12">
        <v>1.1200000000000001</v>
      </c>
      <c r="BV9807" s="12">
        <v>2</v>
      </c>
      <c r="BW9807" s="13" t="s">
        <v>58876</v>
      </c>
      <c r="BX9807" s="14">
        <v>0.68</v>
      </c>
      <c r="BY9807" s="14">
        <v>0.73</v>
      </c>
      <c r="BZ9807" s="14">
        <v>1</v>
      </c>
      <c r="CA9807" s="14">
        <v>0.9</v>
      </c>
      <c r="CB9807" s="15" t="s">
        <v>37955</v>
      </c>
      <c r="CC9807" s="14">
        <v>0.63</v>
      </c>
      <c r="CD9807" s="14">
        <v>0.73</v>
      </c>
      <c r="CE9807" s="10"/>
      <c r="CF9807" s="10" t="s">
        <v>152</v>
      </c>
      <c r="CG9807" s="10"/>
      <c r="CH9807" s="10" t="s">
        <v>44</v>
      </c>
      <c r="CI9807" s="10" t="s">
        <v>28172</v>
      </c>
      <c r="CJ9807" s="10" t="s">
        <v>1568</v>
      </c>
      <c r="CK9807" s="10" t="s">
        <v>28</v>
      </c>
      <c r="CL9807" s="10" t="s">
        <v>21948</v>
      </c>
      <c r="CM9807" s="10" t="s">
        <v>28</v>
      </c>
      <c r="CN9807" s="10" t="s">
        <v>58877</v>
      </c>
      <c r="CO9807" s="10"/>
      <c r="CP9807" s="10"/>
      <c r="CQ9807" s="10"/>
      <c r="CR9807" s="10"/>
      <c r="CS9807" s="10"/>
      <c r="CT9807" s="10"/>
      <c r="CU9807" s="10">
        <v>110.5</v>
      </c>
      <c r="CV9807" s="10">
        <v>1.0045351709999999</v>
      </c>
      <c r="CW9807" s="10" t="s">
        <v>2122</v>
      </c>
    </row>
    <row r="9808" spans="1:101">
      <c r="A9808" t="s">
        <v>2112</v>
      </c>
      <c r="B9808" t="s">
        <v>59357</v>
      </c>
      <c r="D9808" s="10" t="s">
        <v>2114</v>
      </c>
      <c r="H9808" s="10" t="s">
        <v>2115</v>
      </c>
      <c r="I9808" t="s">
        <v>17</v>
      </c>
      <c r="Q9808" s="50">
        <v>0.37</v>
      </c>
      <c r="R9808" s="12">
        <v>1</v>
      </c>
      <c r="S9808" s="12">
        <v>1</v>
      </c>
      <c r="T9808" s="13" t="s">
        <v>59358</v>
      </c>
      <c r="U9808" s="14">
        <v>0.83</v>
      </c>
      <c r="V9808" s="14">
        <v>0.89</v>
      </c>
      <c r="W9808" s="14"/>
      <c r="X9808" s="14"/>
      <c r="Y9808" s="15"/>
      <c r="Z9808" s="14">
        <v>0.88</v>
      </c>
      <c r="AA9808" s="14">
        <v>0.98</v>
      </c>
      <c r="AB9808" s="12"/>
      <c r="AC9808" s="12"/>
      <c r="AD9808" s="12"/>
      <c r="AE9808" s="13"/>
      <c r="AF9808" s="14"/>
      <c r="AG9808" s="14"/>
      <c r="AH9808" s="14"/>
      <c r="AI9808" s="14"/>
      <c r="AJ9808" s="15"/>
      <c r="AK9808" s="14"/>
      <c r="AL9808" s="14"/>
      <c r="AM9808" s="12"/>
      <c r="AN9808" s="12"/>
      <c r="AO9808" s="12"/>
      <c r="AP9808" s="13"/>
      <c r="AQ9808" s="14"/>
      <c r="AR9808" s="14"/>
      <c r="AS9808" s="14"/>
      <c r="AT9808" s="14"/>
      <c r="AU9808" s="15"/>
      <c r="AV9808" s="14"/>
      <c r="AW9808" s="14"/>
      <c r="AX9808" s="12"/>
      <c r="AY9808" s="12"/>
      <c r="AZ9808" s="12"/>
      <c r="BA9808" s="13"/>
      <c r="BB9808" s="14"/>
      <c r="BC9808" s="14"/>
      <c r="BD9808" s="14"/>
      <c r="BE9808" s="14"/>
      <c r="BF9808" s="15"/>
      <c r="BG9808" s="14"/>
      <c r="BH9808" s="14"/>
      <c r="BI9808" s="12"/>
      <c r="BJ9808" s="12"/>
      <c r="BK9808" s="12"/>
      <c r="BL9808" s="13"/>
      <c r="BM9808" s="14"/>
      <c r="BN9808" s="14"/>
      <c r="BO9808" s="14"/>
      <c r="BP9808" s="14"/>
      <c r="BQ9808" s="15"/>
      <c r="BR9808" s="14"/>
      <c r="BS9808" s="14"/>
      <c r="BT9808" s="50"/>
      <c r="BU9808" s="12"/>
      <c r="BV9808" s="12"/>
      <c r="BW9808" s="13"/>
      <c r="BX9808" s="14"/>
      <c r="BY9808" s="14"/>
      <c r="BZ9808" s="14"/>
      <c r="CA9808" s="14"/>
      <c r="CB9808" s="15"/>
      <c r="CC9808" s="14"/>
      <c r="CD9808" s="14"/>
      <c r="CE9808" s="10"/>
      <c r="CF9808" s="10" t="s">
        <v>152</v>
      </c>
      <c r="CG9808" s="10"/>
      <c r="CH9808" s="10"/>
      <c r="CI9808" s="10"/>
      <c r="CJ9808" s="10"/>
      <c r="CK9808" s="10"/>
      <c r="CL9808" s="10"/>
      <c r="CM9808" s="10"/>
      <c r="CN9808" s="10"/>
      <c r="CO9808" s="10"/>
      <c r="CP9808" s="10"/>
      <c r="CQ9808" s="10"/>
      <c r="CR9808" s="10"/>
      <c r="CS9808" s="10"/>
      <c r="CT9808" s="10"/>
      <c r="CU9808" s="10">
        <v>110.5</v>
      </c>
      <c r="CV9808" s="10">
        <v>1.0045351709999999</v>
      </c>
      <c r="CW9808" s="10" t="s">
        <v>2122</v>
      </c>
    </row>
    <row r="9809" spans="1:101">
      <c r="A9809" t="s">
        <v>2112</v>
      </c>
      <c r="B9809" t="s">
        <v>10902</v>
      </c>
      <c r="D9809" s="10" t="s">
        <v>2114</v>
      </c>
      <c r="H9809" s="10" t="s">
        <v>2115</v>
      </c>
      <c r="I9809" t="s">
        <v>6</v>
      </c>
      <c r="Q9809" s="50"/>
      <c r="R9809" s="12"/>
      <c r="S9809" s="12"/>
      <c r="T9809" s="13"/>
      <c r="U9809" s="14"/>
      <c r="V9809" s="14"/>
      <c r="W9809" s="14"/>
      <c r="X9809" s="14"/>
      <c r="Y9809" s="15"/>
      <c r="Z9809" s="14"/>
      <c r="AA9809" s="14"/>
      <c r="AB9809" s="12"/>
      <c r="AC9809" s="12"/>
      <c r="AD9809" s="12"/>
      <c r="AE9809" s="13"/>
      <c r="AF9809" s="14"/>
      <c r="AG9809" s="14"/>
      <c r="AH9809" s="14"/>
      <c r="AI9809" s="14"/>
      <c r="AJ9809" s="15"/>
      <c r="AK9809" s="14"/>
      <c r="AL9809" s="14"/>
      <c r="AM9809" s="12"/>
      <c r="AN9809" s="12"/>
      <c r="AO9809" s="12"/>
      <c r="AP9809" s="13"/>
      <c r="AQ9809" s="14"/>
      <c r="AR9809" s="14"/>
      <c r="AS9809" s="14"/>
      <c r="AT9809" s="14"/>
      <c r="AU9809" s="15"/>
      <c r="AV9809" s="14"/>
      <c r="AW9809" s="14"/>
      <c r="AX9809" s="12">
        <v>1.28</v>
      </c>
      <c r="AY9809" s="12">
        <v>1</v>
      </c>
      <c r="AZ9809" s="12">
        <v>1</v>
      </c>
      <c r="BA9809" s="13" t="s">
        <v>60875</v>
      </c>
      <c r="BB9809" s="14">
        <v>0.84</v>
      </c>
      <c r="BC9809" s="14">
        <v>0.79</v>
      </c>
      <c r="BD9809" s="14"/>
      <c r="BE9809" s="14"/>
      <c r="BF9809" s="15"/>
      <c r="BG9809" s="14">
        <v>1.01</v>
      </c>
      <c r="BH9809" s="14">
        <v>0.82</v>
      </c>
      <c r="BI9809" s="12"/>
      <c r="BJ9809" s="12"/>
      <c r="BK9809" s="12"/>
      <c r="BL9809" s="13"/>
      <c r="BM9809" s="14"/>
      <c r="BN9809" s="14"/>
      <c r="BO9809" s="14"/>
      <c r="BP9809" s="14"/>
      <c r="BQ9809" s="15"/>
      <c r="BR9809" s="14"/>
      <c r="BS9809" s="14"/>
      <c r="BT9809" s="50"/>
      <c r="BU9809" s="12"/>
      <c r="BV9809" s="12"/>
      <c r="BW9809" s="13"/>
      <c r="BX9809" s="14"/>
      <c r="BY9809" s="14"/>
      <c r="BZ9809" s="14"/>
      <c r="CA9809" s="14"/>
      <c r="CB9809" s="15"/>
      <c r="CC9809" s="14"/>
      <c r="CD9809" s="14"/>
      <c r="CE9809" s="10"/>
      <c r="CF9809" s="10" t="s">
        <v>152</v>
      </c>
      <c r="CG9809" s="10"/>
      <c r="CH9809" s="10"/>
      <c r="CI9809" s="10"/>
      <c r="CJ9809" s="10"/>
      <c r="CK9809" s="10"/>
      <c r="CL9809" s="10"/>
      <c r="CM9809" s="10"/>
      <c r="CN9809" s="10"/>
      <c r="CO9809" s="10"/>
      <c r="CP9809" s="10"/>
      <c r="CQ9809" s="10"/>
      <c r="CR9809" s="10"/>
      <c r="CS9809" s="10"/>
      <c r="CT9809" s="10"/>
      <c r="CU9809" s="10">
        <v>110.5</v>
      </c>
      <c r="CV9809" s="10">
        <v>1.0045351709999999</v>
      </c>
      <c r="CW9809" s="10" t="s">
        <v>2122</v>
      </c>
    </row>
    <row r="9810" spans="1:101">
      <c r="A9810" t="s">
        <v>2112</v>
      </c>
      <c r="B9810" t="s">
        <v>3228</v>
      </c>
      <c r="D9810" s="10" t="s">
        <v>2114</v>
      </c>
      <c r="H9810" s="10" t="s">
        <v>2115</v>
      </c>
      <c r="I9810" t="s">
        <v>17</v>
      </c>
      <c r="Q9810" s="50">
        <v>1.04</v>
      </c>
      <c r="R9810" s="12">
        <v>1</v>
      </c>
      <c r="S9810" s="12">
        <v>1</v>
      </c>
      <c r="T9810" s="13" t="s">
        <v>60876</v>
      </c>
      <c r="U9810" s="14">
        <v>0.83</v>
      </c>
      <c r="V9810" s="14">
        <v>0.89</v>
      </c>
      <c r="W9810" s="14"/>
      <c r="X9810" s="14"/>
      <c r="Y9810" s="15"/>
      <c r="Z9810" s="14">
        <v>0.88</v>
      </c>
      <c r="AA9810" s="14">
        <v>0.98</v>
      </c>
      <c r="AB9810" s="12"/>
      <c r="AC9810" s="12"/>
      <c r="AD9810" s="12"/>
      <c r="AE9810" s="13"/>
      <c r="AF9810" s="14"/>
      <c r="AG9810" s="14"/>
      <c r="AH9810" s="14"/>
      <c r="AI9810" s="14"/>
      <c r="AJ9810" s="15"/>
      <c r="AK9810" s="14"/>
      <c r="AL9810" s="14"/>
      <c r="AM9810" s="12"/>
      <c r="AN9810" s="12"/>
      <c r="AO9810" s="12"/>
      <c r="AP9810" s="13"/>
      <c r="AQ9810" s="14"/>
      <c r="AR9810" s="14"/>
      <c r="AS9810" s="14"/>
      <c r="AT9810" s="14"/>
      <c r="AU9810" s="15"/>
      <c r="AV9810" s="14"/>
      <c r="AW9810" s="14"/>
      <c r="AX9810" s="12"/>
      <c r="AY9810" s="12"/>
      <c r="AZ9810" s="12"/>
      <c r="BA9810" s="13"/>
      <c r="BB9810" s="14"/>
      <c r="BC9810" s="14"/>
      <c r="BD9810" s="14"/>
      <c r="BE9810" s="14"/>
      <c r="BF9810" s="15"/>
      <c r="BG9810" s="14"/>
      <c r="BH9810" s="14"/>
      <c r="BI9810" s="12"/>
      <c r="BJ9810" s="12"/>
      <c r="BK9810" s="12"/>
      <c r="BL9810" s="13"/>
      <c r="BM9810" s="14"/>
      <c r="BN9810" s="14"/>
      <c r="BO9810" s="14"/>
      <c r="BP9810" s="14"/>
      <c r="BQ9810" s="15"/>
      <c r="BR9810" s="14"/>
      <c r="BS9810" s="14"/>
      <c r="BT9810" s="50"/>
      <c r="BU9810" s="12"/>
      <c r="BV9810" s="12"/>
      <c r="BW9810" s="13"/>
      <c r="BX9810" s="14"/>
      <c r="BY9810" s="14"/>
      <c r="BZ9810" s="14"/>
      <c r="CA9810" s="14"/>
      <c r="CB9810" s="15"/>
      <c r="CC9810" s="14"/>
      <c r="CD9810" s="14"/>
      <c r="CE9810" s="10"/>
      <c r="CF9810" s="10" t="s">
        <v>152</v>
      </c>
      <c r="CG9810" s="10"/>
      <c r="CH9810" s="10"/>
      <c r="CI9810" s="10"/>
      <c r="CJ9810" s="10"/>
      <c r="CK9810" s="10"/>
      <c r="CL9810" s="10"/>
      <c r="CM9810" s="10"/>
      <c r="CN9810" s="10"/>
      <c r="CO9810" s="10"/>
      <c r="CP9810" s="10"/>
      <c r="CQ9810" s="10"/>
      <c r="CR9810" s="10"/>
      <c r="CS9810" s="10"/>
      <c r="CT9810" s="10"/>
      <c r="CU9810" s="10">
        <v>110.5</v>
      </c>
      <c r="CV9810" s="10">
        <v>1.0045351709999999</v>
      </c>
      <c r="CW9810" s="10" t="s">
        <v>2122</v>
      </c>
    </row>
    <row r="9811" spans="1:101">
      <c r="A9811" t="s">
        <v>2112</v>
      </c>
      <c r="B9811" t="s">
        <v>4033</v>
      </c>
      <c r="D9811" s="10" t="s">
        <v>2114</v>
      </c>
      <c r="H9811" s="10" t="s">
        <v>2115</v>
      </c>
      <c r="I9811" t="s">
        <v>68</v>
      </c>
      <c r="Q9811" s="50">
        <v>1.05</v>
      </c>
      <c r="R9811" s="12">
        <v>1</v>
      </c>
      <c r="S9811" s="12">
        <v>1</v>
      </c>
      <c r="T9811" s="13" t="s">
        <v>60877</v>
      </c>
      <c r="U9811" s="14">
        <v>0.83</v>
      </c>
      <c r="V9811" s="14">
        <v>0.89</v>
      </c>
      <c r="W9811" s="14"/>
      <c r="X9811" s="14"/>
      <c r="Y9811" s="15"/>
      <c r="Z9811" s="14">
        <v>0.88</v>
      </c>
      <c r="AA9811" s="14">
        <v>0.98</v>
      </c>
      <c r="AB9811" s="12">
        <v>0.87</v>
      </c>
      <c r="AC9811" s="12">
        <v>1</v>
      </c>
      <c r="AD9811" s="12">
        <v>1</v>
      </c>
      <c r="AE9811" s="13" t="s">
        <v>60878</v>
      </c>
      <c r="AF9811" s="14">
        <v>0.9</v>
      </c>
      <c r="AG9811" s="14">
        <v>0.8</v>
      </c>
      <c r="AH9811" s="14"/>
      <c r="AI9811" s="14"/>
      <c r="AJ9811" s="15"/>
      <c r="AK9811" s="14">
        <v>0.91</v>
      </c>
      <c r="AL9811" s="14">
        <v>0.83</v>
      </c>
      <c r="AM9811" s="12">
        <v>1.33</v>
      </c>
      <c r="AN9811" s="12">
        <v>1.1499999999999999</v>
      </c>
      <c r="AO9811" s="12">
        <v>1</v>
      </c>
      <c r="AP9811" s="13" t="s">
        <v>60879</v>
      </c>
      <c r="AQ9811" s="14">
        <v>0.95</v>
      </c>
      <c r="AR9811" s="14">
        <v>0.92</v>
      </c>
      <c r="AS9811" s="14"/>
      <c r="AT9811" s="14"/>
      <c r="AU9811" s="15"/>
      <c r="AV9811" s="14">
        <v>0.97</v>
      </c>
      <c r="AW9811" s="14">
        <v>0.95</v>
      </c>
      <c r="AX9811" s="12">
        <v>0.68</v>
      </c>
      <c r="AY9811" s="12">
        <v>1</v>
      </c>
      <c r="AZ9811" s="12">
        <v>1</v>
      </c>
      <c r="BA9811" s="13" t="s">
        <v>60880</v>
      </c>
      <c r="BB9811" s="14">
        <v>0.73</v>
      </c>
      <c r="BC9811" s="14">
        <v>0.68</v>
      </c>
      <c r="BD9811" s="14"/>
      <c r="BE9811" s="14"/>
      <c r="BF9811" s="15"/>
      <c r="BG9811" s="14">
        <v>0.75</v>
      </c>
      <c r="BH9811" s="14">
        <v>0.72</v>
      </c>
      <c r="BI9811" s="12"/>
      <c r="BJ9811" s="12"/>
      <c r="BK9811" s="12"/>
      <c r="BL9811" s="13"/>
      <c r="BM9811" s="14"/>
      <c r="BN9811" s="14"/>
      <c r="BO9811" s="14"/>
      <c r="BP9811" s="14"/>
      <c r="BQ9811" s="15"/>
      <c r="BR9811" s="14"/>
      <c r="BS9811" s="14"/>
      <c r="BT9811" s="50"/>
      <c r="BU9811" s="12"/>
      <c r="BV9811" s="12"/>
      <c r="BW9811" s="13"/>
      <c r="BX9811" s="14"/>
      <c r="BY9811" s="14"/>
      <c r="BZ9811" s="14"/>
      <c r="CA9811" s="14"/>
      <c r="CB9811" s="15"/>
      <c r="CC9811" s="14"/>
      <c r="CD9811" s="14"/>
      <c r="CE9811" s="10"/>
      <c r="CF9811" s="10" t="s">
        <v>152</v>
      </c>
      <c r="CG9811" s="10"/>
      <c r="CH9811" s="10" t="s">
        <v>44</v>
      </c>
      <c r="CI9811" s="10">
        <v>21177495</v>
      </c>
      <c r="CJ9811" s="10" t="s">
        <v>28</v>
      </c>
      <c r="CK9811" s="10" t="s">
        <v>28</v>
      </c>
      <c r="CL9811" s="10" t="s">
        <v>21948</v>
      </c>
      <c r="CM9811" s="10" t="s">
        <v>28</v>
      </c>
      <c r="CN9811" s="10" t="s">
        <v>60881</v>
      </c>
      <c r="CO9811" s="10"/>
      <c r="CP9811" s="10"/>
      <c r="CQ9811" s="10"/>
      <c r="CR9811" s="10"/>
      <c r="CS9811" s="10"/>
      <c r="CT9811" s="10"/>
      <c r="CU9811" s="10">
        <v>110.5</v>
      </c>
      <c r="CV9811" s="10">
        <v>1.0045351709999999</v>
      </c>
      <c r="CW9811" s="10" t="s">
        <v>2122</v>
      </c>
    </row>
    <row r="9812" spans="1:101">
      <c r="A9812" t="s">
        <v>2112</v>
      </c>
      <c r="B9812" t="s">
        <v>3113</v>
      </c>
      <c r="D9812" s="10" t="s">
        <v>2114</v>
      </c>
      <c r="H9812" s="10" t="s">
        <v>2115</v>
      </c>
      <c r="I9812" t="s">
        <v>6</v>
      </c>
      <c r="J9812" s="11" t="s">
        <v>161</v>
      </c>
      <c r="K9812" s="11" t="s">
        <v>161</v>
      </c>
      <c r="L9812" s="11" t="s">
        <v>198</v>
      </c>
      <c r="Q9812" s="50"/>
      <c r="R9812" s="12"/>
      <c r="S9812" s="12"/>
      <c r="T9812" s="13"/>
      <c r="U9812" s="14"/>
      <c r="V9812" s="14"/>
      <c r="W9812" s="14"/>
      <c r="X9812" s="14"/>
      <c r="Y9812" s="15"/>
      <c r="Z9812" s="14"/>
      <c r="AA9812" s="14"/>
      <c r="AB9812" s="12">
        <v>0.6</v>
      </c>
      <c r="AC9812" s="12">
        <v>1</v>
      </c>
      <c r="AD9812" s="12">
        <v>1</v>
      </c>
      <c r="AE9812" s="13" t="s">
        <v>61706</v>
      </c>
      <c r="AF9812" s="14">
        <v>0.74</v>
      </c>
      <c r="AG9812" s="14">
        <v>0.67</v>
      </c>
      <c r="AH9812" s="14"/>
      <c r="AI9812" s="14"/>
      <c r="AJ9812" s="15"/>
      <c r="AK9812" s="14">
        <v>0.75</v>
      </c>
      <c r="AL9812" s="14">
        <v>0.75</v>
      </c>
      <c r="AM9812" s="12"/>
      <c r="AN9812" s="12"/>
      <c r="AO9812" s="12"/>
      <c r="AP9812" s="13"/>
      <c r="AQ9812" s="14"/>
      <c r="AR9812" s="14"/>
      <c r="AS9812" s="14"/>
      <c r="AT9812" s="14"/>
      <c r="AU9812" s="15"/>
      <c r="AV9812" s="14"/>
      <c r="AW9812" s="14"/>
      <c r="AX9812" s="12"/>
      <c r="AY9812" s="12"/>
      <c r="AZ9812" s="12"/>
      <c r="BA9812" s="13"/>
      <c r="BB9812" s="14"/>
      <c r="BC9812" s="14"/>
      <c r="BD9812" s="14"/>
      <c r="BE9812" s="14"/>
      <c r="BF9812" s="15"/>
      <c r="BG9812" s="14"/>
      <c r="BH9812" s="14"/>
      <c r="BI9812" s="12"/>
      <c r="BJ9812" s="12"/>
      <c r="BK9812" s="12"/>
      <c r="BL9812" s="13"/>
      <c r="BM9812" s="14"/>
      <c r="BN9812" s="14"/>
      <c r="BO9812" s="14"/>
      <c r="BP9812" s="14"/>
      <c r="BQ9812" s="15"/>
      <c r="BR9812" s="14"/>
      <c r="BS9812" s="14"/>
      <c r="BT9812" s="50"/>
      <c r="BU9812" s="12"/>
      <c r="BV9812" s="12"/>
      <c r="BW9812" s="13"/>
      <c r="BX9812" s="14"/>
      <c r="BY9812" s="14"/>
      <c r="BZ9812" s="14"/>
      <c r="CA9812" s="14"/>
      <c r="CB9812" s="15"/>
      <c r="CC9812" s="14"/>
      <c r="CD9812" s="14"/>
      <c r="CE9812" s="10"/>
      <c r="CF9812" s="10" t="s">
        <v>152</v>
      </c>
      <c r="CG9812" s="10"/>
      <c r="CH9812" s="10" t="s">
        <v>44</v>
      </c>
      <c r="CI9812" s="10" t="s">
        <v>61707</v>
      </c>
      <c r="CJ9812" s="10" t="s">
        <v>62</v>
      </c>
      <c r="CK9812" s="10" t="s">
        <v>28</v>
      </c>
      <c r="CL9812" s="10" t="s">
        <v>28</v>
      </c>
      <c r="CM9812" s="10" t="s">
        <v>28</v>
      </c>
      <c r="CN9812" s="10" t="s">
        <v>851</v>
      </c>
      <c r="CO9812" s="10"/>
      <c r="CP9812" s="10"/>
      <c r="CQ9812" s="10"/>
      <c r="CR9812" s="10"/>
      <c r="CS9812" s="10"/>
      <c r="CT9812" s="10"/>
      <c r="CU9812" s="10">
        <v>110.5</v>
      </c>
      <c r="CV9812" s="10">
        <v>1.0045351709999999</v>
      </c>
      <c r="CW9812" s="10" t="s">
        <v>2122</v>
      </c>
    </row>
    <row r="9813" spans="1:101">
      <c r="A9813" t="s">
        <v>2112</v>
      </c>
      <c r="B9813" t="s">
        <v>61725</v>
      </c>
      <c r="D9813" s="10" t="s">
        <v>2114</v>
      </c>
      <c r="F9813" t="s">
        <v>146</v>
      </c>
      <c r="H9813" s="10" t="s">
        <v>2115</v>
      </c>
      <c r="I9813" t="s">
        <v>174</v>
      </c>
      <c r="Q9813" s="50"/>
      <c r="R9813" s="12"/>
      <c r="S9813" s="12"/>
      <c r="T9813" s="13"/>
      <c r="U9813" s="14"/>
      <c r="V9813" s="14"/>
      <c r="W9813" s="14"/>
      <c r="X9813" s="14"/>
      <c r="Y9813" s="15"/>
      <c r="Z9813" s="14"/>
      <c r="AA9813" s="14"/>
      <c r="AB9813" s="12"/>
      <c r="AC9813" s="12"/>
      <c r="AD9813" s="12"/>
      <c r="AE9813" s="13"/>
      <c r="AF9813" s="14"/>
      <c r="AG9813" s="14"/>
      <c r="AH9813" s="14"/>
      <c r="AI9813" s="14"/>
      <c r="AJ9813" s="15"/>
      <c r="AK9813" s="14"/>
      <c r="AL9813" s="14"/>
      <c r="AM9813" s="12"/>
      <c r="AN9813" s="12"/>
      <c r="AO9813" s="12"/>
      <c r="AP9813" s="13"/>
      <c r="AQ9813" s="14"/>
      <c r="AR9813" s="14"/>
      <c r="AS9813" s="14"/>
      <c r="AT9813" s="14"/>
      <c r="AU9813" s="15"/>
      <c r="AV9813" s="14"/>
      <c r="AW9813" s="14"/>
      <c r="AX9813" s="12"/>
      <c r="AY9813" s="12"/>
      <c r="AZ9813" s="12"/>
      <c r="BA9813" s="13"/>
      <c r="BB9813" s="14"/>
      <c r="BC9813" s="14"/>
      <c r="BD9813" s="14"/>
      <c r="BE9813" s="14"/>
      <c r="BF9813" s="15"/>
      <c r="BG9813" s="14"/>
      <c r="BH9813" s="14"/>
      <c r="BI9813" s="12">
        <v>1</v>
      </c>
      <c r="BJ9813" s="12">
        <v>1</v>
      </c>
      <c r="BK9813" s="12">
        <v>1</v>
      </c>
      <c r="BL9813" s="13" t="s">
        <v>61726</v>
      </c>
      <c r="BM9813" s="14">
        <v>0.78</v>
      </c>
      <c r="BN9813" s="14">
        <v>0.81</v>
      </c>
      <c r="BO9813" s="14">
        <v>1.1599999999999999</v>
      </c>
      <c r="BP9813" s="14">
        <v>0.81</v>
      </c>
      <c r="BQ9813" s="15" t="s">
        <v>2118</v>
      </c>
      <c r="BR9813" s="14">
        <v>0.76</v>
      </c>
      <c r="BS9813" s="14">
        <v>0.82</v>
      </c>
      <c r="BT9813" s="50"/>
      <c r="BU9813" s="12"/>
      <c r="BV9813" s="12"/>
      <c r="BW9813" s="13"/>
      <c r="BX9813" s="14"/>
      <c r="BY9813" s="14"/>
      <c r="BZ9813" s="14"/>
      <c r="CA9813" s="14"/>
      <c r="CB9813" s="15"/>
      <c r="CC9813" s="14"/>
      <c r="CD9813" s="14"/>
      <c r="CE9813" s="10"/>
      <c r="CF9813" s="10" t="s">
        <v>152</v>
      </c>
      <c r="CG9813" s="10"/>
      <c r="CH9813" s="10"/>
      <c r="CI9813" s="10"/>
      <c r="CJ9813" s="10"/>
      <c r="CK9813" s="10"/>
      <c r="CL9813" s="10"/>
      <c r="CM9813" s="10"/>
      <c r="CN9813" s="10"/>
      <c r="CO9813" s="10"/>
      <c r="CP9813" s="10"/>
      <c r="CQ9813" s="10"/>
      <c r="CR9813" s="10"/>
      <c r="CS9813" s="10"/>
      <c r="CT9813" s="10"/>
      <c r="CU9813" s="10">
        <v>110.5</v>
      </c>
      <c r="CV9813" s="10">
        <v>1.0045351709999999</v>
      </c>
      <c r="CW9813" s="10" t="s">
        <v>2122</v>
      </c>
    </row>
    <row r="9814" spans="1:101">
      <c r="A9814" t="s">
        <v>2112</v>
      </c>
      <c r="B9814" t="s">
        <v>61727</v>
      </c>
      <c r="D9814" s="10" t="s">
        <v>2114</v>
      </c>
      <c r="H9814" s="10" t="s">
        <v>2115</v>
      </c>
      <c r="I9814" t="s">
        <v>174</v>
      </c>
      <c r="Q9814" s="50"/>
      <c r="R9814" s="12"/>
      <c r="S9814" s="12"/>
      <c r="T9814" s="13"/>
      <c r="U9814" s="14"/>
      <c r="V9814" s="14"/>
      <c r="W9814" s="14"/>
      <c r="X9814" s="14"/>
      <c r="Y9814" s="15"/>
      <c r="Z9814" s="14"/>
      <c r="AA9814" s="14"/>
      <c r="AB9814" s="12"/>
      <c r="AC9814" s="12"/>
      <c r="AD9814" s="12"/>
      <c r="AE9814" s="13"/>
      <c r="AF9814" s="14"/>
      <c r="AG9814" s="14"/>
      <c r="AH9814" s="14"/>
      <c r="AI9814" s="14"/>
      <c r="AJ9814" s="15"/>
      <c r="AK9814" s="14"/>
      <c r="AL9814" s="14"/>
      <c r="AM9814" s="12"/>
      <c r="AN9814" s="12"/>
      <c r="AO9814" s="12"/>
      <c r="AP9814" s="13"/>
      <c r="AQ9814" s="14"/>
      <c r="AR9814" s="14"/>
      <c r="AS9814" s="14"/>
      <c r="AT9814" s="14"/>
      <c r="AU9814" s="15"/>
      <c r="AV9814" s="14"/>
      <c r="AW9814" s="14"/>
      <c r="AX9814" s="12"/>
      <c r="AY9814" s="12"/>
      <c r="AZ9814" s="12"/>
      <c r="BA9814" s="13"/>
      <c r="BB9814" s="14"/>
      <c r="BC9814" s="14"/>
      <c r="BD9814" s="14"/>
      <c r="BE9814" s="14"/>
      <c r="BF9814" s="15"/>
      <c r="BG9814" s="14"/>
      <c r="BH9814" s="14"/>
      <c r="BI9814" s="12">
        <v>0.81</v>
      </c>
      <c r="BJ9814" s="12">
        <v>1</v>
      </c>
      <c r="BK9814" s="12">
        <v>1</v>
      </c>
      <c r="BL9814" s="13" t="s">
        <v>61728</v>
      </c>
      <c r="BM9814" s="14">
        <v>0.78</v>
      </c>
      <c r="BN9814" s="14">
        <v>0.81</v>
      </c>
      <c r="BO9814" s="14">
        <v>1.1599999999999999</v>
      </c>
      <c r="BP9814" s="14">
        <v>0.81</v>
      </c>
      <c r="BQ9814" s="15" t="s">
        <v>2118</v>
      </c>
      <c r="BR9814" s="14">
        <v>0.76</v>
      </c>
      <c r="BS9814" s="14">
        <v>0.82</v>
      </c>
      <c r="BT9814" s="50"/>
      <c r="BU9814" s="12"/>
      <c r="BV9814" s="12"/>
      <c r="BW9814" s="13"/>
      <c r="BX9814" s="14"/>
      <c r="BY9814" s="14"/>
      <c r="BZ9814" s="14"/>
      <c r="CA9814" s="14"/>
      <c r="CB9814" s="15"/>
      <c r="CC9814" s="14"/>
      <c r="CD9814" s="14"/>
      <c r="CE9814" s="10"/>
      <c r="CF9814" s="10" t="s">
        <v>152</v>
      </c>
      <c r="CG9814" s="10"/>
      <c r="CH9814" s="10"/>
      <c r="CI9814" s="10"/>
      <c r="CJ9814" s="10"/>
      <c r="CK9814" s="10"/>
      <c r="CL9814" s="10"/>
      <c r="CM9814" s="10"/>
      <c r="CN9814" s="10"/>
      <c r="CO9814" s="10"/>
      <c r="CP9814" s="10"/>
      <c r="CQ9814" s="10"/>
      <c r="CR9814" s="10"/>
      <c r="CS9814" s="10"/>
      <c r="CT9814" s="10"/>
      <c r="CU9814" s="10">
        <v>110.5</v>
      </c>
      <c r="CV9814" s="10">
        <v>1.0045351709999999</v>
      </c>
      <c r="CW9814" s="10" t="s">
        <v>2122</v>
      </c>
    </row>
    <row r="9815" spans="1:101">
      <c r="A9815" t="s">
        <v>2112</v>
      </c>
      <c r="B9815" t="s">
        <v>65122</v>
      </c>
      <c r="D9815" s="10" t="s">
        <v>2114</v>
      </c>
      <c r="H9815" s="10" t="s">
        <v>2115</v>
      </c>
      <c r="I9815" t="s">
        <v>174</v>
      </c>
      <c r="Q9815" s="50"/>
      <c r="R9815" s="12"/>
      <c r="S9815" s="12"/>
      <c r="T9815" s="13"/>
      <c r="U9815" s="14"/>
      <c r="V9815" s="14"/>
      <c r="W9815" s="14"/>
      <c r="X9815" s="14"/>
      <c r="Y9815" s="15"/>
      <c r="Z9815" s="14"/>
      <c r="AA9815" s="14"/>
      <c r="AB9815" s="12"/>
      <c r="AC9815" s="12"/>
      <c r="AD9815" s="12"/>
      <c r="AE9815" s="13"/>
      <c r="AF9815" s="14"/>
      <c r="AG9815" s="14"/>
      <c r="AH9815" s="14"/>
      <c r="AI9815" s="14"/>
      <c r="AJ9815" s="15"/>
      <c r="AK9815" s="14"/>
      <c r="AL9815" s="14"/>
      <c r="AM9815" s="12"/>
      <c r="AN9815" s="12"/>
      <c r="AO9815" s="12"/>
      <c r="AP9815" s="13"/>
      <c r="AQ9815" s="14"/>
      <c r="AR9815" s="14"/>
      <c r="AS9815" s="14"/>
      <c r="AT9815" s="14"/>
      <c r="AU9815" s="15"/>
      <c r="AV9815" s="14"/>
      <c r="AW9815" s="14"/>
      <c r="AX9815" s="12"/>
      <c r="AY9815" s="12"/>
      <c r="AZ9815" s="12"/>
      <c r="BA9815" s="13"/>
      <c r="BB9815" s="14"/>
      <c r="BC9815" s="14"/>
      <c r="BD9815" s="14"/>
      <c r="BE9815" s="14"/>
      <c r="BF9815" s="15"/>
      <c r="BG9815" s="14"/>
      <c r="BH9815" s="14"/>
      <c r="BI9815" s="12">
        <v>0.28000000000000003</v>
      </c>
      <c r="BJ9815" s="12">
        <v>1</v>
      </c>
      <c r="BK9815" s="12">
        <v>1</v>
      </c>
      <c r="BL9815" s="13" t="s">
        <v>65123</v>
      </c>
      <c r="BM9815" s="14">
        <v>0.78</v>
      </c>
      <c r="BN9815" s="14">
        <v>0.81</v>
      </c>
      <c r="BO9815" s="14">
        <v>1.1599999999999999</v>
      </c>
      <c r="BP9815" s="14">
        <v>0.81</v>
      </c>
      <c r="BQ9815" s="15" t="s">
        <v>2118</v>
      </c>
      <c r="BR9815" s="14">
        <v>0.76</v>
      </c>
      <c r="BS9815" s="14">
        <v>0.82</v>
      </c>
      <c r="BT9815" s="50"/>
      <c r="BU9815" s="12"/>
      <c r="BV9815" s="12"/>
      <c r="BW9815" s="13"/>
      <c r="BX9815" s="14"/>
      <c r="BY9815" s="14"/>
      <c r="BZ9815" s="14"/>
      <c r="CA9815" s="14"/>
      <c r="CB9815" s="15"/>
      <c r="CC9815" s="14"/>
      <c r="CD9815" s="14"/>
      <c r="CE9815" s="10"/>
      <c r="CF9815" s="10" t="s">
        <v>152</v>
      </c>
      <c r="CG9815" s="10"/>
      <c r="CH9815" s="10"/>
      <c r="CI9815" s="10"/>
      <c r="CJ9815" s="10"/>
      <c r="CK9815" s="10"/>
      <c r="CL9815" s="10"/>
      <c r="CM9815" s="10"/>
      <c r="CN9815" s="10"/>
      <c r="CO9815" s="10"/>
      <c r="CP9815" s="10"/>
      <c r="CQ9815" s="10"/>
      <c r="CR9815" s="10"/>
      <c r="CS9815" s="10"/>
      <c r="CT9815" s="10"/>
      <c r="CU9815" s="10">
        <v>110.5</v>
      </c>
      <c r="CV9815" s="10">
        <v>1.0045351709999999</v>
      </c>
      <c r="CW9815" s="10" t="s">
        <v>2122</v>
      </c>
    </row>
    <row r="9816" spans="1:101">
      <c r="A9816" t="s">
        <v>2112</v>
      </c>
      <c r="B9816" t="s">
        <v>20725</v>
      </c>
      <c r="D9816" s="10" t="s">
        <v>2114</v>
      </c>
      <c r="H9816" s="10" t="s">
        <v>2115</v>
      </c>
      <c r="I9816" t="s">
        <v>6</v>
      </c>
      <c r="Q9816" s="50"/>
      <c r="R9816" s="12"/>
      <c r="S9816" s="12"/>
      <c r="T9816" s="13"/>
      <c r="U9816" s="14"/>
      <c r="V9816" s="14"/>
      <c r="W9816" s="14"/>
      <c r="X9816" s="14"/>
      <c r="Y9816" s="15"/>
      <c r="Z9816" s="14"/>
      <c r="AA9816" s="14"/>
      <c r="AB9816" s="12"/>
      <c r="AC9816" s="12"/>
      <c r="AD9816" s="12"/>
      <c r="AE9816" s="13"/>
      <c r="AF9816" s="14"/>
      <c r="AG9816" s="14"/>
      <c r="AH9816" s="14"/>
      <c r="AI9816" s="14"/>
      <c r="AJ9816" s="15"/>
      <c r="AK9816" s="14"/>
      <c r="AL9816" s="14"/>
      <c r="AM9816" s="12">
        <v>1.18</v>
      </c>
      <c r="AN9816" s="12">
        <v>1</v>
      </c>
      <c r="AO9816" s="12">
        <v>1</v>
      </c>
      <c r="AP9816" s="13" t="s">
        <v>65962</v>
      </c>
      <c r="AQ9816" s="14">
        <v>0.99</v>
      </c>
      <c r="AR9816" s="14">
        <v>0.99</v>
      </c>
      <c r="AS9816" s="14"/>
      <c r="AT9816" s="14"/>
      <c r="AU9816" s="15"/>
      <c r="AV9816" s="14">
        <v>0.98</v>
      </c>
      <c r="AW9816" s="14">
        <v>1</v>
      </c>
      <c r="AX9816" s="12"/>
      <c r="AY9816" s="12"/>
      <c r="AZ9816" s="12"/>
      <c r="BA9816" s="13"/>
      <c r="BB9816" s="14"/>
      <c r="BC9816" s="14"/>
      <c r="BD9816" s="14"/>
      <c r="BE9816" s="14"/>
      <c r="BF9816" s="15"/>
      <c r="BG9816" s="14"/>
      <c r="BH9816" s="14"/>
      <c r="BI9816" s="12"/>
      <c r="BJ9816" s="12"/>
      <c r="BK9816" s="12"/>
      <c r="BL9816" s="13"/>
      <c r="BM9816" s="14"/>
      <c r="BN9816" s="14"/>
      <c r="BO9816" s="14"/>
      <c r="BP9816" s="14"/>
      <c r="BQ9816" s="15"/>
      <c r="BR9816" s="14"/>
      <c r="BS9816" s="14"/>
      <c r="BT9816" s="50"/>
      <c r="BU9816" s="12"/>
      <c r="BV9816" s="12"/>
      <c r="BW9816" s="13"/>
      <c r="BX9816" s="14"/>
      <c r="BY9816" s="14"/>
      <c r="BZ9816" s="14"/>
      <c r="CA9816" s="14"/>
      <c r="CB9816" s="15"/>
      <c r="CC9816" s="14"/>
      <c r="CD9816" s="14"/>
      <c r="CE9816" s="10"/>
      <c r="CF9816" s="10" t="s">
        <v>152</v>
      </c>
      <c r="CG9816" s="10"/>
      <c r="CH9816" s="10"/>
      <c r="CI9816" s="10"/>
      <c r="CJ9816" s="10"/>
      <c r="CK9816" s="10"/>
      <c r="CL9816" s="10"/>
      <c r="CM9816" s="10"/>
      <c r="CN9816" s="10"/>
      <c r="CO9816" s="10"/>
      <c r="CP9816" s="10"/>
      <c r="CQ9816" s="10"/>
      <c r="CR9816" s="10"/>
      <c r="CS9816" s="10"/>
      <c r="CT9816" s="10"/>
      <c r="CU9816" s="10">
        <v>110.5</v>
      </c>
      <c r="CV9816" s="10">
        <v>1.0045351709999999</v>
      </c>
      <c r="CW9816" s="10" t="s">
        <v>2122</v>
      </c>
    </row>
    <row r="9817" spans="1:101">
      <c r="A9817" t="s">
        <v>2112</v>
      </c>
      <c r="B9817" t="s">
        <v>623</v>
      </c>
      <c r="D9817" s="10" t="s">
        <v>2114</v>
      </c>
      <c r="H9817" s="10" t="s">
        <v>2115</v>
      </c>
      <c r="I9817" t="s">
        <v>52</v>
      </c>
      <c r="L9817" s="11" t="s">
        <v>198</v>
      </c>
      <c r="Q9817" s="50">
        <v>2.58</v>
      </c>
      <c r="R9817" s="12">
        <v>1</v>
      </c>
      <c r="S9817" s="12">
        <v>1</v>
      </c>
      <c r="T9817" s="13" t="s">
        <v>70403</v>
      </c>
      <c r="U9817" s="14">
        <v>0.92</v>
      </c>
      <c r="V9817" s="14">
        <v>0.87</v>
      </c>
      <c r="W9817" s="14"/>
      <c r="X9817" s="14"/>
      <c r="Y9817" s="15"/>
      <c r="Z9817" s="14">
        <v>0.99</v>
      </c>
      <c r="AA9817" s="14">
        <v>0.87</v>
      </c>
      <c r="AB9817" s="12">
        <v>1.05</v>
      </c>
      <c r="AC9817" s="12">
        <v>1</v>
      </c>
      <c r="AD9817" s="12">
        <v>1</v>
      </c>
      <c r="AE9817" s="13" t="s">
        <v>70404</v>
      </c>
      <c r="AF9817" s="14">
        <v>0.74</v>
      </c>
      <c r="AG9817" s="14">
        <v>0.67</v>
      </c>
      <c r="AH9817" s="14"/>
      <c r="AI9817" s="14"/>
      <c r="AJ9817" s="15"/>
      <c r="AK9817" s="14">
        <v>0.75</v>
      </c>
      <c r="AL9817" s="14">
        <v>0.75</v>
      </c>
      <c r="AM9817" s="12">
        <v>0.79</v>
      </c>
      <c r="AN9817" s="12">
        <v>1.03</v>
      </c>
      <c r="AO9817" s="12">
        <v>1</v>
      </c>
      <c r="AP9817" s="13" t="s">
        <v>70405</v>
      </c>
      <c r="AQ9817" s="14">
        <v>0.95</v>
      </c>
      <c r="AR9817" s="14">
        <v>0.92</v>
      </c>
      <c r="AS9817" s="14"/>
      <c r="AT9817" s="14"/>
      <c r="AU9817" s="15"/>
      <c r="AV9817" s="14">
        <v>0.97</v>
      </c>
      <c r="AW9817" s="14">
        <v>0.95</v>
      </c>
      <c r="AX9817" s="12">
        <v>0.82</v>
      </c>
      <c r="AY9817" s="12">
        <v>1</v>
      </c>
      <c r="AZ9817" s="12">
        <v>1</v>
      </c>
      <c r="BA9817" s="13" t="s">
        <v>70406</v>
      </c>
      <c r="BB9817" s="14">
        <v>0.84</v>
      </c>
      <c r="BC9817" s="14">
        <v>0.79</v>
      </c>
      <c r="BD9817" s="14"/>
      <c r="BE9817" s="14"/>
      <c r="BF9817" s="15"/>
      <c r="BG9817" s="14">
        <v>1.01</v>
      </c>
      <c r="BH9817" s="14">
        <v>0.82</v>
      </c>
      <c r="BI9817" s="12">
        <v>1.38</v>
      </c>
      <c r="BJ9817" s="12">
        <v>1</v>
      </c>
      <c r="BK9817" s="12">
        <v>1</v>
      </c>
      <c r="BL9817" s="13" t="s">
        <v>70407</v>
      </c>
      <c r="BM9817" s="14">
        <v>0.78</v>
      </c>
      <c r="BN9817" s="14">
        <v>0.81</v>
      </c>
      <c r="BO9817" s="14">
        <v>1.1599999999999999</v>
      </c>
      <c r="BP9817" s="14">
        <v>0.81</v>
      </c>
      <c r="BQ9817" s="15" t="s">
        <v>2118</v>
      </c>
      <c r="BR9817" s="14">
        <v>0.76</v>
      </c>
      <c r="BS9817" s="14">
        <v>0.82</v>
      </c>
      <c r="BT9817" s="50">
        <v>0.96</v>
      </c>
      <c r="BU9817" s="12">
        <v>1</v>
      </c>
      <c r="BV9817" s="12">
        <v>1</v>
      </c>
      <c r="BW9817" s="13" t="s">
        <v>70408</v>
      </c>
      <c r="BX9817" s="14">
        <v>0.72</v>
      </c>
      <c r="BY9817" s="14">
        <v>0.84</v>
      </c>
      <c r="BZ9817" s="14">
        <v>1.19</v>
      </c>
      <c r="CA9817" s="14">
        <v>1.08</v>
      </c>
      <c r="CB9817" s="15" t="s">
        <v>70409</v>
      </c>
      <c r="CC9817" s="14">
        <v>0.7</v>
      </c>
      <c r="CD9817" s="14">
        <v>0.83</v>
      </c>
      <c r="CE9817" s="10"/>
      <c r="CF9817" s="10" t="s">
        <v>152</v>
      </c>
      <c r="CG9817" s="10"/>
      <c r="CH9817" s="10" t="s">
        <v>44</v>
      </c>
      <c r="CI9817" s="10" t="s">
        <v>11867</v>
      </c>
      <c r="CJ9817" s="10" t="s">
        <v>28</v>
      </c>
      <c r="CK9817" s="10" t="s">
        <v>28</v>
      </c>
      <c r="CL9817" s="10" t="s">
        <v>28</v>
      </c>
      <c r="CM9817" s="10" t="s">
        <v>28</v>
      </c>
      <c r="CN9817" s="10" t="s">
        <v>70410</v>
      </c>
      <c r="CO9817" s="10"/>
      <c r="CP9817" s="10"/>
      <c r="CQ9817" s="10"/>
      <c r="CR9817" s="10"/>
      <c r="CS9817" s="10"/>
      <c r="CT9817" s="10"/>
      <c r="CU9817" s="10">
        <v>110.5</v>
      </c>
      <c r="CV9817" s="10">
        <v>1.0045351709999999</v>
      </c>
      <c r="CW9817" s="10" t="s">
        <v>2122</v>
      </c>
    </row>
    <row r="9818" spans="1:101">
      <c r="A9818" t="s">
        <v>2112</v>
      </c>
      <c r="B9818" t="s">
        <v>19196</v>
      </c>
      <c r="D9818" s="10" t="s">
        <v>2114</v>
      </c>
      <c r="H9818" s="10" t="s">
        <v>2115</v>
      </c>
      <c r="I9818" t="s">
        <v>17</v>
      </c>
      <c r="Q9818" s="50">
        <v>0.87</v>
      </c>
      <c r="R9818" s="12">
        <v>1</v>
      </c>
      <c r="S9818" s="12">
        <v>1</v>
      </c>
      <c r="T9818" s="13" t="s">
        <v>70422</v>
      </c>
      <c r="U9818" s="14">
        <v>0.69</v>
      </c>
      <c r="V9818" s="14">
        <v>0.68</v>
      </c>
      <c r="W9818" s="14"/>
      <c r="X9818" s="14"/>
      <c r="Y9818" s="15"/>
      <c r="Z9818" s="14">
        <v>0.68</v>
      </c>
      <c r="AA9818" s="14">
        <v>0.65</v>
      </c>
      <c r="AB9818" s="12"/>
      <c r="AC9818" s="12"/>
      <c r="AD9818" s="12"/>
      <c r="AE9818" s="13"/>
      <c r="AF9818" s="14"/>
      <c r="AG9818" s="14"/>
      <c r="AH9818" s="14"/>
      <c r="AI9818" s="14"/>
      <c r="AJ9818" s="15"/>
      <c r="AK9818" s="14"/>
      <c r="AL9818" s="14"/>
      <c r="AM9818" s="12"/>
      <c r="AN9818" s="12"/>
      <c r="AO9818" s="12"/>
      <c r="AP9818" s="13"/>
      <c r="AQ9818" s="14"/>
      <c r="AR9818" s="14"/>
      <c r="AS9818" s="14"/>
      <c r="AT9818" s="14"/>
      <c r="AU9818" s="15"/>
      <c r="AV9818" s="14"/>
      <c r="AW9818" s="14"/>
      <c r="AX9818" s="12"/>
      <c r="AY9818" s="12"/>
      <c r="AZ9818" s="12"/>
      <c r="BA9818" s="13"/>
      <c r="BB9818" s="14"/>
      <c r="BC9818" s="14"/>
      <c r="BD9818" s="14"/>
      <c r="BE9818" s="14"/>
      <c r="BF9818" s="15"/>
      <c r="BG9818" s="14"/>
      <c r="BH9818" s="14"/>
      <c r="BI9818" s="12"/>
      <c r="BJ9818" s="12"/>
      <c r="BK9818" s="12"/>
      <c r="BL9818" s="13"/>
      <c r="BM9818" s="14"/>
      <c r="BN9818" s="14"/>
      <c r="BO9818" s="14"/>
      <c r="BP9818" s="14"/>
      <c r="BQ9818" s="15"/>
      <c r="BR9818" s="14"/>
      <c r="BS9818" s="14"/>
      <c r="BT9818" s="50"/>
      <c r="BU9818" s="12"/>
      <c r="BV9818" s="12"/>
      <c r="BW9818" s="13"/>
      <c r="BX9818" s="14"/>
      <c r="BY9818" s="14"/>
      <c r="BZ9818" s="14"/>
      <c r="CA9818" s="14"/>
      <c r="CB9818" s="15"/>
      <c r="CC9818" s="14"/>
      <c r="CD9818" s="14"/>
      <c r="CE9818" s="10"/>
      <c r="CF9818" s="10" t="s">
        <v>152</v>
      </c>
      <c r="CG9818" s="10"/>
      <c r="CH9818" s="10"/>
      <c r="CI9818" s="10"/>
      <c r="CJ9818" s="10"/>
      <c r="CK9818" s="10"/>
      <c r="CL9818" s="10"/>
      <c r="CM9818" s="10"/>
      <c r="CN9818" s="10"/>
      <c r="CO9818" s="10"/>
      <c r="CP9818" s="10"/>
      <c r="CQ9818" s="10"/>
      <c r="CR9818" s="10"/>
      <c r="CS9818" s="10"/>
      <c r="CT9818" s="10"/>
      <c r="CU9818" s="10">
        <v>110.5</v>
      </c>
      <c r="CV9818" s="10">
        <v>1.0045351709999999</v>
      </c>
      <c r="CW9818" s="10" t="s">
        <v>2122</v>
      </c>
    </row>
    <row r="9819" spans="1:101">
      <c r="A9819" t="s">
        <v>2112</v>
      </c>
      <c r="B9819" t="s">
        <v>72697</v>
      </c>
      <c r="D9819" s="10" t="s">
        <v>2114</v>
      </c>
      <c r="H9819" s="10" t="s">
        <v>2115</v>
      </c>
      <c r="I9819" t="s">
        <v>174</v>
      </c>
      <c r="Q9819" s="50"/>
      <c r="R9819" s="12"/>
      <c r="S9819" s="12"/>
      <c r="T9819" s="13"/>
      <c r="U9819" s="14"/>
      <c r="V9819" s="14"/>
      <c r="W9819" s="14"/>
      <c r="X9819" s="14"/>
      <c r="Y9819" s="15"/>
      <c r="Z9819" s="14"/>
      <c r="AA9819" s="14"/>
      <c r="AB9819" s="12"/>
      <c r="AC9819" s="12"/>
      <c r="AD9819" s="12"/>
      <c r="AE9819" s="13"/>
      <c r="AF9819" s="14"/>
      <c r="AG9819" s="14"/>
      <c r="AH9819" s="14"/>
      <c r="AI9819" s="14"/>
      <c r="AJ9819" s="15"/>
      <c r="AK9819" s="14"/>
      <c r="AL9819" s="14"/>
      <c r="AM9819" s="12"/>
      <c r="AN9819" s="12"/>
      <c r="AO9819" s="12"/>
      <c r="AP9819" s="13"/>
      <c r="AQ9819" s="14"/>
      <c r="AR9819" s="14"/>
      <c r="AS9819" s="14"/>
      <c r="AT9819" s="14"/>
      <c r="AU9819" s="15"/>
      <c r="AV9819" s="14"/>
      <c r="AW9819" s="14"/>
      <c r="AX9819" s="12"/>
      <c r="AY9819" s="12"/>
      <c r="AZ9819" s="12"/>
      <c r="BA9819" s="13"/>
      <c r="BB9819" s="14"/>
      <c r="BC9819" s="14"/>
      <c r="BD9819" s="14"/>
      <c r="BE9819" s="14"/>
      <c r="BF9819" s="15"/>
      <c r="BG9819" s="14"/>
      <c r="BH9819" s="14"/>
      <c r="BI9819" s="12">
        <v>0.86</v>
      </c>
      <c r="BJ9819" s="12">
        <v>1</v>
      </c>
      <c r="BK9819" s="12">
        <v>1</v>
      </c>
      <c r="BL9819" s="13" t="s">
        <v>72698</v>
      </c>
      <c r="BM9819" s="14">
        <v>0.78</v>
      </c>
      <c r="BN9819" s="14">
        <v>0.81</v>
      </c>
      <c r="BO9819" s="14">
        <v>1.1599999999999999</v>
      </c>
      <c r="BP9819" s="14">
        <v>0.81</v>
      </c>
      <c r="BQ9819" s="15" t="s">
        <v>2118</v>
      </c>
      <c r="BR9819" s="14">
        <v>0.76</v>
      </c>
      <c r="BS9819" s="14">
        <v>0.82</v>
      </c>
      <c r="BT9819" s="50"/>
      <c r="BU9819" s="12"/>
      <c r="BV9819" s="12"/>
      <c r="BW9819" s="13"/>
      <c r="BX9819" s="14"/>
      <c r="BY9819" s="14"/>
      <c r="BZ9819" s="14"/>
      <c r="CA9819" s="14"/>
      <c r="CB9819" s="15"/>
      <c r="CC9819" s="14"/>
      <c r="CD9819" s="14"/>
      <c r="CE9819" s="10"/>
      <c r="CF9819" s="10" t="s">
        <v>152</v>
      </c>
      <c r="CG9819" s="10"/>
      <c r="CH9819" s="10"/>
      <c r="CI9819" s="10"/>
      <c r="CJ9819" s="10"/>
      <c r="CK9819" s="10"/>
      <c r="CL9819" s="10"/>
      <c r="CM9819" s="10"/>
      <c r="CN9819" s="10"/>
      <c r="CO9819" s="10"/>
      <c r="CP9819" s="10"/>
      <c r="CQ9819" s="10"/>
      <c r="CR9819" s="10"/>
      <c r="CS9819" s="10"/>
      <c r="CT9819" s="10"/>
      <c r="CU9819" s="10">
        <v>110.5</v>
      </c>
      <c r="CV9819" s="10">
        <v>1.0045351709999999</v>
      </c>
      <c r="CW9819" s="10" t="s">
        <v>2122</v>
      </c>
    </row>
    <row r="9820" spans="1:101">
      <c r="A9820" t="s">
        <v>19357</v>
      </c>
      <c r="B9820" t="s">
        <v>7674</v>
      </c>
      <c r="D9820" s="10" t="s">
        <v>19358</v>
      </c>
      <c r="E9820" t="s">
        <v>3</v>
      </c>
      <c r="F9820" t="s">
        <v>4</v>
      </c>
      <c r="H9820" s="10" t="s">
        <v>19359</v>
      </c>
      <c r="I9820" t="s">
        <v>6</v>
      </c>
      <c r="Q9820" s="50"/>
      <c r="R9820" s="12"/>
      <c r="S9820" s="12"/>
      <c r="T9820" s="13"/>
      <c r="U9820" s="14"/>
      <c r="V9820" s="14"/>
      <c r="W9820" s="14"/>
      <c r="X9820" s="14"/>
      <c r="Y9820" s="15"/>
      <c r="Z9820" s="14"/>
      <c r="AA9820" s="14"/>
      <c r="AB9820" s="12"/>
      <c r="AC9820" s="12"/>
      <c r="AD9820" s="12"/>
      <c r="AE9820" s="13"/>
      <c r="AF9820" s="14"/>
      <c r="AG9820" s="14"/>
      <c r="AH9820" s="14"/>
      <c r="AI9820" s="14"/>
      <c r="AJ9820" s="15"/>
      <c r="AK9820" s="14"/>
      <c r="AL9820" s="14"/>
      <c r="AM9820" s="12"/>
      <c r="AN9820" s="12"/>
      <c r="AO9820" s="12"/>
      <c r="AP9820" s="13"/>
      <c r="AQ9820" s="14"/>
      <c r="AR9820" s="14"/>
      <c r="AS9820" s="14"/>
      <c r="AT9820" s="14"/>
      <c r="AU9820" s="15"/>
      <c r="AV9820" s="14"/>
      <c r="AW9820" s="14"/>
      <c r="AX9820" s="12">
        <v>0.98</v>
      </c>
      <c r="AY9820" s="12">
        <v>1</v>
      </c>
      <c r="AZ9820" s="12">
        <v>1</v>
      </c>
      <c r="BA9820" s="13" t="s">
        <v>19360</v>
      </c>
      <c r="BB9820" s="14">
        <v>0.98</v>
      </c>
      <c r="BC9820" s="14">
        <v>0.98</v>
      </c>
      <c r="BD9820" s="14"/>
      <c r="BE9820" s="14"/>
      <c r="BF9820" s="15"/>
      <c r="BG9820" s="14">
        <v>0.98</v>
      </c>
      <c r="BH9820" s="14">
        <v>0.98</v>
      </c>
      <c r="BI9820" s="12">
        <v>0.99</v>
      </c>
      <c r="BJ9820" s="12">
        <v>1</v>
      </c>
      <c r="BK9820" s="12">
        <v>1</v>
      </c>
      <c r="BL9820" s="13" t="s">
        <v>19361</v>
      </c>
      <c r="BM9820" s="14">
        <v>1.1200000000000001</v>
      </c>
      <c r="BN9820" s="14">
        <v>1.04</v>
      </c>
      <c r="BO9820" s="14"/>
      <c r="BP9820" s="14"/>
      <c r="BQ9820" s="15"/>
      <c r="BR9820" s="14">
        <v>1.1200000000000001</v>
      </c>
      <c r="BS9820" s="14">
        <v>1.04</v>
      </c>
      <c r="BT9820" s="50"/>
      <c r="BU9820" s="12"/>
      <c r="BV9820" s="12"/>
      <c r="BW9820" s="13"/>
      <c r="BX9820" s="14"/>
      <c r="BY9820" s="14"/>
      <c r="BZ9820" s="14"/>
      <c r="CA9820" s="14"/>
      <c r="CB9820" s="15"/>
      <c r="CC9820" s="14"/>
      <c r="CD9820" s="14"/>
      <c r="CE9820" s="10" t="s">
        <v>19362</v>
      </c>
      <c r="CF9820" s="10" t="s">
        <v>19363</v>
      </c>
      <c r="CG9820" s="10" t="s">
        <v>19364</v>
      </c>
      <c r="CH9820" s="10"/>
      <c r="CI9820" s="10"/>
      <c r="CJ9820" s="10"/>
      <c r="CK9820" s="10"/>
      <c r="CL9820" s="10"/>
      <c r="CM9820" s="10"/>
      <c r="CN9820" s="10"/>
      <c r="CO9820" s="10"/>
      <c r="CP9820" s="10"/>
      <c r="CQ9820" s="10"/>
      <c r="CR9820" s="10"/>
      <c r="CS9820" s="10"/>
      <c r="CT9820" s="10"/>
      <c r="CU9820" s="10">
        <v>76.5</v>
      </c>
      <c r="CV9820" s="10">
        <v>1.132952819</v>
      </c>
      <c r="CW9820" s="10" t="s">
        <v>19365</v>
      </c>
    </row>
    <row r="9821" spans="1:101">
      <c r="A9821" t="s">
        <v>19357</v>
      </c>
      <c r="B9821" t="s">
        <v>2299</v>
      </c>
      <c r="D9821" s="10" t="s">
        <v>19358</v>
      </c>
      <c r="H9821" s="10" t="s">
        <v>19359</v>
      </c>
      <c r="I9821" t="s">
        <v>174</v>
      </c>
      <c r="Q9821" s="50"/>
      <c r="R9821" s="12"/>
      <c r="S9821" s="12"/>
      <c r="T9821" s="13"/>
      <c r="U9821" s="14"/>
      <c r="V9821" s="14"/>
      <c r="W9821" s="14"/>
      <c r="X9821" s="14"/>
      <c r="Y9821" s="15"/>
      <c r="Z9821" s="14"/>
      <c r="AA9821" s="14"/>
      <c r="AB9821" s="12"/>
      <c r="AC9821" s="12"/>
      <c r="AD9821" s="12"/>
      <c r="AE9821" s="13"/>
      <c r="AF9821" s="14"/>
      <c r="AG9821" s="14"/>
      <c r="AH9821" s="14"/>
      <c r="AI9821" s="14"/>
      <c r="AJ9821" s="15"/>
      <c r="AK9821" s="14"/>
      <c r="AL9821" s="14"/>
      <c r="AM9821" s="12"/>
      <c r="AN9821" s="12"/>
      <c r="AO9821" s="12"/>
      <c r="AP9821" s="13"/>
      <c r="AQ9821" s="14"/>
      <c r="AR9821" s="14"/>
      <c r="AS9821" s="14"/>
      <c r="AT9821" s="14"/>
      <c r="AU9821" s="15"/>
      <c r="AV9821" s="14"/>
      <c r="AW9821" s="14"/>
      <c r="AX9821" s="12"/>
      <c r="AY9821" s="12"/>
      <c r="AZ9821" s="12"/>
      <c r="BA9821" s="13"/>
      <c r="BB9821" s="14"/>
      <c r="BC9821" s="14"/>
      <c r="BD9821" s="14"/>
      <c r="BE9821" s="14"/>
      <c r="BF9821" s="15"/>
      <c r="BG9821" s="14"/>
      <c r="BH9821" s="14"/>
      <c r="BI9821" s="12">
        <v>1</v>
      </c>
      <c r="BJ9821" s="12">
        <v>1</v>
      </c>
      <c r="BK9821" s="12">
        <v>1</v>
      </c>
      <c r="BL9821" s="13" t="s">
        <v>19378</v>
      </c>
      <c r="BM9821" s="14">
        <v>1.1200000000000001</v>
      </c>
      <c r="BN9821" s="14">
        <v>1.04</v>
      </c>
      <c r="BO9821" s="14"/>
      <c r="BP9821" s="14"/>
      <c r="BQ9821" s="15"/>
      <c r="BR9821" s="14">
        <v>1.1200000000000001</v>
      </c>
      <c r="BS9821" s="14">
        <v>1.04</v>
      </c>
      <c r="BT9821" s="50"/>
      <c r="BU9821" s="12"/>
      <c r="BV9821" s="12"/>
      <c r="BW9821" s="13"/>
      <c r="BX9821" s="14"/>
      <c r="BY9821" s="14"/>
      <c r="BZ9821" s="14"/>
      <c r="CA9821" s="14"/>
      <c r="CB9821" s="15"/>
      <c r="CC9821" s="14"/>
      <c r="CD9821" s="14"/>
      <c r="CE9821" s="10" t="s">
        <v>19362</v>
      </c>
      <c r="CF9821" s="10" t="s">
        <v>19363</v>
      </c>
      <c r="CG9821" s="10" t="s">
        <v>19364</v>
      </c>
      <c r="CH9821" s="10"/>
      <c r="CI9821" s="10"/>
      <c r="CJ9821" s="10"/>
      <c r="CK9821" s="10"/>
      <c r="CL9821" s="10"/>
      <c r="CM9821" s="10"/>
      <c r="CN9821" s="10"/>
      <c r="CO9821" s="10"/>
      <c r="CP9821" s="10"/>
      <c r="CQ9821" s="10"/>
      <c r="CR9821" s="10"/>
      <c r="CS9821" s="10"/>
      <c r="CT9821" s="10"/>
      <c r="CU9821" s="10">
        <v>76.5</v>
      </c>
      <c r="CV9821" s="10">
        <v>1.132952819</v>
      </c>
      <c r="CW9821" s="10" t="s">
        <v>19365</v>
      </c>
    </row>
    <row r="9822" spans="1:101">
      <c r="A9822" t="s">
        <v>19357</v>
      </c>
      <c r="B9822" t="s">
        <v>1319</v>
      </c>
      <c r="D9822" s="10" t="s">
        <v>19358</v>
      </c>
      <c r="F9822" t="s">
        <v>750</v>
      </c>
      <c r="H9822" s="10" t="s">
        <v>19359</v>
      </c>
      <c r="I9822" t="s">
        <v>6</v>
      </c>
      <c r="L9822" s="11" t="s">
        <v>198</v>
      </c>
      <c r="Q9822" s="50"/>
      <c r="R9822" s="12"/>
      <c r="S9822" s="12"/>
      <c r="T9822" s="13"/>
      <c r="U9822" s="14"/>
      <c r="V9822" s="14"/>
      <c r="W9822" s="14"/>
      <c r="X9822" s="14"/>
      <c r="Y9822" s="15"/>
      <c r="Z9822" s="14"/>
      <c r="AA9822" s="14"/>
      <c r="AB9822" s="12">
        <v>0.88</v>
      </c>
      <c r="AC9822" s="12">
        <v>1</v>
      </c>
      <c r="AD9822" s="12">
        <v>1</v>
      </c>
      <c r="AE9822" s="13" t="s">
        <v>56596</v>
      </c>
      <c r="AF9822" s="14">
        <v>0.8</v>
      </c>
      <c r="AG9822" s="14">
        <v>0.88</v>
      </c>
      <c r="AH9822" s="14">
        <v>0.94</v>
      </c>
      <c r="AI9822" s="14">
        <v>0.94</v>
      </c>
      <c r="AJ9822" s="15" t="s">
        <v>56597</v>
      </c>
      <c r="AK9822" s="14">
        <v>0.74</v>
      </c>
      <c r="AL9822" s="14">
        <v>0.74</v>
      </c>
      <c r="AM9822" s="12"/>
      <c r="AN9822" s="12"/>
      <c r="AO9822" s="12"/>
      <c r="AP9822" s="13"/>
      <c r="AQ9822" s="14"/>
      <c r="AR9822" s="14"/>
      <c r="AS9822" s="14"/>
      <c r="AT9822" s="14"/>
      <c r="AU9822" s="15"/>
      <c r="AV9822" s="14"/>
      <c r="AW9822" s="14"/>
      <c r="AX9822" s="12"/>
      <c r="AY9822" s="12"/>
      <c r="AZ9822" s="12"/>
      <c r="BA9822" s="13"/>
      <c r="BB9822" s="14"/>
      <c r="BC9822" s="14"/>
      <c r="BD9822" s="14"/>
      <c r="BE9822" s="14"/>
      <c r="BF9822" s="15"/>
      <c r="BG9822" s="14"/>
      <c r="BH9822" s="14"/>
      <c r="BI9822" s="12"/>
      <c r="BJ9822" s="12"/>
      <c r="BK9822" s="12"/>
      <c r="BL9822" s="13"/>
      <c r="BM9822" s="14"/>
      <c r="BN9822" s="14"/>
      <c r="BO9822" s="14"/>
      <c r="BP9822" s="14"/>
      <c r="BQ9822" s="15"/>
      <c r="BR9822" s="14"/>
      <c r="BS9822" s="14"/>
      <c r="BT9822" s="50"/>
      <c r="BU9822" s="12"/>
      <c r="BV9822" s="12"/>
      <c r="BW9822" s="13"/>
      <c r="BX9822" s="14"/>
      <c r="BY9822" s="14"/>
      <c r="BZ9822" s="14"/>
      <c r="CA9822" s="14"/>
      <c r="CB9822" s="15"/>
      <c r="CC9822" s="14"/>
      <c r="CD9822" s="14"/>
      <c r="CE9822" s="10" t="s">
        <v>19362</v>
      </c>
      <c r="CF9822" s="10" t="s">
        <v>19363</v>
      </c>
      <c r="CG9822" s="10" t="s">
        <v>19364</v>
      </c>
      <c r="CH9822" s="10"/>
      <c r="CI9822" s="10"/>
      <c r="CJ9822" s="10"/>
      <c r="CK9822" s="10"/>
      <c r="CL9822" s="10"/>
      <c r="CM9822" s="10"/>
      <c r="CN9822" s="10"/>
      <c r="CO9822" s="10"/>
      <c r="CP9822" s="10"/>
      <c r="CQ9822" s="10"/>
      <c r="CR9822" s="10"/>
      <c r="CS9822" s="10"/>
      <c r="CT9822" s="10"/>
      <c r="CU9822" s="10">
        <v>76.5</v>
      </c>
      <c r="CV9822" s="10">
        <v>1.132952819</v>
      </c>
      <c r="CW9822" s="10" t="s">
        <v>19365</v>
      </c>
    </row>
    <row r="9823" spans="1:101">
      <c r="A9823" t="s">
        <v>19357</v>
      </c>
      <c r="B9823" t="s">
        <v>5985</v>
      </c>
      <c r="D9823" s="10" t="s">
        <v>19358</v>
      </c>
      <c r="H9823" s="10" t="s">
        <v>19359</v>
      </c>
      <c r="I9823" t="s">
        <v>68</v>
      </c>
      <c r="L9823" s="11" t="s">
        <v>198</v>
      </c>
      <c r="Q9823" s="50">
        <v>1.67</v>
      </c>
      <c r="R9823" s="12">
        <v>1</v>
      </c>
      <c r="S9823" s="12">
        <v>1</v>
      </c>
      <c r="T9823" s="13" t="s">
        <v>58801</v>
      </c>
      <c r="U9823" s="14">
        <v>1.28</v>
      </c>
      <c r="V9823" s="14">
        <v>1.27</v>
      </c>
      <c r="W9823" s="14">
        <v>0.99</v>
      </c>
      <c r="X9823" s="14">
        <v>0.99</v>
      </c>
      <c r="Y9823" s="15" t="s">
        <v>58802</v>
      </c>
      <c r="Z9823" s="14">
        <v>1.45</v>
      </c>
      <c r="AA9823" s="14">
        <v>1.45</v>
      </c>
      <c r="AB9823" s="12">
        <v>0.91</v>
      </c>
      <c r="AC9823" s="12">
        <v>1.47</v>
      </c>
      <c r="AD9823" s="12">
        <v>1</v>
      </c>
      <c r="AE9823" s="13" t="s">
        <v>58803</v>
      </c>
      <c r="AF9823" s="14">
        <v>1.07</v>
      </c>
      <c r="AG9823" s="14">
        <v>1.1100000000000001</v>
      </c>
      <c r="AH9823" s="14">
        <v>0.94</v>
      </c>
      <c r="AI9823" s="14">
        <v>0.94</v>
      </c>
      <c r="AJ9823" s="15" t="s">
        <v>56597</v>
      </c>
      <c r="AK9823" s="14">
        <v>1.04</v>
      </c>
      <c r="AL9823" s="14">
        <v>1.04</v>
      </c>
      <c r="AM9823" s="12">
        <v>1.28</v>
      </c>
      <c r="AN9823" s="12">
        <v>1.18</v>
      </c>
      <c r="AO9823" s="12">
        <v>1</v>
      </c>
      <c r="AP9823" s="13" t="s">
        <v>58804</v>
      </c>
      <c r="AQ9823" s="14">
        <v>1.1399999999999999</v>
      </c>
      <c r="AR9823" s="14">
        <v>1.1399999999999999</v>
      </c>
      <c r="AS9823" s="14">
        <v>0.94</v>
      </c>
      <c r="AT9823" s="14">
        <v>0.94</v>
      </c>
      <c r="AU9823" s="15" t="s">
        <v>56597</v>
      </c>
      <c r="AV9823" s="14">
        <v>1.3</v>
      </c>
      <c r="AW9823" s="14">
        <v>1.3</v>
      </c>
      <c r="AX9823" s="12">
        <v>1.36</v>
      </c>
      <c r="AY9823" s="12">
        <v>1</v>
      </c>
      <c r="AZ9823" s="12">
        <v>1</v>
      </c>
      <c r="BA9823" s="13" t="s">
        <v>58805</v>
      </c>
      <c r="BB9823" s="14">
        <v>1.36</v>
      </c>
      <c r="BC9823" s="14">
        <v>1.36</v>
      </c>
      <c r="BD9823" s="14"/>
      <c r="BE9823" s="14"/>
      <c r="BF9823" s="15"/>
      <c r="BG9823" s="14">
        <v>1.36</v>
      </c>
      <c r="BH9823" s="14">
        <v>1.36</v>
      </c>
      <c r="BI9823" s="12">
        <v>1.0900000000000001</v>
      </c>
      <c r="BJ9823" s="12">
        <v>1</v>
      </c>
      <c r="BK9823" s="12">
        <v>1</v>
      </c>
      <c r="BL9823" s="13" t="s">
        <v>58806</v>
      </c>
      <c r="BM9823" s="14">
        <v>1.1200000000000001</v>
      </c>
      <c r="BN9823" s="14">
        <v>1.04</v>
      </c>
      <c r="BO9823" s="14"/>
      <c r="BP9823" s="14"/>
      <c r="BQ9823" s="15"/>
      <c r="BR9823" s="14">
        <v>1.1200000000000001</v>
      </c>
      <c r="BS9823" s="14">
        <v>1.04</v>
      </c>
      <c r="BT9823" s="50">
        <v>1</v>
      </c>
      <c r="BU9823" s="12">
        <v>1</v>
      </c>
      <c r="BV9823" s="12">
        <v>1</v>
      </c>
      <c r="BW9823" s="13" t="s">
        <v>58807</v>
      </c>
      <c r="BX9823" s="14">
        <v>1.04</v>
      </c>
      <c r="BY9823" s="14">
        <v>1.03</v>
      </c>
      <c r="BZ9823" s="14">
        <v>1.1299999999999999</v>
      </c>
      <c r="CA9823" s="14">
        <v>1.1299999999999999</v>
      </c>
      <c r="CB9823" s="15" t="s">
        <v>58808</v>
      </c>
      <c r="CC9823" s="14">
        <v>1</v>
      </c>
      <c r="CD9823" s="14">
        <v>1</v>
      </c>
      <c r="CE9823" s="10" t="s">
        <v>19362</v>
      </c>
      <c r="CF9823" s="10" t="s">
        <v>19363</v>
      </c>
      <c r="CG9823" s="10" t="s">
        <v>19364</v>
      </c>
      <c r="CH9823" s="10" t="s">
        <v>44</v>
      </c>
      <c r="CI9823" s="10" t="s">
        <v>6508</v>
      </c>
      <c r="CJ9823" s="10" t="s">
        <v>2177</v>
      </c>
      <c r="CK9823" s="10" t="s">
        <v>28</v>
      </c>
      <c r="CL9823" s="10" t="s">
        <v>6609</v>
      </c>
      <c r="CM9823" s="10" t="s">
        <v>28</v>
      </c>
      <c r="CN9823" s="10"/>
      <c r="CO9823" s="10"/>
      <c r="CP9823" s="10"/>
      <c r="CQ9823" s="10"/>
      <c r="CR9823" s="10"/>
      <c r="CS9823" s="10"/>
      <c r="CT9823" s="16"/>
      <c r="CU9823" s="10">
        <v>76.5</v>
      </c>
      <c r="CV9823" s="10">
        <v>1.132952819</v>
      </c>
      <c r="CW9823" s="10" t="s">
        <v>19365</v>
      </c>
    </row>
    <row r="9824" spans="1:101">
      <c r="A9824" t="s">
        <v>19357</v>
      </c>
      <c r="B9824" t="s">
        <v>3570</v>
      </c>
      <c r="D9824" s="10" t="s">
        <v>19358</v>
      </c>
      <c r="E9824" t="s">
        <v>3</v>
      </c>
      <c r="F9824" t="s">
        <v>289</v>
      </c>
      <c r="H9824" s="10" t="s">
        <v>19359</v>
      </c>
      <c r="I9824" t="s">
        <v>17</v>
      </c>
      <c r="Q9824" s="50">
        <v>1.17</v>
      </c>
      <c r="R9824" s="12">
        <v>1.08</v>
      </c>
      <c r="S9824" s="12">
        <v>1</v>
      </c>
      <c r="T9824" s="13" t="s">
        <v>60776</v>
      </c>
      <c r="U9824" s="14">
        <v>1</v>
      </c>
      <c r="V9824" s="14">
        <v>1.1499999999999999</v>
      </c>
      <c r="W9824" s="14">
        <v>0.79</v>
      </c>
      <c r="X9824" s="14">
        <v>0.79</v>
      </c>
      <c r="Y9824" s="15" t="s">
        <v>60777</v>
      </c>
      <c r="Z9824" s="14">
        <v>1.27</v>
      </c>
      <c r="AA9824" s="14">
        <v>1.27</v>
      </c>
      <c r="AB9824" s="12"/>
      <c r="AC9824" s="12"/>
      <c r="AD9824" s="12"/>
      <c r="AE9824" s="13"/>
      <c r="AF9824" s="14"/>
      <c r="AG9824" s="14"/>
      <c r="AH9824" s="14"/>
      <c r="AI9824" s="14"/>
      <c r="AJ9824" s="15"/>
      <c r="AK9824" s="14"/>
      <c r="AL9824" s="14"/>
      <c r="AM9824" s="12"/>
      <c r="AN9824" s="12"/>
      <c r="AO9824" s="12"/>
      <c r="AP9824" s="13"/>
      <c r="AQ9824" s="14"/>
      <c r="AR9824" s="14"/>
      <c r="AS9824" s="14"/>
      <c r="AT9824" s="14"/>
      <c r="AU9824" s="15"/>
      <c r="AV9824" s="14"/>
      <c r="AW9824" s="14"/>
      <c r="AX9824" s="12"/>
      <c r="AY9824" s="12"/>
      <c r="AZ9824" s="12"/>
      <c r="BA9824" s="13"/>
      <c r="BB9824" s="14"/>
      <c r="BC9824" s="14"/>
      <c r="BD9824" s="14"/>
      <c r="BE9824" s="14"/>
      <c r="BF9824" s="15"/>
      <c r="BG9824" s="14"/>
      <c r="BH9824" s="14"/>
      <c r="BI9824" s="12"/>
      <c r="BJ9824" s="12"/>
      <c r="BK9824" s="12"/>
      <c r="BL9824" s="13"/>
      <c r="BM9824" s="14"/>
      <c r="BN9824" s="14"/>
      <c r="BO9824" s="14"/>
      <c r="BP9824" s="14"/>
      <c r="BQ9824" s="15"/>
      <c r="BR9824" s="14"/>
      <c r="BS9824" s="14"/>
      <c r="BT9824" s="50">
        <v>0.84</v>
      </c>
      <c r="BU9824" s="12">
        <v>1</v>
      </c>
      <c r="BV9824" s="12">
        <v>1</v>
      </c>
      <c r="BW9824" s="13" t="s">
        <v>60778</v>
      </c>
      <c r="BX9824" s="14">
        <v>0.84</v>
      </c>
      <c r="BY9824" s="14">
        <v>0.84</v>
      </c>
      <c r="BZ9824" s="14"/>
      <c r="CA9824" s="14"/>
      <c r="CB9824" s="15"/>
      <c r="CC9824" s="14">
        <v>0.84</v>
      </c>
      <c r="CD9824" s="14">
        <v>0.84</v>
      </c>
      <c r="CE9824" s="10" t="s">
        <v>19362</v>
      </c>
      <c r="CF9824" s="10" t="s">
        <v>19363</v>
      </c>
      <c r="CG9824" s="10" t="s">
        <v>19364</v>
      </c>
      <c r="CH9824" s="10"/>
      <c r="CI9824" s="10"/>
      <c r="CJ9824" s="10"/>
      <c r="CK9824" s="10"/>
      <c r="CL9824" s="10"/>
      <c r="CM9824" s="10"/>
      <c r="CN9824" s="10"/>
      <c r="CO9824" s="10"/>
      <c r="CP9824" s="10"/>
      <c r="CQ9824" s="10" t="s">
        <v>60779</v>
      </c>
      <c r="CR9824" s="10">
        <v>54</v>
      </c>
      <c r="CS9824" s="10" t="s">
        <v>4701</v>
      </c>
      <c r="CT9824" s="10">
        <v>1.8E-5</v>
      </c>
      <c r="CU9824" s="10">
        <v>76.5</v>
      </c>
      <c r="CV9824" s="10">
        <v>1.132952819</v>
      </c>
      <c r="CW9824" s="10" t="s">
        <v>19365</v>
      </c>
    </row>
    <row r="9825" spans="1:101">
      <c r="A9825" t="s">
        <v>19357</v>
      </c>
      <c r="B9825" t="s">
        <v>7165</v>
      </c>
      <c r="D9825" s="10" t="s">
        <v>19358</v>
      </c>
      <c r="E9825" t="s">
        <v>3</v>
      </c>
      <c r="F9825" t="s">
        <v>4</v>
      </c>
      <c r="H9825" s="10" t="s">
        <v>19359</v>
      </c>
      <c r="I9825" t="s">
        <v>174</v>
      </c>
      <c r="Q9825" s="50"/>
      <c r="R9825" s="12"/>
      <c r="S9825" s="12"/>
      <c r="T9825" s="13"/>
      <c r="U9825" s="14"/>
      <c r="V9825" s="14"/>
      <c r="W9825" s="14"/>
      <c r="X9825" s="14"/>
      <c r="Y9825" s="15"/>
      <c r="Z9825" s="14"/>
      <c r="AA9825" s="14"/>
      <c r="AB9825" s="12"/>
      <c r="AC9825" s="12"/>
      <c r="AD9825" s="12"/>
      <c r="AE9825" s="13"/>
      <c r="AF9825" s="14"/>
      <c r="AG9825" s="14"/>
      <c r="AH9825" s="14"/>
      <c r="AI9825" s="14"/>
      <c r="AJ9825" s="15"/>
      <c r="AK9825" s="14"/>
      <c r="AL9825" s="14"/>
      <c r="AM9825" s="12"/>
      <c r="AN9825" s="12"/>
      <c r="AO9825" s="12"/>
      <c r="AP9825" s="13"/>
      <c r="AQ9825" s="14"/>
      <c r="AR9825" s="14"/>
      <c r="AS9825" s="14"/>
      <c r="AT9825" s="14"/>
      <c r="AU9825" s="15"/>
      <c r="AV9825" s="14"/>
      <c r="AW9825" s="14"/>
      <c r="AX9825" s="12"/>
      <c r="AY9825" s="12"/>
      <c r="AZ9825" s="12"/>
      <c r="BA9825" s="13"/>
      <c r="BB9825" s="14"/>
      <c r="BC9825" s="14"/>
      <c r="BD9825" s="14"/>
      <c r="BE9825" s="14"/>
      <c r="BF9825" s="15"/>
      <c r="BG9825" s="14"/>
      <c r="BH9825" s="14"/>
      <c r="BI9825" s="12">
        <v>1.46</v>
      </c>
      <c r="BJ9825" s="12">
        <v>1</v>
      </c>
      <c r="BK9825" s="12">
        <v>1</v>
      </c>
      <c r="BL9825" s="13" t="s">
        <v>62098</v>
      </c>
      <c r="BM9825" s="14">
        <v>1.1200000000000001</v>
      </c>
      <c r="BN9825" s="14">
        <v>1.04</v>
      </c>
      <c r="BO9825" s="14"/>
      <c r="BP9825" s="14"/>
      <c r="BQ9825" s="15"/>
      <c r="BR9825" s="14">
        <v>1.1200000000000001</v>
      </c>
      <c r="BS9825" s="14">
        <v>1.04</v>
      </c>
      <c r="BT9825" s="50"/>
      <c r="BU9825" s="12"/>
      <c r="BV9825" s="12"/>
      <c r="BW9825" s="13"/>
      <c r="BX9825" s="14"/>
      <c r="BY9825" s="14"/>
      <c r="BZ9825" s="14"/>
      <c r="CA9825" s="14"/>
      <c r="CB9825" s="15"/>
      <c r="CC9825" s="14"/>
      <c r="CD9825" s="14"/>
      <c r="CE9825" s="10" t="s">
        <v>19362</v>
      </c>
      <c r="CF9825" s="10" t="s">
        <v>19363</v>
      </c>
      <c r="CG9825" s="10" t="s">
        <v>19364</v>
      </c>
      <c r="CH9825" s="10"/>
      <c r="CI9825" s="10"/>
      <c r="CJ9825" s="10"/>
      <c r="CK9825" s="10"/>
      <c r="CL9825" s="10"/>
      <c r="CM9825" s="10"/>
      <c r="CN9825" s="10"/>
      <c r="CO9825" s="10"/>
      <c r="CP9825" s="10"/>
      <c r="CQ9825" s="10"/>
      <c r="CR9825" s="10"/>
      <c r="CS9825" s="10"/>
      <c r="CT9825" s="10"/>
      <c r="CU9825" s="10">
        <v>76.5</v>
      </c>
      <c r="CV9825" s="10">
        <v>1.132952819</v>
      </c>
      <c r="CW9825" s="10" t="s">
        <v>19365</v>
      </c>
    </row>
    <row r="9826" spans="1:101">
      <c r="A9826" t="s">
        <v>2568</v>
      </c>
      <c r="B9826" t="s">
        <v>2569</v>
      </c>
      <c r="D9826" s="10" t="s">
        <v>2570</v>
      </c>
      <c r="H9826" s="10" t="s">
        <v>2571</v>
      </c>
      <c r="I9826" t="s">
        <v>174</v>
      </c>
      <c r="Q9826" s="50"/>
      <c r="R9826" s="12"/>
      <c r="S9826" s="12"/>
      <c r="T9826" s="13"/>
      <c r="U9826" s="14"/>
      <c r="V9826" s="14"/>
      <c r="W9826" s="14"/>
      <c r="X9826" s="14"/>
      <c r="Y9826" s="15"/>
      <c r="Z9826" s="14"/>
      <c r="AA9826" s="14"/>
      <c r="AB9826" s="12"/>
      <c r="AC9826" s="12"/>
      <c r="AD9826" s="12"/>
      <c r="AE9826" s="13"/>
      <c r="AF9826" s="14"/>
      <c r="AG9826" s="14"/>
      <c r="AH9826" s="14"/>
      <c r="AI9826" s="14"/>
      <c r="AJ9826" s="15"/>
      <c r="AK9826" s="14"/>
      <c r="AL9826" s="14"/>
      <c r="AM9826" s="12"/>
      <c r="AN9826" s="12"/>
      <c r="AO9826" s="12"/>
      <c r="AP9826" s="13"/>
      <c r="AQ9826" s="14"/>
      <c r="AR9826" s="14"/>
      <c r="AS9826" s="14"/>
      <c r="AT9826" s="14"/>
      <c r="AU9826" s="15"/>
      <c r="AV9826" s="14"/>
      <c r="AW9826" s="14"/>
      <c r="AX9826" s="12"/>
      <c r="AY9826" s="12"/>
      <c r="AZ9826" s="12"/>
      <c r="BA9826" s="13"/>
      <c r="BB9826" s="14"/>
      <c r="BC9826" s="14"/>
      <c r="BD9826" s="14"/>
      <c r="BE9826" s="14"/>
      <c r="BF9826" s="15"/>
      <c r="BG9826" s="14"/>
      <c r="BH9826" s="14"/>
      <c r="BI9826" s="12">
        <v>0.96</v>
      </c>
      <c r="BJ9826" s="12">
        <v>1</v>
      </c>
      <c r="BK9826" s="12">
        <v>1</v>
      </c>
      <c r="BL9826" s="13" t="s">
        <v>2572</v>
      </c>
      <c r="BM9826" s="14">
        <v>0.79</v>
      </c>
      <c r="BN9826" s="14">
        <v>0.79</v>
      </c>
      <c r="BO9826" s="14"/>
      <c r="BP9826" s="14"/>
      <c r="BQ9826" s="15"/>
      <c r="BR9826" s="14">
        <v>0.79</v>
      </c>
      <c r="BS9826" s="14">
        <v>0.79</v>
      </c>
      <c r="BT9826" s="50"/>
      <c r="BU9826" s="12"/>
      <c r="BV9826" s="12"/>
      <c r="BW9826" s="13"/>
      <c r="BX9826" s="14"/>
      <c r="BY9826" s="14"/>
      <c r="BZ9826" s="14"/>
      <c r="CA9826" s="14"/>
      <c r="CB9826" s="15"/>
      <c r="CC9826" s="14"/>
      <c r="CD9826" s="14"/>
      <c r="CE9826" s="10"/>
      <c r="CF9826" s="10" t="s">
        <v>1763</v>
      </c>
      <c r="CG9826" s="10" t="s">
        <v>2573</v>
      </c>
      <c r="CH9826" s="10"/>
      <c r="CI9826" s="10"/>
      <c r="CJ9826" s="10"/>
      <c r="CK9826" s="10"/>
      <c r="CL9826" s="10"/>
      <c r="CM9826" s="10"/>
      <c r="CN9826" s="10"/>
      <c r="CO9826" s="10"/>
      <c r="CP9826" s="10"/>
      <c r="CQ9826" s="10" t="s">
        <v>2574</v>
      </c>
      <c r="CR9826" s="10">
        <v>105</v>
      </c>
      <c r="CS9826" s="10" t="s">
        <v>141</v>
      </c>
      <c r="CT9826" s="16">
        <v>9.0000000000000001E-32</v>
      </c>
      <c r="CU9826" s="10">
        <v>98</v>
      </c>
      <c r="CV9826" s="10">
        <v>1.164050464</v>
      </c>
      <c r="CW9826" s="10" t="s">
        <v>2575</v>
      </c>
    </row>
    <row r="9827" spans="1:101">
      <c r="A9827" t="s">
        <v>2568</v>
      </c>
      <c r="B9827" t="s">
        <v>3113</v>
      </c>
      <c r="D9827" s="10" t="s">
        <v>2570</v>
      </c>
      <c r="H9827" s="10" t="s">
        <v>2571</v>
      </c>
      <c r="I9827" t="s">
        <v>5825</v>
      </c>
      <c r="Q9827" s="50">
        <v>15.2</v>
      </c>
      <c r="R9827" s="12">
        <v>1</v>
      </c>
      <c r="S9827" s="12">
        <v>1</v>
      </c>
      <c r="T9827" s="13" t="s">
        <v>61292</v>
      </c>
      <c r="U9827" s="14">
        <v>2.91</v>
      </c>
      <c r="V9827" s="14">
        <v>2.91</v>
      </c>
      <c r="W9827" s="14"/>
      <c r="X9827" s="14"/>
      <c r="Y9827" s="15"/>
      <c r="Z9827" s="14">
        <v>2.91</v>
      </c>
      <c r="AA9827" s="14">
        <v>2.91</v>
      </c>
      <c r="AB9827" s="12"/>
      <c r="AC9827" s="12"/>
      <c r="AD9827" s="12"/>
      <c r="AE9827" s="13"/>
      <c r="AF9827" s="14"/>
      <c r="AG9827" s="14"/>
      <c r="AH9827" s="14"/>
      <c r="AI9827" s="14"/>
      <c r="AJ9827" s="15"/>
      <c r="AK9827" s="14"/>
      <c r="AL9827" s="14"/>
      <c r="AM9827" s="12">
        <v>0.1</v>
      </c>
      <c r="AN9827" s="12">
        <v>1</v>
      </c>
      <c r="AO9827" s="12">
        <v>1</v>
      </c>
      <c r="AP9827" s="13" t="s">
        <v>61293</v>
      </c>
      <c r="AQ9827" s="14">
        <v>0.1</v>
      </c>
      <c r="AR9827" s="14">
        <v>0.1</v>
      </c>
      <c r="AS9827" s="14"/>
      <c r="AT9827" s="14"/>
      <c r="AU9827" s="15"/>
      <c r="AV9827" s="14">
        <v>0.1</v>
      </c>
      <c r="AW9827" s="14">
        <v>0.1</v>
      </c>
      <c r="AX9827" s="12"/>
      <c r="AY9827" s="12"/>
      <c r="AZ9827" s="12"/>
      <c r="BA9827" s="13"/>
      <c r="BB9827" s="14"/>
      <c r="BC9827" s="14"/>
      <c r="BD9827" s="14"/>
      <c r="BE9827" s="14"/>
      <c r="BF9827" s="15"/>
      <c r="BG9827" s="14"/>
      <c r="BH9827" s="14"/>
      <c r="BI9827" s="12"/>
      <c r="BJ9827" s="12"/>
      <c r="BK9827" s="12"/>
      <c r="BL9827" s="13"/>
      <c r="BM9827" s="14"/>
      <c r="BN9827" s="14"/>
      <c r="BO9827" s="14"/>
      <c r="BP9827" s="14"/>
      <c r="BQ9827" s="15"/>
      <c r="BR9827" s="14"/>
      <c r="BS9827" s="14"/>
      <c r="BT9827" s="50"/>
      <c r="BU9827" s="12"/>
      <c r="BV9827" s="12"/>
      <c r="BW9827" s="13"/>
      <c r="BX9827" s="14"/>
      <c r="BY9827" s="14"/>
      <c r="BZ9827" s="14"/>
      <c r="CA9827" s="14"/>
      <c r="CB9827" s="15"/>
      <c r="CC9827" s="14"/>
      <c r="CD9827" s="14"/>
      <c r="CE9827" s="10"/>
      <c r="CF9827" s="10" t="s">
        <v>1763</v>
      </c>
      <c r="CG9827" s="10" t="s">
        <v>2573</v>
      </c>
      <c r="CH9827" s="10"/>
      <c r="CI9827" s="10"/>
      <c r="CJ9827" s="10"/>
      <c r="CK9827" s="10"/>
      <c r="CL9827" s="10"/>
      <c r="CM9827" s="10"/>
      <c r="CN9827" s="10"/>
      <c r="CO9827" s="10"/>
      <c r="CP9827" s="10"/>
      <c r="CQ9827" s="10"/>
      <c r="CR9827" s="10"/>
      <c r="CS9827" s="10"/>
      <c r="CT9827" s="10"/>
      <c r="CU9827" s="10">
        <v>98</v>
      </c>
      <c r="CV9827" s="10">
        <v>1.164050464</v>
      </c>
      <c r="CW9827" s="10" t="s">
        <v>2575</v>
      </c>
    </row>
    <row r="9828" spans="1:101">
      <c r="A9828" t="s">
        <v>2568</v>
      </c>
      <c r="B9828" t="s">
        <v>15297</v>
      </c>
      <c r="D9828" s="10" t="s">
        <v>2570</v>
      </c>
      <c r="H9828" s="10" t="s">
        <v>2571</v>
      </c>
      <c r="I9828" t="s">
        <v>17</v>
      </c>
      <c r="Q9828" s="50">
        <v>0.56000000000000005</v>
      </c>
      <c r="R9828" s="12">
        <v>1</v>
      </c>
      <c r="S9828" s="12">
        <v>1</v>
      </c>
      <c r="T9828" s="13" t="s">
        <v>62887</v>
      </c>
      <c r="U9828" s="14">
        <v>2.91</v>
      </c>
      <c r="V9828" s="14">
        <v>2.91</v>
      </c>
      <c r="W9828" s="14"/>
      <c r="X9828" s="14"/>
      <c r="Y9828" s="15"/>
      <c r="Z9828" s="14">
        <v>2.91</v>
      </c>
      <c r="AA9828" s="14">
        <v>2.91</v>
      </c>
      <c r="AB9828" s="12"/>
      <c r="AC9828" s="12"/>
      <c r="AD9828" s="12"/>
      <c r="AE9828" s="13"/>
      <c r="AF9828" s="14"/>
      <c r="AG9828" s="14"/>
      <c r="AH9828" s="14"/>
      <c r="AI9828" s="14"/>
      <c r="AJ9828" s="15"/>
      <c r="AK9828" s="14"/>
      <c r="AL9828" s="14"/>
      <c r="AM9828" s="12"/>
      <c r="AN9828" s="12"/>
      <c r="AO9828" s="12"/>
      <c r="AP9828" s="13"/>
      <c r="AQ9828" s="14"/>
      <c r="AR9828" s="14"/>
      <c r="AS9828" s="14"/>
      <c r="AT9828" s="14"/>
      <c r="AU9828" s="15"/>
      <c r="AV9828" s="14"/>
      <c r="AW9828" s="14"/>
      <c r="AX9828" s="12"/>
      <c r="AY9828" s="12"/>
      <c r="AZ9828" s="12"/>
      <c r="BA9828" s="13"/>
      <c r="BB9828" s="14"/>
      <c r="BC9828" s="14"/>
      <c r="BD9828" s="14"/>
      <c r="BE9828" s="14"/>
      <c r="BF9828" s="15"/>
      <c r="BG9828" s="14"/>
      <c r="BH9828" s="14"/>
      <c r="BI9828" s="12">
        <v>0.64</v>
      </c>
      <c r="BJ9828" s="12">
        <v>1</v>
      </c>
      <c r="BK9828" s="12">
        <v>1</v>
      </c>
      <c r="BL9828" s="13" t="s">
        <v>62888</v>
      </c>
      <c r="BM9828" s="14">
        <v>0.79</v>
      </c>
      <c r="BN9828" s="14">
        <v>0.79</v>
      </c>
      <c r="BO9828" s="14"/>
      <c r="BP9828" s="14"/>
      <c r="BQ9828" s="15"/>
      <c r="BR9828" s="14">
        <v>0.79</v>
      </c>
      <c r="BS9828" s="14">
        <v>0.79</v>
      </c>
      <c r="BT9828" s="50"/>
      <c r="BU9828" s="12"/>
      <c r="BV9828" s="12"/>
      <c r="BW9828" s="13"/>
      <c r="BX9828" s="14"/>
      <c r="BY9828" s="14"/>
      <c r="BZ9828" s="14"/>
      <c r="CA9828" s="14"/>
      <c r="CB9828" s="15"/>
      <c r="CC9828" s="14"/>
      <c r="CD9828" s="14"/>
      <c r="CE9828" s="10"/>
      <c r="CF9828" s="10" t="s">
        <v>1763</v>
      </c>
      <c r="CG9828" s="10" t="s">
        <v>2573</v>
      </c>
      <c r="CH9828" s="10"/>
      <c r="CI9828" s="10"/>
      <c r="CJ9828" s="10"/>
      <c r="CK9828" s="10"/>
      <c r="CL9828" s="10"/>
      <c r="CM9828" s="10"/>
      <c r="CN9828" s="10"/>
      <c r="CO9828" s="10"/>
      <c r="CP9828" s="10"/>
      <c r="CQ9828" s="10" t="s">
        <v>2574</v>
      </c>
      <c r="CR9828" s="10">
        <v>105</v>
      </c>
      <c r="CS9828" s="10" t="s">
        <v>141</v>
      </c>
      <c r="CT9828" s="10">
        <v>9.0000000000000001E-32</v>
      </c>
      <c r="CU9828" s="10">
        <v>98</v>
      </c>
      <c r="CV9828" s="10">
        <v>1.164050464</v>
      </c>
      <c r="CW9828" s="10" t="s">
        <v>2575</v>
      </c>
    </row>
    <row r="9829" spans="1:101">
      <c r="A9829" t="s">
        <v>13293</v>
      </c>
      <c r="B9829" t="s">
        <v>13294</v>
      </c>
      <c r="D9829" s="10" t="s">
        <v>13295</v>
      </c>
      <c r="H9829" s="10" t="s">
        <v>13296</v>
      </c>
      <c r="I9829" t="s">
        <v>6</v>
      </c>
      <c r="Q9829" s="50"/>
      <c r="R9829" s="12"/>
      <c r="S9829" s="12"/>
      <c r="T9829" s="13"/>
      <c r="U9829" s="14"/>
      <c r="V9829" s="14"/>
      <c r="W9829" s="14"/>
      <c r="X9829" s="14"/>
      <c r="Y9829" s="15"/>
      <c r="Z9829" s="14"/>
      <c r="AA9829" s="14"/>
      <c r="AB9829" s="12">
        <v>1.05</v>
      </c>
      <c r="AC9829" s="12">
        <v>1</v>
      </c>
      <c r="AD9829" s="12">
        <v>1</v>
      </c>
      <c r="AE9829" s="13" t="s">
        <v>13297</v>
      </c>
      <c r="AF9829" s="14">
        <v>1</v>
      </c>
      <c r="AG9829" s="14">
        <v>1.03</v>
      </c>
      <c r="AH9829" s="14"/>
      <c r="AI9829" s="14"/>
      <c r="AJ9829" s="15"/>
      <c r="AK9829" s="14">
        <v>0.99</v>
      </c>
      <c r="AL9829" s="14">
        <v>1.02</v>
      </c>
      <c r="AM9829" s="12"/>
      <c r="AN9829" s="12"/>
      <c r="AO9829" s="12"/>
      <c r="AP9829" s="13"/>
      <c r="AQ9829" s="14"/>
      <c r="AR9829" s="14"/>
      <c r="AS9829" s="14"/>
      <c r="AT9829" s="14"/>
      <c r="AU9829" s="15"/>
      <c r="AV9829" s="14"/>
      <c r="AW9829" s="14"/>
      <c r="AX9829" s="12"/>
      <c r="AY9829" s="12"/>
      <c r="AZ9829" s="12"/>
      <c r="BA9829" s="13"/>
      <c r="BB9829" s="14"/>
      <c r="BC9829" s="14"/>
      <c r="BD9829" s="14"/>
      <c r="BE9829" s="14"/>
      <c r="BF9829" s="15"/>
      <c r="BG9829" s="14"/>
      <c r="BH9829" s="14"/>
      <c r="BI9829" s="12"/>
      <c r="BJ9829" s="12"/>
      <c r="BK9829" s="12"/>
      <c r="BL9829" s="13"/>
      <c r="BM9829" s="14"/>
      <c r="BN9829" s="14"/>
      <c r="BO9829" s="14"/>
      <c r="BP9829" s="14"/>
      <c r="BQ9829" s="15"/>
      <c r="BR9829" s="14"/>
      <c r="BS9829" s="14"/>
      <c r="BT9829" s="50"/>
      <c r="BU9829" s="12"/>
      <c r="BV9829" s="12"/>
      <c r="BW9829" s="13"/>
      <c r="BX9829" s="14"/>
      <c r="BY9829" s="14"/>
      <c r="BZ9829" s="14"/>
      <c r="CA9829" s="14"/>
      <c r="CB9829" s="15"/>
      <c r="CC9829" s="14"/>
      <c r="CD9829" s="14"/>
      <c r="CE9829" s="10"/>
      <c r="CF9829" s="10" t="s">
        <v>13298</v>
      </c>
      <c r="CG9829" s="10" t="s">
        <v>5557</v>
      </c>
      <c r="CH9829" s="10"/>
      <c r="CI9829" s="10"/>
      <c r="CJ9829" s="10"/>
      <c r="CK9829" s="10"/>
      <c r="CL9829" s="10"/>
      <c r="CM9829" s="10"/>
      <c r="CN9829" s="10"/>
      <c r="CO9829" s="10"/>
      <c r="CP9829" s="10"/>
      <c r="CQ9829" s="10"/>
      <c r="CR9829" s="10"/>
      <c r="CS9829" s="10"/>
      <c r="CT9829" s="10"/>
      <c r="CU9829" s="10">
        <v>189</v>
      </c>
      <c r="CV9829" s="10">
        <v>1.054386952</v>
      </c>
      <c r="CW9829" s="10" t="s">
        <v>13299</v>
      </c>
    </row>
    <row r="9830" spans="1:101">
      <c r="A9830" t="s">
        <v>13293</v>
      </c>
      <c r="B9830" t="s">
        <v>17786</v>
      </c>
      <c r="D9830" s="10" t="s">
        <v>13295</v>
      </c>
      <c r="E9830" t="s">
        <v>3</v>
      </c>
      <c r="F9830" t="s">
        <v>4</v>
      </c>
      <c r="H9830" s="10" t="s">
        <v>13296</v>
      </c>
      <c r="I9830" t="s">
        <v>68</v>
      </c>
      <c r="Q9830" s="50">
        <v>1.38</v>
      </c>
      <c r="R9830" s="12">
        <v>1</v>
      </c>
      <c r="S9830" s="12">
        <v>1</v>
      </c>
      <c r="T9830" s="13" t="s">
        <v>17787</v>
      </c>
      <c r="U9830" s="14">
        <v>1.81</v>
      </c>
      <c r="V9830" s="14">
        <v>1.31</v>
      </c>
      <c r="W9830" s="14">
        <v>0.64</v>
      </c>
      <c r="X9830" s="14">
        <v>0.64</v>
      </c>
      <c r="Y9830" s="15" t="s">
        <v>17788</v>
      </c>
      <c r="Z9830" s="14">
        <v>2.56</v>
      </c>
      <c r="AA9830" s="14">
        <v>1.38</v>
      </c>
      <c r="AB9830" s="12">
        <v>0.88</v>
      </c>
      <c r="AC9830" s="12">
        <v>1</v>
      </c>
      <c r="AD9830" s="12">
        <v>1</v>
      </c>
      <c r="AE9830" s="13" t="s">
        <v>17789</v>
      </c>
      <c r="AF9830" s="14">
        <v>1</v>
      </c>
      <c r="AG9830" s="14">
        <v>1.03</v>
      </c>
      <c r="AH9830" s="14"/>
      <c r="AI9830" s="14"/>
      <c r="AJ9830" s="15"/>
      <c r="AK9830" s="14">
        <v>0.99</v>
      </c>
      <c r="AL9830" s="14">
        <v>1.02</v>
      </c>
      <c r="AM9830" s="12">
        <v>1.1599999999999999</v>
      </c>
      <c r="AN9830" s="12">
        <v>1</v>
      </c>
      <c r="AO9830" s="12">
        <v>1</v>
      </c>
      <c r="AP9830" s="13" t="s">
        <v>17790</v>
      </c>
      <c r="AQ9830" s="14">
        <v>0.8</v>
      </c>
      <c r="AR9830" s="14">
        <v>1</v>
      </c>
      <c r="AS9830" s="14">
        <v>1.04</v>
      </c>
      <c r="AT9830" s="14">
        <v>1.04</v>
      </c>
      <c r="AU9830" s="15" t="s">
        <v>17791</v>
      </c>
      <c r="AV9830" s="14">
        <v>0.74</v>
      </c>
      <c r="AW9830" s="14">
        <v>0.99</v>
      </c>
      <c r="AX9830" s="12">
        <v>1.18</v>
      </c>
      <c r="AY9830" s="12">
        <v>1.27</v>
      </c>
      <c r="AZ9830" s="12">
        <v>1</v>
      </c>
      <c r="BA9830" s="13" t="s">
        <v>17792</v>
      </c>
      <c r="BB9830" s="14">
        <v>0.89</v>
      </c>
      <c r="BC9830" s="14">
        <v>0.98</v>
      </c>
      <c r="BD9830" s="14">
        <v>1.02</v>
      </c>
      <c r="BE9830" s="14">
        <v>1.02</v>
      </c>
      <c r="BF9830" s="15" t="s">
        <v>17793</v>
      </c>
      <c r="BG9830" s="14">
        <v>0.81</v>
      </c>
      <c r="BH9830" s="14">
        <v>0.89</v>
      </c>
      <c r="BI9830" s="12">
        <v>1.21</v>
      </c>
      <c r="BJ9830" s="12">
        <v>1</v>
      </c>
      <c r="BK9830" s="12">
        <v>1</v>
      </c>
      <c r="BL9830" s="13" t="s">
        <v>17794</v>
      </c>
      <c r="BM9830" s="14">
        <v>0.89</v>
      </c>
      <c r="BN9830" s="14">
        <v>0.78</v>
      </c>
      <c r="BO9830" s="14">
        <v>1.03</v>
      </c>
      <c r="BP9830" s="14">
        <v>1.03</v>
      </c>
      <c r="BQ9830" s="15" t="s">
        <v>17795</v>
      </c>
      <c r="BR9830" s="14">
        <v>0.88</v>
      </c>
      <c r="BS9830" s="14">
        <v>0.77</v>
      </c>
      <c r="BT9830" s="50">
        <v>1.1000000000000001</v>
      </c>
      <c r="BU9830" s="12">
        <v>1</v>
      </c>
      <c r="BV9830" s="12">
        <v>1</v>
      </c>
      <c r="BW9830" s="13" t="s">
        <v>17796</v>
      </c>
      <c r="BX9830" s="14">
        <v>1.1299999999999999</v>
      </c>
      <c r="BY9830" s="14">
        <v>1.1100000000000001</v>
      </c>
      <c r="BZ9830" s="14"/>
      <c r="CA9830" s="14"/>
      <c r="CB9830" s="15"/>
      <c r="CC9830" s="14">
        <v>1.1200000000000001</v>
      </c>
      <c r="CD9830" s="14">
        <v>1.1200000000000001</v>
      </c>
      <c r="CE9830" s="10"/>
      <c r="CF9830" s="10" t="s">
        <v>13298</v>
      </c>
      <c r="CG9830" s="10" t="s">
        <v>5557</v>
      </c>
      <c r="CH9830" s="10"/>
      <c r="CI9830" s="10"/>
      <c r="CJ9830" s="10"/>
      <c r="CK9830" s="10"/>
      <c r="CL9830" s="10"/>
      <c r="CM9830" s="10"/>
      <c r="CN9830" s="10"/>
      <c r="CO9830" s="10"/>
      <c r="CP9830" s="10"/>
      <c r="CQ9830" s="10"/>
      <c r="CR9830" s="10"/>
      <c r="CS9830" s="10"/>
      <c r="CT9830" s="16"/>
      <c r="CU9830" s="10">
        <v>189</v>
      </c>
      <c r="CV9830" s="10">
        <v>1.054386952</v>
      </c>
      <c r="CW9830" s="10" t="s">
        <v>13299</v>
      </c>
    </row>
    <row r="9831" spans="1:101">
      <c r="A9831" t="s">
        <v>13293</v>
      </c>
      <c r="B9831" t="s">
        <v>32</v>
      </c>
      <c r="D9831" s="10" t="s">
        <v>13295</v>
      </c>
      <c r="H9831" s="10" t="s">
        <v>13296</v>
      </c>
      <c r="I9831" t="s">
        <v>6</v>
      </c>
      <c r="Q9831" s="50"/>
      <c r="R9831" s="12"/>
      <c r="S9831" s="12"/>
      <c r="T9831" s="13"/>
      <c r="U9831" s="14"/>
      <c r="V9831" s="14"/>
      <c r="W9831" s="14"/>
      <c r="X9831" s="14"/>
      <c r="Y9831" s="15"/>
      <c r="Z9831" s="14"/>
      <c r="AA9831" s="14"/>
      <c r="AB9831" s="12">
        <v>0.92</v>
      </c>
      <c r="AC9831" s="12">
        <v>1.1200000000000001</v>
      </c>
      <c r="AD9831" s="12">
        <v>1</v>
      </c>
      <c r="AE9831" s="13" t="s">
        <v>33814</v>
      </c>
      <c r="AF9831" s="14">
        <v>1.04</v>
      </c>
      <c r="AG9831" s="14">
        <v>0.97</v>
      </c>
      <c r="AH9831" s="14">
        <v>0.91</v>
      </c>
      <c r="AI9831" s="14">
        <v>0.91</v>
      </c>
      <c r="AJ9831" s="15" t="s">
        <v>33815</v>
      </c>
      <c r="AK9831" s="14">
        <v>1.1399999999999999</v>
      </c>
      <c r="AL9831" s="14">
        <v>1.1499999999999999</v>
      </c>
      <c r="AM9831" s="12">
        <v>0.95</v>
      </c>
      <c r="AN9831" s="12">
        <v>1.1200000000000001</v>
      </c>
      <c r="AO9831" s="12">
        <v>1</v>
      </c>
      <c r="AP9831" s="13" t="s">
        <v>33816</v>
      </c>
      <c r="AQ9831" s="14">
        <v>0.73</v>
      </c>
      <c r="AR9831" s="14">
        <v>1.01</v>
      </c>
      <c r="AS9831" s="14">
        <v>1.1499999999999999</v>
      </c>
      <c r="AT9831" s="14">
        <v>1.1499999999999999</v>
      </c>
      <c r="AU9831" s="15" t="s">
        <v>33817</v>
      </c>
      <c r="AV9831" s="14">
        <v>0.7</v>
      </c>
      <c r="AW9831" s="14">
        <v>0.9</v>
      </c>
      <c r="AX9831" s="12">
        <v>0.75</v>
      </c>
      <c r="AY9831" s="12">
        <v>1.03</v>
      </c>
      <c r="AZ9831" s="12">
        <v>1</v>
      </c>
      <c r="BA9831" s="13" t="s">
        <v>33818</v>
      </c>
      <c r="BB9831" s="14">
        <v>0.89</v>
      </c>
      <c r="BC9831" s="14">
        <v>0.98</v>
      </c>
      <c r="BD9831" s="14">
        <v>1.02</v>
      </c>
      <c r="BE9831" s="14">
        <v>1.02</v>
      </c>
      <c r="BF9831" s="15" t="s">
        <v>17793</v>
      </c>
      <c r="BG9831" s="14">
        <v>0.81</v>
      </c>
      <c r="BH9831" s="14">
        <v>0.89</v>
      </c>
      <c r="BI9831" s="12"/>
      <c r="BJ9831" s="12"/>
      <c r="BK9831" s="12"/>
      <c r="BL9831" s="13"/>
      <c r="BM9831" s="14"/>
      <c r="BN9831" s="14"/>
      <c r="BO9831" s="14"/>
      <c r="BP9831" s="14"/>
      <c r="BQ9831" s="15"/>
      <c r="BR9831" s="14"/>
      <c r="BS9831" s="14"/>
      <c r="BT9831" s="50"/>
      <c r="BU9831" s="12"/>
      <c r="BV9831" s="12"/>
      <c r="BW9831" s="13"/>
      <c r="BX9831" s="14"/>
      <c r="BY9831" s="14"/>
      <c r="BZ9831" s="14"/>
      <c r="CA9831" s="14"/>
      <c r="CB9831" s="15"/>
      <c r="CC9831" s="14"/>
      <c r="CD9831" s="14"/>
      <c r="CE9831" s="10"/>
      <c r="CF9831" s="10" t="s">
        <v>13298</v>
      </c>
      <c r="CG9831" s="10" t="s">
        <v>5557</v>
      </c>
      <c r="CH9831" s="10"/>
      <c r="CI9831" s="10"/>
      <c r="CJ9831" s="10"/>
      <c r="CK9831" s="10"/>
      <c r="CL9831" s="10"/>
      <c r="CM9831" s="10"/>
      <c r="CN9831" s="10"/>
      <c r="CO9831" s="10"/>
      <c r="CP9831" s="10"/>
      <c r="CQ9831" s="10"/>
      <c r="CR9831" s="10"/>
      <c r="CS9831" s="10"/>
      <c r="CT9831" s="10"/>
      <c r="CU9831" s="10">
        <v>189</v>
      </c>
      <c r="CV9831" s="10">
        <v>1.054386952</v>
      </c>
      <c r="CW9831" s="10" t="s">
        <v>13299</v>
      </c>
    </row>
    <row r="9832" spans="1:101">
      <c r="A9832" t="s">
        <v>13293</v>
      </c>
      <c r="B9832" t="s">
        <v>2255</v>
      </c>
      <c r="D9832" s="10" t="s">
        <v>13295</v>
      </c>
      <c r="H9832" s="10" t="s">
        <v>13296</v>
      </c>
      <c r="I9832" t="s">
        <v>5825</v>
      </c>
      <c r="Q9832" s="50">
        <v>9.82</v>
      </c>
      <c r="R9832" s="12">
        <v>1</v>
      </c>
      <c r="S9832" s="12">
        <v>1</v>
      </c>
      <c r="T9832" s="13" t="s">
        <v>33819</v>
      </c>
      <c r="U9832" s="14">
        <v>1.81</v>
      </c>
      <c r="V9832" s="14">
        <v>1.31</v>
      </c>
      <c r="W9832" s="14">
        <v>0.64</v>
      </c>
      <c r="X9832" s="14">
        <v>0.64</v>
      </c>
      <c r="Y9832" s="15" t="s">
        <v>17788</v>
      </c>
      <c r="Z9832" s="14">
        <v>2.56</v>
      </c>
      <c r="AA9832" s="14">
        <v>1.38</v>
      </c>
      <c r="AB9832" s="12"/>
      <c r="AC9832" s="12"/>
      <c r="AD9832" s="12"/>
      <c r="AE9832" s="13"/>
      <c r="AF9832" s="14"/>
      <c r="AG9832" s="14"/>
      <c r="AH9832" s="14"/>
      <c r="AI9832" s="14"/>
      <c r="AJ9832" s="15"/>
      <c r="AK9832" s="14"/>
      <c r="AL9832" s="14"/>
      <c r="AM9832" s="12">
        <v>0.24</v>
      </c>
      <c r="AN9832" s="12">
        <v>1.0900000000000001</v>
      </c>
      <c r="AO9832" s="12">
        <v>1</v>
      </c>
      <c r="AP9832" s="13" t="s">
        <v>33820</v>
      </c>
      <c r="AQ9832" s="14">
        <v>0.73</v>
      </c>
      <c r="AR9832" s="14">
        <v>1.01</v>
      </c>
      <c r="AS9832" s="14">
        <v>1.1499999999999999</v>
      </c>
      <c r="AT9832" s="14">
        <v>1.1499999999999999</v>
      </c>
      <c r="AU9832" s="15" t="s">
        <v>33817</v>
      </c>
      <c r="AV9832" s="14">
        <v>0.7</v>
      </c>
      <c r="AW9832" s="14">
        <v>0.9</v>
      </c>
      <c r="AX9832" s="12">
        <v>0.2</v>
      </c>
      <c r="AY9832" s="12">
        <v>1</v>
      </c>
      <c r="AZ9832" s="12">
        <v>1</v>
      </c>
      <c r="BA9832" s="13" t="s">
        <v>33821</v>
      </c>
      <c r="BB9832" s="14">
        <v>0.82</v>
      </c>
      <c r="BC9832" s="14">
        <v>0.97</v>
      </c>
      <c r="BD9832" s="14">
        <v>1.01</v>
      </c>
      <c r="BE9832" s="14">
        <v>1.01</v>
      </c>
      <c r="BF9832" s="15" t="s">
        <v>33822</v>
      </c>
      <c r="BG9832" s="14">
        <v>0.68</v>
      </c>
      <c r="BH9832" s="14">
        <v>0.84</v>
      </c>
      <c r="BI9832" s="12"/>
      <c r="BJ9832" s="12"/>
      <c r="BK9832" s="12"/>
      <c r="BL9832" s="13"/>
      <c r="BM9832" s="14"/>
      <c r="BN9832" s="14"/>
      <c r="BO9832" s="14"/>
      <c r="BP9832" s="14"/>
      <c r="BQ9832" s="15"/>
      <c r="BR9832" s="14"/>
      <c r="BS9832" s="14"/>
      <c r="BT9832" s="50"/>
      <c r="BU9832" s="12"/>
      <c r="BV9832" s="12"/>
      <c r="BW9832" s="13"/>
      <c r="BX9832" s="14"/>
      <c r="BY9832" s="14"/>
      <c r="BZ9832" s="14"/>
      <c r="CA9832" s="14"/>
      <c r="CB9832" s="15"/>
      <c r="CC9832" s="14"/>
      <c r="CD9832" s="14"/>
      <c r="CE9832" s="10"/>
      <c r="CF9832" s="10" t="s">
        <v>13298</v>
      </c>
      <c r="CG9832" s="10" t="s">
        <v>5557</v>
      </c>
      <c r="CH9832" s="10"/>
      <c r="CI9832" s="10"/>
      <c r="CJ9832" s="10"/>
      <c r="CK9832" s="10"/>
      <c r="CL9832" s="10"/>
      <c r="CM9832" s="10"/>
      <c r="CN9832" s="10"/>
      <c r="CO9832" s="10"/>
      <c r="CP9832" s="10"/>
      <c r="CQ9832" s="10"/>
      <c r="CR9832" s="10"/>
      <c r="CS9832" s="10"/>
      <c r="CT9832" s="10"/>
      <c r="CU9832" s="10">
        <v>189</v>
      </c>
      <c r="CV9832" s="10">
        <v>1.054386952</v>
      </c>
      <c r="CW9832" s="10" t="s">
        <v>13299</v>
      </c>
    </row>
    <row r="9833" spans="1:101">
      <c r="A9833" t="s">
        <v>13293</v>
      </c>
      <c r="B9833" t="s">
        <v>631</v>
      </c>
      <c r="D9833" s="10" t="s">
        <v>13295</v>
      </c>
      <c r="H9833" s="10" t="s">
        <v>13296</v>
      </c>
      <c r="I9833" t="s">
        <v>6</v>
      </c>
      <c r="Q9833" s="50"/>
      <c r="R9833" s="12"/>
      <c r="S9833" s="12"/>
      <c r="T9833" s="13"/>
      <c r="U9833" s="14"/>
      <c r="V9833" s="14"/>
      <c r="W9833" s="14"/>
      <c r="X9833" s="14"/>
      <c r="Y9833" s="15"/>
      <c r="Z9833" s="14"/>
      <c r="AA9833" s="14"/>
      <c r="AB9833" s="12">
        <v>2</v>
      </c>
      <c r="AC9833" s="12">
        <v>1</v>
      </c>
      <c r="AD9833" s="12">
        <v>1</v>
      </c>
      <c r="AE9833" s="13" t="s">
        <v>66810</v>
      </c>
      <c r="AF9833" s="14">
        <v>1.08</v>
      </c>
      <c r="AG9833" s="14">
        <v>0.91</v>
      </c>
      <c r="AH9833" s="14">
        <v>0.91</v>
      </c>
      <c r="AI9833" s="14">
        <v>0.91</v>
      </c>
      <c r="AJ9833" s="15" t="s">
        <v>33815</v>
      </c>
      <c r="AK9833" s="14">
        <v>1.28</v>
      </c>
      <c r="AL9833" s="14">
        <v>1.28</v>
      </c>
      <c r="AM9833" s="12">
        <v>0.99</v>
      </c>
      <c r="AN9833" s="12">
        <v>1</v>
      </c>
      <c r="AO9833" s="12">
        <v>1</v>
      </c>
      <c r="AP9833" s="13" t="s">
        <v>66811</v>
      </c>
      <c r="AQ9833" s="14">
        <v>0.8</v>
      </c>
      <c r="AR9833" s="14">
        <v>1</v>
      </c>
      <c r="AS9833" s="14">
        <v>1.04</v>
      </c>
      <c r="AT9833" s="14">
        <v>1.04</v>
      </c>
      <c r="AU9833" s="15" t="s">
        <v>17791</v>
      </c>
      <c r="AV9833" s="14">
        <v>0.74</v>
      </c>
      <c r="AW9833" s="14">
        <v>0.99</v>
      </c>
      <c r="AX9833" s="12">
        <v>1.1000000000000001</v>
      </c>
      <c r="AY9833" s="12">
        <v>1</v>
      </c>
      <c r="AZ9833" s="12">
        <v>1</v>
      </c>
      <c r="BA9833" s="13" t="s">
        <v>66812</v>
      </c>
      <c r="BB9833" s="14">
        <v>0.96</v>
      </c>
      <c r="BC9833" s="14">
        <v>0.99</v>
      </c>
      <c r="BD9833" s="14">
        <v>1.04</v>
      </c>
      <c r="BE9833" s="14">
        <v>1.04</v>
      </c>
      <c r="BF9833" s="15" t="s">
        <v>17791</v>
      </c>
      <c r="BG9833" s="14">
        <v>0.93</v>
      </c>
      <c r="BH9833" s="14">
        <v>0.93</v>
      </c>
      <c r="BI9833" s="12"/>
      <c r="BJ9833" s="12"/>
      <c r="BK9833" s="12"/>
      <c r="BL9833" s="13"/>
      <c r="BM9833" s="14"/>
      <c r="BN9833" s="14"/>
      <c r="BO9833" s="14"/>
      <c r="BP9833" s="14"/>
      <c r="BQ9833" s="15"/>
      <c r="BR9833" s="14"/>
      <c r="BS9833" s="14"/>
      <c r="BT9833" s="50"/>
      <c r="BU9833" s="12"/>
      <c r="BV9833" s="12"/>
      <c r="BW9833" s="13"/>
      <c r="BX9833" s="14"/>
      <c r="BY9833" s="14"/>
      <c r="BZ9833" s="14"/>
      <c r="CA9833" s="14"/>
      <c r="CB9833" s="15"/>
      <c r="CC9833" s="14"/>
      <c r="CD9833" s="14"/>
      <c r="CE9833" s="10"/>
      <c r="CF9833" s="10" t="s">
        <v>13298</v>
      </c>
      <c r="CG9833" s="10" t="s">
        <v>5557</v>
      </c>
      <c r="CH9833" s="10" t="s">
        <v>44</v>
      </c>
      <c r="CI9833" s="10">
        <v>20702584</v>
      </c>
      <c r="CJ9833" s="10" t="s">
        <v>28</v>
      </c>
      <c r="CK9833" s="10" t="s">
        <v>28</v>
      </c>
      <c r="CL9833" s="10" t="s">
        <v>28</v>
      </c>
      <c r="CM9833" s="10" t="s">
        <v>28</v>
      </c>
      <c r="CN9833" s="10"/>
      <c r="CO9833" s="10"/>
      <c r="CP9833" s="10"/>
      <c r="CQ9833" s="10"/>
      <c r="CR9833" s="10"/>
      <c r="CS9833" s="10"/>
      <c r="CT9833" s="10"/>
      <c r="CU9833" s="10">
        <v>189</v>
      </c>
      <c r="CV9833" s="10">
        <v>1.054386952</v>
      </c>
      <c r="CW9833" s="10" t="s">
        <v>13299</v>
      </c>
    </row>
    <row r="9834" spans="1:101">
      <c r="A9834" t="s">
        <v>13293</v>
      </c>
      <c r="B9834" t="s">
        <v>7739</v>
      </c>
      <c r="D9834" s="10" t="s">
        <v>13295</v>
      </c>
      <c r="E9834" t="s">
        <v>3</v>
      </c>
      <c r="F9834" t="s">
        <v>4</v>
      </c>
      <c r="H9834" s="10" t="s">
        <v>13296</v>
      </c>
      <c r="I9834" t="s">
        <v>52</v>
      </c>
      <c r="Q9834" s="50">
        <v>2</v>
      </c>
      <c r="R9834" s="12">
        <v>1.82</v>
      </c>
      <c r="S9834" s="12">
        <v>1</v>
      </c>
      <c r="T9834" s="13" t="s">
        <v>67170</v>
      </c>
      <c r="U9834" s="14">
        <v>1.46</v>
      </c>
      <c r="V9834" s="14">
        <v>1.1100000000000001</v>
      </c>
      <c r="W9834" s="14">
        <v>0.82</v>
      </c>
      <c r="X9834" s="14">
        <v>0.82</v>
      </c>
      <c r="Y9834" s="15" t="s">
        <v>67171</v>
      </c>
      <c r="Z9834" s="14">
        <v>1.52</v>
      </c>
      <c r="AA9834" s="14">
        <v>1.52</v>
      </c>
      <c r="AB9834" s="12">
        <v>1.02</v>
      </c>
      <c r="AC9834" s="12">
        <v>1</v>
      </c>
      <c r="AD9834" s="12">
        <v>1</v>
      </c>
      <c r="AE9834" s="13" t="s">
        <v>67172</v>
      </c>
      <c r="AF9834" s="14">
        <v>1</v>
      </c>
      <c r="AG9834" s="14">
        <v>1.03</v>
      </c>
      <c r="AH9834" s="14"/>
      <c r="AI9834" s="14"/>
      <c r="AJ9834" s="15"/>
      <c r="AK9834" s="14">
        <v>0.99</v>
      </c>
      <c r="AL9834" s="14">
        <v>1.02</v>
      </c>
      <c r="AM9834" s="12">
        <v>1.02</v>
      </c>
      <c r="AN9834" s="12">
        <v>1.01</v>
      </c>
      <c r="AO9834" s="12">
        <v>1</v>
      </c>
      <c r="AP9834" s="13" t="s">
        <v>67172</v>
      </c>
      <c r="AQ9834" s="14">
        <v>0.73</v>
      </c>
      <c r="AR9834" s="14">
        <v>1.01</v>
      </c>
      <c r="AS9834" s="14">
        <v>1.1499999999999999</v>
      </c>
      <c r="AT9834" s="14">
        <v>1.1499999999999999</v>
      </c>
      <c r="AU9834" s="15" t="s">
        <v>33817</v>
      </c>
      <c r="AV9834" s="14">
        <v>0.7</v>
      </c>
      <c r="AW9834" s="14">
        <v>0.9</v>
      </c>
      <c r="AX9834" s="12">
        <v>0.96</v>
      </c>
      <c r="AY9834" s="12">
        <v>1.02</v>
      </c>
      <c r="AZ9834" s="12">
        <v>1</v>
      </c>
      <c r="BA9834" s="13" t="s">
        <v>67173</v>
      </c>
      <c r="BB9834" s="14">
        <v>0.89</v>
      </c>
      <c r="BC9834" s="14">
        <v>0.98</v>
      </c>
      <c r="BD9834" s="14">
        <v>1.02</v>
      </c>
      <c r="BE9834" s="14">
        <v>1.02</v>
      </c>
      <c r="BF9834" s="15" t="s">
        <v>17793</v>
      </c>
      <c r="BG9834" s="14">
        <v>0.81</v>
      </c>
      <c r="BH9834" s="14">
        <v>0.89</v>
      </c>
      <c r="BI9834" s="12">
        <v>0.77</v>
      </c>
      <c r="BJ9834" s="12">
        <v>1</v>
      </c>
      <c r="BK9834" s="12">
        <v>1</v>
      </c>
      <c r="BL9834" s="13" t="s">
        <v>67174</v>
      </c>
      <c r="BM9834" s="14">
        <v>0.89</v>
      </c>
      <c r="BN9834" s="14">
        <v>0.78</v>
      </c>
      <c r="BO9834" s="14">
        <v>1.03</v>
      </c>
      <c r="BP9834" s="14">
        <v>1.03</v>
      </c>
      <c r="BQ9834" s="15" t="s">
        <v>17795</v>
      </c>
      <c r="BR9834" s="14">
        <v>0.88</v>
      </c>
      <c r="BS9834" s="14">
        <v>0.77</v>
      </c>
      <c r="BT9834" s="50">
        <v>0.99</v>
      </c>
      <c r="BU9834" s="12">
        <v>1.1499999999999999</v>
      </c>
      <c r="BV9834" s="12">
        <v>1</v>
      </c>
      <c r="BW9834" s="13" t="s">
        <v>67175</v>
      </c>
      <c r="BX9834" s="14">
        <v>1</v>
      </c>
      <c r="BY9834" s="14">
        <v>0.99</v>
      </c>
      <c r="BZ9834" s="14"/>
      <c r="CA9834" s="14"/>
      <c r="CB9834" s="15"/>
      <c r="CC9834" s="14">
        <v>0.99</v>
      </c>
      <c r="CD9834" s="14">
        <v>0.99</v>
      </c>
      <c r="CE9834" s="10"/>
      <c r="CF9834" s="10" t="s">
        <v>13298</v>
      </c>
      <c r="CG9834" s="10" t="s">
        <v>5557</v>
      </c>
      <c r="CH9834" s="10" t="s">
        <v>44</v>
      </c>
      <c r="CI9834" s="10" t="s">
        <v>36571</v>
      </c>
      <c r="CJ9834" s="10" t="s">
        <v>28</v>
      </c>
      <c r="CK9834" s="10" t="s">
        <v>28</v>
      </c>
      <c r="CL9834" s="10" t="s">
        <v>28</v>
      </c>
      <c r="CM9834" s="10" t="s">
        <v>28</v>
      </c>
      <c r="CN9834" s="10" t="s">
        <v>851</v>
      </c>
      <c r="CO9834" s="10"/>
      <c r="CP9834" s="10"/>
      <c r="CQ9834" s="10"/>
      <c r="CR9834" s="10"/>
      <c r="CS9834" s="10"/>
      <c r="CT9834" s="10"/>
      <c r="CU9834" s="10">
        <v>189</v>
      </c>
      <c r="CV9834" s="10">
        <v>1.054386952</v>
      </c>
      <c r="CW9834" s="10" t="s">
        <v>13299</v>
      </c>
    </row>
    <row r="9835" spans="1:101">
      <c r="A9835" t="s">
        <v>13293</v>
      </c>
      <c r="B9835" t="s">
        <v>1048</v>
      </c>
      <c r="D9835" s="10" t="s">
        <v>13295</v>
      </c>
      <c r="F9835" t="s">
        <v>15</v>
      </c>
      <c r="H9835" s="10" t="s">
        <v>13296</v>
      </c>
      <c r="I9835" t="s">
        <v>68</v>
      </c>
      <c r="Q9835" s="50">
        <v>1.24</v>
      </c>
      <c r="R9835" s="12">
        <v>1</v>
      </c>
      <c r="S9835" s="12">
        <v>1</v>
      </c>
      <c r="T9835" s="13" t="s">
        <v>68214</v>
      </c>
      <c r="U9835" s="14">
        <v>1.81</v>
      </c>
      <c r="V9835" s="14">
        <v>1.31</v>
      </c>
      <c r="W9835" s="14">
        <v>0.64</v>
      </c>
      <c r="X9835" s="14">
        <v>0.64</v>
      </c>
      <c r="Y9835" s="15" t="s">
        <v>17788</v>
      </c>
      <c r="Z9835" s="14">
        <v>2.56</v>
      </c>
      <c r="AA9835" s="14">
        <v>1.38</v>
      </c>
      <c r="AB9835" s="12"/>
      <c r="AC9835" s="12"/>
      <c r="AD9835" s="12"/>
      <c r="AE9835" s="13"/>
      <c r="AF9835" s="14"/>
      <c r="AG9835" s="14"/>
      <c r="AH9835" s="14"/>
      <c r="AI9835" s="14"/>
      <c r="AJ9835" s="15"/>
      <c r="AK9835" s="14"/>
      <c r="AL9835" s="14"/>
      <c r="AM9835" s="12">
        <v>0.64</v>
      </c>
      <c r="AN9835" s="12">
        <v>1</v>
      </c>
      <c r="AO9835" s="12">
        <v>1</v>
      </c>
      <c r="AP9835" s="13" t="s">
        <v>68215</v>
      </c>
      <c r="AQ9835" s="14">
        <v>0.67</v>
      </c>
      <c r="AR9835" s="14">
        <v>1.02</v>
      </c>
      <c r="AS9835" s="14">
        <v>1.25</v>
      </c>
      <c r="AT9835" s="14">
        <v>1.25</v>
      </c>
      <c r="AU9835" s="15" t="s">
        <v>68216</v>
      </c>
      <c r="AV9835" s="14">
        <v>0.65</v>
      </c>
      <c r="AW9835" s="14">
        <v>0.81</v>
      </c>
      <c r="AX9835" s="12"/>
      <c r="AY9835" s="12"/>
      <c r="AZ9835" s="12"/>
      <c r="BA9835" s="13"/>
      <c r="BB9835" s="14"/>
      <c r="BC9835" s="14"/>
      <c r="BD9835" s="14"/>
      <c r="BE9835" s="14"/>
      <c r="BF9835" s="15"/>
      <c r="BG9835" s="14"/>
      <c r="BH9835" s="14"/>
      <c r="BI9835" s="12"/>
      <c r="BJ9835" s="12"/>
      <c r="BK9835" s="12"/>
      <c r="BL9835" s="13"/>
      <c r="BM9835" s="14"/>
      <c r="BN9835" s="14"/>
      <c r="BO9835" s="14"/>
      <c r="BP9835" s="14"/>
      <c r="BQ9835" s="15"/>
      <c r="BR9835" s="14"/>
      <c r="BS9835" s="14"/>
      <c r="BT9835" s="50"/>
      <c r="BU9835" s="12"/>
      <c r="BV9835" s="12"/>
      <c r="BW9835" s="13"/>
      <c r="BX9835" s="14"/>
      <c r="BY9835" s="14"/>
      <c r="BZ9835" s="14"/>
      <c r="CA9835" s="14"/>
      <c r="CB9835" s="15"/>
      <c r="CC9835" s="14"/>
      <c r="CD9835" s="14"/>
      <c r="CE9835" s="10"/>
      <c r="CF9835" s="10" t="s">
        <v>13298</v>
      </c>
      <c r="CG9835" s="10" t="s">
        <v>5557</v>
      </c>
      <c r="CH9835" s="10" t="s">
        <v>44</v>
      </c>
      <c r="CI9835" s="10" t="s">
        <v>5483</v>
      </c>
      <c r="CJ9835" s="10" t="s">
        <v>28</v>
      </c>
      <c r="CK9835" s="10" t="s">
        <v>28</v>
      </c>
      <c r="CL9835" s="10" t="s">
        <v>28</v>
      </c>
      <c r="CM9835" s="10" t="s">
        <v>28</v>
      </c>
      <c r="CN9835" s="10"/>
      <c r="CO9835" s="10"/>
      <c r="CP9835" s="10"/>
      <c r="CQ9835" s="10"/>
      <c r="CR9835" s="10"/>
      <c r="CS9835" s="10"/>
      <c r="CT9835" s="10"/>
      <c r="CU9835" s="10">
        <v>189</v>
      </c>
      <c r="CV9835" s="10">
        <v>1.054386952</v>
      </c>
      <c r="CW9835" s="10" t="s">
        <v>13299</v>
      </c>
    </row>
    <row r="9836" spans="1:101">
      <c r="A9836" t="s">
        <v>13293</v>
      </c>
      <c r="B9836" t="s">
        <v>69636</v>
      </c>
      <c r="D9836" s="10" t="s">
        <v>13295</v>
      </c>
      <c r="E9836" t="s">
        <v>3</v>
      </c>
      <c r="F9836" t="s">
        <v>4</v>
      </c>
      <c r="H9836" s="10" t="s">
        <v>13296</v>
      </c>
      <c r="I9836" t="s">
        <v>17</v>
      </c>
      <c r="Q9836" s="50">
        <v>1.03</v>
      </c>
      <c r="R9836" s="12">
        <v>1</v>
      </c>
      <c r="S9836" s="12">
        <v>1</v>
      </c>
      <c r="T9836" s="13" t="s">
        <v>69637</v>
      </c>
      <c r="U9836" s="14">
        <v>1.83</v>
      </c>
      <c r="V9836" s="14">
        <v>1.1200000000000001</v>
      </c>
      <c r="W9836" s="14">
        <v>0.82</v>
      </c>
      <c r="X9836" s="14">
        <v>0.82</v>
      </c>
      <c r="Y9836" s="15" t="s">
        <v>67171</v>
      </c>
      <c r="Z9836" s="14">
        <v>1.94</v>
      </c>
      <c r="AA9836" s="14">
        <v>1.94</v>
      </c>
      <c r="AB9836" s="12"/>
      <c r="AC9836" s="12"/>
      <c r="AD9836" s="12"/>
      <c r="AE9836" s="13"/>
      <c r="AF9836" s="14"/>
      <c r="AG9836" s="14"/>
      <c r="AH9836" s="14"/>
      <c r="AI9836" s="14"/>
      <c r="AJ9836" s="15"/>
      <c r="AK9836" s="14"/>
      <c r="AL9836" s="14"/>
      <c r="AM9836" s="12"/>
      <c r="AN9836" s="12"/>
      <c r="AO9836" s="12"/>
      <c r="AP9836" s="13"/>
      <c r="AQ9836" s="14"/>
      <c r="AR9836" s="14"/>
      <c r="AS9836" s="14"/>
      <c r="AT9836" s="14"/>
      <c r="AU9836" s="15"/>
      <c r="AV9836" s="14"/>
      <c r="AW9836" s="14"/>
      <c r="AX9836" s="12"/>
      <c r="AY9836" s="12"/>
      <c r="AZ9836" s="12"/>
      <c r="BA9836" s="13"/>
      <c r="BB9836" s="14"/>
      <c r="BC9836" s="14"/>
      <c r="BD9836" s="14"/>
      <c r="BE9836" s="14"/>
      <c r="BF9836" s="15"/>
      <c r="BG9836" s="14"/>
      <c r="BH9836" s="14"/>
      <c r="BI9836" s="12">
        <v>0.74</v>
      </c>
      <c r="BJ9836" s="12">
        <v>1</v>
      </c>
      <c r="BK9836" s="12">
        <v>1</v>
      </c>
      <c r="BL9836" s="13" t="s">
        <v>69638</v>
      </c>
      <c r="BM9836" s="14">
        <v>0.89</v>
      </c>
      <c r="BN9836" s="14">
        <v>0.78</v>
      </c>
      <c r="BO9836" s="14">
        <v>1.03</v>
      </c>
      <c r="BP9836" s="14">
        <v>1.03</v>
      </c>
      <c r="BQ9836" s="15" t="s">
        <v>17795</v>
      </c>
      <c r="BR9836" s="14">
        <v>0.88</v>
      </c>
      <c r="BS9836" s="14">
        <v>0.77</v>
      </c>
      <c r="BT9836" s="50"/>
      <c r="BU9836" s="12"/>
      <c r="BV9836" s="12"/>
      <c r="BW9836" s="13"/>
      <c r="BX9836" s="14"/>
      <c r="BY9836" s="14"/>
      <c r="BZ9836" s="14"/>
      <c r="CA9836" s="14"/>
      <c r="CB9836" s="15"/>
      <c r="CC9836" s="14"/>
      <c r="CD9836" s="14"/>
      <c r="CE9836" s="10"/>
      <c r="CF9836" s="10" t="s">
        <v>13298</v>
      </c>
      <c r="CG9836" s="10" t="s">
        <v>5557</v>
      </c>
      <c r="CH9836" s="10"/>
      <c r="CI9836" s="10"/>
      <c r="CJ9836" s="10"/>
      <c r="CK9836" s="10"/>
      <c r="CL9836" s="10"/>
      <c r="CM9836" s="10"/>
      <c r="CN9836" s="10"/>
      <c r="CO9836" s="10"/>
      <c r="CP9836" s="10"/>
      <c r="CQ9836" s="10"/>
      <c r="CR9836" s="10"/>
      <c r="CS9836" s="10"/>
      <c r="CT9836" s="10"/>
      <c r="CU9836" s="10">
        <v>189</v>
      </c>
      <c r="CV9836" s="10">
        <v>1.054386952</v>
      </c>
      <c r="CW9836" s="10" t="s">
        <v>13299</v>
      </c>
    </row>
    <row r="9837" spans="1:101">
      <c r="A9837" t="s">
        <v>56945</v>
      </c>
      <c r="B9837" t="s">
        <v>15370</v>
      </c>
      <c r="D9837" s="10" t="s">
        <v>56946</v>
      </c>
      <c r="H9837" s="10" t="s">
        <v>56947</v>
      </c>
      <c r="I9837" t="s">
        <v>68</v>
      </c>
      <c r="Q9837" s="50">
        <v>0.57999999999999996</v>
      </c>
      <c r="R9837" s="12">
        <v>1</v>
      </c>
      <c r="S9837" s="12">
        <v>1</v>
      </c>
      <c r="T9837" s="13" t="s">
        <v>56948</v>
      </c>
      <c r="U9837" s="14">
        <v>0.57999999999999996</v>
      </c>
      <c r="V9837" s="14">
        <v>0.57999999999999996</v>
      </c>
      <c r="W9837" s="14"/>
      <c r="X9837" s="14"/>
      <c r="Y9837" s="15"/>
      <c r="Z9837" s="14">
        <v>0.57999999999999996</v>
      </c>
      <c r="AA9837" s="14">
        <v>0.57999999999999996</v>
      </c>
      <c r="AB9837" s="12"/>
      <c r="AC9837" s="12"/>
      <c r="AD9837" s="12"/>
      <c r="AE9837" s="13"/>
      <c r="AF9837" s="14"/>
      <c r="AG9837" s="14"/>
      <c r="AH9837" s="14"/>
      <c r="AI9837" s="14"/>
      <c r="AJ9837" s="15"/>
      <c r="AK9837" s="14"/>
      <c r="AL9837" s="14"/>
      <c r="AM9837" s="12">
        <v>1.08</v>
      </c>
      <c r="AN9837" s="12">
        <v>1</v>
      </c>
      <c r="AO9837" s="12">
        <v>1</v>
      </c>
      <c r="AP9837" s="13" t="s">
        <v>56949</v>
      </c>
      <c r="AQ9837" s="14">
        <v>0.94</v>
      </c>
      <c r="AR9837" s="14">
        <v>0.9</v>
      </c>
      <c r="AS9837" s="14">
        <v>0.88</v>
      </c>
      <c r="AT9837" s="14">
        <v>0.88</v>
      </c>
      <c r="AU9837" s="15" t="s">
        <v>56950</v>
      </c>
      <c r="AV9837" s="14">
        <v>1.08</v>
      </c>
      <c r="AW9837" s="14">
        <v>1.08</v>
      </c>
      <c r="AX9837" s="12"/>
      <c r="AY9837" s="12"/>
      <c r="AZ9837" s="12"/>
      <c r="BA9837" s="13"/>
      <c r="BB9837" s="14"/>
      <c r="BC9837" s="14"/>
      <c r="BD9837" s="14"/>
      <c r="BE9837" s="14"/>
      <c r="BF9837" s="15"/>
      <c r="BG9837" s="14"/>
      <c r="BH9837" s="14"/>
      <c r="BI9837" s="12"/>
      <c r="BJ9837" s="12"/>
      <c r="BK9837" s="12"/>
      <c r="BL9837" s="13"/>
      <c r="BM9837" s="14"/>
      <c r="BN9837" s="14"/>
      <c r="BO9837" s="14"/>
      <c r="BP9837" s="14"/>
      <c r="BQ9837" s="15"/>
      <c r="BR9837" s="14"/>
      <c r="BS9837" s="14"/>
      <c r="BT9837" s="50"/>
      <c r="BU9837" s="12"/>
      <c r="BV9837" s="12"/>
      <c r="BW9837" s="13"/>
      <c r="BX9837" s="14"/>
      <c r="BY9837" s="14"/>
      <c r="BZ9837" s="14"/>
      <c r="CA9837" s="14"/>
      <c r="CB9837" s="15"/>
      <c r="CC9837" s="14"/>
      <c r="CD9837" s="14"/>
      <c r="CE9837" s="10" t="s">
        <v>56951</v>
      </c>
      <c r="CF9837" s="10" t="s">
        <v>56952</v>
      </c>
      <c r="CG9837" s="10" t="s">
        <v>56953</v>
      </c>
      <c r="CH9837" s="10" t="s">
        <v>44</v>
      </c>
      <c r="CI9837" s="10" t="s">
        <v>437</v>
      </c>
      <c r="CJ9837" s="10" t="s">
        <v>28</v>
      </c>
      <c r="CK9837" s="10" t="s">
        <v>28</v>
      </c>
      <c r="CL9837" s="10" t="s">
        <v>28</v>
      </c>
      <c r="CM9837" s="10" t="s">
        <v>28</v>
      </c>
      <c r="CN9837" s="10"/>
      <c r="CO9837" s="10"/>
      <c r="CP9837" s="10"/>
      <c r="CQ9837" s="10" t="s">
        <v>53546</v>
      </c>
      <c r="CR9837" s="10">
        <v>726</v>
      </c>
      <c r="CS9837" s="10" t="s">
        <v>141</v>
      </c>
      <c r="CT9837" s="10">
        <v>2.3E-62</v>
      </c>
      <c r="CU9837" s="10">
        <v>112</v>
      </c>
      <c r="CV9837" s="10">
        <v>1.0398217249999999</v>
      </c>
      <c r="CW9837" s="10" t="s">
        <v>56954</v>
      </c>
    </row>
    <row r="9838" spans="1:101">
      <c r="A9838" t="s">
        <v>27593</v>
      </c>
      <c r="B9838" t="s">
        <v>3020</v>
      </c>
      <c r="D9838" s="10" t="s">
        <v>27594</v>
      </c>
      <c r="F9838" t="s">
        <v>15</v>
      </c>
      <c r="H9838" s="10" t="s">
        <v>27595</v>
      </c>
      <c r="I9838" t="s">
        <v>52</v>
      </c>
      <c r="Q9838" s="50">
        <v>2.77</v>
      </c>
      <c r="R9838" s="12">
        <v>1</v>
      </c>
      <c r="S9838" s="12">
        <v>1</v>
      </c>
      <c r="T9838" s="13" t="s">
        <v>27596</v>
      </c>
      <c r="U9838" s="14">
        <v>2.77</v>
      </c>
      <c r="V9838" s="14">
        <v>2.77</v>
      </c>
      <c r="W9838" s="14"/>
      <c r="X9838" s="14"/>
      <c r="Y9838" s="15"/>
      <c r="Z9838" s="14">
        <v>2.77</v>
      </c>
      <c r="AA9838" s="14">
        <v>2.77</v>
      </c>
      <c r="AB9838" s="12"/>
      <c r="AC9838" s="12"/>
      <c r="AD9838" s="12"/>
      <c r="AE9838" s="13"/>
      <c r="AF9838" s="14"/>
      <c r="AG9838" s="14"/>
      <c r="AH9838" s="14"/>
      <c r="AI9838" s="14"/>
      <c r="AJ9838" s="15"/>
      <c r="AK9838" s="14"/>
      <c r="AL9838" s="14"/>
      <c r="AM9838" s="12">
        <v>0.64</v>
      </c>
      <c r="AN9838" s="12">
        <v>1</v>
      </c>
      <c r="AO9838" s="12">
        <v>1</v>
      </c>
      <c r="AP9838" s="13" t="s">
        <v>27597</v>
      </c>
      <c r="AQ9838" s="14">
        <v>0.64</v>
      </c>
      <c r="AR9838" s="14">
        <v>0.64</v>
      </c>
      <c r="AS9838" s="14"/>
      <c r="AT9838" s="14"/>
      <c r="AU9838" s="15"/>
      <c r="AV9838" s="14">
        <v>0.64</v>
      </c>
      <c r="AW9838" s="14">
        <v>0.64</v>
      </c>
      <c r="AX9838" s="12"/>
      <c r="AY9838" s="12"/>
      <c r="AZ9838" s="12"/>
      <c r="BA9838" s="13"/>
      <c r="BB9838" s="14"/>
      <c r="BC9838" s="14"/>
      <c r="BD9838" s="14"/>
      <c r="BE9838" s="14"/>
      <c r="BF9838" s="15"/>
      <c r="BG9838" s="14"/>
      <c r="BH9838" s="14"/>
      <c r="BI9838" s="12">
        <v>1.54</v>
      </c>
      <c r="BJ9838" s="12">
        <v>1</v>
      </c>
      <c r="BK9838" s="12">
        <v>1</v>
      </c>
      <c r="BL9838" s="13" t="s">
        <v>27598</v>
      </c>
      <c r="BM9838" s="14">
        <v>1.54</v>
      </c>
      <c r="BN9838" s="14">
        <v>1.54</v>
      </c>
      <c r="BO9838" s="14"/>
      <c r="BP9838" s="14"/>
      <c r="BQ9838" s="15"/>
      <c r="BR9838" s="14">
        <v>1.54</v>
      </c>
      <c r="BS9838" s="14">
        <v>1.54</v>
      </c>
      <c r="BT9838" s="50">
        <v>0.54</v>
      </c>
      <c r="BU9838" s="12">
        <v>1.08</v>
      </c>
      <c r="BV9838" s="12">
        <v>2</v>
      </c>
      <c r="BW9838" s="13" t="s">
        <v>27599</v>
      </c>
      <c r="BX9838" s="14">
        <v>0.62</v>
      </c>
      <c r="BY9838" s="14">
        <v>0.56000000000000005</v>
      </c>
      <c r="BZ9838" s="14">
        <v>1.19</v>
      </c>
      <c r="CA9838" s="14">
        <v>1.19</v>
      </c>
      <c r="CB9838" s="15" t="s">
        <v>27600</v>
      </c>
      <c r="CC9838" s="14">
        <v>0.54</v>
      </c>
      <c r="CD9838" s="14">
        <v>0.54</v>
      </c>
      <c r="CE9838" s="10" t="s">
        <v>27601</v>
      </c>
      <c r="CF9838" s="10" t="s">
        <v>390</v>
      </c>
      <c r="CG9838" s="10" t="s">
        <v>27602</v>
      </c>
      <c r="CH9838" s="10" t="s">
        <v>44</v>
      </c>
      <c r="CI9838" s="10" t="s">
        <v>27603</v>
      </c>
      <c r="CJ9838" s="10" t="s">
        <v>28</v>
      </c>
      <c r="CK9838" s="10" t="s">
        <v>28</v>
      </c>
      <c r="CL9838" s="10" t="s">
        <v>28</v>
      </c>
      <c r="CM9838" s="10" t="s">
        <v>28</v>
      </c>
      <c r="CN9838" s="10" t="s">
        <v>5742</v>
      </c>
      <c r="CO9838" s="10"/>
      <c r="CP9838" s="10"/>
      <c r="CQ9838" s="10"/>
      <c r="CR9838" s="10"/>
      <c r="CS9838" s="10"/>
      <c r="CT9838" s="10"/>
      <c r="CU9838" s="10">
        <v>91</v>
      </c>
      <c r="CV9838" s="10">
        <v>1</v>
      </c>
      <c r="CW9838" s="10" t="s">
        <v>27604</v>
      </c>
    </row>
    <row r="9839" spans="1:101">
      <c r="A9839" t="s">
        <v>14568</v>
      </c>
      <c r="B9839" t="s">
        <v>1064</v>
      </c>
      <c r="D9839" s="10" t="s">
        <v>14569</v>
      </c>
      <c r="H9839" s="10" t="s">
        <v>14570</v>
      </c>
      <c r="I9839" t="s">
        <v>6</v>
      </c>
      <c r="Q9839" s="50"/>
      <c r="R9839" s="12"/>
      <c r="S9839" s="12"/>
      <c r="T9839" s="13"/>
      <c r="U9839" s="14"/>
      <c r="V9839" s="14"/>
      <c r="W9839" s="14"/>
      <c r="X9839" s="14"/>
      <c r="Y9839" s="15"/>
      <c r="Z9839" s="14"/>
      <c r="AA9839" s="14"/>
      <c r="AB9839" s="12">
        <v>1.26</v>
      </c>
      <c r="AC9839" s="12">
        <v>1</v>
      </c>
      <c r="AD9839" s="12">
        <v>1</v>
      </c>
      <c r="AE9839" s="13" t="s">
        <v>14571</v>
      </c>
      <c r="AF9839" s="14">
        <v>1.04</v>
      </c>
      <c r="AG9839" s="14">
        <v>0.99</v>
      </c>
      <c r="AH9839" s="14">
        <v>0.96</v>
      </c>
      <c r="AI9839" s="14">
        <v>0.96</v>
      </c>
      <c r="AJ9839" s="15" t="s">
        <v>14572</v>
      </c>
      <c r="AK9839" s="14">
        <v>1.1299999999999999</v>
      </c>
      <c r="AL9839" s="14">
        <v>1.1299999999999999</v>
      </c>
      <c r="AM9839" s="12"/>
      <c r="AN9839" s="12"/>
      <c r="AO9839" s="12"/>
      <c r="AP9839" s="13"/>
      <c r="AQ9839" s="14"/>
      <c r="AR9839" s="14"/>
      <c r="AS9839" s="14"/>
      <c r="AT9839" s="14"/>
      <c r="AU9839" s="15"/>
      <c r="AV9839" s="14"/>
      <c r="AW9839" s="14"/>
      <c r="AX9839" s="12"/>
      <c r="AY9839" s="12"/>
      <c r="AZ9839" s="12"/>
      <c r="BA9839" s="13"/>
      <c r="BB9839" s="14"/>
      <c r="BC9839" s="14"/>
      <c r="BD9839" s="14"/>
      <c r="BE9839" s="14"/>
      <c r="BF9839" s="15"/>
      <c r="BG9839" s="14"/>
      <c r="BH9839" s="14"/>
      <c r="BI9839" s="12"/>
      <c r="BJ9839" s="12"/>
      <c r="BK9839" s="12"/>
      <c r="BL9839" s="13"/>
      <c r="BM9839" s="14"/>
      <c r="BN9839" s="14"/>
      <c r="BO9839" s="14"/>
      <c r="BP9839" s="14"/>
      <c r="BQ9839" s="15"/>
      <c r="BR9839" s="14"/>
      <c r="BS9839" s="14"/>
      <c r="BT9839" s="50"/>
      <c r="BU9839" s="12"/>
      <c r="BV9839" s="12"/>
      <c r="BW9839" s="13"/>
      <c r="BX9839" s="14"/>
      <c r="BY9839" s="14"/>
      <c r="BZ9839" s="14"/>
      <c r="CA9839" s="14"/>
      <c r="CB9839" s="15"/>
      <c r="CC9839" s="14"/>
      <c r="CD9839" s="14"/>
      <c r="CE9839" s="10" t="s">
        <v>14573</v>
      </c>
      <c r="CF9839" s="10" t="s">
        <v>14574</v>
      </c>
      <c r="CG9839" s="10" t="s">
        <v>14575</v>
      </c>
      <c r="CH9839" s="10"/>
      <c r="CI9839" s="10"/>
      <c r="CJ9839" s="10"/>
      <c r="CK9839" s="10"/>
      <c r="CL9839" s="10"/>
      <c r="CM9839" s="10"/>
      <c r="CN9839" s="10"/>
      <c r="CO9839" s="10"/>
      <c r="CP9839" s="10"/>
      <c r="CQ9839" s="10" t="s">
        <v>14576</v>
      </c>
      <c r="CR9839" s="10">
        <v>189</v>
      </c>
      <c r="CS9839" s="10" t="s">
        <v>141</v>
      </c>
      <c r="CT9839" s="10">
        <v>1.4E-62</v>
      </c>
      <c r="CU9839" s="10">
        <v>297.33333329999999</v>
      </c>
      <c r="CV9839" s="10">
        <v>1.1084945180000001</v>
      </c>
      <c r="CW9839" s="10" t="s">
        <v>14577</v>
      </c>
    </row>
    <row r="9840" spans="1:101">
      <c r="A9840" t="s">
        <v>14568</v>
      </c>
      <c r="B9840" t="s">
        <v>1319</v>
      </c>
      <c r="D9840" s="10" t="s">
        <v>14569</v>
      </c>
      <c r="H9840" s="10" t="s">
        <v>14570</v>
      </c>
      <c r="I9840" t="s">
        <v>68</v>
      </c>
      <c r="J9840" s="11">
        <v>0.79700000000000004</v>
      </c>
      <c r="K9840" s="11">
        <v>0.51990000000000003</v>
      </c>
      <c r="Q9840" s="50">
        <v>0.75</v>
      </c>
      <c r="R9840" s="12">
        <v>1.1100000000000001</v>
      </c>
      <c r="S9840" s="12">
        <v>1</v>
      </c>
      <c r="T9840" s="13" t="s">
        <v>14579</v>
      </c>
      <c r="U9840" s="14">
        <v>0.93</v>
      </c>
      <c r="V9840" s="14">
        <v>0.86</v>
      </c>
      <c r="W9840" s="14">
        <v>1.05</v>
      </c>
      <c r="X9840" s="14">
        <v>1.05</v>
      </c>
      <c r="Y9840" s="15" t="s">
        <v>14580</v>
      </c>
      <c r="Z9840" s="14">
        <v>0.95</v>
      </c>
      <c r="AA9840" s="14">
        <v>0.92</v>
      </c>
      <c r="AB9840" s="12">
        <v>1.03</v>
      </c>
      <c r="AC9840" s="12">
        <v>1.02</v>
      </c>
      <c r="AD9840" s="12">
        <v>1</v>
      </c>
      <c r="AE9840" s="13" t="s">
        <v>14581</v>
      </c>
      <c r="AF9840" s="14">
        <v>1.02</v>
      </c>
      <c r="AG9840" s="14">
        <v>1.01</v>
      </c>
      <c r="AH9840" s="14">
        <v>0.95</v>
      </c>
      <c r="AI9840" s="14">
        <v>0.94</v>
      </c>
      <c r="AJ9840" s="15" t="s">
        <v>14582</v>
      </c>
      <c r="AK9840" s="14">
        <v>1.0900000000000001</v>
      </c>
      <c r="AL9840" s="14">
        <v>1.0900000000000001</v>
      </c>
      <c r="AM9840" s="12">
        <v>1</v>
      </c>
      <c r="AN9840" s="12">
        <v>1.01</v>
      </c>
      <c r="AO9840" s="12">
        <v>1</v>
      </c>
      <c r="AP9840" s="13" t="s">
        <v>14583</v>
      </c>
      <c r="AQ9840" s="14">
        <v>1.02</v>
      </c>
      <c r="AR9840" s="14">
        <v>1</v>
      </c>
      <c r="AS9840" s="14">
        <v>1.1499999999999999</v>
      </c>
      <c r="AT9840" s="14">
        <v>1.1499999999999999</v>
      </c>
      <c r="AU9840" s="15" t="s">
        <v>14584</v>
      </c>
      <c r="AV9840" s="14">
        <v>1</v>
      </c>
      <c r="AW9840" s="14">
        <v>1</v>
      </c>
      <c r="AX9840" s="12">
        <v>0.9</v>
      </c>
      <c r="AY9840" s="12">
        <v>1.0900000000000001</v>
      </c>
      <c r="AZ9840" s="12">
        <v>1</v>
      </c>
      <c r="BA9840" s="13" t="s">
        <v>14585</v>
      </c>
      <c r="BB9840" s="14">
        <v>0.96</v>
      </c>
      <c r="BC9840" s="14">
        <v>0.95</v>
      </c>
      <c r="BD9840" s="14">
        <v>1.03</v>
      </c>
      <c r="BE9840" s="14">
        <v>0.98</v>
      </c>
      <c r="BF9840" s="15" t="s">
        <v>14586</v>
      </c>
      <c r="BG9840" s="14">
        <v>0.9</v>
      </c>
      <c r="BH9840" s="14">
        <v>0.9</v>
      </c>
      <c r="BI9840" s="12">
        <v>0.72</v>
      </c>
      <c r="BJ9840" s="12">
        <v>1</v>
      </c>
      <c r="BK9840" s="12">
        <v>1</v>
      </c>
      <c r="BL9840" s="13" t="s">
        <v>14587</v>
      </c>
      <c r="BM9840" s="14">
        <v>0.93</v>
      </c>
      <c r="BN9840" s="14">
        <v>0.95</v>
      </c>
      <c r="BO9840" s="14">
        <v>1.01</v>
      </c>
      <c r="BP9840" s="14">
        <v>1.01</v>
      </c>
      <c r="BQ9840" s="15" t="s">
        <v>14588</v>
      </c>
      <c r="BR9840" s="14">
        <v>0.72</v>
      </c>
      <c r="BS9840" s="14">
        <v>0.72</v>
      </c>
      <c r="BT9840" s="50">
        <v>0.99</v>
      </c>
      <c r="BU9840" s="12">
        <v>1.08</v>
      </c>
      <c r="BV9840" s="12">
        <v>1</v>
      </c>
      <c r="BW9840" s="13" t="s">
        <v>14589</v>
      </c>
      <c r="BX9840" s="14">
        <v>0.95</v>
      </c>
      <c r="BY9840" s="14">
        <v>0.96</v>
      </c>
      <c r="BZ9840" s="14">
        <v>0.94</v>
      </c>
      <c r="CA9840" s="14">
        <v>0.96</v>
      </c>
      <c r="CB9840" s="15" t="s">
        <v>14590</v>
      </c>
      <c r="CC9840" s="14">
        <v>0.99</v>
      </c>
      <c r="CD9840" s="14">
        <v>0.99</v>
      </c>
      <c r="CE9840" s="10" t="s">
        <v>14573</v>
      </c>
      <c r="CF9840" s="10" t="s">
        <v>14574</v>
      </c>
      <c r="CG9840" s="10" t="s">
        <v>14575</v>
      </c>
      <c r="CH9840" s="10" t="s">
        <v>44</v>
      </c>
      <c r="CI9840" s="10" t="s">
        <v>5094</v>
      </c>
      <c r="CJ9840" s="10" t="s">
        <v>28</v>
      </c>
      <c r="CK9840" s="10" t="s">
        <v>28</v>
      </c>
      <c r="CL9840" s="10" t="s">
        <v>28</v>
      </c>
      <c r="CM9840" s="10" t="s">
        <v>28</v>
      </c>
      <c r="CN9840" s="10" t="s">
        <v>14591</v>
      </c>
      <c r="CO9840" s="10"/>
      <c r="CP9840" s="10"/>
      <c r="CQ9840" s="10" t="s">
        <v>14576</v>
      </c>
      <c r="CR9840" s="10">
        <v>189</v>
      </c>
      <c r="CS9840" s="10" t="s">
        <v>141</v>
      </c>
      <c r="CT9840" s="10">
        <v>1.4E-62</v>
      </c>
      <c r="CU9840" s="10">
        <v>297.33333329999999</v>
      </c>
      <c r="CV9840" s="10">
        <v>1.1084945180000001</v>
      </c>
      <c r="CW9840" s="10" t="s">
        <v>14577</v>
      </c>
    </row>
    <row r="9841" spans="1:101">
      <c r="A9841" t="s">
        <v>14568</v>
      </c>
      <c r="B9841" t="s">
        <v>17410</v>
      </c>
      <c r="D9841" s="10" t="s">
        <v>14569</v>
      </c>
      <c r="H9841" s="10" t="s">
        <v>14570</v>
      </c>
      <c r="I9841" t="s">
        <v>17</v>
      </c>
      <c r="Q9841" s="50">
        <v>1.54</v>
      </c>
      <c r="R9841" s="12">
        <v>1</v>
      </c>
      <c r="S9841" s="12">
        <v>1</v>
      </c>
      <c r="T9841" s="13" t="s">
        <v>49119</v>
      </c>
      <c r="U9841" s="14">
        <v>1.49</v>
      </c>
      <c r="V9841" s="14">
        <v>1.19</v>
      </c>
      <c r="W9841" s="14">
        <v>1.1200000000000001</v>
      </c>
      <c r="X9841" s="14">
        <v>1.1200000000000001</v>
      </c>
      <c r="Y9841" s="15" t="s">
        <v>49120</v>
      </c>
      <c r="Z9841" s="14">
        <v>1.65</v>
      </c>
      <c r="AA9841" s="14">
        <v>1.54</v>
      </c>
      <c r="AB9841" s="12"/>
      <c r="AC9841" s="12"/>
      <c r="AD9841" s="12"/>
      <c r="AE9841" s="13"/>
      <c r="AF9841" s="14"/>
      <c r="AG9841" s="14"/>
      <c r="AH9841" s="14"/>
      <c r="AI9841" s="14"/>
      <c r="AJ9841" s="15"/>
      <c r="AK9841" s="14"/>
      <c r="AL9841" s="14"/>
      <c r="AM9841" s="12"/>
      <c r="AN9841" s="12"/>
      <c r="AO9841" s="12"/>
      <c r="AP9841" s="13"/>
      <c r="AQ9841" s="14"/>
      <c r="AR9841" s="14"/>
      <c r="AS9841" s="14"/>
      <c r="AT9841" s="14"/>
      <c r="AU9841" s="15"/>
      <c r="AV9841" s="14"/>
      <c r="AW9841" s="14"/>
      <c r="AX9841" s="12"/>
      <c r="AY9841" s="12"/>
      <c r="AZ9841" s="12"/>
      <c r="BA9841" s="13"/>
      <c r="BB9841" s="14"/>
      <c r="BC9841" s="14"/>
      <c r="BD9841" s="14"/>
      <c r="BE9841" s="14"/>
      <c r="BF9841" s="15"/>
      <c r="BG9841" s="14"/>
      <c r="BH9841" s="14"/>
      <c r="BI9841" s="12"/>
      <c r="BJ9841" s="12"/>
      <c r="BK9841" s="12"/>
      <c r="BL9841" s="13"/>
      <c r="BM9841" s="14"/>
      <c r="BN9841" s="14"/>
      <c r="BO9841" s="14"/>
      <c r="BP9841" s="14"/>
      <c r="BQ9841" s="15"/>
      <c r="BR9841" s="14"/>
      <c r="BS9841" s="14"/>
      <c r="BT9841" s="50"/>
      <c r="BU9841" s="12"/>
      <c r="BV9841" s="12"/>
      <c r="BW9841" s="13"/>
      <c r="BX9841" s="14"/>
      <c r="BY9841" s="14"/>
      <c r="BZ9841" s="14"/>
      <c r="CA9841" s="14"/>
      <c r="CB9841" s="15"/>
      <c r="CC9841" s="14"/>
      <c r="CD9841" s="14"/>
      <c r="CE9841" s="10" t="s">
        <v>14573</v>
      </c>
      <c r="CF9841" s="10" t="s">
        <v>14574</v>
      </c>
      <c r="CG9841" s="10" t="s">
        <v>14575</v>
      </c>
      <c r="CH9841" s="10" t="s">
        <v>44</v>
      </c>
      <c r="CI9841" s="10">
        <v>17563356</v>
      </c>
      <c r="CJ9841" s="10" t="s">
        <v>28</v>
      </c>
      <c r="CK9841" s="10" t="s">
        <v>28</v>
      </c>
      <c r="CL9841" s="10" t="s">
        <v>28</v>
      </c>
      <c r="CM9841" s="10" t="s">
        <v>28</v>
      </c>
      <c r="CN9841" s="10"/>
      <c r="CO9841" s="10"/>
      <c r="CP9841" s="10"/>
      <c r="CQ9841" s="10" t="s">
        <v>14576</v>
      </c>
      <c r="CR9841" s="10">
        <v>189</v>
      </c>
      <c r="CS9841" s="10" t="s">
        <v>141</v>
      </c>
      <c r="CT9841" s="10">
        <v>1.4E-62</v>
      </c>
      <c r="CU9841" s="10">
        <v>297.33333329999999</v>
      </c>
      <c r="CV9841" s="10">
        <v>1.1084945180000001</v>
      </c>
      <c r="CW9841" s="10" t="s">
        <v>14577</v>
      </c>
    </row>
    <row r="9842" spans="1:101">
      <c r="A9842" t="s">
        <v>14568</v>
      </c>
      <c r="B9842" t="s">
        <v>5602</v>
      </c>
      <c r="D9842" s="10" t="s">
        <v>14569</v>
      </c>
      <c r="F9842" t="s">
        <v>146</v>
      </c>
      <c r="H9842" s="10" t="s">
        <v>14570</v>
      </c>
      <c r="I9842" t="s">
        <v>17</v>
      </c>
      <c r="Q9842" s="50">
        <v>3.29</v>
      </c>
      <c r="R9842" s="12">
        <v>1</v>
      </c>
      <c r="S9842" s="12">
        <v>1</v>
      </c>
      <c r="T9842" s="13" t="s">
        <v>49126</v>
      </c>
      <c r="U9842" s="14">
        <v>1.49</v>
      </c>
      <c r="V9842" s="14">
        <v>1.19</v>
      </c>
      <c r="W9842" s="14">
        <v>1.1200000000000001</v>
      </c>
      <c r="X9842" s="14">
        <v>1.1200000000000001</v>
      </c>
      <c r="Y9842" s="15" t="s">
        <v>49120</v>
      </c>
      <c r="Z9842" s="14">
        <v>1.65</v>
      </c>
      <c r="AA9842" s="14">
        <v>1.54</v>
      </c>
      <c r="AB9842" s="12"/>
      <c r="AC9842" s="12"/>
      <c r="AD9842" s="12"/>
      <c r="AE9842" s="13"/>
      <c r="AF9842" s="14"/>
      <c r="AG9842" s="14"/>
      <c r="AH9842" s="14"/>
      <c r="AI9842" s="14"/>
      <c r="AJ9842" s="15"/>
      <c r="AK9842" s="14"/>
      <c r="AL9842" s="14"/>
      <c r="AM9842" s="12"/>
      <c r="AN9842" s="12"/>
      <c r="AO9842" s="12"/>
      <c r="AP9842" s="13"/>
      <c r="AQ9842" s="14"/>
      <c r="AR9842" s="14"/>
      <c r="AS9842" s="14"/>
      <c r="AT9842" s="14"/>
      <c r="AU9842" s="15"/>
      <c r="AV9842" s="14"/>
      <c r="AW9842" s="14"/>
      <c r="AX9842" s="12"/>
      <c r="AY9842" s="12"/>
      <c r="AZ9842" s="12"/>
      <c r="BA9842" s="13"/>
      <c r="BB9842" s="14"/>
      <c r="BC9842" s="14"/>
      <c r="BD9842" s="14"/>
      <c r="BE9842" s="14"/>
      <c r="BF9842" s="15"/>
      <c r="BG9842" s="14"/>
      <c r="BH9842" s="14"/>
      <c r="BI9842" s="12"/>
      <c r="BJ9842" s="12"/>
      <c r="BK9842" s="12"/>
      <c r="BL9842" s="13"/>
      <c r="BM9842" s="14"/>
      <c r="BN9842" s="14"/>
      <c r="BO9842" s="14"/>
      <c r="BP9842" s="14"/>
      <c r="BQ9842" s="15"/>
      <c r="BR9842" s="14"/>
      <c r="BS9842" s="14"/>
      <c r="BT9842" s="50"/>
      <c r="BU9842" s="12"/>
      <c r="BV9842" s="12"/>
      <c r="BW9842" s="13"/>
      <c r="BX9842" s="14"/>
      <c r="BY9842" s="14"/>
      <c r="BZ9842" s="14"/>
      <c r="CA9842" s="14"/>
      <c r="CB9842" s="15"/>
      <c r="CC9842" s="14"/>
      <c r="CD9842" s="14"/>
      <c r="CE9842" s="10" t="s">
        <v>14573</v>
      </c>
      <c r="CF9842" s="10" t="s">
        <v>14574</v>
      </c>
      <c r="CG9842" s="10" t="s">
        <v>14575</v>
      </c>
      <c r="CH9842" s="10"/>
      <c r="CI9842" s="10"/>
      <c r="CJ9842" s="10"/>
      <c r="CK9842" s="10"/>
      <c r="CL9842" s="10"/>
      <c r="CM9842" s="10"/>
      <c r="CN9842" s="10"/>
      <c r="CO9842" s="10"/>
      <c r="CP9842" s="10"/>
      <c r="CQ9842" s="10" t="s">
        <v>14576</v>
      </c>
      <c r="CR9842" s="10">
        <v>189</v>
      </c>
      <c r="CS9842" s="10" t="s">
        <v>141</v>
      </c>
      <c r="CT9842" s="10">
        <v>1.4E-62</v>
      </c>
      <c r="CU9842" s="10">
        <v>297.33333329999999</v>
      </c>
      <c r="CV9842" s="10">
        <v>1.1084945180000001</v>
      </c>
      <c r="CW9842" s="10" t="s">
        <v>14577</v>
      </c>
    </row>
    <row r="9843" spans="1:101">
      <c r="A9843" t="s">
        <v>16534</v>
      </c>
      <c r="B9843" t="s">
        <v>130</v>
      </c>
      <c r="D9843" s="10" t="s">
        <v>16535</v>
      </c>
      <c r="H9843" s="10" t="s">
        <v>16536</v>
      </c>
      <c r="I9843" t="s">
        <v>6</v>
      </c>
      <c r="J9843" s="11" t="s">
        <v>161</v>
      </c>
      <c r="K9843" s="11" t="s">
        <v>161</v>
      </c>
      <c r="Q9843" s="50"/>
      <c r="R9843" s="12"/>
      <c r="S9843" s="12"/>
      <c r="T9843" s="13"/>
      <c r="U9843" s="14"/>
      <c r="V9843" s="14"/>
      <c r="W9843" s="14"/>
      <c r="X9843" s="14"/>
      <c r="Y9843" s="15"/>
      <c r="Z9843" s="14"/>
      <c r="AA9843" s="14"/>
      <c r="AB9843" s="12">
        <v>1.07</v>
      </c>
      <c r="AC9843" s="12">
        <v>1.02</v>
      </c>
      <c r="AD9843" s="12">
        <v>1</v>
      </c>
      <c r="AE9843" s="13" t="s">
        <v>16537</v>
      </c>
      <c r="AF9843" s="14">
        <v>0.98</v>
      </c>
      <c r="AG9843" s="14">
        <v>1</v>
      </c>
      <c r="AH9843" s="14">
        <v>0.93</v>
      </c>
      <c r="AI9843" s="14">
        <v>0.94</v>
      </c>
      <c r="AJ9843" s="15" t="s">
        <v>16538</v>
      </c>
      <c r="AK9843" s="14">
        <v>1.07</v>
      </c>
      <c r="AL9843" s="14">
        <v>1.07</v>
      </c>
      <c r="AM9843" s="12">
        <v>0.9</v>
      </c>
      <c r="AN9843" s="12">
        <v>1.1399999999999999</v>
      </c>
      <c r="AO9843" s="12">
        <v>1</v>
      </c>
      <c r="AP9843" s="13" t="s">
        <v>16539</v>
      </c>
      <c r="AQ9843" s="14">
        <v>0.99</v>
      </c>
      <c r="AR9843" s="14">
        <v>1</v>
      </c>
      <c r="AS9843" s="14">
        <v>0.99</v>
      </c>
      <c r="AT9843" s="14">
        <v>0.98</v>
      </c>
      <c r="AU9843" s="15" t="s">
        <v>16540</v>
      </c>
      <c r="AV9843" s="14">
        <v>0.91</v>
      </c>
      <c r="AW9843" s="14">
        <v>0.91</v>
      </c>
      <c r="AX9843" s="12">
        <v>0.95</v>
      </c>
      <c r="AY9843" s="12">
        <v>1</v>
      </c>
      <c r="AZ9843" s="12">
        <v>1</v>
      </c>
      <c r="BA9843" s="13" t="s">
        <v>16541</v>
      </c>
      <c r="BB9843" s="14">
        <v>0.95</v>
      </c>
      <c r="BC9843" s="14">
        <v>0.95</v>
      </c>
      <c r="BD9843" s="14">
        <v>0.95</v>
      </c>
      <c r="BE9843" s="14">
        <v>0.93</v>
      </c>
      <c r="BF9843" s="15" t="s">
        <v>16542</v>
      </c>
      <c r="BG9843" s="14">
        <v>0.95</v>
      </c>
      <c r="BH9843" s="14">
        <v>0.95</v>
      </c>
      <c r="BI9843" s="12">
        <v>0.95</v>
      </c>
      <c r="BJ9843" s="12">
        <v>1</v>
      </c>
      <c r="BK9843" s="12">
        <v>1</v>
      </c>
      <c r="BL9843" s="13" t="s">
        <v>16541</v>
      </c>
      <c r="BM9843" s="14">
        <v>0.94</v>
      </c>
      <c r="BN9843" s="14">
        <v>0.89</v>
      </c>
      <c r="BO9843" s="14">
        <v>0.96</v>
      </c>
      <c r="BP9843" s="14">
        <v>0.94</v>
      </c>
      <c r="BQ9843" s="15" t="s">
        <v>16543</v>
      </c>
      <c r="BR9843" s="14">
        <v>0.95</v>
      </c>
      <c r="BS9843" s="14">
        <v>0.95</v>
      </c>
      <c r="BT9843" s="50"/>
      <c r="BU9843" s="12"/>
      <c r="BV9843" s="12"/>
      <c r="BW9843" s="13"/>
      <c r="BX9843" s="14"/>
      <c r="BY9843" s="14"/>
      <c r="BZ9843" s="14"/>
      <c r="CA9843" s="14"/>
      <c r="CB9843" s="15"/>
      <c r="CC9843" s="14"/>
      <c r="CD9843" s="14"/>
      <c r="CE9843" s="10" t="s">
        <v>16544</v>
      </c>
      <c r="CF9843" s="10" t="s">
        <v>4835</v>
      </c>
      <c r="CG9843" s="10"/>
      <c r="CH9843" s="10" t="s">
        <v>44</v>
      </c>
      <c r="CI9843" s="10" t="s">
        <v>3329</v>
      </c>
      <c r="CJ9843" s="10" t="s">
        <v>28</v>
      </c>
      <c r="CK9843" s="10" t="s">
        <v>28</v>
      </c>
      <c r="CL9843" s="10" t="s">
        <v>28</v>
      </c>
      <c r="CM9843" s="10" t="s">
        <v>28</v>
      </c>
      <c r="CN9843" s="10" t="s">
        <v>16545</v>
      </c>
      <c r="CO9843" s="10"/>
      <c r="CP9843" s="10"/>
      <c r="CQ9843" s="10" t="s">
        <v>16546</v>
      </c>
      <c r="CR9843" s="10">
        <v>111</v>
      </c>
      <c r="CS9843" s="10" t="s">
        <v>4701</v>
      </c>
      <c r="CT9843" s="10">
        <v>2.7999999999999999E-22</v>
      </c>
      <c r="CU9843" s="10"/>
      <c r="CV9843" s="10"/>
      <c r="CW9843" s="10"/>
    </row>
    <row r="9844" spans="1:101">
      <c r="A9844" t="s">
        <v>48570</v>
      </c>
      <c r="B9844" t="s">
        <v>4540</v>
      </c>
      <c r="D9844" s="10" t="s">
        <v>48571</v>
      </c>
      <c r="E9844" t="s">
        <v>3</v>
      </c>
      <c r="F9844" t="s">
        <v>4</v>
      </c>
      <c r="H9844" s="10" t="s">
        <v>48572</v>
      </c>
      <c r="I9844" t="s">
        <v>17</v>
      </c>
      <c r="Q9844" s="50">
        <v>5.53</v>
      </c>
      <c r="R9844" s="12">
        <v>1</v>
      </c>
      <c r="S9844" s="12">
        <v>1</v>
      </c>
      <c r="T9844" s="13" t="s">
        <v>48573</v>
      </c>
      <c r="U9844" s="14">
        <v>2.2799999999999998</v>
      </c>
      <c r="V9844" s="14">
        <v>1.69</v>
      </c>
      <c r="W9844" s="14"/>
      <c r="X9844" s="14"/>
      <c r="Y9844" s="15"/>
      <c r="Z9844" s="14">
        <v>2.2799999999999998</v>
      </c>
      <c r="AA9844" s="14">
        <v>1.69</v>
      </c>
      <c r="AB9844" s="12"/>
      <c r="AC9844" s="12"/>
      <c r="AD9844" s="12"/>
      <c r="AE9844" s="13"/>
      <c r="AF9844" s="14"/>
      <c r="AG9844" s="14"/>
      <c r="AH9844" s="14"/>
      <c r="AI9844" s="14"/>
      <c r="AJ9844" s="15"/>
      <c r="AK9844" s="14"/>
      <c r="AL9844" s="14"/>
      <c r="AM9844" s="12"/>
      <c r="AN9844" s="12"/>
      <c r="AO9844" s="12"/>
      <c r="AP9844" s="13"/>
      <c r="AQ9844" s="14"/>
      <c r="AR9844" s="14"/>
      <c r="AS9844" s="14"/>
      <c r="AT9844" s="14"/>
      <c r="AU9844" s="15"/>
      <c r="AV9844" s="14"/>
      <c r="AW9844" s="14"/>
      <c r="AX9844" s="12"/>
      <c r="AY9844" s="12"/>
      <c r="AZ9844" s="12"/>
      <c r="BA9844" s="13"/>
      <c r="BB9844" s="14"/>
      <c r="BC9844" s="14"/>
      <c r="BD9844" s="14"/>
      <c r="BE9844" s="14"/>
      <c r="BF9844" s="15"/>
      <c r="BG9844" s="14"/>
      <c r="BH9844" s="14"/>
      <c r="BI9844" s="12">
        <v>3.47</v>
      </c>
      <c r="BJ9844" s="12">
        <v>1</v>
      </c>
      <c r="BK9844" s="12">
        <v>1</v>
      </c>
      <c r="BL9844" s="13" t="s">
        <v>48574</v>
      </c>
      <c r="BM9844" s="14">
        <v>1.65</v>
      </c>
      <c r="BN9844" s="14">
        <v>1.27</v>
      </c>
      <c r="BO9844" s="14"/>
      <c r="BP9844" s="14"/>
      <c r="BQ9844" s="15"/>
      <c r="BR9844" s="14">
        <v>1.65</v>
      </c>
      <c r="BS9844" s="14">
        <v>1.27</v>
      </c>
      <c r="BT9844" s="50"/>
      <c r="BU9844" s="12"/>
      <c r="BV9844" s="12"/>
      <c r="BW9844" s="13"/>
      <c r="BX9844" s="14"/>
      <c r="BY9844" s="14"/>
      <c r="BZ9844" s="14"/>
      <c r="CA9844" s="14"/>
      <c r="CB9844" s="15"/>
      <c r="CC9844" s="14"/>
      <c r="CD9844" s="14"/>
      <c r="CE9844" s="10" t="s">
        <v>5818</v>
      </c>
      <c r="CF9844" s="10" t="s">
        <v>1118</v>
      </c>
      <c r="CG9844" s="10" t="s">
        <v>48575</v>
      </c>
      <c r="CH9844" s="10"/>
      <c r="CI9844" s="10"/>
      <c r="CJ9844" s="10"/>
      <c r="CK9844" s="10"/>
      <c r="CL9844" s="10"/>
      <c r="CM9844" s="10"/>
      <c r="CN9844" s="10"/>
      <c r="CO9844" s="10"/>
      <c r="CP9844" s="10"/>
      <c r="CQ9844" s="10"/>
      <c r="CR9844" s="10"/>
      <c r="CS9844" s="10"/>
      <c r="CT9844" s="10"/>
      <c r="CU9844" s="10">
        <v>47</v>
      </c>
      <c r="CV9844" s="10">
        <v>1</v>
      </c>
      <c r="CW9844" s="10" t="s">
        <v>48576</v>
      </c>
    </row>
    <row r="9845" spans="1:101">
      <c r="A9845" t="s">
        <v>48570</v>
      </c>
      <c r="B9845" t="s">
        <v>29002</v>
      </c>
      <c r="D9845" s="10" t="s">
        <v>48571</v>
      </c>
      <c r="E9845" t="s">
        <v>3</v>
      </c>
      <c r="F9845" t="s">
        <v>4</v>
      </c>
      <c r="H9845" s="10" t="s">
        <v>48572</v>
      </c>
      <c r="I9845" t="s">
        <v>68</v>
      </c>
      <c r="L9845" s="11" t="s">
        <v>198</v>
      </c>
      <c r="Q9845" s="50">
        <v>1.69</v>
      </c>
      <c r="R9845" s="12">
        <v>1</v>
      </c>
      <c r="S9845" s="12">
        <v>1</v>
      </c>
      <c r="T9845" s="13" t="s">
        <v>50184</v>
      </c>
      <c r="U9845" s="14">
        <v>2.2799999999999998</v>
      </c>
      <c r="V9845" s="14">
        <v>1.69</v>
      </c>
      <c r="W9845" s="14"/>
      <c r="X9845" s="14"/>
      <c r="Y9845" s="15"/>
      <c r="Z9845" s="14">
        <v>2.2799999999999998</v>
      </c>
      <c r="AA9845" s="14">
        <v>1.69</v>
      </c>
      <c r="AB9845" s="12">
        <v>1.0900000000000001</v>
      </c>
      <c r="AC9845" s="12">
        <v>1</v>
      </c>
      <c r="AD9845" s="12">
        <v>1</v>
      </c>
      <c r="AE9845" s="13" t="s">
        <v>50185</v>
      </c>
      <c r="AF9845" s="14">
        <v>1.0900000000000001</v>
      </c>
      <c r="AG9845" s="14">
        <v>1.0900000000000001</v>
      </c>
      <c r="AH9845" s="14"/>
      <c r="AI9845" s="14"/>
      <c r="AJ9845" s="15"/>
      <c r="AK9845" s="14">
        <v>1.0900000000000001</v>
      </c>
      <c r="AL9845" s="14">
        <v>1.0900000000000001</v>
      </c>
      <c r="AM9845" s="12">
        <v>0.99</v>
      </c>
      <c r="AN9845" s="12">
        <v>1</v>
      </c>
      <c r="AO9845" s="12">
        <v>1</v>
      </c>
      <c r="AP9845" s="13" t="s">
        <v>50186</v>
      </c>
      <c r="AQ9845" s="14">
        <v>0.99</v>
      </c>
      <c r="AR9845" s="14">
        <v>0.99</v>
      </c>
      <c r="AS9845" s="14"/>
      <c r="AT9845" s="14"/>
      <c r="AU9845" s="15"/>
      <c r="AV9845" s="14">
        <v>0.99</v>
      </c>
      <c r="AW9845" s="14">
        <v>0.99</v>
      </c>
      <c r="AX9845" s="12">
        <v>1.08</v>
      </c>
      <c r="AY9845" s="12">
        <v>1</v>
      </c>
      <c r="AZ9845" s="12">
        <v>1</v>
      </c>
      <c r="BA9845" s="13" t="s">
        <v>50187</v>
      </c>
      <c r="BB9845" s="14">
        <v>1.08</v>
      </c>
      <c r="BC9845" s="14">
        <v>1.07</v>
      </c>
      <c r="BD9845" s="14"/>
      <c r="BE9845" s="14"/>
      <c r="BF9845" s="15"/>
      <c r="BG9845" s="14">
        <v>1.08</v>
      </c>
      <c r="BH9845" s="14">
        <v>1.08</v>
      </c>
      <c r="BI9845" s="12"/>
      <c r="BJ9845" s="12"/>
      <c r="BK9845" s="12"/>
      <c r="BL9845" s="13"/>
      <c r="BM9845" s="14"/>
      <c r="BN9845" s="14"/>
      <c r="BO9845" s="14"/>
      <c r="BP9845" s="14"/>
      <c r="BQ9845" s="15"/>
      <c r="BR9845" s="14"/>
      <c r="BS9845" s="14"/>
      <c r="BT9845" s="50"/>
      <c r="BU9845" s="12"/>
      <c r="BV9845" s="12"/>
      <c r="BW9845" s="13"/>
      <c r="BX9845" s="14"/>
      <c r="BY9845" s="14"/>
      <c r="BZ9845" s="14"/>
      <c r="CA9845" s="14"/>
      <c r="CB9845" s="15"/>
      <c r="CC9845" s="14"/>
      <c r="CD9845" s="14"/>
      <c r="CE9845" s="10" t="s">
        <v>5818</v>
      </c>
      <c r="CF9845" s="10" t="s">
        <v>1118</v>
      </c>
      <c r="CG9845" s="10" t="s">
        <v>48575</v>
      </c>
      <c r="CH9845" s="10"/>
      <c r="CI9845" s="10"/>
      <c r="CJ9845" s="10"/>
      <c r="CK9845" s="10"/>
      <c r="CL9845" s="10"/>
      <c r="CM9845" s="10"/>
      <c r="CN9845" s="10"/>
      <c r="CO9845" s="10"/>
      <c r="CP9845" s="10"/>
      <c r="CQ9845" s="10"/>
      <c r="CR9845" s="10"/>
      <c r="CS9845" s="10"/>
      <c r="CT9845" s="10"/>
      <c r="CU9845" s="10">
        <v>47</v>
      </c>
      <c r="CV9845" s="10">
        <v>1</v>
      </c>
      <c r="CW9845" s="10" t="s">
        <v>48576</v>
      </c>
    </row>
    <row r="9846" spans="1:101">
      <c r="A9846" t="s">
        <v>48570</v>
      </c>
      <c r="B9846" t="s">
        <v>11780</v>
      </c>
      <c r="D9846" s="10" t="s">
        <v>48571</v>
      </c>
      <c r="E9846" t="s">
        <v>3</v>
      </c>
      <c r="F9846" t="s">
        <v>4</v>
      </c>
      <c r="H9846" s="10" t="s">
        <v>48572</v>
      </c>
      <c r="I9846" t="s">
        <v>174</v>
      </c>
      <c r="Q9846" s="50"/>
      <c r="R9846" s="12"/>
      <c r="S9846" s="12"/>
      <c r="T9846" s="13"/>
      <c r="U9846" s="14"/>
      <c r="V9846" s="14"/>
      <c r="W9846" s="14"/>
      <c r="X9846" s="14"/>
      <c r="Y9846" s="15"/>
      <c r="Z9846" s="14"/>
      <c r="AA9846" s="14"/>
      <c r="AB9846" s="12"/>
      <c r="AC9846" s="12"/>
      <c r="AD9846" s="12"/>
      <c r="AE9846" s="13"/>
      <c r="AF9846" s="14"/>
      <c r="AG9846" s="14"/>
      <c r="AH9846" s="14"/>
      <c r="AI9846" s="14"/>
      <c r="AJ9846" s="15"/>
      <c r="AK9846" s="14"/>
      <c r="AL9846" s="14"/>
      <c r="AM9846" s="12"/>
      <c r="AN9846" s="12"/>
      <c r="AO9846" s="12"/>
      <c r="AP9846" s="13"/>
      <c r="AQ9846" s="14"/>
      <c r="AR9846" s="14"/>
      <c r="AS9846" s="14"/>
      <c r="AT9846" s="14"/>
      <c r="AU9846" s="15"/>
      <c r="AV9846" s="14"/>
      <c r="AW9846" s="14"/>
      <c r="AX9846" s="12"/>
      <c r="AY9846" s="12"/>
      <c r="AZ9846" s="12"/>
      <c r="BA9846" s="13"/>
      <c r="BB9846" s="14"/>
      <c r="BC9846" s="14"/>
      <c r="BD9846" s="14"/>
      <c r="BE9846" s="14"/>
      <c r="BF9846" s="15"/>
      <c r="BG9846" s="14"/>
      <c r="BH9846" s="14"/>
      <c r="BI9846" s="12">
        <v>1.27</v>
      </c>
      <c r="BJ9846" s="12">
        <v>1</v>
      </c>
      <c r="BK9846" s="12">
        <v>1</v>
      </c>
      <c r="BL9846" s="13" t="s">
        <v>69625</v>
      </c>
      <c r="BM9846" s="14">
        <v>1.65</v>
      </c>
      <c r="BN9846" s="14">
        <v>1.27</v>
      </c>
      <c r="BO9846" s="14"/>
      <c r="BP9846" s="14"/>
      <c r="BQ9846" s="15"/>
      <c r="BR9846" s="14">
        <v>1.65</v>
      </c>
      <c r="BS9846" s="14">
        <v>1.27</v>
      </c>
      <c r="BT9846" s="50"/>
      <c r="BU9846" s="12"/>
      <c r="BV9846" s="12"/>
      <c r="BW9846" s="13"/>
      <c r="BX9846" s="14"/>
      <c r="BY9846" s="14"/>
      <c r="BZ9846" s="14"/>
      <c r="CA9846" s="14"/>
      <c r="CB9846" s="15"/>
      <c r="CC9846" s="14"/>
      <c r="CD9846" s="14"/>
      <c r="CE9846" s="10" t="s">
        <v>5818</v>
      </c>
      <c r="CF9846" s="10" t="s">
        <v>1118</v>
      </c>
      <c r="CG9846" s="10" t="s">
        <v>48575</v>
      </c>
      <c r="CH9846" s="10"/>
      <c r="CI9846" s="10"/>
      <c r="CJ9846" s="10"/>
      <c r="CK9846" s="10"/>
      <c r="CL9846" s="10"/>
      <c r="CM9846" s="10"/>
      <c r="CN9846" s="10"/>
      <c r="CO9846" s="10"/>
      <c r="CP9846" s="10"/>
      <c r="CQ9846" s="10"/>
      <c r="CR9846" s="10"/>
      <c r="CS9846" s="10"/>
      <c r="CT9846" s="10"/>
      <c r="CU9846" s="10">
        <v>47</v>
      </c>
      <c r="CV9846" s="10">
        <v>1</v>
      </c>
      <c r="CW9846" s="10" t="s">
        <v>48576</v>
      </c>
    </row>
    <row r="9847" spans="1:101">
      <c r="A9847" t="s">
        <v>48570</v>
      </c>
      <c r="B9847" t="s">
        <v>23201</v>
      </c>
      <c r="D9847" s="10" t="s">
        <v>48571</v>
      </c>
      <c r="E9847" t="s">
        <v>3</v>
      </c>
      <c r="F9847" t="s">
        <v>4</v>
      </c>
      <c r="H9847" s="10" t="s">
        <v>48572</v>
      </c>
      <c r="I9847" t="s">
        <v>68</v>
      </c>
      <c r="L9847" s="11" t="s">
        <v>198</v>
      </c>
      <c r="Q9847" s="50">
        <v>1.27</v>
      </c>
      <c r="R9847" s="12">
        <v>1</v>
      </c>
      <c r="S9847" s="12">
        <v>1</v>
      </c>
      <c r="T9847" s="13" t="s">
        <v>71129</v>
      </c>
      <c r="U9847" s="14">
        <v>2.2799999999999998</v>
      </c>
      <c r="V9847" s="14">
        <v>1.69</v>
      </c>
      <c r="W9847" s="14"/>
      <c r="X9847" s="14"/>
      <c r="Y9847" s="15"/>
      <c r="Z9847" s="14">
        <v>2.2799999999999998</v>
      </c>
      <c r="AA9847" s="14">
        <v>1.69</v>
      </c>
      <c r="AB9847" s="12">
        <v>1.07</v>
      </c>
      <c r="AC9847" s="12">
        <v>1</v>
      </c>
      <c r="AD9847" s="12">
        <v>1</v>
      </c>
      <c r="AE9847" s="13" t="s">
        <v>71130</v>
      </c>
      <c r="AF9847" s="14">
        <v>1.07</v>
      </c>
      <c r="AG9847" s="14">
        <v>1.07</v>
      </c>
      <c r="AH9847" s="14"/>
      <c r="AI9847" s="14"/>
      <c r="AJ9847" s="15"/>
      <c r="AK9847" s="14">
        <v>1.07</v>
      </c>
      <c r="AL9847" s="14">
        <v>1.07</v>
      </c>
      <c r="AM9847" s="12">
        <v>1.04</v>
      </c>
      <c r="AN9847" s="12">
        <v>1</v>
      </c>
      <c r="AO9847" s="12">
        <v>1</v>
      </c>
      <c r="AP9847" s="13" t="s">
        <v>71131</v>
      </c>
      <c r="AQ9847" s="14">
        <v>1.04</v>
      </c>
      <c r="AR9847" s="14">
        <v>1.04</v>
      </c>
      <c r="AS9847" s="14"/>
      <c r="AT9847" s="14"/>
      <c r="AU9847" s="15"/>
      <c r="AV9847" s="14">
        <v>1.04</v>
      </c>
      <c r="AW9847" s="14">
        <v>1.04</v>
      </c>
      <c r="AX9847" s="12"/>
      <c r="AY9847" s="12"/>
      <c r="AZ9847" s="12"/>
      <c r="BA9847" s="13"/>
      <c r="BB9847" s="14"/>
      <c r="BC9847" s="14"/>
      <c r="BD9847" s="14"/>
      <c r="BE9847" s="14"/>
      <c r="BF9847" s="15"/>
      <c r="BG9847" s="14"/>
      <c r="BH9847" s="14"/>
      <c r="BI9847" s="12">
        <v>1.01</v>
      </c>
      <c r="BJ9847" s="12">
        <v>1</v>
      </c>
      <c r="BK9847" s="12">
        <v>1</v>
      </c>
      <c r="BL9847" s="13" t="s">
        <v>71132</v>
      </c>
      <c r="BM9847" s="14">
        <v>1.65</v>
      </c>
      <c r="BN9847" s="14">
        <v>1.27</v>
      </c>
      <c r="BO9847" s="14"/>
      <c r="BP9847" s="14"/>
      <c r="BQ9847" s="15"/>
      <c r="BR9847" s="14">
        <v>1.65</v>
      </c>
      <c r="BS9847" s="14">
        <v>1.27</v>
      </c>
      <c r="BT9847" s="50"/>
      <c r="BU9847" s="12"/>
      <c r="BV9847" s="12"/>
      <c r="BW9847" s="13"/>
      <c r="BX9847" s="14"/>
      <c r="BY9847" s="14"/>
      <c r="BZ9847" s="14"/>
      <c r="CA9847" s="14"/>
      <c r="CB9847" s="15"/>
      <c r="CC9847" s="14"/>
      <c r="CD9847" s="14"/>
      <c r="CE9847" s="10" t="s">
        <v>5818</v>
      </c>
      <c r="CF9847" s="10" t="s">
        <v>1118</v>
      </c>
      <c r="CG9847" s="10" t="s">
        <v>48575</v>
      </c>
      <c r="CH9847" s="10" t="s">
        <v>44</v>
      </c>
      <c r="CI9847" s="10" t="s">
        <v>11026</v>
      </c>
      <c r="CJ9847" s="10" t="s">
        <v>28</v>
      </c>
      <c r="CK9847" s="10" t="s">
        <v>28</v>
      </c>
      <c r="CL9847" s="10" t="s">
        <v>28</v>
      </c>
      <c r="CM9847" s="10" t="s">
        <v>28</v>
      </c>
      <c r="CN9847" s="10" t="s">
        <v>71133</v>
      </c>
      <c r="CO9847" s="10"/>
      <c r="CP9847" s="10"/>
      <c r="CQ9847" s="10"/>
      <c r="CR9847" s="10"/>
      <c r="CS9847" s="10"/>
      <c r="CT9847" s="10"/>
      <c r="CU9847" s="10">
        <v>47</v>
      </c>
      <c r="CV9847" s="10">
        <v>1</v>
      </c>
      <c r="CW9847" s="10" t="s">
        <v>48576</v>
      </c>
    </row>
    <row r="9848" spans="1:101">
      <c r="A9848" t="s">
        <v>6813</v>
      </c>
      <c r="B9848" t="s">
        <v>3537</v>
      </c>
      <c r="D9848" s="10" t="s">
        <v>6814</v>
      </c>
      <c r="H9848" s="10" t="s">
        <v>6815</v>
      </c>
      <c r="I9848" t="s">
        <v>174</v>
      </c>
      <c r="Q9848" s="50"/>
      <c r="R9848" s="12"/>
      <c r="S9848" s="12"/>
      <c r="T9848" s="13"/>
      <c r="U9848" s="14"/>
      <c r="V9848" s="14"/>
      <c r="W9848" s="14"/>
      <c r="X9848" s="14"/>
      <c r="Y9848" s="15"/>
      <c r="Z9848" s="14"/>
      <c r="AA9848" s="14"/>
      <c r="AB9848" s="12"/>
      <c r="AC9848" s="12"/>
      <c r="AD9848" s="12"/>
      <c r="AE9848" s="13"/>
      <c r="AF9848" s="14"/>
      <c r="AG9848" s="14"/>
      <c r="AH9848" s="14"/>
      <c r="AI9848" s="14"/>
      <c r="AJ9848" s="15"/>
      <c r="AK9848" s="14"/>
      <c r="AL9848" s="14"/>
      <c r="AM9848" s="12"/>
      <c r="AN9848" s="12"/>
      <c r="AO9848" s="12"/>
      <c r="AP9848" s="13"/>
      <c r="AQ9848" s="14"/>
      <c r="AR9848" s="14"/>
      <c r="AS9848" s="14"/>
      <c r="AT9848" s="14"/>
      <c r="AU9848" s="15"/>
      <c r="AV9848" s="14"/>
      <c r="AW9848" s="14"/>
      <c r="AX9848" s="12"/>
      <c r="AY9848" s="12"/>
      <c r="AZ9848" s="12"/>
      <c r="BA9848" s="13"/>
      <c r="BB9848" s="14"/>
      <c r="BC9848" s="14"/>
      <c r="BD9848" s="14"/>
      <c r="BE9848" s="14"/>
      <c r="BF9848" s="15"/>
      <c r="BG9848" s="14"/>
      <c r="BH9848" s="14"/>
      <c r="BI9848" s="12">
        <v>0.72</v>
      </c>
      <c r="BJ9848" s="12">
        <v>1</v>
      </c>
      <c r="BK9848" s="12">
        <v>1</v>
      </c>
      <c r="BL9848" s="13" t="s">
        <v>6816</v>
      </c>
      <c r="BM9848" s="14">
        <v>0.91</v>
      </c>
      <c r="BN9848" s="14">
        <v>0.98</v>
      </c>
      <c r="BO9848" s="14">
        <v>0.93</v>
      </c>
      <c r="BP9848" s="14">
        <v>0.97</v>
      </c>
      <c r="BQ9848" s="15" t="s">
        <v>6817</v>
      </c>
      <c r="BR9848" s="14">
        <v>1</v>
      </c>
      <c r="BS9848" s="14">
        <v>1.04</v>
      </c>
      <c r="BT9848" s="50"/>
      <c r="BU9848" s="12"/>
      <c r="BV9848" s="12"/>
      <c r="BW9848" s="13"/>
      <c r="BX9848" s="14"/>
      <c r="BY9848" s="14"/>
      <c r="BZ9848" s="14"/>
      <c r="CA9848" s="14"/>
      <c r="CB9848" s="15"/>
      <c r="CC9848" s="14"/>
      <c r="CD9848" s="14"/>
      <c r="CE9848" s="10" t="s">
        <v>2406</v>
      </c>
      <c r="CF9848" s="10" t="s">
        <v>6818</v>
      </c>
      <c r="CG9848" s="10" t="s">
        <v>6819</v>
      </c>
      <c r="CH9848" s="10"/>
      <c r="CI9848" s="10"/>
      <c r="CJ9848" s="10"/>
      <c r="CK9848" s="10"/>
      <c r="CL9848" s="10"/>
      <c r="CM9848" s="10"/>
      <c r="CN9848" s="10"/>
      <c r="CO9848" s="10"/>
      <c r="CP9848" s="10"/>
      <c r="CQ9848" s="10"/>
      <c r="CR9848" s="10"/>
      <c r="CS9848" s="10"/>
      <c r="CT9848" s="10"/>
      <c r="CU9848" s="10">
        <v>329.66666670000001</v>
      </c>
      <c r="CV9848" s="10">
        <v>1.1278388070000001</v>
      </c>
      <c r="CW9848" s="10" t="s">
        <v>6820</v>
      </c>
    </row>
    <row r="9849" spans="1:101">
      <c r="A9849" t="s">
        <v>6813</v>
      </c>
      <c r="B9849" t="s">
        <v>10586</v>
      </c>
      <c r="D9849" s="10" t="s">
        <v>6814</v>
      </c>
      <c r="H9849" s="10" t="s">
        <v>6815</v>
      </c>
      <c r="I9849" t="s">
        <v>6</v>
      </c>
      <c r="Q9849" s="50"/>
      <c r="R9849" s="12"/>
      <c r="S9849" s="12"/>
      <c r="T9849" s="13"/>
      <c r="U9849" s="14"/>
      <c r="V9849" s="14"/>
      <c r="W9849" s="14"/>
      <c r="X9849" s="14"/>
      <c r="Y9849" s="15"/>
      <c r="Z9849" s="14"/>
      <c r="AA9849" s="14"/>
      <c r="AB9849" s="12">
        <v>0.9</v>
      </c>
      <c r="AC9849" s="12">
        <v>1</v>
      </c>
      <c r="AD9849" s="12">
        <v>1</v>
      </c>
      <c r="AE9849" s="13" t="s">
        <v>14471</v>
      </c>
      <c r="AF9849" s="14">
        <v>0.95</v>
      </c>
      <c r="AG9849" s="14">
        <v>0.98</v>
      </c>
      <c r="AH9849" s="14">
        <v>0.97</v>
      </c>
      <c r="AI9849" s="14">
        <v>1</v>
      </c>
      <c r="AJ9849" s="15" t="s">
        <v>14472</v>
      </c>
      <c r="AK9849" s="14">
        <v>0.9</v>
      </c>
      <c r="AL9849" s="14">
        <v>0.9</v>
      </c>
      <c r="AM9849" s="12"/>
      <c r="AN9849" s="12"/>
      <c r="AO9849" s="12"/>
      <c r="AP9849" s="13"/>
      <c r="AQ9849" s="14"/>
      <c r="AR9849" s="14"/>
      <c r="AS9849" s="14"/>
      <c r="AT9849" s="14"/>
      <c r="AU9849" s="15"/>
      <c r="AV9849" s="14"/>
      <c r="AW9849" s="14"/>
      <c r="AX9849" s="12"/>
      <c r="AY9849" s="12"/>
      <c r="AZ9849" s="12"/>
      <c r="BA9849" s="13"/>
      <c r="BB9849" s="14"/>
      <c r="BC9849" s="14"/>
      <c r="BD9849" s="14"/>
      <c r="BE9849" s="14"/>
      <c r="BF9849" s="15"/>
      <c r="BG9849" s="14"/>
      <c r="BH9849" s="14"/>
      <c r="BI9849" s="12">
        <v>0.94</v>
      </c>
      <c r="BJ9849" s="12">
        <v>1</v>
      </c>
      <c r="BK9849" s="12">
        <v>1</v>
      </c>
      <c r="BL9849" s="13" t="s">
        <v>14473</v>
      </c>
      <c r="BM9849" s="14">
        <v>0.91</v>
      </c>
      <c r="BN9849" s="14">
        <v>0.98</v>
      </c>
      <c r="BO9849" s="14">
        <v>0.93</v>
      </c>
      <c r="BP9849" s="14">
        <v>0.97</v>
      </c>
      <c r="BQ9849" s="15" t="s">
        <v>6817</v>
      </c>
      <c r="BR9849" s="14">
        <v>1</v>
      </c>
      <c r="BS9849" s="14">
        <v>1.04</v>
      </c>
      <c r="BT9849" s="50">
        <v>0.91</v>
      </c>
      <c r="BU9849" s="12">
        <v>1</v>
      </c>
      <c r="BV9849" s="12">
        <v>1</v>
      </c>
      <c r="BW9849" s="13" t="s">
        <v>14474</v>
      </c>
      <c r="BX9849" s="14">
        <v>0.96</v>
      </c>
      <c r="BY9849" s="14">
        <v>0.91</v>
      </c>
      <c r="BZ9849" s="14">
        <v>1.02</v>
      </c>
      <c r="CA9849" s="14">
        <v>0.98</v>
      </c>
      <c r="CB9849" s="15" t="s">
        <v>14475</v>
      </c>
      <c r="CC9849" s="14">
        <v>0.93</v>
      </c>
      <c r="CD9849" s="14">
        <v>0.91</v>
      </c>
      <c r="CE9849" s="10" t="s">
        <v>2406</v>
      </c>
      <c r="CF9849" s="10" t="s">
        <v>6818</v>
      </c>
      <c r="CG9849" s="10" t="s">
        <v>6819</v>
      </c>
      <c r="CH9849" s="10" t="s">
        <v>44</v>
      </c>
      <c r="CI9849" s="10" t="s">
        <v>14476</v>
      </c>
      <c r="CJ9849" s="10" t="s">
        <v>28</v>
      </c>
      <c r="CK9849" s="10" t="s">
        <v>28</v>
      </c>
      <c r="CL9849" s="10" t="s">
        <v>28</v>
      </c>
      <c r="CM9849" s="10" t="s">
        <v>28</v>
      </c>
      <c r="CN9849" s="10" t="s">
        <v>14477</v>
      </c>
      <c r="CO9849" s="10"/>
      <c r="CP9849" s="10"/>
      <c r="CQ9849" s="10"/>
      <c r="CR9849" s="10"/>
      <c r="CS9849" s="10"/>
      <c r="CT9849" s="10"/>
      <c r="CU9849" s="10">
        <v>329.66666670000001</v>
      </c>
      <c r="CV9849" s="10">
        <v>1.1278388070000001</v>
      </c>
      <c r="CW9849" s="10" t="s">
        <v>6820</v>
      </c>
    </row>
    <row r="9850" spans="1:101">
      <c r="A9850" t="s">
        <v>6813</v>
      </c>
      <c r="B9850" t="s">
        <v>6792</v>
      </c>
      <c r="D9850" s="10" t="s">
        <v>6814</v>
      </c>
      <c r="E9850" t="s">
        <v>3</v>
      </c>
      <c r="F9850" t="s">
        <v>4</v>
      </c>
      <c r="H9850" s="10" t="s">
        <v>6815</v>
      </c>
      <c r="I9850" t="s">
        <v>68</v>
      </c>
      <c r="J9850" s="11">
        <v>0.85760000000000003</v>
      </c>
      <c r="K9850" s="11">
        <v>0.72870000000000001</v>
      </c>
      <c r="Q9850" s="50">
        <v>0.89</v>
      </c>
      <c r="R9850" s="12">
        <v>1</v>
      </c>
      <c r="S9850" s="12">
        <v>1</v>
      </c>
      <c r="T9850" s="13" t="s">
        <v>14478</v>
      </c>
      <c r="U9850" s="14">
        <v>1.01</v>
      </c>
      <c r="V9850" s="14">
        <v>1.01</v>
      </c>
      <c r="W9850" s="14">
        <v>1</v>
      </c>
      <c r="X9850" s="14">
        <v>1</v>
      </c>
      <c r="Y9850" s="15" t="s">
        <v>14479</v>
      </c>
      <c r="Z9850" s="14">
        <v>1.05</v>
      </c>
      <c r="AA9850" s="14">
        <v>1.05</v>
      </c>
      <c r="AB9850" s="12">
        <v>0.79</v>
      </c>
      <c r="AC9850" s="12">
        <v>1</v>
      </c>
      <c r="AD9850" s="12">
        <v>1</v>
      </c>
      <c r="AE9850" s="13" t="s">
        <v>14480</v>
      </c>
      <c r="AF9850" s="14">
        <v>0.93</v>
      </c>
      <c r="AG9850" s="14">
        <v>0.92</v>
      </c>
      <c r="AH9850" s="14">
        <v>0.92</v>
      </c>
      <c r="AI9850" s="14">
        <v>0.93</v>
      </c>
      <c r="AJ9850" s="15" t="s">
        <v>14481</v>
      </c>
      <c r="AK9850" s="14">
        <v>0.94</v>
      </c>
      <c r="AL9850" s="14">
        <v>0.92</v>
      </c>
      <c r="AM9850" s="12">
        <v>0.98</v>
      </c>
      <c r="AN9850" s="12">
        <v>1.05</v>
      </c>
      <c r="AO9850" s="12">
        <v>1</v>
      </c>
      <c r="AP9850" s="13" t="s">
        <v>14482</v>
      </c>
      <c r="AQ9850" s="14">
        <v>0.99</v>
      </c>
      <c r="AR9850" s="14">
        <v>1</v>
      </c>
      <c r="AS9850" s="14">
        <v>0.96</v>
      </c>
      <c r="AT9850" s="14">
        <v>0.97</v>
      </c>
      <c r="AU9850" s="15" t="s">
        <v>14483</v>
      </c>
      <c r="AV9850" s="14">
        <v>1.03</v>
      </c>
      <c r="AW9850" s="14">
        <v>1.05</v>
      </c>
      <c r="AX9850" s="12">
        <v>0.98</v>
      </c>
      <c r="AY9850" s="12">
        <v>1.03</v>
      </c>
      <c r="AZ9850" s="12">
        <v>1</v>
      </c>
      <c r="BA9850" s="13" t="s">
        <v>14484</v>
      </c>
      <c r="BB9850" s="14">
        <v>0.96</v>
      </c>
      <c r="BC9850" s="14">
        <v>0.96</v>
      </c>
      <c r="BD9850" s="14">
        <v>0.95</v>
      </c>
      <c r="BE9850" s="14">
        <v>0.96</v>
      </c>
      <c r="BF9850" s="15" t="s">
        <v>14485</v>
      </c>
      <c r="BG9850" s="14">
        <v>0.99</v>
      </c>
      <c r="BH9850" s="14">
        <v>0.99</v>
      </c>
      <c r="BI9850" s="12">
        <v>0.87</v>
      </c>
      <c r="BJ9850" s="12">
        <v>1</v>
      </c>
      <c r="BK9850" s="12">
        <v>1</v>
      </c>
      <c r="BL9850" s="13" t="s">
        <v>14486</v>
      </c>
      <c r="BM9850" s="14">
        <v>0.91</v>
      </c>
      <c r="BN9850" s="14">
        <v>0.98</v>
      </c>
      <c r="BO9850" s="14">
        <v>0.93</v>
      </c>
      <c r="BP9850" s="14">
        <v>0.97</v>
      </c>
      <c r="BQ9850" s="15" t="s">
        <v>6817</v>
      </c>
      <c r="BR9850" s="14">
        <v>1</v>
      </c>
      <c r="BS9850" s="14">
        <v>1.04</v>
      </c>
      <c r="BT9850" s="50"/>
      <c r="BU9850" s="12"/>
      <c r="BV9850" s="12"/>
      <c r="BW9850" s="13"/>
      <c r="BX9850" s="14"/>
      <c r="BY9850" s="14"/>
      <c r="BZ9850" s="14"/>
      <c r="CA9850" s="14"/>
      <c r="CB9850" s="15"/>
      <c r="CC9850" s="14"/>
      <c r="CD9850" s="14"/>
      <c r="CE9850" s="10" t="s">
        <v>2406</v>
      </c>
      <c r="CF9850" s="10" t="s">
        <v>6818</v>
      </c>
      <c r="CG9850" s="10" t="s">
        <v>6819</v>
      </c>
      <c r="CH9850" s="10" t="s">
        <v>44</v>
      </c>
      <c r="CI9850" s="10" t="s">
        <v>3715</v>
      </c>
      <c r="CJ9850" s="10" t="s">
        <v>62</v>
      </c>
      <c r="CK9850" s="10" t="s">
        <v>28</v>
      </c>
      <c r="CL9850" s="10" t="s">
        <v>28</v>
      </c>
      <c r="CM9850" s="10" t="s">
        <v>28</v>
      </c>
      <c r="CN9850" s="10" t="s">
        <v>14487</v>
      </c>
      <c r="CO9850" s="10"/>
      <c r="CP9850" s="10"/>
      <c r="CQ9850" s="10"/>
      <c r="CR9850" s="10"/>
      <c r="CS9850" s="10"/>
      <c r="CT9850" s="16"/>
      <c r="CU9850" s="10">
        <v>329.66666670000001</v>
      </c>
      <c r="CV9850" s="10">
        <v>1.1278388070000001</v>
      </c>
      <c r="CW9850" s="10" t="s">
        <v>6820</v>
      </c>
    </row>
    <row r="9851" spans="1:101">
      <c r="A9851" t="s">
        <v>6813</v>
      </c>
      <c r="B9851" t="s">
        <v>1214</v>
      </c>
      <c r="D9851" s="10" t="s">
        <v>6814</v>
      </c>
      <c r="H9851" s="10" t="s">
        <v>6815</v>
      </c>
      <c r="I9851" t="s">
        <v>68</v>
      </c>
      <c r="Q9851" s="50">
        <v>1.1299999999999999</v>
      </c>
      <c r="R9851" s="12">
        <v>1</v>
      </c>
      <c r="S9851" s="12">
        <v>1</v>
      </c>
      <c r="T9851" s="13" t="s">
        <v>17432</v>
      </c>
      <c r="U9851" s="14">
        <v>1.07</v>
      </c>
      <c r="V9851" s="14">
        <v>1.05</v>
      </c>
      <c r="W9851" s="14">
        <v>1.04</v>
      </c>
      <c r="X9851" s="14">
        <v>1.04</v>
      </c>
      <c r="Y9851" s="15" t="s">
        <v>17433</v>
      </c>
      <c r="Z9851" s="14">
        <v>1.08</v>
      </c>
      <c r="AA9851" s="14">
        <v>1.08</v>
      </c>
      <c r="AB9851" s="12">
        <v>1.25</v>
      </c>
      <c r="AC9851" s="12">
        <v>1</v>
      </c>
      <c r="AD9851" s="12">
        <v>1</v>
      </c>
      <c r="AE9851" s="13" t="s">
        <v>17434</v>
      </c>
      <c r="AF9851" s="14">
        <v>0.93</v>
      </c>
      <c r="AG9851" s="14">
        <v>0.92</v>
      </c>
      <c r="AH9851" s="14">
        <v>0.92</v>
      </c>
      <c r="AI9851" s="14">
        <v>0.93</v>
      </c>
      <c r="AJ9851" s="15" t="s">
        <v>14481</v>
      </c>
      <c r="AK9851" s="14">
        <v>0.94</v>
      </c>
      <c r="AL9851" s="14">
        <v>0.92</v>
      </c>
      <c r="AM9851" s="12"/>
      <c r="AN9851" s="12"/>
      <c r="AO9851" s="12"/>
      <c r="AP9851" s="13"/>
      <c r="AQ9851" s="14"/>
      <c r="AR9851" s="14"/>
      <c r="AS9851" s="14"/>
      <c r="AT9851" s="14"/>
      <c r="AU9851" s="15"/>
      <c r="AV9851" s="14"/>
      <c r="AW9851" s="14"/>
      <c r="AX9851" s="12"/>
      <c r="AY9851" s="12"/>
      <c r="AZ9851" s="12"/>
      <c r="BA9851" s="13"/>
      <c r="BB9851" s="14"/>
      <c r="BC9851" s="14"/>
      <c r="BD9851" s="14"/>
      <c r="BE9851" s="14"/>
      <c r="BF9851" s="15"/>
      <c r="BG9851" s="14"/>
      <c r="BH9851" s="14"/>
      <c r="BI9851" s="12"/>
      <c r="BJ9851" s="12"/>
      <c r="BK9851" s="12"/>
      <c r="BL9851" s="13"/>
      <c r="BM9851" s="14"/>
      <c r="BN9851" s="14"/>
      <c r="BO9851" s="14"/>
      <c r="BP9851" s="14"/>
      <c r="BQ9851" s="15"/>
      <c r="BR9851" s="14"/>
      <c r="BS9851" s="14"/>
      <c r="BT9851" s="50"/>
      <c r="BU9851" s="12"/>
      <c r="BV9851" s="12"/>
      <c r="BW9851" s="13"/>
      <c r="BX9851" s="14"/>
      <c r="BY9851" s="14"/>
      <c r="BZ9851" s="14"/>
      <c r="CA9851" s="14"/>
      <c r="CB9851" s="15"/>
      <c r="CC9851" s="14"/>
      <c r="CD9851" s="14"/>
      <c r="CE9851" s="10" t="s">
        <v>2406</v>
      </c>
      <c r="CF9851" s="10" t="s">
        <v>6818</v>
      </c>
      <c r="CG9851" s="10" t="s">
        <v>6819</v>
      </c>
      <c r="CH9851" s="10"/>
      <c r="CI9851" s="10"/>
      <c r="CJ9851" s="10"/>
      <c r="CK9851" s="10"/>
      <c r="CL9851" s="10"/>
      <c r="CM9851" s="10"/>
      <c r="CN9851" s="10"/>
      <c r="CO9851" s="10"/>
      <c r="CP9851" s="10"/>
      <c r="CQ9851" s="10"/>
      <c r="CR9851" s="10"/>
      <c r="CS9851" s="10"/>
      <c r="CT9851" s="10"/>
      <c r="CU9851" s="10">
        <v>329.66666670000001</v>
      </c>
      <c r="CV9851" s="10">
        <v>1.1278388070000001</v>
      </c>
      <c r="CW9851" s="10" t="s">
        <v>6820</v>
      </c>
    </row>
    <row r="9852" spans="1:101">
      <c r="A9852" t="s">
        <v>6813</v>
      </c>
      <c r="B9852" t="s">
        <v>795</v>
      </c>
      <c r="D9852" s="10" t="s">
        <v>6814</v>
      </c>
      <c r="H9852" s="10" t="s">
        <v>6815</v>
      </c>
      <c r="I9852" t="s">
        <v>155</v>
      </c>
      <c r="Q9852" s="50"/>
      <c r="R9852" s="12"/>
      <c r="S9852" s="12"/>
      <c r="T9852" s="13"/>
      <c r="U9852" s="14"/>
      <c r="V9852" s="14"/>
      <c r="W9852" s="14"/>
      <c r="X9852" s="14"/>
      <c r="Y9852" s="15"/>
      <c r="Z9852" s="14"/>
      <c r="AA9852" s="14"/>
      <c r="AB9852" s="12"/>
      <c r="AC9852" s="12"/>
      <c r="AD9852" s="12"/>
      <c r="AE9852" s="13"/>
      <c r="AF9852" s="14"/>
      <c r="AG9852" s="14"/>
      <c r="AH9852" s="14"/>
      <c r="AI9852" s="14"/>
      <c r="AJ9852" s="15"/>
      <c r="AK9852" s="14"/>
      <c r="AL9852" s="14"/>
      <c r="AM9852" s="12"/>
      <c r="AN9852" s="12"/>
      <c r="AO9852" s="12"/>
      <c r="AP9852" s="13"/>
      <c r="AQ9852" s="14"/>
      <c r="AR9852" s="14"/>
      <c r="AS9852" s="14"/>
      <c r="AT9852" s="14"/>
      <c r="AU9852" s="15"/>
      <c r="AV9852" s="14"/>
      <c r="AW9852" s="14"/>
      <c r="AX9852" s="12"/>
      <c r="AY9852" s="12"/>
      <c r="AZ9852" s="12"/>
      <c r="BA9852" s="13"/>
      <c r="BB9852" s="14"/>
      <c r="BC9852" s="14"/>
      <c r="BD9852" s="14"/>
      <c r="BE9852" s="14"/>
      <c r="BF9852" s="15"/>
      <c r="BG9852" s="14"/>
      <c r="BH9852" s="14"/>
      <c r="BI9852" s="12"/>
      <c r="BJ9852" s="12"/>
      <c r="BK9852" s="12"/>
      <c r="BL9852" s="13"/>
      <c r="BM9852" s="14"/>
      <c r="BN9852" s="14"/>
      <c r="BO9852" s="14"/>
      <c r="BP9852" s="14"/>
      <c r="BQ9852" s="15"/>
      <c r="BR9852" s="14"/>
      <c r="BS9852" s="14"/>
      <c r="BT9852" s="50">
        <v>1.1000000000000001</v>
      </c>
      <c r="BU9852" s="12">
        <v>1.1100000000000001</v>
      </c>
      <c r="BV9852" s="12">
        <v>1</v>
      </c>
      <c r="BW9852" s="13" t="s">
        <v>20453</v>
      </c>
      <c r="BX9852" s="14">
        <v>0.99</v>
      </c>
      <c r="BY9852" s="14">
        <v>0.97</v>
      </c>
      <c r="BZ9852" s="14">
        <v>1</v>
      </c>
      <c r="CA9852" s="14">
        <v>0.97</v>
      </c>
      <c r="CB9852" s="15" t="s">
        <v>20454</v>
      </c>
      <c r="CC9852" s="14">
        <v>1.03</v>
      </c>
      <c r="CD9852" s="14">
        <v>1.02</v>
      </c>
      <c r="CE9852" s="10" t="s">
        <v>2406</v>
      </c>
      <c r="CF9852" s="10" t="s">
        <v>6818</v>
      </c>
      <c r="CG9852" s="10" t="s">
        <v>6819</v>
      </c>
      <c r="CH9852" s="10"/>
      <c r="CI9852" s="10"/>
      <c r="CJ9852" s="10"/>
      <c r="CK9852" s="10"/>
      <c r="CL9852" s="10"/>
      <c r="CM9852" s="10"/>
      <c r="CN9852" s="10"/>
      <c r="CO9852" s="10"/>
      <c r="CP9852" s="10"/>
      <c r="CQ9852" s="10"/>
      <c r="CR9852" s="10"/>
      <c r="CS9852" s="10"/>
      <c r="CT9852" s="10"/>
      <c r="CU9852" s="10">
        <v>329.66666670000001</v>
      </c>
      <c r="CV9852" s="10">
        <v>1.1278388070000001</v>
      </c>
      <c r="CW9852" s="10" t="s">
        <v>6820</v>
      </c>
    </row>
    <row r="9853" spans="1:101">
      <c r="A9853" t="s">
        <v>6813</v>
      </c>
      <c r="B9853" t="s">
        <v>24156</v>
      </c>
      <c r="D9853" s="10" t="s">
        <v>6814</v>
      </c>
      <c r="H9853" s="10" t="s">
        <v>6815</v>
      </c>
      <c r="I9853" t="s">
        <v>6</v>
      </c>
      <c r="Q9853" s="50"/>
      <c r="R9853" s="12"/>
      <c r="S9853" s="12"/>
      <c r="T9853" s="13"/>
      <c r="U9853" s="14"/>
      <c r="V9853" s="14"/>
      <c r="W9853" s="14"/>
      <c r="X9853" s="14"/>
      <c r="Y9853" s="15"/>
      <c r="Z9853" s="14"/>
      <c r="AA9853" s="14"/>
      <c r="AB9853" s="12"/>
      <c r="AC9853" s="12"/>
      <c r="AD9853" s="12"/>
      <c r="AE9853" s="13"/>
      <c r="AF9853" s="14"/>
      <c r="AG9853" s="14"/>
      <c r="AH9853" s="14"/>
      <c r="AI9853" s="14"/>
      <c r="AJ9853" s="15"/>
      <c r="AK9853" s="14"/>
      <c r="AL9853" s="14"/>
      <c r="AM9853" s="12">
        <v>1.07</v>
      </c>
      <c r="AN9853" s="12">
        <v>1</v>
      </c>
      <c r="AO9853" s="12">
        <v>1</v>
      </c>
      <c r="AP9853" s="13" t="s">
        <v>24157</v>
      </c>
      <c r="AQ9853" s="14">
        <v>1.02</v>
      </c>
      <c r="AR9853" s="14">
        <v>1.04</v>
      </c>
      <c r="AS9853" s="14">
        <v>0.99</v>
      </c>
      <c r="AT9853" s="14">
        <v>0.99</v>
      </c>
      <c r="AU9853" s="15" t="s">
        <v>24158</v>
      </c>
      <c r="AV9853" s="14">
        <v>1.07</v>
      </c>
      <c r="AW9853" s="14">
        <v>1.08</v>
      </c>
      <c r="AX9853" s="12"/>
      <c r="AY9853" s="12"/>
      <c r="AZ9853" s="12"/>
      <c r="BA9853" s="13"/>
      <c r="BB9853" s="14"/>
      <c r="BC9853" s="14"/>
      <c r="BD9853" s="14"/>
      <c r="BE9853" s="14"/>
      <c r="BF9853" s="15"/>
      <c r="BG9853" s="14"/>
      <c r="BH9853" s="14"/>
      <c r="BI9853" s="12"/>
      <c r="BJ9853" s="12"/>
      <c r="BK9853" s="12"/>
      <c r="BL9853" s="13"/>
      <c r="BM9853" s="14"/>
      <c r="BN9853" s="14"/>
      <c r="BO9853" s="14"/>
      <c r="BP9853" s="14"/>
      <c r="BQ9853" s="15"/>
      <c r="BR9853" s="14"/>
      <c r="BS9853" s="14"/>
      <c r="BT9853" s="50"/>
      <c r="BU9853" s="12"/>
      <c r="BV9853" s="12"/>
      <c r="BW9853" s="13"/>
      <c r="BX9853" s="14"/>
      <c r="BY9853" s="14"/>
      <c r="BZ9853" s="14"/>
      <c r="CA9853" s="14"/>
      <c r="CB9853" s="15"/>
      <c r="CC9853" s="14"/>
      <c r="CD9853" s="14"/>
      <c r="CE9853" s="10" t="s">
        <v>2406</v>
      </c>
      <c r="CF9853" s="10" t="s">
        <v>6818</v>
      </c>
      <c r="CG9853" s="10" t="s">
        <v>6819</v>
      </c>
      <c r="CH9853" s="10"/>
      <c r="CI9853" s="10"/>
      <c r="CJ9853" s="10"/>
      <c r="CK9853" s="10"/>
      <c r="CL9853" s="10"/>
      <c r="CM9853" s="10"/>
      <c r="CN9853" s="10"/>
      <c r="CO9853" s="10"/>
      <c r="CP9853" s="10"/>
      <c r="CQ9853" s="10"/>
      <c r="CR9853" s="10"/>
      <c r="CS9853" s="10"/>
      <c r="CT9853" s="10"/>
      <c r="CU9853" s="10">
        <v>329.66666670000001</v>
      </c>
      <c r="CV9853" s="10">
        <v>1.1278388070000001</v>
      </c>
      <c r="CW9853" s="10" t="s">
        <v>6820</v>
      </c>
    </row>
    <row r="9854" spans="1:101">
      <c r="A9854" t="s">
        <v>6813</v>
      </c>
      <c r="B9854" t="s">
        <v>237</v>
      </c>
      <c r="D9854" s="10" t="s">
        <v>6814</v>
      </c>
      <c r="E9854" t="s">
        <v>3</v>
      </c>
      <c r="F9854" t="s">
        <v>4</v>
      </c>
      <c r="H9854" s="10" t="s">
        <v>6815</v>
      </c>
      <c r="I9854" t="s">
        <v>68</v>
      </c>
      <c r="Q9854" s="50">
        <v>1.04</v>
      </c>
      <c r="R9854" s="12">
        <v>1</v>
      </c>
      <c r="S9854" s="12">
        <v>1</v>
      </c>
      <c r="T9854" s="13" t="s">
        <v>26808</v>
      </c>
      <c r="U9854" s="14">
        <v>1.07</v>
      </c>
      <c r="V9854" s="14">
        <v>1.05</v>
      </c>
      <c r="W9854" s="14">
        <v>1.04</v>
      </c>
      <c r="X9854" s="14">
        <v>1.04</v>
      </c>
      <c r="Y9854" s="15" t="s">
        <v>17433</v>
      </c>
      <c r="Z9854" s="14">
        <v>1.08</v>
      </c>
      <c r="AA9854" s="14">
        <v>1.08</v>
      </c>
      <c r="AB9854" s="12"/>
      <c r="AC9854" s="12"/>
      <c r="AD9854" s="12"/>
      <c r="AE9854" s="13"/>
      <c r="AF9854" s="14"/>
      <c r="AG9854" s="14"/>
      <c r="AH9854" s="14"/>
      <c r="AI9854" s="14"/>
      <c r="AJ9854" s="15"/>
      <c r="AK9854" s="14"/>
      <c r="AL9854" s="14"/>
      <c r="AM9854" s="12">
        <v>1.05</v>
      </c>
      <c r="AN9854" s="12">
        <v>1</v>
      </c>
      <c r="AO9854" s="12">
        <v>1</v>
      </c>
      <c r="AP9854" s="13" t="s">
        <v>26809</v>
      </c>
      <c r="AQ9854" s="14">
        <v>0.96</v>
      </c>
      <c r="AR9854" s="14">
        <v>0.96</v>
      </c>
      <c r="AS9854" s="14">
        <v>0.93</v>
      </c>
      <c r="AT9854" s="14">
        <v>0.95</v>
      </c>
      <c r="AU9854" s="15" t="s">
        <v>26810</v>
      </c>
      <c r="AV9854" s="14">
        <v>0.99</v>
      </c>
      <c r="AW9854" s="14">
        <v>1.01</v>
      </c>
      <c r="AX9854" s="12"/>
      <c r="AY9854" s="12"/>
      <c r="AZ9854" s="12"/>
      <c r="BA9854" s="13"/>
      <c r="BB9854" s="14"/>
      <c r="BC9854" s="14"/>
      <c r="BD9854" s="14"/>
      <c r="BE9854" s="14"/>
      <c r="BF9854" s="15"/>
      <c r="BG9854" s="14"/>
      <c r="BH9854" s="14"/>
      <c r="BI9854" s="12"/>
      <c r="BJ9854" s="12"/>
      <c r="BK9854" s="12"/>
      <c r="BL9854" s="13"/>
      <c r="BM9854" s="14"/>
      <c r="BN9854" s="14"/>
      <c r="BO9854" s="14"/>
      <c r="BP9854" s="14"/>
      <c r="BQ9854" s="15"/>
      <c r="BR9854" s="14"/>
      <c r="BS9854" s="14"/>
      <c r="BT9854" s="50"/>
      <c r="BU9854" s="12"/>
      <c r="BV9854" s="12"/>
      <c r="BW9854" s="13"/>
      <c r="BX9854" s="14"/>
      <c r="BY9854" s="14"/>
      <c r="BZ9854" s="14"/>
      <c r="CA9854" s="14"/>
      <c r="CB9854" s="15"/>
      <c r="CC9854" s="14"/>
      <c r="CD9854" s="14"/>
      <c r="CE9854" s="10" t="s">
        <v>2406</v>
      </c>
      <c r="CF9854" s="10" t="s">
        <v>6818</v>
      </c>
      <c r="CG9854" s="10" t="s">
        <v>6819</v>
      </c>
      <c r="CH9854" s="10"/>
      <c r="CI9854" s="10"/>
      <c r="CJ9854" s="10"/>
      <c r="CK9854" s="10"/>
      <c r="CL9854" s="10"/>
      <c r="CM9854" s="10"/>
      <c r="CN9854" s="10"/>
      <c r="CO9854" s="10"/>
      <c r="CP9854" s="10"/>
      <c r="CQ9854" s="10"/>
      <c r="CR9854" s="10"/>
      <c r="CS9854" s="10"/>
      <c r="CT9854" s="16"/>
      <c r="CU9854" s="10">
        <v>329.66666670000001</v>
      </c>
      <c r="CV9854" s="10">
        <v>1.1278388070000001</v>
      </c>
      <c r="CW9854" s="10" t="s">
        <v>6820</v>
      </c>
    </row>
    <row r="9855" spans="1:101">
      <c r="A9855" t="s">
        <v>6813</v>
      </c>
      <c r="B9855" t="s">
        <v>6327</v>
      </c>
      <c r="D9855" s="10" t="s">
        <v>6814</v>
      </c>
      <c r="H9855" s="10" t="s">
        <v>6815</v>
      </c>
      <c r="I9855" t="s">
        <v>17</v>
      </c>
      <c r="Q9855" s="50">
        <v>0.95</v>
      </c>
      <c r="R9855" s="12">
        <v>1</v>
      </c>
      <c r="S9855" s="12">
        <v>1</v>
      </c>
      <c r="T9855" s="13" t="s">
        <v>32337</v>
      </c>
      <c r="U9855" s="14">
        <v>1.07</v>
      </c>
      <c r="V9855" s="14">
        <v>1.05</v>
      </c>
      <c r="W9855" s="14">
        <v>1.04</v>
      </c>
      <c r="X9855" s="14">
        <v>1.04</v>
      </c>
      <c r="Y9855" s="15" t="s">
        <v>17433</v>
      </c>
      <c r="Z9855" s="14">
        <v>1.08</v>
      </c>
      <c r="AA9855" s="14">
        <v>1.08</v>
      </c>
      <c r="AB9855" s="12"/>
      <c r="AC9855" s="12"/>
      <c r="AD9855" s="12"/>
      <c r="AE9855" s="13"/>
      <c r="AF9855" s="14"/>
      <c r="AG9855" s="14"/>
      <c r="AH9855" s="14"/>
      <c r="AI9855" s="14"/>
      <c r="AJ9855" s="15"/>
      <c r="AK9855" s="14"/>
      <c r="AL9855" s="14"/>
      <c r="AM9855" s="12"/>
      <c r="AN9855" s="12"/>
      <c r="AO9855" s="12"/>
      <c r="AP9855" s="13"/>
      <c r="AQ9855" s="14"/>
      <c r="AR9855" s="14"/>
      <c r="AS9855" s="14"/>
      <c r="AT9855" s="14"/>
      <c r="AU9855" s="15"/>
      <c r="AV9855" s="14"/>
      <c r="AW9855" s="14"/>
      <c r="AX9855" s="12"/>
      <c r="AY9855" s="12"/>
      <c r="AZ9855" s="12"/>
      <c r="BA9855" s="13"/>
      <c r="BB9855" s="14"/>
      <c r="BC9855" s="14"/>
      <c r="BD9855" s="14"/>
      <c r="BE9855" s="14"/>
      <c r="BF9855" s="15"/>
      <c r="BG9855" s="14"/>
      <c r="BH9855" s="14"/>
      <c r="BI9855" s="12"/>
      <c r="BJ9855" s="12"/>
      <c r="BK9855" s="12"/>
      <c r="BL9855" s="13"/>
      <c r="BM9855" s="14"/>
      <c r="BN9855" s="14"/>
      <c r="BO9855" s="14"/>
      <c r="BP9855" s="14"/>
      <c r="BQ9855" s="15"/>
      <c r="BR9855" s="14"/>
      <c r="BS9855" s="14"/>
      <c r="BT9855" s="50"/>
      <c r="BU9855" s="12"/>
      <c r="BV9855" s="12"/>
      <c r="BW9855" s="13"/>
      <c r="BX9855" s="14"/>
      <c r="BY9855" s="14"/>
      <c r="BZ9855" s="14"/>
      <c r="CA9855" s="14"/>
      <c r="CB9855" s="15"/>
      <c r="CC9855" s="14"/>
      <c r="CD9855" s="14"/>
      <c r="CE9855" s="10" t="s">
        <v>2406</v>
      </c>
      <c r="CF9855" s="10" t="s">
        <v>6818</v>
      </c>
      <c r="CG9855" s="10" t="s">
        <v>6819</v>
      </c>
      <c r="CH9855" s="10"/>
      <c r="CI9855" s="10"/>
      <c r="CJ9855" s="10"/>
      <c r="CK9855" s="10"/>
      <c r="CL9855" s="10"/>
      <c r="CM9855" s="10"/>
      <c r="CN9855" s="10"/>
      <c r="CO9855" s="10"/>
      <c r="CP9855" s="10"/>
      <c r="CQ9855" s="10"/>
      <c r="CR9855" s="10"/>
      <c r="CS9855" s="10"/>
      <c r="CT9855" s="10"/>
      <c r="CU9855" s="10">
        <v>329.66666670000001</v>
      </c>
      <c r="CV9855" s="10">
        <v>1.1278388070000001</v>
      </c>
      <c r="CW9855" s="10" t="s">
        <v>6820</v>
      </c>
    </row>
    <row r="9856" spans="1:101">
      <c r="A9856" t="s">
        <v>6813</v>
      </c>
      <c r="B9856" t="s">
        <v>7976</v>
      </c>
      <c r="D9856" s="10" t="s">
        <v>6814</v>
      </c>
      <c r="H9856" s="10" t="s">
        <v>6815</v>
      </c>
      <c r="I9856" t="s">
        <v>68</v>
      </c>
      <c r="Q9856" s="50">
        <v>0.98</v>
      </c>
      <c r="R9856" s="12">
        <v>1</v>
      </c>
      <c r="S9856" s="12">
        <v>1</v>
      </c>
      <c r="T9856" s="13" t="s">
        <v>32454</v>
      </c>
      <c r="U9856" s="14">
        <v>1.07</v>
      </c>
      <c r="V9856" s="14">
        <v>1.05</v>
      </c>
      <c r="W9856" s="14">
        <v>1.04</v>
      </c>
      <c r="X9856" s="14">
        <v>1.04</v>
      </c>
      <c r="Y9856" s="15" t="s">
        <v>17433</v>
      </c>
      <c r="Z9856" s="14">
        <v>1.08</v>
      </c>
      <c r="AA9856" s="14">
        <v>1.08</v>
      </c>
      <c r="AB9856" s="12">
        <v>0.73</v>
      </c>
      <c r="AC9856" s="12">
        <v>1</v>
      </c>
      <c r="AD9856" s="12">
        <v>1</v>
      </c>
      <c r="AE9856" s="13" t="s">
        <v>32455</v>
      </c>
      <c r="AF9856" s="14">
        <v>0.93</v>
      </c>
      <c r="AG9856" s="14">
        <v>0.92</v>
      </c>
      <c r="AH9856" s="14">
        <v>0.92</v>
      </c>
      <c r="AI9856" s="14">
        <v>0.93</v>
      </c>
      <c r="AJ9856" s="15" t="s">
        <v>14481</v>
      </c>
      <c r="AK9856" s="14">
        <v>0.94</v>
      </c>
      <c r="AL9856" s="14">
        <v>0.92</v>
      </c>
      <c r="AM9856" s="12">
        <v>1.0900000000000001</v>
      </c>
      <c r="AN9856" s="12">
        <v>1</v>
      </c>
      <c r="AO9856" s="12">
        <v>1</v>
      </c>
      <c r="AP9856" s="13" t="s">
        <v>32456</v>
      </c>
      <c r="AQ9856" s="14">
        <v>1.02</v>
      </c>
      <c r="AR9856" s="14">
        <v>1.04</v>
      </c>
      <c r="AS9856" s="14">
        <v>0.99</v>
      </c>
      <c r="AT9856" s="14">
        <v>0.99</v>
      </c>
      <c r="AU9856" s="15" t="s">
        <v>24158</v>
      </c>
      <c r="AV9856" s="14">
        <v>1.07</v>
      </c>
      <c r="AW9856" s="14">
        <v>1.08</v>
      </c>
      <c r="AX9856" s="12">
        <v>0.97</v>
      </c>
      <c r="AY9856" s="12">
        <v>1</v>
      </c>
      <c r="AZ9856" s="12">
        <v>1</v>
      </c>
      <c r="BA9856" s="13" t="s">
        <v>32457</v>
      </c>
      <c r="BB9856" s="14">
        <v>0.96</v>
      </c>
      <c r="BC9856" s="14">
        <v>0.96</v>
      </c>
      <c r="BD9856" s="14">
        <v>0.95</v>
      </c>
      <c r="BE9856" s="14">
        <v>0.96</v>
      </c>
      <c r="BF9856" s="15" t="s">
        <v>32458</v>
      </c>
      <c r="BG9856" s="14">
        <v>0.97</v>
      </c>
      <c r="BH9856" s="14">
        <v>0.97</v>
      </c>
      <c r="BI9856" s="12">
        <v>0.88</v>
      </c>
      <c r="BJ9856" s="12">
        <v>1</v>
      </c>
      <c r="BK9856" s="12">
        <v>1</v>
      </c>
      <c r="BL9856" s="13" t="s">
        <v>32459</v>
      </c>
      <c r="BM9856" s="14">
        <v>0.91</v>
      </c>
      <c r="BN9856" s="14">
        <v>0.98</v>
      </c>
      <c r="BO9856" s="14">
        <v>0.93</v>
      </c>
      <c r="BP9856" s="14">
        <v>0.97</v>
      </c>
      <c r="BQ9856" s="15" t="s">
        <v>6817</v>
      </c>
      <c r="BR9856" s="14">
        <v>1</v>
      </c>
      <c r="BS9856" s="14">
        <v>1.04</v>
      </c>
      <c r="BT9856" s="50"/>
      <c r="BU9856" s="12"/>
      <c r="BV9856" s="12"/>
      <c r="BW9856" s="13"/>
      <c r="BX9856" s="14"/>
      <c r="BY9856" s="14"/>
      <c r="BZ9856" s="14"/>
      <c r="CA9856" s="14"/>
      <c r="CB9856" s="15"/>
      <c r="CC9856" s="14"/>
      <c r="CD9856" s="14"/>
      <c r="CE9856" s="10" t="s">
        <v>2406</v>
      </c>
      <c r="CF9856" s="10" t="s">
        <v>6818</v>
      </c>
      <c r="CG9856" s="10" t="s">
        <v>6819</v>
      </c>
      <c r="CH9856" s="10"/>
      <c r="CI9856" s="10"/>
      <c r="CJ9856" s="10"/>
      <c r="CK9856" s="10"/>
      <c r="CL9856" s="10"/>
      <c r="CM9856" s="10"/>
      <c r="CN9856" s="10"/>
      <c r="CO9856" s="10"/>
      <c r="CP9856" s="10"/>
      <c r="CQ9856" s="10" t="s">
        <v>32460</v>
      </c>
      <c r="CR9856" s="10">
        <v>193</v>
      </c>
      <c r="CS9856" s="10" t="s">
        <v>4701</v>
      </c>
      <c r="CT9856" s="16">
        <v>1.5E-11</v>
      </c>
      <c r="CU9856" s="10">
        <v>329.66666670000001</v>
      </c>
      <c r="CV9856" s="10">
        <v>1.1278388070000001</v>
      </c>
      <c r="CW9856" s="10" t="s">
        <v>6820</v>
      </c>
    </row>
    <row r="9857" spans="1:101">
      <c r="A9857" t="s">
        <v>6813</v>
      </c>
      <c r="B9857" t="s">
        <v>1478</v>
      </c>
      <c r="D9857" s="10" t="s">
        <v>6814</v>
      </c>
      <c r="H9857" s="10" t="s">
        <v>6815</v>
      </c>
      <c r="I9857" t="s">
        <v>6</v>
      </c>
      <c r="J9857" s="11" t="s">
        <v>161</v>
      </c>
      <c r="K9857" s="11" t="s">
        <v>161</v>
      </c>
      <c r="L9857" s="11" t="s">
        <v>198</v>
      </c>
      <c r="Q9857" s="50"/>
      <c r="R9857" s="12"/>
      <c r="S9857" s="12"/>
      <c r="T9857" s="13"/>
      <c r="U9857" s="14"/>
      <c r="V9857" s="14"/>
      <c r="W9857" s="14"/>
      <c r="X9857" s="14"/>
      <c r="Y9857" s="15"/>
      <c r="Z9857" s="14"/>
      <c r="AA9857" s="14"/>
      <c r="AB9857" s="12">
        <v>1.07</v>
      </c>
      <c r="AC9857" s="12">
        <v>1</v>
      </c>
      <c r="AD9857" s="12">
        <v>1</v>
      </c>
      <c r="AE9857" s="13" t="s">
        <v>49052</v>
      </c>
      <c r="AF9857" s="14">
        <v>0.93</v>
      </c>
      <c r="AG9857" s="14">
        <v>0.92</v>
      </c>
      <c r="AH9857" s="14">
        <v>0.92</v>
      </c>
      <c r="AI9857" s="14">
        <v>0.93</v>
      </c>
      <c r="AJ9857" s="15" t="s">
        <v>14481</v>
      </c>
      <c r="AK9857" s="14">
        <v>0.94</v>
      </c>
      <c r="AL9857" s="14">
        <v>0.92</v>
      </c>
      <c r="AM9857" s="12"/>
      <c r="AN9857" s="12"/>
      <c r="AO9857" s="12"/>
      <c r="AP9857" s="13"/>
      <c r="AQ9857" s="14"/>
      <c r="AR9857" s="14"/>
      <c r="AS9857" s="14"/>
      <c r="AT9857" s="14"/>
      <c r="AU9857" s="15"/>
      <c r="AV9857" s="14"/>
      <c r="AW9857" s="14"/>
      <c r="AX9857" s="12"/>
      <c r="AY9857" s="12"/>
      <c r="AZ9857" s="12"/>
      <c r="BA9857" s="13"/>
      <c r="BB9857" s="14"/>
      <c r="BC9857" s="14"/>
      <c r="BD9857" s="14"/>
      <c r="BE9857" s="14"/>
      <c r="BF9857" s="15"/>
      <c r="BG9857" s="14"/>
      <c r="BH9857" s="14"/>
      <c r="BI9857" s="12">
        <v>1.1599999999999999</v>
      </c>
      <c r="BJ9857" s="12">
        <v>1</v>
      </c>
      <c r="BK9857" s="12">
        <v>1</v>
      </c>
      <c r="BL9857" s="13" t="s">
        <v>49053</v>
      </c>
      <c r="BM9857" s="14">
        <v>0.91</v>
      </c>
      <c r="BN9857" s="14">
        <v>0.98</v>
      </c>
      <c r="BO9857" s="14">
        <v>0.93</v>
      </c>
      <c r="BP9857" s="14">
        <v>0.97</v>
      </c>
      <c r="BQ9857" s="15" t="s">
        <v>6817</v>
      </c>
      <c r="BR9857" s="14">
        <v>1</v>
      </c>
      <c r="BS9857" s="14">
        <v>1.04</v>
      </c>
      <c r="BT9857" s="50"/>
      <c r="BU9857" s="12"/>
      <c r="BV9857" s="12"/>
      <c r="BW9857" s="13"/>
      <c r="BX9857" s="14"/>
      <c r="BY9857" s="14"/>
      <c r="BZ9857" s="14"/>
      <c r="CA9857" s="14"/>
      <c r="CB9857" s="15"/>
      <c r="CC9857" s="14"/>
      <c r="CD9857" s="14"/>
      <c r="CE9857" s="10" t="s">
        <v>2406</v>
      </c>
      <c r="CF9857" s="10" t="s">
        <v>6818</v>
      </c>
      <c r="CG9857" s="10" t="s">
        <v>6819</v>
      </c>
      <c r="CH9857" s="10" t="s">
        <v>44</v>
      </c>
      <c r="CI9857" s="10">
        <v>21177495</v>
      </c>
      <c r="CJ9857" s="10" t="s">
        <v>28</v>
      </c>
      <c r="CK9857" s="10" t="s">
        <v>28</v>
      </c>
      <c r="CL9857" s="10" t="s">
        <v>28</v>
      </c>
      <c r="CM9857" s="10" t="s">
        <v>28</v>
      </c>
      <c r="CN9857" s="10" t="s">
        <v>49054</v>
      </c>
      <c r="CO9857" s="10"/>
      <c r="CP9857" s="10"/>
      <c r="CQ9857" s="10"/>
      <c r="CR9857" s="10"/>
      <c r="CS9857" s="10"/>
      <c r="CT9857" s="10"/>
      <c r="CU9857" s="10">
        <v>329.66666670000001</v>
      </c>
      <c r="CV9857" s="10">
        <v>1.1278388070000001</v>
      </c>
      <c r="CW9857" s="10" t="s">
        <v>6820</v>
      </c>
    </row>
    <row r="9858" spans="1:101">
      <c r="A9858" t="s">
        <v>6813</v>
      </c>
      <c r="B9858" t="s">
        <v>23418</v>
      </c>
      <c r="D9858" s="10" t="s">
        <v>6814</v>
      </c>
      <c r="H9858" s="10" t="s">
        <v>6815</v>
      </c>
      <c r="I9858" t="s">
        <v>174</v>
      </c>
      <c r="Q9858" s="50"/>
      <c r="R9858" s="12"/>
      <c r="S9858" s="12"/>
      <c r="T9858" s="13"/>
      <c r="U9858" s="14"/>
      <c r="V9858" s="14"/>
      <c r="W9858" s="14"/>
      <c r="X9858" s="14"/>
      <c r="Y9858" s="15"/>
      <c r="Z9858" s="14"/>
      <c r="AA9858" s="14"/>
      <c r="AB9858" s="12"/>
      <c r="AC9858" s="12"/>
      <c r="AD9858" s="12"/>
      <c r="AE9858" s="13"/>
      <c r="AF9858" s="14"/>
      <c r="AG9858" s="14"/>
      <c r="AH9858" s="14"/>
      <c r="AI9858" s="14"/>
      <c r="AJ9858" s="15"/>
      <c r="AK9858" s="14"/>
      <c r="AL9858" s="14"/>
      <c r="AM9858" s="12"/>
      <c r="AN9858" s="12"/>
      <c r="AO9858" s="12"/>
      <c r="AP9858" s="13"/>
      <c r="AQ9858" s="14"/>
      <c r="AR9858" s="14"/>
      <c r="AS9858" s="14"/>
      <c r="AT9858" s="14"/>
      <c r="AU9858" s="15"/>
      <c r="AV9858" s="14"/>
      <c r="AW9858" s="14"/>
      <c r="AX9858" s="12"/>
      <c r="AY9858" s="12"/>
      <c r="AZ9858" s="12"/>
      <c r="BA9858" s="13"/>
      <c r="BB9858" s="14"/>
      <c r="BC9858" s="14"/>
      <c r="BD9858" s="14"/>
      <c r="BE9858" s="14"/>
      <c r="BF9858" s="15"/>
      <c r="BG9858" s="14"/>
      <c r="BH9858" s="14"/>
      <c r="BI9858" s="12">
        <v>0.77</v>
      </c>
      <c r="BJ9858" s="12">
        <v>1</v>
      </c>
      <c r="BK9858" s="12">
        <v>1</v>
      </c>
      <c r="BL9858" s="13" t="s">
        <v>55572</v>
      </c>
      <c r="BM9858" s="14">
        <v>0.91</v>
      </c>
      <c r="BN9858" s="14">
        <v>0.98</v>
      </c>
      <c r="BO9858" s="14">
        <v>0.93</v>
      </c>
      <c r="BP9858" s="14">
        <v>0.97</v>
      </c>
      <c r="BQ9858" s="15" t="s">
        <v>6817</v>
      </c>
      <c r="BR9858" s="14">
        <v>1</v>
      </c>
      <c r="BS9858" s="14">
        <v>1.04</v>
      </c>
      <c r="BT9858" s="50"/>
      <c r="BU9858" s="12"/>
      <c r="BV9858" s="12"/>
      <c r="BW9858" s="13"/>
      <c r="BX9858" s="14"/>
      <c r="BY9858" s="14"/>
      <c r="BZ9858" s="14"/>
      <c r="CA9858" s="14"/>
      <c r="CB9858" s="15"/>
      <c r="CC9858" s="14"/>
      <c r="CD9858" s="14"/>
      <c r="CE9858" s="10" t="s">
        <v>2406</v>
      </c>
      <c r="CF9858" s="10" t="s">
        <v>6818</v>
      </c>
      <c r="CG9858" s="10" t="s">
        <v>6819</v>
      </c>
      <c r="CH9858" s="10"/>
      <c r="CI9858" s="10"/>
      <c r="CJ9858" s="10"/>
      <c r="CK9858" s="10"/>
      <c r="CL9858" s="10"/>
      <c r="CM9858" s="10"/>
      <c r="CN9858" s="10"/>
      <c r="CO9858" s="10"/>
      <c r="CP9858" s="10"/>
      <c r="CQ9858" s="10"/>
      <c r="CR9858" s="10"/>
      <c r="CS9858" s="10"/>
      <c r="CT9858" s="10"/>
      <c r="CU9858" s="10">
        <v>329.66666670000001</v>
      </c>
      <c r="CV9858" s="10">
        <v>1.1278388070000001</v>
      </c>
      <c r="CW9858" s="10" t="s">
        <v>6820</v>
      </c>
    </row>
    <row r="9859" spans="1:101">
      <c r="A9859" t="s">
        <v>6813</v>
      </c>
      <c r="B9859" t="s">
        <v>1094</v>
      </c>
      <c r="D9859" s="10" t="s">
        <v>6814</v>
      </c>
      <c r="H9859" s="10" t="s">
        <v>6815</v>
      </c>
      <c r="I9859" t="s">
        <v>68</v>
      </c>
      <c r="Q9859" s="50">
        <v>1.39</v>
      </c>
      <c r="R9859" s="12">
        <v>1</v>
      </c>
      <c r="S9859" s="12">
        <v>1</v>
      </c>
      <c r="T9859" s="13" t="s">
        <v>59450</v>
      </c>
      <c r="U9859" s="14">
        <v>1.07</v>
      </c>
      <c r="V9859" s="14">
        <v>1.05</v>
      </c>
      <c r="W9859" s="14">
        <v>1.04</v>
      </c>
      <c r="X9859" s="14">
        <v>1.04</v>
      </c>
      <c r="Y9859" s="15" t="s">
        <v>17433</v>
      </c>
      <c r="Z9859" s="14">
        <v>1.08</v>
      </c>
      <c r="AA9859" s="14">
        <v>1.08</v>
      </c>
      <c r="AB9859" s="12">
        <v>0.92</v>
      </c>
      <c r="AC9859" s="12">
        <v>1</v>
      </c>
      <c r="AD9859" s="12">
        <v>1</v>
      </c>
      <c r="AE9859" s="13" t="s">
        <v>59451</v>
      </c>
      <c r="AF9859" s="14">
        <v>0.93</v>
      </c>
      <c r="AG9859" s="14">
        <v>0.92</v>
      </c>
      <c r="AH9859" s="14">
        <v>0.92</v>
      </c>
      <c r="AI9859" s="14">
        <v>0.93</v>
      </c>
      <c r="AJ9859" s="15" t="s">
        <v>14481</v>
      </c>
      <c r="AK9859" s="14">
        <v>0.94</v>
      </c>
      <c r="AL9859" s="14">
        <v>0.92</v>
      </c>
      <c r="AM9859" s="12">
        <v>1.19</v>
      </c>
      <c r="AN9859" s="12">
        <v>1</v>
      </c>
      <c r="AO9859" s="12">
        <v>1</v>
      </c>
      <c r="AP9859" s="13" t="s">
        <v>59452</v>
      </c>
      <c r="AQ9859" s="14">
        <v>1.02</v>
      </c>
      <c r="AR9859" s="14">
        <v>1.04</v>
      </c>
      <c r="AS9859" s="14">
        <v>0.99</v>
      </c>
      <c r="AT9859" s="14">
        <v>0.99</v>
      </c>
      <c r="AU9859" s="15" t="s">
        <v>24158</v>
      </c>
      <c r="AV9859" s="14">
        <v>1.07</v>
      </c>
      <c r="AW9859" s="14">
        <v>1.08</v>
      </c>
      <c r="AX9859" s="12">
        <v>0.98</v>
      </c>
      <c r="AY9859" s="12">
        <v>1</v>
      </c>
      <c r="AZ9859" s="12">
        <v>1</v>
      </c>
      <c r="BA9859" s="13" t="s">
        <v>59453</v>
      </c>
      <c r="BB9859" s="14">
        <v>0.96</v>
      </c>
      <c r="BC9859" s="14">
        <v>0.96</v>
      </c>
      <c r="BD9859" s="14">
        <v>0.95</v>
      </c>
      <c r="BE9859" s="14">
        <v>0.96</v>
      </c>
      <c r="BF9859" s="15" t="s">
        <v>32458</v>
      </c>
      <c r="BG9859" s="14">
        <v>0.97</v>
      </c>
      <c r="BH9859" s="14">
        <v>0.97</v>
      </c>
      <c r="BI9859" s="12">
        <v>1.3</v>
      </c>
      <c r="BJ9859" s="12">
        <v>1</v>
      </c>
      <c r="BK9859" s="12">
        <v>1</v>
      </c>
      <c r="BL9859" s="13" t="s">
        <v>59454</v>
      </c>
      <c r="BM9859" s="14">
        <v>0.91</v>
      </c>
      <c r="BN9859" s="14">
        <v>0.98</v>
      </c>
      <c r="BO9859" s="14">
        <v>0.93</v>
      </c>
      <c r="BP9859" s="14">
        <v>0.97</v>
      </c>
      <c r="BQ9859" s="15" t="s">
        <v>6817</v>
      </c>
      <c r="BR9859" s="14">
        <v>1</v>
      </c>
      <c r="BS9859" s="14">
        <v>1.04</v>
      </c>
      <c r="BT9859" s="50"/>
      <c r="BU9859" s="12"/>
      <c r="BV9859" s="12"/>
      <c r="BW9859" s="13"/>
      <c r="BX9859" s="14"/>
      <c r="BY9859" s="14"/>
      <c r="BZ9859" s="14"/>
      <c r="CA9859" s="14"/>
      <c r="CB9859" s="15"/>
      <c r="CC9859" s="14"/>
      <c r="CD9859" s="14"/>
      <c r="CE9859" s="10" t="s">
        <v>2406</v>
      </c>
      <c r="CF9859" s="10" t="s">
        <v>6818</v>
      </c>
      <c r="CG9859" s="10" t="s">
        <v>6819</v>
      </c>
      <c r="CH9859" s="10"/>
      <c r="CI9859" s="10"/>
      <c r="CJ9859" s="10"/>
      <c r="CK9859" s="10"/>
      <c r="CL9859" s="10"/>
      <c r="CM9859" s="10"/>
      <c r="CN9859" s="10"/>
      <c r="CO9859" s="10"/>
      <c r="CP9859" s="10"/>
      <c r="CQ9859" s="10"/>
      <c r="CR9859" s="10"/>
      <c r="CS9859" s="10"/>
      <c r="CT9859" s="10"/>
      <c r="CU9859" s="10">
        <v>329.66666670000001</v>
      </c>
      <c r="CV9859" s="10">
        <v>1.1278388070000001</v>
      </c>
      <c r="CW9859" s="10" t="s">
        <v>6820</v>
      </c>
    </row>
    <row r="9860" spans="1:101">
      <c r="A9860" t="s">
        <v>6813</v>
      </c>
      <c r="B9860" t="s">
        <v>4417</v>
      </c>
      <c r="D9860" s="10" t="s">
        <v>6814</v>
      </c>
      <c r="H9860" s="10" t="s">
        <v>6815</v>
      </c>
      <c r="I9860" t="s">
        <v>68</v>
      </c>
      <c r="Q9860" s="50">
        <v>1.24</v>
      </c>
      <c r="R9860" s="12">
        <v>1</v>
      </c>
      <c r="S9860" s="12">
        <v>1</v>
      </c>
      <c r="T9860" s="13" t="s">
        <v>59458</v>
      </c>
      <c r="U9860" s="14">
        <v>1.07</v>
      </c>
      <c r="V9860" s="14">
        <v>1.05</v>
      </c>
      <c r="W9860" s="14">
        <v>1.04</v>
      </c>
      <c r="X9860" s="14">
        <v>1.04</v>
      </c>
      <c r="Y9860" s="15" t="s">
        <v>17433</v>
      </c>
      <c r="Z9860" s="14">
        <v>1.08</v>
      </c>
      <c r="AA9860" s="14">
        <v>1.08</v>
      </c>
      <c r="AB9860" s="12"/>
      <c r="AC9860" s="12"/>
      <c r="AD9860" s="12"/>
      <c r="AE9860" s="13"/>
      <c r="AF9860" s="14"/>
      <c r="AG9860" s="14"/>
      <c r="AH9860" s="14"/>
      <c r="AI9860" s="14"/>
      <c r="AJ9860" s="15"/>
      <c r="AK9860" s="14"/>
      <c r="AL9860" s="14"/>
      <c r="AM9860" s="12">
        <v>1</v>
      </c>
      <c r="AN9860" s="12">
        <v>1</v>
      </c>
      <c r="AO9860" s="12">
        <v>1</v>
      </c>
      <c r="AP9860" s="13" t="s">
        <v>59459</v>
      </c>
      <c r="AQ9860" s="14">
        <v>0.96</v>
      </c>
      <c r="AR9860" s="14">
        <v>0.96</v>
      </c>
      <c r="AS9860" s="14">
        <v>0.93</v>
      </c>
      <c r="AT9860" s="14">
        <v>0.95</v>
      </c>
      <c r="AU9860" s="15" t="s">
        <v>26810</v>
      </c>
      <c r="AV9860" s="14">
        <v>0.99</v>
      </c>
      <c r="AW9860" s="14">
        <v>1.01</v>
      </c>
      <c r="AX9860" s="12"/>
      <c r="AY9860" s="12"/>
      <c r="AZ9860" s="12"/>
      <c r="BA9860" s="13"/>
      <c r="BB9860" s="14"/>
      <c r="BC9860" s="14"/>
      <c r="BD9860" s="14"/>
      <c r="BE9860" s="14"/>
      <c r="BF9860" s="15"/>
      <c r="BG9860" s="14"/>
      <c r="BH9860" s="14"/>
      <c r="BI9860" s="12"/>
      <c r="BJ9860" s="12"/>
      <c r="BK9860" s="12"/>
      <c r="BL9860" s="13"/>
      <c r="BM9860" s="14"/>
      <c r="BN9860" s="14"/>
      <c r="BO9860" s="14"/>
      <c r="BP9860" s="14"/>
      <c r="BQ9860" s="15"/>
      <c r="BR9860" s="14"/>
      <c r="BS9860" s="14"/>
      <c r="BT9860" s="50"/>
      <c r="BU9860" s="12"/>
      <c r="BV9860" s="12"/>
      <c r="BW9860" s="13"/>
      <c r="BX9860" s="14"/>
      <c r="BY9860" s="14"/>
      <c r="BZ9860" s="14"/>
      <c r="CA9860" s="14"/>
      <c r="CB9860" s="15"/>
      <c r="CC9860" s="14"/>
      <c r="CD9860" s="14"/>
      <c r="CE9860" s="10" t="s">
        <v>2406</v>
      </c>
      <c r="CF9860" s="10" t="s">
        <v>6818</v>
      </c>
      <c r="CG9860" s="10" t="s">
        <v>6819</v>
      </c>
      <c r="CH9860" s="10"/>
      <c r="CI9860" s="10"/>
      <c r="CJ9860" s="10"/>
      <c r="CK9860" s="10"/>
      <c r="CL9860" s="10"/>
      <c r="CM9860" s="10"/>
      <c r="CN9860" s="10"/>
      <c r="CO9860" s="10"/>
      <c r="CP9860" s="10"/>
      <c r="CQ9860" s="10"/>
      <c r="CR9860" s="10"/>
      <c r="CS9860" s="10"/>
      <c r="CT9860" s="10"/>
      <c r="CU9860" s="10">
        <v>329.66666670000001</v>
      </c>
      <c r="CV9860" s="10">
        <v>1.1278388070000001</v>
      </c>
      <c r="CW9860" s="10" t="s">
        <v>6820</v>
      </c>
    </row>
    <row r="9861" spans="1:101">
      <c r="A9861" t="s">
        <v>6813</v>
      </c>
      <c r="B9861" t="s">
        <v>6950</v>
      </c>
      <c r="D9861" s="10" t="s">
        <v>6814</v>
      </c>
      <c r="H9861" s="10" t="s">
        <v>6815</v>
      </c>
      <c r="I9861" t="s">
        <v>6</v>
      </c>
      <c r="Q9861" s="50"/>
      <c r="R9861" s="12"/>
      <c r="S9861" s="12"/>
      <c r="T9861" s="13"/>
      <c r="U9861" s="14"/>
      <c r="V9861" s="14"/>
      <c r="W9861" s="14"/>
      <c r="X9861" s="14"/>
      <c r="Y9861" s="15"/>
      <c r="Z9861" s="14"/>
      <c r="AA9861" s="14"/>
      <c r="AB9861" s="12">
        <v>1.03</v>
      </c>
      <c r="AC9861" s="12">
        <v>1</v>
      </c>
      <c r="AD9861" s="12">
        <v>1</v>
      </c>
      <c r="AE9861" s="13" t="s">
        <v>59460</v>
      </c>
      <c r="AF9861" s="14">
        <v>0.93</v>
      </c>
      <c r="AG9861" s="14">
        <v>0.92</v>
      </c>
      <c r="AH9861" s="14">
        <v>0.92</v>
      </c>
      <c r="AI9861" s="14">
        <v>0.93</v>
      </c>
      <c r="AJ9861" s="15" t="s">
        <v>14481</v>
      </c>
      <c r="AK9861" s="14">
        <v>0.94</v>
      </c>
      <c r="AL9861" s="14">
        <v>0.92</v>
      </c>
      <c r="AM9861" s="12"/>
      <c r="AN9861" s="12"/>
      <c r="AO9861" s="12"/>
      <c r="AP9861" s="13"/>
      <c r="AQ9861" s="14"/>
      <c r="AR9861" s="14"/>
      <c r="AS9861" s="14"/>
      <c r="AT9861" s="14"/>
      <c r="AU9861" s="15"/>
      <c r="AV9861" s="14"/>
      <c r="AW9861" s="14"/>
      <c r="AX9861" s="12"/>
      <c r="AY9861" s="12"/>
      <c r="AZ9861" s="12"/>
      <c r="BA9861" s="13"/>
      <c r="BB9861" s="14"/>
      <c r="BC9861" s="14"/>
      <c r="BD9861" s="14"/>
      <c r="BE9861" s="14"/>
      <c r="BF9861" s="15"/>
      <c r="BG9861" s="14"/>
      <c r="BH9861" s="14"/>
      <c r="BI9861" s="12">
        <v>1.23</v>
      </c>
      <c r="BJ9861" s="12">
        <v>1</v>
      </c>
      <c r="BK9861" s="12">
        <v>1</v>
      </c>
      <c r="BL9861" s="13" t="s">
        <v>59461</v>
      </c>
      <c r="BM9861" s="14">
        <v>0.91</v>
      </c>
      <c r="BN9861" s="14">
        <v>0.98</v>
      </c>
      <c r="BO9861" s="14">
        <v>0.93</v>
      </c>
      <c r="BP9861" s="14">
        <v>0.97</v>
      </c>
      <c r="BQ9861" s="15" t="s">
        <v>6817</v>
      </c>
      <c r="BR9861" s="14">
        <v>1</v>
      </c>
      <c r="BS9861" s="14">
        <v>1.04</v>
      </c>
      <c r="BT9861" s="50"/>
      <c r="BU9861" s="12"/>
      <c r="BV9861" s="12"/>
      <c r="BW9861" s="13"/>
      <c r="BX9861" s="14"/>
      <c r="BY9861" s="14"/>
      <c r="BZ9861" s="14"/>
      <c r="CA9861" s="14"/>
      <c r="CB9861" s="15"/>
      <c r="CC9861" s="14"/>
      <c r="CD9861" s="14"/>
      <c r="CE9861" s="10" t="s">
        <v>2406</v>
      </c>
      <c r="CF9861" s="10" t="s">
        <v>6818</v>
      </c>
      <c r="CG9861" s="10" t="s">
        <v>6819</v>
      </c>
      <c r="CH9861" s="10"/>
      <c r="CI9861" s="10"/>
      <c r="CJ9861" s="10"/>
      <c r="CK9861" s="10"/>
      <c r="CL9861" s="10"/>
      <c r="CM9861" s="10"/>
      <c r="CN9861" s="10"/>
      <c r="CO9861" s="10"/>
      <c r="CP9861" s="10"/>
      <c r="CQ9861" s="10"/>
      <c r="CR9861" s="10"/>
      <c r="CS9861" s="10"/>
      <c r="CT9861" s="10"/>
      <c r="CU9861" s="10">
        <v>329.66666670000001</v>
      </c>
      <c r="CV9861" s="10">
        <v>1.1278388070000001</v>
      </c>
      <c r="CW9861" s="10" t="s">
        <v>6820</v>
      </c>
    </row>
    <row r="9862" spans="1:101">
      <c r="A9862" t="s">
        <v>6813</v>
      </c>
      <c r="B9862" t="s">
        <v>1211</v>
      </c>
      <c r="D9862" s="10" t="s">
        <v>6814</v>
      </c>
      <c r="H9862" s="10" t="s">
        <v>6815</v>
      </c>
      <c r="I9862" t="s">
        <v>68</v>
      </c>
      <c r="J9862" s="11">
        <v>0.80579999999999996</v>
      </c>
      <c r="K9862" s="11">
        <v>0.74219999999999997</v>
      </c>
      <c r="Q9862" s="50">
        <v>1.01</v>
      </c>
      <c r="R9862" s="12">
        <v>1.1299999999999999</v>
      </c>
      <c r="S9862" s="12">
        <v>1</v>
      </c>
      <c r="T9862" s="13" t="s">
        <v>61960</v>
      </c>
      <c r="U9862" s="14">
        <v>0.93</v>
      </c>
      <c r="V9862" s="14">
        <v>0.93</v>
      </c>
      <c r="W9862" s="14">
        <v>0.95</v>
      </c>
      <c r="X9862" s="14">
        <v>0.96</v>
      </c>
      <c r="Y9862" s="15" t="s">
        <v>61961</v>
      </c>
      <c r="Z9862" s="14">
        <v>0.95</v>
      </c>
      <c r="AA9862" s="14">
        <v>0.95</v>
      </c>
      <c r="AB9862" s="12">
        <v>0.89</v>
      </c>
      <c r="AC9862" s="12">
        <v>1</v>
      </c>
      <c r="AD9862" s="12">
        <v>1</v>
      </c>
      <c r="AE9862" s="13" t="s">
        <v>61962</v>
      </c>
      <c r="AF9862" s="14">
        <v>0.93</v>
      </c>
      <c r="AG9862" s="14">
        <v>0.92</v>
      </c>
      <c r="AH9862" s="14">
        <v>0.92</v>
      </c>
      <c r="AI9862" s="14">
        <v>0.93</v>
      </c>
      <c r="AJ9862" s="15" t="s">
        <v>14481</v>
      </c>
      <c r="AK9862" s="14">
        <v>0.94</v>
      </c>
      <c r="AL9862" s="14">
        <v>0.92</v>
      </c>
      <c r="AM9862" s="12">
        <v>0.88</v>
      </c>
      <c r="AN9862" s="12">
        <v>1</v>
      </c>
      <c r="AO9862" s="12">
        <v>1</v>
      </c>
      <c r="AP9862" s="13" t="s">
        <v>61963</v>
      </c>
      <c r="AQ9862" s="14">
        <v>0.96</v>
      </c>
      <c r="AR9862" s="14">
        <v>0.96</v>
      </c>
      <c r="AS9862" s="14">
        <v>0.93</v>
      </c>
      <c r="AT9862" s="14">
        <v>0.95</v>
      </c>
      <c r="AU9862" s="15" t="s">
        <v>26810</v>
      </c>
      <c r="AV9862" s="14">
        <v>0.99</v>
      </c>
      <c r="AW9862" s="14">
        <v>1.01</v>
      </c>
      <c r="AX9862" s="12"/>
      <c r="AY9862" s="12"/>
      <c r="AZ9862" s="12"/>
      <c r="BA9862" s="13"/>
      <c r="BB9862" s="14"/>
      <c r="BC9862" s="14"/>
      <c r="BD9862" s="14"/>
      <c r="BE9862" s="14"/>
      <c r="BF9862" s="15"/>
      <c r="BG9862" s="14"/>
      <c r="BH9862" s="14"/>
      <c r="BI9862" s="12">
        <v>1.17</v>
      </c>
      <c r="BJ9862" s="12">
        <v>1</v>
      </c>
      <c r="BK9862" s="12">
        <v>1</v>
      </c>
      <c r="BL9862" s="13" t="s">
        <v>61964</v>
      </c>
      <c r="BM9862" s="14">
        <v>0.91</v>
      </c>
      <c r="BN9862" s="14">
        <v>0.98</v>
      </c>
      <c r="BO9862" s="14">
        <v>0.93</v>
      </c>
      <c r="BP9862" s="14">
        <v>0.97</v>
      </c>
      <c r="BQ9862" s="15" t="s">
        <v>6817</v>
      </c>
      <c r="BR9862" s="14">
        <v>1</v>
      </c>
      <c r="BS9862" s="14">
        <v>1.04</v>
      </c>
      <c r="BT9862" s="50"/>
      <c r="BU9862" s="12"/>
      <c r="BV9862" s="12"/>
      <c r="BW9862" s="13"/>
      <c r="BX9862" s="14"/>
      <c r="BY9862" s="14"/>
      <c r="BZ9862" s="14"/>
      <c r="CA9862" s="14"/>
      <c r="CB9862" s="15"/>
      <c r="CC9862" s="14"/>
      <c r="CD9862" s="14"/>
      <c r="CE9862" s="10" t="s">
        <v>2406</v>
      </c>
      <c r="CF9862" s="10" t="s">
        <v>6818</v>
      </c>
      <c r="CG9862" s="10" t="s">
        <v>6819</v>
      </c>
      <c r="CH9862" s="10" t="s">
        <v>44</v>
      </c>
      <c r="CI9862" s="10" t="s">
        <v>1369</v>
      </c>
      <c r="CJ9862" s="10" t="s">
        <v>28</v>
      </c>
      <c r="CK9862" s="10" t="s">
        <v>28</v>
      </c>
      <c r="CL9862" s="10" t="s">
        <v>28</v>
      </c>
      <c r="CM9862" s="10" t="s">
        <v>28</v>
      </c>
      <c r="CN9862" s="10" t="s">
        <v>61965</v>
      </c>
      <c r="CO9862" s="10"/>
      <c r="CP9862" s="10"/>
      <c r="CQ9862" s="10"/>
      <c r="CR9862" s="10"/>
      <c r="CS9862" s="10"/>
      <c r="CT9862" s="10"/>
      <c r="CU9862" s="10">
        <v>329.66666670000001</v>
      </c>
      <c r="CV9862" s="10">
        <v>1.1278388070000001</v>
      </c>
      <c r="CW9862" s="10" t="s">
        <v>6820</v>
      </c>
    </row>
    <row r="9863" spans="1:101">
      <c r="A9863" t="s">
        <v>6813</v>
      </c>
      <c r="B9863" t="s">
        <v>6652</v>
      </c>
      <c r="D9863" s="10" t="s">
        <v>6814</v>
      </c>
      <c r="H9863" s="10" t="s">
        <v>6815</v>
      </c>
      <c r="I9863" t="s">
        <v>68</v>
      </c>
      <c r="J9863" s="11">
        <v>0.83989000000000003</v>
      </c>
      <c r="K9863" s="11">
        <v>0.80179999999999996</v>
      </c>
      <c r="Q9863" s="50">
        <v>1.1399999999999999</v>
      </c>
      <c r="R9863" s="12">
        <v>1</v>
      </c>
      <c r="S9863" s="12">
        <v>1</v>
      </c>
      <c r="T9863" s="13" t="s">
        <v>62095</v>
      </c>
      <c r="U9863" s="14">
        <v>1.07</v>
      </c>
      <c r="V9863" s="14">
        <v>1.05</v>
      </c>
      <c r="W9863" s="14">
        <v>1.04</v>
      </c>
      <c r="X9863" s="14">
        <v>1.04</v>
      </c>
      <c r="Y9863" s="15" t="s">
        <v>17433</v>
      </c>
      <c r="Z9863" s="14">
        <v>1.08</v>
      </c>
      <c r="AA9863" s="14">
        <v>1.08</v>
      </c>
      <c r="AB9863" s="12">
        <v>0.9</v>
      </c>
      <c r="AC9863" s="12">
        <v>1</v>
      </c>
      <c r="AD9863" s="12">
        <v>1</v>
      </c>
      <c r="AE9863" s="13" t="s">
        <v>62096</v>
      </c>
      <c r="AF9863" s="14">
        <v>0.93</v>
      </c>
      <c r="AG9863" s="14">
        <v>0.92</v>
      </c>
      <c r="AH9863" s="14">
        <v>0.92</v>
      </c>
      <c r="AI9863" s="14">
        <v>0.93</v>
      </c>
      <c r="AJ9863" s="15" t="s">
        <v>14481</v>
      </c>
      <c r="AK9863" s="14">
        <v>0.94</v>
      </c>
      <c r="AL9863" s="14">
        <v>0.92</v>
      </c>
      <c r="AM9863" s="12"/>
      <c r="AN9863" s="12"/>
      <c r="AO9863" s="12"/>
      <c r="AP9863" s="13"/>
      <c r="AQ9863" s="14"/>
      <c r="AR9863" s="14"/>
      <c r="AS9863" s="14"/>
      <c r="AT9863" s="14"/>
      <c r="AU9863" s="15"/>
      <c r="AV9863" s="14"/>
      <c r="AW9863" s="14"/>
      <c r="AX9863" s="12"/>
      <c r="AY9863" s="12"/>
      <c r="AZ9863" s="12"/>
      <c r="BA9863" s="13"/>
      <c r="BB9863" s="14"/>
      <c r="BC9863" s="14"/>
      <c r="BD9863" s="14"/>
      <c r="BE9863" s="14"/>
      <c r="BF9863" s="15"/>
      <c r="BG9863" s="14"/>
      <c r="BH9863" s="14"/>
      <c r="BI9863" s="12"/>
      <c r="BJ9863" s="12"/>
      <c r="BK9863" s="12"/>
      <c r="BL9863" s="13"/>
      <c r="BM9863" s="14"/>
      <c r="BN9863" s="14"/>
      <c r="BO9863" s="14"/>
      <c r="BP9863" s="14"/>
      <c r="BQ9863" s="15"/>
      <c r="BR9863" s="14"/>
      <c r="BS9863" s="14"/>
      <c r="BT9863" s="50"/>
      <c r="BU9863" s="12"/>
      <c r="BV9863" s="12"/>
      <c r="BW9863" s="13"/>
      <c r="BX9863" s="14"/>
      <c r="BY9863" s="14"/>
      <c r="BZ9863" s="14"/>
      <c r="CA9863" s="14"/>
      <c r="CB9863" s="15"/>
      <c r="CC9863" s="14"/>
      <c r="CD9863" s="14"/>
      <c r="CE9863" s="10" t="s">
        <v>2406</v>
      </c>
      <c r="CF9863" s="10" t="s">
        <v>6818</v>
      </c>
      <c r="CG9863" s="10" t="s">
        <v>6819</v>
      </c>
      <c r="CH9863" s="10" t="s">
        <v>44</v>
      </c>
      <c r="CI9863" s="10" t="s">
        <v>45</v>
      </c>
      <c r="CJ9863" s="10" t="s">
        <v>28</v>
      </c>
      <c r="CK9863" s="10" t="s">
        <v>28</v>
      </c>
      <c r="CL9863" s="10" t="s">
        <v>28</v>
      </c>
      <c r="CM9863" s="10" t="s">
        <v>28</v>
      </c>
      <c r="CN9863" s="10" t="s">
        <v>62097</v>
      </c>
      <c r="CO9863" s="10"/>
      <c r="CP9863" s="10"/>
      <c r="CQ9863" s="10"/>
      <c r="CR9863" s="10"/>
      <c r="CS9863" s="10"/>
      <c r="CT9863" s="10"/>
      <c r="CU9863" s="10">
        <v>329.66666670000001</v>
      </c>
      <c r="CV9863" s="10">
        <v>1.1278388070000001</v>
      </c>
      <c r="CW9863" s="10" t="s">
        <v>6820</v>
      </c>
    </row>
    <row r="9864" spans="1:101">
      <c r="A9864" t="s">
        <v>6813</v>
      </c>
      <c r="B9864" t="s">
        <v>10685</v>
      </c>
      <c r="D9864" s="10" t="s">
        <v>6814</v>
      </c>
      <c r="H9864" s="10" t="s">
        <v>6815</v>
      </c>
      <c r="I9864" t="s">
        <v>174</v>
      </c>
      <c r="Q9864" s="50"/>
      <c r="R9864" s="12"/>
      <c r="S9864" s="12"/>
      <c r="T9864" s="13"/>
      <c r="U9864" s="14"/>
      <c r="V9864" s="14"/>
      <c r="W9864" s="14"/>
      <c r="X9864" s="14"/>
      <c r="Y9864" s="15"/>
      <c r="Z9864" s="14"/>
      <c r="AA9864" s="14"/>
      <c r="AB9864" s="12"/>
      <c r="AC9864" s="12"/>
      <c r="AD9864" s="12"/>
      <c r="AE9864" s="13"/>
      <c r="AF9864" s="14"/>
      <c r="AG9864" s="14"/>
      <c r="AH9864" s="14"/>
      <c r="AI9864" s="14"/>
      <c r="AJ9864" s="15"/>
      <c r="AK9864" s="14"/>
      <c r="AL9864" s="14"/>
      <c r="AM9864" s="12"/>
      <c r="AN9864" s="12"/>
      <c r="AO9864" s="12"/>
      <c r="AP9864" s="13"/>
      <c r="AQ9864" s="14"/>
      <c r="AR9864" s="14"/>
      <c r="AS9864" s="14"/>
      <c r="AT9864" s="14"/>
      <c r="AU9864" s="15"/>
      <c r="AV9864" s="14"/>
      <c r="AW9864" s="14"/>
      <c r="AX9864" s="12"/>
      <c r="AY9864" s="12"/>
      <c r="AZ9864" s="12"/>
      <c r="BA9864" s="13"/>
      <c r="BB9864" s="14"/>
      <c r="BC9864" s="14"/>
      <c r="BD9864" s="14"/>
      <c r="BE9864" s="14"/>
      <c r="BF9864" s="15"/>
      <c r="BG9864" s="14"/>
      <c r="BH9864" s="14"/>
      <c r="BI9864" s="12">
        <v>1.17</v>
      </c>
      <c r="BJ9864" s="12">
        <v>1</v>
      </c>
      <c r="BK9864" s="12">
        <v>1</v>
      </c>
      <c r="BL9864" s="13" t="s">
        <v>63541</v>
      </c>
      <c r="BM9864" s="14">
        <v>0.91</v>
      </c>
      <c r="BN9864" s="14">
        <v>0.98</v>
      </c>
      <c r="BO9864" s="14">
        <v>0.93</v>
      </c>
      <c r="BP9864" s="14">
        <v>0.97</v>
      </c>
      <c r="BQ9864" s="15" t="s">
        <v>6817</v>
      </c>
      <c r="BR9864" s="14">
        <v>1</v>
      </c>
      <c r="BS9864" s="14">
        <v>1.04</v>
      </c>
      <c r="BT9864" s="50"/>
      <c r="BU9864" s="12"/>
      <c r="BV9864" s="12"/>
      <c r="BW9864" s="13"/>
      <c r="BX9864" s="14"/>
      <c r="BY9864" s="14"/>
      <c r="BZ9864" s="14"/>
      <c r="CA9864" s="14"/>
      <c r="CB9864" s="15"/>
      <c r="CC9864" s="14"/>
      <c r="CD9864" s="14"/>
      <c r="CE9864" s="10" t="s">
        <v>2406</v>
      </c>
      <c r="CF9864" s="10" t="s">
        <v>6818</v>
      </c>
      <c r="CG9864" s="10" t="s">
        <v>6819</v>
      </c>
      <c r="CH9864" s="10"/>
      <c r="CI9864" s="10"/>
      <c r="CJ9864" s="10"/>
      <c r="CK9864" s="10"/>
      <c r="CL9864" s="10"/>
      <c r="CM9864" s="10"/>
      <c r="CN9864" s="10"/>
      <c r="CO9864" s="10"/>
      <c r="CP9864" s="10"/>
      <c r="CQ9864" s="10"/>
      <c r="CR9864" s="10"/>
      <c r="CS9864" s="10"/>
      <c r="CT9864" s="10"/>
      <c r="CU9864" s="10">
        <v>329.66666670000001</v>
      </c>
      <c r="CV9864" s="10">
        <v>1.1278388070000001</v>
      </c>
      <c r="CW9864" s="10" t="s">
        <v>6820</v>
      </c>
    </row>
    <row r="9865" spans="1:101">
      <c r="A9865" t="s">
        <v>6813</v>
      </c>
      <c r="B9865" t="s">
        <v>22642</v>
      </c>
      <c r="D9865" s="10" t="s">
        <v>6814</v>
      </c>
      <c r="H9865" s="10" t="s">
        <v>6815</v>
      </c>
      <c r="I9865" t="s">
        <v>6</v>
      </c>
      <c r="Q9865" s="50"/>
      <c r="R9865" s="12"/>
      <c r="S9865" s="12"/>
      <c r="T9865" s="13"/>
      <c r="U9865" s="14"/>
      <c r="V9865" s="14"/>
      <c r="W9865" s="14"/>
      <c r="X9865" s="14"/>
      <c r="Y9865" s="15"/>
      <c r="Z9865" s="14"/>
      <c r="AA9865" s="14"/>
      <c r="AB9865" s="12">
        <v>1.02</v>
      </c>
      <c r="AC9865" s="12">
        <v>1</v>
      </c>
      <c r="AD9865" s="12">
        <v>1</v>
      </c>
      <c r="AE9865" s="13" t="s">
        <v>71403</v>
      </c>
      <c r="AF9865" s="14">
        <v>0.93</v>
      </c>
      <c r="AG9865" s="14">
        <v>0.92</v>
      </c>
      <c r="AH9865" s="14">
        <v>0.92</v>
      </c>
      <c r="AI9865" s="14">
        <v>0.93</v>
      </c>
      <c r="AJ9865" s="15" t="s">
        <v>14481</v>
      </c>
      <c r="AK9865" s="14">
        <v>0.94</v>
      </c>
      <c r="AL9865" s="14">
        <v>0.92</v>
      </c>
      <c r="AM9865" s="12">
        <v>1.08</v>
      </c>
      <c r="AN9865" s="12">
        <v>1</v>
      </c>
      <c r="AO9865" s="12">
        <v>1</v>
      </c>
      <c r="AP9865" s="13" t="s">
        <v>71404</v>
      </c>
      <c r="AQ9865" s="14">
        <v>1.02</v>
      </c>
      <c r="AR9865" s="14">
        <v>1.04</v>
      </c>
      <c r="AS9865" s="14">
        <v>0.99</v>
      </c>
      <c r="AT9865" s="14">
        <v>0.99</v>
      </c>
      <c r="AU9865" s="15" t="s">
        <v>24158</v>
      </c>
      <c r="AV9865" s="14">
        <v>1.07</v>
      </c>
      <c r="AW9865" s="14">
        <v>1.08</v>
      </c>
      <c r="AX9865" s="12"/>
      <c r="AY9865" s="12"/>
      <c r="AZ9865" s="12"/>
      <c r="BA9865" s="13"/>
      <c r="BB9865" s="14"/>
      <c r="BC9865" s="14"/>
      <c r="BD9865" s="14"/>
      <c r="BE9865" s="14"/>
      <c r="BF9865" s="15"/>
      <c r="BG9865" s="14"/>
      <c r="BH9865" s="14"/>
      <c r="BI9865" s="12"/>
      <c r="BJ9865" s="12"/>
      <c r="BK9865" s="12"/>
      <c r="BL9865" s="13"/>
      <c r="BM9865" s="14"/>
      <c r="BN9865" s="14"/>
      <c r="BO9865" s="14"/>
      <c r="BP9865" s="14"/>
      <c r="BQ9865" s="15"/>
      <c r="BR9865" s="14"/>
      <c r="BS9865" s="14"/>
      <c r="BT9865" s="50"/>
      <c r="BU9865" s="12"/>
      <c r="BV9865" s="12"/>
      <c r="BW9865" s="13"/>
      <c r="BX9865" s="14"/>
      <c r="BY9865" s="14"/>
      <c r="BZ9865" s="14"/>
      <c r="CA9865" s="14"/>
      <c r="CB9865" s="15"/>
      <c r="CC9865" s="14"/>
      <c r="CD9865" s="14"/>
      <c r="CE9865" s="10" t="s">
        <v>2406</v>
      </c>
      <c r="CF9865" s="10" t="s">
        <v>6818</v>
      </c>
      <c r="CG9865" s="10" t="s">
        <v>6819</v>
      </c>
      <c r="CH9865" s="10"/>
      <c r="CI9865" s="10"/>
      <c r="CJ9865" s="10"/>
      <c r="CK9865" s="10"/>
      <c r="CL9865" s="10"/>
      <c r="CM9865" s="10"/>
      <c r="CN9865" s="10"/>
      <c r="CO9865" s="10"/>
      <c r="CP9865" s="10"/>
      <c r="CQ9865" s="10" t="s">
        <v>32460</v>
      </c>
      <c r="CR9865" s="10">
        <v>193</v>
      </c>
      <c r="CS9865" s="10" t="s">
        <v>4701</v>
      </c>
      <c r="CT9865" s="16">
        <v>1.5E-11</v>
      </c>
      <c r="CU9865" s="10">
        <v>329.66666670000001</v>
      </c>
      <c r="CV9865" s="10">
        <v>1.1278388070000001</v>
      </c>
      <c r="CW9865" s="10" t="s">
        <v>6820</v>
      </c>
    </row>
    <row r="9866" spans="1:101">
      <c r="A9866" t="s">
        <v>17197</v>
      </c>
      <c r="B9866" t="s">
        <v>17198</v>
      </c>
      <c r="D9866" s="10" t="s">
        <v>17199</v>
      </c>
      <c r="H9866" s="10" t="s">
        <v>17200</v>
      </c>
      <c r="I9866" t="s">
        <v>6</v>
      </c>
      <c r="Q9866" s="50"/>
      <c r="R9866" s="12"/>
      <c r="S9866" s="12"/>
      <c r="T9866" s="13"/>
      <c r="U9866" s="14"/>
      <c r="V9866" s="14"/>
      <c r="W9866" s="14"/>
      <c r="X9866" s="14"/>
      <c r="Y9866" s="15"/>
      <c r="Z9866" s="14"/>
      <c r="AA9866" s="14"/>
      <c r="AB9866" s="12"/>
      <c r="AC9866" s="12"/>
      <c r="AD9866" s="12"/>
      <c r="AE9866" s="13"/>
      <c r="AF9866" s="14"/>
      <c r="AG9866" s="14"/>
      <c r="AH9866" s="14"/>
      <c r="AI9866" s="14"/>
      <c r="AJ9866" s="15"/>
      <c r="AK9866" s="14"/>
      <c r="AL9866" s="14"/>
      <c r="AM9866" s="12">
        <v>0.92</v>
      </c>
      <c r="AN9866" s="12">
        <v>1</v>
      </c>
      <c r="AO9866" s="12">
        <v>1</v>
      </c>
      <c r="AP9866" s="13" t="s">
        <v>17201</v>
      </c>
      <c r="AQ9866" s="14">
        <v>0.89</v>
      </c>
      <c r="AR9866" s="14">
        <v>0.92</v>
      </c>
      <c r="AS9866" s="14"/>
      <c r="AT9866" s="14"/>
      <c r="AU9866" s="15"/>
      <c r="AV9866" s="14">
        <v>0.92</v>
      </c>
      <c r="AW9866" s="14">
        <v>0.93</v>
      </c>
      <c r="AX9866" s="12"/>
      <c r="AY9866" s="12"/>
      <c r="AZ9866" s="12"/>
      <c r="BA9866" s="13"/>
      <c r="BB9866" s="14"/>
      <c r="BC9866" s="14"/>
      <c r="BD9866" s="14"/>
      <c r="BE9866" s="14"/>
      <c r="BF9866" s="15"/>
      <c r="BG9866" s="14"/>
      <c r="BH9866" s="14"/>
      <c r="BI9866" s="12"/>
      <c r="BJ9866" s="12"/>
      <c r="BK9866" s="12"/>
      <c r="BL9866" s="13"/>
      <c r="BM9866" s="14"/>
      <c r="BN9866" s="14"/>
      <c r="BO9866" s="14"/>
      <c r="BP9866" s="14"/>
      <c r="BQ9866" s="15"/>
      <c r="BR9866" s="14"/>
      <c r="BS9866" s="14"/>
      <c r="BT9866" s="50"/>
      <c r="BU9866" s="12"/>
      <c r="BV9866" s="12"/>
      <c r="BW9866" s="13"/>
      <c r="BX9866" s="14"/>
      <c r="BY9866" s="14"/>
      <c r="BZ9866" s="14"/>
      <c r="CA9866" s="14"/>
      <c r="CB9866" s="15"/>
      <c r="CC9866" s="14"/>
      <c r="CD9866" s="14"/>
      <c r="CE9866" s="10" t="s">
        <v>17202</v>
      </c>
      <c r="CF9866" s="10" t="s">
        <v>8318</v>
      </c>
      <c r="CG9866" s="10" t="s">
        <v>17203</v>
      </c>
      <c r="CH9866" s="10"/>
      <c r="CI9866" s="10"/>
      <c r="CJ9866" s="10"/>
      <c r="CK9866" s="10"/>
      <c r="CL9866" s="10"/>
      <c r="CM9866" s="10"/>
      <c r="CN9866" s="10"/>
      <c r="CO9866" s="10"/>
      <c r="CP9866" s="10"/>
      <c r="CQ9866" s="10"/>
      <c r="CR9866" s="10"/>
      <c r="CS9866" s="10"/>
      <c r="CT9866" s="10"/>
      <c r="CU9866" s="10">
        <v>118</v>
      </c>
      <c r="CV9866" s="10">
        <v>1.146966621</v>
      </c>
      <c r="CW9866" s="10" t="s">
        <v>17204</v>
      </c>
    </row>
    <row r="9867" spans="1:101">
      <c r="A9867" t="s">
        <v>17197</v>
      </c>
      <c r="B9867" t="s">
        <v>9752</v>
      </c>
      <c r="D9867" s="10" t="s">
        <v>17199</v>
      </c>
      <c r="E9867" t="s">
        <v>3</v>
      </c>
      <c r="F9867" t="s">
        <v>4</v>
      </c>
      <c r="H9867" s="10" t="s">
        <v>17200</v>
      </c>
      <c r="I9867" t="s">
        <v>68</v>
      </c>
      <c r="Q9867" s="50">
        <v>0.95</v>
      </c>
      <c r="R9867" s="12">
        <v>1</v>
      </c>
      <c r="S9867" s="12">
        <v>1</v>
      </c>
      <c r="T9867" s="13" t="s">
        <v>20227</v>
      </c>
      <c r="U9867" s="14">
        <v>1.38</v>
      </c>
      <c r="V9867" s="14">
        <v>1.45</v>
      </c>
      <c r="W9867" s="14"/>
      <c r="X9867" s="14"/>
      <c r="Y9867" s="15"/>
      <c r="Z9867" s="14">
        <v>1.38</v>
      </c>
      <c r="AA9867" s="14">
        <v>1.45</v>
      </c>
      <c r="AB9867" s="12"/>
      <c r="AC9867" s="12"/>
      <c r="AD9867" s="12"/>
      <c r="AE9867" s="13"/>
      <c r="AF9867" s="14"/>
      <c r="AG9867" s="14"/>
      <c r="AH9867" s="14"/>
      <c r="AI9867" s="14"/>
      <c r="AJ9867" s="15"/>
      <c r="AK9867" s="14"/>
      <c r="AL9867" s="14"/>
      <c r="AM9867" s="12">
        <v>1.08</v>
      </c>
      <c r="AN9867" s="12">
        <v>1</v>
      </c>
      <c r="AO9867" s="12">
        <v>1</v>
      </c>
      <c r="AP9867" s="13" t="s">
        <v>20228</v>
      </c>
      <c r="AQ9867" s="14">
        <v>0.88</v>
      </c>
      <c r="AR9867" s="14">
        <v>0.9</v>
      </c>
      <c r="AS9867" s="14"/>
      <c r="AT9867" s="14"/>
      <c r="AU9867" s="15"/>
      <c r="AV9867" s="14">
        <v>0.91</v>
      </c>
      <c r="AW9867" s="14">
        <v>0.91</v>
      </c>
      <c r="AX9867" s="12"/>
      <c r="AY9867" s="12"/>
      <c r="AZ9867" s="12"/>
      <c r="BA9867" s="13"/>
      <c r="BB9867" s="14"/>
      <c r="BC9867" s="14"/>
      <c r="BD9867" s="14"/>
      <c r="BE9867" s="14"/>
      <c r="BF9867" s="15"/>
      <c r="BG9867" s="14"/>
      <c r="BH9867" s="14"/>
      <c r="BI9867" s="12">
        <v>0.91</v>
      </c>
      <c r="BJ9867" s="12">
        <v>1</v>
      </c>
      <c r="BK9867" s="12">
        <v>1</v>
      </c>
      <c r="BL9867" s="13" t="s">
        <v>20229</v>
      </c>
      <c r="BM9867" s="14">
        <v>1.23</v>
      </c>
      <c r="BN9867" s="14">
        <v>1.23</v>
      </c>
      <c r="BO9867" s="14"/>
      <c r="BP9867" s="14"/>
      <c r="BQ9867" s="15"/>
      <c r="BR9867" s="14">
        <v>1.36</v>
      </c>
      <c r="BS9867" s="14">
        <v>1.51</v>
      </c>
      <c r="BT9867" s="50"/>
      <c r="BU9867" s="12"/>
      <c r="BV9867" s="12"/>
      <c r="BW9867" s="13"/>
      <c r="BX9867" s="14"/>
      <c r="BY9867" s="14"/>
      <c r="BZ9867" s="14"/>
      <c r="CA9867" s="14"/>
      <c r="CB9867" s="15"/>
      <c r="CC9867" s="14"/>
      <c r="CD9867" s="14"/>
      <c r="CE9867" s="10" t="s">
        <v>17202</v>
      </c>
      <c r="CF9867" s="10" t="s">
        <v>8318</v>
      </c>
      <c r="CG9867" s="10" t="s">
        <v>17203</v>
      </c>
      <c r="CH9867" s="10"/>
      <c r="CI9867" s="10"/>
      <c r="CJ9867" s="10"/>
      <c r="CK9867" s="10"/>
      <c r="CL9867" s="10"/>
      <c r="CM9867" s="10"/>
      <c r="CN9867" s="10"/>
      <c r="CO9867" s="10"/>
      <c r="CP9867" s="10"/>
      <c r="CQ9867" s="10"/>
      <c r="CR9867" s="10"/>
      <c r="CS9867" s="10"/>
      <c r="CT9867" s="10"/>
      <c r="CU9867" s="10">
        <v>118</v>
      </c>
      <c r="CV9867" s="10">
        <v>1.146966621</v>
      </c>
      <c r="CW9867" s="10" t="s">
        <v>17204</v>
      </c>
    </row>
    <row r="9868" spans="1:101">
      <c r="A9868" t="s">
        <v>17197</v>
      </c>
      <c r="B9868" t="s">
        <v>26813</v>
      </c>
      <c r="D9868" s="10" t="s">
        <v>17199</v>
      </c>
      <c r="E9868" t="s">
        <v>3</v>
      </c>
      <c r="F9868" t="s">
        <v>4</v>
      </c>
      <c r="H9868" s="10" t="s">
        <v>17200</v>
      </c>
      <c r="I9868" t="s">
        <v>155</v>
      </c>
      <c r="Q9868" s="50"/>
      <c r="R9868" s="12"/>
      <c r="S9868" s="12"/>
      <c r="T9868" s="13"/>
      <c r="U9868" s="14"/>
      <c r="V9868" s="14"/>
      <c r="W9868" s="14"/>
      <c r="X9868" s="14"/>
      <c r="Y9868" s="15"/>
      <c r="Z9868" s="14"/>
      <c r="AA9868" s="14"/>
      <c r="AB9868" s="12"/>
      <c r="AC9868" s="12"/>
      <c r="AD9868" s="12"/>
      <c r="AE9868" s="13"/>
      <c r="AF9868" s="14"/>
      <c r="AG9868" s="14"/>
      <c r="AH9868" s="14"/>
      <c r="AI9868" s="14"/>
      <c r="AJ9868" s="15"/>
      <c r="AK9868" s="14"/>
      <c r="AL9868" s="14"/>
      <c r="AM9868" s="12"/>
      <c r="AN9868" s="12"/>
      <c r="AO9868" s="12"/>
      <c r="AP9868" s="13"/>
      <c r="AQ9868" s="14"/>
      <c r="AR9868" s="14"/>
      <c r="AS9868" s="14"/>
      <c r="AT9868" s="14"/>
      <c r="AU9868" s="15"/>
      <c r="AV9868" s="14"/>
      <c r="AW9868" s="14"/>
      <c r="AX9868" s="12"/>
      <c r="AY9868" s="12"/>
      <c r="AZ9868" s="12"/>
      <c r="BA9868" s="13"/>
      <c r="BB9868" s="14"/>
      <c r="BC9868" s="14"/>
      <c r="BD9868" s="14"/>
      <c r="BE9868" s="14"/>
      <c r="BF9868" s="15"/>
      <c r="BG9868" s="14"/>
      <c r="BH9868" s="14"/>
      <c r="BI9868" s="12"/>
      <c r="BJ9868" s="12"/>
      <c r="BK9868" s="12"/>
      <c r="BL9868" s="13"/>
      <c r="BM9868" s="14"/>
      <c r="BN9868" s="14"/>
      <c r="BO9868" s="14"/>
      <c r="BP9868" s="14"/>
      <c r="BQ9868" s="15"/>
      <c r="BR9868" s="14"/>
      <c r="BS9868" s="14"/>
      <c r="BT9868" s="50">
        <v>0.83</v>
      </c>
      <c r="BU9868" s="12">
        <v>1</v>
      </c>
      <c r="BV9868" s="12">
        <v>1</v>
      </c>
      <c r="BW9868" s="13" t="s">
        <v>26814</v>
      </c>
      <c r="BX9868" s="14">
        <v>1.03</v>
      </c>
      <c r="BY9868" s="14">
        <v>1.08</v>
      </c>
      <c r="BZ9868" s="14">
        <v>0.93</v>
      </c>
      <c r="CA9868" s="14">
        <v>0.93</v>
      </c>
      <c r="CB9868" s="15" t="s">
        <v>26815</v>
      </c>
      <c r="CC9868" s="14">
        <v>1.02</v>
      </c>
      <c r="CD9868" s="14">
        <v>1.08</v>
      </c>
      <c r="CE9868" s="10" t="s">
        <v>17202</v>
      </c>
      <c r="CF9868" s="10" t="s">
        <v>8318</v>
      </c>
      <c r="CG9868" s="10" t="s">
        <v>17203</v>
      </c>
      <c r="CH9868" s="10"/>
      <c r="CI9868" s="10"/>
      <c r="CJ9868" s="10"/>
      <c r="CK9868" s="10"/>
      <c r="CL9868" s="10"/>
      <c r="CM9868" s="10"/>
      <c r="CN9868" s="10"/>
      <c r="CO9868" s="10"/>
      <c r="CP9868" s="10"/>
      <c r="CQ9868" s="10"/>
      <c r="CR9868" s="10"/>
      <c r="CS9868" s="10"/>
      <c r="CT9868" s="10"/>
      <c r="CU9868" s="10">
        <v>118</v>
      </c>
      <c r="CV9868" s="10">
        <v>1.146966621</v>
      </c>
      <c r="CW9868" s="10" t="s">
        <v>17204</v>
      </c>
    </row>
    <row r="9869" spans="1:101">
      <c r="A9869" t="s">
        <v>17197</v>
      </c>
      <c r="B9869" t="s">
        <v>50329</v>
      </c>
      <c r="D9869" s="10" t="s">
        <v>17199</v>
      </c>
      <c r="E9869" t="s">
        <v>3</v>
      </c>
      <c r="F9869" t="s">
        <v>1163</v>
      </c>
      <c r="H9869" s="10" t="s">
        <v>17200</v>
      </c>
      <c r="I9869" t="s">
        <v>6</v>
      </c>
      <c r="Q9869" s="50"/>
      <c r="R9869" s="12"/>
      <c r="S9869" s="12"/>
      <c r="T9869" s="13"/>
      <c r="U9869" s="14"/>
      <c r="V9869" s="14"/>
      <c r="W9869" s="14"/>
      <c r="X9869" s="14"/>
      <c r="Y9869" s="15"/>
      <c r="Z9869" s="14"/>
      <c r="AA9869" s="14"/>
      <c r="AB9869" s="12"/>
      <c r="AC9869" s="12"/>
      <c r="AD9869" s="12"/>
      <c r="AE9869" s="13"/>
      <c r="AF9869" s="14"/>
      <c r="AG9869" s="14"/>
      <c r="AH9869" s="14"/>
      <c r="AI9869" s="14"/>
      <c r="AJ9869" s="15"/>
      <c r="AK9869" s="14"/>
      <c r="AL9869" s="14"/>
      <c r="AM9869" s="12">
        <v>0.88</v>
      </c>
      <c r="AN9869" s="12">
        <v>1</v>
      </c>
      <c r="AO9869" s="12">
        <v>1</v>
      </c>
      <c r="AP9869" s="13" t="s">
        <v>50330</v>
      </c>
      <c r="AQ9869" s="14">
        <v>0.88</v>
      </c>
      <c r="AR9869" s="14">
        <v>0.9</v>
      </c>
      <c r="AS9869" s="14"/>
      <c r="AT9869" s="14"/>
      <c r="AU9869" s="15"/>
      <c r="AV9869" s="14">
        <v>0.91</v>
      </c>
      <c r="AW9869" s="14">
        <v>0.91</v>
      </c>
      <c r="AX9869" s="12"/>
      <c r="AY9869" s="12"/>
      <c r="AZ9869" s="12"/>
      <c r="BA9869" s="13"/>
      <c r="BB9869" s="14"/>
      <c r="BC9869" s="14"/>
      <c r="BD9869" s="14"/>
      <c r="BE9869" s="14"/>
      <c r="BF9869" s="15"/>
      <c r="BG9869" s="14"/>
      <c r="BH9869" s="14"/>
      <c r="BI9869" s="12"/>
      <c r="BJ9869" s="12"/>
      <c r="BK9869" s="12"/>
      <c r="BL9869" s="13"/>
      <c r="BM9869" s="14"/>
      <c r="BN9869" s="14"/>
      <c r="BO9869" s="14"/>
      <c r="BP9869" s="14"/>
      <c r="BQ9869" s="15"/>
      <c r="BR9869" s="14"/>
      <c r="BS9869" s="14"/>
      <c r="BT9869" s="50"/>
      <c r="BU9869" s="12"/>
      <c r="BV9869" s="12"/>
      <c r="BW9869" s="13"/>
      <c r="BX9869" s="14"/>
      <c r="BY9869" s="14"/>
      <c r="BZ9869" s="14"/>
      <c r="CA9869" s="14"/>
      <c r="CB9869" s="15"/>
      <c r="CC9869" s="14"/>
      <c r="CD9869" s="14"/>
      <c r="CE9869" s="10" t="s">
        <v>17202</v>
      </c>
      <c r="CF9869" s="10" t="s">
        <v>8318</v>
      </c>
      <c r="CG9869" s="10" t="s">
        <v>17203</v>
      </c>
      <c r="CH9869" s="10"/>
      <c r="CI9869" s="10"/>
      <c r="CJ9869" s="10"/>
      <c r="CK9869" s="10"/>
      <c r="CL9869" s="10"/>
      <c r="CM9869" s="10"/>
      <c r="CN9869" s="10"/>
      <c r="CO9869" s="10"/>
      <c r="CP9869" s="10"/>
      <c r="CQ9869" s="10"/>
      <c r="CR9869" s="10"/>
      <c r="CS9869" s="10"/>
      <c r="CT9869" s="10"/>
      <c r="CU9869" s="10">
        <v>118</v>
      </c>
      <c r="CV9869" s="10">
        <v>1.146966621</v>
      </c>
      <c r="CW9869" s="10" t="s">
        <v>17204</v>
      </c>
    </row>
    <row r="9870" spans="1:101">
      <c r="A9870" t="s">
        <v>17197</v>
      </c>
      <c r="B9870" t="s">
        <v>19192</v>
      </c>
      <c r="D9870" s="10" t="s">
        <v>17199</v>
      </c>
      <c r="E9870" t="s">
        <v>3</v>
      </c>
      <c r="F9870" t="s">
        <v>4</v>
      </c>
      <c r="H9870" s="10" t="s">
        <v>17200</v>
      </c>
      <c r="I9870" t="s">
        <v>68</v>
      </c>
      <c r="J9870" s="11">
        <v>0.68232999999999999</v>
      </c>
      <c r="K9870" s="11">
        <v>0.56540000000000001</v>
      </c>
      <c r="L9870" s="11" t="s">
        <v>198</v>
      </c>
      <c r="Q9870" s="50">
        <v>1.66</v>
      </c>
      <c r="R9870" s="12">
        <v>1</v>
      </c>
      <c r="S9870" s="12">
        <v>2</v>
      </c>
      <c r="T9870" s="13" t="s">
        <v>55245</v>
      </c>
      <c r="U9870" s="14">
        <v>1.38</v>
      </c>
      <c r="V9870" s="14">
        <v>1.45</v>
      </c>
      <c r="W9870" s="14"/>
      <c r="X9870" s="14"/>
      <c r="Y9870" s="15"/>
      <c r="Z9870" s="14">
        <v>1.38</v>
      </c>
      <c r="AA9870" s="14">
        <v>1.45</v>
      </c>
      <c r="AB9870" s="12"/>
      <c r="AC9870" s="12"/>
      <c r="AD9870" s="12"/>
      <c r="AE9870" s="13"/>
      <c r="AF9870" s="14"/>
      <c r="AG9870" s="14"/>
      <c r="AH9870" s="14"/>
      <c r="AI9870" s="14"/>
      <c r="AJ9870" s="15"/>
      <c r="AK9870" s="14"/>
      <c r="AL9870" s="14"/>
      <c r="AM9870" s="12">
        <v>0.75</v>
      </c>
      <c r="AN9870" s="12">
        <v>1.05</v>
      </c>
      <c r="AO9870" s="12">
        <v>1</v>
      </c>
      <c r="AP9870" s="13" t="s">
        <v>55246</v>
      </c>
      <c r="AQ9870" s="14">
        <v>0.89</v>
      </c>
      <c r="AR9870" s="14">
        <v>0.91</v>
      </c>
      <c r="AS9870" s="14"/>
      <c r="AT9870" s="14"/>
      <c r="AU9870" s="15"/>
      <c r="AV9870" s="14">
        <v>0.91</v>
      </c>
      <c r="AW9870" s="14">
        <v>0.92</v>
      </c>
      <c r="AX9870" s="12">
        <v>0.91</v>
      </c>
      <c r="AY9870" s="12">
        <v>1</v>
      </c>
      <c r="AZ9870" s="12">
        <v>1</v>
      </c>
      <c r="BA9870" s="13" t="s">
        <v>55247</v>
      </c>
      <c r="BB9870" s="14">
        <v>0.86</v>
      </c>
      <c r="BC9870" s="14">
        <v>0.86</v>
      </c>
      <c r="BD9870" s="14"/>
      <c r="BE9870" s="14"/>
      <c r="BF9870" s="15"/>
      <c r="BG9870" s="14">
        <v>0.86</v>
      </c>
      <c r="BH9870" s="14">
        <v>0.86</v>
      </c>
      <c r="BI9870" s="12">
        <v>1.66</v>
      </c>
      <c r="BJ9870" s="12">
        <v>1</v>
      </c>
      <c r="BK9870" s="12">
        <v>2</v>
      </c>
      <c r="BL9870" s="13" t="s">
        <v>55248</v>
      </c>
      <c r="BM9870" s="14">
        <v>1.23</v>
      </c>
      <c r="BN9870" s="14">
        <v>1.23</v>
      </c>
      <c r="BO9870" s="14"/>
      <c r="BP9870" s="14"/>
      <c r="BQ9870" s="15"/>
      <c r="BR9870" s="14">
        <v>1.36</v>
      </c>
      <c r="BS9870" s="14">
        <v>1.51</v>
      </c>
      <c r="BT9870" s="50">
        <v>0.98</v>
      </c>
      <c r="BU9870" s="12">
        <v>1.1200000000000001</v>
      </c>
      <c r="BV9870" s="12">
        <v>2</v>
      </c>
      <c r="BW9870" s="13" t="s">
        <v>55249</v>
      </c>
      <c r="BX9870" s="14">
        <v>0.97</v>
      </c>
      <c r="BY9870" s="14">
        <v>0.97</v>
      </c>
      <c r="BZ9870" s="14">
        <v>0.93</v>
      </c>
      <c r="CA9870" s="14">
        <v>0.93</v>
      </c>
      <c r="CB9870" s="15" t="s">
        <v>26815</v>
      </c>
      <c r="CC9870" s="14">
        <v>0.97</v>
      </c>
      <c r="CD9870" s="14">
        <v>0.97</v>
      </c>
      <c r="CE9870" s="10" t="s">
        <v>17202</v>
      </c>
      <c r="CF9870" s="10" t="s">
        <v>8318</v>
      </c>
      <c r="CG9870" s="10" t="s">
        <v>17203</v>
      </c>
      <c r="CH9870" s="10" t="s">
        <v>44</v>
      </c>
      <c r="CI9870" s="10" t="s">
        <v>13195</v>
      </c>
      <c r="CJ9870" s="10" t="s">
        <v>62</v>
      </c>
      <c r="CK9870" s="10" t="s">
        <v>28</v>
      </c>
      <c r="CL9870" s="10" t="s">
        <v>307</v>
      </c>
      <c r="CM9870" s="10" t="s">
        <v>28</v>
      </c>
      <c r="CN9870" s="10" t="s">
        <v>55250</v>
      </c>
      <c r="CO9870" s="10"/>
      <c r="CP9870" s="10"/>
      <c r="CQ9870" s="10"/>
      <c r="CR9870" s="10"/>
      <c r="CS9870" s="10"/>
      <c r="CT9870" s="10"/>
      <c r="CU9870" s="10">
        <v>118</v>
      </c>
      <c r="CV9870" s="10">
        <v>1.146966621</v>
      </c>
      <c r="CW9870" s="10" t="s">
        <v>17204</v>
      </c>
    </row>
    <row r="9871" spans="1:101">
      <c r="A9871" t="s">
        <v>17197</v>
      </c>
      <c r="B9871" t="s">
        <v>20779</v>
      </c>
      <c r="D9871" s="10" t="s">
        <v>17199</v>
      </c>
      <c r="E9871" t="s">
        <v>3</v>
      </c>
      <c r="F9871" t="s">
        <v>4</v>
      </c>
      <c r="H9871" s="10" t="s">
        <v>17200</v>
      </c>
      <c r="I9871" t="s">
        <v>6</v>
      </c>
      <c r="Q9871" s="50"/>
      <c r="R9871" s="12"/>
      <c r="S9871" s="12"/>
      <c r="T9871" s="13"/>
      <c r="U9871" s="14"/>
      <c r="V9871" s="14"/>
      <c r="W9871" s="14"/>
      <c r="X9871" s="14"/>
      <c r="Y9871" s="15"/>
      <c r="Z9871" s="14"/>
      <c r="AA9871" s="14"/>
      <c r="AB9871" s="12"/>
      <c r="AC9871" s="12"/>
      <c r="AD9871" s="12"/>
      <c r="AE9871" s="13"/>
      <c r="AF9871" s="14"/>
      <c r="AG9871" s="14"/>
      <c r="AH9871" s="14"/>
      <c r="AI9871" s="14"/>
      <c r="AJ9871" s="15"/>
      <c r="AK9871" s="14"/>
      <c r="AL9871" s="14"/>
      <c r="AM9871" s="12">
        <v>1</v>
      </c>
      <c r="AN9871" s="12">
        <v>1.02</v>
      </c>
      <c r="AO9871" s="12">
        <v>1</v>
      </c>
      <c r="AP9871" s="13" t="s">
        <v>55263</v>
      </c>
      <c r="AQ9871" s="14">
        <v>0.89</v>
      </c>
      <c r="AR9871" s="14">
        <v>0.91</v>
      </c>
      <c r="AS9871" s="14"/>
      <c r="AT9871" s="14"/>
      <c r="AU9871" s="15"/>
      <c r="AV9871" s="14">
        <v>0.91</v>
      </c>
      <c r="AW9871" s="14">
        <v>0.92</v>
      </c>
      <c r="AX9871" s="12"/>
      <c r="AY9871" s="12"/>
      <c r="AZ9871" s="12"/>
      <c r="BA9871" s="13"/>
      <c r="BB9871" s="14"/>
      <c r="BC9871" s="14"/>
      <c r="BD9871" s="14"/>
      <c r="BE9871" s="14"/>
      <c r="BF9871" s="15"/>
      <c r="BG9871" s="14"/>
      <c r="BH9871" s="14"/>
      <c r="BI9871" s="12"/>
      <c r="BJ9871" s="12"/>
      <c r="BK9871" s="12"/>
      <c r="BL9871" s="13"/>
      <c r="BM9871" s="14"/>
      <c r="BN9871" s="14"/>
      <c r="BO9871" s="14"/>
      <c r="BP9871" s="14"/>
      <c r="BQ9871" s="15"/>
      <c r="BR9871" s="14"/>
      <c r="BS9871" s="14"/>
      <c r="BT9871" s="50">
        <v>0.99</v>
      </c>
      <c r="BU9871" s="12">
        <v>1.05</v>
      </c>
      <c r="BV9871" s="12">
        <v>2</v>
      </c>
      <c r="BW9871" s="13" t="s">
        <v>55264</v>
      </c>
      <c r="BX9871" s="14">
        <v>0.97</v>
      </c>
      <c r="BY9871" s="14">
        <v>0.97</v>
      </c>
      <c r="BZ9871" s="14">
        <v>0.93</v>
      </c>
      <c r="CA9871" s="14">
        <v>0.93</v>
      </c>
      <c r="CB9871" s="15" t="s">
        <v>26815</v>
      </c>
      <c r="CC9871" s="14">
        <v>0.97</v>
      </c>
      <c r="CD9871" s="14">
        <v>0.97</v>
      </c>
      <c r="CE9871" s="10" t="s">
        <v>17202</v>
      </c>
      <c r="CF9871" s="10" t="s">
        <v>8318</v>
      </c>
      <c r="CG9871" s="10" t="s">
        <v>17203</v>
      </c>
      <c r="CH9871" s="10" t="s">
        <v>44</v>
      </c>
      <c r="CI9871" s="10">
        <v>17330950</v>
      </c>
      <c r="CJ9871" s="10" t="s">
        <v>28</v>
      </c>
      <c r="CK9871" s="10" t="s">
        <v>28</v>
      </c>
      <c r="CL9871" s="10" t="s">
        <v>28</v>
      </c>
      <c r="CM9871" s="10" t="s">
        <v>28</v>
      </c>
      <c r="CN9871" s="10" t="s">
        <v>851</v>
      </c>
      <c r="CO9871" s="10"/>
      <c r="CP9871" s="10"/>
      <c r="CQ9871" s="10"/>
      <c r="CR9871" s="10"/>
      <c r="CS9871" s="10"/>
      <c r="CT9871" s="16"/>
      <c r="CU9871" s="10">
        <v>118</v>
      </c>
      <c r="CV9871" s="10">
        <v>1.146966621</v>
      </c>
      <c r="CW9871" s="10" t="s">
        <v>17204</v>
      </c>
    </row>
    <row r="9872" spans="1:101">
      <c r="A9872" t="s">
        <v>17197</v>
      </c>
      <c r="B9872" t="s">
        <v>546</v>
      </c>
      <c r="D9872" s="10" t="s">
        <v>17199</v>
      </c>
      <c r="E9872" t="s">
        <v>3</v>
      </c>
      <c r="H9872" s="10" t="s">
        <v>17200</v>
      </c>
      <c r="I9872" t="s">
        <v>6</v>
      </c>
      <c r="Q9872" s="50"/>
      <c r="R9872" s="12"/>
      <c r="S9872" s="12"/>
      <c r="T9872" s="13"/>
      <c r="U9872" s="14"/>
      <c r="V9872" s="14"/>
      <c r="W9872" s="14"/>
      <c r="X9872" s="14"/>
      <c r="Y9872" s="15"/>
      <c r="Z9872" s="14"/>
      <c r="AA9872" s="14"/>
      <c r="AB9872" s="12"/>
      <c r="AC9872" s="12"/>
      <c r="AD9872" s="12"/>
      <c r="AE9872" s="13"/>
      <c r="AF9872" s="14"/>
      <c r="AG9872" s="14"/>
      <c r="AH9872" s="14"/>
      <c r="AI9872" s="14"/>
      <c r="AJ9872" s="15"/>
      <c r="AK9872" s="14"/>
      <c r="AL9872" s="14"/>
      <c r="AM9872" s="12"/>
      <c r="AN9872" s="12"/>
      <c r="AO9872" s="12"/>
      <c r="AP9872" s="13"/>
      <c r="AQ9872" s="14"/>
      <c r="AR9872" s="14"/>
      <c r="AS9872" s="14"/>
      <c r="AT9872" s="14"/>
      <c r="AU9872" s="15"/>
      <c r="AV9872" s="14"/>
      <c r="AW9872" s="14"/>
      <c r="AX9872" s="12">
        <v>0.81</v>
      </c>
      <c r="AY9872" s="12">
        <v>1</v>
      </c>
      <c r="AZ9872" s="12">
        <v>1</v>
      </c>
      <c r="BA9872" s="13" t="s">
        <v>55265</v>
      </c>
      <c r="BB9872" s="14">
        <v>0.86</v>
      </c>
      <c r="BC9872" s="14">
        <v>0.86</v>
      </c>
      <c r="BD9872" s="14"/>
      <c r="BE9872" s="14"/>
      <c r="BF9872" s="15"/>
      <c r="BG9872" s="14">
        <v>0.86</v>
      </c>
      <c r="BH9872" s="14">
        <v>0.86</v>
      </c>
      <c r="BI9872" s="12"/>
      <c r="BJ9872" s="12"/>
      <c r="BK9872" s="12"/>
      <c r="BL9872" s="13"/>
      <c r="BM9872" s="14"/>
      <c r="BN9872" s="14"/>
      <c r="BO9872" s="14"/>
      <c r="BP9872" s="14"/>
      <c r="BQ9872" s="15"/>
      <c r="BR9872" s="14"/>
      <c r="BS9872" s="14"/>
      <c r="BT9872" s="50"/>
      <c r="BU9872" s="12"/>
      <c r="BV9872" s="12"/>
      <c r="BW9872" s="13"/>
      <c r="BX9872" s="14"/>
      <c r="BY9872" s="14"/>
      <c r="BZ9872" s="14"/>
      <c r="CA9872" s="14"/>
      <c r="CB9872" s="15"/>
      <c r="CC9872" s="14"/>
      <c r="CD9872" s="14"/>
      <c r="CE9872" s="10" t="s">
        <v>17202</v>
      </c>
      <c r="CF9872" s="10" t="s">
        <v>8318</v>
      </c>
      <c r="CG9872" s="10" t="s">
        <v>17203</v>
      </c>
      <c r="CH9872" s="10"/>
      <c r="CI9872" s="10"/>
      <c r="CJ9872" s="10"/>
      <c r="CK9872" s="10"/>
      <c r="CL9872" s="10"/>
      <c r="CM9872" s="10"/>
      <c r="CN9872" s="10"/>
      <c r="CO9872" s="10"/>
      <c r="CP9872" s="10"/>
      <c r="CQ9872" s="10"/>
      <c r="CR9872" s="10"/>
      <c r="CS9872" s="10"/>
      <c r="CT9872" s="10"/>
      <c r="CU9872" s="10">
        <v>118</v>
      </c>
      <c r="CV9872" s="10">
        <v>1.146966621</v>
      </c>
      <c r="CW9872" s="10" t="s">
        <v>17204</v>
      </c>
    </row>
    <row r="9873" spans="1:101">
      <c r="A9873" t="s">
        <v>17197</v>
      </c>
      <c r="B9873" t="s">
        <v>7899</v>
      </c>
      <c r="D9873" s="10" t="s">
        <v>17199</v>
      </c>
      <c r="E9873" t="s">
        <v>3</v>
      </c>
      <c r="F9873" t="s">
        <v>1163</v>
      </c>
      <c r="H9873" s="10" t="s">
        <v>17200</v>
      </c>
      <c r="I9873" t="s">
        <v>6</v>
      </c>
      <c r="Q9873" s="50"/>
      <c r="R9873" s="12"/>
      <c r="S9873" s="12"/>
      <c r="T9873" s="13"/>
      <c r="U9873" s="14"/>
      <c r="V9873" s="14"/>
      <c r="W9873" s="14"/>
      <c r="X9873" s="14"/>
      <c r="Y9873" s="15"/>
      <c r="Z9873" s="14"/>
      <c r="AA9873" s="14"/>
      <c r="AB9873" s="12">
        <v>0.95</v>
      </c>
      <c r="AC9873" s="12">
        <v>1.1000000000000001</v>
      </c>
      <c r="AD9873" s="12">
        <v>1</v>
      </c>
      <c r="AE9873" s="13" t="s">
        <v>67630</v>
      </c>
      <c r="AF9873" s="14">
        <v>0.96</v>
      </c>
      <c r="AG9873" s="14">
        <v>0.96</v>
      </c>
      <c r="AH9873" s="14"/>
      <c r="AI9873" s="14"/>
      <c r="AJ9873" s="15"/>
      <c r="AK9873" s="14">
        <v>0.96</v>
      </c>
      <c r="AL9873" s="14">
        <v>0.96</v>
      </c>
      <c r="AM9873" s="12">
        <v>0.92</v>
      </c>
      <c r="AN9873" s="12">
        <v>1.01</v>
      </c>
      <c r="AO9873" s="12">
        <v>1</v>
      </c>
      <c r="AP9873" s="13" t="s">
        <v>67631</v>
      </c>
      <c r="AQ9873" s="14">
        <v>0.89</v>
      </c>
      <c r="AR9873" s="14">
        <v>0.91</v>
      </c>
      <c r="AS9873" s="14"/>
      <c r="AT9873" s="14"/>
      <c r="AU9873" s="15"/>
      <c r="AV9873" s="14">
        <v>0.91</v>
      </c>
      <c r="AW9873" s="14">
        <v>0.92</v>
      </c>
      <c r="AX9873" s="12"/>
      <c r="AY9873" s="12"/>
      <c r="AZ9873" s="12"/>
      <c r="BA9873" s="13"/>
      <c r="BB9873" s="14"/>
      <c r="BC9873" s="14"/>
      <c r="BD9873" s="14"/>
      <c r="BE9873" s="14"/>
      <c r="BF9873" s="15"/>
      <c r="BG9873" s="14"/>
      <c r="BH9873" s="14"/>
      <c r="BI9873" s="12"/>
      <c r="BJ9873" s="12"/>
      <c r="BK9873" s="12"/>
      <c r="BL9873" s="13"/>
      <c r="BM9873" s="14"/>
      <c r="BN9873" s="14"/>
      <c r="BO9873" s="14"/>
      <c r="BP9873" s="14"/>
      <c r="BQ9873" s="15"/>
      <c r="BR9873" s="14"/>
      <c r="BS9873" s="14"/>
      <c r="BT9873" s="50"/>
      <c r="BU9873" s="12"/>
      <c r="BV9873" s="12"/>
      <c r="BW9873" s="13"/>
      <c r="BX9873" s="14"/>
      <c r="BY9873" s="14"/>
      <c r="BZ9873" s="14"/>
      <c r="CA9873" s="14"/>
      <c r="CB9873" s="15"/>
      <c r="CC9873" s="14"/>
      <c r="CD9873" s="14"/>
      <c r="CE9873" s="10" t="s">
        <v>17202</v>
      </c>
      <c r="CF9873" s="10" t="s">
        <v>8318</v>
      </c>
      <c r="CG9873" s="10" t="s">
        <v>17203</v>
      </c>
      <c r="CH9873" s="10" t="s">
        <v>44</v>
      </c>
      <c r="CI9873" s="10" t="s">
        <v>8274</v>
      </c>
      <c r="CJ9873" s="10" t="s">
        <v>28</v>
      </c>
      <c r="CK9873" s="10" t="s">
        <v>28</v>
      </c>
      <c r="CL9873" s="10" t="s">
        <v>28</v>
      </c>
      <c r="CM9873" s="10" t="s">
        <v>28</v>
      </c>
      <c r="CN9873" s="10" t="s">
        <v>851</v>
      </c>
      <c r="CO9873" s="10"/>
      <c r="CP9873" s="10"/>
      <c r="CQ9873" s="10"/>
      <c r="CR9873" s="10"/>
      <c r="CS9873" s="10"/>
      <c r="CT9873" s="10"/>
      <c r="CU9873" s="10">
        <v>118</v>
      </c>
      <c r="CV9873" s="10">
        <v>1.146966621</v>
      </c>
      <c r="CW9873" s="10" t="s">
        <v>17204</v>
      </c>
    </row>
    <row r="9874" spans="1:101">
      <c r="A9874" t="s">
        <v>497</v>
      </c>
      <c r="B9874" t="s">
        <v>498</v>
      </c>
      <c r="D9874" s="10" t="s">
        <v>499</v>
      </c>
      <c r="E9874" t="s">
        <v>3</v>
      </c>
      <c r="F9874" t="s">
        <v>334</v>
      </c>
      <c r="H9874" s="10" t="s">
        <v>500</v>
      </c>
      <c r="I9874" t="s">
        <v>501</v>
      </c>
      <c r="M9874" s="11" t="s">
        <v>502</v>
      </c>
      <c r="N9874" s="11">
        <v>25</v>
      </c>
      <c r="Q9874" s="50">
        <v>0.23</v>
      </c>
      <c r="R9874" s="12">
        <v>1.54</v>
      </c>
      <c r="S9874" s="12">
        <v>1</v>
      </c>
      <c r="T9874" s="13" t="s">
        <v>503</v>
      </c>
      <c r="U9874" s="14">
        <v>0.99</v>
      </c>
      <c r="V9874" s="14">
        <v>1.04</v>
      </c>
      <c r="W9874" s="14">
        <v>1.06</v>
      </c>
      <c r="X9874" s="14">
        <v>1.07</v>
      </c>
      <c r="Y9874" s="15" t="s">
        <v>504</v>
      </c>
      <c r="Z9874" s="14">
        <v>0.97</v>
      </c>
      <c r="AA9874" s="14">
        <v>1.04</v>
      </c>
      <c r="AB9874" s="12">
        <v>0.61</v>
      </c>
      <c r="AC9874" s="12">
        <v>1</v>
      </c>
      <c r="AD9874" s="12">
        <v>2</v>
      </c>
      <c r="AE9874" s="13" t="s">
        <v>505</v>
      </c>
      <c r="AF9874" s="14">
        <v>0.94</v>
      </c>
      <c r="AG9874" s="14">
        <v>0.99</v>
      </c>
      <c r="AH9874" s="14">
        <v>1.04</v>
      </c>
      <c r="AI9874" s="14">
        <v>1.04</v>
      </c>
      <c r="AJ9874" s="15" t="s">
        <v>506</v>
      </c>
      <c r="AK9874" s="14">
        <v>0.9</v>
      </c>
      <c r="AL9874" s="14">
        <v>0.92</v>
      </c>
      <c r="AM9874" s="12">
        <v>1.01</v>
      </c>
      <c r="AN9874" s="12">
        <v>1</v>
      </c>
      <c r="AO9874" s="12">
        <v>1</v>
      </c>
      <c r="AP9874" s="13" t="s">
        <v>507</v>
      </c>
      <c r="AQ9874" s="14">
        <v>0.89</v>
      </c>
      <c r="AR9874" s="14">
        <v>1</v>
      </c>
      <c r="AS9874" s="14">
        <v>1.04</v>
      </c>
      <c r="AT9874" s="14">
        <v>1.02</v>
      </c>
      <c r="AU9874" s="15" t="s">
        <v>508</v>
      </c>
      <c r="AV9874" s="14">
        <v>0.9</v>
      </c>
      <c r="AW9874" s="14">
        <v>1.04</v>
      </c>
      <c r="AX9874" s="12">
        <v>1.31</v>
      </c>
      <c r="AY9874" s="12">
        <v>1.17</v>
      </c>
      <c r="AZ9874" s="12">
        <v>1</v>
      </c>
      <c r="BA9874" s="13" t="s">
        <v>509</v>
      </c>
      <c r="BB9874" s="14">
        <v>1.03</v>
      </c>
      <c r="BC9874" s="14">
        <v>0.99</v>
      </c>
      <c r="BD9874" s="14">
        <v>0.95</v>
      </c>
      <c r="BE9874" s="14">
        <v>0.94</v>
      </c>
      <c r="BF9874" s="15" t="s">
        <v>510</v>
      </c>
      <c r="BG9874" s="14">
        <v>1.26</v>
      </c>
      <c r="BH9874" s="14">
        <v>1.07</v>
      </c>
      <c r="BI9874" s="12"/>
      <c r="BJ9874" s="12"/>
      <c r="BK9874" s="12"/>
      <c r="BL9874" s="13"/>
      <c r="BM9874" s="14"/>
      <c r="BN9874" s="14"/>
      <c r="BO9874" s="14"/>
      <c r="BP9874" s="14"/>
      <c r="BQ9874" s="15"/>
      <c r="BR9874" s="14"/>
      <c r="BS9874" s="14"/>
      <c r="BT9874" s="50"/>
      <c r="BU9874" s="12"/>
      <c r="BV9874" s="12"/>
      <c r="BW9874" s="13"/>
      <c r="BX9874" s="14"/>
      <c r="BY9874" s="14"/>
      <c r="BZ9874" s="14"/>
      <c r="CA9874" s="14"/>
      <c r="CB9874" s="15"/>
      <c r="CC9874" s="14"/>
      <c r="CD9874" s="14"/>
      <c r="CE9874" s="10" t="s">
        <v>511</v>
      </c>
      <c r="CF9874" s="10" t="s">
        <v>512</v>
      </c>
      <c r="CG9874" s="10" t="s">
        <v>513</v>
      </c>
      <c r="CH9874" s="10"/>
      <c r="CI9874" s="10"/>
      <c r="CJ9874" s="10"/>
      <c r="CK9874" s="10"/>
      <c r="CL9874" s="10"/>
      <c r="CM9874" s="10"/>
      <c r="CN9874" s="10"/>
      <c r="CO9874" s="10"/>
      <c r="CP9874" s="10"/>
      <c r="CQ9874" s="10"/>
      <c r="CR9874" s="10"/>
      <c r="CS9874" s="10"/>
      <c r="CT9874" s="10"/>
      <c r="CU9874" s="10">
        <v>152</v>
      </c>
      <c r="CV9874" s="10">
        <v>1.3460949179999999</v>
      </c>
      <c r="CW9874" s="10" t="s">
        <v>514</v>
      </c>
    </row>
    <row r="9875" spans="1:101">
      <c r="A9875" t="s">
        <v>497</v>
      </c>
      <c r="B9875" t="s">
        <v>546</v>
      </c>
      <c r="D9875" s="10" t="s">
        <v>499</v>
      </c>
      <c r="H9875" s="10" t="s">
        <v>500</v>
      </c>
      <c r="I9875" t="s">
        <v>6</v>
      </c>
      <c r="M9875" s="11" t="s">
        <v>502</v>
      </c>
      <c r="N9875" s="11">
        <v>25</v>
      </c>
      <c r="Q9875" s="50"/>
      <c r="R9875" s="12"/>
      <c r="S9875" s="12"/>
      <c r="T9875" s="13"/>
      <c r="U9875" s="14"/>
      <c r="V9875" s="14"/>
      <c r="W9875" s="14"/>
      <c r="X9875" s="14"/>
      <c r="Y9875" s="15"/>
      <c r="Z9875" s="14"/>
      <c r="AA9875" s="14"/>
      <c r="AB9875" s="12">
        <v>1.06</v>
      </c>
      <c r="AC9875" s="12">
        <v>1</v>
      </c>
      <c r="AD9875" s="12">
        <v>1</v>
      </c>
      <c r="AE9875" s="13" t="s">
        <v>547</v>
      </c>
      <c r="AF9875" s="14">
        <v>0.94</v>
      </c>
      <c r="AG9875" s="14">
        <v>0.99</v>
      </c>
      <c r="AH9875" s="14">
        <v>1.04</v>
      </c>
      <c r="AI9875" s="14">
        <v>1.04</v>
      </c>
      <c r="AJ9875" s="15" t="s">
        <v>506</v>
      </c>
      <c r="AK9875" s="14">
        <v>0.9</v>
      </c>
      <c r="AL9875" s="14">
        <v>0.92</v>
      </c>
      <c r="AM9875" s="12">
        <v>1.07</v>
      </c>
      <c r="AN9875" s="12">
        <v>1</v>
      </c>
      <c r="AO9875" s="12">
        <v>1</v>
      </c>
      <c r="AP9875" s="13" t="s">
        <v>548</v>
      </c>
      <c r="AQ9875" s="14">
        <v>0.97</v>
      </c>
      <c r="AR9875" s="14">
        <v>1.02</v>
      </c>
      <c r="AS9875" s="14">
        <v>1.01</v>
      </c>
      <c r="AT9875" s="14">
        <v>1.03</v>
      </c>
      <c r="AU9875" s="15" t="s">
        <v>549</v>
      </c>
      <c r="AV9875" s="14">
        <v>0.98</v>
      </c>
      <c r="AW9875" s="14">
        <v>1.03</v>
      </c>
      <c r="AX9875" s="12"/>
      <c r="AY9875" s="12"/>
      <c r="AZ9875" s="12"/>
      <c r="BA9875" s="13"/>
      <c r="BB9875" s="14"/>
      <c r="BC9875" s="14"/>
      <c r="BD9875" s="14"/>
      <c r="BE9875" s="14"/>
      <c r="BF9875" s="15"/>
      <c r="BG9875" s="14"/>
      <c r="BH9875" s="14"/>
      <c r="BI9875" s="12">
        <v>0.78</v>
      </c>
      <c r="BJ9875" s="12">
        <v>1</v>
      </c>
      <c r="BK9875" s="12">
        <v>1</v>
      </c>
      <c r="BL9875" s="13" t="s">
        <v>550</v>
      </c>
      <c r="BM9875" s="14">
        <v>0.96</v>
      </c>
      <c r="BN9875" s="14">
        <v>1</v>
      </c>
      <c r="BO9875" s="14">
        <v>1.05</v>
      </c>
      <c r="BP9875" s="14">
        <v>0.98</v>
      </c>
      <c r="BQ9875" s="15" t="s">
        <v>551</v>
      </c>
      <c r="BR9875" s="14">
        <v>0.89</v>
      </c>
      <c r="BS9875" s="14">
        <v>1.0900000000000001</v>
      </c>
      <c r="BT9875" s="50"/>
      <c r="BU9875" s="12"/>
      <c r="BV9875" s="12"/>
      <c r="BW9875" s="13"/>
      <c r="BX9875" s="14"/>
      <c r="BY9875" s="14"/>
      <c r="BZ9875" s="14"/>
      <c r="CA9875" s="14"/>
      <c r="CB9875" s="15"/>
      <c r="CC9875" s="14"/>
      <c r="CD9875" s="14"/>
      <c r="CE9875" s="10" t="s">
        <v>511</v>
      </c>
      <c r="CF9875" s="10" t="s">
        <v>512</v>
      </c>
      <c r="CG9875" s="10" t="s">
        <v>513</v>
      </c>
      <c r="CH9875" s="10" t="s">
        <v>44</v>
      </c>
      <c r="CI9875" s="10" t="s">
        <v>552</v>
      </c>
      <c r="CJ9875" s="10" t="s">
        <v>62</v>
      </c>
      <c r="CK9875" s="10" t="s">
        <v>28</v>
      </c>
      <c r="CL9875" s="10" t="s">
        <v>28</v>
      </c>
      <c r="CM9875" s="10" t="s">
        <v>28</v>
      </c>
      <c r="CN9875" s="10"/>
      <c r="CO9875" s="10"/>
      <c r="CP9875" s="10"/>
      <c r="CQ9875" s="10"/>
      <c r="CR9875" s="10"/>
      <c r="CS9875" s="10"/>
      <c r="CT9875" s="10"/>
      <c r="CU9875" s="10">
        <v>152</v>
      </c>
      <c r="CV9875" s="10">
        <v>1.3460949179999999</v>
      </c>
      <c r="CW9875" s="10" t="s">
        <v>514</v>
      </c>
    </row>
    <row r="9876" spans="1:101">
      <c r="A9876" t="s">
        <v>497</v>
      </c>
      <c r="B9876" t="s">
        <v>15095</v>
      </c>
      <c r="D9876" s="10" t="s">
        <v>499</v>
      </c>
      <c r="F9876" t="s">
        <v>146</v>
      </c>
      <c r="H9876" s="10" t="s">
        <v>500</v>
      </c>
      <c r="I9876" t="s">
        <v>17</v>
      </c>
      <c r="M9876" s="11" t="s">
        <v>502</v>
      </c>
      <c r="N9876" s="11">
        <v>25</v>
      </c>
      <c r="Q9876" s="50">
        <v>2.0299999999999998</v>
      </c>
      <c r="R9876" s="12">
        <v>1</v>
      </c>
      <c r="S9876" s="12">
        <v>1</v>
      </c>
      <c r="T9876" s="13" t="s">
        <v>15096</v>
      </c>
      <c r="U9876" s="14">
        <v>0.98</v>
      </c>
      <c r="V9876" s="14">
        <v>1.08</v>
      </c>
      <c r="W9876" s="14">
        <v>1.06</v>
      </c>
      <c r="X9876" s="14">
        <v>1.07</v>
      </c>
      <c r="Y9876" s="15" t="s">
        <v>504</v>
      </c>
      <c r="Z9876" s="14">
        <v>0.98</v>
      </c>
      <c r="AA9876" s="14">
        <v>1.08</v>
      </c>
      <c r="AB9876" s="12"/>
      <c r="AC9876" s="12"/>
      <c r="AD9876" s="12"/>
      <c r="AE9876" s="13"/>
      <c r="AF9876" s="14"/>
      <c r="AG9876" s="14"/>
      <c r="AH9876" s="14"/>
      <c r="AI9876" s="14"/>
      <c r="AJ9876" s="15"/>
      <c r="AK9876" s="14"/>
      <c r="AL9876" s="14"/>
      <c r="AM9876" s="12"/>
      <c r="AN9876" s="12"/>
      <c r="AO9876" s="12"/>
      <c r="AP9876" s="13"/>
      <c r="AQ9876" s="14"/>
      <c r="AR9876" s="14"/>
      <c r="AS9876" s="14"/>
      <c r="AT9876" s="14"/>
      <c r="AU9876" s="15"/>
      <c r="AV9876" s="14"/>
      <c r="AW9876" s="14"/>
      <c r="AX9876" s="12"/>
      <c r="AY9876" s="12"/>
      <c r="AZ9876" s="12"/>
      <c r="BA9876" s="13"/>
      <c r="BB9876" s="14"/>
      <c r="BC9876" s="14"/>
      <c r="BD9876" s="14"/>
      <c r="BE9876" s="14"/>
      <c r="BF9876" s="15"/>
      <c r="BG9876" s="14"/>
      <c r="BH9876" s="14"/>
      <c r="BI9876" s="12">
        <v>1.17</v>
      </c>
      <c r="BJ9876" s="12">
        <v>1</v>
      </c>
      <c r="BK9876" s="12">
        <v>1</v>
      </c>
      <c r="BL9876" s="13" t="s">
        <v>15097</v>
      </c>
      <c r="BM9876" s="14">
        <v>0.96</v>
      </c>
      <c r="BN9876" s="14">
        <v>1</v>
      </c>
      <c r="BO9876" s="14">
        <v>1.05</v>
      </c>
      <c r="BP9876" s="14">
        <v>0.98</v>
      </c>
      <c r="BQ9876" s="15" t="s">
        <v>551</v>
      </c>
      <c r="BR9876" s="14">
        <v>0.89</v>
      </c>
      <c r="BS9876" s="14">
        <v>1.0900000000000001</v>
      </c>
      <c r="BT9876" s="50">
        <v>0.56999999999999995</v>
      </c>
      <c r="BU9876" s="12">
        <v>1.05</v>
      </c>
      <c r="BV9876" s="12">
        <v>1</v>
      </c>
      <c r="BW9876" s="13" t="s">
        <v>15098</v>
      </c>
      <c r="BX9876" s="14">
        <v>1.1200000000000001</v>
      </c>
      <c r="BY9876" s="14">
        <v>1.07</v>
      </c>
      <c r="BZ9876" s="14">
        <v>1.1299999999999999</v>
      </c>
      <c r="CA9876" s="14">
        <v>1.1299999999999999</v>
      </c>
      <c r="CB9876" s="15" t="s">
        <v>15099</v>
      </c>
      <c r="CC9876" s="14">
        <v>1.1499999999999999</v>
      </c>
      <c r="CD9876" s="14">
        <v>1.04</v>
      </c>
      <c r="CE9876" s="10" t="s">
        <v>511</v>
      </c>
      <c r="CF9876" s="10" t="s">
        <v>512</v>
      </c>
      <c r="CG9876" s="10" t="s">
        <v>513</v>
      </c>
      <c r="CH9876" s="10" t="s">
        <v>44</v>
      </c>
      <c r="CI9876" s="10" t="s">
        <v>15100</v>
      </c>
      <c r="CJ9876" s="10" t="s">
        <v>28</v>
      </c>
      <c r="CK9876" s="10" t="s">
        <v>28</v>
      </c>
      <c r="CL9876" s="10" t="s">
        <v>28</v>
      </c>
      <c r="CM9876" s="10" t="s">
        <v>28</v>
      </c>
      <c r="CN9876" s="10" t="s">
        <v>15101</v>
      </c>
      <c r="CO9876" s="10"/>
      <c r="CP9876" s="10"/>
      <c r="CQ9876" s="10"/>
      <c r="CR9876" s="10"/>
      <c r="CS9876" s="10"/>
      <c r="CT9876" s="10"/>
      <c r="CU9876" s="10">
        <v>152</v>
      </c>
      <c r="CV9876" s="10">
        <v>1.3460949179999999</v>
      </c>
      <c r="CW9876" s="10" t="s">
        <v>514</v>
      </c>
    </row>
    <row r="9877" spans="1:101">
      <c r="A9877" t="s">
        <v>497</v>
      </c>
      <c r="B9877" t="s">
        <v>19855</v>
      </c>
      <c r="D9877" s="10" t="s">
        <v>499</v>
      </c>
      <c r="H9877" s="10" t="s">
        <v>500</v>
      </c>
      <c r="I9877" t="s">
        <v>6</v>
      </c>
      <c r="J9877" s="11">
        <v>1.3237000000000001</v>
      </c>
      <c r="K9877" s="11">
        <v>0.98470000000000002</v>
      </c>
      <c r="M9877" s="11" t="s">
        <v>502</v>
      </c>
      <c r="N9877" s="11">
        <v>25</v>
      </c>
      <c r="Q9877" s="50"/>
      <c r="R9877" s="12"/>
      <c r="S9877" s="12"/>
      <c r="T9877" s="13"/>
      <c r="U9877" s="14"/>
      <c r="V9877" s="14"/>
      <c r="W9877" s="14"/>
      <c r="X9877" s="14"/>
      <c r="Y9877" s="15"/>
      <c r="Z9877" s="14"/>
      <c r="AA9877" s="14"/>
      <c r="AB9877" s="12">
        <v>0.89</v>
      </c>
      <c r="AC9877" s="12">
        <v>1</v>
      </c>
      <c r="AD9877" s="12">
        <v>1</v>
      </c>
      <c r="AE9877" s="13" t="s">
        <v>19856</v>
      </c>
      <c r="AF9877" s="14">
        <v>0.94</v>
      </c>
      <c r="AG9877" s="14">
        <v>0.99</v>
      </c>
      <c r="AH9877" s="14">
        <v>1.04</v>
      </c>
      <c r="AI9877" s="14">
        <v>1.04</v>
      </c>
      <c r="AJ9877" s="15" t="s">
        <v>506</v>
      </c>
      <c r="AK9877" s="14">
        <v>0.9</v>
      </c>
      <c r="AL9877" s="14">
        <v>0.92</v>
      </c>
      <c r="AM9877" s="12"/>
      <c r="AN9877" s="12"/>
      <c r="AO9877" s="12"/>
      <c r="AP9877" s="13"/>
      <c r="AQ9877" s="14"/>
      <c r="AR9877" s="14"/>
      <c r="AS9877" s="14"/>
      <c r="AT9877" s="14"/>
      <c r="AU9877" s="15"/>
      <c r="AV9877" s="14"/>
      <c r="AW9877" s="14"/>
      <c r="AX9877" s="12">
        <v>0.95</v>
      </c>
      <c r="AY9877" s="12">
        <v>1</v>
      </c>
      <c r="AZ9877" s="12">
        <v>1</v>
      </c>
      <c r="BA9877" s="13" t="s">
        <v>19857</v>
      </c>
      <c r="BB9877" s="14">
        <v>0.98</v>
      </c>
      <c r="BC9877" s="14">
        <v>0.96</v>
      </c>
      <c r="BD9877" s="14">
        <v>0.95</v>
      </c>
      <c r="BE9877" s="14">
        <v>0.92</v>
      </c>
      <c r="BF9877" s="15" t="s">
        <v>19858</v>
      </c>
      <c r="BG9877" s="14">
        <v>1.01</v>
      </c>
      <c r="BH9877" s="14">
        <v>0.99</v>
      </c>
      <c r="BI9877" s="12"/>
      <c r="BJ9877" s="12"/>
      <c r="BK9877" s="12"/>
      <c r="BL9877" s="13"/>
      <c r="BM9877" s="14"/>
      <c r="BN9877" s="14"/>
      <c r="BO9877" s="14"/>
      <c r="BP9877" s="14"/>
      <c r="BQ9877" s="15"/>
      <c r="BR9877" s="14"/>
      <c r="BS9877" s="14"/>
      <c r="BT9877" s="50"/>
      <c r="BU9877" s="12"/>
      <c r="BV9877" s="12"/>
      <c r="BW9877" s="13"/>
      <c r="BX9877" s="14"/>
      <c r="BY9877" s="14"/>
      <c r="BZ9877" s="14"/>
      <c r="CA9877" s="14"/>
      <c r="CB9877" s="15"/>
      <c r="CC9877" s="14"/>
      <c r="CD9877" s="14"/>
      <c r="CE9877" s="10" t="s">
        <v>511</v>
      </c>
      <c r="CF9877" s="10" t="s">
        <v>512</v>
      </c>
      <c r="CG9877" s="10" t="s">
        <v>513</v>
      </c>
      <c r="CH9877" s="10" t="s">
        <v>44</v>
      </c>
      <c r="CI9877" s="10" t="s">
        <v>19859</v>
      </c>
      <c r="CJ9877" s="10" t="s">
        <v>28</v>
      </c>
      <c r="CK9877" s="10" t="s">
        <v>28</v>
      </c>
      <c r="CL9877" s="10" t="s">
        <v>28</v>
      </c>
      <c r="CM9877" s="10" t="s">
        <v>28</v>
      </c>
      <c r="CN9877" s="10" t="s">
        <v>19860</v>
      </c>
      <c r="CO9877" s="10"/>
      <c r="CP9877" s="10"/>
      <c r="CQ9877" s="10"/>
      <c r="CR9877" s="10"/>
      <c r="CS9877" s="10"/>
      <c r="CT9877" s="10"/>
      <c r="CU9877" s="10">
        <v>152</v>
      </c>
      <c r="CV9877" s="10">
        <v>1.3460949179999999</v>
      </c>
      <c r="CW9877" s="10" t="s">
        <v>514</v>
      </c>
    </row>
    <row r="9878" spans="1:101">
      <c r="A9878" t="s">
        <v>497</v>
      </c>
      <c r="B9878" t="s">
        <v>20371</v>
      </c>
      <c r="D9878" s="10" t="s">
        <v>499</v>
      </c>
      <c r="H9878" s="10" t="s">
        <v>500</v>
      </c>
      <c r="I9878" t="s">
        <v>174</v>
      </c>
      <c r="M9878" s="11" t="s">
        <v>502</v>
      </c>
      <c r="N9878" s="11">
        <v>25</v>
      </c>
      <c r="Q9878" s="50"/>
      <c r="R9878" s="12"/>
      <c r="S9878" s="12"/>
      <c r="T9878" s="13"/>
      <c r="U9878" s="14"/>
      <c r="V9878" s="14"/>
      <c r="W9878" s="14"/>
      <c r="X9878" s="14"/>
      <c r="Y9878" s="15"/>
      <c r="Z9878" s="14"/>
      <c r="AA9878" s="14"/>
      <c r="AB9878" s="12"/>
      <c r="AC9878" s="12"/>
      <c r="AD9878" s="12"/>
      <c r="AE9878" s="13"/>
      <c r="AF9878" s="14"/>
      <c r="AG9878" s="14"/>
      <c r="AH9878" s="14"/>
      <c r="AI9878" s="14"/>
      <c r="AJ9878" s="15"/>
      <c r="AK9878" s="14"/>
      <c r="AL9878" s="14"/>
      <c r="AM9878" s="12"/>
      <c r="AN9878" s="12"/>
      <c r="AO9878" s="12"/>
      <c r="AP9878" s="13"/>
      <c r="AQ9878" s="14"/>
      <c r="AR9878" s="14"/>
      <c r="AS9878" s="14"/>
      <c r="AT9878" s="14"/>
      <c r="AU9878" s="15"/>
      <c r="AV9878" s="14"/>
      <c r="AW9878" s="14"/>
      <c r="AX9878" s="12"/>
      <c r="AY9878" s="12"/>
      <c r="AZ9878" s="12"/>
      <c r="BA9878" s="13"/>
      <c r="BB9878" s="14"/>
      <c r="BC9878" s="14"/>
      <c r="BD9878" s="14"/>
      <c r="BE9878" s="14"/>
      <c r="BF9878" s="15"/>
      <c r="BG9878" s="14"/>
      <c r="BH9878" s="14"/>
      <c r="BI9878" s="12">
        <v>2.86</v>
      </c>
      <c r="BJ9878" s="12">
        <v>1</v>
      </c>
      <c r="BK9878" s="12">
        <v>1</v>
      </c>
      <c r="BL9878" s="13" t="s">
        <v>20372</v>
      </c>
      <c r="BM9878" s="14">
        <v>0.96</v>
      </c>
      <c r="BN9878" s="14">
        <v>1</v>
      </c>
      <c r="BO9878" s="14">
        <v>1.05</v>
      </c>
      <c r="BP9878" s="14">
        <v>0.98</v>
      </c>
      <c r="BQ9878" s="15" t="s">
        <v>551</v>
      </c>
      <c r="BR9878" s="14">
        <v>0.89</v>
      </c>
      <c r="BS9878" s="14">
        <v>1.0900000000000001</v>
      </c>
      <c r="BT9878" s="50"/>
      <c r="BU9878" s="12"/>
      <c r="BV9878" s="12"/>
      <c r="BW9878" s="13"/>
      <c r="BX9878" s="14"/>
      <c r="BY9878" s="14"/>
      <c r="BZ9878" s="14"/>
      <c r="CA9878" s="14"/>
      <c r="CB9878" s="15"/>
      <c r="CC9878" s="14"/>
      <c r="CD9878" s="14"/>
      <c r="CE9878" s="10" t="s">
        <v>511</v>
      </c>
      <c r="CF9878" s="10" t="s">
        <v>512</v>
      </c>
      <c r="CG9878" s="10" t="s">
        <v>513</v>
      </c>
      <c r="CH9878" s="10" t="s">
        <v>44</v>
      </c>
      <c r="CI9878" s="10" t="s">
        <v>3329</v>
      </c>
      <c r="CJ9878" s="10" t="s">
        <v>28</v>
      </c>
      <c r="CK9878" s="10" t="s">
        <v>28</v>
      </c>
      <c r="CL9878" s="10" t="s">
        <v>28</v>
      </c>
      <c r="CM9878" s="10" t="s">
        <v>28</v>
      </c>
      <c r="CN9878" s="10" t="s">
        <v>20373</v>
      </c>
      <c r="CO9878" s="10"/>
      <c r="CP9878" s="10"/>
      <c r="CQ9878" s="10"/>
      <c r="CR9878" s="10"/>
      <c r="CS9878" s="10"/>
      <c r="CT9878" s="10"/>
      <c r="CU9878" s="10">
        <v>152</v>
      </c>
      <c r="CV9878" s="10">
        <v>1.3460949179999999</v>
      </c>
      <c r="CW9878" s="10" t="s">
        <v>514</v>
      </c>
    </row>
    <row r="9879" spans="1:101">
      <c r="A9879" t="s">
        <v>497</v>
      </c>
      <c r="B9879" t="s">
        <v>23284</v>
      </c>
      <c r="D9879" s="10" t="s">
        <v>499</v>
      </c>
      <c r="E9879" t="s">
        <v>3</v>
      </c>
      <c r="F9879" t="s">
        <v>4</v>
      </c>
      <c r="H9879" s="10" t="s">
        <v>500</v>
      </c>
      <c r="I9879" t="s">
        <v>3886</v>
      </c>
      <c r="M9879" s="11" t="s">
        <v>502</v>
      </c>
      <c r="N9879" s="11">
        <v>25</v>
      </c>
      <c r="Q9879" s="50">
        <v>0.61</v>
      </c>
      <c r="R9879" s="12">
        <v>1</v>
      </c>
      <c r="S9879" s="12">
        <v>1</v>
      </c>
      <c r="T9879" s="13" t="s">
        <v>23285</v>
      </c>
      <c r="U9879" s="14">
        <v>0.98</v>
      </c>
      <c r="V9879" s="14">
        <v>1.08</v>
      </c>
      <c r="W9879" s="14">
        <v>1.06</v>
      </c>
      <c r="X9879" s="14">
        <v>1.07</v>
      </c>
      <c r="Y9879" s="15" t="s">
        <v>504</v>
      </c>
      <c r="Z9879" s="14">
        <v>0.98</v>
      </c>
      <c r="AA9879" s="14">
        <v>1.08</v>
      </c>
      <c r="AB9879" s="12">
        <v>1.62</v>
      </c>
      <c r="AC9879" s="12">
        <v>1</v>
      </c>
      <c r="AD9879" s="12">
        <v>1</v>
      </c>
      <c r="AE9879" s="13" t="s">
        <v>23286</v>
      </c>
      <c r="AF9879" s="14">
        <v>1.1000000000000001</v>
      </c>
      <c r="AG9879" s="14">
        <v>1.08</v>
      </c>
      <c r="AH9879" s="14">
        <v>1.01</v>
      </c>
      <c r="AI9879" s="14">
        <v>1.04</v>
      </c>
      <c r="AJ9879" s="15" t="s">
        <v>23287</v>
      </c>
      <c r="AK9879" s="14">
        <v>1.24</v>
      </c>
      <c r="AL9879" s="14">
        <v>1.26</v>
      </c>
      <c r="AM9879" s="12">
        <v>2.84</v>
      </c>
      <c r="AN9879" s="12">
        <v>1</v>
      </c>
      <c r="AO9879" s="12">
        <v>1</v>
      </c>
      <c r="AP9879" s="13" t="s">
        <v>23288</v>
      </c>
      <c r="AQ9879" s="14">
        <v>0.89</v>
      </c>
      <c r="AR9879" s="14">
        <v>1</v>
      </c>
      <c r="AS9879" s="14">
        <v>1.04</v>
      </c>
      <c r="AT9879" s="14">
        <v>1.02</v>
      </c>
      <c r="AU9879" s="15" t="s">
        <v>508</v>
      </c>
      <c r="AV9879" s="14">
        <v>0.9</v>
      </c>
      <c r="AW9879" s="14">
        <v>1.04</v>
      </c>
      <c r="AX9879" s="12">
        <v>9.7100000000000009</v>
      </c>
      <c r="AY9879" s="12">
        <v>1</v>
      </c>
      <c r="AZ9879" s="12">
        <v>1</v>
      </c>
      <c r="BA9879" s="13" t="s">
        <v>23289</v>
      </c>
      <c r="BB9879" s="14">
        <v>1.08</v>
      </c>
      <c r="BC9879" s="14">
        <v>1.01</v>
      </c>
      <c r="BD9879" s="14">
        <v>0.95</v>
      </c>
      <c r="BE9879" s="14">
        <v>0.96</v>
      </c>
      <c r="BF9879" s="15" t="s">
        <v>23290</v>
      </c>
      <c r="BG9879" s="14">
        <v>1.5</v>
      </c>
      <c r="BH9879" s="14">
        <v>1.1399999999999999</v>
      </c>
      <c r="BI9879" s="12"/>
      <c r="BJ9879" s="12"/>
      <c r="BK9879" s="12"/>
      <c r="BL9879" s="13"/>
      <c r="BM9879" s="14"/>
      <c r="BN9879" s="14"/>
      <c r="BO9879" s="14"/>
      <c r="BP9879" s="14"/>
      <c r="BQ9879" s="15"/>
      <c r="BR9879" s="14"/>
      <c r="BS9879" s="14"/>
      <c r="BT9879" s="50"/>
      <c r="BU9879" s="12"/>
      <c r="BV9879" s="12"/>
      <c r="BW9879" s="13"/>
      <c r="BX9879" s="14"/>
      <c r="BY9879" s="14"/>
      <c r="BZ9879" s="14"/>
      <c r="CA9879" s="14"/>
      <c r="CB9879" s="15"/>
      <c r="CC9879" s="14"/>
      <c r="CD9879" s="14"/>
      <c r="CE9879" s="10" t="s">
        <v>511</v>
      </c>
      <c r="CF9879" s="10" t="s">
        <v>512</v>
      </c>
      <c r="CG9879" s="10" t="s">
        <v>513</v>
      </c>
      <c r="CH9879" s="10"/>
      <c r="CI9879" s="10"/>
      <c r="CJ9879" s="10"/>
      <c r="CK9879" s="10"/>
      <c r="CL9879" s="10"/>
      <c r="CM9879" s="10"/>
      <c r="CN9879" s="10"/>
      <c r="CO9879" s="10"/>
      <c r="CP9879" s="10"/>
      <c r="CQ9879" s="10"/>
      <c r="CR9879" s="10"/>
      <c r="CS9879" s="10"/>
      <c r="CT9879" s="10"/>
      <c r="CU9879" s="10">
        <v>152</v>
      </c>
      <c r="CV9879" s="10">
        <v>1.3460949179999999</v>
      </c>
      <c r="CW9879" s="10" t="s">
        <v>514</v>
      </c>
    </row>
    <row r="9880" spans="1:101">
      <c r="A9880" t="s">
        <v>497</v>
      </c>
      <c r="B9880" t="s">
        <v>7345</v>
      </c>
      <c r="D9880" s="10" t="s">
        <v>499</v>
      </c>
      <c r="H9880" s="10" t="s">
        <v>500</v>
      </c>
      <c r="I9880" t="s">
        <v>174</v>
      </c>
      <c r="M9880" s="11" t="s">
        <v>502</v>
      </c>
      <c r="N9880" s="11">
        <v>25</v>
      </c>
      <c r="Q9880" s="50"/>
      <c r="R9880" s="12"/>
      <c r="S9880" s="12"/>
      <c r="T9880" s="13"/>
      <c r="U9880" s="14"/>
      <c r="V9880" s="14"/>
      <c r="W9880" s="14"/>
      <c r="X9880" s="14"/>
      <c r="Y9880" s="15"/>
      <c r="Z9880" s="14"/>
      <c r="AA9880" s="14"/>
      <c r="AB9880" s="12"/>
      <c r="AC9880" s="12"/>
      <c r="AD9880" s="12"/>
      <c r="AE9880" s="13"/>
      <c r="AF9880" s="14"/>
      <c r="AG9880" s="14"/>
      <c r="AH9880" s="14"/>
      <c r="AI9880" s="14"/>
      <c r="AJ9880" s="15"/>
      <c r="AK9880" s="14"/>
      <c r="AL9880" s="14"/>
      <c r="AM9880" s="12"/>
      <c r="AN9880" s="12"/>
      <c r="AO9880" s="12"/>
      <c r="AP9880" s="13"/>
      <c r="AQ9880" s="14"/>
      <c r="AR9880" s="14"/>
      <c r="AS9880" s="14"/>
      <c r="AT9880" s="14"/>
      <c r="AU9880" s="15"/>
      <c r="AV9880" s="14"/>
      <c r="AW9880" s="14"/>
      <c r="AX9880" s="12"/>
      <c r="AY9880" s="12"/>
      <c r="AZ9880" s="12"/>
      <c r="BA9880" s="13"/>
      <c r="BB9880" s="14"/>
      <c r="BC9880" s="14"/>
      <c r="BD9880" s="14"/>
      <c r="BE9880" s="14"/>
      <c r="BF9880" s="15"/>
      <c r="BG9880" s="14"/>
      <c r="BH9880" s="14"/>
      <c r="BI9880" s="12">
        <v>1.1399999999999999</v>
      </c>
      <c r="BJ9880" s="12">
        <v>1</v>
      </c>
      <c r="BK9880" s="12">
        <v>1</v>
      </c>
      <c r="BL9880" s="13" t="s">
        <v>26665</v>
      </c>
      <c r="BM9880" s="14">
        <v>0.96</v>
      </c>
      <c r="BN9880" s="14">
        <v>1</v>
      </c>
      <c r="BO9880" s="14">
        <v>1.05</v>
      </c>
      <c r="BP9880" s="14">
        <v>0.98</v>
      </c>
      <c r="BQ9880" s="15" t="s">
        <v>551</v>
      </c>
      <c r="BR9880" s="14">
        <v>0.89</v>
      </c>
      <c r="BS9880" s="14">
        <v>1.0900000000000001</v>
      </c>
      <c r="BT9880" s="50"/>
      <c r="BU9880" s="12"/>
      <c r="BV9880" s="12"/>
      <c r="BW9880" s="13"/>
      <c r="BX9880" s="14"/>
      <c r="BY9880" s="14"/>
      <c r="BZ9880" s="14"/>
      <c r="CA9880" s="14"/>
      <c r="CB9880" s="15"/>
      <c r="CC9880" s="14"/>
      <c r="CD9880" s="14"/>
      <c r="CE9880" s="10" t="s">
        <v>511</v>
      </c>
      <c r="CF9880" s="10" t="s">
        <v>512</v>
      </c>
      <c r="CG9880" s="10" t="s">
        <v>513</v>
      </c>
      <c r="CH9880" s="10" t="s">
        <v>44</v>
      </c>
      <c r="CI9880" s="10">
        <v>19779198</v>
      </c>
      <c r="CJ9880" s="10" t="s">
        <v>28</v>
      </c>
      <c r="CK9880" s="10" t="s">
        <v>28</v>
      </c>
      <c r="CL9880" s="10" t="s">
        <v>28</v>
      </c>
      <c r="CM9880" s="10" t="s">
        <v>28</v>
      </c>
      <c r="CN9880" s="10"/>
      <c r="CO9880" s="10"/>
      <c r="CP9880" s="10"/>
      <c r="CQ9880" s="10"/>
      <c r="CR9880" s="10"/>
      <c r="CS9880" s="10"/>
      <c r="CT9880" s="10"/>
      <c r="CU9880" s="10">
        <v>152</v>
      </c>
      <c r="CV9880" s="10">
        <v>1.3460949179999999</v>
      </c>
      <c r="CW9880" s="10" t="s">
        <v>514</v>
      </c>
    </row>
    <row r="9881" spans="1:101">
      <c r="A9881" t="s">
        <v>497</v>
      </c>
      <c r="B9881" t="s">
        <v>27936</v>
      </c>
      <c r="D9881" s="10" t="s">
        <v>499</v>
      </c>
      <c r="F9881" t="s">
        <v>146</v>
      </c>
      <c r="H9881" s="10" t="s">
        <v>500</v>
      </c>
      <c r="I9881" t="s">
        <v>6</v>
      </c>
      <c r="M9881" s="11" t="s">
        <v>502</v>
      </c>
      <c r="N9881" s="11">
        <v>25</v>
      </c>
      <c r="Q9881" s="50"/>
      <c r="R9881" s="12"/>
      <c r="S9881" s="12"/>
      <c r="T9881" s="13"/>
      <c r="U9881" s="14"/>
      <c r="V9881" s="14"/>
      <c r="W9881" s="14"/>
      <c r="X9881" s="14"/>
      <c r="Y9881" s="15"/>
      <c r="Z9881" s="14"/>
      <c r="AA9881" s="14"/>
      <c r="AB9881" s="12"/>
      <c r="AC9881" s="12"/>
      <c r="AD9881" s="12"/>
      <c r="AE9881" s="13"/>
      <c r="AF9881" s="14"/>
      <c r="AG9881" s="14"/>
      <c r="AH9881" s="14"/>
      <c r="AI9881" s="14"/>
      <c r="AJ9881" s="15"/>
      <c r="AK9881" s="14"/>
      <c r="AL9881" s="14"/>
      <c r="AM9881" s="12">
        <v>1.1399999999999999</v>
      </c>
      <c r="AN9881" s="12">
        <v>1</v>
      </c>
      <c r="AO9881" s="12">
        <v>1</v>
      </c>
      <c r="AP9881" s="13" t="s">
        <v>27937</v>
      </c>
      <c r="AQ9881" s="14">
        <v>0.89</v>
      </c>
      <c r="AR9881" s="14">
        <v>1</v>
      </c>
      <c r="AS9881" s="14">
        <v>1.04</v>
      </c>
      <c r="AT9881" s="14">
        <v>1.02</v>
      </c>
      <c r="AU9881" s="15" t="s">
        <v>508</v>
      </c>
      <c r="AV9881" s="14">
        <v>0.9</v>
      </c>
      <c r="AW9881" s="14">
        <v>1.04</v>
      </c>
      <c r="AX9881" s="12"/>
      <c r="AY9881" s="12"/>
      <c r="AZ9881" s="12"/>
      <c r="BA9881" s="13"/>
      <c r="BB9881" s="14"/>
      <c r="BC9881" s="14"/>
      <c r="BD9881" s="14"/>
      <c r="BE9881" s="14"/>
      <c r="BF9881" s="15"/>
      <c r="BG9881" s="14"/>
      <c r="BH9881" s="14"/>
      <c r="BI9881" s="12">
        <v>1.26</v>
      </c>
      <c r="BJ9881" s="12">
        <v>1</v>
      </c>
      <c r="BK9881" s="12">
        <v>1</v>
      </c>
      <c r="BL9881" s="13" t="s">
        <v>27938</v>
      </c>
      <c r="BM9881" s="14">
        <v>0.96</v>
      </c>
      <c r="BN9881" s="14">
        <v>1</v>
      </c>
      <c r="BO9881" s="14">
        <v>1.05</v>
      </c>
      <c r="BP9881" s="14">
        <v>0.98</v>
      </c>
      <c r="BQ9881" s="15" t="s">
        <v>551</v>
      </c>
      <c r="BR9881" s="14">
        <v>0.89</v>
      </c>
      <c r="BS9881" s="14">
        <v>1.0900000000000001</v>
      </c>
      <c r="BT9881" s="50"/>
      <c r="BU9881" s="12"/>
      <c r="BV9881" s="12"/>
      <c r="BW9881" s="13"/>
      <c r="BX9881" s="14"/>
      <c r="BY9881" s="14"/>
      <c r="BZ9881" s="14"/>
      <c r="CA9881" s="14"/>
      <c r="CB9881" s="15"/>
      <c r="CC9881" s="14"/>
      <c r="CD9881" s="14"/>
      <c r="CE9881" s="10" t="s">
        <v>511</v>
      </c>
      <c r="CF9881" s="10" t="s">
        <v>512</v>
      </c>
      <c r="CG9881" s="10" t="s">
        <v>513</v>
      </c>
      <c r="CH9881" s="10"/>
      <c r="CI9881" s="10"/>
      <c r="CJ9881" s="10"/>
      <c r="CK9881" s="10"/>
      <c r="CL9881" s="10"/>
      <c r="CM9881" s="10"/>
      <c r="CN9881" s="10"/>
      <c r="CO9881" s="10"/>
      <c r="CP9881" s="10"/>
      <c r="CQ9881" s="10"/>
      <c r="CR9881" s="10"/>
      <c r="CS9881" s="10"/>
      <c r="CT9881" s="10"/>
      <c r="CU9881" s="10">
        <v>152</v>
      </c>
      <c r="CV9881" s="10">
        <v>1.3460949179999999</v>
      </c>
      <c r="CW9881" s="10" t="s">
        <v>514</v>
      </c>
    </row>
    <row r="9882" spans="1:101">
      <c r="A9882" t="s">
        <v>497</v>
      </c>
      <c r="B9882" t="s">
        <v>27939</v>
      </c>
      <c r="D9882" s="10" t="s">
        <v>499</v>
      </c>
      <c r="H9882" s="10" t="s">
        <v>500</v>
      </c>
      <c r="I9882" t="s">
        <v>17</v>
      </c>
      <c r="M9882" s="11" t="s">
        <v>502</v>
      </c>
      <c r="N9882" s="11">
        <v>25</v>
      </c>
      <c r="Q9882" s="50">
        <v>1.06</v>
      </c>
      <c r="R9882" s="12">
        <v>1</v>
      </c>
      <c r="S9882" s="12">
        <v>1</v>
      </c>
      <c r="T9882" s="13" t="s">
        <v>27940</v>
      </c>
      <c r="U9882" s="14">
        <v>0.98</v>
      </c>
      <c r="V9882" s="14">
        <v>1.08</v>
      </c>
      <c r="W9882" s="14">
        <v>1.06</v>
      </c>
      <c r="X9882" s="14">
        <v>1.07</v>
      </c>
      <c r="Y9882" s="15" t="s">
        <v>504</v>
      </c>
      <c r="Z9882" s="14">
        <v>0.98</v>
      </c>
      <c r="AA9882" s="14">
        <v>1.08</v>
      </c>
      <c r="AB9882" s="12"/>
      <c r="AC9882" s="12"/>
      <c r="AD9882" s="12"/>
      <c r="AE9882" s="13"/>
      <c r="AF9882" s="14"/>
      <c r="AG9882" s="14"/>
      <c r="AH9882" s="14"/>
      <c r="AI9882" s="14"/>
      <c r="AJ9882" s="15"/>
      <c r="AK9882" s="14"/>
      <c r="AL9882" s="14"/>
      <c r="AM9882" s="12"/>
      <c r="AN9882" s="12"/>
      <c r="AO9882" s="12"/>
      <c r="AP9882" s="13"/>
      <c r="AQ9882" s="14"/>
      <c r="AR9882" s="14"/>
      <c r="AS9882" s="14"/>
      <c r="AT9882" s="14"/>
      <c r="AU9882" s="15"/>
      <c r="AV9882" s="14"/>
      <c r="AW9882" s="14"/>
      <c r="AX9882" s="12"/>
      <c r="AY9882" s="12"/>
      <c r="AZ9882" s="12"/>
      <c r="BA9882" s="13"/>
      <c r="BB9882" s="14"/>
      <c r="BC9882" s="14"/>
      <c r="BD9882" s="14"/>
      <c r="BE9882" s="14"/>
      <c r="BF9882" s="15"/>
      <c r="BG9882" s="14"/>
      <c r="BH9882" s="14"/>
      <c r="BI9882" s="12"/>
      <c r="BJ9882" s="12"/>
      <c r="BK9882" s="12"/>
      <c r="BL9882" s="13"/>
      <c r="BM9882" s="14"/>
      <c r="BN9882" s="14"/>
      <c r="BO9882" s="14"/>
      <c r="BP9882" s="14"/>
      <c r="BQ9882" s="15"/>
      <c r="BR9882" s="14"/>
      <c r="BS9882" s="14"/>
      <c r="BT9882" s="50"/>
      <c r="BU9882" s="12"/>
      <c r="BV9882" s="12"/>
      <c r="BW9882" s="13"/>
      <c r="BX9882" s="14"/>
      <c r="BY9882" s="14"/>
      <c r="BZ9882" s="14"/>
      <c r="CA9882" s="14"/>
      <c r="CB9882" s="15"/>
      <c r="CC9882" s="14"/>
      <c r="CD9882" s="14"/>
      <c r="CE9882" s="10" t="s">
        <v>511</v>
      </c>
      <c r="CF9882" s="10" t="s">
        <v>512</v>
      </c>
      <c r="CG9882" s="10" t="s">
        <v>513</v>
      </c>
      <c r="CH9882" s="10"/>
      <c r="CI9882" s="10"/>
      <c r="CJ9882" s="10"/>
      <c r="CK9882" s="10"/>
      <c r="CL9882" s="10"/>
      <c r="CM9882" s="10"/>
      <c r="CN9882" s="10"/>
      <c r="CO9882" s="10"/>
      <c r="CP9882" s="10"/>
      <c r="CQ9882" s="10"/>
      <c r="CR9882" s="10"/>
      <c r="CS9882" s="10"/>
      <c r="CT9882" s="10"/>
      <c r="CU9882" s="10">
        <v>152</v>
      </c>
      <c r="CV9882" s="10">
        <v>1.3460949179999999</v>
      </c>
      <c r="CW9882" s="10" t="s">
        <v>514</v>
      </c>
    </row>
    <row r="9883" spans="1:101">
      <c r="A9883" t="s">
        <v>497</v>
      </c>
      <c r="B9883" t="s">
        <v>28920</v>
      </c>
      <c r="D9883" s="10" t="s">
        <v>499</v>
      </c>
      <c r="H9883" s="10" t="s">
        <v>500</v>
      </c>
      <c r="I9883" t="s">
        <v>17</v>
      </c>
      <c r="M9883" s="11" t="s">
        <v>502</v>
      </c>
      <c r="N9883" s="11">
        <v>25</v>
      </c>
      <c r="Q9883" s="50">
        <v>1.03</v>
      </c>
      <c r="R9883" s="12">
        <v>1</v>
      </c>
      <c r="S9883" s="12">
        <v>1</v>
      </c>
      <c r="T9883" s="13" t="s">
        <v>28921</v>
      </c>
      <c r="U9883" s="14">
        <v>0.98</v>
      </c>
      <c r="V9883" s="14">
        <v>1.08</v>
      </c>
      <c r="W9883" s="14">
        <v>1.06</v>
      </c>
      <c r="X9883" s="14">
        <v>1.07</v>
      </c>
      <c r="Y9883" s="15" t="s">
        <v>504</v>
      </c>
      <c r="Z9883" s="14">
        <v>0.98</v>
      </c>
      <c r="AA9883" s="14">
        <v>1.08</v>
      </c>
      <c r="AB9883" s="12"/>
      <c r="AC9883" s="12"/>
      <c r="AD9883" s="12"/>
      <c r="AE9883" s="13"/>
      <c r="AF9883" s="14"/>
      <c r="AG9883" s="14"/>
      <c r="AH9883" s="14"/>
      <c r="AI9883" s="14"/>
      <c r="AJ9883" s="15"/>
      <c r="AK9883" s="14"/>
      <c r="AL9883" s="14"/>
      <c r="AM9883" s="12"/>
      <c r="AN9883" s="12"/>
      <c r="AO9883" s="12"/>
      <c r="AP9883" s="13"/>
      <c r="AQ9883" s="14"/>
      <c r="AR9883" s="14"/>
      <c r="AS9883" s="14"/>
      <c r="AT9883" s="14"/>
      <c r="AU9883" s="15"/>
      <c r="AV9883" s="14"/>
      <c r="AW9883" s="14"/>
      <c r="AX9883" s="12"/>
      <c r="AY9883" s="12"/>
      <c r="AZ9883" s="12"/>
      <c r="BA9883" s="13"/>
      <c r="BB9883" s="14"/>
      <c r="BC9883" s="14"/>
      <c r="BD9883" s="14"/>
      <c r="BE9883" s="14"/>
      <c r="BF9883" s="15"/>
      <c r="BG9883" s="14"/>
      <c r="BH9883" s="14"/>
      <c r="BI9883" s="12"/>
      <c r="BJ9883" s="12"/>
      <c r="BK9883" s="12"/>
      <c r="BL9883" s="13"/>
      <c r="BM9883" s="14"/>
      <c r="BN9883" s="14"/>
      <c r="BO9883" s="14"/>
      <c r="BP9883" s="14"/>
      <c r="BQ9883" s="15"/>
      <c r="BR9883" s="14"/>
      <c r="BS9883" s="14"/>
      <c r="BT9883" s="50"/>
      <c r="BU9883" s="12"/>
      <c r="BV9883" s="12"/>
      <c r="BW9883" s="13"/>
      <c r="BX9883" s="14"/>
      <c r="BY9883" s="14"/>
      <c r="BZ9883" s="14"/>
      <c r="CA9883" s="14"/>
      <c r="CB9883" s="15"/>
      <c r="CC9883" s="14"/>
      <c r="CD9883" s="14"/>
      <c r="CE9883" s="10" t="s">
        <v>511</v>
      </c>
      <c r="CF9883" s="10" t="s">
        <v>512</v>
      </c>
      <c r="CG9883" s="10" t="s">
        <v>513</v>
      </c>
      <c r="CH9883" s="10"/>
      <c r="CI9883" s="10"/>
      <c r="CJ9883" s="10"/>
      <c r="CK9883" s="10"/>
      <c r="CL9883" s="10"/>
      <c r="CM9883" s="10"/>
      <c r="CN9883" s="10"/>
      <c r="CO9883" s="10"/>
      <c r="CP9883" s="10"/>
      <c r="CQ9883" s="10"/>
      <c r="CR9883" s="10"/>
      <c r="CS9883" s="10"/>
      <c r="CT9883" s="10"/>
      <c r="CU9883" s="10">
        <v>152</v>
      </c>
      <c r="CV9883" s="10">
        <v>1.3460949179999999</v>
      </c>
      <c r="CW9883" s="10" t="s">
        <v>514</v>
      </c>
    </row>
    <row r="9884" spans="1:101">
      <c r="A9884" t="s">
        <v>497</v>
      </c>
      <c r="B9884" t="s">
        <v>31688</v>
      </c>
      <c r="D9884" s="10" t="s">
        <v>499</v>
      </c>
      <c r="E9884" t="s">
        <v>3</v>
      </c>
      <c r="F9884" t="s">
        <v>4</v>
      </c>
      <c r="H9884" s="10" t="s">
        <v>500</v>
      </c>
      <c r="I9884" t="s">
        <v>5825</v>
      </c>
      <c r="M9884" s="11" t="s">
        <v>502</v>
      </c>
      <c r="N9884" s="11">
        <v>25</v>
      </c>
      <c r="Q9884" s="50">
        <v>3.18</v>
      </c>
      <c r="R9884" s="12">
        <v>1.03</v>
      </c>
      <c r="S9884" s="12">
        <v>1</v>
      </c>
      <c r="T9884" s="13" t="s">
        <v>31689</v>
      </c>
      <c r="U9884" s="14">
        <v>0.93</v>
      </c>
      <c r="V9884" s="14">
        <v>1.04</v>
      </c>
      <c r="W9884" s="14">
        <v>1.1000000000000001</v>
      </c>
      <c r="X9884" s="14">
        <v>1.07</v>
      </c>
      <c r="Y9884" s="15" t="s">
        <v>31690</v>
      </c>
      <c r="Z9884" s="14">
        <v>0.79</v>
      </c>
      <c r="AA9884" s="14">
        <v>1</v>
      </c>
      <c r="AB9884" s="12"/>
      <c r="AC9884" s="12"/>
      <c r="AD9884" s="12"/>
      <c r="AE9884" s="13"/>
      <c r="AF9884" s="14"/>
      <c r="AG9884" s="14"/>
      <c r="AH9884" s="14"/>
      <c r="AI9884" s="14"/>
      <c r="AJ9884" s="15"/>
      <c r="AK9884" s="14"/>
      <c r="AL9884" s="14"/>
      <c r="AM9884" s="12">
        <v>0.05</v>
      </c>
      <c r="AN9884" s="12">
        <v>1</v>
      </c>
      <c r="AO9884" s="12">
        <v>1</v>
      </c>
      <c r="AP9884" s="13" t="s">
        <v>31691</v>
      </c>
      <c r="AQ9884" s="14">
        <v>0.89</v>
      </c>
      <c r="AR9884" s="14">
        <v>1</v>
      </c>
      <c r="AS9884" s="14">
        <v>1.04</v>
      </c>
      <c r="AT9884" s="14">
        <v>1.02</v>
      </c>
      <c r="AU9884" s="15" t="s">
        <v>508</v>
      </c>
      <c r="AV9884" s="14">
        <v>0.9</v>
      </c>
      <c r="AW9884" s="14">
        <v>1.04</v>
      </c>
      <c r="AX9884" s="12"/>
      <c r="AY9884" s="12"/>
      <c r="AZ9884" s="12"/>
      <c r="BA9884" s="13"/>
      <c r="BB9884" s="14"/>
      <c r="BC9884" s="14"/>
      <c r="BD9884" s="14"/>
      <c r="BE9884" s="14"/>
      <c r="BF9884" s="15"/>
      <c r="BG9884" s="14"/>
      <c r="BH9884" s="14"/>
      <c r="BI9884" s="12"/>
      <c r="BJ9884" s="12"/>
      <c r="BK9884" s="12"/>
      <c r="BL9884" s="13"/>
      <c r="BM9884" s="14"/>
      <c r="BN9884" s="14"/>
      <c r="BO9884" s="14"/>
      <c r="BP9884" s="14"/>
      <c r="BQ9884" s="15"/>
      <c r="BR9884" s="14"/>
      <c r="BS9884" s="14"/>
      <c r="BT9884" s="50">
        <v>1.0900000000000001</v>
      </c>
      <c r="BU9884" s="12">
        <v>1</v>
      </c>
      <c r="BV9884" s="12">
        <v>1</v>
      </c>
      <c r="BW9884" s="13" t="s">
        <v>31692</v>
      </c>
      <c r="BX9884" s="14">
        <v>0.83</v>
      </c>
      <c r="BY9884" s="14">
        <v>0.83</v>
      </c>
      <c r="BZ9884" s="14"/>
      <c r="CA9884" s="14"/>
      <c r="CB9884" s="15"/>
      <c r="CC9884" s="14">
        <v>0.82</v>
      </c>
      <c r="CD9884" s="14">
        <v>0.85</v>
      </c>
      <c r="CE9884" s="10" t="s">
        <v>511</v>
      </c>
      <c r="CF9884" s="10" t="s">
        <v>512</v>
      </c>
      <c r="CG9884" s="10" t="s">
        <v>513</v>
      </c>
      <c r="CH9884" s="10" t="s">
        <v>44</v>
      </c>
      <c r="CI9884" s="10">
        <v>19779198</v>
      </c>
      <c r="CJ9884" s="10" t="s">
        <v>62</v>
      </c>
      <c r="CK9884" s="10" t="s">
        <v>28</v>
      </c>
      <c r="CL9884" s="10" t="s">
        <v>828</v>
      </c>
      <c r="CM9884" s="10" t="s">
        <v>28</v>
      </c>
      <c r="CN9884" s="10"/>
      <c r="CO9884" s="10"/>
      <c r="CP9884" s="10"/>
      <c r="CQ9884" s="10"/>
      <c r="CR9884" s="10"/>
      <c r="CS9884" s="10"/>
      <c r="CT9884" s="10"/>
      <c r="CU9884" s="10">
        <v>152</v>
      </c>
      <c r="CV9884" s="10">
        <v>1.3460949179999999</v>
      </c>
      <c r="CW9884" s="10" t="s">
        <v>514</v>
      </c>
    </row>
    <row r="9885" spans="1:101">
      <c r="A9885" t="s">
        <v>497</v>
      </c>
      <c r="B9885" t="s">
        <v>35108</v>
      </c>
      <c r="D9885" s="10" t="s">
        <v>499</v>
      </c>
      <c r="H9885" s="10" t="s">
        <v>500</v>
      </c>
      <c r="I9885" t="s">
        <v>17</v>
      </c>
      <c r="M9885" s="11" t="s">
        <v>502</v>
      </c>
      <c r="N9885" s="11">
        <v>25</v>
      </c>
      <c r="Q9885" s="50">
        <v>1.37</v>
      </c>
      <c r="R9885" s="12">
        <v>1</v>
      </c>
      <c r="S9885" s="12">
        <v>1</v>
      </c>
      <c r="T9885" s="13" t="s">
        <v>35109</v>
      </c>
      <c r="U9885" s="14">
        <v>0.99</v>
      </c>
      <c r="V9885" s="14">
        <v>0.99</v>
      </c>
      <c r="W9885" s="14"/>
      <c r="X9885" s="14"/>
      <c r="Y9885" s="15"/>
      <c r="Z9885" s="14">
        <v>0.97</v>
      </c>
      <c r="AA9885" s="14">
        <v>1</v>
      </c>
      <c r="AB9885" s="12"/>
      <c r="AC9885" s="12"/>
      <c r="AD9885" s="12"/>
      <c r="AE9885" s="13"/>
      <c r="AF9885" s="14"/>
      <c r="AG9885" s="14"/>
      <c r="AH9885" s="14"/>
      <c r="AI9885" s="14"/>
      <c r="AJ9885" s="15"/>
      <c r="AK9885" s="14"/>
      <c r="AL9885" s="14"/>
      <c r="AM9885" s="12"/>
      <c r="AN9885" s="12"/>
      <c r="AO9885" s="12"/>
      <c r="AP9885" s="13"/>
      <c r="AQ9885" s="14"/>
      <c r="AR9885" s="14"/>
      <c r="AS9885" s="14"/>
      <c r="AT9885" s="14"/>
      <c r="AU9885" s="15"/>
      <c r="AV9885" s="14"/>
      <c r="AW9885" s="14"/>
      <c r="AX9885" s="12"/>
      <c r="AY9885" s="12"/>
      <c r="AZ9885" s="12"/>
      <c r="BA9885" s="13"/>
      <c r="BB9885" s="14"/>
      <c r="BC9885" s="14"/>
      <c r="BD9885" s="14"/>
      <c r="BE9885" s="14"/>
      <c r="BF9885" s="15"/>
      <c r="BG9885" s="14"/>
      <c r="BH9885" s="14"/>
      <c r="BI9885" s="12"/>
      <c r="BJ9885" s="12"/>
      <c r="BK9885" s="12"/>
      <c r="BL9885" s="13"/>
      <c r="BM9885" s="14"/>
      <c r="BN9885" s="14"/>
      <c r="BO9885" s="14"/>
      <c r="BP9885" s="14"/>
      <c r="BQ9885" s="15"/>
      <c r="BR9885" s="14"/>
      <c r="BS9885" s="14"/>
      <c r="BT9885" s="50"/>
      <c r="BU9885" s="12"/>
      <c r="BV9885" s="12"/>
      <c r="BW9885" s="13"/>
      <c r="BX9885" s="14"/>
      <c r="BY9885" s="14"/>
      <c r="BZ9885" s="14"/>
      <c r="CA9885" s="14"/>
      <c r="CB9885" s="15"/>
      <c r="CC9885" s="14"/>
      <c r="CD9885" s="14"/>
      <c r="CE9885" s="10" t="s">
        <v>511</v>
      </c>
      <c r="CF9885" s="10" t="s">
        <v>512</v>
      </c>
      <c r="CG9885" s="10" t="s">
        <v>513</v>
      </c>
      <c r="CH9885" s="10"/>
      <c r="CI9885" s="10"/>
      <c r="CJ9885" s="10"/>
      <c r="CK9885" s="10"/>
      <c r="CL9885" s="10"/>
      <c r="CM9885" s="10"/>
      <c r="CN9885" s="10"/>
      <c r="CO9885" s="10"/>
      <c r="CP9885" s="10"/>
      <c r="CQ9885" s="10"/>
      <c r="CR9885" s="10"/>
      <c r="CS9885" s="10"/>
      <c r="CT9885" s="10"/>
      <c r="CU9885" s="10">
        <v>152</v>
      </c>
      <c r="CV9885" s="10">
        <v>1.3460949179999999</v>
      </c>
      <c r="CW9885" s="10" t="s">
        <v>514</v>
      </c>
    </row>
    <row r="9886" spans="1:101">
      <c r="A9886" t="s">
        <v>497</v>
      </c>
      <c r="B9886" t="s">
        <v>35469</v>
      </c>
      <c r="D9886" s="10" t="s">
        <v>499</v>
      </c>
      <c r="E9886" t="s">
        <v>3</v>
      </c>
      <c r="F9886" t="s">
        <v>4</v>
      </c>
      <c r="H9886" s="10" t="s">
        <v>500</v>
      </c>
      <c r="I9886" t="s">
        <v>6</v>
      </c>
      <c r="M9886" s="11" t="s">
        <v>502</v>
      </c>
      <c r="N9886" s="11">
        <v>25</v>
      </c>
      <c r="Q9886" s="50"/>
      <c r="R9886" s="12"/>
      <c r="S9886" s="12"/>
      <c r="T9886" s="13"/>
      <c r="U9886" s="14"/>
      <c r="V9886" s="14"/>
      <c r="W9886" s="14"/>
      <c r="X9886" s="14"/>
      <c r="Y9886" s="15"/>
      <c r="Z9886" s="14"/>
      <c r="AA9886" s="14"/>
      <c r="AB9886" s="12"/>
      <c r="AC9886" s="12"/>
      <c r="AD9886" s="12"/>
      <c r="AE9886" s="13"/>
      <c r="AF9886" s="14"/>
      <c r="AG9886" s="14"/>
      <c r="AH9886" s="14"/>
      <c r="AI9886" s="14"/>
      <c r="AJ9886" s="15"/>
      <c r="AK9886" s="14"/>
      <c r="AL9886" s="14"/>
      <c r="AM9886" s="12">
        <v>1.08</v>
      </c>
      <c r="AN9886" s="12">
        <v>1</v>
      </c>
      <c r="AO9886" s="12">
        <v>1</v>
      </c>
      <c r="AP9886" s="13" t="s">
        <v>35470</v>
      </c>
      <c r="AQ9886" s="14">
        <v>0.97</v>
      </c>
      <c r="AR9886" s="14">
        <v>1.02</v>
      </c>
      <c r="AS9886" s="14">
        <v>1.01</v>
      </c>
      <c r="AT9886" s="14">
        <v>1.03</v>
      </c>
      <c r="AU9886" s="15" t="s">
        <v>549</v>
      </c>
      <c r="AV9886" s="14">
        <v>0.98</v>
      </c>
      <c r="AW9886" s="14">
        <v>1.03</v>
      </c>
      <c r="AX9886" s="12"/>
      <c r="AY9886" s="12"/>
      <c r="AZ9886" s="12"/>
      <c r="BA9886" s="13"/>
      <c r="BB9886" s="14"/>
      <c r="BC9886" s="14"/>
      <c r="BD9886" s="14"/>
      <c r="BE9886" s="14"/>
      <c r="BF9886" s="15"/>
      <c r="BG9886" s="14"/>
      <c r="BH9886" s="14"/>
      <c r="BI9886" s="12"/>
      <c r="BJ9886" s="12"/>
      <c r="BK9886" s="12"/>
      <c r="BL9886" s="13"/>
      <c r="BM9886" s="14"/>
      <c r="BN9886" s="14"/>
      <c r="BO9886" s="14"/>
      <c r="BP9886" s="14"/>
      <c r="BQ9886" s="15"/>
      <c r="BR9886" s="14"/>
      <c r="BS9886" s="14"/>
      <c r="BT9886" s="50"/>
      <c r="BU9886" s="12"/>
      <c r="BV9886" s="12"/>
      <c r="BW9886" s="13"/>
      <c r="BX9886" s="14"/>
      <c r="BY9886" s="14"/>
      <c r="BZ9886" s="14"/>
      <c r="CA9886" s="14"/>
      <c r="CB9886" s="15"/>
      <c r="CC9886" s="14"/>
      <c r="CD9886" s="14"/>
      <c r="CE9886" s="10" t="s">
        <v>511</v>
      </c>
      <c r="CF9886" s="10" t="s">
        <v>512</v>
      </c>
      <c r="CG9886" s="10" t="s">
        <v>513</v>
      </c>
      <c r="CH9886" s="10"/>
      <c r="CI9886" s="10"/>
      <c r="CJ9886" s="10"/>
      <c r="CK9886" s="10"/>
      <c r="CL9886" s="10"/>
      <c r="CM9886" s="10"/>
      <c r="CN9886" s="10"/>
      <c r="CO9886" s="10"/>
      <c r="CP9886" s="10"/>
      <c r="CQ9886" s="10"/>
      <c r="CR9886" s="10"/>
      <c r="CS9886" s="10"/>
      <c r="CT9886" s="10"/>
      <c r="CU9886" s="10">
        <v>152</v>
      </c>
      <c r="CV9886" s="10">
        <v>1.3460949179999999</v>
      </c>
      <c r="CW9886" s="10" t="s">
        <v>514</v>
      </c>
    </row>
    <row r="9887" spans="1:101">
      <c r="A9887" t="s">
        <v>497</v>
      </c>
      <c r="B9887" t="s">
        <v>36833</v>
      </c>
      <c r="D9887" s="10" t="s">
        <v>499</v>
      </c>
      <c r="F9887" t="s">
        <v>15</v>
      </c>
      <c r="H9887" s="10" t="s">
        <v>500</v>
      </c>
      <c r="I9887" t="s">
        <v>155</v>
      </c>
      <c r="L9887" s="11" t="s">
        <v>198</v>
      </c>
      <c r="Q9887" s="50"/>
      <c r="R9887" s="12"/>
      <c r="S9887" s="12"/>
      <c r="T9887" s="13"/>
      <c r="U9887" s="14"/>
      <c r="V9887" s="14"/>
      <c r="W9887" s="14"/>
      <c r="X9887" s="14"/>
      <c r="Y9887" s="15"/>
      <c r="Z9887" s="14"/>
      <c r="AA9887" s="14"/>
      <c r="AB9887" s="12"/>
      <c r="AC9887" s="12"/>
      <c r="AD9887" s="12"/>
      <c r="AE9887" s="13"/>
      <c r="AF9887" s="14"/>
      <c r="AG9887" s="14"/>
      <c r="AH9887" s="14"/>
      <c r="AI9887" s="14"/>
      <c r="AJ9887" s="15"/>
      <c r="AK9887" s="14"/>
      <c r="AL9887" s="14"/>
      <c r="AM9887" s="12"/>
      <c r="AN9887" s="12"/>
      <c r="AO9887" s="12"/>
      <c r="AP9887" s="13"/>
      <c r="AQ9887" s="14"/>
      <c r="AR9887" s="14"/>
      <c r="AS9887" s="14"/>
      <c r="AT9887" s="14"/>
      <c r="AU9887" s="15"/>
      <c r="AV9887" s="14"/>
      <c r="AW9887" s="14"/>
      <c r="AX9887" s="12"/>
      <c r="AY9887" s="12"/>
      <c r="AZ9887" s="12"/>
      <c r="BA9887" s="13"/>
      <c r="BB9887" s="14"/>
      <c r="BC9887" s="14"/>
      <c r="BD9887" s="14"/>
      <c r="BE9887" s="14"/>
      <c r="BF9887" s="15"/>
      <c r="BG9887" s="14"/>
      <c r="BH9887" s="14"/>
      <c r="BI9887" s="12"/>
      <c r="BJ9887" s="12"/>
      <c r="BK9887" s="12"/>
      <c r="BL9887" s="13"/>
      <c r="BM9887" s="14"/>
      <c r="BN9887" s="14"/>
      <c r="BO9887" s="14"/>
      <c r="BP9887" s="14"/>
      <c r="BQ9887" s="15"/>
      <c r="BR9887" s="14"/>
      <c r="BS9887" s="14"/>
      <c r="BT9887" s="50">
        <v>0.95</v>
      </c>
      <c r="BU9887" s="12">
        <v>1</v>
      </c>
      <c r="BV9887" s="12">
        <v>1</v>
      </c>
      <c r="BW9887" s="13" t="s">
        <v>37185</v>
      </c>
      <c r="BX9887" s="14">
        <v>0.83</v>
      </c>
      <c r="BY9887" s="14">
        <v>0.83</v>
      </c>
      <c r="BZ9887" s="14"/>
      <c r="CA9887" s="14"/>
      <c r="CB9887" s="15"/>
      <c r="CC9887" s="14">
        <v>0.82</v>
      </c>
      <c r="CD9887" s="14">
        <v>0.85</v>
      </c>
      <c r="CE9887" s="10" t="s">
        <v>511</v>
      </c>
      <c r="CF9887" s="10" t="s">
        <v>512</v>
      </c>
      <c r="CG9887" s="10" t="s">
        <v>513</v>
      </c>
      <c r="CH9887" s="10" t="s">
        <v>44</v>
      </c>
      <c r="CI9887" s="10" t="s">
        <v>23157</v>
      </c>
      <c r="CJ9887" s="10" t="s">
        <v>28</v>
      </c>
      <c r="CK9887" s="10" t="s">
        <v>28</v>
      </c>
      <c r="CL9887" s="10" t="s">
        <v>28</v>
      </c>
      <c r="CM9887" s="10" t="s">
        <v>28</v>
      </c>
      <c r="CN9887" s="10"/>
      <c r="CO9887" s="10"/>
      <c r="CP9887" s="10"/>
      <c r="CQ9887" s="10"/>
      <c r="CR9887" s="10"/>
      <c r="CS9887" s="10"/>
      <c r="CT9887" s="10"/>
      <c r="CU9887" s="10">
        <v>152</v>
      </c>
      <c r="CV9887" s="10">
        <v>1.3460949179999999</v>
      </c>
      <c r="CW9887" s="10" t="s">
        <v>514</v>
      </c>
    </row>
    <row r="9888" spans="1:101">
      <c r="A9888" t="s">
        <v>497</v>
      </c>
      <c r="B9888" t="s">
        <v>7436</v>
      </c>
      <c r="D9888" s="10" t="s">
        <v>499</v>
      </c>
      <c r="H9888" s="10" t="s">
        <v>500</v>
      </c>
      <c r="I9888" t="s">
        <v>501</v>
      </c>
      <c r="M9888" s="11" t="s">
        <v>502</v>
      </c>
      <c r="N9888" s="11">
        <v>25</v>
      </c>
      <c r="Q9888" s="50">
        <v>0.22</v>
      </c>
      <c r="R9888" s="12">
        <v>2.41</v>
      </c>
      <c r="S9888" s="12">
        <v>2</v>
      </c>
      <c r="T9888" s="13" t="s">
        <v>37980</v>
      </c>
      <c r="U9888" s="14">
        <v>0.95</v>
      </c>
      <c r="V9888" s="14">
        <v>1.03</v>
      </c>
      <c r="W9888" s="14">
        <v>1.1000000000000001</v>
      </c>
      <c r="X9888" s="14">
        <v>1.07</v>
      </c>
      <c r="Y9888" s="15" t="s">
        <v>31690</v>
      </c>
      <c r="Z9888" s="14">
        <v>0.85</v>
      </c>
      <c r="AA9888" s="14">
        <v>1</v>
      </c>
      <c r="AB9888" s="12">
        <v>0.74</v>
      </c>
      <c r="AC9888" s="12">
        <v>1</v>
      </c>
      <c r="AD9888" s="12">
        <v>1</v>
      </c>
      <c r="AE9888" s="13" t="s">
        <v>37981</v>
      </c>
      <c r="AF9888" s="14">
        <v>0.94</v>
      </c>
      <c r="AG9888" s="14">
        <v>0.99</v>
      </c>
      <c r="AH9888" s="14">
        <v>1.04</v>
      </c>
      <c r="AI9888" s="14">
        <v>1.04</v>
      </c>
      <c r="AJ9888" s="15" t="s">
        <v>506</v>
      </c>
      <c r="AK9888" s="14">
        <v>0.9</v>
      </c>
      <c r="AL9888" s="14">
        <v>0.92</v>
      </c>
      <c r="AM9888" s="12">
        <v>1.02</v>
      </c>
      <c r="AN9888" s="12">
        <v>1.05</v>
      </c>
      <c r="AO9888" s="12">
        <v>1</v>
      </c>
      <c r="AP9888" s="13" t="s">
        <v>37982</v>
      </c>
      <c r="AQ9888" s="14">
        <v>0.93</v>
      </c>
      <c r="AR9888" s="14">
        <v>1.01</v>
      </c>
      <c r="AS9888" s="14">
        <v>1.02</v>
      </c>
      <c r="AT9888" s="14">
        <v>1.02</v>
      </c>
      <c r="AU9888" s="15" t="s">
        <v>37983</v>
      </c>
      <c r="AV9888" s="14">
        <v>0.94</v>
      </c>
      <c r="AW9888" s="14">
        <v>1.03</v>
      </c>
      <c r="AX9888" s="12">
        <v>1.1100000000000001</v>
      </c>
      <c r="AY9888" s="12">
        <v>1.03</v>
      </c>
      <c r="AZ9888" s="12">
        <v>2</v>
      </c>
      <c r="BA9888" s="13" t="s">
        <v>37984</v>
      </c>
      <c r="BB9888" s="14">
        <v>1.03</v>
      </c>
      <c r="BC9888" s="14">
        <v>0.99</v>
      </c>
      <c r="BD9888" s="14">
        <v>0.95</v>
      </c>
      <c r="BE9888" s="14">
        <v>0.94</v>
      </c>
      <c r="BF9888" s="15" t="s">
        <v>510</v>
      </c>
      <c r="BG9888" s="14">
        <v>1.26</v>
      </c>
      <c r="BH9888" s="14">
        <v>1.07</v>
      </c>
      <c r="BI9888" s="12">
        <v>0.13</v>
      </c>
      <c r="BJ9888" s="12">
        <v>1</v>
      </c>
      <c r="BK9888" s="12">
        <v>1</v>
      </c>
      <c r="BL9888" s="13" t="s">
        <v>37985</v>
      </c>
      <c r="BM9888" s="14">
        <v>0.96</v>
      </c>
      <c r="BN9888" s="14">
        <v>1</v>
      </c>
      <c r="BO9888" s="14">
        <v>1.05</v>
      </c>
      <c r="BP9888" s="14">
        <v>0.98</v>
      </c>
      <c r="BQ9888" s="15" t="s">
        <v>551</v>
      </c>
      <c r="BR9888" s="14">
        <v>0.89</v>
      </c>
      <c r="BS9888" s="14">
        <v>1.0900000000000001</v>
      </c>
      <c r="BT9888" s="50"/>
      <c r="BU9888" s="12"/>
      <c r="BV9888" s="12"/>
      <c r="BW9888" s="13"/>
      <c r="BX9888" s="14"/>
      <c r="BY9888" s="14"/>
      <c r="BZ9888" s="14"/>
      <c r="CA9888" s="14"/>
      <c r="CB9888" s="15"/>
      <c r="CC9888" s="14"/>
      <c r="CD9888" s="14"/>
      <c r="CE9888" s="10" t="s">
        <v>511</v>
      </c>
      <c r="CF9888" s="10" t="s">
        <v>512</v>
      </c>
      <c r="CG9888" s="10" t="s">
        <v>513</v>
      </c>
      <c r="CH9888" s="10" t="s">
        <v>3380</v>
      </c>
      <c r="CI9888" s="10" t="s">
        <v>37986</v>
      </c>
      <c r="CJ9888" s="10" t="s">
        <v>28</v>
      </c>
      <c r="CK9888" s="10" t="s">
        <v>28</v>
      </c>
      <c r="CL9888" s="10" t="s">
        <v>28</v>
      </c>
      <c r="CM9888" s="10" t="s">
        <v>28</v>
      </c>
      <c r="CN9888" s="10" t="s">
        <v>37987</v>
      </c>
      <c r="CO9888" s="10"/>
      <c r="CP9888" s="10"/>
      <c r="CQ9888" s="10"/>
      <c r="CR9888" s="10"/>
      <c r="CS9888" s="10"/>
      <c r="CT9888" s="10"/>
      <c r="CU9888" s="10">
        <v>152</v>
      </c>
      <c r="CV9888" s="10">
        <v>1.3460949179999999</v>
      </c>
      <c r="CW9888" s="10" t="s">
        <v>514</v>
      </c>
    </row>
    <row r="9889" spans="1:101">
      <c r="A9889" t="s">
        <v>497</v>
      </c>
      <c r="B9889" t="s">
        <v>1161</v>
      </c>
      <c r="D9889" s="10" t="s">
        <v>499</v>
      </c>
      <c r="H9889" s="10" t="s">
        <v>500</v>
      </c>
      <c r="I9889" t="s">
        <v>17</v>
      </c>
      <c r="M9889" s="11" t="s">
        <v>502</v>
      </c>
      <c r="N9889" s="11">
        <v>25</v>
      </c>
      <c r="Q9889" s="50">
        <v>1.01</v>
      </c>
      <c r="R9889" s="12">
        <v>1.1100000000000001</v>
      </c>
      <c r="S9889" s="12">
        <v>1</v>
      </c>
      <c r="T9889" s="13" t="s">
        <v>43680</v>
      </c>
      <c r="U9889" s="14">
        <v>0.95</v>
      </c>
      <c r="V9889" s="14">
        <v>0.92</v>
      </c>
      <c r="W9889" s="14"/>
      <c r="X9889" s="14"/>
      <c r="Y9889" s="15"/>
      <c r="Z9889" s="14">
        <v>0.95</v>
      </c>
      <c r="AA9889" s="14">
        <v>0.92</v>
      </c>
      <c r="AB9889" s="12"/>
      <c r="AC9889" s="12"/>
      <c r="AD9889" s="12"/>
      <c r="AE9889" s="13"/>
      <c r="AF9889" s="14"/>
      <c r="AG9889" s="14"/>
      <c r="AH9889" s="14"/>
      <c r="AI9889" s="14"/>
      <c r="AJ9889" s="15"/>
      <c r="AK9889" s="14"/>
      <c r="AL9889" s="14"/>
      <c r="AM9889" s="12"/>
      <c r="AN9889" s="12"/>
      <c r="AO9889" s="12"/>
      <c r="AP9889" s="13"/>
      <c r="AQ9889" s="14"/>
      <c r="AR9889" s="14"/>
      <c r="AS9889" s="14"/>
      <c r="AT9889" s="14"/>
      <c r="AU9889" s="15"/>
      <c r="AV9889" s="14"/>
      <c r="AW9889" s="14"/>
      <c r="AX9889" s="12"/>
      <c r="AY9889" s="12"/>
      <c r="AZ9889" s="12"/>
      <c r="BA9889" s="13"/>
      <c r="BB9889" s="14"/>
      <c r="BC9889" s="14"/>
      <c r="BD9889" s="14"/>
      <c r="BE9889" s="14"/>
      <c r="BF9889" s="15"/>
      <c r="BG9889" s="14"/>
      <c r="BH9889" s="14"/>
      <c r="BI9889" s="12"/>
      <c r="BJ9889" s="12"/>
      <c r="BK9889" s="12"/>
      <c r="BL9889" s="13"/>
      <c r="BM9889" s="14"/>
      <c r="BN9889" s="14"/>
      <c r="BO9889" s="14"/>
      <c r="BP9889" s="14"/>
      <c r="BQ9889" s="15"/>
      <c r="BR9889" s="14"/>
      <c r="BS9889" s="14"/>
      <c r="BT9889" s="50"/>
      <c r="BU9889" s="12"/>
      <c r="BV9889" s="12"/>
      <c r="BW9889" s="13"/>
      <c r="BX9889" s="14"/>
      <c r="BY9889" s="14"/>
      <c r="BZ9889" s="14"/>
      <c r="CA9889" s="14"/>
      <c r="CB9889" s="15"/>
      <c r="CC9889" s="14"/>
      <c r="CD9889" s="14"/>
      <c r="CE9889" s="10" t="s">
        <v>511</v>
      </c>
      <c r="CF9889" s="10" t="s">
        <v>512</v>
      </c>
      <c r="CG9889" s="10" t="s">
        <v>513</v>
      </c>
      <c r="CH9889" s="10" t="s">
        <v>44</v>
      </c>
      <c r="CI9889" s="10" t="s">
        <v>437</v>
      </c>
      <c r="CJ9889" s="10" t="s">
        <v>28</v>
      </c>
      <c r="CK9889" s="10" t="s">
        <v>28</v>
      </c>
      <c r="CL9889" s="10" t="s">
        <v>28</v>
      </c>
      <c r="CM9889" s="10" t="s">
        <v>28</v>
      </c>
      <c r="CN9889" s="10"/>
      <c r="CO9889" s="10"/>
      <c r="CP9889" s="10"/>
      <c r="CQ9889" s="10"/>
      <c r="CR9889" s="10"/>
      <c r="CS9889" s="10"/>
      <c r="CT9889" s="16"/>
      <c r="CU9889" s="10">
        <v>152</v>
      </c>
      <c r="CV9889" s="10">
        <v>1.3460949179999999</v>
      </c>
      <c r="CW9889" s="10" t="s">
        <v>514</v>
      </c>
    </row>
    <row r="9890" spans="1:101">
      <c r="A9890" t="s">
        <v>497</v>
      </c>
      <c r="B9890" t="s">
        <v>10207</v>
      </c>
      <c r="D9890" s="10" t="s">
        <v>499</v>
      </c>
      <c r="H9890" s="10" t="s">
        <v>500</v>
      </c>
      <c r="I9890" t="s">
        <v>6</v>
      </c>
      <c r="M9890" s="11" t="s">
        <v>502</v>
      </c>
      <c r="N9890" s="11">
        <v>25</v>
      </c>
      <c r="Q9890" s="50"/>
      <c r="R9890" s="12"/>
      <c r="S9890" s="12"/>
      <c r="T9890" s="13"/>
      <c r="U9890" s="14"/>
      <c r="V9890" s="14"/>
      <c r="W9890" s="14"/>
      <c r="X9890" s="14"/>
      <c r="Y9890" s="15"/>
      <c r="Z9890" s="14"/>
      <c r="AA9890" s="14"/>
      <c r="AB9890" s="12">
        <v>1.26</v>
      </c>
      <c r="AC9890" s="12">
        <v>1</v>
      </c>
      <c r="AD9890" s="12">
        <v>1</v>
      </c>
      <c r="AE9890" s="13" t="s">
        <v>44950</v>
      </c>
      <c r="AF9890" s="14">
        <v>1.1000000000000001</v>
      </c>
      <c r="AG9890" s="14">
        <v>1.08</v>
      </c>
      <c r="AH9890" s="14">
        <v>1.01</v>
      </c>
      <c r="AI9890" s="14">
        <v>1.04</v>
      </c>
      <c r="AJ9890" s="15" t="s">
        <v>23287</v>
      </c>
      <c r="AK9890" s="14">
        <v>1.24</v>
      </c>
      <c r="AL9890" s="14">
        <v>1.26</v>
      </c>
      <c r="AM9890" s="12">
        <v>0.79</v>
      </c>
      <c r="AN9890" s="12">
        <v>1</v>
      </c>
      <c r="AO9890" s="12">
        <v>1</v>
      </c>
      <c r="AP9890" s="13" t="s">
        <v>44951</v>
      </c>
      <c r="AQ9890" s="14">
        <v>0.89</v>
      </c>
      <c r="AR9890" s="14">
        <v>1</v>
      </c>
      <c r="AS9890" s="14">
        <v>1.04</v>
      </c>
      <c r="AT9890" s="14">
        <v>1.02</v>
      </c>
      <c r="AU9890" s="15" t="s">
        <v>508</v>
      </c>
      <c r="AV9890" s="14">
        <v>0.9</v>
      </c>
      <c r="AW9890" s="14">
        <v>1.04</v>
      </c>
      <c r="AX9890" s="12">
        <v>1.53</v>
      </c>
      <c r="AY9890" s="12">
        <v>1</v>
      </c>
      <c r="AZ9890" s="12">
        <v>1</v>
      </c>
      <c r="BA9890" s="13" t="s">
        <v>44952</v>
      </c>
      <c r="BB9890" s="14">
        <v>1.08</v>
      </c>
      <c r="BC9890" s="14">
        <v>1.01</v>
      </c>
      <c r="BD9890" s="14">
        <v>0.95</v>
      </c>
      <c r="BE9890" s="14">
        <v>0.96</v>
      </c>
      <c r="BF9890" s="15" t="s">
        <v>23290</v>
      </c>
      <c r="BG9890" s="14">
        <v>1.5</v>
      </c>
      <c r="BH9890" s="14">
        <v>1.1399999999999999</v>
      </c>
      <c r="BI9890" s="12"/>
      <c r="BJ9890" s="12"/>
      <c r="BK9890" s="12"/>
      <c r="BL9890" s="13"/>
      <c r="BM9890" s="14"/>
      <c r="BN9890" s="14"/>
      <c r="BO9890" s="14"/>
      <c r="BP9890" s="14"/>
      <c r="BQ9890" s="15"/>
      <c r="BR9890" s="14"/>
      <c r="BS9890" s="14"/>
      <c r="BT9890" s="50"/>
      <c r="BU9890" s="12"/>
      <c r="BV9890" s="12"/>
      <c r="BW9890" s="13"/>
      <c r="BX9890" s="14"/>
      <c r="BY9890" s="14"/>
      <c r="BZ9890" s="14"/>
      <c r="CA9890" s="14"/>
      <c r="CB9890" s="15"/>
      <c r="CC9890" s="14"/>
      <c r="CD9890" s="14"/>
      <c r="CE9890" s="10" t="s">
        <v>511</v>
      </c>
      <c r="CF9890" s="10" t="s">
        <v>512</v>
      </c>
      <c r="CG9890" s="10" t="s">
        <v>513</v>
      </c>
      <c r="CH9890" s="10" t="s">
        <v>44</v>
      </c>
      <c r="CI9890" s="10" t="s">
        <v>9422</v>
      </c>
      <c r="CJ9890" s="10" t="s">
        <v>28</v>
      </c>
      <c r="CK9890" s="10" t="s">
        <v>28</v>
      </c>
      <c r="CL9890" s="10" t="s">
        <v>28</v>
      </c>
      <c r="CM9890" s="10" t="s">
        <v>28</v>
      </c>
      <c r="CN9890" s="10" t="s">
        <v>1315</v>
      </c>
      <c r="CO9890" s="10"/>
      <c r="CP9890" s="10"/>
      <c r="CQ9890" s="10"/>
      <c r="CR9890" s="10"/>
      <c r="CS9890" s="10"/>
      <c r="CT9890" s="10"/>
      <c r="CU9890" s="10">
        <v>152</v>
      </c>
      <c r="CV9890" s="10">
        <v>1.3460949179999999</v>
      </c>
      <c r="CW9890" s="10" t="s">
        <v>514</v>
      </c>
    </row>
    <row r="9891" spans="1:101">
      <c r="A9891" t="s">
        <v>497</v>
      </c>
      <c r="B9891" t="s">
        <v>3580</v>
      </c>
      <c r="D9891" s="10" t="s">
        <v>499</v>
      </c>
      <c r="H9891" s="10" t="s">
        <v>500</v>
      </c>
      <c r="I9891" t="s">
        <v>6</v>
      </c>
      <c r="M9891" s="11" t="s">
        <v>502</v>
      </c>
      <c r="N9891" s="11">
        <v>25</v>
      </c>
      <c r="Q9891" s="50"/>
      <c r="R9891" s="12"/>
      <c r="S9891" s="12"/>
      <c r="T9891" s="13"/>
      <c r="U9891" s="14"/>
      <c r="V9891" s="14"/>
      <c r="W9891" s="14"/>
      <c r="X9891" s="14"/>
      <c r="Y9891" s="15"/>
      <c r="Z9891" s="14"/>
      <c r="AA9891" s="14"/>
      <c r="AB9891" s="12"/>
      <c r="AC9891" s="12"/>
      <c r="AD9891" s="12"/>
      <c r="AE9891" s="13"/>
      <c r="AF9891" s="14"/>
      <c r="AG9891" s="14"/>
      <c r="AH9891" s="14"/>
      <c r="AI9891" s="14"/>
      <c r="AJ9891" s="15"/>
      <c r="AK9891" s="14"/>
      <c r="AL9891" s="14"/>
      <c r="AM9891" s="12">
        <v>1.0900000000000001</v>
      </c>
      <c r="AN9891" s="12">
        <v>1</v>
      </c>
      <c r="AO9891" s="12">
        <v>1</v>
      </c>
      <c r="AP9891" s="13" t="s">
        <v>45200</v>
      </c>
      <c r="AQ9891" s="14">
        <v>0.89</v>
      </c>
      <c r="AR9891" s="14">
        <v>1</v>
      </c>
      <c r="AS9891" s="14">
        <v>1.04</v>
      </c>
      <c r="AT9891" s="14">
        <v>1.02</v>
      </c>
      <c r="AU9891" s="15" t="s">
        <v>508</v>
      </c>
      <c r="AV9891" s="14">
        <v>0.9</v>
      </c>
      <c r="AW9891" s="14">
        <v>1.04</v>
      </c>
      <c r="AX9891" s="12">
        <v>3.93</v>
      </c>
      <c r="AY9891" s="12">
        <v>1</v>
      </c>
      <c r="AZ9891" s="12">
        <v>1</v>
      </c>
      <c r="BA9891" s="13" t="s">
        <v>45201</v>
      </c>
      <c r="BB9891" s="14">
        <v>1.08</v>
      </c>
      <c r="BC9891" s="14">
        <v>1.01</v>
      </c>
      <c r="BD9891" s="14">
        <v>0.95</v>
      </c>
      <c r="BE9891" s="14">
        <v>0.96</v>
      </c>
      <c r="BF9891" s="15" t="s">
        <v>23290</v>
      </c>
      <c r="BG9891" s="14">
        <v>1.5</v>
      </c>
      <c r="BH9891" s="14">
        <v>1.1399999999999999</v>
      </c>
      <c r="BI9891" s="12"/>
      <c r="BJ9891" s="12"/>
      <c r="BK9891" s="12"/>
      <c r="BL9891" s="13"/>
      <c r="BM9891" s="14"/>
      <c r="BN9891" s="14"/>
      <c r="BO9891" s="14"/>
      <c r="BP9891" s="14"/>
      <c r="BQ9891" s="15"/>
      <c r="BR9891" s="14"/>
      <c r="BS9891" s="14"/>
      <c r="BT9891" s="50"/>
      <c r="BU9891" s="12"/>
      <c r="BV9891" s="12"/>
      <c r="BW9891" s="13"/>
      <c r="BX9891" s="14"/>
      <c r="BY9891" s="14"/>
      <c r="BZ9891" s="14"/>
      <c r="CA9891" s="14"/>
      <c r="CB9891" s="15"/>
      <c r="CC9891" s="14"/>
      <c r="CD9891" s="14"/>
      <c r="CE9891" s="10" t="s">
        <v>511</v>
      </c>
      <c r="CF9891" s="10" t="s">
        <v>512</v>
      </c>
      <c r="CG9891" s="10" t="s">
        <v>513</v>
      </c>
      <c r="CH9891" s="10"/>
      <c r="CI9891" s="10"/>
      <c r="CJ9891" s="10"/>
      <c r="CK9891" s="10"/>
      <c r="CL9891" s="10"/>
      <c r="CM9891" s="10"/>
      <c r="CN9891" s="10"/>
      <c r="CO9891" s="10"/>
      <c r="CP9891" s="10"/>
      <c r="CQ9891" s="10"/>
      <c r="CR9891" s="10"/>
      <c r="CS9891" s="10"/>
      <c r="CT9891" s="10"/>
      <c r="CU9891" s="10">
        <v>152</v>
      </c>
      <c r="CV9891" s="10">
        <v>1.3460949179999999</v>
      </c>
      <c r="CW9891" s="10" t="s">
        <v>514</v>
      </c>
    </row>
    <row r="9892" spans="1:101">
      <c r="A9892" t="s">
        <v>497</v>
      </c>
      <c r="B9892" t="s">
        <v>19380</v>
      </c>
      <c r="D9892" s="10" t="s">
        <v>499</v>
      </c>
      <c r="H9892" s="10" t="s">
        <v>500</v>
      </c>
      <c r="I9892" t="s">
        <v>6</v>
      </c>
      <c r="M9892" s="11" t="s">
        <v>502</v>
      </c>
      <c r="N9892" s="11">
        <v>25</v>
      </c>
      <c r="Q9892" s="50"/>
      <c r="R9892" s="12"/>
      <c r="S9892" s="12"/>
      <c r="T9892" s="13"/>
      <c r="U9892" s="14"/>
      <c r="V9892" s="14"/>
      <c r="W9892" s="14"/>
      <c r="X9892" s="14"/>
      <c r="Y9892" s="15"/>
      <c r="Z9892" s="14"/>
      <c r="AA9892" s="14"/>
      <c r="AB9892" s="12"/>
      <c r="AC9892" s="12"/>
      <c r="AD9892" s="12"/>
      <c r="AE9892" s="13"/>
      <c r="AF9892" s="14"/>
      <c r="AG9892" s="14"/>
      <c r="AH9892" s="14"/>
      <c r="AI9892" s="14"/>
      <c r="AJ9892" s="15"/>
      <c r="AK9892" s="14"/>
      <c r="AL9892" s="14"/>
      <c r="AM9892" s="12">
        <v>1.24</v>
      </c>
      <c r="AN9892" s="12">
        <v>1</v>
      </c>
      <c r="AO9892" s="12">
        <v>1</v>
      </c>
      <c r="AP9892" s="13" t="s">
        <v>45202</v>
      </c>
      <c r="AQ9892" s="14">
        <v>0.89</v>
      </c>
      <c r="AR9892" s="14">
        <v>1</v>
      </c>
      <c r="AS9892" s="14">
        <v>1.04</v>
      </c>
      <c r="AT9892" s="14">
        <v>1.02</v>
      </c>
      <c r="AU9892" s="15" t="s">
        <v>508</v>
      </c>
      <c r="AV9892" s="14">
        <v>0.9</v>
      </c>
      <c r="AW9892" s="14">
        <v>1.04</v>
      </c>
      <c r="AX9892" s="12"/>
      <c r="AY9892" s="12"/>
      <c r="AZ9892" s="12"/>
      <c r="BA9892" s="13"/>
      <c r="BB9892" s="14"/>
      <c r="BC9892" s="14"/>
      <c r="BD9892" s="14"/>
      <c r="BE9892" s="14"/>
      <c r="BF9892" s="15"/>
      <c r="BG9892" s="14"/>
      <c r="BH9892" s="14"/>
      <c r="BI9892" s="12"/>
      <c r="BJ9892" s="12"/>
      <c r="BK9892" s="12"/>
      <c r="BL9892" s="13"/>
      <c r="BM9892" s="14"/>
      <c r="BN9892" s="14"/>
      <c r="BO9892" s="14"/>
      <c r="BP9892" s="14"/>
      <c r="BQ9892" s="15"/>
      <c r="BR9892" s="14"/>
      <c r="BS9892" s="14"/>
      <c r="BT9892" s="50"/>
      <c r="BU9892" s="12"/>
      <c r="BV9892" s="12"/>
      <c r="BW9892" s="13"/>
      <c r="BX9892" s="14"/>
      <c r="BY9892" s="14"/>
      <c r="BZ9892" s="14"/>
      <c r="CA9892" s="14"/>
      <c r="CB9892" s="15"/>
      <c r="CC9892" s="14"/>
      <c r="CD9892" s="14"/>
      <c r="CE9892" s="10" t="s">
        <v>511</v>
      </c>
      <c r="CF9892" s="10" t="s">
        <v>512</v>
      </c>
      <c r="CG9892" s="10" t="s">
        <v>513</v>
      </c>
      <c r="CH9892" s="10"/>
      <c r="CI9892" s="10"/>
      <c r="CJ9892" s="10"/>
      <c r="CK9892" s="10"/>
      <c r="CL9892" s="10"/>
      <c r="CM9892" s="10"/>
      <c r="CN9892" s="10"/>
      <c r="CO9892" s="10"/>
      <c r="CP9892" s="10"/>
      <c r="CQ9892" s="10"/>
      <c r="CR9892" s="10"/>
      <c r="CS9892" s="10"/>
      <c r="CT9892" s="10"/>
      <c r="CU9892" s="10">
        <v>152</v>
      </c>
      <c r="CV9892" s="10">
        <v>1.3460949179999999</v>
      </c>
      <c r="CW9892" s="10" t="s">
        <v>514</v>
      </c>
    </row>
    <row r="9893" spans="1:101">
      <c r="A9893" t="s">
        <v>497</v>
      </c>
      <c r="B9893" t="s">
        <v>19689</v>
      </c>
      <c r="D9893" s="10" t="s">
        <v>499</v>
      </c>
      <c r="E9893" t="s">
        <v>3</v>
      </c>
      <c r="F9893" t="s">
        <v>4</v>
      </c>
      <c r="H9893" s="10" t="s">
        <v>500</v>
      </c>
      <c r="I9893" t="s">
        <v>68</v>
      </c>
      <c r="J9893" s="11">
        <v>0.80152000000000001</v>
      </c>
      <c r="K9893" s="11">
        <v>7.2599999999999998E-2</v>
      </c>
      <c r="L9893" s="11" t="s">
        <v>198</v>
      </c>
      <c r="M9893" s="11" t="s">
        <v>502</v>
      </c>
      <c r="N9893" s="11">
        <v>25</v>
      </c>
      <c r="Q9893" s="50">
        <v>1.17</v>
      </c>
      <c r="R9893" s="12">
        <v>1.01</v>
      </c>
      <c r="S9893" s="12">
        <v>2</v>
      </c>
      <c r="T9893" s="13" t="s">
        <v>47398</v>
      </c>
      <c r="U9893" s="14">
        <v>0.93</v>
      </c>
      <c r="V9893" s="14">
        <v>1.04</v>
      </c>
      <c r="W9893" s="14">
        <v>1.1000000000000001</v>
      </c>
      <c r="X9893" s="14">
        <v>1.07</v>
      </c>
      <c r="Y9893" s="15" t="s">
        <v>31690</v>
      </c>
      <c r="Z9893" s="14">
        <v>0.79</v>
      </c>
      <c r="AA9893" s="14">
        <v>1</v>
      </c>
      <c r="AB9893" s="12">
        <v>1.06</v>
      </c>
      <c r="AC9893" s="12">
        <v>1.04</v>
      </c>
      <c r="AD9893" s="12">
        <v>2</v>
      </c>
      <c r="AE9893" s="13" t="s">
        <v>47399</v>
      </c>
      <c r="AF9893" s="14">
        <v>1.02</v>
      </c>
      <c r="AG9893" s="14">
        <v>1.03</v>
      </c>
      <c r="AH9893" s="14">
        <v>1.03</v>
      </c>
      <c r="AI9893" s="14">
        <v>1.04</v>
      </c>
      <c r="AJ9893" s="15" t="s">
        <v>47400</v>
      </c>
      <c r="AK9893" s="14">
        <v>1.07</v>
      </c>
      <c r="AL9893" s="14">
        <v>1.0900000000000001</v>
      </c>
      <c r="AM9893" s="12">
        <v>1.0900000000000001</v>
      </c>
      <c r="AN9893" s="12">
        <v>1.04</v>
      </c>
      <c r="AO9893" s="12">
        <v>2</v>
      </c>
      <c r="AP9893" s="13" t="s">
        <v>47401</v>
      </c>
      <c r="AQ9893" s="14">
        <v>0.93</v>
      </c>
      <c r="AR9893" s="14">
        <v>1.01</v>
      </c>
      <c r="AS9893" s="14">
        <v>1.02</v>
      </c>
      <c r="AT9893" s="14">
        <v>1.02</v>
      </c>
      <c r="AU9893" s="15" t="s">
        <v>37983</v>
      </c>
      <c r="AV9893" s="14">
        <v>0.94</v>
      </c>
      <c r="AW9893" s="14">
        <v>1.03</v>
      </c>
      <c r="AX9893" s="12">
        <v>1.1200000000000001</v>
      </c>
      <c r="AY9893" s="12">
        <v>1.01</v>
      </c>
      <c r="AZ9893" s="12">
        <v>2</v>
      </c>
      <c r="BA9893" s="13" t="s">
        <v>47402</v>
      </c>
      <c r="BB9893" s="14">
        <v>1.03</v>
      </c>
      <c r="BC9893" s="14">
        <v>0.99</v>
      </c>
      <c r="BD9893" s="14">
        <v>0.95</v>
      </c>
      <c r="BE9893" s="14">
        <v>0.94</v>
      </c>
      <c r="BF9893" s="15" t="s">
        <v>510</v>
      </c>
      <c r="BG9893" s="14">
        <v>1.26</v>
      </c>
      <c r="BH9893" s="14">
        <v>1.07</v>
      </c>
      <c r="BI9893" s="12">
        <v>1.0900000000000001</v>
      </c>
      <c r="BJ9893" s="12">
        <v>1</v>
      </c>
      <c r="BK9893" s="12">
        <v>2</v>
      </c>
      <c r="BL9893" s="13" t="s">
        <v>47403</v>
      </c>
      <c r="BM9893" s="14">
        <v>0.96</v>
      </c>
      <c r="BN9893" s="14">
        <v>1</v>
      </c>
      <c r="BO9893" s="14">
        <v>1.05</v>
      </c>
      <c r="BP9893" s="14">
        <v>0.98</v>
      </c>
      <c r="BQ9893" s="15" t="s">
        <v>551</v>
      </c>
      <c r="BR9893" s="14">
        <v>0.89</v>
      </c>
      <c r="BS9893" s="14">
        <v>1.0900000000000001</v>
      </c>
      <c r="BT9893" s="50">
        <v>1.0900000000000001</v>
      </c>
      <c r="BU9893" s="12">
        <v>1.1399999999999999</v>
      </c>
      <c r="BV9893" s="12">
        <v>2</v>
      </c>
      <c r="BW9893" s="13" t="s">
        <v>47404</v>
      </c>
      <c r="BX9893" s="14">
        <v>1.1200000000000001</v>
      </c>
      <c r="BY9893" s="14">
        <v>1.07</v>
      </c>
      <c r="BZ9893" s="14">
        <v>1.1299999999999999</v>
      </c>
      <c r="CA9893" s="14">
        <v>1.1299999999999999</v>
      </c>
      <c r="CB9893" s="15" t="s">
        <v>15099</v>
      </c>
      <c r="CC9893" s="14">
        <v>1.1499999999999999</v>
      </c>
      <c r="CD9893" s="14">
        <v>1.04</v>
      </c>
      <c r="CE9893" s="10" t="s">
        <v>511</v>
      </c>
      <c r="CF9893" s="10" t="s">
        <v>512</v>
      </c>
      <c r="CG9893" s="10" t="s">
        <v>513</v>
      </c>
      <c r="CH9893" s="10" t="s">
        <v>44</v>
      </c>
      <c r="CI9893" s="10" t="s">
        <v>47405</v>
      </c>
      <c r="CJ9893" s="10" t="s">
        <v>62</v>
      </c>
      <c r="CK9893" s="10" t="s">
        <v>28</v>
      </c>
      <c r="CL9893" s="10" t="s">
        <v>828</v>
      </c>
      <c r="CM9893" s="10" t="s">
        <v>28</v>
      </c>
      <c r="CN9893" s="10" t="s">
        <v>47406</v>
      </c>
      <c r="CO9893" s="10"/>
      <c r="CP9893" s="10"/>
      <c r="CQ9893" s="10"/>
      <c r="CR9893" s="10"/>
      <c r="CS9893" s="10"/>
      <c r="CT9893" s="10"/>
      <c r="CU9893" s="10">
        <v>152</v>
      </c>
      <c r="CV9893" s="10">
        <v>1.3460949179999999</v>
      </c>
      <c r="CW9893" s="10" t="s">
        <v>514</v>
      </c>
    </row>
    <row r="9894" spans="1:101">
      <c r="A9894" t="s">
        <v>497</v>
      </c>
      <c r="B9894" t="s">
        <v>47524</v>
      </c>
      <c r="D9894" s="10" t="s">
        <v>499</v>
      </c>
      <c r="H9894" s="10" t="s">
        <v>500</v>
      </c>
      <c r="I9894" t="s">
        <v>6</v>
      </c>
      <c r="M9894" s="11" t="s">
        <v>502</v>
      </c>
      <c r="N9894" s="11">
        <v>25</v>
      </c>
      <c r="Q9894" s="50"/>
      <c r="R9894" s="12"/>
      <c r="S9894" s="12"/>
      <c r="T9894" s="13"/>
      <c r="U9894" s="14"/>
      <c r="V9894" s="14"/>
      <c r="W9894" s="14"/>
      <c r="X9894" s="14"/>
      <c r="Y9894" s="15"/>
      <c r="Z9894" s="14"/>
      <c r="AA9894" s="14"/>
      <c r="AB9894" s="12"/>
      <c r="AC9894" s="12"/>
      <c r="AD9894" s="12"/>
      <c r="AE9894" s="13"/>
      <c r="AF9894" s="14"/>
      <c r="AG9894" s="14"/>
      <c r="AH9894" s="14"/>
      <c r="AI9894" s="14"/>
      <c r="AJ9894" s="15"/>
      <c r="AK9894" s="14"/>
      <c r="AL9894" s="14"/>
      <c r="AM9894" s="12"/>
      <c r="AN9894" s="12"/>
      <c r="AO9894" s="12"/>
      <c r="AP9894" s="13"/>
      <c r="AQ9894" s="14"/>
      <c r="AR9894" s="14"/>
      <c r="AS9894" s="14"/>
      <c r="AT9894" s="14"/>
      <c r="AU9894" s="15"/>
      <c r="AV9894" s="14"/>
      <c r="AW9894" s="14"/>
      <c r="AX9894" s="12">
        <v>0.93</v>
      </c>
      <c r="AY9894" s="12">
        <v>1</v>
      </c>
      <c r="AZ9894" s="12">
        <v>1</v>
      </c>
      <c r="BA9894" s="13" t="s">
        <v>47525</v>
      </c>
      <c r="BB9894" s="14">
        <v>0.98</v>
      </c>
      <c r="BC9894" s="14">
        <v>0.96</v>
      </c>
      <c r="BD9894" s="14">
        <v>0.95</v>
      </c>
      <c r="BE9894" s="14">
        <v>0.92</v>
      </c>
      <c r="BF9894" s="15" t="s">
        <v>19858</v>
      </c>
      <c r="BG9894" s="14">
        <v>1.01</v>
      </c>
      <c r="BH9894" s="14">
        <v>0.99</v>
      </c>
      <c r="BI9894" s="12"/>
      <c r="BJ9894" s="12"/>
      <c r="BK9894" s="12"/>
      <c r="BL9894" s="13"/>
      <c r="BM9894" s="14"/>
      <c r="BN9894" s="14"/>
      <c r="BO9894" s="14"/>
      <c r="BP9894" s="14"/>
      <c r="BQ9894" s="15"/>
      <c r="BR9894" s="14"/>
      <c r="BS9894" s="14"/>
      <c r="BT9894" s="50"/>
      <c r="BU9894" s="12"/>
      <c r="BV9894" s="12"/>
      <c r="BW9894" s="13"/>
      <c r="BX9894" s="14"/>
      <c r="BY9894" s="14"/>
      <c r="BZ9894" s="14"/>
      <c r="CA9894" s="14"/>
      <c r="CB9894" s="15"/>
      <c r="CC9894" s="14"/>
      <c r="CD9894" s="14"/>
      <c r="CE9894" s="10" t="s">
        <v>511</v>
      </c>
      <c r="CF9894" s="10" t="s">
        <v>512</v>
      </c>
      <c r="CG9894" s="10" t="s">
        <v>513</v>
      </c>
      <c r="CH9894" s="10"/>
      <c r="CI9894" s="10"/>
      <c r="CJ9894" s="10"/>
      <c r="CK9894" s="10"/>
      <c r="CL9894" s="10"/>
      <c r="CM9894" s="10"/>
      <c r="CN9894" s="10"/>
      <c r="CO9894" s="10"/>
      <c r="CP9894" s="10"/>
      <c r="CQ9894" s="10"/>
      <c r="CR9894" s="10"/>
      <c r="CS9894" s="10"/>
      <c r="CT9894" s="10"/>
      <c r="CU9894" s="10">
        <v>152</v>
      </c>
      <c r="CV9894" s="10">
        <v>1.3460949179999999</v>
      </c>
      <c r="CW9894" s="10" t="s">
        <v>514</v>
      </c>
    </row>
    <row r="9895" spans="1:101">
      <c r="A9895" t="s">
        <v>497</v>
      </c>
      <c r="B9895" t="s">
        <v>7442</v>
      </c>
      <c r="D9895" s="10" t="s">
        <v>499</v>
      </c>
      <c r="F9895" t="s">
        <v>15</v>
      </c>
      <c r="H9895" s="10" t="s">
        <v>500</v>
      </c>
      <c r="I9895" t="s">
        <v>501</v>
      </c>
      <c r="L9895" s="11" t="s">
        <v>198</v>
      </c>
      <c r="M9895" s="11" t="s">
        <v>502</v>
      </c>
      <c r="N9895" s="11">
        <v>25</v>
      </c>
      <c r="Q9895" s="50">
        <v>0.23</v>
      </c>
      <c r="R9895" s="12">
        <v>2.48</v>
      </c>
      <c r="S9895" s="12">
        <v>2</v>
      </c>
      <c r="T9895" s="13" t="s">
        <v>47689</v>
      </c>
      <c r="U9895" s="14">
        <v>0.82</v>
      </c>
      <c r="V9895" s="14">
        <v>0.94</v>
      </c>
      <c r="W9895" s="14">
        <v>1.1000000000000001</v>
      </c>
      <c r="X9895" s="14">
        <v>1.07</v>
      </c>
      <c r="Y9895" s="15" t="s">
        <v>31690</v>
      </c>
      <c r="Z9895" s="14">
        <v>0.73</v>
      </c>
      <c r="AA9895" s="14">
        <v>0.91</v>
      </c>
      <c r="AB9895" s="12">
        <v>1.02</v>
      </c>
      <c r="AC9895" s="12">
        <v>1</v>
      </c>
      <c r="AD9895" s="12">
        <v>2</v>
      </c>
      <c r="AE9895" s="13" t="s">
        <v>47690</v>
      </c>
      <c r="AF9895" s="14">
        <v>0.94</v>
      </c>
      <c r="AG9895" s="14">
        <v>0.99</v>
      </c>
      <c r="AH9895" s="14">
        <v>1.04</v>
      </c>
      <c r="AI9895" s="14">
        <v>1.04</v>
      </c>
      <c r="AJ9895" s="15" t="s">
        <v>506</v>
      </c>
      <c r="AK9895" s="14">
        <v>0.9</v>
      </c>
      <c r="AL9895" s="14">
        <v>0.92</v>
      </c>
      <c r="AM9895" s="12">
        <v>0.87</v>
      </c>
      <c r="AN9895" s="12">
        <v>1</v>
      </c>
      <c r="AO9895" s="12">
        <v>1</v>
      </c>
      <c r="AP9895" s="13" t="s">
        <v>47691</v>
      </c>
      <c r="AQ9895" s="14">
        <v>0.89</v>
      </c>
      <c r="AR9895" s="14">
        <v>1</v>
      </c>
      <c r="AS9895" s="14">
        <v>1.04</v>
      </c>
      <c r="AT9895" s="14">
        <v>1.02</v>
      </c>
      <c r="AU9895" s="15" t="s">
        <v>508</v>
      </c>
      <c r="AV9895" s="14">
        <v>0.9</v>
      </c>
      <c r="AW9895" s="14">
        <v>1.04</v>
      </c>
      <c r="AX9895" s="12">
        <v>1.9</v>
      </c>
      <c r="AY9895" s="12">
        <v>1</v>
      </c>
      <c r="AZ9895" s="12">
        <v>1</v>
      </c>
      <c r="BA9895" s="13" t="s">
        <v>47692</v>
      </c>
      <c r="BB9895" s="14">
        <v>1.08</v>
      </c>
      <c r="BC9895" s="14">
        <v>1.01</v>
      </c>
      <c r="BD9895" s="14">
        <v>0.95</v>
      </c>
      <c r="BE9895" s="14">
        <v>0.96</v>
      </c>
      <c r="BF9895" s="15" t="s">
        <v>23290</v>
      </c>
      <c r="BG9895" s="14">
        <v>1.5</v>
      </c>
      <c r="BH9895" s="14">
        <v>1.1399999999999999</v>
      </c>
      <c r="BI9895" s="12">
        <v>0.12</v>
      </c>
      <c r="BJ9895" s="12">
        <v>1</v>
      </c>
      <c r="BK9895" s="12">
        <v>2</v>
      </c>
      <c r="BL9895" s="13" t="s">
        <v>47693</v>
      </c>
      <c r="BM9895" s="14">
        <v>0.96</v>
      </c>
      <c r="BN9895" s="14">
        <v>1</v>
      </c>
      <c r="BO9895" s="14">
        <v>1.05</v>
      </c>
      <c r="BP9895" s="14">
        <v>0.98</v>
      </c>
      <c r="BQ9895" s="15" t="s">
        <v>551</v>
      </c>
      <c r="BR9895" s="14">
        <v>0.89</v>
      </c>
      <c r="BS9895" s="14">
        <v>1.0900000000000001</v>
      </c>
      <c r="BT9895" s="50"/>
      <c r="BU9895" s="12"/>
      <c r="BV9895" s="12"/>
      <c r="BW9895" s="13"/>
      <c r="BX9895" s="14"/>
      <c r="BY9895" s="14"/>
      <c r="BZ9895" s="14"/>
      <c r="CA9895" s="14"/>
      <c r="CB9895" s="15"/>
      <c r="CC9895" s="14"/>
      <c r="CD9895" s="14"/>
      <c r="CE9895" s="10" t="s">
        <v>511</v>
      </c>
      <c r="CF9895" s="10" t="s">
        <v>512</v>
      </c>
      <c r="CG9895" s="10" t="s">
        <v>513</v>
      </c>
      <c r="CH9895" s="10" t="s">
        <v>3380</v>
      </c>
      <c r="CI9895" s="10" t="s">
        <v>47694</v>
      </c>
      <c r="CJ9895" s="10" t="s">
        <v>28</v>
      </c>
      <c r="CK9895" s="10" t="s">
        <v>28</v>
      </c>
      <c r="CL9895" s="10" t="s">
        <v>28</v>
      </c>
      <c r="CM9895" s="10" t="s">
        <v>28</v>
      </c>
      <c r="CN9895" s="10" t="s">
        <v>47695</v>
      </c>
      <c r="CO9895" s="10"/>
      <c r="CP9895" s="10"/>
      <c r="CQ9895" s="10"/>
      <c r="CR9895" s="10"/>
      <c r="CS9895" s="10"/>
      <c r="CT9895" s="10"/>
      <c r="CU9895" s="10">
        <v>152</v>
      </c>
      <c r="CV9895" s="10">
        <v>1.3460949179999999</v>
      </c>
      <c r="CW9895" s="10" t="s">
        <v>514</v>
      </c>
    </row>
    <row r="9896" spans="1:101">
      <c r="A9896" t="s">
        <v>497</v>
      </c>
      <c r="B9896" t="s">
        <v>48251</v>
      </c>
      <c r="D9896" s="10" t="s">
        <v>499</v>
      </c>
      <c r="H9896" s="10" t="s">
        <v>500</v>
      </c>
      <c r="I9896" t="s">
        <v>6</v>
      </c>
      <c r="M9896" s="11" t="s">
        <v>502</v>
      </c>
      <c r="N9896" s="11">
        <v>25</v>
      </c>
      <c r="Q9896" s="50"/>
      <c r="R9896" s="12"/>
      <c r="S9896" s="12"/>
      <c r="T9896" s="13"/>
      <c r="U9896" s="14"/>
      <c r="V9896" s="14"/>
      <c r="W9896" s="14"/>
      <c r="X9896" s="14"/>
      <c r="Y9896" s="15"/>
      <c r="Z9896" s="14"/>
      <c r="AA9896" s="14"/>
      <c r="AB9896" s="12"/>
      <c r="AC9896" s="12"/>
      <c r="AD9896" s="12"/>
      <c r="AE9896" s="13"/>
      <c r="AF9896" s="14"/>
      <c r="AG9896" s="14"/>
      <c r="AH9896" s="14"/>
      <c r="AI9896" s="14"/>
      <c r="AJ9896" s="15"/>
      <c r="AK9896" s="14"/>
      <c r="AL9896" s="14"/>
      <c r="AM9896" s="12">
        <v>1.58</v>
      </c>
      <c r="AN9896" s="12">
        <v>1</v>
      </c>
      <c r="AO9896" s="12">
        <v>1</v>
      </c>
      <c r="AP9896" s="13" t="s">
        <v>48252</v>
      </c>
      <c r="AQ9896" s="14">
        <v>0.89</v>
      </c>
      <c r="AR9896" s="14">
        <v>1</v>
      </c>
      <c r="AS9896" s="14">
        <v>1.04</v>
      </c>
      <c r="AT9896" s="14">
        <v>1.02</v>
      </c>
      <c r="AU9896" s="15" t="s">
        <v>508</v>
      </c>
      <c r="AV9896" s="14">
        <v>0.9</v>
      </c>
      <c r="AW9896" s="14">
        <v>1.04</v>
      </c>
      <c r="AX9896" s="12"/>
      <c r="AY9896" s="12"/>
      <c r="AZ9896" s="12"/>
      <c r="BA9896" s="13"/>
      <c r="BB9896" s="14"/>
      <c r="BC9896" s="14"/>
      <c r="BD9896" s="14"/>
      <c r="BE9896" s="14"/>
      <c r="BF9896" s="15"/>
      <c r="BG9896" s="14"/>
      <c r="BH9896" s="14"/>
      <c r="BI9896" s="12">
        <v>1.88</v>
      </c>
      <c r="BJ9896" s="12">
        <v>1</v>
      </c>
      <c r="BK9896" s="12">
        <v>1</v>
      </c>
      <c r="BL9896" s="13" t="s">
        <v>48253</v>
      </c>
      <c r="BM9896" s="14">
        <v>0.96</v>
      </c>
      <c r="BN9896" s="14">
        <v>1</v>
      </c>
      <c r="BO9896" s="14">
        <v>1.05</v>
      </c>
      <c r="BP9896" s="14">
        <v>0.98</v>
      </c>
      <c r="BQ9896" s="15" t="s">
        <v>551</v>
      </c>
      <c r="BR9896" s="14">
        <v>0.89</v>
      </c>
      <c r="BS9896" s="14">
        <v>1.0900000000000001</v>
      </c>
      <c r="BT9896" s="50"/>
      <c r="BU9896" s="12"/>
      <c r="BV9896" s="12"/>
      <c r="BW9896" s="13"/>
      <c r="BX9896" s="14"/>
      <c r="BY9896" s="14"/>
      <c r="BZ9896" s="14"/>
      <c r="CA9896" s="14"/>
      <c r="CB9896" s="15"/>
      <c r="CC9896" s="14"/>
      <c r="CD9896" s="14"/>
      <c r="CE9896" s="10" t="s">
        <v>511</v>
      </c>
      <c r="CF9896" s="10" t="s">
        <v>512</v>
      </c>
      <c r="CG9896" s="10" t="s">
        <v>513</v>
      </c>
      <c r="CH9896" s="10"/>
      <c r="CI9896" s="10"/>
      <c r="CJ9896" s="10"/>
      <c r="CK9896" s="10"/>
      <c r="CL9896" s="10"/>
      <c r="CM9896" s="10"/>
      <c r="CN9896" s="10"/>
      <c r="CO9896" s="10"/>
      <c r="CP9896" s="10"/>
      <c r="CQ9896" s="10"/>
      <c r="CR9896" s="10"/>
      <c r="CS9896" s="10"/>
      <c r="CT9896" s="10"/>
      <c r="CU9896" s="10">
        <v>152</v>
      </c>
      <c r="CV9896" s="10">
        <v>1.3460949179999999</v>
      </c>
      <c r="CW9896" s="10" t="s">
        <v>514</v>
      </c>
    </row>
    <row r="9897" spans="1:101">
      <c r="A9897" t="s">
        <v>497</v>
      </c>
      <c r="B9897" t="s">
        <v>23564</v>
      </c>
      <c r="D9897" s="10" t="s">
        <v>499</v>
      </c>
      <c r="H9897" s="10" t="s">
        <v>500</v>
      </c>
      <c r="I9897" t="s">
        <v>3886</v>
      </c>
      <c r="L9897" s="11" t="s">
        <v>198</v>
      </c>
      <c r="M9897" s="11" t="s">
        <v>502</v>
      </c>
      <c r="N9897" s="11">
        <v>25</v>
      </c>
      <c r="Q9897" s="50">
        <v>1.1000000000000001</v>
      </c>
      <c r="R9897" s="12">
        <v>1</v>
      </c>
      <c r="S9897" s="12">
        <v>1</v>
      </c>
      <c r="T9897" s="13" t="s">
        <v>48986</v>
      </c>
      <c r="U9897" s="14">
        <v>0.98</v>
      </c>
      <c r="V9897" s="14">
        <v>1.08</v>
      </c>
      <c r="W9897" s="14">
        <v>1.06</v>
      </c>
      <c r="X9897" s="14">
        <v>1.07</v>
      </c>
      <c r="Y9897" s="15" t="s">
        <v>504</v>
      </c>
      <c r="Z9897" s="14">
        <v>0.98</v>
      </c>
      <c r="AA9897" s="14">
        <v>1.08</v>
      </c>
      <c r="AB9897" s="12">
        <v>0.94</v>
      </c>
      <c r="AC9897" s="12">
        <v>1</v>
      </c>
      <c r="AD9897" s="12">
        <v>1</v>
      </c>
      <c r="AE9897" s="13" t="s">
        <v>48987</v>
      </c>
      <c r="AF9897" s="14">
        <v>0.94</v>
      </c>
      <c r="AG9897" s="14">
        <v>0.99</v>
      </c>
      <c r="AH9897" s="14">
        <v>1.04</v>
      </c>
      <c r="AI9897" s="14">
        <v>1.04</v>
      </c>
      <c r="AJ9897" s="15" t="s">
        <v>506</v>
      </c>
      <c r="AK9897" s="14">
        <v>0.9</v>
      </c>
      <c r="AL9897" s="14">
        <v>0.92</v>
      </c>
      <c r="AM9897" s="12"/>
      <c r="AN9897" s="12"/>
      <c r="AO9897" s="12"/>
      <c r="AP9897" s="13"/>
      <c r="AQ9897" s="14"/>
      <c r="AR9897" s="14"/>
      <c r="AS9897" s="14"/>
      <c r="AT9897" s="14"/>
      <c r="AU9897" s="15"/>
      <c r="AV9897" s="14"/>
      <c r="AW9897" s="14"/>
      <c r="AX9897" s="12">
        <v>2.19</v>
      </c>
      <c r="AY9897" s="12">
        <v>1</v>
      </c>
      <c r="AZ9897" s="12">
        <v>1</v>
      </c>
      <c r="BA9897" s="13" t="s">
        <v>48988</v>
      </c>
      <c r="BB9897" s="14">
        <v>1.08</v>
      </c>
      <c r="BC9897" s="14">
        <v>1.01</v>
      </c>
      <c r="BD9897" s="14">
        <v>0.95</v>
      </c>
      <c r="BE9897" s="14">
        <v>0.96</v>
      </c>
      <c r="BF9897" s="15" t="s">
        <v>23290</v>
      </c>
      <c r="BG9897" s="14">
        <v>1.5</v>
      </c>
      <c r="BH9897" s="14">
        <v>1.1399999999999999</v>
      </c>
      <c r="BI9897" s="12">
        <v>1.29</v>
      </c>
      <c r="BJ9897" s="12">
        <v>1</v>
      </c>
      <c r="BK9897" s="12">
        <v>1</v>
      </c>
      <c r="BL9897" s="13" t="s">
        <v>48989</v>
      </c>
      <c r="BM9897" s="14">
        <v>0.96</v>
      </c>
      <c r="BN9897" s="14">
        <v>1</v>
      </c>
      <c r="BO9897" s="14">
        <v>1.05</v>
      </c>
      <c r="BP9897" s="14">
        <v>0.98</v>
      </c>
      <c r="BQ9897" s="15" t="s">
        <v>551</v>
      </c>
      <c r="BR9897" s="14">
        <v>0.89</v>
      </c>
      <c r="BS9897" s="14">
        <v>1.0900000000000001</v>
      </c>
      <c r="BT9897" s="50">
        <v>0.87</v>
      </c>
      <c r="BU9897" s="12">
        <v>1.17</v>
      </c>
      <c r="BV9897" s="12">
        <v>1</v>
      </c>
      <c r="BW9897" s="13" t="s">
        <v>48990</v>
      </c>
      <c r="BX9897" s="14">
        <v>1.1200000000000001</v>
      </c>
      <c r="BY9897" s="14">
        <v>1.07</v>
      </c>
      <c r="BZ9897" s="14">
        <v>1.1299999999999999</v>
      </c>
      <c r="CA9897" s="14">
        <v>1.1299999999999999</v>
      </c>
      <c r="CB9897" s="15" t="s">
        <v>15099</v>
      </c>
      <c r="CC9897" s="14">
        <v>1.1499999999999999</v>
      </c>
      <c r="CD9897" s="14">
        <v>1.04</v>
      </c>
      <c r="CE9897" s="10" t="s">
        <v>511</v>
      </c>
      <c r="CF9897" s="10" t="s">
        <v>512</v>
      </c>
      <c r="CG9897" s="10" t="s">
        <v>513</v>
      </c>
      <c r="CH9897" s="10" t="s">
        <v>44</v>
      </c>
      <c r="CI9897" s="10">
        <v>19779198</v>
      </c>
      <c r="CJ9897" s="10" t="s">
        <v>28</v>
      </c>
      <c r="CK9897" s="10" t="s">
        <v>28</v>
      </c>
      <c r="CL9897" s="10" t="s">
        <v>28</v>
      </c>
      <c r="CM9897" s="10" t="s">
        <v>28</v>
      </c>
      <c r="CN9897" s="10"/>
      <c r="CO9897" s="10"/>
      <c r="CP9897" s="10"/>
      <c r="CQ9897" s="10"/>
      <c r="CR9897" s="10"/>
      <c r="CS9897" s="10"/>
      <c r="CT9897" s="10"/>
      <c r="CU9897" s="10">
        <v>152</v>
      </c>
      <c r="CV9897" s="10">
        <v>1.3460949179999999</v>
      </c>
      <c r="CW9897" s="10" t="s">
        <v>514</v>
      </c>
    </row>
    <row r="9898" spans="1:101">
      <c r="A9898" t="s">
        <v>497</v>
      </c>
      <c r="B9898" t="s">
        <v>2620</v>
      </c>
      <c r="D9898" s="10" t="s">
        <v>499</v>
      </c>
      <c r="F9898" t="s">
        <v>2678</v>
      </c>
      <c r="H9898" s="10" t="s">
        <v>500</v>
      </c>
      <c r="I9898" t="s">
        <v>68</v>
      </c>
      <c r="J9898" s="11">
        <v>0.88966999999999996</v>
      </c>
      <c r="K9898" s="11">
        <v>1.0528999999999999</v>
      </c>
      <c r="L9898" s="11" t="s">
        <v>198</v>
      </c>
      <c r="M9898" s="11" t="s">
        <v>502</v>
      </c>
      <c r="N9898" s="11">
        <v>25</v>
      </c>
      <c r="Q9898" s="50">
        <v>0.93</v>
      </c>
      <c r="R9898" s="12">
        <v>1.1499999999999999</v>
      </c>
      <c r="S9898" s="12">
        <v>4</v>
      </c>
      <c r="T9898" s="13" t="s">
        <v>49555</v>
      </c>
      <c r="U9898" s="14">
        <v>0.94</v>
      </c>
      <c r="V9898" s="14">
        <v>0.96</v>
      </c>
      <c r="W9898" s="14">
        <v>1.1000000000000001</v>
      </c>
      <c r="X9898" s="14">
        <v>1.07</v>
      </c>
      <c r="Y9898" s="15" t="s">
        <v>31690</v>
      </c>
      <c r="Z9898" s="14">
        <v>0.89</v>
      </c>
      <c r="AA9898" s="14">
        <v>0.94</v>
      </c>
      <c r="AB9898" s="12">
        <v>0.89</v>
      </c>
      <c r="AC9898" s="12">
        <v>1.1200000000000001</v>
      </c>
      <c r="AD9898" s="12">
        <v>4</v>
      </c>
      <c r="AE9898" s="13" t="s">
        <v>49556</v>
      </c>
      <c r="AF9898" s="14">
        <v>1.02</v>
      </c>
      <c r="AG9898" s="14">
        <v>1.03</v>
      </c>
      <c r="AH9898" s="14">
        <v>1.03</v>
      </c>
      <c r="AI9898" s="14">
        <v>1.04</v>
      </c>
      <c r="AJ9898" s="15" t="s">
        <v>47400</v>
      </c>
      <c r="AK9898" s="14">
        <v>1.07</v>
      </c>
      <c r="AL9898" s="14">
        <v>1.0900000000000001</v>
      </c>
      <c r="AM9898" s="12">
        <v>0.73</v>
      </c>
      <c r="AN9898" s="12">
        <v>1.08</v>
      </c>
      <c r="AO9898" s="12">
        <v>4</v>
      </c>
      <c r="AP9898" s="13" t="s">
        <v>49557</v>
      </c>
      <c r="AQ9898" s="14">
        <v>0.93</v>
      </c>
      <c r="AR9898" s="14">
        <v>1.01</v>
      </c>
      <c r="AS9898" s="14">
        <v>1.02</v>
      </c>
      <c r="AT9898" s="14">
        <v>1.02</v>
      </c>
      <c r="AU9898" s="15" t="s">
        <v>37983</v>
      </c>
      <c r="AV9898" s="14">
        <v>0.94</v>
      </c>
      <c r="AW9898" s="14">
        <v>1.03</v>
      </c>
      <c r="AX9898" s="12">
        <v>1.05</v>
      </c>
      <c r="AY9898" s="12">
        <v>1.01</v>
      </c>
      <c r="AZ9898" s="12">
        <v>4</v>
      </c>
      <c r="BA9898" s="13" t="s">
        <v>49558</v>
      </c>
      <c r="BB9898" s="14">
        <v>1.03</v>
      </c>
      <c r="BC9898" s="14">
        <v>0.99</v>
      </c>
      <c r="BD9898" s="14">
        <v>0.95</v>
      </c>
      <c r="BE9898" s="14">
        <v>0.94</v>
      </c>
      <c r="BF9898" s="15" t="s">
        <v>510</v>
      </c>
      <c r="BG9898" s="14">
        <v>1.26</v>
      </c>
      <c r="BH9898" s="14">
        <v>1.07</v>
      </c>
      <c r="BI9898" s="12">
        <v>0.93</v>
      </c>
      <c r="BJ9898" s="12">
        <v>1</v>
      </c>
      <c r="BK9898" s="12">
        <v>4</v>
      </c>
      <c r="BL9898" s="13" t="s">
        <v>49559</v>
      </c>
      <c r="BM9898" s="14">
        <v>0.96</v>
      </c>
      <c r="BN9898" s="14">
        <v>1</v>
      </c>
      <c r="BO9898" s="14">
        <v>1.05</v>
      </c>
      <c r="BP9898" s="14">
        <v>0.98</v>
      </c>
      <c r="BQ9898" s="15" t="s">
        <v>551</v>
      </c>
      <c r="BR9898" s="14">
        <v>0.89</v>
      </c>
      <c r="BS9898" s="14">
        <v>1.0900000000000001</v>
      </c>
      <c r="BT9898" s="50">
        <v>1.1299999999999999</v>
      </c>
      <c r="BU9898" s="12">
        <v>1.37</v>
      </c>
      <c r="BV9898" s="12">
        <v>4</v>
      </c>
      <c r="BW9898" s="13" t="s">
        <v>49560</v>
      </c>
      <c r="BX9898" s="14">
        <v>1.1200000000000001</v>
      </c>
      <c r="BY9898" s="14">
        <v>1.07</v>
      </c>
      <c r="BZ9898" s="14">
        <v>1.1299999999999999</v>
      </c>
      <c r="CA9898" s="14">
        <v>1.1299999999999999</v>
      </c>
      <c r="CB9898" s="15" t="s">
        <v>15099</v>
      </c>
      <c r="CC9898" s="14">
        <v>1.1499999999999999</v>
      </c>
      <c r="CD9898" s="14">
        <v>1.04</v>
      </c>
      <c r="CE9898" s="10" t="s">
        <v>511</v>
      </c>
      <c r="CF9898" s="10" t="s">
        <v>512</v>
      </c>
      <c r="CG9898" s="10" t="s">
        <v>513</v>
      </c>
      <c r="CH9898" s="10" t="s">
        <v>44</v>
      </c>
      <c r="CI9898" s="10" t="s">
        <v>49561</v>
      </c>
      <c r="CJ9898" s="10" t="s">
        <v>62</v>
      </c>
      <c r="CK9898" s="10" t="s">
        <v>28</v>
      </c>
      <c r="CL9898" s="10" t="s">
        <v>28</v>
      </c>
      <c r="CM9898" s="10" t="s">
        <v>28</v>
      </c>
      <c r="CN9898" s="10" t="s">
        <v>49562</v>
      </c>
      <c r="CO9898" s="10"/>
      <c r="CP9898" s="10"/>
      <c r="CQ9898" s="10"/>
      <c r="CR9898" s="10"/>
      <c r="CS9898" s="10"/>
      <c r="CT9898" s="10"/>
      <c r="CU9898" s="10">
        <v>152</v>
      </c>
      <c r="CV9898" s="10">
        <v>1.3460949179999999</v>
      </c>
      <c r="CW9898" s="10" t="s">
        <v>514</v>
      </c>
    </row>
    <row r="9899" spans="1:101">
      <c r="A9899" t="s">
        <v>497</v>
      </c>
      <c r="B9899" t="s">
        <v>28773</v>
      </c>
      <c r="D9899" s="10" t="s">
        <v>499</v>
      </c>
      <c r="E9899" t="s">
        <v>3</v>
      </c>
      <c r="F9899" t="s">
        <v>4</v>
      </c>
      <c r="H9899" s="10" t="s">
        <v>500</v>
      </c>
      <c r="I9899" t="s">
        <v>52</v>
      </c>
      <c r="L9899" s="11" t="s">
        <v>198</v>
      </c>
      <c r="M9899" s="11" t="s">
        <v>502</v>
      </c>
      <c r="N9899" s="11">
        <v>25</v>
      </c>
      <c r="Q9899" s="50">
        <v>3.82</v>
      </c>
      <c r="R9899" s="12">
        <v>1.1499999999999999</v>
      </c>
      <c r="S9899" s="12">
        <v>2</v>
      </c>
      <c r="T9899" s="13" t="s">
        <v>49618</v>
      </c>
      <c r="U9899" s="14">
        <v>1.0900000000000001</v>
      </c>
      <c r="V9899" s="14">
        <v>1.03</v>
      </c>
      <c r="W9899" s="14">
        <v>1.06</v>
      </c>
      <c r="X9899" s="14">
        <v>1.07</v>
      </c>
      <c r="Y9899" s="15" t="s">
        <v>504</v>
      </c>
      <c r="Z9899" s="14">
        <v>1.08</v>
      </c>
      <c r="AA9899" s="14">
        <v>1.03</v>
      </c>
      <c r="AB9899" s="12">
        <v>1.24</v>
      </c>
      <c r="AC9899" s="12">
        <v>1.19</v>
      </c>
      <c r="AD9899" s="12">
        <v>1</v>
      </c>
      <c r="AE9899" s="13" t="s">
        <v>49619</v>
      </c>
      <c r="AF9899" s="14">
        <v>1.02</v>
      </c>
      <c r="AG9899" s="14">
        <v>1.03</v>
      </c>
      <c r="AH9899" s="14">
        <v>1.03</v>
      </c>
      <c r="AI9899" s="14">
        <v>1.04</v>
      </c>
      <c r="AJ9899" s="15" t="s">
        <v>47400</v>
      </c>
      <c r="AK9899" s="14">
        <v>1.07</v>
      </c>
      <c r="AL9899" s="14">
        <v>1.0900000000000001</v>
      </c>
      <c r="AM9899" s="12">
        <v>1.05</v>
      </c>
      <c r="AN9899" s="12">
        <v>1.02</v>
      </c>
      <c r="AO9899" s="12">
        <v>2</v>
      </c>
      <c r="AP9899" s="13" t="s">
        <v>49620</v>
      </c>
      <c r="AQ9899" s="14">
        <v>0.93</v>
      </c>
      <c r="AR9899" s="14">
        <v>1.01</v>
      </c>
      <c r="AS9899" s="14">
        <v>1.02</v>
      </c>
      <c r="AT9899" s="14">
        <v>1.02</v>
      </c>
      <c r="AU9899" s="15" t="s">
        <v>37983</v>
      </c>
      <c r="AV9899" s="14">
        <v>0.94</v>
      </c>
      <c r="AW9899" s="14">
        <v>1.03</v>
      </c>
      <c r="AX9899" s="12">
        <v>0.96</v>
      </c>
      <c r="AY9899" s="12">
        <v>1.08</v>
      </c>
      <c r="AZ9899" s="12">
        <v>2</v>
      </c>
      <c r="BA9899" s="13" t="s">
        <v>49621</v>
      </c>
      <c r="BB9899" s="14">
        <v>1.03</v>
      </c>
      <c r="BC9899" s="14">
        <v>0.99</v>
      </c>
      <c r="BD9899" s="14">
        <v>0.95</v>
      </c>
      <c r="BE9899" s="14">
        <v>0.94</v>
      </c>
      <c r="BF9899" s="15" t="s">
        <v>510</v>
      </c>
      <c r="BG9899" s="14">
        <v>1.26</v>
      </c>
      <c r="BH9899" s="14">
        <v>1.07</v>
      </c>
      <c r="BI9899" s="12">
        <v>1.87</v>
      </c>
      <c r="BJ9899" s="12">
        <v>1</v>
      </c>
      <c r="BK9899" s="12">
        <v>2</v>
      </c>
      <c r="BL9899" s="13" t="s">
        <v>49622</v>
      </c>
      <c r="BM9899" s="14">
        <v>0.96</v>
      </c>
      <c r="BN9899" s="14">
        <v>1</v>
      </c>
      <c r="BO9899" s="14">
        <v>1.05</v>
      </c>
      <c r="BP9899" s="14">
        <v>0.98</v>
      </c>
      <c r="BQ9899" s="15" t="s">
        <v>551</v>
      </c>
      <c r="BR9899" s="14">
        <v>0.89</v>
      </c>
      <c r="BS9899" s="14">
        <v>1.0900000000000001</v>
      </c>
      <c r="BT9899" s="50">
        <v>0.95</v>
      </c>
      <c r="BU9899" s="12">
        <v>1.1200000000000001</v>
      </c>
      <c r="BV9899" s="12">
        <v>2</v>
      </c>
      <c r="BW9899" s="13" t="s">
        <v>49623</v>
      </c>
      <c r="BX9899" s="14">
        <v>1.1200000000000001</v>
      </c>
      <c r="BY9899" s="14">
        <v>1.07</v>
      </c>
      <c r="BZ9899" s="14">
        <v>1.1299999999999999</v>
      </c>
      <c r="CA9899" s="14">
        <v>1.1299999999999999</v>
      </c>
      <c r="CB9899" s="15" t="s">
        <v>15099</v>
      </c>
      <c r="CC9899" s="14">
        <v>1.1499999999999999</v>
      </c>
      <c r="CD9899" s="14">
        <v>1.04</v>
      </c>
      <c r="CE9899" s="10" t="s">
        <v>511</v>
      </c>
      <c r="CF9899" s="10" t="s">
        <v>512</v>
      </c>
      <c r="CG9899" s="10" t="s">
        <v>513</v>
      </c>
      <c r="CH9899" s="10" t="s">
        <v>44</v>
      </c>
      <c r="CI9899" s="10" t="s">
        <v>49624</v>
      </c>
      <c r="CJ9899" s="10" t="s">
        <v>28</v>
      </c>
      <c r="CK9899" s="10" t="s">
        <v>28</v>
      </c>
      <c r="CL9899" s="10" t="s">
        <v>28</v>
      </c>
      <c r="CM9899" s="10" t="s">
        <v>28</v>
      </c>
      <c r="CN9899" s="10" t="s">
        <v>49625</v>
      </c>
      <c r="CO9899" s="10"/>
      <c r="CP9899" s="10"/>
      <c r="CQ9899" s="10"/>
      <c r="CR9899" s="10"/>
      <c r="CS9899" s="10"/>
      <c r="CT9899" s="16"/>
      <c r="CU9899" s="10">
        <v>152</v>
      </c>
      <c r="CV9899" s="10">
        <v>1.3460949179999999</v>
      </c>
      <c r="CW9899" s="10" t="s">
        <v>514</v>
      </c>
    </row>
    <row r="9900" spans="1:101">
      <c r="A9900" t="s">
        <v>497</v>
      </c>
      <c r="B9900" t="s">
        <v>37334</v>
      </c>
      <c r="D9900" s="10" t="s">
        <v>499</v>
      </c>
      <c r="H9900" s="10" t="s">
        <v>500</v>
      </c>
      <c r="I9900" t="s">
        <v>17</v>
      </c>
      <c r="M9900" s="11" t="s">
        <v>502</v>
      </c>
      <c r="N9900" s="11">
        <v>25</v>
      </c>
      <c r="Q9900" s="50">
        <v>2.2799999999999998</v>
      </c>
      <c r="R9900" s="12">
        <v>1</v>
      </c>
      <c r="S9900" s="12">
        <v>1</v>
      </c>
      <c r="T9900" s="13" t="s">
        <v>53355</v>
      </c>
      <c r="U9900" s="14">
        <v>0.98</v>
      </c>
      <c r="V9900" s="14">
        <v>1.08</v>
      </c>
      <c r="W9900" s="14">
        <v>1.06</v>
      </c>
      <c r="X9900" s="14">
        <v>1.07</v>
      </c>
      <c r="Y9900" s="15" t="s">
        <v>504</v>
      </c>
      <c r="Z9900" s="14">
        <v>0.98</v>
      </c>
      <c r="AA9900" s="14">
        <v>1.08</v>
      </c>
      <c r="AB9900" s="12"/>
      <c r="AC9900" s="12"/>
      <c r="AD9900" s="12"/>
      <c r="AE9900" s="13"/>
      <c r="AF9900" s="14"/>
      <c r="AG9900" s="14"/>
      <c r="AH9900" s="14"/>
      <c r="AI9900" s="14"/>
      <c r="AJ9900" s="15"/>
      <c r="AK9900" s="14"/>
      <c r="AL9900" s="14"/>
      <c r="AM9900" s="12"/>
      <c r="AN9900" s="12"/>
      <c r="AO9900" s="12"/>
      <c r="AP9900" s="13"/>
      <c r="AQ9900" s="14"/>
      <c r="AR9900" s="14"/>
      <c r="AS9900" s="14"/>
      <c r="AT9900" s="14"/>
      <c r="AU9900" s="15"/>
      <c r="AV9900" s="14"/>
      <c r="AW9900" s="14"/>
      <c r="AX9900" s="12"/>
      <c r="AY9900" s="12"/>
      <c r="AZ9900" s="12"/>
      <c r="BA9900" s="13"/>
      <c r="BB9900" s="14"/>
      <c r="BC9900" s="14"/>
      <c r="BD9900" s="14"/>
      <c r="BE9900" s="14"/>
      <c r="BF9900" s="15"/>
      <c r="BG9900" s="14"/>
      <c r="BH9900" s="14"/>
      <c r="BI9900" s="12"/>
      <c r="BJ9900" s="12"/>
      <c r="BK9900" s="12"/>
      <c r="BL9900" s="13"/>
      <c r="BM9900" s="14"/>
      <c r="BN9900" s="14"/>
      <c r="BO9900" s="14"/>
      <c r="BP9900" s="14"/>
      <c r="BQ9900" s="15"/>
      <c r="BR9900" s="14"/>
      <c r="BS9900" s="14"/>
      <c r="BT9900" s="50"/>
      <c r="BU9900" s="12"/>
      <c r="BV9900" s="12"/>
      <c r="BW9900" s="13"/>
      <c r="BX9900" s="14"/>
      <c r="BY9900" s="14"/>
      <c r="BZ9900" s="14"/>
      <c r="CA9900" s="14"/>
      <c r="CB9900" s="15"/>
      <c r="CC9900" s="14"/>
      <c r="CD9900" s="14"/>
      <c r="CE9900" s="10" t="s">
        <v>511</v>
      </c>
      <c r="CF9900" s="10" t="s">
        <v>512</v>
      </c>
      <c r="CG9900" s="10" t="s">
        <v>513</v>
      </c>
      <c r="CH9900" s="10" t="s">
        <v>44</v>
      </c>
      <c r="CI9900" s="10" t="s">
        <v>21592</v>
      </c>
      <c r="CJ9900" s="10" t="s">
        <v>28</v>
      </c>
      <c r="CK9900" s="10" t="s">
        <v>28</v>
      </c>
      <c r="CL9900" s="10" t="s">
        <v>28</v>
      </c>
      <c r="CM9900" s="10" t="s">
        <v>28</v>
      </c>
      <c r="CN9900" s="10" t="s">
        <v>53356</v>
      </c>
      <c r="CO9900" s="10"/>
      <c r="CP9900" s="10"/>
      <c r="CQ9900" s="10"/>
      <c r="CR9900" s="10"/>
      <c r="CS9900" s="10"/>
      <c r="CT9900" s="10"/>
      <c r="CU9900" s="10">
        <v>152</v>
      </c>
      <c r="CV9900" s="10">
        <v>1.3460949179999999</v>
      </c>
      <c r="CW9900" s="10" t="s">
        <v>514</v>
      </c>
    </row>
    <row r="9901" spans="1:101">
      <c r="A9901" t="s">
        <v>497</v>
      </c>
      <c r="B9901" t="s">
        <v>10742</v>
      </c>
      <c r="D9901" s="10" t="s">
        <v>499</v>
      </c>
      <c r="H9901" s="10" t="s">
        <v>500</v>
      </c>
      <c r="I9901" t="s">
        <v>463</v>
      </c>
      <c r="M9901" s="11" t="s">
        <v>502</v>
      </c>
      <c r="N9901" s="11">
        <v>25</v>
      </c>
      <c r="Q9901" s="50"/>
      <c r="R9901" s="12"/>
      <c r="S9901" s="12"/>
      <c r="T9901" s="13"/>
      <c r="U9901" s="14"/>
      <c r="V9901" s="14"/>
      <c r="W9901" s="14"/>
      <c r="X9901" s="14"/>
      <c r="Y9901" s="15"/>
      <c r="Z9901" s="14"/>
      <c r="AA9901" s="14"/>
      <c r="AB9901" s="12"/>
      <c r="AC9901" s="12"/>
      <c r="AD9901" s="12"/>
      <c r="AE9901" s="13"/>
      <c r="AF9901" s="14"/>
      <c r="AG9901" s="14"/>
      <c r="AH9901" s="14"/>
      <c r="AI9901" s="14"/>
      <c r="AJ9901" s="15"/>
      <c r="AK9901" s="14"/>
      <c r="AL9901" s="14"/>
      <c r="AM9901" s="12"/>
      <c r="AN9901" s="12"/>
      <c r="AO9901" s="12"/>
      <c r="AP9901" s="13"/>
      <c r="AQ9901" s="14"/>
      <c r="AR9901" s="14"/>
      <c r="AS9901" s="14"/>
      <c r="AT9901" s="14"/>
      <c r="AU9901" s="15"/>
      <c r="AV9901" s="14"/>
      <c r="AW9901" s="14"/>
      <c r="AX9901" s="12"/>
      <c r="AY9901" s="12"/>
      <c r="AZ9901" s="12"/>
      <c r="BA9901" s="13"/>
      <c r="BB9901" s="14"/>
      <c r="BC9901" s="14"/>
      <c r="BD9901" s="14"/>
      <c r="BE9901" s="14"/>
      <c r="BF9901" s="15"/>
      <c r="BG9901" s="14"/>
      <c r="BH9901" s="14"/>
      <c r="BI9901" s="12">
        <v>0.8</v>
      </c>
      <c r="BJ9901" s="12">
        <v>1</v>
      </c>
      <c r="BK9901" s="12">
        <v>1</v>
      </c>
      <c r="BL9901" s="13" t="s">
        <v>53712</v>
      </c>
      <c r="BM9901" s="14">
        <v>0.96</v>
      </c>
      <c r="BN9901" s="14">
        <v>1</v>
      </c>
      <c r="BO9901" s="14">
        <v>1.05</v>
      </c>
      <c r="BP9901" s="14">
        <v>0.98</v>
      </c>
      <c r="BQ9901" s="15" t="s">
        <v>551</v>
      </c>
      <c r="BR9901" s="14">
        <v>0.89</v>
      </c>
      <c r="BS9901" s="14">
        <v>1.0900000000000001</v>
      </c>
      <c r="BT9901" s="50">
        <v>0.83</v>
      </c>
      <c r="BU9901" s="12">
        <v>1</v>
      </c>
      <c r="BV9901" s="12">
        <v>1</v>
      </c>
      <c r="BW9901" s="13" t="s">
        <v>53713</v>
      </c>
      <c r="BX9901" s="14">
        <v>0.83</v>
      </c>
      <c r="BY9901" s="14">
        <v>0.83</v>
      </c>
      <c r="BZ9901" s="14"/>
      <c r="CA9901" s="14"/>
      <c r="CB9901" s="15"/>
      <c r="CC9901" s="14">
        <v>0.82</v>
      </c>
      <c r="CD9901" s="14">
        <v>0.85</v>
      </c>
      <c r="CE9901" s="10" t="s">
        <v>511</v>
      </c>
      <c r="CF9901" s="10" t="s">
        <v>512</v>
      </c>
      <c r="CG9901" s="10" t="s">
        <v>513</v>
      </c>
      <c r="CH9901" s="10"/>
      <c r="CI9901" s="10"/>
      <c r="CJ9901" s="10"/>
      <c r="CK9901" s="10"/>
      <c r="CL9901" s="10"/>
      <c r="CM9901" s="10"/>
      <c r="CN9901" s="10"/>
      <c r="CO9901" s="10"/>
      <c r="CP9901" s="10"/>
      <c r="CQ9901" s="10"/>
      <c r="CR9901" s="10"/>
      <c r="CS9901" s="10"/>
      <c r="CT9901" s="10"/>
      <c r="CU9901" s="10">
        <v>152</v>
      </c>
      <c r="CV9901" s="10">
        <v>1.3460949179999999</v>
      </c>
      <c r="CW9901" s="10" t="s">
        <v>514</v>
      </c>
    </row>
    <row r="9902" spans="1:101">
      <c r="A9902" t="s">
        <v>497</v>
      </c>
      <c r="B9902" t="s">
        <v>54069</v>
      </c>
      <c r="D9902" s="10" t="s">
        <v>499</v>
      </c>
      <c r="H9902" s="10" t="s">
        <v>500</v>
      </c>
      <c r="I9902" t="s">
        <v>17</v>
      </c>
      <c r="M9902" s="11" t="s">
        <v>502</v>
      </c>
      <c r="N9902" s="11">
        <v>25</v>
      </c>
      <c r="Q9902" s="50">
        <v>0.96</v>
      </c>
      <c r="R9902" s="12">
        <v>1</v>
      </c>
      <c r="S9902" s="12">
        <v>1</v>
      </c>
      <c r="T9902" s="13" t="s">
        <v>54070</v>
      </c>
      <c r="U9902" s="14">
        <v>1.3</v>
      </c>
      <c r="V9902" s="14">
        <v>1</v>
      </c>
      <c r="W9902" s="14"/>
      <c r="X9902" s="14"/>
      <c r="Y9902" s="15"/>
      <c r="Z9902" s="14">
        <v>1.3</v>
      </c>
      <c r="AA9902" s="14">
        <v>1</v>
      </c>
      <c r="AB9902" s="12"/>
      <c r="AC9902" s="12"/>
      <c r="AD9902" s="12"/>
      <c r="AE9902" s="13"/>
      <c r="AF9902" s="14"/>
      <c r="AG9902" s="14"/>
      <c r="AH9902" s="14"/>
      <c r="AI9902" s="14"/>
      <c r="AJ9902" s="15"/>
      <c r="AK9902" s="14"/>
      <c r="AL9902" s="14"/>
      <c r="AM9902" s="12"/>
      <c r="AN9902" s="12"/>
      <c r="AO9902" s="12"/>
      <c r="AP9902" s="13"/>
      <c r="AQ9902" s="14"/>
      <c r="AR9902" s="14"/>
      <c r="AS9902" s="14"/>
      <c r="AT9902" s="14"/>
      <c r="AU9902" s="15"/>
      <c r="AV9902" s="14"/>
      <c r="AW9902" s="14"/>
      <c r="AX9902" s="12"/>
      <c r="AY9902" s="12"/>
      <c r="AZ9902" s="12"/>
      <c r="BA9902" s="13"/>
      <c r="BB9902" s="14"/>
      <c r="BC9902" s="14"/>
      <c r="BD9902" s="14"/>
      <c r="BE9902" s="14"/>
      <c r="BF9902" s="15"/>
      <c r="BG9902" s="14"/>
      <c r="BH9902" s="14"/>
      <c r="BI9902" s="12"/>
      <c r="BJ9902" s="12"/>
      <c r="BK9902" s="12"/>
      <c r="BL9902" s="13"/>
      <c r="BM9902" s="14"/>
      <c r="BN9902" s="14"/>
      <c r="BO9902" s="14"/>
      <c r="BP9902" s="14"/>
      <c r="BQ9902" s="15"/>
      <c r="BR9902" s="14"/>
      <c r="BS9902" s="14"/>
      <c r="BT9902" s="50"/>
      <c r="BU9902" s="12"/>
      <c r="BV9902" s="12"/>
      <c r="BW9902" s="13"/>
      <c r="BX9902" s="14"/>
      <c r="BY9902" s="14"/>
      <c r="BZ9902" s="14"/>
      <c r="CA9902" s="14"/>
      <c r="CB9902" s="15"/>
      <c r="CC9902" s="14"/>
      <c r="CD9902" s="14"/>
      <c r="CE9902" s="10" t="s">
        <v>511</v>
      </c>
      <c r="CF9902" s="10" t="s">
        <v>512</v>
      </c>
      <c r="CG9902" s="10" t="s">
        <v>513</v>
      </c>
      <c r="CH9902" s="10"/>
      <c r="CI9902" s="10"/>
      <c r="CJ9902" s="10"/>
      <c r="CK9902" s="10"/>
      <c r="CL9902" s="10"/>
      <c r="CM9902" s="10"/>
      <c r="CN9902" s="10"/>
      <c r="CO9902" s="10"/>
      <c r="CP9902" s="10"/>
      <c r="CQ9902" s="10"/>
      <c r="CR9902" s="10"/>
      <c r="CS9902" s="10"/>
      <c r="CT9902" s="10"/>
      <c r="CU9902" s="10">
        <v>152</v>
      </c>
      <c r="CV9902" s="10">
        <v>1.3460949179999999</v>
      </c>
      <c r="CW9902" s="10" t="s">
        <v>514</v>
      </c>
    </row>
    <row r="9903" spans="1:101">
      <c r="A9903" t="s">
        <v>497</v>
      </c>
      <c r="B9903" t="s">
        <v>5822</v>
      </c>
      <c r="D9903" s="10" t="s">
        <v>499</v>
      </c>
      <c r="H9903" s="10" t="s">
        <v>500</v>
      </c>
      <c r="I9903" t="s">
        <v>6</v>
      </c>
      <c r="M9903" s="11" t="s">
        <v>502</v>
      </c>
      <c r="N9903" s="11">
        <v>25</v>
      </c>
      <c r="Q9903" s="50"/>
      <c r="R9903" s="12"/>
      <c r="S9903" s="12"/>
      <c r="T9903" s="13"/>
      <c r="U9903" s="14"/>
      <c r="V9903" s="14"/>
      <c r="W9903" s="14"/>
      <c r="X9903" s="14"/>
      <c r="Y9903" s="15"/>
      <c r="Z9903" s="14"/>
      <c r="AA9903" s="14"/>
      <c r="AB9903" s="12">
        <v>0.99</v>
      </c>
      <c r="AC9903" s="12">
        <v>1</v>
      </c>
      <c r="AD9903" s="12">
        <v>1</v>
      </c>
      <c r="AE9903" s="13" t="s">
        <v>54920</v>
      </c>
      <c r="AF9903" s="14">
        <v>0.94</v>
      </c>
      <c r="AG9903" s="14">
        <v>0.99</v>
      </c>
      <c r="AH9903" s="14">
        <v>1.04</v>
      </c>
      <c r="AI9903" s="14">
        <v>1.04</v>
      </c>
      <c r="AJ9903" s="15" t="s">
        <v>506</v>
      </c>
      <c r="AK9903" s="14">
        <v>0.9</v>
      </c>
      <c r="AL9903" s="14">
        <v>0.92</v>
      </c>
      <c r="AM9903" s="12"/>
      <c r="AN9903" s="12"/>
      <c r="AO9903" s="12"/>
      <c r="AP9903" s="13"/>
      <c r="AQ9903" s="14"/>
      <c r="AR9903" s="14"/>
      <c r="AS9903" s="14"/>
      <c r="AT9903" s="14"/>
      <c r="AU9903" s="15"/>
      <c r="AV9903" s="14"/>
      <c r="AW9903" s="14"/>
      <c r="AX9903" s="12">
        <v>0.99</v>
      </c>
      <c r="AY9903" s="12">
        <v>1</v>
      </c>
      <c r="AZ9903" s="12">
        <v>1</v>
      </c>
      <c r="BA9903" s="13" t="s">
        <v>54920</v>
      </c>
      <c r="BB9903" s="14">
        <v>0.98</v>
      </c>
      <c r="BC9903" s="14">
        <v>0.96</v>
      </c>
      <c r="BD9903" s="14">
        <v>0.95</v>
      </c>
      <c r="BE9903" s="14">
        <v>0.92</v>
      </c>
      <c r="BF9903" s="15" t="s">
        <v>19858</v>
      </c>
      <c r="BG9903" s="14">
        <v>1.01</v>
      </c>
      <c r="BH9903" s="14">
        <v>0.99</v>
      </c>
      <c r="BI9903" s="12"/>
      <c r="BJ9903" s="12"/>
      <c r="BK9903" s="12"/>
      <c r="BL9903" s="13"/>
      <c r="BM9903" s="14"/>
      <c r="BN9903" s="14"/>
      <c r="BO9903" s="14"/>
      <c r="BP9903" s="14"/>
      <c r="BQ9903" s="15"/>
      <c r="BR9903" s="14"/>
      <c r="BS9903" s="14"/>
      <c r="BT9903" s="50"/>
      <c r="BU9903" s="12"/>
      <c r="BV9903" s="12"/>
      <c r="BW9903" s="13"/>
      <c r="BX9903" s="14"/>
      <c r="BY9903" s="14"/>
      <c r="BZ9903" s="14"/>
      <c r="CA9903" s="14"/>
      <c r="CB9903" s="15"/>
      <c r="CC9903" s="14"/>
      <c r="CD9903" s="14"/>
      <c r="CE9903" s="10" t="s">
        <v>511</v>
      </c>
      <c r="CF9903" s="10" t="s">
        <v>512</v>
      </c>
      <c r="CG9903" s="10" t="s">
        <v>513</v>
      </c>
      <c r="CH9903" s="10" t="s">
        <v>44</v>
      </c>
      <c r="CI9903" s="10">
        <v>17563356</v>
      </c>
      <c r="CJ9903" s="10" t="s">
        <v>28</v>
      </c>
      <c r="CK9903" s="10" t="s">
        <v>28</v>
      </c>
      <c r="CL9903" s="10" t="s">
        <v>28</v>
      </c>
      <c r="CM9903" s="10" t="s">
        <v>28</v>
      </c>
      <c r="CN9903" s="10"/>
      <c r="CO9903" s="10"/>
      <c r="CP9903" s="10"/>
      <c r="CQ9903" s="10"/>
      <c r="CR9903" s="10"/>
      <c r="CS9903" s="10"/>
      <c r="CT9903" s="16"/>
      <c r="CU9903" s="10">
        <v>152</v>
      </c>
      <c r="CV9903" s="10">
        <v>1.3460949179999999</v>
      </c>
      <c r="CW9903" s="10" t="s">
        <v>514</v>
      </c>
    </row>
    <row r="9904" spans="1:101">
      <c r="A9904" t="s">
        <v>497</v>
      </c>
      <c r="B9904" t="s">
        <v>22812</v>
      </c>
      <c r="D9904" s="10" t="s">
        <v>499</v>
      </c>
      <c r="H9904" s="10" t="s">
        <v>500</v>
      </c>
      <c r="I9904" t="s">
        <v>6</v>
      </c>
      <c r="M9904" s="11" t="s">
        <v>502</v>
      </c>
      <c r="N9904" s="11">
        <v>25</v>
      </c>
      <c r="Q9904" s="50"/>
      <c r="R9904" s="12"/>
      <c r="S9904" s="12"/>
      <c r="T9904" s="13"/>
      <c r="U9904" s="14"/>
      <c r="V9904" s="14"/>
      <c r="W9904" s="14"/>
      <c r="X9904" s="14"/>
      <c r="Y9904" s="15"/>
      <c r="Z9904" s="14"/>
      <c r="AA9904" s="14"/>
      <c r="AB9904" s="12">
        <v>0.72</v>
      </c>
      <c r="AC9904" s="12">
        <v>1</v>
      </c>
      <c r="AD9904" s="12">
        <v>1</v>
      </c>
      <c r="AE9904" s="13" t="s">
        <v>55266</v>
      </c>
      <c r="AF9904" s="14">
        <v>0.94</v>
      </c>
      <c r="AG9904" s="14">
        <v>0.99</v>
      </c>
      <c r="AH9904" s="14">
        <v>1.04</v>
      </c>
      <c r="AI9904" s="14">
        <v>1.04</v>
      </c>
      <c r="AJ9904" s="15" t="s">
        <v>506</v>
      </c>
      <c r="AK9904" s="14">
        <v>0.9</v>
      </c>
      <c r="AL9904" s="14">
        <v>0.92</v>
      </c>
      <c r="AM9904" s="12"/>
      <c r="AN9904" s="12"/>
      <c r="AO9904" s="12"/>
      <c r="AP9904" s="13"/>
      <c r="AQ9904" s="14"/>
      <c r="AR9904" s="14"/>
      <c r="AS9904" s="14"/>
      <c r="AT9904" s="14"/>
      <c r="AU9904" s="15"/>
      <c r="AV9904" s="14"/>
      <c r="AW9904" s="14"/>
      <c r="AX9904" s="12"/>
      <c r="AY9904" s="12"/>
      <c r="AZ9904" s="12"/>
      <c r="BA9904" s="13"/>
      <c r="BB9904" s="14"/>
      <c r="BC9904" s="14"/>
      <c r="BD9904" s="14"/>
      <c r="BE9904" s="14"/>
      <c r="BF9904" s="15"/>
      <c r="BG9904" s="14"/>
      <c r="BH9904" s="14"/>
      <c r="BI9904" s="12"/>
      <c r="BJ9904" s="12"/>
      <c r="BK9904" s="12"/>
      <c r="BL9904" s="13"/>
      <c r="BM9904" s="14"/>
      <c r="BN9904" s="14"/>
      <c r="BO9904" s="14"/>
      <c r="BP9904" s="14"/>
      <c r="BQ9904" s="15"/>
      <c r="BR9904" s="14"/>
      <c r="BS9904" s="14"/>
      <c r="BT9904" s="50"/>
      <c r="BU9904" s="12"/>
      <c r="BV9904" s="12"/>
      <c r="BW9904" s="13"/>
      <c r="BX9904" s="14"/>
      <c r="BY9904" s="14"/>
      <c r="BZ9904" s="14"/>
      <c r="CA9904" s="14"/>
      <c r="CB9904" s="15"/>
      <c r="CC9904" s="14"/>
      <c r="CD9904" s="14"/>
      <c r="CE9904" s="10" t="s">
        <v>511</v>
      </c>
      <c r="CF9904" s="10" t="s">
        <v>512</v>
      </c>
      <c r="CG9904" s="10" t="s">
        <v>513</v>
      </c>
      <c r="CH9904" s="10"/>
      <c r="CI9904" s="10"/>
      <c r="CJ9904" s="10"/>
      <c r="CK9904" s="10"/>
      <c r="CL9904" s="10"/>
      <c r="CM9904" s="10"/>
      <c r="CN9904" s="10"/>
      <c r="CO9904" s="10"/>
      <c r="CP9904" s="10"/>
      <c r="CQ9904" s="10"/>
      <c r="CR9904" s="10"/>
      <c r="CS9904" s="10"/>
      <c r="CT9904" s="10"/>
      <c r="CU9904" s="10">
        <v>152</v>
      </c>
      <c r="CV9904" s="10">
        <v>1.3460949179999999</v>
      </c>
      <c r="CW9904" s="10" t="s">
        <v>514</v>
      </c>
    </row>
    <row r="9905" spans="1:101">
      <c r="A9905" t="s">
        <v>497</v>
      </c>
      <c r="B9905" t="s">
        <v>29349</v>
      </c>
      <c r="D9905" s="10" t="s">
        <v>499</v>
      </c>
      <c r="H9905" s="10" t="s">
        <v>500</v>
      </c>
      <c r="I9905" t="s">
        <v>6</v>
      </c>
      <c r="M9905" s="11" t="s">
        <v>502</v>
      </c>
      <c r="N9905" s="11">
        <v>25</v>
      </c>
      <c r="Q9905" s="50"/>
      <c r="R9905" s="12"/>
      <c r="S9905" s="12"/>
      <c r="T9905" s="13"/>
      <c r="U9905" s="14"/>
      <c r="V9905" s="14"/>
      <c r="W9905" s="14"/>
      <c r="X9905" s="14"/>
      <c r="Y9905" s="15"/>
      <c r="Z9905" s="14"/>
      <c r="AA9905" s="14"/>
      <c r="AB9905" s="12">
        <v>1.54</v>
      </c>
      <c r="AC9905" s="12">
        <v>1</v>
      </c>
      <c r="AD9905" s="12">
        <v>1</v>
      </c>
      <c r="AE9905" s="13" t="s">
        <v>55277</v>
      </c>
      <c r="AF9905" s="14">
        <v>0.94</v>
      </c>
      <c r="AG9905" s="14">
        <v>0.99</v>
      </c>
      <c r="AH9905" s="14">
        <v>1.04</v>
      </c>
      <c r="AI9905" s="14">
        <v>1.04</v>
      </c>
      <c r="AJ9905" s="15" t="s">
        <v>506</v>
      </c>
      <c r="AK9905" s="14">
        <v>0.9</v>
      </c>
      <c r="AL9905" s="14">
        <v>0.92</v>
      </c>
      <c r="AM9905" s="12">
        <v>1.31</v>
      </c>
      <c r="AN9905" s="12">
        <v>1</v>
      </c>
      <c r="AO9905" s="12">
        <v>1</v>
      </c>
      <c r="AP9905" s="13" t="s">
        <v>55278</v>
      </c>
      <c r="AQ9905" s="14">
        <v>0.89</v>
      </c>
      <c r="AR9905" s="14">
        <v>1</v>
      </c>
      <c r="AS9905" s="14">
        <v>1.04</v>
      </c>
      <c r="AT9905" s="14">
        <v>1.02</v>
      </c>
      <c r="AU9905" s="15" t="s">
        <v>508</v>
      </c>
      <c r="AV9905" s="14">
        <v>0.9</v>
      </c>
      <c r="AW9905" s="14">
        <v>1.04</v>
      </c>
      <c r="AX9905" s="12"/>
      <c r="AY9905" s="12"/>
      <c r="AZ9905" s="12"/>
      <c r="BA9905" s="13"/>
      <c r="BB9905" s="14"/>
      <c r="BC9905" s="14"/>
      <c r="BD9905" s="14"/>
      <c r="BE9905" s="14"/>
      <c r="BF9905" s="15"/>
      <c r="BG9905" s="14"/>
      <c r="BH9905" s="14"/>
      <c r="BI9905" s="12"/>
      <c r="BJ9905" s="12"/>
      <c r="BK9905" s="12"/>
      <c r="BL9905" s="13"/>
      <c r="BM9905" s="14"/>
      <c r="BN9905" s="14"/>
      <c r="BO9905" s="14"/>
      <c r="BP9905" s="14"/>
      <c r="BQ9905" s="15"/>
      <c r="BR9905" s="14"/>
      <c r="BS9905" s="14"/>
      <c r="BT9905" s="50"/>
      <c r="BU9905" s="12"/>
      <c r="BV9905" s="12"/>
      <c r="BW9905" s="13"/>
      <c r="BX9905" s="14"/>
      <c r="BY9905" s="14"/>
      <c r="BZ9905" s="14"/>
      <c r="CA9905" s="14"/>
      <c r="CB9905" s="15"/>
      <c r="CC9905" s="14"/>
      <c r="CD9905" s="14"/>
      <c r="CE9905" s="10" t="s">
        <v>511</v>
      </c>
      <c r="CF9905" s="10" t="s">
        <v>512</v>
      </c>
      <c r="CG9905" s="10" t="s">
        <v>513</v>
      </c>
      <c r="CH9905" s="10" t="s">
        <v>44</v>
      </c>
      <c r="CI9905" s="10" t="s">
        <v>552</v>
      </c>
      <c r="CJ9905" s="10" t="s">
        <v>28</v>
      </c>
      <c r="CK9905" s="10" t="s">
        <v>28</v>
      </c>
      <c r="CL9905" s="10" t="s">
        <v>28</v>
      </c>
      <c r="CM9905" s="10" t="s">
        <v>28</v>
      </c>
      <c r="CN9905" s="10"/>
      <c r="CO9905" s="10"/>
      <c r="CP9905" s="10"/>
      <c r="CQ9905" s="10"/>
      <c r="CR9905" s="10"/>
      <c r="CS9905" s="10"/>
      <c r="CT9905" s="10"/>
      <c r="CU9905" s="10">
        <v>152</v>
      </c>
      <c r="CV9905" s="10">
        <v>1.3460949179999999</v>
      </c>
      <c r="CW9905" s="10" t="s">
        <v>514</v>
      </c>
    </row>
    <row r="9906" spans="1:101">
      <c r="A9906" t="s">
        <v>497</v>
      </c>
      <c r="B9906" t="s">
        <v>7976</v>
      </c>
      <c r="D9906" s="10" t="s">
        <v>499</v>
      </c>
      <c r="H9906" s="10" t="s">
        <v>500</v>
      </c>
      <c r="I9906" t="s">
        <v>6</v>
      </c>
      <c r="M9906" s="11" t="s">
        <v>502</v>
      </c>
      <c r="N9906" s="11">
        <v>25</v>
      </c>
      <c r="Q9906" s="50"/>
      <c r="R9906" s="12"/>
      <c r="S9906" s="12"/>
      <c r="T9906" s="13"/>
      <c r="U9906" s="14"/>
      <c r="V9906" s="14"/>
      <c r="W9906" s="14"/>
      <c r="X9906" s="14"/>
      <c r="Y9906" s="15"/>
      <c r="Z9906" s="14"/>
      <c r="AA9906" s="14"/>
      <c r="AB9906" s="12"/>
      <c r="AC9906" s="12"/>
      <c r="AD9906" s="12"/>
      <c r="AE9906" s="13"/>
      <c r="AF9906" s="14"/>
      <c r="AG9906" s="14"/>
      <c r="AH9906" s="14"/>
      <c r="AI9906" s="14"/>
      <c r="AJ9906" s="15"/>
      <c r="AK9906" s="14"/>
      <c r="AL9906" s="14"/>
      <c r="AM9906" s="12">
        <v>0.81</v>
      </c>
      <c r="AN9906" s="12">
        <v>1</v>
      </c>
      <c r="AO9906" s="12">
        <v>1</v>
      </c>
      <c r="AP9906" s="13" t="s">
        <v>55279</v>
      </c>
      <c r="AQ9906" s="14">
        <v>0.89</v>
      </c>
      <c r="AR9906" s="14">
        <v>1</v>
      </c>
      <c r="AS9906" s="14">
        <v>1.04</v>
      </c>
      <c r="AT9906" s="14">
        <v>1.02</v>
      </c>
      <c r="AU9906" s="15" t="s">
        <v>508</v>
      </c>
      <c r="AV9906" s="14">
        <v>0.9</v>
      </c>
      <c r="AW9906" s="14">
        <v>1.04</v>
      </c>
      <c r="AX9906" s="12"/>
      <c r="AY9906" s="12"/>
      <c r="AZ9906" s="12"/>
      <c r="BA9906" s="13"/>
      <c r="BB9906" s="14"/>
      <c r="BC9906" s="14"/>
      <c r="BD9906" s="14"/>
      <c r="BE9906" s="14"/>
      <c r="BF9906" s="15"/>
      <c r="BG9906" s="14"/>
      <c r="BH9906" s="14"/>
      <c r="BI9906" s="12"/>
      <c r="BJ9906" s="12"/>
      <c r="BK9906" s="12"/>
      <c r="BL9906" s="13"/>
      <c r="BM9906" s="14"/>
      <c r="BN9906" s="14"/>
      <c r="BO9906" s="14"/>
      <c r="BP9906" s="14"/>
      <c r="BQ9906" s="15"/>
      <c r="BR9906" s="14"/>
      <c r="BS9906" s="14"/>
      <c r="BT9906" s="50"/>
      <c r="BU9906" s="12"/>
      <c r="BV9906" s="12"/>
      <c r="BW9906" s="13"/>
      <c r="BX9906" s="14"/>
      <c r="BY9906" s="14"/>
      <c r="BZ9906" s="14"/>
      <c r="CA9906" s="14"/>
      <c r="CB9906" s="15"/>
      <c r="CC9906" s="14"/>
      <c r="CD9906" s="14"/>
      <c r="CE9906" s="10" t="s">
        <v>511</v>
      </c>
      <c r="CF9906" s="10" t="s">
        <v>512</v>
      </c>
      <c r="CG9906" s="10" t="s">
        <v>513</v>
      </c>
      <c r="CH9906" s="10" t="s">
        <v>44</v>
      </c>
      <c r="CI9906" s="10">
        <v>17563356</v>
      </c>
      <c r="CJ9906" s="10" t="s">
        <v>28</v>
      </c>
      <c r="CK9906" s="10" t="s">
        <v>28</v>
      </c>
      <c r="CL9906" s="10" t="s">
        <v>28</v>
      </c>
      <c r="CM9906" s="10" t="s">
        <v>28</v>
      </c>
      <c r="CN9906" s="10"/>
      <c r="CO9906" s="10"/>
      <c r="CP9906" s="10"/>
      <c r="CQ9906" s="10"/>
      <c r="CR9906" s="10"/>
      <c r="CS9906" s="10"/>
      <c r="CT9906" s="10"/>
      <c r="CU9906" s="10">
        <v>152</v>
      </c>
      <c r="CV9906" s="10">
        <v>1.3460949179999999</v>
      </c>
      <c r="CW9906" s="10" t="s">
        <v>514</v>
      </c>
    </row>
    <row r="9907" spans="1:101">
      <c r="A9907" t="s">
        <v>497</v>
      </c>
      <c r="B9907" t="s">
        <v>57066</v>
      </c>
      <c r="D9907" s="10" t="s">
        <v>499</v>
      </c>
      <c r="H9907" s="10" t="s">
        <v>500</v>
      </c>
      <c r="I9907" t="s">
        <v>6</v>
      </c>
      <c r="M9907" s="11" t="s">
        <v>502</v>
      </c>
      <c r="N9907" s="11">
        <v>25</v>
      </c>
      <c r="Q9907" s="50"/>
      <c r="R9907" s="12"/>
      <c r="S9907" s="12"/>
      <c r="T9907" s="13"/>
      <c r="U9907" s="14"/>
      <c r="V9907" s="14"/>
      <c r="W9907" s="14"/>
      <c r="X9907" s="14"/>
      <c r="Y9907" s="15"/>
      <c r="Z9907" s="14"/>
      <c r="AA9907" s="14"/>
      <c r="AB9907" s="12"/>
      <c r="AC9907" s="12"/>
      <c r="AD9907" s="12"/>
      <c r="AE9907" s="13"/>
      <c r="AF9907" s="14"/>
      <c r="AG9907" s="14"/>
      <c r="AH9907" s="14"/>
      <c r="AI9907" s="14"/>
      <c r="AJ9907" s="15"/>
      <c r="AK9907" s="14"/>
      <c r="AL9907" s="14"/>
      <c r="AM9907" s="12"/>
      <c r="AN9907" s="12"/>
      <c r="AO9907" s="12"/>
      <c r="AP9907" s="13"/>
      <c r="AQ9907" s="14"/>
      <c r="AR9907" s="14"/>
      <c r="AS9907" s="14"/>
      <c r="AT9907" s="14"/>
      <c r="AU9907" s="15"/>
      <c r="AV9907" s="14"/>
      <c r="AW9907" s="14"/>
      <c r="AX9907" s="12">
        <v>0.93</v>
      </c>
      <c r="AY9907" s="12">
        <v>1</v>
      </c>
      <c r="AZ9907" s="12">
        <v>1</v>
      </c>
      <c r="BA9907" s="13" t="s">
        <v>57067</v>
      </c>
      <c r="BB9907" s="14">
        <v>0.98</v>
      </c>
      <c r="BC9907" s="14">
        <v>0.96</v>
      </c>
      <c r="BD9907" s="14">
        <v>0.95</v>
      </c>
      <c r="BE9907" s="14">
        <v>0.92</v>
      </c>
      <c r="BF9907" s="15" t="s">
        <v>19858</v>
      </c>
      <c r="BG9907" s="14">
        <v>1.01</v>
      </c>
      <c r="BH9907" s="14">
        <v>0.99</v>
      </c>
      <c r="BI9907" s="12">
        <v>1.22</v>
      </c>
      <c r="BJ9907" s="12">
        <v>1</v>
      </c>
      <c r="BK9907" s="12">
        <v>1</v>
      </c>
      <c r="BL9907" s="13" t="s">
        <v>57068</v>
      </c>
      <c r="BM9907" s="14">
        <v>0.96</v>
      </c>
      <c r="BN9907" s="14">
        <v>1</v>
      </c>
      <c r="BO9907" s="14">
        <v>1.05</v>
      </c>
      <c r="BP9907" s="14">
        <v>0.98</v>
      </c>
      <c r="BQ9907" s="15" t="s">
        <v>551</v>
      </c>
      <c r="BR9907" s="14">
        <v>0.89</v>
      </c>
      <c r="BS9907" s="14">
        <v>1.0900000000000001</v>
      </c>
      <c r="BT9907" s="50">
        <v>0.65</v>
      </c>
      <c r="BU9907" s="12">
        <v>1</v>
      </c>
      <c r="BV9907" s="12">
        <v>1</v>
      </c>
      <c r="BW9907" s="13" t="s">
        <v>57069</v>
      </c>
      <c r="BX9907" s="14">
        <v>0.83</v>
      </c>
      <c r="BY9907" s="14">
        <v>0.83</v>
      </c>
      <c r="BZ9907" s="14"/>
      <c r="CA9907" s="14"/>
      <c r="CB9907" s="15"/>
      <c r="CC9907" s="14">
        <v>0.82</v>
      </c>
      <c r="CD9907" s="14">
        <v>0.85</v>
      </c>
      <c r="CE9907" s="10" t="s">
        <v>511</v>
      </c>
      <c r="CF9907" s="10" t="s">
        <v>512</v>
      </c>
      <c r="CG9907" s="10" t="s">
        <v>513</v>
      </c>
      <c r="CH9907" s="10"/>
      <c r="CI9907" s="10"/>
      <c r="CJ9907" s="10"/>
      <c r="CK9907" s="10"/>
      <c r="CL9907" s="10"/>
      <c r="CM9907" s="10"/>
      <c r="CN9907" s="10"/>
      <c r="CO9907" s="10"/>
      <c r="CP9907" s="10"/>
      <c r="CQ9907" s="10"/>
      <c r="CR9907" s="10"/>
      <c r="CS9907" s="10"/>
      <c r="CT9907" s="10"/>
      <c r="CU9907" s="10">
        <v>152</v>
      </c>
      <c r="CV9907" s="10">
        <v>1.3460949179999999</v>
      </c>
      <c r="CW9907" s="10" t="s">
        <v>514</v>
      </c>
    </row>
    <row r="9908" spans="1:101">
      <c r="A9908" t="s">
        <v>497</v>
      </c>
      <c r="B9908" t="s">
        <v>23896</v>
      </c>
      <c r="D9908" s="10" t="s">
        <v>499</v>
      </c>
      <c r="H9908" s="10" t="s">
        <v>500</v>
      </c>
      <c r="I9908" t="s">
        <v>17</v>
      </c>
      <c r="M9908" s="11" t="s">
        <v>502</v>
      </c>
      <c r="N9908" s="11">
        <v>25</v>
      </c>
      <c r="Q9908" s="50">
        <v>2.88</v>
      </c>
      <c r="R9908" s="12">
        <v>1</v>
      </c>
      <c r="S9908" s="12">
        <v>1</v>
      </c>
      <c r="T9908" s="13" t="s">
        <v>57673</v>
      </c>
      <c r="U9908" s="14">
        <v>0.98</v>
      </c>
      <c r="V9908" s="14">
        <v>1.08</v>
      </c>
      <c r="W9908" s="14">
        <v>1.06</v>
      </c>
      <c r="X9908" s="14">
        <v>1.07</v>
      </c>
      <c r="Y9908" s="15" t="s">
        <v>504</v>
      </c>
      <c r="Z9908" s="14">
        <v>0.98</v>
      </c>
      <c r="AA9908" s="14">
        <v>1.08</v>
      </c>
      <c r="AB9908" s="12"/>
      <c r="AC9908" s="12"/>
      <c r="AD9908" s="12"/>
      <c r="AE9908" s="13"/>
      <c r="AF9908" s="14"/>
      <c r="AG9908" s="14"/>
      <c r="AH9908" s="14"/>
      <c r="AI9908" s="14"/>
      <c r="AJ9908" s="15"/>
      <c r="AK9908" s="14"/>
      <c r="AL9908" s="14"/>
      <c r="AM9908" s="12"/>
      <c r="AN9908" s="12"/>
      <c r="AO9908" s="12"/>
      <c r="AP9908" s="13"/>
      <c r="AQ9908" s="14"/>
      <c r="AR9908" s="14"/>
      <c r="AS9908" s="14"/>
      <c r="AT9908" s="14"/>
      <c r="AU9908" s="15"/>
      <c r="AV9908" s="14"/>
      <c r="AW9908" s="14"/>
      <c r="AX9908" s="12"/>
      <c r="AY9908" s="12"/>
      <c r="AZ9908" s="12"/>
      <c r="BA9908" s="13"/>
      <c r="BB9908" s="14"/>
      <c r="BC9908" s="14"/>
      <c r="BD9908" s="14"/>
      <c r="BE9908" s="14"/>
      <c r="BF9908" s="15"/>
      <c r="BG9908" s="14"/>
      <c r="BH9908" s="14"/>
      <c r="BI9908" s="12"/>
      <c r="BJ9908" s="12"/>
      <c r="BK9908" s="12"/>
      <c r="BL9908" s="13"/>
      <c r="BM9908" s="14"/>
      <c r="BN9908" s="14"/>
      <c r="BO9908" s="14"/>
      <c r="BP9908" s="14"/>
      <c r="BQ9908" s="15"/>
      <c r="BR9908" s="14"/>
      <c r="BS9908" s="14"/>
      <c r="BT9908" s="50"/>
      <c r="BU9908" s="12"/>
      <c r="BV9908" s="12"/>
      <c r="BW9908" s="13"/>
      <c r="BX9908" s="14"/>
      <c r="BY9908" s="14"/>
      <c r="BZ9908" s="14"/>
      <c r="CA9908" s="14"/>
      <c r="CB9908" s="15"/>
      <c r="CC9908" s="14"/>
      <c r="CD9908" s="14"/>
      <c r="CE9908" s="10" t="s">
        <v>511</v>
      </c>
      <c r="CF9908" s="10" t="s">
        <v>512</v>
      </c>
      <c r="CG9908" s="10" t="s">
        <v>513</v>
      </c>
      <c r="CH9908" s="10"/>
      <c r="CI9908" s="10"/>
      <c r="CJ9908" s="10"/>
      <c r="CK9908" s="10"/>
      <c r="CL9908" s="10"/>
      <c r="CM9908" s="10"/>
      <c r="CN9908" s="10"/>
      <c r="CO9908" s="10"/>
      <c r="CP9908" s="10"/>
      <c r="CQ9908" s="10"/>
      <c r="CR9908" s="10"/>
      <c r="CS9908" s="10"/>
      <c r="CT9908" s="10"/>
      <c r="CU9908" s="10">
        <v>152</v>
      </c>
      <c r="CV9908" s="10">
        <v>1.3460949179999999</v>
      </c>
      <c r="CW9908" s="10" t="s">
        <v>514</v>
      </c>
    </row>
    <row r="9909" spans="1:101">
      <c r="A9909" t="s">
        <v>497</v>
      </c>
      <c r="B9909" t="s">
        <v>795</v>
      </c>
      <c r="D9909" s="10" t="s">
        <v>499</v>
      </c>
      <c r="H9909" s="10" t="s">
        <v>500</v>
      </c>
      <c r="I9909" t="s">
        <v>6</v>
      </c>
      <c r="M9909" s="11" t="s">
        <v>502</v>
      </c>
      <c r="N9909" s="11">
        <v>25</v>
      </c>
      <c r="Q9909" s="50"/>
      <c r="R9909" s="12"/>
      <c r="S9909" s="12"/>
      <c r="T9909" s="13"/>
      <c r="U9909" s="14"/>
      <c r="V9909" s="14"/>
      <c r="W9909" s="14"/>
      <c r="X9909" s="14"/>
      <c r="Y9909" s="15"/>
      <c r="Z9909" s="14"/>
      <c r="AA9909" s="14"/>
      <c r="AB9909" s="12"/>
      <c r="AC9909" s="12"/>
      <c r="AD9909" s="12"/>
      <c r="AE9909" s="13"/>
      <c r="AF9909" s="14"/>
      <c r="AG9909" s="14"/>
      <c r="AH9909" s="14"/>
      <c r="AI9909" s="14"/>
      <c r="AJ9909" s="15"/>
      <c r="AK9909" s="14"/>
      <c r="AL9909" s="14"/>
      <c r="AM9909" s="12">
        <v>1.26</v>
      </c>
      <c r="AN9909" s="12">
        <v>1.01</v>
      </c>
      <c r="AO9909" s="12">
        <v>1</v>
      </c>
      <c r="AP9909" s="13" t="s">
        <v>60065</v>
      </c>
      <c r="AQ9909" s="14">
        <v>0.93</v>
      </c>
      <c r="AR9909" s="14">
        <v>1.01</v>
      </c>
      <c r="AS9909" s="14">
        <v>1.02</v>
      </c>
      <c r="AT9909" s="14">
        <v>1.02</v>
      </c>
      <c r="AU9909" s="15" t="s">
        <v>37983</v>
      </c>
      <c r="AV9909" s="14">
        <v>0.94</v>
      </c>
      <c r="AW9909" s="14">
        <v>1.03</v>
      </c>
      <c r="AX9909" s="12"/>
      <c r="AY9909" s="12"/>
      <c r="AZ9909" s="12"/>
      <c r="BA9909" s="13"/>
      <c r="BB9909" s="14"/>
      <c r="BC9909" s="14"/>
      <c r="BD9909" s="14"/>
      <c r="BE9909" s="14"/>
      <c r="BF9909" s="15"/>
      <c r="BG9909" s="14"/>
      <c r="BH9909" s="14"/>
      <c r="BI9909" s="12">
        <v>1.57</v>
      </c>
      <c r="BJ9909" s="12">
        <v>1</v>
      </c>
      <c r="BK9909" s="12">
        <v>1</v>
      </c>
      <c r="BL9909" s="13" t="s">
        <v>60066</v>
      </c>
      <c r="BM9909" s="14">
        <v>0.96</v>
      </c>
      <c r="BN9909" s="14">
        <v>1</v>
      </c>
      <c r="BO9909" s="14">
        <v>1.05</v>
      </c>
      <c r="BP9909" s="14">
        <v>0.98</v>
      </c>
      <c r="BQ9909" s="15" t="s">
        <v>551</v>
      </c>
      <c r="BR9909" s="14">
        <v>0.89</v>
      </c>
      <c r="BS9909" s="14">
        <v>1.0900000000000001</v>
      </c>
      <c r="BT9909" s="50"/>
      <c r="BU9909" s="12"/>
      <c r="BV9909" s="12"/>
      <c r="BW9909" s="13"/>
      <c r="BX9909" s="14"/>
      <c r="BY9909" s="14"/>
      <c r="BZ9909" s="14"/>
      <c r="CA9909" s="14"/>
      <c r="CB9909" s="15"/>
      <c r="CC9909" s="14"/>
      <c r="CD9909" s="14"/>
      <c r="CE9909" s="10" t="s">
        <v>511</v>
      </c>
      <c r="CF9909" s="10" t="s">
        <v>512</v>
      </c>
      <c r="CG9909" s="10" t="s">
        <v>513</v>
      </c>
      <c r="CH9909" s="10" t="s">
        <v>44</v>
      </c>
      <c r="CI9909" s="10">
        <v>18407956</v>
      </c>
      <c r="CJ9909" s="10" t="s">
        <v>28</v>
      </c>
      <c r="CK9909" s="10" t="s">
        <v>28</v>
      </c>
      <c r="CL9909" s="10" t="s">
        <v>28</v>
      </c>
      <c r="CM9909" s="10" t="s">
        <v>28</v>
      </c>
      <c r="CN9909" s="10"/>
      <c r="CO9909" s="10"/>
      <c r="CP9909" s="10"/>
      <c r="CQ9909" s="10"/>
      <c r="CR9909" s="10"/>
      <c r="CS9909" s="10"/>
      <c r="CT9909" s="10"/>
      <c r="CU9909" s="10">
        <v>152</v>
      </c>
      <c r="CV9909" s="10">
        <v>1.3460949179999999</v>
      </c>
      <c r="CW9909" s="10" t="s">
        <v>514</v>
      </c>
    </row>
    <row r="9910" spans="1:101">
      <c r="A9910" t="s">
        <v>497</v>
      </c>
      <c r="B9910" t="s">
        <v>52916</v>
      </c>
      <c r="D9910" s="10" t="s">
        <v>499</v>
      </c>
      <c r="H9910" s="10" t="s">
        <v>500</v>
      </c>
      <c r="I9910" t="s">
        <v>6</v>
      </c>
      <c r="M9910" s="11" t="s">
        <v>502</v>
      </c>
      <c r="N9910" s="11">
        <v>25</v>
      </c>
      <c r="Q9910" s="50"/>
      <c r="R9910" s="12"/>
      <c r="S9910" s="12"/>
      <c r="T9910" s="13"/>
      <c r="U9910" s="14"/>
      <c r="V9910" s="14"/>
      <c r="W9910" s="14"/>
      <c r="X9910" s="14"/>
      <c r="Y9910" s="15"/>
      <c r="Z9910" s="14"/>
      <c r="AA9910" s="14"/>
      <c r="AB9910" s="12">
        <v>1.1200000000000001</v>
      </c>
      <c r="AC9910" s="12">
        <v>1</v>
      </c>
      <c r="AD9910" s="12">
        <v>1</v>
      </c>
      <c r="AE9910" s="13" t="s">
        <v>60316</v>
      </c>
      <c r="AF9910" s="14">
        <v>0.94</v>
      </c>
      <c r="AG9910" s="14">
        <v>0.99</v>
      </c>
      <c r="AH9910" s="14">
        <v>1.04</v>
      </c>
      <c r="AI9910" s="14">
        <v>1.04</v>
      </c>
      <c r="AJ9910" s="15" t="s">
        <v>506</v>
      </c>
      <c r="AK9910" s="14">
        <v>0.9</v>
      </c>
      <c r="AL9910" s="14">
        <v>0.92</v>
      </c>
      <c r="AM9910" s="12"/>
      <c r="AN9910" s="12"/>
      <c r="AO9910" s="12"/>
      <c r="AP9910" s="13"/>
      <c r="AQ9910" s="14"/>
      <c r="AR9910" s="14"/>
      <c r="AS9910" s="14"/>
      <c r="AT9910" s="14"/>
      <c r="AU9910" s="15"/>
      <c r="AV9910" s="14"/>
      <c r="AW9910" s="14"/>
      <c r="AX9910" s="12">
        <v>1.01</v>
      </c>
      <c r="AY9910" s="12">
        <v>1</v>
      </c>
      <c r="AZ9910" s="12">
        <v>1</v>
      </c>
      <c r="BA9910" s="13" t="s">
        <v>60317</v>
      </c>
      <c r="BB9910" s="14">
        <v>1.08</v>
      </c>
      <c r="BC9910" s="14">
        <v>1.01</v>
      </c>
      <c r="BD9910" s="14">
        <v>0.95</v>
      </c>
      <c r="BE9910" s="14">
        <v>0.96</v>
      </c>
      <c r="BF9910" s="15" t="s">
        <v>23290</v>
      </c>
      <c r="BG9910" s="14">
        <v>1.5</v>
      </c>
      <c r="BH9910" s="14">
        <v>1.1399999999999999</v>
      </c>
      <c r="BI9910" s="12"/>
      <c r="BJ9910" s="12"/>
      <c r="BK9910" s="12"/>
      <c r="BL9910" s="13"/>
      <c r="BM9910" s="14"/>
      <c r="BN9910" s="14"/>
      <c r="BO9910" s="14"/>
      <c r="BP9910" s="14"/>
      <c r="BQ9910" s="15"/>
      <c r="BR9910" s="14"/>
      <c r="BS9910" s="14"/>
      <c r="BT9910" s="50"/>
      <c r="BU9910" s="12"/>
      <c r="BV9910" s="12"/>
      <c r="BW9910" s="13"/>
      <c r="BX9910" s="14"/>
      <c r="BY9910" s="14"/>
      <c r="BZ9910" s="14"/>
      <c r="CA9910" s="14"/>
      <c r="CB9910" s="15"/>
      <c r="CC9910" s="14"/>
      <c r="CD9910" s="14"/>
      <c r="CE9910" s="10" t="s">
        <v>511</v>
      </c>
      <c r="CF9910" s="10" t="s">
        <v>512</v>
      </c>
      <c r="CG9910" s="10" t="s">
        <v>513</v>
      </c>
      <c r="CH9910" s="10" t="s">
        <v>44</v>
      </c>
      <c r="CI9910" s="10">
        <v>21177495</v>
      </c>
      <c r="CJ9910" s="10" t="s">
        <v>28</v>
      </c>
      <c r="CK9910" s="10" t="s">
        <v>28</v>
      </c>
      <c r="CL9910" s="10" t="s">
        <v>28</v>
      </c>
      <c r="CM9910" s="10" t="s">
        <v>28</v>
      </c>
      <c r="CN9910" s="10" t="s">
        <v>60318</v>
      </c>
      <c r="CO9910" s="10"/>
      <c r="CP9910" s="10"/>
      <c r="CQ9910" s="10"/>
      <c r="CR9910" s="10"/>
      <c r="CS9910" s="10"/>
      <c r="CT9910" s="10"/>
      <c r="CU9910" s="10">
        <v>152</v>
      </c>
      <c r="CV9910" s="10">
        <v>1.3460949179999999</v>
      </c>
      <c r="CW9910" s="10" t="s">
        <v>514</v>
      </c>
    </row>
    <row r="9911" spans="1:101">
      <c r="A9911" t="s">
        <v>497</v>
      </c>
      <c r="B9911" t="s">
        <v>64415</v>
      </c>
      <c r="D9911" s="10" t="s">
        <v>499</v>
      </c>
      <c r="F9911" t="s">
        <v>146</v>
      </c>
      <c r="H9911" s="10" t="s">
        <v>500</v>
      </c>
      <c r="I9911" t="s">
        <v>17</v>
      </c>
      <c r="M9911" s="11" t="s">
        <v>502</v>
      </c>
      <c r="N9911" s="11">
        <v>25</v>
      </c>
      <c r="Q9911" s="50">
        <v>0.87</v>
      </c>
      <c r="R9911" s="12">
        <v>1</v>
      </c>
      <c r="S9911" s="12">
        <v>1</v>
      </c>
      <c r="T9911" s="13" t="s">
        <v>64416</v>
      </c>
      <c r="U9911" s="14">
        <v>0.98</v>
      </c>
      <c r="V9911" s="14">
        <v>1.08</v>
      </c>
      <c r="W9911" s="14">
        <v>1.06</v>
      </c>
      <c r="X9911" s="14">
        <v>1.07</v>
      </c>
      <c r="Y9911" s="15" t="s">
        <v>504</v>
      </c>
      <c r="Z9911" s="14">
        <v>0.98</v>
      </c>
      <c r="AA9911" s="14">
        <v>1.08</v>
      </c>
      <c r="AB9911" s="12"/>
      <c r="AC9911" s="12"/>
      <c r="AD9911" s="12"/>
      <c r="AE9911" s="13"/>
      <c r="AF9911" s="14"/>
      <c r="AG9911" s="14"/>
      <c r="AH9911" s="14"/>
      <c r="AI9911" s="14"/>
      <c r="AJ9911" s="15"/>
      <c r="AK9911" s="14"/>
      <c r="AL9911" s="14"/>
      <c r="AM9911" s="12"/>
      <c r="AN9911" s="12"/>
      <c r="AO9911" s="12"/>
      <c r="AP9911" s="13"/>
      <c r="AQ9911" s="14"/>
      <c r="AR9911" s="14"/>
      <c r="AS9911" s="14"/>
      <c r="AT9911" s="14"/>
      <c r="AU9911" s="15"/>
      <c r="AV9911" s="14"/>
      <c r="AW9911" s="14"/>
      <c r="AX9911" s="12"/>
      <c r="AY9911" s="12"/>
      <c r="AZ9911" s="12"/>
      <c r="BA9911" s="13"/>
      <c r="BB9911" s="14"/>
      <c r="BC9911" s="14"/>
      <c r="BD9911" s="14"/>
      <c r="BE9911" s="14"/>
      <c r="BF9911" s="15"/>
      <c r="BG9911" s="14"/>
      <c r="BH9911" s="14"/>
      <c r="BI9911" s="12"/>
      <c r="BJ9911" s="12"/>
      <c r="BK9911" s="12"/>
      <c r="BL9911" s="13"/>
      <c r="BM9911" s="14"/>
      <c r="BN9911" s="14"/>
      <c r="BO9911" s="14"/>
      <c r="BP9911" s="14"/>
      <c r="BQ9911" s="15"/>
      <c r="BR9911" s="14"/>
      <c r="BS9911" s="14"/>
      <c r="BT9911" s="50"/>
      <c r="BU9911" s="12"/>
      <c r="BV9911" s="12"/>
      <c r="BW9911" s="13"/>
      <c r="BX9911" s="14"/>
      <c r="BY9911" s="14"/>
      <c r="BZ9911" s="14"/>
      <c r="CA9911" s="14"/>
      <c r="CB9911" s="15"/>
      <c r="CC9911" s="14"/>
      <c r="CD9911" s="14"/>
      <c r="CE9911" s="10" t="s">
        <v>511</v>
      </c>
      <c r="CF9911" s="10" t="s">
        <v>512</v>
      </c>
      <c r="CG9911" s="10" t="s">
        <v>513</v>
      </c>
      <c r="CH9911" s="10"/>
      <c r="CI9911" s="10"/>
      <c r="CJ9911" s="10"/>
      <c r="CK9911" s="10"/>
      <c r="CL9911" s="10"/>
      <c r="CM9911" s="10"/>
      <c r="CN9911" s="10"/>
      <c r="CO9911" s="10"/>
      <c r="CP9911" s="10"/>
      <c r="CQ9911" s="10"/>
      <c r="CR9911" s="10"/>
      <c r="CS9911" s="10"/>
      <c r="CT9911" s="10"/>
      <c r="CU9911" s="10">
        <v>152</v>
      </c>
      <c r="CV9911" s="10">
        <v>1.3460949179999999</v>
      </c>
      <c r="CW9911" s="10" t="s">
        <v>514</v>
      </c>
    </row>
    <row r="9912" spans="1:101">
      <c r="A9912" t="s">
        <v>497</v>
      </c>
      <c r="B9912" t="s">
        <v>66381</v>
      </c>
      <c r="D9912" s="10" t="s">
        <v>499</v>
      </c>
      <c r="E9912" t="s">
        <v>3</v>
      </c>
      <c r="F9912" t="s">
        <v>4</v>
      </c>
      <c r="H9912" s="10" t="s">
        <v>500</v>
      </c>
      <c r="I9912" t="s">
        <v>17</v>
      </c>
      <c r="M9912" s="11" t="s">
        <v>502</v>
      </c>
      <c r="N9912" s="11">
        <v>25</v>
      </c>
      <c r="Q9912" s="50">
        <v>0.14000000000000001</v>
      </c>
      <c r="R9912" s="12">
        <v>1</v>
      </c>
      <c r="S9912" s="12">
        <v>1</v>
      </c>
      <c r="T9912" s="13" t="s">
        <v>66382</v>
      </c>
      <c r="U9912" s="14">
        <v>0.98</v>
      </c>
      <c r="V9912" s="14">
        <v>1.08</v>
      </c>
      <c r="W9912" s="14">
        <v>1.06</v>
      </c>
      <c r="X9912" s="14">
        <v>1.07</v>
      </c>
      <c r="Y9912" s="15" t="s">
        <v>504</v>
      </c>
      <c r="Z9912" s="14">
        <v>0.98</v>
      </c>
      <c r="AA9912" s="14">
        <v>1.08</v>
      </c>
      <c r="AB9912" s="12"/>
      <c r="AC9912" s="12"/>
      <c r="AD9912" s="12"/>
      <c r="AE9912" s="13"/>
      <c r="AF9912" s="14"/>
      <c r="AG9912" s="14"/>
      <c r="AH9912" s="14"/>
      <c r="AI9912" s="14"/>
      <c r="AJ9912" s="15"/>
      <c r="AK9912" s="14"/>
      <c r="AL9912" s="14"/>
      <c r="AM9912" s="12"/>
      <c r="AN9912" s="12"/>
      <c r="AO9912" s="12"/>
      <c r="AP9912" s="13"/>
      <c r="AQ9912" s="14"/>
      <c r="AR9912" s="14"/>
      <c r="AS9912" s="14"/>
      <c r="AT9912" s="14"/>
      <c r="AU9912" s="15"/>
      <c r="AV9912" s="14"/>
      <c r="AW9912" s="14"/>
      <c r="AX9912" s="12"/>
      <c r="AY9912" s="12"/>
      <c r="AZ9912" s="12"/>
      <c r="BA9912" s="13"/>
      <c r="BB9912" s="14"/>
      <c r="BC9912" s="14"/>
      <c r="BD9912" s="14"/>
      <c r="BE9912" s="14"/>
      <c r="BF9912" s="15"/>
      <c r="BG9912" s="14"/>
      <c r="BH9912" s="14"/>
      <c r="BI9912" s="12"/>
      <c r="BJ9912" s="12"/>
      <c r="BK9912" s="12"/>
      <c r="BL9912" s="13"/>
      <c r="BM9912" s="14"/>
      <c r="BN9912" s="14"/>
      <c r="BO9912" s="14"/>
      <c r="BP9912" s="14"/>
      <c r="BQ9912" s="15"/>
      <c r="BR9912" s="14"/>
      <c r="BS9912" s="14"/>
      <c r="BT9912" s="50"/>
      <c r="BU9912" s="12"/>
      <c r="BV9912" s="12"/>
      <c r="BW9912" s="13"/>
      <c r="BX9912" s="14"/>
      <c r="BY9912" s="14"/>
      <c r="BZ9912" s="14"/>
      <c r="CA9912" s="14"/>
      <c r="CB9912" s="15"/>
      <c r="CC9912" s="14"/>
      <c r="CD9912" s="14"/>
      <c r="CE9912" s="10" t="s">
        <v>511</v>
      </c>
      <c r="CF9912" s="10" t="s">
        <v>512</v>
      </c>
      <c r="CG9912" s="10" t="s">
        <v>513</v>
      </c>
      <c r="CH9912" s="10"/>
      <c r="CI9912" s="10"/>
      <c r="CJ9912" s="10"/>
      <c r="CK9912" s="10"/>
      <c r="CL9912" s="10"/>
      <c r="CM9912" s="10"/>
      <c r="CN9912" s="10"/>
      <c r="CO9912" s="10"/>
      <c r="CP9912" s="10"/>
      <c r="CQ9912" s="10"/>
      <c r="CR9912" s="10"/>
      <c r="CS9912" s="10"/>
      <c r="CT9912" s="10"/>
      <c r="CU9912" s="10">
        <v>152</v>
      </c>
      <c r="CV9912" s="10">
        <v>1.3460949179999999</v>
      </c>
      <c r="CW9912" s="10" t="s">
        <v>514</v>
      </c>
    </row>
    <row r="9913" spans="1:101">
      <c r="A9913" t="s">
        <v>497</v>
      </c>
      <c r="B9913" t="s">
        <v>30030</v>
      </c>
      <c r="D9913" s="10" t="s">
        <v>499</v>
      </c>
      <c r="F9913" t="s">
        <v>146</v>
      </c>
      <c r="H9913" s="10" t="s">
        <v>500</v>
      </c>
      <c r="I9913" t="s">
        <v>68</v>
      </c>
      <c r="M9913" s="11" t="s">
        <v>502</v>
      </c>
      <c r="N9913" s="11">
        <v>25</v>
      </c>
      <c r="Q9913" s="50">
        <v>0.82</v>
      </c>
      <c r="R9913" s="12">
        <v>1</v>
      </c>
      <c r="S9913" s="12">
        <v>1</v>
      </c>
      <c r="T9913" s="13" t="s">
        <v>66861</v>
      </c>
      <c r="U9913" s="14">
        <v>0.98</v>
      </c>
      <c r="V9913" s="14">
        <v>1.08</v>
      </c>
      <c r="W9913" s="14">
        <v>1.06</v>
      </c>
      <c r="X9913" s="14">
        <v>1.07</v>
      </c>
      <c r="Y9913" s="15" t="s">
        <v>504</v>
      </c>
      <c r="Z9913" s="14">
        <v>0.98</v>
      </c>
      <c r="AA9913" s="14">
        <v>1.08</v>
      </c>
      <c r="AB9913" s="12">
        <v>1.1399999999999999</v>
      </c>
      <c r="AC9913" s="12">
        <v>1.27</v>
      </c>
      <c r="AD9913" s="12">
        <v>1</v>
      </c>
      <c r="AE9913" s="13" t="s">
        <v>66862</v>
      </c>
      <c r="AF9913" s="14">
        <v>1.02</v>
      </c>
      <c r="AG9913" s="14">
        <v>1.03</v>
      </c>
      <c r="AH9913" s="14">
        <v>1.03</v>
      </c>
      <c r="AI9913" s="14">
        <v>1.04</v>
      </c>
      <c r="AJ9913" s="15" t="s">
        <v>47400</v>
      </c>
      <c r="AK9913" s="14">
        <v>1.07</v>
      </c>
      <c r="AL9913" s="14">
        <v>1.0900000000000001</v>
      </c>
      <c r="AM9913" s="12">
        <v>0.84</v>
      </c>
      <c r="AN9913" s="12">
        <v>1</v>
      </c>
      <c r="AO9913" s="12">
        <v>1</v>
      </c>
      <c r="AP9913" s="13" t="s">
        <v>66863</v>
      </c>
      <c r="AQ9913" s="14">
        <v>0.89</v>
      </c>
      <c r="AR9913" s="14">
        <v>1</v>
      </c>
      <c r="AS9913" s="14">
        <v>1.04</v>
      </c>
      <c r="AT9913" s="14">
        <v>1.02</v>
      </c>
      <c r="AU9913" s="15" t="s">
        <v>508</v>
      </c>
      <c r="AV9913" s="14">
        <v>0.9</v>
      </c>
      <c r="AW9913" s="14">
        <v>1.04</v>
      </c>
      <c r="AX9913" s="12"/>
      <c r="AY9913" s="12"/>
      <c r="AZ9913" s="12"/>
      <c r="BA9913" s="13"/>
      <c r="BB9913" s="14"/>
      <c r="BC9913" s="14"/>
      <c r="BD9913" s="14"/>
      <c r="BE9913" s="14"/>
      <c r="BF9913" s="15"/>
      <c r="BG9913" s="14"/>
      <c r="BH9913" s="14"/>
      <c r="BI9913" s="12"/>
      <c r="BJ9913" s="12"/>
      <c r="BK9913" s="12"/>
      <c r="BL9913" s="13"/>
      <c r="BM9913" s="14"/>
      <c r="BN9913" s="14"/>
      <c r="BO9913" s="14"/>
      <c r="BP9913" s="14"/>
      <c r="BQ9913" s="15"/>
      <c r="BR9913" s="14"/>
      <c r="BS9913" s="14"/>
      <c r="BT9913" s="50"/>
      <c r="BU9913" s="12"/>
      <c r="BV9913" s="12"/>
      <c r="BW9913" s="13"/>
      <c r="BX9913" s="14"/>
      <c r="BY9913" s="14"/>
      <c r="BZ9913" s="14"/>
      <c r="CA9913" s="14"/>
      <c r="CB9913" s="15"/>
      <c r="CC9913" s="14"/>
      <c r="CD9913" s="14"/>
      <c r="CE9913" s="10" t="s">
        <v>511</v>
      </c>
      <c r="CF9913" s="10" t="s">
        <v>512</v>
      </c>
      <c r="CG9913" s="10" t="s">
        <v>513</v>
      </c>
      <c r="CH9913" s="10" t="s">
        <v>44</v>
      </c>
      <c r="CI9913" s="10" t="s">
        <v>66864</v>
      </c>
      <c r="CJ9913" s="10" t="s">
        <v>28</v>
      </c>
      <c r="CK9913" s="10" t="s">
        <v>28</v>
      </c>
      <c r="CL9913" s="10" t="s">
        <v>28</v>
      </c>
      <c r="CM9913" s="10" t="s">
        <v>28</v>
      </c>
      <c r="CN9913" s="10" t="s">
        <v>851</v>
      </c>
      <c r="CO9913" s="10"/>
      <c r="CP9913" s="10"/>
      <c r="CQ9913" s="10"/>
      <c r="CR9913" s="10"/>
      <c r="CS9913" s="10"/>
      <c r="CT9913" s="10"/>
      <c r="CU9913" s="10">
        <v>152</v>
      </c>
      <c r="CV9913" s="10">
        <v>1.3460949179999999</v>
      </c>
      <c r="CW9913" s="10" t="s">
        <v>514</v>
      </c>
    </row>
    <row r="9914" spans="1:101">
      <c r="A9914" t="s">
        <v>497</v>
      </c>
      <c r="B9914" t="s">
        <v>2981</v>
      </c>
      <c r="D9914" s="10" t="s">
        <v>499</v>
      </c>
      <c r="H9914" s="10" t="s">
        <v>500</v>
      </c>
      <c r="I9914" t="s">
        <v>17</v>
      </c>
      <c r="M9914" s="11" t="s">
        <v>502</v>
      </c>
      <c r="N9914" s="11">
        <v>25</v>
      </c>
      <c r="Q9914" s="50">
        <v>0.89</v>
      </c>
      <c r="R9914" s="12">
        <v>1.06</v>
      </c>
      <c r="S9914" s="12">
        <v>1</v>
      </c>
      <c r="T9914" s="13" t="s">
        <v>66878</v>
      </c>
      <c r="U9914" s="14">
        <v>0.93</v>
      </c>
      <c r="V9914" s="14">
        <v>1.04</v>
      </c>
      <c r="W9914" s="14">
        <v>1.1000000000000001</v>
      </c>
      <c r="X9914" s="14">
        <v>1.07</v>
      </c>
      <c r="Y9914" s="15" t="s">
        <v>31690</v>
      </c>
      <c r="Z9914" s="14">
        <v>0.79</v>
      </c>
      <c r="AA9914" s="14">
        <v>1</v>
      </c>
      <c r="AB9914" s="12"/>
      <c r="AC9914" s="12"/>
      <c r="AD9914" s="12"/>
      <c r="AE9914" s="13"/>
      <c r="AF9914" s="14"/>
      <c r="AG9914" s="14"/>
      <c r="AH9914" s="14"/>
      <c r="AI9914" s="14"/>
      <c r="AJ9914" s="15"/>
      <c r="AK9914" s="14"/>
      <c r="AL9914" s="14"/>
      <c r="AM9914" s="12"/>
      <c r="AN9914" s="12"/>
      <c r="AO9914" s="12"/>
      <c r="AP9914" s="13"/>
      <c r="AQ9914" s="14"/>
      <c r="AR9914" s="14"/>
      <c r="AS9914" s="14"/>
      <c r="AT9914" s="14"/>
      <c r="AU9914" s="15"/>
      <c r="AV9914" s="14"/>
      <c r="AW9914" s="14"/>
      <c r="AX9914" s="12"/>
      <c r="AY9914" s="12"/>
      <c r="AZ9914" s="12"/>
      <c r="BA9914" s="13"/>
      <c r="BB9914" s="14"/>
      <c r="BC9914" s="14"/>
      <c r="BD9914" s="14"/>
      <c r="BE9914" s="14"/>
      <c r="BF9914" s="15"/>
      <c r="BG9914" s="14"/>
      <c r="BH9914" s="14"/>
      <c r="BI9914" s="12"/>
      <c r="BJ9914" s="12"/>
      <c r="BK9914" s="12"/>
      <c r="BL9914" s="13"/>
      <c r="BM9914" s="14"/>
      <c r="BN9914" s="14"/>
      <c r="BO9914" s="14"/>
      <c r="BP9914" s="14"/>
      <c r="BQ9914" s="15"/>
      <c r="BR9914" s="14"/>
      <c r="BS9914" s="14"/>
      <c r="BT9914" s="50"/>
      <c r="BU9914" s="12"/>
      <c r="BV9914" s="12"/>
      <c r="BW9914" s="13"/>
      <c r="BX9914" s="14"/>
      <c r="BY9914" s="14"/>
      <c r="BZ9914" s="14"/>
      <c r="CA9914" s="14"/>
      <c r="CB9914" s="15"/>
      <c r="CC9914" s="14"/>
      <c r="CD9914" s="14"/>
      <c r="CE9914" s="10" t="s">
        <v>511</v>
      </c>
      <c r="CF9914" s="10" t="s">
        <v>512</v>
      </c>
      <c r="CG9914" s="10" t="s">
        <v>513</v>
      </c>
      <c r="CH9914" s="10" t="s">
        <v>44</v>
      </c>
      <c r="CI9914" s="10" t="s">
        <v>11026</v>
      </c>
      <c r="CJ9914" s="10" t="s">
        <v>28</v>
      </c>
      <c r="CK9914" s="10" t="s">
        <v>28</v>
      </c>
      <c r="CL9914" s="10" t="s">
        <v>28</v>
      </c>
      <c r="CM9914" s="10" t="s">
        <v>28</v>
      </c>
      <c r="CN9914" s="10" t="s">
        <v>66879</v>
      </c>
      <c r="CO9914" s="10"/>
      <c r="CP9914" s="10"/>
      <c r="CQ9914" s="10"/>
      <c r="CR9914" s="10"/>
      <c r="CS9914" s="10"/>
      <c r="CT9914" s="10"/>
      <c r="CU9914" s="10">
        <v>152</v>
      </c>
      <c r="CV9914" s="10">
        <v>1.3460949179999999</v>
      </c>
      <c r="CW9914" s="10" t="s">
        <v>514</v>
      </c>
    </row>
    <row r="9915" spans="1:101">
      <c r="A9915" t="s">
        <v>497</v>
      </c>
      <c r="B9915" t="s">
        <v>67727</v>
      </c>
      <c r="D9915" s="10" t="s">
        <v>499</v>
      </c>
      <c r="H9915" s="10" t="s">
        <v>500</v>
      </c>
      <c r="I9915" t="s">
        <v>6</v>
      </c>
      <c r="M9915" s="11" t="s">
        <v>502</v>
      </c>
      <c r="N9915" s="11">
        <v>25</v>
      </c>
      <c r="Q9915" s="50"/>
      <c r="R9915" s="12"/>
      <c r="S9915" s="12"/>
      <c r="T9915" s="13"/>
      <c r="U9915" s="14"/>
      <c r="V9915" s="14"/>
      <c r="W9915" s="14"/>
      <c r="X9915" s="14"/>
      <c r="Y9915" s="15"/>
      <c r="Z9915" s="14"/>
      <c r="AA9915" s="14"/>
      <c r="AB9915" s="12"/>
      <c r="AC9915" s="12"/>
      <c r="AD9915" s="12"/>
      <c r="AE9915" s="13"/>
      <c r="AF9915" s="14"/>
      <c r="AG9915" s="14"/>
      <c r="AH9915" s="14"/>
      <c r="AI9915" s="14"/>
      <c r="AJ9915" s="15"/>
      <c r="AK9915" s="14"/>
      <c r="AL9915" s="14"/>
      <c r="AM9915" s="12">
        <v>0.83</v>
      </c>
      <c r="AN9915" s="12">
        <v>1</v>
      </c>
      <c r="AO9915" s="12">
        <v>1</v>
      </c>
      <c r="AP9915" s="13" t="s">
        <v>67728</v>
      </c>
      <c r="AQ9915" s="14">
        <v>0.97</v>
      </c>
      <c r="AR9915" s="14">
        <v>1.02</v>
      </c>
      <c r="AS9915" s="14">
        <v>1.01</v>
      </c>
      <c r="AT9915" s="14">
        <v>1.03</v>
      </c>
      <c r="AU9915" s="15" t="s">
        <v>549</v>
      </c>
      <c r="AV9915" s="14">
        <v>0.98</v>
      </c>
      <c r="AW9915" s="14">
        <v>1.03</v>
      </c>
      <c r="AX9915" s="12"/>
      <c r="AY9915" s="12"/>
      <c r="AZ9915" s="12"/>
      <c r="BA9915" s="13"/>
      <c r="BB9915" s="14"/>
      <c r="BC9915" s="14"/>
      <c r="BD9915" s="14"/>
      <c r="BE9915" s="14"/>
      <c r="BF9915" s="15"/>
      <c r="BG9915" s="14"/>
      <c r="BH9915" s="14"/>
      <c r="BI9915" s="12">
        <v>0.95</v>
      </c>
      <c r="BJ9915" s="12">
        <v>1</v>
      </c>
      <c r="BK9915" s="12">
        <v>1</v>
      </c>
      <c r="BL9915" s="13" t="s">
        <v>67729</v>
      </c>
      <c r="BM9915" s="14">
        <v>0.96</v>
      </c>
      <c r="BN9915" s="14">
        <v>1</v>
      </c>
      <c r="BO9915" s="14">
        <v>1.05</v>
      </c>
      <c r="BP9915" s="14">
        <v>0.98</v>
      </c>
      <c r="BQ9915" s="15" t="s">
        <v>551</v>
      </c>
      <c r="BR9915" s="14">
        <v>0.89</v>
      </c>
      <c r="BS9915" s="14">
        <v>1.0900000000000001</v>
      </c>
      <c r="BT9915" s="50"/>
      <c r="BU9915" s="12"/>
      <c r="BV9915" s="12"/>
      <c r="BW9915" s="13"/>
      <c r="BX9915" s="14"/>
      <c r="BY9915" s="14"/>
      <c r="BZ9915" s="14"/>
      <c r="CA9915" s="14"/>
      <c r="CB9915" s="15"/>
      <c r="CC9915" s="14"/>
      <c r="CD9915" s="14"/>
      <c r="CE9915" s="10" t="s">
        <v>511</v>
      </c>
      <c r="CF9915" s="10" t="s">
        <v>512</v>
      </c>
      <c r="CG9915" s="10" t="s">
        <v>513</v>
      </c>
      <c r="CH9915" s="10"/>
      <c r="CI9915" s="10"/>
      <c r="CJ9915" s="10"/>
      <c r="CK9915" s="10"/>
      <c r="CL9915" s="10"/>
      <c r="CM9915" s="10"/>
      <c r="CN9915" s="10"/>
      <c r="CO9915" s="10"/>
      <c r="CP9915" s="10"/>
      <c r="CQ9915" s="10"/>
      <c r="CR9915" s="10"/>
      <c r="CS9915" s="10"/>
      <c r="CT9915" s="10"/>
      <c r="CU9915" s="10">
        <v>152</v>
      </c>
      <c r="CV9915" s="10">
        <v>1.3460949179999999</v>
      </c>
      <c r="CW9915" s="10" t="s">
        <v>514</v>
      </c>
    </row>
    <row r="9916" spans="1:101">
      <c r="A9916" t="s">
        <v>4152</v>
      </c>
      <c r="B9916" t="s">
        <v>2911</v>
      </c>
      <c r="D9916" s="10" t="s">
        <v>4153</v>
      </c>
      <c r="H9916" s="10" t="s">
        <v>4154</v>
      </c>
      <c r="I9916" t="s">
        <v>174</v>
      </c>
      <c r="Q9916" s="50"/>
      <c r="R9916" s="12"/>
      <c r="S9916" s="12"/>
      <c r="T9916" s="13"/>
      <c r="U9916" s="14"/>
      <c r="V9916" s="14"/>
      <c r="W9916" s="14"/>
      <c r="X9916" s="14"/>
      <c r="Y9916" s="15"/>
      <c r="Z9916" s="14"/>
      <c r="AA9916" s="14"/>
      <c r="AB9916" s="12"/>
      <c r="AC9916" s="12"/>
      <c r="AD9916" s="12"/>
      <c r="AE9916" s="13"/>
      <c r="AF9916" s="14"/>
      <c r="AG9916" s="14"/>
      <c r="AH9916" s="14"/>
      <c r="AI9916" s="14"/>
      <c r="AJ9916" s="15"/>
      <c r="AK9916" s="14"/>
      <c r="AL9916" s="14"/>
      <c r="AM9916" s="12"/>
      <c r="AN9916" s="12"/>
      <c r="AO9916" s="12"/>
      <c r="AP9916" s="13"/>
      <c r="AQ9916" s="14"/>
      <c r="AR9916" s="14"/>
      <c r="AS9916" s="14"/>
      <c r="AT9916" s="14"/>
      <c r="AU9916" s="15"/>
      <c r="AV9916" s="14"/>
      <c r="AW9916" s="14"/>
      <c r="AX9916" s="12"/>
      <c r="AY9916" s="12"/>
      <c r="AZ9916" s="12"/>
      <c r="BA9916" s="13"/>
      <c r="BB9916" s="14"/>
      <c r="BC9916" s="14"/>
      <c r="BD9916" s="14"/>
      <c r="BE9916" s="14"/>
      <c r="BF9916" s="15"/>
      <c r="BG9916" s="14"/>
      <c r="BH9916" s="14"/>
      <c r="BI9916" s="12">
        <v>1.78</v>
      </c>
      <c r="BJ9916" s="12">
        <v>1</v>
      </c>
      <c r="BK9916" s="12">
        <v>1</v>
      </c>
      <c r="BL9916" s="13" t="s">
        <v>4155</v>
      </c>
      <c r="BM9916" s="14">
        <v>1.26</v>
      </c>
      <c r="BN9916" s="14">
        <v>1.1499999999999999</v>
      </c>
      <c r="BO9916" s="14">
        <v>0.96</v>
      </c>
      <c r="BP9916" s="14">
        <v>1.03</v>
      </c>
      <c r="BQ9916" s="15" t="s">
        <v>4156</v>
      </c>
      <c r="BR9916" s="14">
        <v>2.17</v>
      </c>
      <c r="BS9916" s="14">
        <v>2.17</v>
      </c>
      <c r="BT9916" s="50"/>
      <c r="BU9916" s="12"/>
      <c r="BV9916" s="12"/>
      <c r="BW9916" s="13"/>
      <c r="BX9916" s="14"/>
      <c r="BY9916" s="14"/>
      <c r="BZ9916" s="14"/>
      <c r="CA9916" s="14"/>
      <c r="CB9916" s="15"/>
      <c r="CC9916" s="14"/>
      <c r="CD9916" s="14"/>
      <c r="CE9916" s="10" t="s">
        <v>4157</v>
      </c>
      <c r="CF9916" s="10" t="s">
        <v>4158</v>
      </c>
      <c r="CG9916" s="10" t="s">
        <v>4159</v>
      </c>
      <c r="CH9916" s="10" t="s">
        <v>44</v>
      </c>
      <c r="CI9916" s="10">
        <v>19779198</v>
      </c>
      <c r="CJ9916" s="10" t="s">
        <v>28</v>
      </c>
      <c r="CK9916" s="10" t="s">
        <v>28</v>
      </c>
      <c r="CL9916" s="10" t="s">
        <v>28</v>
      </c>
      <c r="CM9916" s="10" t="s">
        <v>28</v>
      </c>
      <c r="CN9916" s="10"/>
      <c r="CO9916" s="10"/>
      <c r="CP9916" s="10"/>
      <c r="CQ9916" s="10"/>
      <c r="CR9916" s="10"/>
      <c r="CS9916" s="10"/>
      <c r="CT9916" s="10"/>
      <c r="CU9916" s="10">
        <v>364</v>
      </c>
      <c r="CV9916" s="10">
        <v>1.1794305380000001</v>
      </c>
      <c r="CW9916" s="10" t="s">
        <v>4160</v>
      </c>
    </row>
    <row r="9917" spans="1:101">
      <c r="A9917" t="s">
        <v>4152</v>
      </c>
      <c r="B9917" t="s">
        <v>27788</v>
      </c>
      <c r="D9917" s="10" t="s">
        <v>4153</v>
      </c>
      <c r="E9917" t="s">
        <v>3</v>
      </c>
      <c r="F9917" t="s">
        <v>4</v>
      </c>
      <c r="H9917" s="10" t="s">
        <v>4154</v>
      </c>
      <c r="I9917" t="s">
        <v>6</v>
      </c>
      <c r="Q9917" s="50"/>
      <c r="R9917" s="12"/>
      <c r="S9917" s="12"/>
      <c r="T9917" s="13"/>
      <c r="U9917" s="14"/>
      <c r="V9917" s="14"/>
      <c r="W9917" s="14"/>
      <c r="X9917" s="14"/>
      <c r="Y9917" s="15"/>
      <c r="Z9917" s="14"/>
      <c r="AA9917" s="14"/>
      <c r="AB9917" s="12">
        <v>1.27</v>
      </c>
      <c r="AC9917" s="12">
        <v>1</v>
      </c>
      <c r="AD9917" s="12">
        <v>1</v>
      </c>
      <c r="AE9917" s="13" t="s">
        <v>29044</v>
      </c>
      <c r="AF9917" s="14">
        <v>1.06</v>
      </c>
      <c r="AG9917" s="14">
        <v>1.04</v>
      </c>
      <c r="AH9917" s="14">
        <v>1.04</v>
      </c>
      <c r="AI9917" s="14">
        <v>1.04</v>
      </c>
      <c r="AJ9917" s="15" t="s">
        <v>29045</v>
      </c>
      <c r="AK9917" s="14">
        <v>1.08</v>
      </c>
      <c r="AL9917" s="14">
        <v>1.08</v>
      </c>
      <c r="AM9917" s="12">
        <v>1.25</v>
      </c>
      <c r="AN9917" s="12">
        <v>1</v>
      </c>
      <c r="AO9917" s="12">
        <v>1</v>
      </c>
      <c r="AP9917" s="13" t="s">
        <v>29046</v>
      </c>
      <c r="AQ9917" s="14">
        <v>1.1499999999999999</v>
      </c>
      <c r="AR9917" s="14">
        <v>1.17</v>
      </c>
      <c r="AS9917" s="14">
        <v>1.06</v>
      </c>
      <c r="AT9917" s="14">
        <v>1.06</v>
      </c>
      <c r="AU9917" s="15" t="s">
        <v>29047</v>
      </c>
      <c r="AV9917" s="14">
        <v>1.25</v>
      </c>
      <c r="AW9917" s="14">
        <v>1.25</v>
      </c>
      <c r="AX9917" s="12">
        <v>1.23</v>
      </c>
      <c r="AY9917" s="12">
        <v>1.07</v>
      </c>
      <c r="AZ9917" s="12">
        <v>1</v>
      </c>
      <c r="BA9917" s="13" t="s">
        <v>29048</v>
      </c>
      <c r="BB9917" s="14">
        <v>1.27</v>
      </c>
      <c r="BC9917" s="14">
        <v>1.21</v>
      </c>
      <c r="BD9917" s="14">
        <v>1.29</v>
      </c>
      <c r="BE9917" s="14">
        <v>1.29</v>
      </c>
      <c r="BF9917" s="15" t="s">
        <v>29049</v>
      </c>
      <c r="BG9917" s="14">
        <v>1.23</v>
      </c>
      <c r="BH9917" s="14">
        <v>1.23</v>
      </c>
      <c r="BI9917" s="12">
        <v>2.65</v>
      </c>
      <c r="BJ9917" s="12">
        <v>1</v>
      </c>
      <c r="BK9917" s="12">
        <v>1</v>
      </c>
      <c r="BL9917" s="13" t="s">
        <v>29050</v>
      </c>
      <c r="BM9917" s="14">
        <v>1.26</v>
      </c>
      <c r="BN9917" s="14">
        <v>1.1499999999999999</v>
      </c>
      <c r="BO9917" s="14">
        <v>0.96</v>
      </c>
      <c r="BP9917" s="14">
        <v>1.03</v>
      </c>
      <c r="BQ9917" s="15" t="s">
        <v>4156</v>
      </c>
      <c r="BR9917" s="14">
        <v>2.17</v>
      </c>
      <c r="BS9917" s="14">
        <v>2.17</v>
      </c>
      <c r="BT9917" s="50">
        <v>1.0900000000000001</v>
      </c>
      <c r="BU9917" s="12">
        <v>1.1000000000000001</v>
      </c>
      <c r="BV9917" s="12">
        <v>1</v>
      </c>
      <c r="BW9917" s="13" t="s">
        <v>29051</v>
      </c>
      <c r="BX9917" s="14">
        <v>1.1299999999999999</v>
      </c>
      <c r="BY9917" s="14">
        <v>1.1399999999999999</v>
      </c>
      <c r="BZ9917" s="14">
        <v>1.1499999999999999</v>
      </c>
      <c r="CA9917" s="14">
        <v>1.1100000000000001</v>
      </c>
      <c r="CB9917" s="15" t="s">
        <v>29052</v>
      </c>
      <c r="CC9917" s="14">
        <v>1.0900000000000001</v>
      </c>
      <c r="CD9917" s="14">
        <v>1.0900000000000001</v>
      </c>
      <c r="CE9917" s="10" t="s">
        <v>4157</v>
      </c>
      <c r="CF9917" s="10" t="s">
        <v>4158</v>
      </c>
      <c r="CG9917" s="10" t="s">
        <v>4159</v>
      </c>
      <c r="CH9917" s="10" t="s">
        <v>44</v>
      </c>
      <c r="CI9917" s="10">
        <v>21177495</v>
      </c>
      <c r="CJ9917" s="10" t="s">
        <v>28</v>
      </c>
      <c r="CK9917" s="10" t="s">
        <v>28</v>
      </c>
      <c r="CL9917" s="10" t="s">
        <v>28</v>
      </c>
      <c r="CM9917" s="10" t="s">
        <v>28</v>
      </c>
      <c r="CN9917" s="10" t="s">
        <v>29053</v>
      </c>
      <c r="CO9917" s="10"/>
      <c r="CP9917" s="10"/>
      <c r="CQ9917" s="10"/>
      <c r="CR9917" s="10"/>
      <c r="CS9917" s="10"/>
      <c r="CT9917" s="10"/>
      <c r="CU9917" s="10">
        <v>364</v>
      </c>
      <c r="CV9917" s="10">
        <v>1.1794305380000001</v>
      </c>
      <c r="CW9917" s="10" t="s">
        <v>4160</v>
      </c>
    </row>
    <row r="9918" spans="1:101">
      <c r="A9918" t="s">
        <v>4152</v>
      </c>
      <c r="B9918" t="s">
        <v>36895</v>
      </c>
      <c r="D9918" s="10" t="s">
        <v>4153</v>
      </c>
      <c r="H9918" s="10" t="s">
        <v>4154</v>
      </c>
      <c r="I9918" t="s">
        <v>6</v>
      </c>
      <c r="Q9918" s="50"/>
      <c r="R9918" s="12"/>
      <c r="S9918" s="12"/>
      <c r="T9918" s="13"/>
      <c r="U9918" s="14"/>
      <c r="V9918" s="14"/>
      <c r="W9918" s="14"/>
      <c r="X9918" s="14"/>
      <c r="Y9918" s="15"/>
      <c r="Z9918" s="14"/>
      <c r="AA9918" s="14"/>
      <c r="AB9918" s="12">
        <v>0.91</v>
      </c>
      <c r="AC9918" s="12">
        <v>1</v>
      </c>
      <c r="AD9918" s="12">
        <v>1</v>
      </c>
      <c r="AE9918" s="13" t="s">
        <v>36896</v>
      </c>
      <c r="AF9918" s="14">
        <v>1.06</v>
      </c>
      <c r="AG9918" s="14">
        <v>1.04</v>
      </c>
      <c r="AH9918" s="14">
        <v>1.04</v>
      </c>
      <c r="AI9918" s="14">
        <v>1.04</v>
      </c>
      <c r="AJ9918" s="15" t="s">
        <v>29045</v>
      </c>
      <c r="AK9918" s="14">
        <v>1.08</v>
      </c>
      <c r="AL9918" s="14">
        <v>1.08</v>
      </c>
      <c r="AM9918" s="12"/>
      <c r="AN9918" s="12"/>
      <c r="AO9918" s="12"/>
      <c r="AP9918" s="13"/>
      <c r="AQ9918" s="14"/>
      <c r="AR9918" s="14"/>
      <c r="AS9918" s="14"/>
      <c r="AT9918" s="14"/>
      <c r="AU9918" s="15"/>
      <c r="AV9918" s="14"/>
      <c r="AW9918" s="14"/>
      <c r="AX9918" s="12"/>
      <c r="AY9918" s="12"/>
      <c r="AZ9918" s="12"/>
      <c r="BA9918" s="13"/>
      <c r="BB9918" s="14"/>
      <c r="BC9918" s="14"/>
      <c r="BD9918" s="14"/>
      <c r="BE9918" s="14"/>
      <c r="BF9918" s="15"/>
      <c r="BG9918" s="14"/>
      <c r="BH9918" s="14"/>
      <c r="BI9918" s="12"/>
      <c r="BJ9918" s="12"/>
      <c r="BK9918" s="12"/>
      <c r="BL9918" s="13"/>
      <c r="BM9918" s="14"/>
      <c r="BN9918" s="14"/>
      <c r="BO9918" s="14"/>
      <c r="BP9918" s="14"/>
      <c r="BQ9918" s="15"/>
      <c r="BR9918" s="14"/>
      <c r="BS9918" s="14"/>
      <c r="BT9918" s="50"/>
      <c r="BU9918" s="12"/>
      <c r="BV9918" s="12"/>
      <c r="BW9918" s="13"/>
      <c r="BX9918" s="14"/>
      <c r="BY9918" s="14"/>
      <c r="BZ9918" s="14"/>
      <c r="CA9918" s="14"/>
      <c r="CB9918" s="15"/>
      <c r="CC9918" s="14"/>
      <c r="CD9918" s="14"/>
      <c r="CE9918" s="10" t="s">
        <v>4157</v>
      </c>
      <c r="CF9918" s="10" t="s">
        <v>4158</v>
      </c>
      <c r="CG9918" s="10" t="s">
        <v>4159</v>
      </c>
      <c r="CH9918" s="10" t="s">
        <v>44</v>
      </c>
      <c r="CI9918" s="10">
        <v>18407956</v>
      </c>
      <c r="CJ9918" s="10" t="s">
        <v>28</v>
      </c>
      <c r="CK9918" s="10" t="s">
        <v>28</v>
      </c>
      <c r="CL9918" s="10" t="s">
        <v>28</v>
      </c>
      <c r="CM9918" s="10" t="s">
        <v>28</v>
      </c>
      <c r="CN9918" s="10"/>
      <c r="CO9918" s="10"/>
      <c r="CP9918" s="10"/>
      <c r="CQ9918" s="10"/>
      <c r="CR9918" s="10"/>
      <c r="CS9918" s="10"/>
      <c r="CT9918" s="10"/>
      <c r="CU9918" s="10">
        <v>364</v>
      </c>
      <c r="CV9918" s="10">
        <v>1.1794305380000001</v>
      </c>
      <c r="CW9918" s="10" t="s">
        <v>4160</v>
      </c>
    </row>
    <row r="9919" spans="1:101">
      <c r="A9919" t="s">
        <v>43201</v>
      </c>
      <c r="B9919" t="s">
        <v>12347</v>
      </c>
      <c r="D9919" s="10" t="s">
        <v>43202</v>
      </c>
      <c r="H9919" s="10" t="s">
        <v>43203</v>
      </c>
      <c r="I9919" t="s">
        <v>17</v>
      </c>
      <c r="Q9919" s="50">
        <v>0.98</v>
      </c>
      <c r="R9919" s="12">
        <v>1</v>
      </c>
      <c r="S9919" s="12">
        <v>1</v>
      </c>
      <c r="T9919" s="13" t="s">
        <v>43204</v>
      </c>
      <c r="U9919" s="14">
        <v>0.98</v>
      </c>
      <c r="V9919" s="14">
        <v>0.98</v>
      </c>
      <c r="W9919" s="14"/>
      <c r="X9919" s="14"/>
      <c r="Y9919" s="15"/>
      <c r="Z9919" s="14">
        <v>0.98</v>
      </c>
      <c r="AA9919" s="14">
        <v>0.98</v>
      </c>
      <c r="AB9919" s="12"/>
      <c r="AC9919" s="12"/>
      <c r="AD9919" s="12"/>
      <c r="AE9919" s="13"/>
      <c r="AF9919" s="14"/>
      <c r="AG9919" s="14"/>
      <c r="AH9919" s="14"/>
      <c r="AI9919" s="14"/>
      <c r="AJ9919" s="15"/>
      <c r="AK9919" s="14"/>
      <c r="AL9919" s="14"/>
      <c r="AM9919" s="12"/>
      <c r="AN9919" s="12"/>
      <c r="AO9919" s="12"/>
      <c r="AP9919" s="13"/>
      <c r="AQ9919" s="14"/>
      <c r="AR9919" s="14"/>
      <c r="AS9919" s="14"/>
      <c r="AT9919" s="14"/>
      <c r="AU9919" s="15"/>
      <c r="AV9919" s="14"/>
      <c r="AW9919" s="14"/>
      <c r="AX9919" s="12"/>
      <c r="AY9919" s="12"/>
      <c r="AZ9919" s="12"/>
      <c r="BA9919" s="13"/>
      <c r="BB9919" s="14"/>
      <c r="BC9919" s="14"/>
      <c r="BD9919" s="14"/>
      <c r="BE9919" s="14"/>
      <c r="BF9919" s="15"/>
      <c r="BG9919" s="14"/>
      <c r="BH9919" s="14"/>
      <c r="BI9919" s="12"/>
      <c r="BJ9919" s="12"/>
      <c r="BK9919" s="12"/>
      <c r="BL9919" s="13"/>
      <c r="BM9919" s="14"/>
      <c r="BN9919" s="14"/>
      <c r="BO9919" s="14"/>
      <c r="BP9919" s="14"/>
      <c r="BQ9919" s="15"/>
      <c r="BR9919" s="14"/>
      <c r="BS9919" s="14"/>
      <c r="BT9919" s="50"/>
      <c r="BU9919" s="12"/>
      <c r="BV9919" s="12"/>
      <c r="BW9919" s="13"/>
      <c r="BX9919" s="14"/>
      <c r="BY9919" s="14"/>
      <c r="BZ9919" s="14"/>
      <c r="CA9919" s="14"/>
      <c r="CB9919" s="15"/>
      <c r="CC9919" s="14"/>
      <c r="CD9919" s="14"/>
      <c r="CE9919" s="10"/>
      <c r="CF9919" s="10" t="s">
        <v>43205</v>
      </c>
      <c r="CG9919" s="10" t="s">
        <v>43206</v>
      </c>
      <c r="CH9919" s="10"/>
      <c r="CI9919" s="10"/>
      <c r="CJ9919" s="10"/>
      <c r="CK9919" s="10"/>
      <c r="CL9919" s="10"/>
      <c r="CM9919" s="10"/>
      <c r="CN9919" s="10"/>
      <c r="CO9919" s="10"/>
      <c r="CP9919" s="10"/>
      <c r="CQ9919" s="10" t="s">
        <v>43207</v>
      </c>
      <c r="CR9919" s="10">
        <v>162</v>
      </c>
      <c r="CS9919" s="10" t="s">
        <v>141</v>
      </c>
      <c r="CT9919" s="10">
        <v>1.7000000000000001E-75</v>
      </c>
      <c r="CU9919" s="10">
        <v>92</v>
      </c>
      <c r="CV9919" s="10">
        <v>1.3948302340000001</v>
      </c>
      <c r="CW9919" s="10" t="s">
        <v>43208</v>
      </c>
    </row>
    <row r="9920" spans="1:101">
      <c r="A9920" t="s">
        <v>71753</v>
      </c>
      <c r="B9920" t="s">
        <v>12347</v>
      </c>
      <c r="D9920" s="10" t="s">
        <v>71754</v>
      </c>
      <c r="E9920" t="s">
        <v>3</v>
      </c>
      <c r="F9920" t="s">
        <v>4</v>
      </c>
      <c r="H9920" s="10" t="s">
        <v>71755</v>
      </c>
      <c r="I9920" t="s">
        <v>6</v>
      </c>
      <c r="Q9920" s="50"/>
      <c r="R9920" s="12"/>
      <c r="S9920" s="12"/>
      <c r="T9920" s="13"/>
      <c r="U9920" s="14"/>
      <c r="V9920" s="14"/>
      <c r="W9920" s="14"/>
      <c r="X9920" s="14"/>
      <c r="Y9920" s="15"/>
      <c r="Z9920" s="14"/>
      <c r="AA9920" s="14"/>
      <c r="AB9920" s="12"/>
      <c r="AC9920" s="12"/>
      <c r="AD9920" s="12"/>
      <c r="AE9920" s="13"/>
      <c r="AF9920" s="14"/>
      <c r="AG9920" s="14"/>
      <c r="AH9920" s="14"/>
      <c r="AI9920" s="14"/>
      <c r="AJ9920" s="15"/>
      <c r="AK9920" s="14"/>
      <c r="AL9920" s="14"/>
      <c r="AM9920" s="12">
        <v>0.94</v>
      </c>
      <c r="AN9920" s="12">
        <v>1</v>
      </c>
      <c r="AO9920" s="12">
        <v>1</v>
      </c>
      <c r="AP9920" s="13" t="s">
        <v>71756</v>
      </c>
      <c r="AQ9920" s="14">
        <v>0.94</v>
      </c>
      <c r="AR9920" s="14">
        <v>0.94</v>
      </c>
      <c r="AS9920" s="14"/>
      <c r="AT9920" s="14"/>
      <c r="AU9920" s="15"/>
      <c r="AV9920" s="14">
        <v>0.94</v>
      </c>
      <c r="AW9920" s="14">
        <v>0.94</v>
      </c>
      <c r="AX9920" s="12"/>
      <c r="AY9920" s="12"/>
      <c r="AZ9920" s="12"/>
      <c r="BA9920" s="13"/>
      <c r="BB9920" s="14"/>
      <c r="BC9920" s="14"/>
      <c r="BD9920" s="14"/>
      <c r="BE9920" s="14"/>
      <c r="BF9920" s="15"/>
      <c r="BG9920" s="14"/>
      <c r="BH9920" s="14"/>
      <c r="BI9920" s="12"/>
      <c r="BJ9920" s="12"/>
      <c r="BK9920" s="12"/>
      <c r="BL9920" s="13"/>
      <c r="BM9920" s="14"/>
      <c r="BN9920" s="14"/>
      <c r="BO9920" s="14"/>
      <c r="BP9920" s="14"/>
      <c r="BQ9920" s="15"/>
      <c r="BR9920" s="14"/>
      <c r="BS9920" s="14"/>
      <c r="BT9920" s="50"/>
      <c r="BU9920" s="12"/>
      <c r="BV9920" s="12"/>
      <c r="BW9920" s="13"/>
      <c r="BX9920" s="14"/>
      <c r="BY9920" s="14"/>
      <c r="BZ9920" s="14"/>
      <c r="CA9920" s="14"/>
      <c r="CB9920" s="15"/>
      <c r="CC9920" s="14"/>
      <c r="CD9920" s="14"/>
      <c r="CE9920" s="10" t="s">
        <v>71757</v>
      </c>
      <c r="CF9920" s="10" t="s">
        <v>71758</v>
      </c>
      <c r="CG9920" s="10" t="s">
        <v>71759</v>
      </c>
      <c r="CH9920" s="10"/>
      <c r="CI9920" s="10"/>
      <c r="CJ9920" s="10"/>
      <c r="CK9920" s="10"/>
      <c r="CL9920" s="10"/>
      <c r="CM9920" s="10"/>
      <c r="CN9920" s="10"/>
      <c r="CO9920" s="10"/>
      <c r="CP9920" s="10"/>
      <c r="CQ9920" s="10"/>
      <c r="CR9920" s="10"/>
      <c r="CS9920" s="10"/>
      <c r="CT9920" s="10"/>
      <c r="CU9920" s="10"/>
      <c r="CV9920" s="10"/>
      <c r="CW9920" s="10"/>
    </row>
    <row r="9921" spans="1:101">
      <c r="A9921" t="s">
        <v>9652</v>
      </c>
      <c r="B9921" t="s">
        <v>587</v>
      </c>
      <c r="D9921" s="10" t="s">
        <v>9653</v>
      </c>
      <c r="H9921" s="10" t="s">
        <v>9654</v>
      </c>
      <c r="I9921" t="s">
        <v>68</v>
      </c>
      <c r="J9921" s="11">
        <v>0.91669999999999996</v>
      </c>
      <c r="K9921" s="11">
        <v>0.76939999999999997</v>
      </c>
      <c r="L9921" s="11" t="s">
        <v>198</v>
      </c>
      <c r="Q9921" s="50">
        <v>0.87</v>
      </c>
      <c r="R9921" s="12">
        <v>1.01</v>
      </c>
      <c r="S9921" s="12">
        <v>1</v>
      </c>
      <c r="T9921" s="13" t="s">
        <v>9655</v>
      </c>
      <c r="U9921" s="14">
        <v>0.87</v>
      </c>
      <c r="V9921" s="14">
        <v>0.87</v>
      </c>
      <c r="W9921" s="14"/>
      <c r="X9921" s="14"/>
      <c r="Y9921" s="15"/>
      <c r="Z9921" s="14">
        <v>0.87</v>
      </c>
      <c r="AA9921" s="14">
        <v>0.87</v>
      </c>
      <c r="AB9921" s="12">
        <v>0.95</v>
      </c>
      <c r="AC9921" s="12">
        <v>1.03</v>
      </c>
      <c r="AD9921" s="12">
        <v>1</v>
      </c>
      <c r="AE9921" s="13" t="s">
        <v>9656</v>
      </c>
      <c r="AF9921" s="14">
        <v>0.98</v>
      </c>
      <c r="AG9921" s="14">
        <v>0.97</v>
      </c>
      <c r="AH9921" s="14">
        <v>1.02</v>
      </c>
      <c r="AI9921" s="14">
        <v>1.02</v>
      </c>
      <c r="AJ9921" s="15" t="s">
        <v>9657</v>
      </c>
      <c r="AK9921" s="14">
        <v>0.95</v>
      </c>
      <c r="AL9921" s="14">
        <v>0.95</v>
      </c>
      <c r="AM9921" s="12">
        <v>1.02</v>
      </c>
      <c r="AN9921" s="12">
        <v>1.02</v>
      </c>
      <c r="AO9921" s="12">
        <v>1</v>
      </c>
      <c r="AP9921" s="13" t="s">
        <v>9658</v>
      </c>
      <c r="AQ9921" s="14">
        <v>1.01</v>
      </c>
      <c r="AR9921" s="14">
        <v>1.01</v>
      </c>
      <c r="AS9921" s="14">
        <v>1.04</v>
      </c>
      <c r="AT9921" s="14">
        <v>1.01</v>
      </c>
      <c r="AU9921" s="15" t="s">
        <v>9659</v>
      </c>
      <c r="AV9921" s="14">
        <v>0.98</v>
      </c>
      <c r="AW9921" s="14">
        <v>0.98</v>
      </c>
      <c r="AX9921" s="12">
        <v>0.97</v>
      </c>
      <c r="AY9921" s="12">
        <v>1.02</v>
      </c>
      <c r="AZ9921" s="12">
        <v>1</v>
      </c>
      <c r="BA9921" s="13" t="s">
        <v>9660</v>
      </c>
      <c r="BB9921" s="14">
        <v>0.99</v>
      </c>
      <c r="BC9921" s="14">
        <v>0.99</v>
      </c>
      <c r="BD9921" s="14">
        <v>1.02</v>
      </c>
      <c r="BE9921" s="14">
        <v>1.02</v>
      </c>
      <c r="BF9921" s="15" t="s">
        <v>9661</v>
      </c>
      <c r="BG9921" s="14">
        <v>0.97</v>
      </c>
      <c r="BH9921" s="14">
        <v>0.97</v>
      </c>
      <c r="BI9921" s="12">
        <v>0.84</v>
      </c>
      <c r="BJ9921" s="12">
        <v>1</v>
      </c>
      <c r="BK9921" s="12">
        <v>1</v>
      </c>
      <c r="BL9921" s="13" t="s">
        <v>9662</v>
      </c>
      <c r="BM9921" s="14">
        <v>0.84</v>
      </c>
      <c r="BN9921" s="14">
        <v>0.87</v>
      </c>
      <c r="BO9921" s="14">
        <v>0.84</v>
      </c>
      <c r="BP9921" s="14">
        <v>0.87</v>
      </c>
      <c r="BQ9921" s="15" t="s">
        <v>9663</v>
      </c>
      <c r="BR9921" s="14">
        <v>0.84</v>
      </c>
      <c r="BS9921" s="14">
        <v>0.84</v>
      </c>
      <c r="BT9921" s="50">
        <v>1.1399999999999999</v>
      </c>
      <c r="BU9921" s="12">
        <v>1.04</v>
      </c>
      <c r="BV9921" s="12">
        <v>1</v>
      </c>
      <c r="BW9921" s="13" t="s">
        <v>9664</v>
      </c>
      <c r="BX9921" s="14">
        <v>1.01</v>
      </c>
      <c r="BY9921" s="14">
        <v>1.03</v>
      </c>
      <c r="BZ9921" s="14">
        <v>0.95</v>
      </c>
      <c r="CA9921" s="14">
        <v>0.97</v>
      </c>
      <c r="CB9921" s="15" t="s">
        <v>9665</v>
      </c>
      <c r="CC9921" s="14">
        <v>1.1499999999999999</v>
      </c>
      <c r="CD9921" s="14">
        <v>1.1499999999999999</v>
      </c>
      <c r="CE9921" s="10" t="s">
        <v>9666</v>
      </c>
      <c r="CF9921" s="10" t="s">
        <v>9667</v>
      </c>
      <c r="CG9921" s="10" t="s">
        <v>9668</v>
      </c>
      <c r="CH9921" s="10" t="s">
        <v>9669</v>
      </c>
      <c r="CI9921" s="10" t="s">
        <v>9670</v>
      </c>
      <c r="CJ9921" s="10" t="s">
        <v>2177</v>
      </c>
      <c r="CK9921" s="10" t="s">
        <v>9671</v>
      </c>
      <c r="CL9921" s="10" t="s">
        <v>2729</v>
      </c>
      <c r="CM9921" s="10" t="s">
        <v>28</v>
      </c>
      <c r="CN9921" s="10" t="s">
        <v>9672</v>
      </c>
      <c r="CO9921" s="10"/>
      <c r="CP9921" s="10"/>
      <c r="CQ9921" s="10"/>
      <c r="CR9921" s="10"/>
      <c r="CS9921" s="10"/>
      <c r="CT9921" s="10"/>
      <c r="CU9921" s="10">
        <v>347</v>
      </c>
      <c r="CV9921" s="10">
        <v>1.142649483</v>
      </c>
      <c r="CW9921" s="10" t="s">
        <v>9673</v>
      </c>
    </row>
    <row r="9922" spans="1:101">
      <c r="A9922" t="s">
        <v>9652</v>
      </c>
      <c r="B9922" t="s">
        <v>19525</v>
      </c>
      <c r="D9922" s="10" t="s">
        <v>9653</v>
      </c>
      <c r="H9922" s="10" t="s">
        <v>9654</v>
      </c>
      <c r="I9922" t="s">
        <v>52</v>
      </c>
      <c r="Q9922" s="50">
        <v>2.69</v>
      </c>
      <c r="R9922" s="12">
        <v>1.04</v>
      </c>
      <c r="S9922" s="12">
        <v>1</v>
      </c>
      <c r="T9922" s="13" t="s">
        <v>46426</v>
      </c>
      <c r="U9922" s="14">
        <v>2.11</v>
      </c>
      <c r="V9922" s="14">
        <v>2.09</v>
      </c>
      <c r="W9922" s="14">
        <v>0.94</v>
      </c>
      <c r="X9922" s="14">
        <v>0.94</v>
      </c>
      <c r="Y9922" s="15" t="s">
        <v>46427</v>
      </c>
      <c r="Z9922" s="14">
        <v>2.69</v>
      </c>
      <c r="AA9922" s="14">
        <v>2.69</v>
      </c>
      <c r="AB9922" s="12"/>
      <c r="AC9922" s="12"/>
      <c r="AD9922" s="12"/>
      <c r="AE9922" s="13"/>
      <c r="AF9922" s="14"/>
      <c r="AG9922" s="14"/>
      <c r="AH9922" s="14"/>
      <c r="AI9922" s="14"/>
      <c r="AJ9922" s="15"/>
      <c r="AK9922" s="14"/>
      <c r="AL9922" s="14"/>
      <c r="AM9922" s="12">
        <v>0.9</v>
      </c>
      <c r="AN9922" s="12">
        <v>1</v>
      </c>
      <c r="AO9922" s="12">
        <v>1</v>
      </c>
      <c r="AP9922" s="13" t="s">
        <v>46428</v>
      </c>
      <c r="AQ9922" s="14">
        <v>0.98</v>
      </c>
      <c r="AR9922" s="14">
        <v>0.98</v>
      </c>
      <c r="AS9922" s="14">
        <v>1.04</v>
      </c>
      <c r="AT9922" s="14">
        <v>0.96</v>
      </c>
      <c r="AU9922" s="15" t="s">
        <v>46429</v>
      </c>
      <c r="AV9922" s="14">
        <v>0.96</v>
      </c>
      <c r="AW9922" s="14">
        <v>0.96</v>
      </c>
      <c r="AX9922" s="12"/>
      <c r="AY9922" s="12"/>
      <c r="AZ9922" s="12"/>
      <c r="BA9922" s="13"/>
      <c r="BB9922" s="14"/>
      <c r="BC9922" s="14"/>
      <c r="BD9922" s="14"/>
      <c r="BE9922" s="14"/>
      <c r="BF9922" s="15"/>
      <c r="BG9922" s="14"/>
      <c r="BH9922" s="14"/>
      <c r="BI9922" s="12"/>
      <c r="BJ9922" s="12"/>
      <c r="BK9922" s="12"/>
      <c r="BL9922" s="13"/>
      <c r="BM9922" s="14"/>
      <c r="BN9922" s="14"/>
      <c r="BO9922" s="14"/>
      <c r="BP9922" s="14"/>
      <c r="BQ9922" s="15"/>
      <c r="BR9922" s="14"/>
      <c r="BS9922" s="14"/>
      <c r="BT9922" s="50"/>
      <c r="BU9922" s="12"/>
      <c r="BV9922" s="12"/>
      <c r="BW9922" s="13"/>
      <c r="BX9922" s="14"/>
      <c r="BY9922" s="14"/>
      <c r="BZ9922" s="14"/>
      <c r="CA9922" s="14"/>
      <c r="CB9922" s="15"/>
      <c r="CC9922" s="14"/>
      <c r="CD9922" s="14"/>
      <c r="CE9922" s="10" t="s">
        <v>9666</v>
      </c>
      <c r="CF9922" s="10" t="s">
        <v>9667</v>
      </c>
      <c r="CG9922" s="10" t="s">
        <v>9668</v>
      </c>
      <c r="CH9922" s="10"/>
      <c r="CI9922" s="10"/>
      <c r="CJ9922" s="10"/>
      <c r="CK9922" s="10"/>
      <c r="CL9922" s="10"/>
      <c r="CM9922" s="10"/>
      <c r="CN9922" s="10"/>
      <c r="CO9922" s="10"/>
      <c r="CP9922" s="10"/>
      <c r="CQ9922" s="10"/>
      <c r="CR9922" s="10"/>
      <c r="CS9922" s="10"/>
      <c r="CT9922" s="10"/>
      <c r="CU9922" s="10">
        <v>347</v>
      </c>
      <c r="CV9922" s="10">
        <v>1.142649483</v>
      </c>
      <c r="CW9922" s="10" t="s">
        <v>9673</v>
      </c>
    </row>
    <row r="9923" spans="1:101">
      <c r="A9923" t="s">
        <v>10093</v>
      </c>
      <c r="B9923" t="s">
        <v>10094</v>
      </c>
      <c r="D9923" s="10" t="s">
        <v>10095</v>
      </c>
      <c r="H9923" s="10" t="s">
        <v>9654</v>
      </c>
      <c r="I9923" t="s">
        <v>68</v>
      </c>
      <c r="J9923" s="11">
        <v>0.76492000000000004</v>
      </c>
      <c r="K9923" s="11">
        <v>0.71230000000000004</v>
      </c>
      <c r="L9923" s="11" t="s">
        <v>198</v>
      </c>
      <c r="Q9923" s="50">
        <v>0.81</v>
      </c>
      <c r="R9923" s="12">
        <v>1.07</v>
      </c>
      <c r="S9923" s="12">
        <v>1</v>
      </c>
      <c r="T9923" s="13" t="s">
        <v>10096</v>
      </c>
      <c r="U9923" s="14">
        <v>0.94</v>
      </c>
      <c r="V9923" s="14">
        <v>0.83</v>
      </c>
      <c r="W9923" s="14">
        <v>2.98</v>
      </c>
      <c r="X9923" s="14">
        <v>2.98</v>
      </c>
      <c r="Y9923" s="15" t="s">
        <v>10097</v>
      </c>
      <c r="Z9923" s="14">
        <v>0.82</v>
      </c>
      <c r="AA9923" s="14">
        <v>0.82</v>
      </c>
      <c r="AB9923" s="12">
        <v>0.9</v>
      </c>
      <c r="AC9923" s="12">
        <v>1.02</v>
      </c>
      <c r="AD9923" s="12">
        <v>1</v>
      </c>
      <c r="AE9923" s="13" t="s">
        <v>10098</v>
      </c>
      <c r="AF9923" s="14">
        <v>0.99</v>
      </c>
      <c r="AG9923" s="14">
        <v>0.97</v>
      </c>
      <c r="AH9923" s="14">
        <v>1.03</v>
      </c>
      <c r="AI9923" s="14">
        <v>1</v>
      </c>
      <c r="AJ9923" s="15" t="s">
        <v>10099</v>
      </c>
      <c r="AK9923" s="14">
        <v>0.99</v>
      </c>
      <c r="AL9923" s="14">
        <v>0.98</v>
      </c>
      <c r="AM9923" s="12">
        <v>0.92</v>
      </c>
      <c r="AN9923" s="12">
        <v>1.06</v>
      </c>
      <c r="AO9923" s="12">
        <v>1</v>
      </c>
      <c r="AP9923" s="13" t="s">
        <v>10100</v>
      </c>
      <c r="AQ9923" s="14">
        <v>1.01</v>
      </c>
      <c r="AR9923" s="14">
        <v>1</v>
      </c>
      <c r="AS9923" s="14">
        <v>1.08</v>
      </c>
      <c r="AT9923" s="14">
        <v>1.07</v>
      </c>
      <c r="AU9923" s="15" t="s">
        <v>10101</v>
      </c>
      <c r="AV9923" s="14">
        <v>0.99</v>
      </c>
      <c r="AW9923" s="14">
        <v>0.99</v>
      </c>
      <c r="AX9923" s="12">
        <v>0.93</v>
      </c>
      <c r="AY9923" s="12">
        <v>1.08</v>
      </c>
      <c r="AZ9923" s="12">
        <v>1</v>
      </c>
      <c r="BA9923" s="13" t="s">
        <v>10102</v>
      </c>
      <c r="BB9923" s="14">
        <v>0.96</v>
      </c>
      <c r="BC9923" s="14">
        <v>0.93</v>
      </c>
      <c r="BD9923" s="14">
        <v>0.88</v>
      </c>
      <c r="BE9923" s="14">
        <v>1.05</v>
      </c>
      <c r="BF9923" s="15" t="s">
        <v>10103</v>
      </c>
      <c r="BG9923" s="14">
        <v>0.97</v>
      </c>
      <c r="BH9923" s="14">
        <v>0.95</v>
      </c>
      <c r="BI9923" s="12">
        <v>0.85</v>
      </c>
      <c r="BJ9923" s="12">
        <v>1</v>
      </c>
      <c r="BK9923" s="12">
        <v>1</v>
      </c>
      <c r="BL9923" s="13" t="s">
        <v>10104</v>
      </c>
      <c r="BM9923" s="14">
        <v>0.94</v>
      </c>
      <c r="BN9923" s="14">
        <v>0.94</v>
      </c>
      <c r="BO9923" s="14">
        <v>0.98</v>
      </c>
      <c r="BP9923" s="14">
        <v>0.99</v>
      </c>
      <c r="BQ9923" s="15" t="s">
        <v>10105</v>
      </c>
      <c r="BR9923" s="14">
        <v>0.89</v>
      </c>
      <c r="BS9923" s="14">
        <v>0.85</v>
      </c>
      <c r="BT9923" s="50">
        <v>1.01</v>
      </c>
      <c r="BU9923" s="12">
        <v>1.06</v>
      </c>
      <c r="BV9923" s="12">
        <v>1</v>
      </c>
      <c r="BW9923" s="13" t="s">
        <v>10106</v>
      </c>
      <c r="BX9923" s="14">
        <v>1.21</v>
      </c>
      <c r="BY9923" s="14">
        <v>1.04</v>
      </c>
      <c r="BZ9923" s="14">
        <v>1.2</v>
      </c>
      <c r="CA9923" s="14">
        <v>1.05</v>
      </c>
      <c r="CB9923" s="15" t="s">
        <v>10107</v>
      </c>
      <c r="CC9923" s="14">
        <v>1.05</v>
      </c>
      <c r="CD9923" s="14">
        <v>1.05</v>
      </c>
      <c r="CE9923" s="10" t="s">
        <v>10108</v>
      </c>
      <c r="CF9923" s="10" t="s">
        <v>10109</v>
      </c>
      <c r="CG9923" s="10" t="s">
        <v>10110</v>
      </c>
      <c r="CH9923" s="10" t="s">
        <v>5134</v>
      </c>
      <c r="CI9923" s="10" t="s">
        <v>10111</v>
      </c>
      <c r="CJ9923" s="10" t="s">
        <v>2177</v>
      </c>
      <c r="CK9923" s="10" t="s">
        <v>28</v>
      </c>
      <c r="CL9923" s="10" t="s">
        <v>10112</v>
      </c>
      <c r="CM9923" s="10" t="s">
        <v>28</v>
      </c>
      <c r="CN9923" s="10" t="s">
        <v>10113</v>
      </c>
      <c r="CO9923" s="10"/>
      <c r="CP9923" s="10"/>
      <c r="CQ9923" s="10" t="s">
        <v>10114</v>
      </c>
      <c r="CR9923" s="10">
        <v>88</v>
      </c>
      <c r="CS9923" s="10" t="s">
        <v>141</v>
      </c>
      <c r="CT9923" s="10">
        <v>1.2999999999999999E-10</v>
      </c>
      <c r="CU9923" s="10">
        <v>270.33333329999999</v>
      </c>
      <c r="CV9923" s="10">
        <v>1.1512301899999999</v>
      </c>
      <c r="CW9923" s="10" t="s">
        <v>10115</v>
      </c>
    </row>
    <row r="9924" spans="1:101">
      <c r="A9924" t="s">
        <v>10093</v>
      </c>
      <c r="B9924" t="s">
        <v>23639</v>
      </c>
      <c r="D9924" s="10" t="s">
        <v>10095</v>
      </c>
      <c r="H9924" s="10" t="s">
        <v>9654</v>
      </c>
      <c r="I9924" t="s">
        <v>68</v>
      </c>
      <c r="Q9924" s="50">
        <v>0.85</v>
      </c>
      <c r="R9924" s="12">
        <v>1</v>
      </c>
      <c r="S9924" s="12">
        <v>1</v>
      </c>
      <c r="T9924" s="13" t="s">
        <v>23640</v>
      </c>
      <c r="U9924" s="14">
        <v>0.97</v>
      </c>
      <c r="V9924" s="14">
        <v>0.84</v>
      </c>
      <c r="W9924" s="14">
        <v>3.36</v>
      </c>
      <c r="X9924" s="14">
        <v>3.36</v>
      </c>
      <c r="Y9924" s="15" t="s">
        <v>23641</v>
      </c>
      <c r="Z9924" s="14">
        <v>0.83</v>
      </c>
      <c r="AA9924" s="14">
        <v>0.83</v>
      </c>
      <c r="AB9924" s="12">
        <v>1.08</v>
      </c>
      <c r="AC9924" s="12">
        <v>1</v>
      </c>
      <c r="AD9924" s="12">
        <v>1</v>
      </c>
      <c r="AE9924" s="13" t="s">
        <v>23642</v>
      </c>
      <c r="AF9924" s="14">
        <v>0.97</v>
      </c>
      <c r="AG9924" s="14">
        <v>0.95</v>
      </c>
      <c r="AH9924" s="14">
        <v>0.94</v>
      </c>
      <c r="AI9924" s="14">
        <v>0.95</v>
      </c>
      <c r="AJ9924" s="15" t="s">
        <v>23643</v>
      </c>
      <c r="AK9924" s="14">
        <v>0.98</v>
      </c>
      <c r="AL9924" s="14">
        <v>0.96</v>
      </c>
      <c r="AM9924" s="12"/>
      <c r="AN9924" s="12"/>
      <c r="AO9924" s="12"/>
      <c r="AP9924" s="13"/>
      <c r="AQ9924" s="14"/>
      <c r="AR9924" s="14"/>
      <c r="AS9924" s="14"/>
      <c r="AT9924" s="14"/>
      <c r="AU9924" s="15"/>
      <c r="AV9924" s="14"/>
      <c r="AW9924" s="14"/>
      <c r="AX9924" s="12">
        <v>0.96</v>
      </c>
      <c r="AY9924" s="12">
        <v>1</v>
      </c>
      <c r="AZ9924" s="12">
        <v>1</v>
      </c>
      <c r="BA9924" s="13" t="s">
        <v>23644</v>
      </c>
      <c r="BB9924" s="14">
        <v>0.93</v>
      </c>
      <c r="BC9924" s="14">
        <v>0.96</v>
      </c>
      <c r="BD9924" s="14">
        <v>0.88</v>
      </c>
      <c r="BE9924" s="14">
        <v>1.05</v>
      </c>
      <c r="BF9924" s="15" t="s">
        <v>10103</v>
      </c>
      <c r="BG9924" s="14">
        <v>0.91</v>
      </c>
      <c r="BH9924" s="14">
        <v>0.91</v>
      </c>
      <c r="BI9924" s="12"/>
      <c r="BJ9924" s="12"/>
      <c r="BK9924" s="12"/>
      <c r="BL9924" s="13"/>
      <c r="BM9924" s="14"/>
      <c r="BN9924" s="14"/>
      <c r="BO9924" s="14"/>
      <c r="BP9924" s="14"/>
      <c r="BQ9924" s="15"/>
      <c r="BR9924" s="14"/>
      <c r="BS9924" s="14"/>
      <c r="BT9924" s="50"/>
      <c r="BU9924" s="12"/>
      <c r="BV9924" s="12"/>
      <c r="BW9924" s="13"/>
      <c r="BX9924" s="14"/>
      <c r="BY9924" s="14"/>
      <c r="BZ9924" s="14"/>
      <c r="CA9924" s="14"/>
      <c r="CB9924" s="15"/>
      <c r="CC9924" s="14"/>
      <c r="CD9924" s="14"/>
      <c r="CE9924" s="10" t="s">
        <v>10108</v>
      </c>
      <c r="CF9924" s="10" t="s">
        <v>10109</v>
      </c>
      <c r="CG9924" s="10" t="s">
        <v>10110</v>
      </c>
      <c r="CH9924" s="10" t="s">
        <v>44</v>
      </c>
      <c r="CI9924" s="10">
        <v>19779198</v>
      </c>
      <c r="CJ9924" s="10" t="s">
        <v>28</v>
      </c>
      <c r="CK9924" s="10" t="s">
        <v>28</v>
      </c>
      <c r="CL9924" s="10" t="s">
        <v>28</v>
      </c>
      <c r="CM9924" s="10" t="s">
        <v>28</v>
      </c>
      <c r="CN9924" s="10"/>
      <c r="CO9924" s="10"/>
      <c r="CP9924" s="10"/>
      <c r="CQ9924" s="10" t="s">
        <v>10114</v>
      </c>
      <c r="CR9924" s="10">
        <v>88</v>
      </c>
      <c r="CS9924" s="10" t="s">
        <v>141</v>
      </c>
      <c r="CT9924" s="10">
        <v>1.2999999999999999E-10</v>
      </c>
      <c r="CU9924" s="10">
        <v>270.33333329999999</v>
      </c>
      <c r="CV9924" s="10">
        <v>1.1512301899999999</v>
      </c>
      <c r="CW9924" s="10" t="s">
        <v>10115</v>
      </c>
    </row>
    <row r="9925" spans="1:101">
      <c r="A9925" t="s">
        <v>10093</v>
      </c>
      <c r="B9925" t="s">
        <v>7698</v>
      </c>
      <c r="D9925" s="10" t="s">
        <v>10095</v>
      </c>
      <c r="E9925" t="s">
        <v>3</v>
      </c>
      <c r="H9925" s="10" t="s">
        <v>9654</v>
      </c>
      <c r="I9925" t="s">
        <v>6</v>
      </c>
      <c r="Q9925" s="50"/>
      <c r="R9925" s="12"/>
      <c r="S9925" s="12"/>
      <c r="T9925" s="13"/>
      <c r="U9925" s="14"/>
      <c r="V9925" s="14"/>
      <c r="W9925" s="14"/>
      <c r="X9925" s="14"/>
      <c r="Y9925" s="15"/>
      <c r="Z9925" s="14"/>
      <c r="AA9925" s="14"/>
      <c r="AB9925" s="12"/>
      <c r="AC9925" s="12"/>
      <c r="AD9925" s="12"/>
      <c r="AE9925" s="13"/>
      <c r="AF9925" s="14"/>
      <c r="AG9925" s="14"/>
      <c r="AH9925" s="14"/>
      <c r="AI9925" s="14"/>
      <c r="AJ9925" s="15"/>
      <c r="AK9925" s="14"/>
      <c r="AL9925" s="14"/>
      <c r="AM9925" s="12"/>
      <c r="AN9925" s="12"/>
      <c r="AO9925" s="12"/>
      <c r="AP9925" s="13"/>
      <c r="AQ9925" s="14"/>
      <c r="AR9925" s="14"/>
      <c r="AS9925" s="14"/>
      <c r="AT9925" s="14"/>
      <c r="AU9925" s="15"/>
      <c r="AV9925" s="14"/>
      <c r="AW9925" s="14"/>
      <c r="AX9925" s="12">
        <v>1.24</v>
      </c>
      <c r="AY9925" s="12">
        <v>1</v>
      </c>
      <c r="AZ9925" s="12">
        <v>1</v>
      </c>
      <c r="BA9925" s="13" t="s">
        <v>31751</v>
      </c>
      <c r="BB9925" s="14">
        <v>0.99</v>
      </c>
      <c r="BC9925" s="14">
        <v>0.9</v>
      </c>
      <c r="BD9925" s="14"/>
      <c r="BE9925" s="14"/>
      <c r="BF9925" s="15"/>
      <c r="BG9925" s="14">
        <v>1.04</v>
      </c>
      <c r="BH9925" s="14">
        <v>1</v>
      </c>
      <c r="BI9925" s="12">
        <v>0.66</v>
      </c>
      <c r="BJ9925" s="12">
        <v>1</v>
      </c>
      <c r="BK9925" s="12">
        <v>1</v>
      </c>
      <c r="BL9925" s="13" t="s">
        <v>31752</v>
      </c>
      <c r="BM9925" s="14">
        <v>0.94</v>
      </c>
      <c r="BN9925" s="14">
        <v>0.94</v>
      </c>
      <c r="BO9925" s="14">
        <v>0.98</v>
      </c>
      <c r="BP9925" s="14">
        <v>0.99</v>
      </c>
      <c r="BQ9925" s="15" t="s">
        <v>10105</v>
      </c>
      <c r="BR9925" s="14">
        <v>0.89</v>
      </c>
      <c r="BS9925" s="14">
        <v>0.85</v>
      </c>
      <c r="BT9925" s="50"/>
      <c r="BU9925" s="12"/>
      <c r="BV9925" s="12"/>
      <c r="BW9925" s="13"/>
      <c r="BX9925" s="14"/>
      <c r="BY9925" s="14"/>
      <c r="BZ9925" s="14"/>
      <c r="CA9925" s="14"/>
      <c r="CB9925" s="15"/>
      <c r="CC9925" s="14"/>
      <c r="CD9925" s="14"/>
      <c r="CE9925" s="10" t="s">
        <v>10108</v>
      </c>
      <c r="CF9925" s="10" t="s">
        <v>10109</v>
      </c>
      <c r="CG9925" s="10" t="s">
        <v>10110</v>
      </c>
      <c r="CH9925" s="10"/>
      <c r="CI9925" s="10"/>
      <c r="CJ9925" s="10"/>
      <c r="CK9925" s="10"/>
      <c r="CL9925" s="10"/>
      <c r="CM9925" s="10"/>
      <c r="CN9925" s="10"/>
      <c r="CO9925" s="10"/>
      <c r="CP9925" s="10"/>
      <c r="CQ9925" s="10" t="s">
        <v>31753</v>
      </c>
      <c r="CR9925" s="10">
        <v>89</v>
      </c>
      <c r="CS9925" s="10" t="s">
        <v>141</v>
      </c>
      <c r="CT9925" s="10">
        <v>1.1000000000000001E-6</v>
      </c>
      <c r="CU9925" s="10">
        <v>270.33333329999999</v>
      </c>
      <c r="CV9925" s="10">
        <v>1.1512301899999999</v>
      </c>
      <c r="CW9925" s="10" t="s">
        <v>10115</v>
      </c>
    </row>
    <row r="9926" spans="1:101">
      <c r="A9926" t="s">
        <v>10093</v>
      </c>
      <c r="B9926" t="s">
        <v>2255</v>
      </c>
      <c r="D9926" s="10" t="s">
        <v>10095</v>
      </c>
      <c r="H9926" s="10" t="s">
        <v>9654</v>
      </c>
      <c r="I9926" t="s">
        <v>6</v>
      </c>
      <c r="Q9926" s="50"/>
      <c r="R9926" s="12"/>
      <c r="S9926" s="12"/>
      <c r="T9926" s="13"/>
      <c r="U9926" s="14"/>
      <c r="V9926" s="14"/>
      <c r="W9926" s="14"/>
      <c r="X9926" s="14"/>
      <c r="Y9926" s="15"/>
      <c r="Z9926" s="14"/>
      <c r="AA9926" s="14"/>
      <c r="AB9926" s="12">
        <v>1.1499999999999999</v>
      </c>
      <c r="AC9926" s="12">
        <v>1</v>
      </c>
      <c r="AD9926" s="12">
        <v>1</v>
      </c>
      <c r="AE9926" s="13" t="s">
        <v>39358</v>
      </c>
      <c r="AF9926" s="14">
        <v>1.01</v>
      </c>
      <c r="AG9926" s="14">
        <v>0.99</v>
      </c>
      <c r="AH9926" s="14">
        <v>1.1200000000000001</v>
      </c>
      <c r="AI9926" s="14">
        <v>1.04</v>
      </c>
      <c r="AJ9926" s="15" t="s">
        <v>39359</v>
      </c>
      <c r="AK9926" s="14">
        <v>1.01</v>
      </c>
      <c r="AL9926" s="14">
        <v>1.01</v>
      </c>
      <c r="AM9926" s="12"/>
      <c r="AN9926" s="12"/>
      <c r="AO9926" s="12"/>
      <c r="AP9926" s="13"/>
      <c r="AQ9926" s="14"/>
      <c r="AR9926" s="14"/>
      <c r="AS9926" s="14"/>
      <c r="AT9926" s="14"/>
      <c r="AU9926" s="15"/>
      <c r="AV9926" s="14"/>
      <c r="AW9926" s="14"/>
      <c r="AX9926" s="12"/>
      <c r="AY9926" s="12"/>
      <c r="AZ9926" s="12"/>
      <c r="BA9926" s="13"/>
      <c r="BB9926" s="14"/>
      <c r="BC9926" s="14"/>
      <c r="BD9926" s="14"/>
      <c r="BE9926" s="14"/>
      <c r="BF9926" s="15"/>
      <c r="BG9926" s="14"/>
      <c r="BH9926" s="14"/>
      <c r="BI9926" s="12">
        <v>1.23</v>
      </c>
      <c r="BJ9926" s="12">
        <v>1</v>
      </c>
      <c r="BK9926" s="12">
        <v>1</v>
      </c>
      <c r="BL9926" s="13" t="s">
        <v>39360</v>
      </c>
      <c r="BM9926" s="14">
        <v>0.94</v>
      </c>
      <c r="BN9926" s="14">
        <v>0.94</v>
      </c>
      <c r="BO9926" s="14">
        <v>0.98</v>
      </c>
      <c r="BP9926" s="14">
        <v>0.99</v>
      </c>
      <c r="BQ9926" s="15" t="s">
        <v>10105</v>
      </c>
      <c r="BR9926" s="14">
        <v>0.89</v>
      </c>
      <c r="BS9926" s="14">
        <v>0.85</v>
      </c>
      <c r="BT9926" s="50"/>
      <c r="BU9926" s="12"/>
      <c r="BV9926" s="12"/>
      <c r="BW9926" s="13"/>
      <c r="BX9926" s="14"/>
      <c r="BY9926" s="14"/>
      <c r="BZ9926" s="14"/>
      <c r="CA9926" s="14"/>
      <c r="CB9926" s="15"/>
      <c r="CC9926" s="14"/>
      <c r="CD9926" s="14"/>
      <c r="CE9926" s="10" t="s">
        <v>10108</v>
      </c>
      <c r="CF9926" s="10" t="s">
        <v>10109</v>
      </c>
      <c r="CG9926" s="10" t="s">
        <v>10110</v>
      </c>
      <c r="CH9926" s="10"/>
      <c r="CI9926" s="10"/>
      <c r="CJ9926" s="10"/>
      <c r="CK9926" s="10"/>
      <c r="CL9926" s="10"/>
      <c r="CM9926" s="10"/>
      <c r="CN9926" s="10"/>
      <c r="CO9926" s="10"/>
      <c r="CP9926" s="10"/>
      <c r="CQ9926" s="10" t="s">
        <v>31753</v>
      </c>
      <c r="CR9926" s="10">
        <v>89</v>
      </c>
      <c r="CS9926" s="10" t="s">
        <v>141</v>
      </c>
      <c r="CT9926" s="10">
        <v>1.1000000000000001E-6</v>
      </c>
      <c r="CU9926" s="10">
        <v>270.33333329999999</v>
      </c>
      <c r="CV9926" s="10">
        <v>1.1512301899999999</v>
      </c>
      <c r="CW9926" s="10" t="s">
        <v>10115</v>
      </c>
    </row>
    <row r="9927" spans="1:101">
      <c r="A9927" t="s">
        <v>10093</v>
      </c>
      <c r="B9927" t="s">
        <v>3527</v>
      </c>
      <c r="D9927" s="10" t="s">
        <v>10095</v>
      </c>
      <c r="H9927" s="10" t="s">
        <v>9654</v>
      </c>
      <c r="I9927" t="s">
        <v>6</v>
      </c>
      <c r="Q9927" s="50"/>
      <c r="R9927" s="12"/>
      <c r="S9927" s="12"/>
      <c r="T9927" s="13"/>
      <c r="U9927" s="14"/>
      <c r="V9927" s="14"/>
      <c r="W9927" s="14"/>
      <c r="X9927" s="14"/>
      <c r="Y9927" s="15"/>
      <c r="Z9927" s="14"/>
      <c r="AA9927" s="14"/>
      <c r="AB9927" s="12">
        <v>1.0900000000000001</v>
      </c>
      <c r="AC9927" s="12">
        <v>1</v>
      </c>
      <c r="AD9927" s="12">
        <v>1</v>
      </c>
      <c r="AE9927" s="13" t="s">
        <v>48460</v>
      </c>
      <c r="AF9927" s="14">
        <v>0.97</v>
      </c>
      <c r="AG9927" s="14">
        <v>0.95</v>
      </c>
      <c r="AH9927" s="14">
        <v>0.94</v>
      </c>
      <c r="AI9927" s="14">
        <v>0.95</v>
      </c>
      <c r="AJ9927" s="15" t="s">
        <v>23643</v>
      </c>
      <c r="AK9927" s="14">
        <v>0.98</v>
      </c>
      <c r="AL9927" s="14">
        <v>0.96</v>
      </c>
      <c r="AM9927" s="12"/>
      <c r="AN9927" s="12"/>
      <c r="AO9927" s="12"/>
      <c r="AP9927" s="13"/>
      <c r="AQ9927" s="14"/>
      <c r="AR9927" s="14"/>
      <c r="AS9927" s="14"/>
      <c r="AT9927" s="14"/>
      <c r="AU9927" s="15"/>
      <c r="AV9927" s="14"/>
      <c r="AW9927" s="14"/>
      <c r="AX9927" s="12">
        <v>0.93</v>
      </c>
      <c r="AY9927" s="12">
        <v>1</v>
      </c>
      <c r="AZ9927" s="12">
        <v>1</v>
      </c>
      <c r="BA9927" s="13" t="s">
        <v>48461</v>
      </c>
      <c r="BB9927" s="14">
        <v>0.93</v>
      </c>
      <c r="BC9927" s="14">
        <v>0.96</v>
      </c>
      <c r="BD9927" s="14">
        <v>0.88</v>
      </c>
      <c r="BE9927" s="14">
        <v>1.05</v>
      </c>
      <c r="BF9927" s="15" t="s">
        <v>10103</v>
      </c>
      <c r="BG9927" s="14">
        <v>0.91</v>
      </c>
      <c r="BH9927" s="14">
        <v>0.91</v>
      </c>
      <c r="BI9927" s="12"/>
      <c r="BJ9927" s="12"/>
      <c r="BK9927" s="12"/>
      <c r="BL9927" s="13"/>
      <c r="BM9927" s="14"/>
      <c r="BN9927" s="14"/>
      <c r="BO9927" s="14"/>
      <c r="BP9927" s="14"/>
      <c r="BQ9927" s="15"/>
      <c r="BR9927" s="14"/>
      <c r="BS9927" s="14"/>
      <c r="BT9927" s="50"/>
      <c r="BU9927" s="12"/>
      <c r="BV9927" s="12"/>
      <c r="BW9927" s="13"/>
      <c r="BX9927" s="14"/>
      <c r="BY9927" s="14"/>
      <c r="BZ9927" s="14"/>
      <c r="CA9927" s="14"/>
      <c r="CB9927" s="15"/>
      <c r="CC9927" s="14"/>
      <c r="CD9927" s="14"/>
      <c r="CE9927" s="10" t="s">
        <v>10108</v>
      </c>
      <c r="CF9927" s="10" t="s">
        <v>10109</v>
      </c>
      <c r="CG9927" s="10" t="s">
        <v>10110</v>
      </c>
      <c r="CH9927" s="10" t="s">
        <v>44</v>
      </c>
      <c r="CI9927" s="10">
        <v>20702584</v>
      </c>
      <c r="CJ9927" s="10" t="s">
        <v>28</v>
      </c>
      <c r="CK9927" s="10" t="s">
        <v>28</v>
      </c>
      <c r="CL9927" s="10" t="s">
        <v>28</v>
      </c>
      <c r="CM9927" s="10" t="s">
        <v>28</v>
      </c>
      <c r="CN9927" s="10"/>
      <c r="CO9927" s="10"/>
      <c r="CP9927" s="10"/>
      <c r="CQ9927" s="10" t="s">
        <v>10114</v>
      </c>
      <c r="CR9927" s="10">
        <v>88</v>
      </c>
      <c r="CS9927" s="10" t="s">
        <v>141</v>
      </c>
      <c r="CT9927" s="10">
        <v>1.2999999999999999E-10</v>
      </c>
      <c r="CU9927" s="10">
        <v>270.33333329999999</v>
      </c>
      <c r="CV9927" s="10">
        <v>1.1512301899999999</v>
      </c>
      <c r="CW9927" s="10" t="s">
        <v>10115</v>
      </c>
    </row>
    <row r="9928" spans="1:101">
      <c r="A9928" t="s">
        <v>10093</v>
      </c>
      <c r="B9928" t="s">
        <v>3070</v>
      </c>
      <c r="D9928" s="10" t="s">
        <v>10095</v>
      </c>
      <c r="H9928" s="10" t="s">
        <v>9654</v>
      </c>
      <c r="I9928" t="s">
        <v>6</v>
      </c>
      <c r="J9928" s="11">
        <v>1.0818000000000001</v>
      </c>
      <c r="K9928" s="11">
        <v>0.99080000000000001</v>
      </c>
      <c r="Q9928" s="50"/>
      <c r="R9928" s="12"/>
      <c r="S9928" s="12"/>
      <c r="T9928" s="13"/>
      <c r="U9928" s="14"/>
      <c r="V9928" s="14"/>
      <c r="W9928" s="14"/>
      <c r="X9928" s="14"/>
      <c r="Y9928" s="15"/>
      <c r="Z9928" s="14"/>
      <c r="AA9928" s="14"/>
      <c r="AB9928" s="12">
        <v>0.93</v>
      </c>
      <c r="AC9928" s="12">
        <v>1</v>
      </c>
      <c r="AD9928" s="12">
        <v>2</v>
      </c>
      <c r="AE9928" s="13" t="s">
        <v>48462</v>
      </c>
      <c r="AF9928" s="14">
        <v>0.97</v>
      </c>
      <c r="AG9928" s="14">
        <v>0.95</v>
      </c>
      <c r="AH9928" s="14">
        <v>0.94</v>
      </c>
      <c r="AI9928" s="14">
        <v>0.95</v>
      </c>
      <c r="AJ9928" s="15" t="s">
        <v>23643</v>
      </c>
      <c r="AK9928" s="14">
        <v>0.98</v>
      </c>
      <c r="AL9928" s="14">
        <v>0.96</v>
      </c>
      <c r="AM9928" s="12">
        <v>1.1599999999999999</v>
      </c>
      <c r="AN9928" s="12">
        <v>1</v>
      </c>
      <c r="AO9928" s="12">
        <v>1</v>
      </c>
      <c r="AP9928" s="13" t="s">
        <v>48463</v>
      </c>
      <c r="AQ9928" s="14">
        <v>1</v>
      </c>
      <c r="AR9928" s="14">
        <v>0.99</v>
      </c>
      <c r="AS9928" s="14">
        <v>1.08</v>
      </c>
      <c r="AT9928" s="14">
        <v>1.07</v>
      </c>
      <c r="AU9928" s="15" t="s">
        <v>48464</v>
      </c>
      <c r="AV9928" s="14">
        <v>1</v>
      </c>
      <c r="AW9928" s="14">
        <v>1</v>
      </c>
      <c r="AX9928" s="12">
        <v>0.9</v>
      </c>
      <c r="AY9928" s="12">
        <v>1.02</v>
      </c>
      <c r="AZ9928" s="12">
        <v>1</v>
      </c>
      <c r="BA9928" s="13" t="s">
        <v>48465</v>
      </c>
      <c r="BB9928" s="14">
        <v>0.96</v>
      </c>
      <c r="BC9928" s="14">
        <v>0.93</v>
      </c>
      <c r="BD9928" s="14">
        <v>0.88</v>
      </c>
      <c r="BE9928" s="14">
        <v>1.05</v>
      </c>
      <c r="BF9928" s="15" t="s">
        <v>10103</v>
      </c>
      <c r="BG9928" s="14">
        <v>0.97</v>
      </c>
      <c r="BH9928" s="14">
        <v>0.95</v>
      </c>
      <c r="BI9928" s="12">
        <v>0.91</v>
      </c>
      <c r="BJ9928" s="12">
        <v>1</v>
      </c>
      <c r="BK9928" s="12">
        <v>2</v>
      </c>
      <c r="BL9928" s="13" t="s">
        <v>48466</v>
      </c>
      <c r="BM9928" s="14">
        <v>0.94</v>
      </c>
      <c r="BN9928" s="14">
        <v>0.94</v>
      </c>
      <c r="BO9928" s="14">
        <v>0.98</v>
      </c>
      <c r="BP9928" s="14">
        <v>0.99</v>
      </c>
      <c r="BQ9928" s="15" t="s">
        <v>10105</v>
      </c>
      <c r="BR9928" s="14">
        <v>0.89</v>
      </c>
      <c r="BS9928" s="14">
        <v>0.85</v>
      </c>
      <c r="BT9928" s="50">
        <v>1.0900000000000001</v>
      </c>
      <c r="BU9928" s="12">
        <v>1.1100000000000001</v>
      </c>
      <c r="BV9928" s="12">
        <v>1</v>
      </c>
      <c r="BW9928" s="13" t="s">
        <v>48467</v>
      </c>
      <c r="BX9928" s="14">
        <v>1.21</v>
      </c>
      <c r="BY9928" s="14">
        <v>1.04</v>
      </c>
      <c r="BZ9928" s="14">
        <v>1.2</v>
      </c>
      <c r="CA9928" s="14">
        <v>1.05</v>
      </c>
      <c r="CB9928" s="15" t="s">
        <v>10107</v>
      </c>
      <c r="CC9928" s="14">
        <v>1.05</v>
      </c>
      <c r="CD9928" s="14">
        <v>1.05</v>
      </c>
      <c r="CE9928" s="10" t="s">
        <v>10108</v>
      </c>
      <c r="CF9928" s="10" t="s">
        <v>10109</v>
      </c>
      <c r="CG9928" s="10" t="s">
        <v>10110</v>
      </c>
      <c r="CH9928" s="10" t="s">
        <v>44</v>
      </c>
      <c r="CI9928" s="10" t="s">
        <v>45</v>
      </c>
      <c r="CJ9928" s="10" t="s">
        <v>28</v>
      </c>
      <c r="CK9928" s="10" t="s">
        <v>28</v>
      </c>
      <c r="CL9928" s="10" t="s">
        <v>28</v>
      </c>
      <c r="CM9928" s="10" t="s">
        <v>28</v>
      </c>
      <c r="CN9928" s="10" t="s">
        <v>48468</v>
      </c>
      <c r="CO9928" s="10"/>
      <c r="CP9928" s="10"/>
      <c r="CQ9928" s="10" t="s">
        <v>10114</v>
      </c>
      <c r="CR9928" s="10">
        <v>88</v>
      </c>
      <c r="CS9928" s="10" t="s">
        <v>141</v>
      </c>
      <c r="CT9928" s="10">
        <v>1.2999999999999999E-10</v>
      </c>
      <c r="CU9928" s="10">
        <v>270.33333329999999</v>
      </c>
      <c r="CV9928" s="10">
        <v>1.1512301899999999</v>
      </c>
      <c r="CW9928" s="10" t="s">
        <v>10115</v>
      </c>
    </row>
    <row r="9929" spans="1:101">
      <c r="A9929" t="s">
        <v>13956</v>
      </c>
      <c r="B9929" t="s">
        <v>75</v>
      </c>
      <c r="D9929" s="10" t="s">
        <v>13957</v>
      </c>
      <c r="H9929" s="10" t="s">
        <v>13958</v>
      </c>
      <c r="I9929" t="s">
        <v>6</v>
      </c>
      <c r="Q9929" s="50"/>
      <c r="R9929" s="12"/>
      <c r="S9929" s="12"/>
      <c r="T9929" s="13"/>
      <c r="U9929" s="14"/>
      <c r="V9929" s="14"/>
      <c r="W9929" s="14"/>
      <c r="X9929" s="14"/>
      <c r="Y9929" s="15"/>
      <c r="Z9929" s="14"/>
      <c r="AA9929" s="14"/>
      <c r="AB9929" s="12"/>
      <c r="AC9929" s="12"/>
      <c r="AD9929" s="12"/>
      <c r="AE9929" s="13"/>
      <c r="AF9929" s="14"/>
      <c r="AG9929" s="14"/>
      <c r="AH9929" s="14"/>
      <c r="AI9929" s="14"/>
      <c r="AJ9929" s="15"/>
      <c r="AK9929" s="14"/>
      <c r="AL9929" s="14"/>
      <c r="AM9929" s="12">
        <v>0.85</v>
      </c>
      <c r="AN9929" s="12">
        <v>1</v>
      </c>
      <c r="AO9929" s="12">
        <v>1</v>
      </c>
      <c r="AP9929" s="13" t="s">
        <v>13959</v>
      </c>
      <c r="AQ9929" s="14">
        <v>0.93</v>
      </c>
      <c r="AR9929" s="14">
        <v>0.94</v>
      </c>
      <c r="AS9929" s="14">
        <v>0.72</v>
      </c>
      <c r="AT9929" s="14">
        <v>0.72</v>
      </c>
      <c r="AU9929" s="15" t="s">
        <v>13960</v>
      </c>
      <c r="AV9929" s="14">
        <v>0.96</v>
      </c>
      <c r="AW9929" s="14">
        <v>0.97</v>
      </c>
      <c r="AX9929" s="12"/>
      <c r="AY9929" s="12"/>
      <c r="AZ9929" s="12"/>
      <c r="BA9929" s="13"/>
      <c r="BB9929" s="14"/>
      <c r="BC9929" s="14"/>
      <c r="BD9929" s="14"/>
      <c r="BE9929" s="14"/>
      <c r="BF9929" s="15"/>
      <c r="BG9929" s="14"/>
      <c r="BH9929" s="14"/>
      <c r="BI9929" s="12"/>
      <c r="BJ9929" s="12"/>
      <c r="BK9929" s="12"/>
      <c r="BL9929" s="13"/>
      <c r="BM9929" s="14"/>
      <c r="BN9929" s="14"/>
      <c r="BO9929" s="14"/>
      <c r="BP9929" s="14"/>
      <c r="BQ9929" s="15"/>
      <c r="BR9929" s="14"/>
      <c r="BS9929" s="14"/>
      <c r="BT9929" s="50"/>
      <c r="BU9929" s="12"/>
      <c r="BV9929" s="12"/>
      <c r="BW9929" s="13"/>
      <c r="BX9929" s="14"/>
      <c r="BY9929" s="14"/>
      <c r="BZ9929" s="14"/>
      <c r="CA9929" s="14"/>
      <c r="CB9929" s="15"/>
      <c r="CC9929" s="14"/>
      <c r="CD9929" s="14"/>
      <c r="CE9929" s="10" t="s">
        <v>13961</v>
      </c>
      <c r="CF9929" s="10" t="s">
        <v>13962</v>
      </c>
      <c r="CG9929" s="10" t="s">
        <v>13963</v>
      </c>
      <c r="CH9929" s="10"/>
      <c r="CI9929" s="10"/>
      <c r="CJ9929" s="10"/>
      <c r="CK9929" s="10"/>
      <c r="CL9929" s="10"/>
      <c r="CM9929" s="10"/>
      <c r="CN9929" s="10"/>
      <c r="CO9929" s="10"/>
      <c r="CP9929" s="10"/>
      <c r="CQ9929" s="10"/>
      <c r="CR9929" s="10"/>
      <c r="CS9929" s="10"/>
      <c r="CT9929" s="10"/>
      <c r="CU9929" s="10">
        <v>111.33333330000001</v>
      </c>
      <c r="CV9929" s="10">
        <v>1.273603737</v>
      </c>
      <c r="CW9929" s="10" t="s">
        <v>13964</v>
      </c>
    </row>
    <row r="9930" spans="1:101">
      <c r="A9930" t="s">
        <v>13956</v>
      </c>
      <c r="B9930" t="s">
        <v>7992</v>
      </c>
      <c r="D9930" s="10" t="s">
        <v>13957</v>
      </c>
      <c r="H9930" s="10" t="s">
        <v>13958</v>
      </c>
      <c r="I9930" t="s">
        <v>174</v>
      </c>
      <c r="Q9930" s="50"/>
      <c r="R9930" s="12"/>
      <c r="S9930" s="12"/>
      <c r="T9930" s="13"/>
      <c r="U9930" s="14"/>
      <c r="V9930" s="14"/>
      <c r="W9930" s="14"/>
      <c r="X9930" s="14"/>
      <c r="Y9930" s="15"/>
      <c r="Z9930" s="14"/>
      <c r="AA9930" s="14"/>
      <c r="AB9930" s="12"/>
      <c r="AC9930" s="12"/>
      <c r="AD9930" s="12"/>
      <c r="AE9930" s="13"/>
      <c r="AF9930" s="14"/>
      <c r="AG9930" s="14"/>
      <c r="AH9930" s="14"/>
      <c r="AI9930" s="14"/>
      <c r="AJ9930" s="15"/>
      <c r="AK9930" s="14"/>
      <c r="AL9930" s="14"/>
      <c r="AM9930" s="12"/>
      <c r="AN9930" s="12"/>
      <c r="AO9930" s="12"/>
      <c r="AP9930" s="13"/>
      <c r="AQ9930" s="14"/>
      <c r="AR9930" s="14"/>
      <c r="AS9930" s="14"/>
      <c r="AT9930" s="14"/>
      <c r="AU9930" s="15"/>
      <c r="AV9930" s="14"/>
      <c r="AW9930" s="14"/>
      <c r="AX9930" s="12"/>
      <c r="AY9930" s="12"/>
      <c r="AZ9930" s="12"/>
      <c r="BA9930" s="13"/>
      <c r="BB9930" s="14"/>
      <c r="BC9930" s="14"/>
      <c r="BD9930" s="14"/>
      <c r="BE9930" s="14"/>
      <c r="BF9930" s="15"/>
      <c r="BG9930" s="14"/>
      <c r="BH9930" s="14"/>
      <c r="BI9930" s="12">
        <v>0.87</v>
      </c>
      <c r="BJ9930" s="12">
        <v>1</v>
      </c>
      <c r="BK9930" s="12">
        <v>1</v>
      </c>
      <c r="BL9930" s="13" t="s">
        <v>18576</v>
      </c>
      <c r="BM9930" s="14">
        <v>1.02</v>
      </c>
      <c r="BN9930" s="14">
        <v>1.02</v>
      </c>
      <c r="BO9930" s="14">
        <v>1.1599999999999999</v>
      </c>
      <c r="BP9930" s="14">
        <v>1.1599999999999999</v>
      </c>
      <c r="BQ9930" s="15" t="s">
        <v>18577</v>
      </c>
      <c r="BR9930" s="14">
        <v>0.97</v>
      </c>
      <c r="BS9930" s="14">
        <v>0.96</v>
      </c>
      <c r="BT9930" s="50"/>
      <c r="BU9930" s="12"/>
      <c r="BV9930" s="12"/>
      <c r="BW9930" s="13"/>
      <c r="BX9930" s="14"/>
      <c r="BY9930" s="14"/>
      <c r="BZ9930" s="14"/>
      <c r="CA9930" s="14"/>
      <c r="CB9930" s="15"/>
      <c r="CC9930" s="14"/>
      <c r="CD9930" s="14"/>
      <c r="CE9930" s="10" t="s">
        <v>13961</v>
      </c>
      <c r="CF9930" s="10" t="s">
        <v>13962</v>
      </c>
      <c r="CG9930" s="10" t="s">
        <v>13963</v>
      </c>
      <c r="CH9930" s="10"/>
      <c r="CI9930" s="10"/>
      <c r="CJ9930" s="10"/>
      <c r="CK9930" s="10"/>
      <c r="CL9930" s="10"/>
      <c r="CM9930" s="10"/>
      <c r="CN9930" s="10"/>
      <c r="CO9930" s="10"/>
      <c r="CP9930" s="10"/>
      <c r="CQ9930" s="10"/>
      <c r="CR9930" s="10"/>
      <c r="CS9930" s="10"/>
      <c r="CT9930" s="10"/>
      <c r="CU9930" s="10">
        <v>111.33333330000001</v>
      </c>
      <c r="CV9930" s="10">
        <v>1.273603737</v>
      </c>
      <c r="CW9930" s="10" t="s">
        <v>13964</v>
      </c>
    </row>
    <row r="9931" spans="1:101">
      <c r="A9931" t="s">
        <v>13956</v>
      </c>
      <c r="B9931" t="s">
        <v>31562</v>
      </c>
      <c r="D9931" s="10" t="s">
        <v>13957</v>
      </c>
      <c r="H9931" s="10" t="s">
        <v>13958</v>
      </c>
      <c r="I9931" t="s">
        <v>68</v>
      </c>
      <c r="Q9931" s="50">
        <v>1</v>
      </c>
      <c r="R9931" s="12">
        <v>1</v>
      </c>
      <c r="S9931" s="12">
        <v>1</v>
      </c>
      <c r="T9931" s="13" t="s">
        <v>31563</v>
      </c>
      <c r="U9931" s="14">
        <v>1.1599999999999999</v>
      </c>
      <c r="V9931" s="14">
        <v>1.02</v>
      </c>
      <c r="W9931" s="14"/>
      <c r="X9931" s="14"/>
      <c r="Y9931" s="15"/>
      <c r="Z9931" s="14">
        <v>1.22</v>
      </c>
      <c r="AA9931" s="14">
        <v>1.01</v>
      </c>
      <c r="AB9931" s="12">
        <v>1.02</v>
      </c>
      <c r="AC9931" s="12">
        <v>1</v>
      </c>
      <c r="AD9931" s="12">
        <v>1</v>
      </c>
      <c r="AE9931" s="13" t="s">
        <v>31564</v>
      </c>
      <c r="AF9931" s="14">
        <v>1</v>
      </c>
      <c r="AG9931" s="14">
        <v>1</v>
      </c>
      <c r="AH9931" s="14"/>
      <c r="AI9931" s="14"/>
      <c r="AJ9931" s="15"/>
      <c r="AK9931" s="14">
        <v>1.04</v>
      </c>
      <c r="AL9931" s="14">
        <v>1.02</v>
      </c>
      <c r="AM9931" s="12">
        <v>1.07</v>
      </c>
      <c r="AN9931" s="12">
        <v>1.07</v>
      </c>
      <c r="AO9931" s="12">
        <v>1</v>
      </c>
      <c r="AP9931" s="13" t="s">
        <v>31565</v>
      </c>
      <c r="AQ9931" s="14">
        <v>0.99</v>
      </c>
      <c r="AR9931" s="14">
        <v>0.99</v>
      </c>
      <c r="AS9931" s="14">
        <v>0.72</v>
      </c>
      <c r="AT9931" s="14">
        <v>0.72</v>
      </c>
      <c r="AU9931" s="15" t="s">
        <v>13960</v>
      </c>
      <c r="AV9931" s="14">
        <v>1</v>
      </c>
      <c r="AW9931" s="14">
        <v>1.01</v>
      </c>
      <c r="AX9931" s="12">
        <v>1.23</v>
      </c>
      <c r="AY9931" s="12">
        <v>1.1000000000000001</v>
      </c>
      <c r="AZ9931" s="12">
        <v>1</v>
      </c>
      <c r="BA9931" s="13" t="s">
        <v>31566</v>
      </c>
      <c r="BB9931" s="14">
        <v>0.95</v>
      </c>
      <c r="BC9931" s="14">
        <v>0.96</v>
      </c>
      <c r="BD9931" s="14">
        <v>0.54</v>
      </c>
      <c r="BE9931" s="14">
        <v>0.54</v>
      </c>
      <c r="BF9931" s="15" t="s">
        <v>31567</v>
      </c>
      <c r="BG9931" s="14">
        <v>1.04</v>
      </c>
      <c r="BH9931" s="14">
        <v>1.05</v>
      </c>
      <c r="BI9931" s="12">
        <v>1.02</v>
      </c>
      <c r="BJ9931" s="12">
        <v>1</v>
      </c>
      <c r="BK9931" s="12">
        <v>1</v>
      </c>
      <c r="BL9931" s="13" t="s">
        <v>31564</v>
      </c>
      <c r="BM9931" s="14">
        <v>1.02</v>
      </c>
      <c r="BN9931" s="14">
        <v>1.02</v>
      </c>
      <c r="BO9931" s="14">
        <v>1.1599999999999999</v>
      </c>
      <c r="BP9931" s="14">
        <v>1.1599999999999999</v>
      </c>
      <c r="BQ9931" s="15" t="s">
        <v>18577</v>
      </c>
      <c r="BR9931" s="14">
        <v>0.97</v>
      </c>
      <c r="BS9931" s="14">
        <v>0.96</v>
      </c>
      <c r="BT9931" s="50"/>
      <c r="BU9931" s="12"/>
      <c r="BV9931" s="12"/>
      <c r="BW9931" s="13"/>
      <c r="BX9931" s="14"/>
      <c r="BY9931" s="14"/>
      <c r="BZ9931" s="14"/>
      <c r="CA9931" s="14"/>
      <c r="CB9931" s="15"/>
      <c r="CC9931" s="14"/>
      <c r="CD9931" s="14"/>
      <c r="CE9931" s="10" t="s">
        <v>13961</v>
      </c>
      <c r="CF9931" s="10" t="s">
        <v>13962</v>
      </c>
      <c r="CG9931" s="10" t="s">
        <v>13963</v>
      </c>
      <c r="CH9931" s="10"/>
      <c r="CI9931" s="10"/>
      <c r="CJ9931" s="10"/>
      <c r="CK9931" s="10"/>
      <c r="CL9931" s="10"/>
      <c r="CM9931" s="10"/>
      <c r="CN9931" s="10"/>
      <c r="CO9931" s="10"/>
      <c r="CP9931" s="10"/>
      <c r="CQ9931" s="10"/>
      <c r="CR9931" s="10"/>
      <c r="CS9931" s="10"/>
      <c r="CT9931" s="10"/>
      <c r="CU9931" s="10">
        <v>111.33333330000001</v>
      </c>
      <c r="CV9931" s="10">
        <v>1.273603737</v>
      </c>
      <c r="CW9931" s="10" t="s">
        <v>13964</v>
      </c>
    </row>
    <row r="9932" spans="1:101">
      <c r="A9932" t="s">
        <v>13956</v>
      </c>
      <c r="B9932" t="s">
        <v>11393</v>
      </c>
      <c r="D9932" s="10" t="s">
        <v>13957</v>
      </c>
      <c r="H9932" s="10" t="s">
        <v>13958</v>
      </c>
      <c r="I9932" t="s">
        <v>17</v>
      </c>
      <c r="Q9932" s="50">
        <v>0.98</v>
      </c>
      <c r="R9932" s="12">
        <v>1</v>
      </c>
      <c r="S9932" s="12">
        <v>1</v>
      </c>
      <c r="T9932" s="13" t="s">
        <v>34581</v>
      </c>
      <c r="U9932" s="14">
        <v>1.1599999999999999</v>
      </c>
      <c r="V9932" s="14">
        <v>1.02</v>
      </c>
      <c r="W9932" s="14"/>
      <c r="X9932" s="14"/>
      <c r="Y9932" s="15"/>
      <c r="Z9932" s="14">
        <v>1.22</v>
      </c>
      <c r="AA9932" s="14">
        <v>1.01</v>
      </c>
      <c r="AB9932" s="12"/>
      <c r="AC9932" s="12"/>
      <c r="AD9932" s="12"/>
      <c r="AE9932" s="13"/>
      <c r="AF9932" s="14"/>
      <c r="AG9932" s="14"/>
      <c r="AH9932" s="14"/>
      <c r="AI9932" s="14"/>
      <c r="AJ9932" s="15"/>
      <c r="AK9932" s="14"/>
      <c r="AL9932" s="14"/>
      <c r="AM9932" s="12"/>
      <c r="AN9932" s="12"/>
      <c r="AO9932" s="12"/>
      <c r="AP9932" s="13"/>
      <c r="AQ9932" s="14"/>
      <c r="AR9932" s="14"/>
      <c r="AS9932" s="14"/>
      <c r="AT9932" s="14"/>
      <c r="AU9932" s="15"/>
      <c r="AV9932" s="14"/>
      <c r="AW9932" s="14"/>
      <c r="AX9932" s="12"/>
      <c r="AY9932" s="12"/>
      <c r="AZ9932" s="12"/>
      <c r="BA9932" s="13"/>
      <c r="BB9932" s="14"/>
      <c r="BC9932" s="14"/>
      <c r="BD9932" s="14"/>
      <c r="BE9932" s="14"/>
      <c r="BF9932" s="15"/>
      <c r="BG9932" s="14"/>
      <c r="BH9932" s="14"/>
      <c r="BI9932" s="12"/>
      <c r="BJ9932" s="12"/>
      <c r="BK9932" s="12"/>
      <c r="BL9932" s="13"/>
      <c r="BM9932" s="14"/>
      <c r="BN9932" s="14"/>
      <c r="BO9932" s="14"/>
      <c r="BP9932" s="14"/>
      <c r="BQ9932" s="15"/>
      <c r="BR9932" s="14"/>
      <c r="BS9932" s="14"/>
      <c r="BT9932" s="50"/>
      <c r="BU9932" s="12"/>
      <c r="BV9932" s="12"/>
      <c r="BW9932" s="13"/>
      <c r="BX9932" s="14"/>
      <c r="BY9932" s="14"/>
      <c r="BZ9932" s="14"/>
      <c r="CA9932" s="14"/>
      <c r="CB9932" s="15"/>
      <c r="CC9932" s="14"/>
      <c r="CD9932" s="14"/>
      <c r="CE9932" s="10" t="s">
        <v>13961</v>
      </c>
      <c r="CF9932" s="10" t="s">
        <v>13962</v>
      </c>
      <c r="CG9932" s="10" t="s">
        <v>13963</v>
      </c>
      <c r="CH9932" s="10" t="s">
        <v>44</v>
      </c>
      <c r="CI9932" s="10" t="s">
        <v>15833</v>
      </c>
      <c r="CJ9932" s="10" t="s">
        <v>28</v>
      </c>
      <c r="CK9932" s="10" t="s">
        <v>28</v>
      </c>
      <c r="CL9932" s="10" t="s">
        <v>28</v>
      </c>
      <c r="CM9932" s="10" t="s">
        <v>28</v>
      </c>
      <c r="CN9932" s="10" t="s">
        <v>34582</v>
      </c>
      <c r="CO9932" s="10"/>
      <c r="CP9932" s="10"/>
      <c r="CQ9932" s="10"/>
      <c r="CR9932" s="10"/>
      <c r="CS9932" s="10"/>
      <c r="CT9932" s="10"/>
      <c r="CU9932" s="10">
        <v>111.33333330000001</v>
      </c>
      <c r="CV9932" s="10">
        <v>1.273603737</v>
      </c>
      <c r="CW9932" s="10" t="s">
        <v>13964</v>
      </c>
    </row>
    <row r="9933" spans="1:101">
      <c r="A9933" t="s">
        <v>13956</v>
      </c>
      <c r="B9933" t="s">
        <v>31883</v>
      </c>
      <c r="D9933" s="10" t="s">
        <v>13957</v>
      </c>
      <c r="H9933" s="10" t="s">
        <v>13958</v>
      </c>
      <c r="I9933" t="s">
        <v>6</v>
      </c>
      <c r="Q9933" s="50"/>
      <c r="R9933" s="12"/>
      <c r="S9933" s="12"/>
      <c r="T9933" s="13"/>
      <c r="U9933" s="14"/>
      <c r="V9933" s="14"/>
      <c r="W9933" s="14"/>
      <c r="X9933" s="14"/>
      <c r="Y9933" s="15"/>
      <c r="Z9933" s="14"/>
      <c r="AA9933" s="14"/>
      <c r="AB9933" s="12">
        <v>1.02</v>
      </c>
      <c r="AC9933" s="12">
        <v>1</v>
      </c>
      <c r="AD9933" s="12">
        <v>1</v>
      </c>
      <c r="AE9933" s="13" t="s">
        <v>40740</v>
      </c>
      <c r="AF9933" s="14">
        <v>1</v>
      </c>
      <c r="AG9933" s="14">
        <v>1</v>
      </c>
      <c r="AH9933" s="14"/>
      <c r="AI9933" s="14"/>
      <c r="AJ9933" s="15"/>
      <c r="AK9933" s="14">
        <v>1.04</v>
      </c>
      <c r="AL9933" s="14">
        <v>1.02</v>
      </c>
      <c r="AM9933" s="12"/>
      <c r="AN9933" s="12"/>
      <c r="AO9933" s="12"/>
      <c r="AP9933" s="13"/>
      <c r="AQ9933" s="14"/>
      <c r="AR9933" s="14"/>
      <c r="AS9933" s="14"/>
      <c r="AT9933" s="14"/>
      <c r="AU9933" s="15"/>
      <c r="AV9933" s="14"/>
      <c r="AW9933" s="14"/>
      <c r="AX9933" s="12"/>
      <c r="AY9933" s="12"/>
      <c r="AZ9933" s="12"/>
      <c r="BA9933" s="13"/>
      <c r="BB9933" s="14"/>
      <c r="BC9933" s="14"/>
      <c r="BD9933" s="14"/>
      <c r="BE9933" s="14"/>
      <c r="BF9933" s="15"/>
      <c r="BG9933" s="14"/>
      <c r="BH9933" s="14"/>
      <c r="BI9933" s="12"/>
      <c r="BJ9933" s="12"/>
      <c r="BK9933" s="12"/>
      <c r="BL9933" s="13"/>
      <c r="BM9933" s="14"/>
      <c r="BN9933" s="14"/>
      <c r="BO9933" s="14"/>
      <c r="BP9933" s="14"/>
      <c r="BQ9933" s="15"/>
      <c r="BR9933" s="14"/>
      <c r="BS9933" s="14"/>
      <c r="BT9933" s="50"/>
      <c r="BU9933" s="12"/>
      <c r="BV9933" s="12"/>
      <c r="BW9933" s="13"/>
      <c r="BX9933" s="14"/>
      <c r="BY9933" s="14"/>
      <c r="BZ9933" s="14"/>
      <c r="CA9933" s="14"/>
      <c r="CB9933" s="15"/>
      <c r="CC9933" s="14"/>
      <c r="CD9933" s="14"/>
      <c r="CE9933" s="10" t="s">
        <v>13961</v>
      </c>
      <c r="CF9933" s="10" t="s">
        <v>13962</v>
      </c>
      <c r="CG9933" s="10" t="s">
        <v>13963</v>
      </c>
      <c r="CH9933" s="10"/>
      <c r="CI9933" s="10"/>
      <c r="CJ9933" s="10"/>
      <c r="CK9933" s="10"/>
      <c r="CL9933" s="10"/>
      <c r="CM9933" s="10"/>
      <c r="CN9933" s="10"/>
      <c r="CO9933" s="10"/>
      <c r="CP9933" s="10"/>
      <c r="CQ9933" s="10"/>
      <c r="CR9933" s="10"/>
      <c r="CS9933" s="10"/>
      <c r="CT9933" s="10"/>
      <c r="CU9933" s="10">
        <v>111.33333330000001</v>
      </c>
      <c r="CV9933" s="10">
        <v>1.273603737</v>
      </c>
      <c r="CW9933" s="10" t="s">
        <v>13964</v>
      </c>
    </row>
    <row r="9934" spans="1:101">
      <c r="A9934" t="s">
        <v>13956</v>
      </c>
      <c r="B9934" t="s">
        <v>121</v>
      </c>
      <c r="D9934" s="10" t="s">
        <v>13957</v>
      </c>
      <c r="H9934" s="10" t="s">
        <v>13958</v>
      </c>
      <c r="I9934" t="s">
        <v>17</v>
      </c>
      <c r="Q9934" s="50">
        <v>0.98</v>
      </c>
      <c r="R9934" s="12">
        <v>1</v>
      </c>
      <c r="S9934" s="12">
        <v>1</v>
      </c>
      <c r="T9934" s="13" t="s">
        <v>53976</v>
      </c>
      <c r="U9934" s="14">
        <v>1.1599999999999999</v>
      </c>
      <c r="V9934" s="14">
        <v>1.02</v>
      </c>
      <c r="W9934" s="14"/>
      <c r="X9934" s="14"/>
      <c r="Y9934" s="15"/>
      <c r="Z9934" s="14">
        <v>1.22</v>
      </c>
      <c r="AA9934" s="14">
        <v>1.01</v>
      </c>
      <c r="AB9934" s="12"/>
      <c r="AC9934" s="12"/>
      <c r="AD9934" s="12"/>
      <c r="AE9934" s="13"/>
      <c r="AF9934" s="14"/>
      <c r="AG9934" s="14"/>
      <c r="AH9934" s="14"/>
      <c r="AI9934" s="14"/>
      <c r="AJ9934" s="15"/>
      <c r="AK9934" s="14"/>
      <c r="AL9934" s="14"/>
      <c r="AM9934" s="12"/>
      <c r="AN9934" s="12"/>
      <c r="AO9934" s="12"/>
      <c r="AP9934" s="13"/>
      <c r="AQ9934" s="14"/>
      <c r="AR9934" s="14"/>
      <c r="AS9934" s="14"/>
      <c r="AT9934" s="14"/>
      <c r="AU9934" s="15"/>
      <c r="AV9934" s="14"/>
      <c r="AW9934" s="14"/>
      <c r="AX9934" s="12"/>
      <c r="AY9934" s="12"/>
      <c r="AZ9934" s="12"/>
      <c r="BA9934" s="13"/>
      <c r="BB9934" s="14"/>
      <c r="BC9934" s="14"/>
      <c r="BD9934" s="14"/>
      <c r="BE9934" s="14"/>
      <c r="BF9934" s="15"/>
      <c r="BG9934" s="14"/>
      <c r="BH9934" s="14"/>
      <c r="BI9934" s="12"/>
      <c r="BJ9934" s="12"/>
      <c r="BK9934" s="12"/>
      <c r="BL9934" s="13"/>
      <c r="BM9934" s="14"/>
      <c r="BN9934" s="14"/>
      <c r="BO9934" s="14"/>
      <c r="BP9934" s="14"/>
      <c r="BQ9934" s="15"/>
      <c r="BR9934" s="14"/>
      <c r="BS9934" s="14"/>
      <c r="BT9934" s="50"/>
      <c r="BU9934" s="12"/>
      <c r="BV9934" s="12"/>
      <c r="BW9934" s="13"/>
      <c r="BX9934" s="14"/>
      <c r="BY9934" s="14"/>
      <c r="BZ9934" s="14"/>
      <c r="CA9934" s="14"/>
      <c r="CB9934" s="15"/>
      <c r="CC9934" s="14"/>
      <c r="CD9934" s="14"/>
      <c r="CE9934" s="10" t="s">
        <v>13961</v>
      </c>
      <c r="CF9934" s="10" t="s">
        <v>13962</v>
      </c>
      <c r="CG9934" s="10" t="s">
        <v>13963</v>
      </c>
      <c r="CH9934" s="10"/>
      <c r="CI9934" s="10"/>
      <c r="CJ9934" s="10"/>
      <c r="CK9934" s="10"/>
      <c r="CL9934" s="10"/>
      <c r="CM9934" s="10"/>
      <c r="CN9934" s="10"/>
      <c r="CO9934" s="10"/>
      <c r="CP9934" s="10"/>
      <c r="CQ9934" s="10"/>
      <c r="CR9934" s="10"/>
      <c r="CS9934" s="10"/>
      <c r="CT9934" s="16"/>
      <c r="CU9934" s="10">
        <v>111.33333330000001</v>
      </c>
      <c r="CV9934" s="10">
        <v>1.273603737</v>
      </c>
      <c r="CW9934" s="10" t="s">
        <v>13964</v>
      </c>
    </row>
    <row r="9935" spans="1:101">
      <c r="A9935" t="s">
        <v>13956</v>
      </c>
      <c r="B9935" t="s">
        <v>1319</v>
      </c>
      <c r="D9935" s="10" t="s">
        <v>13957</v>
      </c>
      <c r="H9935" s="10" t="s">
        <v>13958</v>
      </c>
      <c r="I9935" t="s">
        <v>6</v>
      </c>
      <c r="L9935" s="11" t="s">
        <v>198</v>
      </c>
      <c r="Q9935" s="50"/>
      <c r="R9935" s="12"/>
      <c r="S9935" s="12"/>
      <c r="T9935" s="13"/>
      <c r="U9935" s="14"/>
      <c r="V9935" s="14"/>
      <c r="W9935" s="14"/>
      <c r="X9935" s="14"/>
      <c r="Y9935" s="15"/>
      <c r="Z9935" s="14"/>
      <c r="AA9935" s="14"/>
      <c r="AB9935" s="12">
        <v>0.98</v>
      </c>
      <c r="AC9935" s="12">
        <v>1.06</v>
      </c>
      <c r="AD9935" s="12">
        <v>1</v>
      </c>
      <c r="AE9935" s="13" t="s">
        <v>55381</v>
      </c>
      <c r="AF9935" s="14">
        <v>0.93</v>
      </c>
      <c r="AG9935" s="14">
        <v>1.02</v>
      </c>
      <c r="AH9935" s="14">
        <v>0.56000000000000005</v>
      </c>
      <c r="AI9935" s="14">
        <v>0.56000000000000005</v>
      </c>
      <c r="AJ9935" s="15" t="s">
        <v>55382</v>
      </c>
      <c r="AK9935" s="14">
        <v>1.05</v>
      </c>
      <c r="AL9935" s="14">
        <v>1.04</v>
      </c>
      <c r="AM9935" s="12">
        <v>0.94</v>
      </c>
      <c r="AN9935" s="12">
        <v>1.1000000000000001</v>
      </c>
      <c r="AO9935" s="12">
        <v>1</v>
      </c>
      <c r="AP9935" s="13" t="s">
        <v>55383</v>
      </c>
      <c r="AQ9935" s="14">
        <v>0.99</v>
      </c>
      <c r="AR9935" s="14">
        <v>0.99</v>
      </c>
      <c r="AS9935" s="14">
        <v>0.72</v>
      </c>
      <c r="AT9935" s="14">
        <v>0.72</v>
      </c>
      <c r="AU9935" s="15" t="s">
        <v>13960</v>
      </c>
      <c r="AV9935" s="14">
        <v>1</v>
      </c>
      <c r="AW9935" s="14">
        <v>1.01</v>
      </c>
      <c r="AX9935" s="12">
        <v>0.86</v>
      </c>
      <c r="AY9935" s="12">
        <v>1.0900000000000001</v>
      </c>
      <c r="AZ9935" s="12">
        <v>1</v>
      </c>
      <c r="BA9935" s="13" t="s">
        <v>55384</v>
      </c>
      <c r="BB9935" s="14">
        <v>0.95</v>
      </c>
      <c r="BC9935" s="14">
        <v>0.96</v>
      </c>
      <c r="BD9935" s="14">
        <v>0.54</v>
      </c>
      <c r="BE9935" s="14">
        <v>0.54</v>
      </c>
      <c r="BF9935" s="15" t="s">
        <v>31567</v>
      </c>
      <c r="BG9935" s="14">
        <v>1.04</v>
      </c>
      <c r="BH9935" s="14">
        <v>1.05</v>
      </c>
      <c r="BI9935" s="12">
        <v>1.1100000000000001</v>
      </c>
      <c r="BJ9935" s="12">
        <v>1</v>
      </c>
      <c r="BK9935" s="12">
        <v>1</v>
      </c>
      <c r="BL9935" s="13" t="s">
        <v>55385</v>
      </c>
      <c r="BM9935" s="14">
        <v>1.02</v>
      </c>
      <c r="BN9935" s="14">
        <v>1.02</v>
      </c>
      <c r="BO9935" s="14">
        <v>1.1599999999999999</v>
      </c>
      <c r="BP9935" s="14">
        <v>1.1599999999999999</v>
      </c>
      <c r="BQ9935" s="15" t="s">
        <v>18577</v>
      </c>
      <c r="BR9935" s="14">
        <v>0.97</v>
      </c>
      <c r="BS9935" s="14">
        <v>0.96</v>
      </c>
      <c r="BT9935" s="50">
        <v>0.99</v>
      </c>
      <c r="BU9935" s="12">
        <v>1.1100000000000001</v>
      </c>
      <c r="BV9935" s="12">
        <v>1</v>
      </c>
      <c r="BW9935" s="13" t="s">
        <v>55386</v>
      </c>
      <c r="BX9935" s="14">
        <v>0.98</v>
      </c>
      <c r="BY9935" s="14">
        <v>0.91</v>
      </c>
      <c r="BZ9935" s="14">
        <v>1.02</v>
      </c>
      <c r="CA9935" s="14">
        <v>1.02</v>
      </c>
      <c r="CB9935" s="15" t="s">
        <v>55387</v>
      </c>
      <c r="CC9935" s="14">
        <v>1.1000000000000001</v>
      </c>
      <c r="CD9935" s="14">
        <v>0.97</v>
      </c>
      <c r="CE9935" s="10" t="s">
        <v>13961</v>
      </c>
      <c r="CF9935" s="10" t="s">
        <v>13962</v>
      </c>
      <c r="CG9935" s="10" t="s">
        <v>13963</v>
      </c>
      <c r="CH9935" s="10" t="s">
        <v>44</v>
      </c>
      <c r="CI9935" s="10" t="s">
        <v>2048</v>
      </c>
      <c r="CJ9935" s="10" t="s">
        <v>28</v>
      </c>
      <c r="CK9935" s="10" t="s">
        <v>28</v>
      </c>
      <c r="CL9935" s="10" t="s">
        <v>28</v>
      </c>
      <c r="CM9935" s="10" t="s">
        <v>28</v>
      </c>
      <c r="CN9935" s="10" t="s">
        <v>55388</v>
      </c>
      <c r="CO9935" s="10"/>
      <c r="CP9935" s="10"/>
      <c r="CQ9935" s="10"/>
      <c r="CR9935" s="10"/>
      <c r="CS9935" s="10"/>
      <c r="CT9935" s="10"/>
      <c r="CU9935" s="10">
        <v>111.33333330000001</v>
      </c>
      <c r="CV9935" s="10">
        <v>1.273603737</v>
      </c>
      <c r="CW9935" s="10" t="s">
        <v>13964</v>
      </c>
    </row>
    <row r="9936" spans="1:101">
      <c r="A9936" t="s">
        <v>13956</v>
      </c>
      <c r="B9936" t="s">
        <v>2293</v>
      </c>
      <c r="D9936" s="10" t="s">
        <v>13957</v>
      </c>
      <c r="E9936" t="s">
        <v>3</v>
      </c>
      <c r="F9936" t="s">
        <v>4</v>
      </c>
      <c r="H9936" s="10" t="s">
        <v>13958</v>
      </c>
      <c r="I9936" t="s">
        <v>155</v>
      </c>
      <c r="J9936" s="11">
        <v>1.0158</v>
      </c>
      <c r="K9936" s="11">
        <v>0.98080000000000001</v>
      </c>
      <c r="L9936" s="11" t="s">
        <v>198</v>
      </c>
      <c r="Q9936" s="50"/>
      <c r="R9936" s="12"/>
      <c r="S9936" s="12"/>
      <c r="T9936" s="13"/>
      <c r="U9936" s="14"/>
      <c r="V9936" s="14"/>
      <c r="W9936" s="14"/>
      <c r="X9936" s="14"/>
      <c r="Y9936" s="15"/>
      <c r="Z9936" s="14"/>
      <c r="AA9936" s="14"/>
      <c r="AB9936" s="12"/>
      <c r="AC9936" s="12"/>
      <c r="AD9936" s="12"/>
      <c r="AE9936" s="13"/>
      <c r="AF9936" s="14"/>
      <c r="AG9936" s="14"/>
      <c r="AH9936" s="14"/>
      <c r="AI9936" s="14"/>
      <c r="AJ9936" s="15"/>
      <c r="AK9936" s="14"/>
      <c r="AL9936" s="14"/>
      <c r="AM9936" s="12"/>
      <c r="AN9936" s="12"/>
      <c r="AO9936" s="12"/>
      <c r="AP9936" s="13"/>
      <c r="AQ9936" s="14"/>
      <c r="AR9936" s="14"/>
      <c r="AS9936" s="14"/>
      <c r="AT9936" s="14"/>
      <c r="AU9936" s="15"/>
      <c r="AV9936" s="14"/>
      <c r="AW9936" s="14"/>
      <c r="AX9936" s="12"/>
      <c r="AY9936" s="12"/>
      <c r="AZ9936" s="12"/>
      <c r="BA9936" s="13"/>
      <c r="BB9936" s="14"/>
      <c r="BC9936" s="14"/>
      <c r="BD9936" s="14"/>
      <c r="BE9936" s="14"/>
      <c r="BF9936" s="15"/>
      <c r="BG9936" s="14"/>
      <c r="BH9936" s="14"/>
      <c r="BI9936" s="12"/>
      <c r="BJ9936" s="12"/>
      <c r="BK9936" s="12"/>
      <c r="BL9936" s="13"/>
      <c r="BM9936" s="14"/>
      <c r="BN9936" s="14"/>
      <c r="BO9936" s="14"/>
      <c r="BP9936" s="14"/>
      <c r="BQ9936" s="15"/>
      <c r="BR9936" s="14"/>
      <c r="BS9936" s="14"/>
      <c r="BT9936" s="50">
        <v>0.83</v>
      </c>
      <c r="BU9936" s="12">
        <v>1.1100000000000001</v>
      </c>
      <c r="BV9936" s="12">
        <v>1</v>
      </c>
      <c r="BW9936" s="13" t="s">
        <v>61012</v>
      </c>
      <c r="BX9936" s="14">
        <v>0.98</v>
      </c>
      <c r="BY9936" s="14">
        <v>0.91</v>
      </c>
      <c r="BZ9936" s="14">
        <v>1.02</v>
      </c>
      <c r="CA9936" s="14">
        <v>1.02</v>
      </c>
      <c r="CB9936" s="15" t="s">
        <v>55387</v>
      </c>
      <c r="CC9936" s="14">
        <v>1.1000000000000001</v>
      </c>
      <c r="CD9936" s="14">
        <v>0.97</v>
      </c>
      <c r="CE9936" s="10" t="s">
        <v>13961</v>
      </c>
      <c r="CF9936" s="10" t="s">
        <v>13962</v>
      </c>
      <c r="CG9936" s="10" t="s">
        <v>13963</v>
      </c>
      <c r="CH9936" s="10" t="s">
        <v>44</v>
      </c>
      <c r="CI9936" s="10" t="s">
        <v>11851</v>
      </c>
      <c r="CJ9936" s="10" t="s">
        <v>28</v>
      </c>
      <c r="CK9936" s="10" t="s">
        <v>28</v>
      </c>
      <c r="CL9936" s="10" t="s">
        <v>28</v>
      </c>
      <c r="CM9936" s="10" t="s">
        <v>28</v>
      </c>
      <c r="CN9936" s="10" t="s">
        <v>61013</v>
      </c>
      <c r="CO9936" s="10"/>
      <c r="CP9936" s="10"/>
      <c r="CQ9936" s="10"/>
      <c r="CR9936" s="10"/>
      <c r="CS9936" s="10"/>
      <c r="CT9936" s="10"/>
      <c r="CU9936" s="10">
        <v>111.33333330000001</v>
      </c>
      <c r="CV9936" s="10">
        <v>1.273603737</v>
      </c>
      <c r="CW9936" s="10" t="s">
        <v>13964</v>
      </c>
    </row>
    <row r="9937" spans="1:101">
      <c r="A9937" t="s">
        <v>13956</v>
      </c>
      <c r="B9937" t="s">
        <v>67257</v>
      </c>
      <c r="D9937" s="10" t="s">
        <v>13957</v>
      </c>
      <c r="H9937" s="10" t="s">
        <v>13958</v>
      </c>
      <c r="I9937" t="s">
        <v>6</v>
      </c>
      <c r="Q9937" s="50"/>
      <c r="R9937" s="12"/>
      <c r="S9937" s="12"/>
      <c r="T9937" s="13"/>
      <c r="U9937" s="14"/>
      <c r="V9937" s="14"/>
      <c r="W9937" s="14"/>
      <c r="X9937" s="14"/>
      <c r="Y9937" s="15"/>
      <c r="Z9937" s="14"/>
      <c r="AA9937" s="14"/>
      <c r="AB9937" s="12"/>
      <c r="AC9937" s="12"/>
      <c r="AD9937" s="12"/>
      <c r="AE9937" s="13"/>
      <c r="AF9937" s="14"/>
      <c r="AG9937" s="14"/>
      <c r="AH9937" s="14"/>
      <c r="AI9937" s="14"/>
      <c r="AJ9937" s="15"/>
      <c r="AK9937" s="14"/>
      <c r="AL9937" s="14"/>
      <c r="AM9937" s="12"/>
      <c r="AN9937" s="12"/>
      <c r="AO9937" s="12"/>
      <c r="AP9937" s="13"/>
      <c r="AQ9937" s="14"/>
      <c r="AR9937" s="14"/>
      <c r="AS9937" s="14"/>
      <c r="AT9937" s="14"/>
      <c r="AU9937" s="15"/>
      <c r="AV9937" s="14"/>
      <c r="AW9937" s="14"/>
      <c r="AX9937" s="12">
        <v>1.08</v>
      </c>
      <c r="AY9937" s="12">
        <v>1</v>
      </c>
      <c r="AZ9937" s="12">
        <v>1</v>
      </c>
      <c r="BA9937" s="13" t="s">
        <v>67258</v>
      </c>
      <c r="BB9937" s="14">
        <v>0.99</v>
      </c>
      <c r="BC9937" s="14">
        <v>0.94</v>
      </c>
      <c r="BD9937" s="14"/>
      <c r="BE9937" s="14"/>
      <c r="BF9937" s="15"/>
      <c r="BG9937" s="14">
        <v>1.04</v>
      </c>
      <c r="BH9937" s="14">
        <v>1.06</v>
      </c>
      <c r="BI9937" s="12"/>
      <c r="BJ9937" s="12"/>
      <c r="BK9937" s="12"/>
      <c r="BL9937" s="13"/>
      <c r="BM9937" s="14"/>
      <c r="BN9937" s="14"/>
      <c r="BO9937" s="14"/>
      <c r="BP9937" s="14"/>
      <c r="BQ9937" s="15"/>
      <c r="BR9937" s="14"/>
      <c r="BS9937" s="14"/>
      <c r="BT9937" s="50"/>
      <c r="BU9937" s="12"/>
      <c r="BV9937" s="12"/>
      <c r="BW9937" s="13"/>
      <c r="BX9937" s="14"/>
      <c r="BY9937" s="14"/>
      <c r="BZ9937" s="14"/>
      <c r="CA9937" s="14"/>
      <c r="CB9937" s="15"/>
      <c r="CC9937" s="14"/>
      <c r="CD9937" s="14"/>
      <c r="CE9937" s="10" t="s">
        <v>13961</v>
      </c>
      <c r="CF9937" s="10" t="s">
        <v>13962</v>
      </c>
      <c r="CG9937" s="10" t="s">
        <v>13963</v>
      </c>
      <c r="CH9937" s="10"/>
      <c r="CI9937" s="10"/>
      <c r="CJ9937" s="10"/>
      <c r="CK9937" s="10"/>
      <c r="CL9937" s="10"/>
      <c r="CM9937" s="10"/>
      <c r="CN9937" s="10"/>
      <c r="CO9937" s="10"/>
      <c r="CP9937" s="10"/>
      <c r="CQ9937" s="10"/>
      <c r="CR9937" s="10"/>
      <c r="CS9937" s="10"/>
      <c r="CT9937" s="10"/>
      <c r="CU9937" s="10">
        <v>111.33333330000001</v>
      </c>
      <c r="CV9937" s="10">
        <v>1.273603737</v>
      </c>
      <c r="CW9937" s="10" t="s">
        <v>13964</v>
      </c>
    </row>
    <row r="9938" spans="1:101">
      <c r="A9938" t="s">
        <v>13956</v>
      </c>
      <c r="B9938" t="s">
        <v>6714</v>
      </c>
      <c r="D9938" s="10" t="s">
        <v>13957</v>
      </c>
      <c r="E9938" t="s">
        <v>3</v>
      </c>
      <c r="F9938" t="s">
        <v>4</v>
      </c>
      <c r="H9938" s="10" t="s">
        <v>13958</v>
      </c>
      <c r="I9938" t="s">
        <v>68</v>
      </c>
      <c r="L9938" s="11" t="s">
        <v>198</v>
      </c>
      <c r="Q9938" s="50">
        <v>1.1200000000000001</v>
      </c>
      <c r="R9938" s="12">
        <v>1.33</v>
      </c>
      <c r="S9938" s="12">
        <v>5</v>
      </c>
      <c r="T9938" s="13" t="s">
        <v>71370</v>
      </c>
      <c r="U9938" s="14">
        <v>1</v>
      </c>
      <c r="V9938" s="14">
        <v>0.97</v>
      </c>
      <c r="W9938" s="14"/>
      <c r="X9938" s="14"/>
      <c r="Y9938" s="15"/>
      <c r="Z9938" s="14">
        <v>1.03</v>
      </c>
      <c r="AA9938" s="14">
        <v>0.96</v>
      </c>
      <c r="AB9938" s="12">
        <v>1.05</v>
      </c>
      <c r="AC9938" s="12">
        <v>1.03</v>
      </c>
      <c r="AD9938" s="12">
        <v>4</v>
      </c>
      <c r="AE9938" s="13" t="s">
        <v>71371</v>
      </c>
      <c r="AF9938" s="14">
        <v>0.93</v>
      </c>
      <c r="AG9938" s="14">
        <v>1.02</v>
      </c>
      <c r="AH9938" s="14">
        <v>0.56000000000000005</v>
      </c>
      <c r="AI9938" s="14">
        <v>0.56000000000000005</v>
      </c>
      <c r="AJ9938" s="15" t="s">
        <v>55382</v>
      </c>
      <c r="AK9938" s="14">
        <v>1.05</v>
      </c>
      <c r="AL9938" s="14">
        <v>1.04</v>
      </c>
      <c r="AM9938" s="12">
        <v>1.04</v>
      </c>
      <c r="AN9938" s="12">
        <v>1.06</v>
      </c>
      <c r="AO9938" s="12">
        <v>3</v>
      </c>
      <c r="AP9938" s="13" t="s">
        <v>71372</v>
      </c>
      <c r="AQ9938" s="14">
        <v>0.99</v>
      </c>
      <c r="AR9938" s="14">
        <v>0.99</v>
      </c>
      <c r="AS9938" s="14">
        <v>0.72</v>
      </c>
      <c r="AT9938" s="14">
        <v>0.72</v>
      </c>
      <c r="AU9938" s="15" t="s">
        <v>13960</v>
      </c>
      <c r="AV9938" s="14">
        <v>1</v>
      </c>
      <c r="AW9938" s="14">
        <v>1.01</v>
      </c>
      <c r="AX9938" s="12">
        <v>1.04</v>
      </c>
      <c r="AY9938" s="12">
        <v>1</v>
      </c>
      <c r="AZ9938" s="12">
        <v>1</v>
      </c>
      <c r="BA9938" s="13" t="s">
        <v>71373</v>
      </c>
      <c r="BB9938" s="14">
        <v>0.95</v>
      </c>
      <c r="BC9938" s="14">
        <v>0.96</v>
      </c>
      <c r="BD9938" s="14">
        <v>0.54</v>
      </c>
      <c r="BE9938" s="14">
        <v>0.54</v>
      </c>
      <c r="BF9938" s="15" t="s">
        <v>31567</v>
      </c>
      <c r="BG9938" s="14">
        <v>1.04</v>
      </c>
      <c r="BH9938" s="14">
        <v>1.05</v>
      </c>
      <c r="BI9938" s="12">
        <v>0.91</v>
      </c>
      <c r="BJ9938" s="12">
        <v>1</v>
      </c>
      <c r="BK9938" s="12">
        <v>1</v>
      </c>
      <c r="BL9938" s="13" t="s">
        <v>71374</v>
      </c>
      <c r="BM9938" s="14">
        <v>1.02</v>
      </c>
      <c r="BN9938" s="14">
        <v>1.02</v>
      </c>
      <c r="BO9938" s="14">
        <v>1.1599999999999999</v>
      </c>
      <c r="BP9938" s="14">
        <v>1.1599999999999999</v>
      </c>
      <c r="BQ9938" s="15" t="s">
        <v>18577</v>
      </c>
      <c r="BR9938" s="14">
        <v>0.97</v>
      </c>
      <c r="BS9938" s="14">
        <v>0.96</v>
      </c>
      <c r="BT9938" s="50">
        <v>1.19</v>
      </c>
      <c r="BU9938" s="12">
        <v>1.03</v>
      </c>
      <c r="BV9938" s="12">
        <v>2</v>
      </c>
      <c r="BW9938" s="13" t="s">
        <v>71375</v>
      </c>
      <c r="BX9938" s="14">
        <v>0.98</v>
      </c>
      <c r="BY9938" s="14">
        <v>0.91</v>
      </c>
      <c r="BZ9938" s="14">
        <v>1.02</v>
      </c>
      <c r="CA9938" s="14">
        <v>1.02</v>
      </c>
      <c r="CB9938" s="15" t="s">
        <v>55387</v>
      </c>
      <c r="CC9938" s="14">
        <v>1.1000000000000001</v>
      </c>
      <c r="CD9938" s="14">
        <v>0.97</v>
      </c>
      <c r="CE9938" s="10" t="s">
        <v>13961</v>
      </c>
      <c r="CF9938" s="10" t="s">
        <v>13962</v>
      </c>
      <c r="CG9938" s="10" t="s">
        <v>13963</v>
      </c>
      <c r="CH9938" s="10" t="s">
        <v>44</v>
      </c>
      <c r="CI9938" s="10">
        <v>18407956</v>
      </c>
      <c r="CJ9938" s="10" t="s">
        <v>28</v>
      </c>
      <c r="CK9938" s="10" t="s">
        <v>28</v>
      </c>
      <c r="CL9938" s="10" t="s">
        <v>28</v>
      </c>
      <c r="CM9938" s="10" t="s">
        <v>28</v>
      </c>
      <c r="CN9938" s="10"/>
      <c r="CO9938" s="10"/>
      <c r="CP9938" s="10"/>
      <c r="CQ9938" s="10"/>
      <c r="CR9938" s="10"/>
      <c r="CS9938" s="10"/>
      <c r="CT9938" s="10"/>
      <c r="CU9938" s="10">
        <v>111.33333330000001</v>
      </c>
      <c r="CV9938" s="10">
        <v>1.273603737</v>
      </c>
      <c r="CW9938" s="10" t="s">
        <v>13964</v>
      </c>
    </row>
    <row r="9939" spans="1:101">
      <c r="A9939" t="s">
        <v>15396</v>
      </c>
      <c r="B9939" t="s">
        <v>15397</v>
      </c>
      <c r="D9939" s="10" t="s">
        <v>15398</v>
      </c>
      <c r="H9939" s="10" t="s">
        <v>15399</v>
      </c>
      <c r="I9939" t="s">
        <v>6</v>
      </c>
      <c r="Q9939" s="50"/>
      <c r="R9939" s="12"/>
      <c r="S9939" s="12"/>
      <c r="T9939" s="13"/>
      <c r="U9939" s="14"/>
      <c r="V9939" s="14"/>
      <c r="W9939" s="14"/>
      <c r="X9939" s="14"/>
      <c r="Y9939" s="15"/>
      <c r="Z9939" s="14"/>
      <c r="AA9939" s="14"/>
      <c r="AB9939" s="12">
        <v>1.1100000000000001</v>
      </c>
      <c r="AC9939" s="12">
        <v>1</v>
      </c>
      <c r="AD9939" s="12">
        <v>1</v>
      </c>
      <c r="AE9939" s="13" t="s">
        <v>15400</v>
      </c>
      <c r="AF9939" s="14">
        <v>0.98</v>
      </c>
      <c r="AG9939" s="14">
        <v>0.99</v>
      </c>
      <c r="AH9939" s="14">
        <v>0.83</v>
      </c>
      <c r="AI9939" s="14">
        <v>0.83</v>
      </c>
      <c r="AJ9939" s="15" t="s">
        <v>15401</v>
      </c>
      <c r="AK9939" s="14">
        <v>1.02</v>
      </c>
      <c r="AL9939" s="14">
        <v>1.04</v>
      </c>
      <c r="AM9939" s="12">
        <v>0.93</v>
      </c>
      <c r="AN9939" s="12">
        <v>1</v>
      </c>
      <c r="AO9939" s="12">
        <v>1</v>
      </c>
      <c r="AP9939" s="13" t="s">
        <v>15402</v>
      </c>
      <c r="AQ9939" s="14">
        <v>0.97</v>
      </c>
      <c r="AR9939" s="14">
        <v>0.97</v>
      </c>
      <c r="AS9939" s="14">
        <v>1.01</v>
      </c>
      <c r="AT9939" s="14">
        <v>1.01</v>
      </c>
      <c r="AU9939" s="15" t="s">
        <v>15403</v>
      </c>
      <c r="AV9939" s="14">
        <v>0.93</v>
      </c>
      <c r="AW9939" s="14">
        <v>0.93</v>
      </c>
      <c r="AX9939" s="12"/>
      <c r="AY9939" s="12"/>
      <c r="AZ9939" s="12"/>
      <c r="BA9939" s="13"/>
      <c r="BB9939" s="14"/>
      <c r="BC9939" s="14"/>
      <c r="BD9939" s="14"/>
      <c r="BE9939" s="14"/>
      <c r="BF9939" s="15"/>
      <c r="BG9939" s="14"/>
      <c r="BH9939" s="14"/>
      <c r="BI9939" s="12"/>
      <c r="BJ9939" s="12"/>
      <c r="BK9939" s="12"/>
      <c r="BL9939" s="13"/>
      <c r="BM9939" s="14"/>
      <c r="BN9939" s="14"/>
      <c r="BO9939" s="14"/>
      <c r="BP9939" s="14"/>
      <c r="BQ9939" s="15"/>
      <c r="BR9939" s="14"/>
      <c r="BS9939" s="14"/>
      <c r="BT9939" s="50"/>
      <c r="BU9939" s="12"/>
      <c r="BV9939" s="12"/>
      <c r="BW9939" s="13"/>
      <c r="BX9939" s="14"/>
      <c r="BY9939" s="14"/>
      <c r="BZ9939" s="14"/>
      <c r="CA9939" s="14"/>
      <c r="CB9939" s="15"/>
      <c r="CC9939" s="14"/>
      <c r="CD9939" s="14"/>
      <c r="CE9939" s="10" t="s">
        <v>1473</v>
      </c>
      <c r="CF9939" s="10" t="s">
        <v>15404</v>
      </c>
      <c r="CG9939" s="10" t="s">
        <v>15405</v>
      </c>
      <c r="CH9939" s="10"/>
      <c r="CI9939" s="10"/>
      <c r="CJ9939" s="10"/>
      <c r="CK9939" s="10"/>
      <c r="CL9939" s="10"/>
      <c r="CM9939" s="10"/>
      <c r="CN9939" s="10"/>
      <c r="CO9939" s="10"/>
      <c r="CP9939" s="10"/>
      <c r="CQ9939" s="10"/>
      <c r="CR9939" s="10"/>
      <c r="CS9939" s="10"/>
      <c r="CT9939" s="10"/>
      <c r="CU9939" s="10"/>
      <c r="CV9939" s="10"/>
      <c r="CW9939" s="10"/>
    </row>
    <row r="9940" spans="1:101">
      <c r="A9940" t="s">
        <v>15396</v>
      </c>
      <c r="B9940" t="s">
        <v>429</v>
      </c>
      <c r="D9940" s="10" t="s">
        <v>15398</v>
      </c>
      <c r="H9940" s="10" t="s">
        <v>15399</v>
      </c>
      <c r="I9940" t="s">
        <v>68</v>
      </c>
      <c r="Q9940" s="50">
        <v>0.92</v>
      </c>
      <c r="R9940" s="12">
        <v>1</v>
      </c>
      <c r="S9940" s="12">
        <v>1</v>
      </c>
      <c r="T9940" s="13" t="s">
        <v>18287</v>
      </c>
      <c r="U9940" s="14">
        <v>0.94</v>
      </c>
      <c r="V9940" s="14">
        <v>0.94</v>
      </c>
      <c r="W9940" s="14"/>
      <c r="X9940" s="14"/>
      <c r="Y9940" s="15"/>
      <c r="Z9940" s="14">
        <v>0.94</v>
      </c>
      <c r="AA9940" s="14">
        <v>0.94</v>
      </c>
      <c r="AB9940" s="12">
        <v>0.92</v>
      </c>
      <c r="AC9940" s="12">
        <v>1</v>
      </c>
      <c r="AD9940" s="12">
        <v>1</v>
      </c>
      <c r="AE9940" s="13" t="s">
        <v>18287</v>
      </c>
      <c r="AF9940" s="14">
        <v>0.98</v>
      </c>
      <c r="AG9940" s="14">
        <v>0.99</v>
      </c>
      <c r="AH9940" s="14">
        <v>0.83</v>
      </c>
      <c r="AI9940" s="14">
        <v>0.83</v>
      </c>
      <c r="AJ9940" s="15" t="s">
        <v>15401</v>
      </c>
      <c r="AK9940" s="14">
        <v>1.02</v>
      </c>
      <c r="AL9940" s="14">
        <v>1.04</v>
      </c>
      <c r="AM9940" s="12">
        <v>0.94</v>
      </c>
      <c r="AN9940" s="12">
        <v>1</v>
      </c>
      <c r="AO9940" s="12">
        <v>1</v>
      </c>
      <c r="AP9940" s="13" t="s">
        <v>18288</v>
      </c>
      <c r="AQ9940" s="14">
        <v>0.93</v>
      </c>
      <c r="AR9940" s="14">
        <v>0.93</v>
      </c>
      <c r="AS9940" s="14"/>
      <c r="AT9940" s="14"/>
      <c r="AU9940" s="15"/>
      <c r="AV9940" s="14">
        <v>0.93</v>
      </c>
      <c r="AW9940" s="14">
        <v>0.93</v>
      </c>
      <c r="AX9940" s="12"/>
      <c r="AY9940" s="12"/>
      <c r="AZ9940" s="12"/>
      <c r="BA9940" s="13"/>
      <c r="BB9940" s="14"/>
      <c r="BC9940" s="14"/>
      <c r="BD9940" s="14"/>
      <c r="BE9940" s="14"/>
      <c r="BF9940" s="15"/>
      <c r="BG9940" s="14"/>
      <c r="BH9940" s="14"/>
      <c r="BI9940" s="12"/>
      <c r="BJ9940" s="12"/>
      <c r="BK9940" s="12"/>
      <c r="BL9940" s="13"/>
      <c r="BM9940" s="14"/>
      <c r="BN9940" s="14"/>
      <c r="BO9940" s="14"/>
      <c r="BP9940" s="14"/>
      <c r="BQ9940" s="15"/>
      <c r="BR9940" s="14"/>
      <c r="BS9940" s="14"/>
      <c r="BT9940" s="50"/>
      <c r="BU9940" s="12"/>
      <c r="BV9940" s="12"/>
      <c r="BW9940" s="13"/>
      <c r="BX9940" s="14"/>
      <c r="BY9940" s="14"/>
      <c r="BZ9940" s="14"/>
      <c r="CA9940" s="14"/>
      <c r="CB9940" s="15"/>
      <c r="CC9940" s="14"/>
      <c r="CD9940" s="14"/>
      <c r="CE9940" s="10" t="s">
        <v>1473</v>
      </c>
      <c r="CF9940" s="10" t="s">
        <v>15404</v>
      </c>
      <c r="CG9940" s="10" t="s">
        <v>15405</v>
      </c>
      <c r="CH9940" s="10"/>
      <c r="CI9940" s="10"/>
      <c r="CJ9940" s="10"/>
      <c r="CK9940" s="10"/>
      <c r="CL9940" s="10"/>
      <c r="CM9940" s="10"/>
      <c r="CN9940" s="10"/>
      <c r="CO9940" s="10"/>
      <c r="CP9940" s="10"/>
      <c r="CQ9940" s="10"/>
      <c r="CR9940" s="10"/>
      <c r="CS9940" s="10"/>
      <c r="CT9940" s="10"/>
      <c r="CU9940" s="10"/>
      <c r="CV9940" s="10"/>
      <c r="CW9940" s="10"/>
    </row>
    <row r="9941" spans="1:101">
      <c r="A9941" t="s">
        <v>15396</v>
      </c>
      <c r="B9941" t="s">
        <v>5367</v>
      </c>
      <c r="D9941" s="10" t="s">
        <v>15398</v>
      </c>
      <c r="F9941" t="s">
        <v>750</v>
      </c>
      <c r="H9941" s="10" t="s">
        <v>15399</v>
      </c>
      <c r="I9941" t="s">
        <v>6</v>
      </c>
      <c r="Q9941" s="50"/>
      <c r="R9941" s="12"/>
      <c r="S9941" s="12"/>
      <c r="T9941" s="13"/>
      <c r="U9941" s="14"/>
      <c r="V9941" s="14"/>
      <c r="W9941" s="14"/>
      <c r="X9941" s="14"/>
      <c r="Y9941" s="15"/>
      <c r="Z9941" s="14"/>
      <c r="AA9941" s="14"/>
      <c r="AB9941" s="12">
        <v>1.1100000000000001</v>
      </c>
      <c r="AC9941" s="12">
        <v>1</v>
      </c>
      <c r="AD9941" s="12">
        <v>1</v>
      </c>
      <c r="AE9941" s="13" t="s">
        <v>50649</v>
      </c>
      <c r="AF9941" s="14">
        <v>0.98</v>
      </c>
      <c r="AG9941" s="14">
        <v>0.99</v>
      </c>
      <c r="AH9941" s="14">
        <v>0.83</v>
      </c>
      <c r="AI9941" s="14">
        <v>0.83</v>
      </c>
      <c r="AJ9941" s="15" t="s">
        <v>15401</v>
      </c>
      <c r="AK9941" s="14">
        <v>1.02</v>
      </c>
      <c r="AL9941" s="14">
        <v>1.04</v>
      </c>
      <c r="AM9941" s="12"/>
      <c r="AN9941" s="12"/>
      <c r="AO9941" s="12"/>
      <c r="AP9941" s="13"/>
      <c r="AQ9941" s="14"/>
      <c r="AR9941" s="14"/>
      <c r="AS9941" s="14"/>
      <c r="AT9941" s="14"/>
      <c r="AU9941" s="15"/>
      <c r="AV9941" s="14"/>
      <c r="AW9941" s="14"/>
      <c r="AX9941" s="12"/>
      <c r="AY9941" s="12"/>
      <c r="AZ9941" s="12"/>
      <c r="BA9941" s="13"/>
      <c r="BB9941" s="14"/>
      <c r="BC9941" s="14"/>
      <c r="BD9941" s="14"/>
      <c r="BE9941" s="14"/>
      <c r="BF9941" s="15"/>
      <c r="BG9941" s="14"/>
      <c r="BH9941" s="14"/>
      <c r="BI9941" s="12"/>
      <c r="BJ9941" s="12"/>
      <c r="BK9941" s="12"/>
      <c r="BL9941" s="13"/>
      <c r="BM9941" s="14"/>
      <c r="BN9941" s="14"/>
      <c r="BO9941" s="14"/>
      <c r="BP9941" s="14"/>
      <c r="BQ9941" s="15"/>
      <c r="BR9941" s="14"/>
      <c r="BS9941" s="14"/>
      <c r="BT9941" s="50">
        <v>6.21</v>
      </c>
      <c r="BU9941" s="12">
        <v>1.01</v>
      </c>
      <c r="BV9941" s="12">
        <v>1</v>
      </c>
      <c r="BW9941" s="13" t="s">
        <v>50650</v>
      </c>
      <c r="BX9941" s="14">
        <v>1.9</v>
      </c>
      <c r="BY9941" s="14">
        <v>1.06</v>
      </c>
      <c r="BZ9941" s="14"/>
      <c r="CA9941" s="14"/>
      <c r="CB9941" s="15"/>
      <c r="CC9941" s="14">
        <v>2.56</v>
      </c>
      <c r="CD9941" s="14">
        <v>2.56</v>
      </c>
      <c r="CE9941" s="10" t="s">
        <v>1473</v>
      </c>
      <c r="CF9941" s="10" t="s">
        <v>15404</v>
      </c>
      <c r="CG9941" s="10" t="s">
        <v>15405</v>
      </c>
      <c r="CH9941" s="10" t="s">
        <v>44</v>
      </c>
      <c r="CI9941" s="10">
        <v>21126336</v>
      </c>
      <c r="CJ9941" s="10" t="s">
        <v>28</v>
      </c>
      <c r="CK9941" s="10" t="s">
        <v>28</v>
      </c>
      <c r="CL9941" s="10" t="s">
        <v>28</v>
      </c>
      <c r="CM9941" s="10" t="s">
        <v>28</v>
      </c>
      <c r="CN9941" s="10" t="s">
        <v>4803</v>
      </c>
      <c r="CO9941" s="10"/>
      <c r="CP9941" s="10"/>
      <c r="CQ9941" s="10"/>
      <c r="CR9941" s="10"/>
      <c r="CS9941" s="10"/>
      <c r="CT9941" s="10"/>
      <c r="CU9941" s="10"/>
      <c r="CV9941" s="10"/>
      <c r="CW9941" s="10"/>
    </row>
    <row r="9942" spans="1:101">
      <c r="A9942" t="s">
        <v>15396</v>
      </c>
      <c r="B9942" t="s">
        <v>2329</v>
      </c>
      <c r="D9942" s="10" t="s">
        <v>15398</v>
      </c>
      <c r="F9942" t="s">
        <v>15</v>
      </c>
      <c r="H9942" s="10" t="s">
        <v>15399</v>
      </c>
      <c r="I9942" t="s">
        <v>68</v>
      </c>
      <c r="Q9942" s="50">
        <v>0.97</v>
      </c>
      <c r="R9942" s="12">
        <v>1</v>
      </c>
      <c r="S9942" s="12">
        <v>1</v>
      </c>
      <c r="T9942" s="13" t="s">
        <v>67911</v>
      </c>
      <c r="U9942" s="14">
        <v>0.94</v>
      </c>
      <c r="V9942" s="14">
        <v>0.94</v>
      </c>
      <c r="W9942" s="14"/>
      <c r="X9942" s="14"/>
      <c r="Y9942" s="15"/>
      <c r="Z9942" s="14">
        <v>0.94</v>
      </c>
      <c r="AA9942" s="14">
        <v>0.94</v>
      </c>
      <c r="AB9942" s="12">
        <v>0.98</v>
      </c>
      <c r="AC9942" s="12">
        <v>1</v>
      </c>
      <c r="AD9942" s="12">
        <v>1</v>
      </c>
      <c r="AE9942" s="13" t="s">
        <v>67912</v>
      </c>
      <c r="AF9942" s="14">
        <v>0.98</v>
      </c>
      <c r="AG9942" s="14">
        <v>0.99</v>
      </c>
      <c r="AH9942" s="14">
        <v>0.83</v>
      </c>
      <c r="AI9942" s="14">
        <v>0.83</v>
      </c>
      <c r="AJ9942" s="15" t="s">
        <v>15401</v>
      </c>
      <c r="AK9942" s="14">
        <v>1.02</v>
      </c>
      <c r="AL9942" s="14">
        <v>1.04</v>
      </c>
      <c r="AM9942" s="12">
        <v>0.92</v>
      </c>
      <c r="AN9942" s="12">
        <v>1</v>
      </c>
      <c r="AO9942" s="12">
        <v>1</v>
      </c>
      <c r="AP9942" s="13" t="s">
        <v>67913</v>
      </c>
      <c r="AQ9942" s="14">
        <v>0.93</v>
      </c>
      <c r="AR9942" s="14">
        <v>0.93</v>
      </c>
      <c r="AS9942" s="14"/>
      <c r="AT9942" s="14"/>
      <c r="AU9942" s="15"/>
      <c r="AV9942" s="14">
        <v>0.93</v>
      </c>
      <c r="AW9942" s="14">
        <v>0.93</v>
      </c>
      <c r="AX9942" s="12">
        <v>1.07</v>
      </c>
      <c r="AY9942" s="12">
        <v>1</v>
      </c>
      <c r="AZ9942" s="12">
        <v>1</v>
      </c>
      <c r="BA9942" s="13" t="s">
        <v>67914</v>
      </c>
      <c r="BB9942" s="14">
        <v>1.07</v>
      </c>
      <c r="BC9942" s="14">
        <v>1.0900000000000001</v>
      </c>
      <c r="BD9942" s="14"/>
      <c r="BE9942" s="14"/>
      <c r="BF9942" s="15"/>
      <c r="BG9942" s="14">
        <v>1.07</v>
      </c>
      <c r="BH9942" s="14">
        <v>1.07</v>
      </c>
      <c r="BI9942" s="12">
        <v>1</v>
      </c>
      <c r="BJ9942" s="12">
        <v>1</v>
      </c>
      <c r="BK9942" s="12">
        <v>1</v>
      </c>
      <c r="BL9942" s="13" t="s">
        <v>67915</v>
      </c>
      <c r="BM9942" s="14">
        <v>1.03</v>
      </c>
      <c r="BN9942" s="14">
        <v>1.06</v>
      </c>
      <c r="BO9942" s="14">
        <v>1.26</v>
      </c>
      <c r="BP9942" s="14">
        <v>1.26</v>
      </c>
      <c r="BQ9942" s="15" t="s">
        <v>67916</v>
      </c>
      <c r="BR9942" s="14">
        <v>1</v>
      </c>
      <c r="BS9942" s="14">
        <v>1</v>
      </c>
      <c r="BT9942" s="50">
        <v>1.05</v>
      </c>
      <c r="BU9942" s="12">
        <v>1.0900000000000001</v>
      </c>
      <c r="BV9942" s="12">
        <v>1</v>
      </c>
      <c r="BW9942" s="13" t="s">
        <v>67917</v>
      </c>
      <c r="BX9942" s="14">
        <v>1.9</v>
      </c>
      <c r="BY9942" s="14">
        <v>1.06</v>
      </c>
      <c r="BZ9942" s="14"/>
      <c r="CA9942" s="14"/>
      <c r="CB9942" s="15"/>
      <c r="CC9942" s="14">
        <v>2.56</v>
      </c>
      <c r="CD9942" s="14">
        <v>2.56</v>
      </c>
      <c r="CE9942" s="10" t="s">
        <v>1473</v>
      </c>
      <c r="CF9942" s="10" t="s">
        <v>15404</v>
      </c>
      <c r="CG9942" s="10" t="s">
        <v>15405</v>
      </c>
      <c r="CH9942" s="10" t="s">
        <v>44</v>
      </c>
      <c r="CI9942" s="10" t="s">
        <v>6378</v>
      </c>
      <c r="CJ9942" s="10" t="s">
        <v>28</v>
      </c>
      <c r="CK9942" s="10" t="s">
        <v>28</v>
      </c>
      <c r="CL9942" s="10" t="s">
        <v>28</v>
      </c>
      <c r="CM9942" s="10" t="s">
        <v>28</v>
      </c>
      <c r="CN9942" s="10"/>
      <c r="CO9942" s="10"/>
      <c r="CP9942" s="10"/>
      <c r="CQ9942" s="10"/>
      <c r="CR9942" s="10"/>
      <c r="CS9942" s="10"/>
      <c r="CT9942" s="10"/>
      <c r="CU9942" s="10"/>
      <c r="CV9942" s="10"/>
      <c r="CW9942" s="10"/>
    </row>
    <row r="9943" spans="1:101">
      <c r="A9943" t="s">
        <v>63116</v>
      </c>
      <c r="B9943" t="s">
        <v>10485</v>
      </c>
      <c r="D9943" s="10" t="s">
        <v>63117</v>
      </c>
      <c r="F9943" t="s">
        <v>15</v>
      </c>
      <c r="H9943" s="10" t="s">
        <v>63118</v>
      </c>
      <c r="I9943" t="s">
        <v>6</v>
      </c>
      <c r="Q9943" s="50"/>
      <c r="R9943" s="12"/>
      <c r="S9943" s="12"/>
      <c r="T9943" s="13"/>
      <c r="U9943" s="14"/>
      <c r="V9943" s="14"/>
      <c r="W9943" s="14"/>
      <c r="X9943" s="14"/>
      <c r="Y9943" s="15"/>
      <c r="Z9943" s="14"/>
      <c r="AA9943" s="14"/>
      <c r="AB9943" s="12"/>
      <c r="AC9943" s="12"/>
      <c r="AD9943" s="12"/>
      <c r="AE9943" s="13"/>
      <c r="AF9943" s="14"/>
      <c r="AG9943" s="14"/>
      <c r="AH9943" s="14"/>
      <c r="AI9943" s="14"/>
      <c r="AJ9943" s="15"/>
      <c r="AK9943" s="14"/>
      <c r="AL9943" s="14"/>
      <c r="AM9943" s="12">
        <v>0.8</v>
      </c>
      <c r="AN9943" s="12">
        <v>1</v>
      </c>
      <c r="AO9943" s="12">
        <v>1</v>
      </c>
      <c r="AP9943" s="13" t="s">
        <v>63119</v>
      </c>
      <c r="AQ9943" s="14">
        <v>0.92</v>
      </c>
      <c r="AR9943" s="14">
        <v>0.92</v>
      </c>
      <c r="AS9943" s="14">
        <v>1.06</v>
      </c>
      <c r="AT9943" s="14">
        <v>1.06</v>
      </c>
      <c r="AU9943" s="15" t="s">
        <v>63120</v>
      </c>
      <c r="AV9943" s="14">
        <v>0.8</v>
      </c>
      <c r="AW9943" s="14">
        <v>0.8</v>
      </c>
      <c r="AX9943" s="12"/>
      <c r="AY9943" s="12"/>
      <c r="AZ9943" s="12"/>
      <c r="BA9943" s="13"/>
      <c r="BB9943" s="14"/>
      <c r="BC9943" s="14"/>
      <c r="BD9943" s="14"/>
      <c r="BE9943" s="14"/>
      <c r="BF9943" s="15"/>
      <c r="BG9943" s="14"/>
      <c r="BH9943" s="14"/>
      <c r="BI9943" s="12">
        <v>0.88</v>
      </c>
      <c r="BJ9943" s="12">
        <v>1</v>
      </c>
      <c r="BK9943" s="12">
        <v>1</v>
      </c>
      <c r="BL9943" s="13" t="s">
        <v>63121</v>
      </c>
      <c r="BM9943" s="14">
        <v>0.88</v>
      </c>
      <c r="BN9943" s="14">
        <v>0.88</v>
      </c>
      <c r="BO9943" s="14">
        <v>0.88</v>
      </c>
      <c r="BP9943" s="14">
        <v>0.88</v>
      </c>
      <c r="BQ9943" s="15" t="s">
        <v>63122</v>
      </c>
      <c r="BR9943" s="14">
        <v>0.88</v>
      </c>
      <c r="BS9943" s="14">
        <v>0.88</v>
      </c>
      <c r="BT9943" s="50"/>
      <c r="BU9943" s="12"/>
      <c r="BV9943" s="12"/>
      <c r="BW9943" s="13"/>
      <c r="BX9943" s="14"/>
      <c r="BY9943" s="14"/>
      <c r="BZ9943" s="14"/>
      <c r="CA9943" s="14"/>
      <c r="CB9943" s="15"/>
      <c r="CC9943" s="14"/>
      <c r="CD9943" s="14"/>
      <c r="CE9943" s="10" t="s">
        <v>63123</v>
      </c>
      <c r="CF9943" s="10"/>
      <c r="CG9943" s="10" t="s">
        <v>63124</v>
      </c>
      <c r="CH9943" s="10" t="s">
        <v>44</v>
      </c>
      <c r="CI9943" s="10" t="s">
        <v>3660</v>
      </c>
      <c r="CJ9943" s="10" t="s">
        <v>2728</v>
      </c>
      <c r="CK9943" s="10" t="s">
        <v>28</v>
      </c>
      <c r="CL9943" s="10" t="s">
        <v>2178</v>
      </c>
      <c r="CM9943" s="10" t="s">
        <v>28</v>
      </c>
      <c r="CN9943" s="10"/>
      <c r="CO9943" s="10"/>
      <c r="CP9943" s="10"/>
      <c r="CQ9943" s="10"/>
      <c r="CR9943" s="10"/>
      <c r="CS9943" s="10"/>
      <c r="CT9943" s="16"/>
      <c r="CU9943" s="10">
        <v>40</v>
      </c>
      <c r="CV9943" s="10">
        <v>1</v>
      </c>
      <c r="CW9943" s="10" t="s">
        <v>63125</v>
      </c>
    </row>
    <row r="9944" spans="1:101">
      <c r="A9944" t="s">
        <v>2676</v>
      </c>
      <c r="B9944" t="s">
        <v>2065</v>
      </c>
      <c r="D9944" s="10" t="s">
        <v>2677</v>
      </c>
      <c r="F9944" t="s">
        <v>2678</v>
      </c>
      <c r="H9944" s="10" t="s">
        <v>2679</v>
      </c>
      <c r="I9944" t="s">
        <v>155</v>
      </c>
      <c r="Q9944" s="50"/>
      <c r="R9944" s="12"/>
      <c r="S9944" s="12"/>
      <c r="T9944" s="13"/>
      <c r="U9944" s="14"/>
      <c r="V9944" s="14"/>
      <c r="W9944" s="14"/>
      <c r="X9944" s="14"/>
      <c r="Y9944" s="15"/>
      <c r="Z9944" s="14"/>
      <c r="AA9944" s="14"/>
      <c r="AB9944" s="12"/>
      <c r="AC9944" s="12"/>
      <c r="AD9944" s="12"/>
      <c r="AE9944" s="13"/>
      <c r="AF9944" s="14"/>
      <c r="AG9944" s="14"/>
      <c r="AH9944" s="14"/>
      <c r="AI9944" s="14"/>
      <c r="AJ9944" s="15"/>
      <c r="AK9944" s="14"/>
      <c r="AL9944" s="14"/>
      <c r="AM9944" s="12"/>
      <c r="AN9944" s="12"/>
      <c r="AO9944" s="12"/>
      <c r="AP9944" s="13"/>
      <c r="AQ9944" s="14"/>
      <c r="AR9944" s="14"/>
      <c r="AS9944" s="14"/>
      <c r="AT9944" s="14"/>
      <c r="AU9944" s="15"/>
      <c r="AV9944" s="14"/>
      <c r="AW9944" s="14"/>
      <c r="AX9944" s="12"/>
      <c r="AY9944" s="12"/>
      <c r="AZ9944" s="12"/>
      <c r="BA9944" s="13"/>
      <c r="BB9944" s="14"/>
      <c r="BC9944" s="14"/>
      <c r="BD9944" s="14"/>
      <c r="BE9944" s="14"/>
      <c r="BF9944" s="15"/>
      <c r="BG9944" s="14"/>
      <c r="BH9944" s="14"/>
      <c r="BI9944" s="12"/>
      <c r="BJ9944" s="12"/>
      <c r="BK9944" s="12"/>
      <c r="BL9944" s="13"/>
      <c r="BM9944" s="14"/>
      <c r="BN9944" s="14"/>
      <c r="BO9944" s="14"/>
      <c r="BP9944" s="14"/>
      <c r="BQ9944" s="15"/>
      <c r="BR9944" s="14"/>
      <c r="BS9944" s="14"/>
      <c r="BT9944" s="50">
        <v>0.84</v>
      </c>
      <c r="BU9944" s="12">
        <v>1</v>
      </c>
      <c r="BV9944" s="12">
        <v>1</v>
      </c>
      <c r="BW9944" s="13" t="s">
        <v>2680</v>
      </c>
      <c r="BX9944" s="14">
        <v>0.87</v>
      </c>
      <c r="BY9944" s="14">
        <v>0.9</v>
      </c>
      <c r="BZ9944" s="14"/>
      <c r="CA9944" s="14"/>
      <c r="CB9944" s="15"/>
      <c r="CC9944" s="14">
        <v>0.84</v>
      </c>
      <c r="CD9944" s="14">
        <v>0.95</v>
      </c>
      <c r="CE9944" s="10" t="s">
        <v>2681</v>
      </c>
      <c r="CF9944" s="10" t="s">
        <v>2682</v>
      </c>
      <c r="CG9944" s="10" t="s">
        <v>2683</v>
      </c>
      <c r="CH9944" s="10"/>
      <c r="CI9944" s="10"/>
      <c r="CJ9944" s="10"/>
      <c r="CK9944" s="10"/>
      <c r="CL9944" s="10"/>
      <c r="CM9944" s="10"/>
      <c r="CN9944" s="10"/>
      <c r="CO9944" s="10"/>
      <c r="CP9944" s="10"/>
      <c r="CQ9944" s="10"/>
      <c r="CR9944" s="10"/>
      <c r="CS9944" s="10"/>
      <c r="CT9944" s="16"/>
      <c r="CU9944" s="10">
        <v>91</v>
      </c>
      <c r="CV9944" s="10">
        <v>1</v>
      </c>
      <c r="CW9944" s="10" t="s">
        <v>2684</v>
      </c>
    </row>
    <row r="9945" spans="1:101">
      <c r="A9945" t="s">
        <v>2676</v>
      </c>
      <c r="B9945" t="s">
        <v>11802</v>
      </c>
      <c r="D9945" s="10" t="s">
        <v>2677</v>
      </c>
      <c r="F9945" t="s">
        <v>15</v>
      </c>
      <c r="H9945" s="10" t="s">
        <v>2679</v>
      </c>
      <c r="I9945" t="s">
        <v>68</v>
      </c>
      <c r="J9945" s="11">
        <v>0.93996000000000002</v>
      </c>
      <c r="K9945" s="11">
        <v>1.2986</v>
      </c>
      <c r="Q9945" s="50">
        <v>1.03</v>
      </c>
      <c r="R9945" s="12">
        <v>1.29</v>
      </c>
      <c r="S9945" s="12">
        <v>1</v>
      </c>
      <c r="T9945" s="13" t="s">
        <v>13517</v>
      </c>
      <c r="U9945" s="14">
        <v>0.91</v>
      </c>
      <c r="V9945" s="14">
        <v>0.94</v>
      </c>
      <c r="W9945" s="14"/>
      <c r="X9945" s="14"/>
      <c r="Y9945" s="15"/>
      <c r="Z9945" s="14">
        <v>0.92</v>
      </c>
      <c r="AA9945" s="14">
        <v>0.99</v>
      </c>
      <c r="AB9945" s="12">
        <v>0.97</v>
      </c>
      <c r="AC9945" s="12">
        <v>1</v>
      </c>
      <c r="AD9945" s="12">
        <v>1</v>
      </c>
      <c r="AE9945" s="13" t="s">
        <v>13518</v>
      </c>
      <c r="AF9945" s="14">
        <v>1.01</v>
      </c>
      <c r="AG9945" s="14">
        <v>1.01</v>
      </c>
      <c r="AH9945" s="14">
        <v>0.87</v>
      </c>
      <c r="AI9945" s="14">
        <v>0.87</v>
      </c>
      <c r="AJ9945" s="15" t="s">
        <v>13519</v>
      </c>
      <c r="AK9945" s="14">
        <v>1</v>
      </c>
      <c r="AL9945" s="14">
        <v>1.03</v>
      </c>
      <c r="AM9945" s="12">
        <v>1.08</v>
      </c>
      <c r="AN9945" s="12">
        <v>1.04</v>
      </c>
      <c r="AO9945" s="12">
        <v>1</v>
      </c>
      <c r="AP9945" s="13" t="s">
        <v>13520</v>
      </c>
      <c r="AQ9945" s="14">
        <v>1.04</v>
      </c>
      <c r="AR9945" s="14">
        <v>1.07</v>
      </c>
      <c r="AS9945" s="14">
        <v>0.98</v>
      </c>
      <c r="AT9945" s="14">
        <v>0.98</v>
      </c>
      <c r="AU9945" s="15" t="s">
        <v>13521</v>
      </c>
      <c r="AV9945" s="14">
        <v>1.02</v>
      </c>
      <c r="AW9945" s="14">
        <v>1.1100000000000001</v>
      </c>
      <c r="AX9945" s="12">
        <v>0.85</v>
      </c>
      <c r="AY9945" s="12">
        <v>1</v>
      </c>
      <c r="AZ9945" s="12">
        <v>1</v>
      </c>
      <c r="BA9945" s="13" t="s">
        <v>13522</v>
      </c>
      <c r="BB9945" s="14">
        <v>1.01</v>
      </c>
      <c r="BC9945" s="14">
        <v>0.92</v>
      </c>
      <c r="BD9945" s="14"/>
      <c r="BE9945" s="14"/>
      <c r="BF9945" s="15"/>
      <c r="BG9945" s="14">
        <v>1.1499999999999999</v>
      </c>
      <c r="BH9945" s="14">
        <v>1.1200000000000001</v>
      </c>
      <c r="BI9945" s="12">
        <v>0.95</v>
      </c>
      <c r="BJ9945" s="12">
        <v>1</v>
      </c>
      <c r="BK9945" s="12">
        <v>1</v>
      </c>
      <c r="BL9945" s="13" t="s">
        <v>13523</v>
      </c>
      <c r="BM9945" s="14">
        <v>0.85</v>
      </c>
      <c r="BN9945" s="14">
        <v>0.83</v>
      </c>
      <c r="BO9945" s="14"/>
      <c r="BP9945" s="14"/>
      <c r="BQ9945" s="15"/>
      <c r="BR9945" s="14">
        <v>0.82</v>
      </c>
      <c r="BS9945" s="14">
        <v>0.81</v>
      </c>
      <c r="BT9945" s="50"/>
      <c r="BU9945" s="12"/>
      <c r="BV9945" s="12"/>
      <c r="BW9945" s="13"/>
      <c r="BX9945" s="14"/>
      <c r="BY9945" s="14"/>
      <c r="BZ9945" s="14"/>
      <c r="CA9945" s="14"/>
      <c r="CB9945" s="15"/>
      <c r="CC9945" s="14"/>
      <c r="CD9945" s="14"/>
      <c r="CE9945" s="10" t="s">
        <v>2681</v>
      </c>
      <c r="CF9945" s="10" t="s">
        <v>2682</v>
      </c>
      <c r="CG9945" s="10" t="s">
        <v>2683</v>
      </c>
      <c r="CH9945" s="10"/>
      <c r="CI9945" s="10"/>
      <c r="CJ9945" s="10"/>
      <c r="CK9945" s="10"/>
      <c r="CL9945" s="10"/>
      <c r="CM9945" s="10"/>
      <c r="CN9945" s="10"/>
      <c r="CO9945" s="10"/>
      <c r="CP9945" s="10"/>
      <c r="CQ9945" s="10"/>
      <c r="CR9945" s="10"/>
      <c r="CS9945" s="10"/>
      <c r="CT9945" s="10"/>
      <c r="CU9945" s="10">
        <v>91</v>
      </c>
      <c r="CV9945" s="10">
        <v>1</v>
      </c>
      <c r="CW9945" s="10" t="s">
        <v>2684</v>
      </c>
    </row>
    <row r="9946" spans="1:101">
      <c r="A9946" t="s">
        <v>2676</v>
      </c>
      <c r="B9946" t="s">
        <v>1684</v>
      </c>
      <c r="D9946" s="10" t="s">
        <v>2677</v>
      </c>
      <c r="E9946" t="s">
        <v>3</v>
      </c>
      <c r="F9946" t="s">
        <v>289</v>
      </c>
      <c r="H9946" s="10" t="s">
        <v>2679</v>
      </c>
      <c r="I9946" t="s">
        <v>6</v>
      </c>
      <c r="L9946" s="11" t="s">
        <v>198</v>
      </c>
      <c r="Q9946" s="50"/>
      <c r="R9946" s="12"/>
      <c r="S9946" s="12"/>
      <c r="T9946" s="13"/>
      <c r="U9946" s="14"/>
      <c r="V9946" s="14"/>
      <c r="W9946" s="14"/>
      <c r="X9946" s="14"/>
      <c r="Y9946" s="15"/>
      <c r="Z9946" s="14"/>
      <c r="AA9946" s="14"/>
      <c r="AB9946" s="12">
        <v>0.82</v>
      </c>
      <c r="AC9946" s="12">
        <v>1</v>
      </c>
      <c r="AD9946" s="12">
        <v>1</v>
      </c>
      <c r="AE9946" s="13" t="s">
        <v>14633</v>
      </c>
      <c r="AF9946" s="14">
        <v>1.01</v>
      </c>
      <c r="AG9946" s="14">
        <v>1.01</v>
      </c>
      <c r="AH9946" s="14">
        <v>0.87</v>
      </c>
      <c r="AI9946" s="14">
        <v>0.87</v>
      </c>
      <c r="AJ9946" s="15" t="s">
        <v>13519</v>
      </c>
      <c r="AK9946" s="14">
        <v>1</v>
      </c>
      <c r="AL9946" s="14">
        <v>1.03</v>
      </c>
      <c r="AM9946" s="12"/>
      <c r="AN9946" s="12"/>
      <c r="AO9946" s="12"/>
      <c r="AP9946" s="13"/>
      <c r="AQ9946" s="14"/>
      <c r="AR9946" s="14"/>
      <c r="AS9946" s="14"/>
      <c r="AT9946" s="14"/>
      <c r="AU9946" s="15"/>
      <c r="AV9946" s="14"/>
      <c r="AW9946" s="14"/>
      <c r="AX9946" s="12"/>
      <c r="AY9946" s="12"/>
      <c r="AZ9946" s="12"/>
      <c r="BA9946" s="13"/>
      <c r="BB9946" s="14"/>
      <c r="BC9946" s="14"/>
      <c r="BD9946" s="14"/>
      <c r="BE9946" s="14"/>
      <c r="BF9946" s="15"/>
      <c r="BG9946" s="14"/>
      <c r="BH9946" s="14"/>
      <c r="BI9946" s="12"/>
      <c r="BJ9946" s="12"/>
      <c r="BK9946" s="12"/>
      <c r="BL9946" s="13"/>
      <c r="BM9946" s="14"/>
      <c r="BN9946" s="14"/>
      <c r="BO9946" s="14"/>
      <c r="BP9946" s="14"/>
      <c r="BQ9946" s="15"/>
      <c r="BR9946" s="14"/>
      <c r="BS9946" s="14"/>
      <c r="BT9946" s="50"/>
      <c r="BU9946" s="12"/>
      <c r="BV9946" s="12"/>
      <c r="BW9946" s="13"/>
      <c r="BX9946" s="14"/>
      <c r="BY9946" s="14"/>
      <c r="BZ9946" s="14"/>
      <c r="CA9946" s="14"/>
      <c r="CB9946" s="15"/>
      <c r="CC9946" s="14"/>
      <c r="CD9946" s="14"/>
      <c r="CE9946" s="10" t="s">
        <v>2681</v>
      </c>
      <c r="CF9946" s="10" t="s">
        <v>2682</v>
      </c>
      <c r="CG9946" s="10" t="s">
        <v>2683</v>
      </c>
      <c r="CH9946" s="10" t="s">
        <v>44</v>
      </c>
      <c r="CI9946" s="10" t="s">
        <v>2159</v>
      </c>
      <c r="CJ9946" s="10" t="s">
        <v>28</v>
      </c>
      <c r="CK9946" s="10" t="s">
        <v>28</v>
      </c>
      <c r="CL9946" s="10" t="s">
        <v>828</v>
      </c>
      <c r="CM9946" s="10" t="s">
        <v>28</v>
      </c>
      <c r="CN9946" s="10" t="s">
        <v>851</v>
      </c>
      <c r="CO9946" s="10"/>
      <c r="CP9946" s="10"/>
      <c r="CQ9946" s="10"/>
      <c r="CR9946" s="10"/>
      <c r="CS9946" s="10"/>
      <c r="CT9946" s="10"/>
      <c r="CU9946" s="10">
        <v>91</v>
      </c>
      <c r="CV9946" s="10">
        <v>1</v>
      </c>
      <c r="CW9946" s="10" t="s">
        <v>2684</v>
      </c>
    </row>
    <row r="9947" spans="1:101">
      <c r="A9947" t="s">
        <v>2676</v>
      </c>
      <c r="B9947" t="s">
        <v>5083</v>
      </c>
      <c r="D9947" s="10" t="s">
        <v>2677</v>
      </c>
      <c r="H9947" s="10" t="s">
        <v>2679</v>
      </c>
      <c r="I9947" t="s">
        <v>6</v>
      </c>
      <c r="Q9947" s="50"/>
      <c r="R9947" s="12"/>
      <c r="S9947" s="12"/>
      <c r="T9947" s="13"/>
      <c r="U9947" s="14"/>
      <c r="V9947" s="14"/>
      <c r="W9947" s="14"/>
      <c r="X9947" s="14"/>
      <c r="Y9947" s="15"/>
      <c r="Z9947" s="14"/>
      <c r="AA9947" s="14"/>
      <c r="AB9947" s="12"/>
      <c r="AC9947" s="12"/>
      <c r="AD9947" s="12"/>
      <c r="AE9947" s="13"/>
      <c r="AF9947" s="14"/>
      <c r="AG9947" s="14"/>
      <c r="AH9947" s="14"/>
      <c r="AI9947" s="14"/>
      <c r="AJ9947" s="15"/>
      <c r="AK9947" s="14"/>
      <c r="AL9947" s="14"/>
      <c r="AM9947" s="12">
        <v>1.23</v>
      </c>
      <c r="AN9947" s="12">
        <v>1</v>
      </c>
      <c r="AO9947" s="12">
        <v>1</v>
      </c>
      <c r="AP9947" s="13" t="s">
        <v>16636</v>
      </c>
      <c r="AQ9947" s="14">
        <v>1.1399999999999999</v>
      </c>
      <c r="AR9947" s="14">
        <v>1.0900000000000001</v>
      </c>
      <c r="AS9947" s="14">
        <v>0.96</v>
      </c>
      <c r="AT9947" s="14">
        <v>0.96</v>
      </c>
      <c r="AU9947" s="15" t="s">
        <v>16637</v>
      </c>
      <c r="AV9947" s="14">
        <v>1.1599999999999999</v>
      </c>
      <c r="AW9947" s="14">
        <v>1.18</v>
      </c>
      <c r="AX9947" s="12"/>
      <c r="AY9947" s="12"/>
      <c r="AZ9947" s="12"/>
      <c r="BA9947" s="13"/>
      <c r="BB9947" s="14"/>
      <c r="BC9947" s="14"/>
      <c r="BD9947" s="14"/>
      <c r="BE9947" s="14"/>
      <c r="BF9947" s="15"/>
      <c r="BG9947" s="14"/>
      <c r="BH9947" s="14"/>
      <c r="BI9947" s="12"/>
      <c r="BJ9947" s="12"/>
      <c r="BK9947" s="12"/>
      <c r="BL9947" s="13"/>
      <c r="BM9947" s="14"/>
      <c r="BN9947" s="14"/>
      <c r="BO9947" s="14"/>
      <c r="BP9947" s="14"/>
      <c r="BQ9947" s="15"/>
      <c r="BR9947" s="14"/>
      <c r="BS9947" s="14"/>
      <c r="BT9947" s="50"/>
      <c r="BU9947" s="12"/>
      <c r="BV9947" s="12"/>
      <c r="BW9947" s="13"/>
      <c r="BX9947" s="14"/>
      <c r="BY9947" s="14"/>
      <c r="BZ9947" s="14"/>
      <c r="CA9947" s="14"/>
      <c r="CB9947" s="15"/>
      <c r="CC9947" s="14"/>
      <c r="CD9947" s="14"/>
      <c r="CE9947" s="10" t="s">
        <v>2681</v>
      </c>
      <c r="CF9947" s="10" t="s">
        <v>2682</v>
      </c>
      <c r="CG9947" s="10" t="s">
        <v>2683</v>
      </c>
      <c r="CH9947" s="10"/>
      <c r="CI9947" s="10"/>
      <c r="CJ9947" s="10"/>
      <c r="CK9947" s="10"/>
      <c r="CL9947" s="10"/>
      <c r="CM9947" s="10"/>
      <c r="CN9947" s="10"/>
      <c r="CO9947" s="10"/>
      <c r="CP9947" s="10"/>
      <c r="CQ9947" s="10"/>
      <c r="CR9947" s="10"/>
      <c r="CS9947" s="10"/>
      <c r="CT9947" s="16"/>
      <c r="CU9947" s="10">
        <v>91</v>
      </c>
      <c r="CV9947" s="10">
        <v>1</v>
      </c>
      <c r="CW9947" s="10" t="s">
        <v>2684</v>
      </c>
    </row>
    <row r="9948" spans="1:101">
      <c r="A9948" t="s">
        <v>2676</v>
      </c>
      <c r="B9948" t="s">
        <v>18745</v>
      </c>
      <c r="D9948" s="10" t="s">
        <v>2677</v>
      </c>
      <c r="F9948" t="s">
        <v>15</v>
      </c>
      <c r="H9948" s="10" t="s">
        <v>2679</v>
      </c>
      <c r="I9948" t="s">
        <v>6</v>
      </c>
      <c r="Q9948" s="50"/>
      <c r="R9948" s="12"/>
      <c r="S9948" s="12"/>
      <c r="T9948" s="13"/>
      <c r="U9948" s="14"/>
      <c r="V9948" s="14"/>
      <c r="W9948" s="14"/>
      <c r="X9948" s="14"/>
      <c r="Y9948" s="15"/>
      <c r="Z9948" s="14"/>
      <c r="AA9948" s="14"/>
      <c r="AB9948" s="12"/>
      <c r="AC9948" s="12"/>
      <c r="AD9948" s="12"/>
      <c r="AE9948" s="13"/>
      <c r="AF9948" s="14"/>
      <c r="AG9948" s="14"/>
      <c r="AH9948" s="14"/>
      <c r="AI9948" s="14"/>
      <c r="AJ9948" s="15"/>
      <c r="AK9948" s="14"/>
      <c r="AL9948" s="14"/>
      <c r="AM9948" s="12"/>
      <c r="AN9948" s="12"/>
      <c r="AO9948" s="12"/>
      <c r="AP9948" s="13"/>
      <c r="AQ9948" s="14"/>
      <c r="AR9948" s="14"/>
      <c r="AS9948" s="14"/>
      <c r="AT9948" s="14"/>
      <c r="AU9948" s="15"/>
      <c r="AV9948" s="14"/>
      <c r="AW9948" s="14"/>
      <c r="AX9948" s="12">
        <v>1.08</v>
      </c>
      <c r="AY9948" s="12">
        <v>1</v>
      </c>
      <c r="AZ9948" s="12">
        <v>1</v>
      </c>
      <c r="BA9948" s="13" t="s">
        <v>18746</v>
      </c>
      <c r="BB9948" s="14">
        <v>1.33</v>
      </c>
      <c r="BC9948" s="14">
        <v>1.55</v>
      </c>
      <c r="BD9948" s="14">
        <v>1</v>
      </c>
      <c r="BE9948" s="14">
        <v>1</v>
      </c>
      <c r="BF9948" s="15" t="s">
        <v>18747</v>
      </c>
      <c r="BG9948" s="14">
        <v>1.38</v>
      </c>
      <c r="BH9948" s="14">
        <v>1.55</v>
      </c>
      <c r="BI9948" s="12"/>
      <c r="BJ9948" s="12"/>
      <c r="BK9948" s="12"/>
      <c r="BL9948" s="13"/>
      <c r="BM9948" s="14"/>
      <c r="BN9948" s="14"/>
      <c r="BO9948" s="14"/>
      <c r="BP9948" s="14"/>
      <c r="BQ9948" s="15"/>
      <c r="BR9948" s="14"/>
      <c r="BS9948" s="14"/>
      <c r="BT9948" s="50"/>
      <c r="BU9948" s="12"/>
      <c r="BV9948" s="12"/>
      <c r="BW9948" s="13"/>
      <c r="BX9948" s="14"/>
      <c r="BY9948" s="14"/>
      <c r="BZ9948" s="14"/>
      <c r="CA9948" s="14"/>
      <c r="CB9948" s="15"/>
      <c r="CC9948" s="14"/>
      <c r="CD9948" s="14"/>
      <c r="CE9948" s="10" t="s">
        <v>2681</v>
      </c>
      <c r="CF9948" s="10" t="s">
        <v>2682</v>
      </c>
      <c r="CG9948" s="10" t="s">
        <v>2683</v>
      </c>
      <c r="CH9948" s="10"/>
      <c r="CI9948" s="10"/>
      <c r="CJ9948" s="10"/>
      <c r="CK9948" s="10"/>
      <c r="CL9948" s="10"/>
      <c r="CM9948" s="10"/>
      <c r="CN9948" s="10"/>
      <c r="CO9948" s="10"/>
      <c r="CP9948" s="10"/>
      <c r="CQ9948" s="10"/>
      <c r="CR9948" s="10"/>
      <c r="CS9948" s="10"/>
      <c r="CT9948" s="10"/>
      <c r="CU9948" s="10">
        <v>91</v>
      </c>
      <c r="CV9948" s="10">
        <v>1</v>
      </c>
      <c r="CW9948" s="10" t="s">
        <v>2684</v>
      </c>
    </row>
    <row r="9949" spans="1:101">
      <c r="A9949" t="s">
        <v>2676</v>
      </c>
      <c r="B9949" t="s">
        <v>20576</v>
      </c>
      <c r="D9949" s="10" t="s">
        <v>2677</v>
      </c>
      <c r="F9949" t="s">
        <v>15</v>
      </c>
      <c r="H9949" s="10" t="s">
        <v>2679</v>
      </c>
      <c r="I9949" t="s">
        <v>68</v>
      </c>
      <c r="J9949" s="11">
        <v>0.82845000000000002</v>
      </c>
      <c r="K9949" s="11">
        <v>0.78210000000000002</v>
      </c>
      <c r="Q9949" s="50">
        <v>1.1299999999999999</v>
      </c>
      <c r="R9949" s="12">
        <v>1.05</v>
      </c>
      <c r="S9949" s="12">
        <v>1</v>
      </c>
      <c r="T9949" s="13" t="s">
        <v>20577</v>
      </c>
      <c r="U9949" s="14">
        <v>0.91</v>
      </c>
      <c r="V9949" s="14">
        <v>0.94</v>
      </c>
      <c r="W9949" s="14"/>
      <c r="X9949" s="14"/>
      <c r="Y9949" s="15"/>
      <c r="Z9949" s="14">
        <v>0.92</v>
      </c>
      <c r="AA9949" s="14">
        <v>0.99</v>
      </c>
      <c r="AB9949" s="12">
        <v>0.95</v>
      </c>
      <c r="AC9949" s="12">
        <v>1</v>
      </c>
      <c r="AD9949" s="12">
        <v>1</v>
      </c>
      <c r="AE9949" s="13" t="s">
        <v>20578</v>
      </c>
      <c r="AF9949" s="14">
        <v>1.01</v>
      </c>
      <c r="AG9949" s="14">
        <v>1.01</v>
      </c>
      <c r="AH9949" s="14">
        <v>0.87</v>
      </c>
      <c r="AI9949" s="14">
        <v>0.87</v>
      </c>
      <c r="AJ9949" s="15" t="s">
        <v>13519</v>
      </c>
      <c r="AK9949" s="14">
        <v>1</v>
      </c>
      <c r="AL9949" s="14">
        <v>1.03</v>
      </c>
      <c r="AM9949" s="12">
        <v>1.08</v>
      </c>
      <c r="AN9949" s="12">
        <v>1.01</v>
      </c>
      <c r="AO9949" s="12">
        <v>1</v>
      </c>
      <c r="AP9949" s="13" t="s">
        <v>20579</v>
      </c>
      <c r="AQ9949" s="14">
        <v>1.04</v>
      </c>
      <c r="AR9949" s="14">
        <v>1.07</v>
      </c>
      <c r="AS9949" s="14">
        <v>0.98</v>
      </c>
      <c r="AT9949" s="14">
        <v>0.98</v>
      </c>
      <c r="AU9949" s="15" t="s">
        <v>13521</v>
      </c>
      <c r="AV9949" s="14">
        <v>1.02</v>
      </c>
      <c r="AW9949" s="14">
        <v>1.1100000000000001</v>
      </c>
      <c r="AX9949" s="12">
        <v>0.94</v>
      </c>
      <c r="AY9949" s="12">
        <v>1</v>
      </c>
      <c r="AZ9949" s="12">
        <v>1</v>
      </c>
      <c r="BA9949" s="13" t="s">
        <v>20580</v>
      </c>
      <c r="BB9949" s="14">
        <v>1.01</v>
      </c>
      <c r="BC9949" s="14">
        <v>0.92</v>
      </c>
      <c r="BD9949" s="14"/>
      <c r="BE9949" s="14"/>
      <c r="BF9949" s="15"/>
      <c r="BG9949" s="14">
        <v>1.1499999999999999</v>
      </c>
      <c r="BH9949" s="14">
        <v>1.1200000000000001</v>
      </c>
      <c r="BI9949" s="12"/>
      <c r="BJ9949" s="12"/>
      <c r="BK9949" s="12"/>
      <c r="BL9949" s="13"/>
      <c r="BM9949" s="14"/>
      <c r="BN9949" s="14"/>
      <c r="BO9949" s="14"/>
      <c r="BP9949" s="14"/>
      <c r="BQ9949" s="15"/>
      <c r="BR9949" s="14"/>
      <c r="BS9949" s="14"/>
      <c r="BT9949" s="50"/>
      <c r="BU9949" s="12"/>
      <c r="BV9949" s="12"/>
      <c r="BW9949" s="13"/>
      <c r="BX9949" s="14"/>
      <c r="BY9949" s="14"/>
      <c r="BZ9949" s="14"/>
      <c r="CA9949" s="14"/>
      <c r="CB9949" s="15"/>
      <c r="CC9949" s="14"/>
      <c r="CD9949" s="14"/>
      <c r="CE9949" s="10" t="s">
        <v>2681</v>
      </c>
      <c r="CF9949" s="10" t="s">
        <v>2682</v>
      </c>
      <c r="CG9949" s="10" t="s">
        <v>2683</v>
      </c>
      <c r="CH9949" s="10"/>
      <c r="CI9949" s="10"/>
      <c r="CJ9949" s="10"/>
      <c r="CK9949" s="10"/>
      <c r="CL9949" s="10"/>
      <c r="CM9949" s="10"/>
      <c r="CN9949" s="10"/>
      <c r="CO9949" s="10"/>
      <c r="CP9949" s="10"/>
      <c r="CQ9949" s="10"/>
      <c r="CR9949" s="10"/>
      <c r="CS9949" s="10"/>
      <c r="CT9949" s="10"/>
      <c r="CU9949" s="10">
        <v>91</v>
      </c>
      <c r="CV9949" s="10">
        <v>1</v>
      </c>
      <c r="CW9949" s="10" t="s">
        <v>2684</v>
      </c>
    </row>
    <row r="9950" spans="1:101">
      <c r="A9950" t="s">
        <v>2676</v>
      </c>
      <c r="B9950" t="s">
        <v>10329</v>
      </c>
      <c r="D9950" s="10" t="s">
        <v>2677</v>
      </c>
      <c r="E9950" t="s">
        <v>3</v>
      </c>
      <c r="F9950" t="s">
        <v>4</v>
      </c>
      <c r="H9950" s="10" t="s">
        <v>2679</v>
      </c>
      <c r="I9950" t="s">
        <v>501</v>
      </c>
      <c r="Q9950" s="50">
        <v>0.44</v>
      </c>
      <c r="R9950" s="12">
        <v>1</v>
      </c>
      <c r="S9950" s="12">
        <v>1</v>
      </c>
      <c r="T9950" s="13" t="s">
        <v>22018</v>
      </c>
      <c r="U9950" s="14">
        <v>0.78</v>
      </c>
      <c r="V9950" s="14">
        <v>0.7</v>
      </c>
      <c r="W9950" s="14"/>
      <c r="X9950" s="14"/>
      <c r="Y9950" s="15"/>
      <c r="Z9950" s="14">
        <v>0.85</v>
      </c>
      <c r="AA9950" s="14">
        <v>0.8</v>
      </c>
      <c r="AB9950" s="12">
        <v>0.76</v>
      </c>
      <c r="AC9950" s="12">
        <v>1</v>
      </c>
      <c r="AD9950" s="12">
        <v>1</v>
      </c>
      <c r="AE9950" s="13" t="s">
        <v>22019</v>
      </c>
      <c r="AF9950" s="14">
        <v>1.01</v>
      </c>
      <c r="AG9950" s="14">
        <v>1.01</v>
      </c>
      <c r="AH9950" s="14">
        <v>0.87</v>
      </c>
      <c r="AI9950" s="14">
        <v>0.87</v>
      </c>
      <c r="AJ9950" s="15" t="s">
        <v>13519</v>
      </c>
      <c r="AK9950" s="14">
        <v>1</v>
      </c>
      <c r="AL9950" s="14">
        <v>1.03</v>
      </c>
      <c r="AM9950" s="12"/>
      <c r="AN9950" s="12"/>
      <c r="AO9950" s="12"/>
      <c r="AP9950" s="13"/>
      <c r="AQ9950" s="14"/>
      <c r="AR9950" s="14"/>
      <c r="AS9950" s="14"/>
      <c r="AT9950" s="14"/>
      <c r="AU9950" s="15"/>
      <c r="AV9950" s="14"/>
      <c r="AW9950" s="14"/>
      <c r="AX9950" s="12"/>
      <c r="AY9950" s="12"/>
      <c r="AZ9950" s="12"/>
      <c r="BA9950" s="13"/>
      <c r="BB9950" s="14"/>
      <c r="BC9950" s="14"/>
      <c r="BD9950" s="14"/>
      <c r="BE9950" s="14"/>
      <c r="BF9950" s="15"/>
      <c r="BG9950" s="14"/>
      <c r="BH9950" s="14"/>
      <c r="BI9950" s="12"/>
      <c r="BJ9950" s="12"/>
      <c r="BK9950" s="12"/>
      <c r="BL9950" s="13"/>
      <c r="BM9950" s="14"/>
      <c r="BN9950" s="14"/>
      <c r="BO9950" s="14"/>
      <c r="BP9950" s="14"/>
      <c r="BQ9950" s="15"/>
      <c r="BR9950" s="14"/>
      <c r="BS9950" s="14"/>
      <c r="BT9950" s="50"/>
      <c r="BU9950" s="12"/>
      <c r="BV9950" s="12"/>
      <c r="BW9950" s="13"/>
      <c r="BX9950" s="14"/>
      <c r="BY9950" s="14"/>
      <c r="BZ9950" s="14"/>
      <c r="CA9950" s="14"/>
      <c r="CB9950" s="15"/>
      <c r="CC9950" s="14"/>
      <c r="CD9950" s="14"/>
      <c r="CE9950" s="10" t="s">
        <v>2681</v>
      </c>
      <c r="CF9950" s="10" t="s">
        <v>2682</v>
      </c>
      <c r="CG9950" s="10" t="s">
        <v>2683</v>
      </c>
      <c r="CH9950" s="10"/>
      <c r="CI9950" s="10"/>
      <c r="CJ9950" s="10"/>
      <c r="CK9950" s="10"/>
      <c r="CL9950" s="10"/>
      <c r="CM9950" s="10"/>
      <c r="CN9950" s="10"/>
      <c r="CO9950" s="10"/>
      <c r="CP9950" s="10"/>
      <c r="CQ9950" s="10"/>
      <c r="CR9950" s="10"/>
      <c r="CS9950" s="10"/>
      <c r="CT9950" s="10"/>
      <c r="CU9950" s="10">
        <v>91</v>
      </c>
      <c r="CV9950" s="10">
        <v>1</v>
      </c>
      <c r="CW9950" s="10" t="s">
        <v>2684</v>
      </c>
    </row>
    <row r="9951" spans="1:101">
      <c r="A9951" t="s">
        <v>2676</v>
      </c>
      <c r="B9951" t="s">
        <v>12105</v>
      </c>
      <c r="D9951" s="10" t="s">
        <v>2677</v>
      </c>
      <c r="F9951" t="s">
        <v>146</v>
      </c>
      <c r="H9951" s="10" t="s">
        <v>2679</v>
      </c>
      <c r="I9951" t="s">
        <v>68</v>
      </c>
      <c r="L9951" s="11" t="s">
        <v>198</v>
      </c>
      <c r="Q9951" s="50">
        <v>1.66</v>
      </c>
      <c r="R9951" s="12">
        <v>1.08</v>
      </c>
      <c r="S9951" s="12">
        <v>1</v>
      </c>
      <c r="T9951" s="13" t="s">
        <v>24816</v>
      </c>
      <c r="U9951" s="14">
        <v>0.9</v>
      </c>
      <c r="V9951" s="14">
        <v>0.95</v>
      </c>
      <c r="W9951" s="14"/>
      <c r="X9951" s="14"/>
      <c r="Y9951" s="15"/>
      <c r="Z9951" s="14">
        <v>0.93</v>
      </c>
      <c r="AA9951" s="14">
        <v>1.03</v>
      </c>
      <c r="AB9951" s="12">
        <v>0.64</v>
      </c>
      <c r="AC9951" s="12">
        <v>1</v>
      </c>
      <c r="AD9951" s="12">
        <v>1</v>
      </c>
      <c r="AE9951" s="13" t="s">
        <v>24817</v>
      </c>
      <c r="AF9951" s="14">
        <v>1.01</v>
      </c>
      <c r="AG9951" s="14">
        <v>1.01</v>
      </c>
      <c r="AH9951" s="14">
        <v>0.87</v>
      </c>
      <c r="AI9951" s="14">
        <v>0.87</v>
      </c>
      <c r="AJ9951" s="15" t="s">
        <v>13519</v>
      </c>
      <c r="AK9951" s="14">
        <v>1</v>
      </c>
      <c r="AL9951" s="14">
        <v>1.03</v>
      </c>
      <c r="AM9951" s="12">
        <v>0.64</v>
      </c>
      <c r="AN9951" s="12">
        <v>1.18</v>
      </c>
      <c r="AO9951" s="12">
        <v>2</v>
      </c>
      <c r="AP9951" s="13" t="s">
        <v>24818</v>
      </c>
      <c r="AQ9951" s="14">
        <v>1.04</v>
      </c>
      <c r="AR9951" s="14">
        <v>1.07</v>
      </c>
      <c r="AS9951" s="14">
        <v>0.98</v>
      </c>
      <c r="AT9951" s="14">
        <v>0.98</v>
      </c>
      <c r="AU9951" s="15" t="s">
        <v>13521</v>
      </c>
      <c r="AV9951" s="14">
        <v>1.02</v>
      </c>
      <c r="AW9951" s="14">
        <v>1.1100000000000001</v>
      </c>
      <c r="AX9951" s="12"/>
      <c r="AY9951" s="12"/>
      <c r="AZ9951" s="12"/>
      <c r="BA9951" s="13"/>
      <c r="BB9951" s="14"/>
      <c r="BC9951" s="14"/>
      <c r="BD9951" s="14"/>
      <c r="BE9951" s="14"/>
      <c r="BF9951" s="15"/>
      <c r="BG9951" s="14"/>
      <c r="BH9951" s="14"/>
      <c r="BI9951" s="12"/>
      <c r="BJ9951" s="12"/>
      <c r="BK9951" s="12"/>
      <c r="BL9951" s="13"/>
      <c r="BM9951" s="14"/>
      <c r="BN9951" s="14"/>
      <c r="BO9951" s="14"/>
      <c r="BP9951" s="14"/>
      <c r="BQ9951" s="15"/>
      <c r="BR9951" s="14"/>
      <c r="BS9951" s="14"/>
      <c r="BT9951" s="50">
        <v>0.99</v>
      </c>
      <c r="BU9951" s="12">
        <v>1</v>
      </c>
      <c r="BV9951" s="12">
        <v>1</v>
      </c>
      <c r="BW9951" s="13" t="s">
        <v>24819</v>
      </c>
      <c r="BX9951" s="14">
        <v>0.87</v>
      </c>
      <c r="BY9951" s="14">
        <v>0.9</v>
      </c>
      <c r="BZ9951" s="14"/>
      <c r="CA9951" s="14"/>
      <c r="CB9951" s="15"/>
      <c r="CC9951" s="14">
        <v>0.84</v>
      </c>
      <c r="CD9951" s="14">
        <v>0.95</v>
      </c>
      <c r="CE9951" s="10" t="s">
        <v>2681</v>
      </c>
      <c r="CF9951" s="10" t="s">
        <v>2682</v>
      </c>
      <c r="CG9951" s="10" t="s">
        <v>2683</v>
      </c>
      <c r="CH9951" s="10" t="s">
        <v>44</v>
      </c>
      <c r="CI9951" s="10">
        <v>18407956</v>
      </c>
      <c r="CJ9951" s="10" t="s">
        <v>28</v>
      </c>
      <c r="CK9951" s="10" t="s">
        <v>28</v>
      </c>
      <c r="CL9951" s="10" t="s">
        <v>28</v>
      </c>
      <c r="CM9951" s="10" t="s">
        <v>28</v>
      </c>
      <c r="CN9951" s="10"/>
      <c r="CO9951" s="10"/>
      <c r="CP9951" s="10"/>
      <c r="CQ9951" s="10"/>
      <c r="CR9951" s="10"/>
      <c r="CS9951" s="10"/>
      <c r="CT9951" s="10"/>
      <c r="CU9951" s="10">
        <v>91</v>
      </c>
      <c r="CV9951" s="10">
        <v>1</v>
      </c>
      <c r="CW9951" s="10" t="s">
        <v>2684</v>
      </c>
    </row>
    <row r="9952" spans="1:101">
      <c r="A9952" t="s">
        <v>2676</v>
      </c>
      <c r="B9952" t="s">
        <v>19985</v>
      </c>
      <c r="D9952" s="10" t="s">
        <v>2677</v>
      </c>
      <c r="E9952" t="s">
        <v>3</v>
      </c>
      <c r="F9952" t="s">
        <v>4</v>
      </c>
      <c r="H9952" s="10" t="s">
        <v>2679</v>
      </c>
      <c r="I9952" t="s">
        <v>17</v>
      </c>
      <c r="J9952" s="11">
        <v>0.59641999999999995</v>
      </c>
      <c r="K9952" s="11">
        <v>0.48830000000000001</v>
      </c>
      <c r="L9952" s="11" t="s">
        <v>198</v>
      </c>
      <c r="Q9952" s="50">
        <v>0.75</v>
      </c>
      <c r="R9952" s="12">
        <v>1</v>
      </c>
      <c r="S9952" s="12">
        <v>1</v>
      </c>
      <c r="T9952" s="13" t="s">
        <v>29163</v>
      </c>
      <c r="U9952" s="14">
        <v>0.78</v>
      </c>
      <c r="V9952" s="14">
        <v>0.7</v>
      </c>
      <c r="W9952" s="14"/>
      <c r="X9952" s="14"/>
      <c r="Y9952" s="15"/>
      <c r="Z9952" s="14">
        <v>0.85</v>
      </c>
      <c r="AA9952" s="14">
        <v>0.8</v>
      </c>
      <c r="AB9952" s="12"/>
      <c r="AC9952" s="12"/>
      <c r="AD9952" s="12"/>
      <c r="AE9952" s="13"/>
      <c r="AF9952" s="14"/>
      <c r="AG9952" s="14"/>
      <c r="AH9952" s="14"/>
      <c r="AI9952" s="14"/>
      <c r="AJ9952" s="15"/>
      <c r="AK9952" s="14"/>
      <c r="AL9952" s="14"/>
      <c r="AM9952" s="12"/>
      <c r="AN9952" s="12"/>
      <c r="AO9952" s="12"/>
      <c r="AP9952" s="13"/>
      <c r="AQ9952" s="14"/>
      <c r="AR9952" s="14"/>
      <c r="AS9952" s="14"/>
      <c r="AT9952" s="14"/>
      <c r="AU9952" s="15"/>
      <c r="AV9952" s="14"/>
      <c r="AW9952" s="14"/>
      <c r="AX9952" s="12"/>
      <c r="AY9952" s="12"/>
      <c r="AZ9952" s="12"/>
      <c r="BA9952" s="13"/>
      <c r="BB9952" s="14"/>
      <c r="BC9952" s="14"/>
      <c r="BD9952" s="14"/>
      <c r="BE9952" s="14"/>
      <c r="BF9952" s="15"/>
      <c r="BG9952" s="14"/>
      <c r="BH9952" s="14"/>
      <c r="BI9952" s="12">
        <v>0.85</v>
      </c>
      <c r="BJ9952" s="12">
        <v>1</v>
      </c>
      <c r="BK9952" s="12">
        <v>1</v>
      </c>
      <c r="BL9952" s="13" t="s">
        <v>29164</v>
      </c>
      <c r="BM9952" s="14">
        <v>0.85</v>
      </c>
      <c r="BN9952" s="14">
        <v>0.83</v>
      </c>
      <c r="BO9952" s="14"/>
      <c r="BP9952" s="14"/>
      <c r="BQ9952" s="15"/>
      <c r="BR9952" s="14">
        <v>0.82</v>
      </c>
      <c r="BS9952" s="14">
        <v>0.81</v>
      </c>
      <c r="BT9952" s="50">
        <v>1.04</v>
      </c>
      <c r="BU9952" s="12">
        <v>1.1000000000000001</v>
      </c>
      <c r="BV9952" s="12">
        <v>1</v>
      </c>
      <c r="BW9952" s="13" t="s">
        <v>29165</v>
      </c>
      <c r="BX9952" s="14">
        <v>0.95</v>
      </c>
      <c r="BY9952" s="14">
        <v>0.97</v>
      </c>
      <c r="BZ9952" s="14"/>
      <c r="CA9952" s="14"/>
      <c r="CB9952" s="15"/>
      <c r="CC9952" s="14">
        <v>0.91</v>
      </c>
      <c r="CD9952" s="14">
        <v>1.04</v>
      </c>
      <c r="CE9952" s="10" t="s">
        <v>2681</v>
      </c>
      <c r="CF9952" s="10" t="s">
        <v>2682</v>
      </c>
      <c r="CG9952" s="10" t="s">
        <v>2683</v>
      </c>
      <c r="CH9952" s="10"/>
      <c r="CI9952" s="10"/>
      <c r="CJ9952" s="10"/>
      <c r="CK9952" s="10"/>
      <c r="CL9952" s="10"/>
      <c r="CM9952" s="10"/>
      <c r="CN9952" s="10"/>
      <c r="CO9952" s="10"/>
      <c r="CP9952" s="10"/>
      <c r="CQ9952" s="10"/>
      <c r="CR9952" s="10"/>
      <c r="CS9952" s="10"/>
      <c r="CT9952" s="10"/>
      <c r="CU9952" s="10">
        <v>91</v>
      </c>
      <c r="CV9952" s="10">
        <v>1</v>
      </c>
      <c r="CW9952" s="10" t="s">
        <v>2684</v>
      </c>
    </row>
    <row r="9953" spans="1:101">
      <c r="A9953" t="s">
        <v>2676</v>
      </c>
      <c r="B9953" t="s">
        <v>16394</v>
      </c>
      <c r="D9953" s="10" t="s">
        <v>2677</v>
      </c>
      <c r="E9953" t="s">
        <v>3</v>
      </c>
      <c r="F9953" t="s">
        <v>4</v>
      </c>
      <c r="H9953" s="10" t="s">
        <v>2679</v>
      </c>
      <c r="I9953" t="s">
        <v>68</v>
      </c>
      <c r="Q9953" s="50">
        <v>0.56000000000000005</v>
      </c>
      <c r="R9953" s="12">
        <v>1.1100000000000001</v>
      </c>
      <c r="S9953" s="12">
        <v>2</v>
      </c>
      <c r="T9953" s="13" t="s">
        <v>32308</v>
      </c>
      <c r="U9953" s="14">
        <v>0.9</v>
      </c>
      <c r="V9953" s="14">
        <v>0.95</v>
      </c>
      <c r="W9953" s="14"/>
      <c r="X9953" s="14"/>
      <c r="Y9953" s="15"/>
      <c r="Z9953" s="14">
        <v>0.93</v>
      </c>
      <c r="AA9953" s="14">
        <v>1.03</v>
      </c>
      <c r="AB9953" s="12">
        <v>1.17</v>
      </c>
      <c r="AC9953" s="12">
        <v>1</v>
      </c>
      <c r="AD9953" s="12">
        <v>1</v>
      </c>
      <c r="AE9953" s="13" t="s">
        <v>32309</v>
      </c>
      <c r="AF9953" s="14">
        <v>1.01</v>
      </c>
      <c r="AG9953" s="14">
        <v>1.01</v>
      </c>
      <c r="AH9953" s="14">
        <v>0.87</v>
      </c>
      <c r="AI9953" s="14">
        <v>0.87</v>
      </c>
      <c r="AJ9953" s="15" t="s">
        <v>13519</v>
      </c>
      <c r="AK9953" s="14">
        <v>1</v>
      </c>
      <c r="AL9953" s="14">
        <v>1.03</v>
      </c>
      <c r="AM9953" s="12">
        <v>1.27</v>
      </c>
      <c r="AN9953" s="12">
        <v>1</v>
      </c>
      <c r="AO9953" s="12">
        <v>2</v>
      </c>
      <c r="AP9953" s="13" t="s">
        <v>32310</v>
      </c>
      <c r="AQ9953" s="14">
        <v>1.04</v>
      </c>
      <c r="AR9953" s="14">
        <v>1.07</v>
      </c>
      <c r="AS9953" s="14">
        <v>0.98</v>
      </c>
      <c r="AT9953" s="14">
        <v>0.98</v>
      </c>
      <c r="AU9953" s="15" t="s">
        <v>13521</v>
      </c>
      <c r="AV9953" s="14">
        <v>1.02</v>
      </c>
      <c r="AW9953" s="14">
        <v>1.1100000000000001</v>
      </c>
      <c r="AX9953" s="12"/>
      <c r="AY9953" s="12"/>
      <c r="AZ9953" s="12"/>
      <c r="BA9953" s="13"/>
      <c r="BB9953" s="14"/>
      <c r="BC9953" s="14"/>
      <c r="BD9953" s="14"/>
      <c r="BE9953" s="14"/>
      <c r="BF9953" s="15"/>
      <c r="BG9953" s="14"/>
      <c r="BH9953" s="14"/>
      <c r="BI9953" s="12">
        <v>0.56999999999999995</v>
      </c>
      <c r="BJ9953" s="12">
        <v>1</v>
      </c>
      <c r="BK9953" s="12">
        <v>1</v>
      </c>
      <c r="BL9953" s="13" t="s">
        <v>32311</v>
      </c>
      <c r="BM9953" s="14">
        <v>0.85</v>
      </c>
      <c r="BN9953" s="14">
        <v>0.83</v>
      </c>
      <c r="BO9953" s="14"/>
      <c r="BP9953" s="14"/>
      <c r="BQ9953" s="15"/>
      <c r="BR9953" s="14">
        <v>0.82</v>
      </c>
      <c r="BS9953" s="14">
        <v>0.81</v>
      </c>
      <c r="BT9953" s="50">
        <v>1.1000000000000001</v>
      </c>
      <c r="BU9953" s="12">
        <v>1.08</v>
      </c>
      <c r="BV9953" s="12">
        <v>1</v>
      </c>
      <c r="BW9953" s="13" t="s">
        <v>32312</v>
      </c>
      <c r="BX9953" s="14">
        <v>0.95</v>
      </c>
      <c r="BY9953" s="14">
        <v>0.97</v>
      </c>
      <c r="BZ9953" s="14"/>
      <c r="CA9953" s="14"/>
      <c r="CB9953" s="15"/>
      <c r="CC9953" s="14">
        <v>0.91</v>
      </c>
      <c r="CD9953" s="14">
        <v>1.04</v>
      </c>
      <c r="CE9953" s="10" t="s">
        <v>2681</v>
      </c>
      <c r="CF9953" s="10" t="s">
        <v>2682</v>
      </c>
      <c r="CG9953" s="10" t="s">
        <v>2683</v>
      </c>
      <c r="CH9953" s="10" t="s">
        <v>44</v>
      </c>
      <c r="CI9953" s="10">
        <v>19779198</v>
      </c>
      <c r="CJ9953" s="10" t="s">
        <v>28</v>
      </c>
      <c r="CK9953" s="10" t="s">
        <v>28</v>
      </c>
      <c r="CL9953" s="10" t="s">
        <v>828</v>
      </c>
      <c r="CM9953" s="10" t="s">
        <v>28</v>
      </c>
      <c r="CN9953" s="10"/>
      <c r="CO9953" s="10"/>
      <c r="CP9953" s="10"/>
      <c r="CQ9953" s="10"/>
      <c r="CR9953" s="10"/>
      <c r="CS9953" s="10"/>
      <c r="CT9953" s="10"/>
      <c r="CU9953" s="10">
        <v>91</v>
      </c>
      <c r="CV9953" s="10">
        <v>1</v>
      </c>
      <c r="CW9953" s="10" t="s">
        <v>2684</v>
      </c>
    </row>
    <row r="9954" spans="1:101">
      <c r="A9954" t="s">
        <v>2676</v>
      </c>
      <c r="B9954" t="s">
        <v>21391</v>
      </c>
      <c r="D9954" s="10" t="s">
        <v>2677</v>
      </c>
      <c r="H9954" s="10" t="s">
        <v>2679</v>
      </c>
      <c r="I9954" t="s">
        <v>6</v>
      </c>
      <c r="Q9954" s="50"/>
      <c r="R9954" s="12"/>
      <c r="S9954" s="12"/>
      <c r="T9954" s="13"/>
      <c r="U9954" s="14"/>
      <c r="V9954" s="14"/>
      <c r="W9954" s="14"/>
      <c r="X9954" s="14"/>
      <c r="Y9954" s="15"/>
      <c r="Z9954" s="14"/>
      <c r="AA9954" s="14"/>
      <c r="AB9954" s="12">
        <v>1.03</v>
      </c>
      <c r="AC9954" s="12">
        <v>1</v>
      </c>
      <c r="AD9954" s="12">
        <v>1</v>
      </c>
      <c r="AE9954" s="13" t="s">
        <v>35009</v>
      </c>
      <c r="AF9954" s="14">
        <v>1.01</v>
      </c>
      <c r="AG9954" s="14">
        <v>1.01</v>
      </c>
      <c r="AH9954" s="14">
        <v>0.87</v>
      </c>
      <c r="AI9954" s="14">
        <v>0.87</v>
      </c>
      <c r="AJ9954" s="15" t="s">
        <v>13519</v>
      </c>
      <c r="AK9954" s="14">
        <v>1</v>
      </c>
      <c r="AL9954" s="14">
        <v>1.03</v>
      </c>
      <c r="AM9954" s="12">
        <v>1.43</v>
      </c>
      <c r="AN9954" s="12">
        <v>1</v>
      </c>
      <c r="AO9954" s="12">
        <v>1</v>
      </c>
      <c r="AP9954" s="13" t="s">
        <v>35010</v>
      </c>
      <c r="AQ9954" s="14">
        <v>0.94</v>
      </c>
      <c r="AR9954" s="14">
        <v>1.05</v>
      </c>
      <c r="AS9954" s="14">
        <v>1.01</v>
      </c>
      <c r="AT9954" s="14">
        <v>1.01</v>
      </c>
      <c r="AU9954" s="15" t="s">
        <v>35011</v>
      </c>
      <c r="AV9954" s="14">
        <v>0.89</v>
      </c>
      <c r="AW9954" s="14">
        <v>1.04</v>
      </c>
      <c r="AX9954" s="12"/>
      <c r="AY9954" s="12"/>
      <c r="AZ9954" s="12"/>
      <c r="BA9954" s="13"/>
      <c r="BB9954" s="14"/>
      <c r="BC9954" s="14"/>
      <c r="BD9954" s="14"/>
      <c r="BE9954" s="14"/>
      <c r="BF9954" s="15"/>
      <c r="BG9954" s="14"/>
      <c r="BH9954" s="14"/>
      <c r="BI9954" s="12"/>
      <c r="BJ9954" s="12"/>
      <c r="BK9954" s="12"/>
      <c r="BL9954" s="13"/>
      <c r="BM9954" s="14"/>
      <c r="BN9954" s="14"/>
      <c r="BO9954" s="14"/>
      <c r="BP9954" s="14"/>
      <c r="BQ9954" s="15"/>
      <c r="BR9954" s="14"/>
      <c r="BS9954" s="14"/>
      <c r="BT9954" s="50"/>
      <c r="BU9954" s="12"/>
      <c r="BV9954" s="12"/>
      <c r="BW9954" s="13"/>
      <c r="BX9954" s="14"/>
      <c r="BY9954" s="14"/>
      <c r="BZ9954" s="14"/>
      <c r="CA9954" s="14"/>
      <c r="CB9954" s="15"/>
      <c r="CC9954" s="14"/>
      <c r="CD9954" s="14"/>
      <c r="CE9954" s="10" t="s">
        <v>2681</v>
      </c>
      <c r="CF9954" s="10" t="s">
        <v>2682</v>
      </c>
      <c r="CG9954" s="10" t="s">
        <v>2683</v>
      </c>
      <c r="CH9954" s="10"/>
      <c r="CI9954" s="10"/>
      <c r="CJ9954" s="10"/>
      <c r="CK9954" s="10"/>
      <c r="CL9954" s="10"/>
      <c r="CM9954" s="10"/>
      <c r="CN9954" s="10"/>
      <c r="CO9954" s="10"/>
      <c r="CP9954" s="10"/>
      <c r="CQ9954" s="10"/>
      <c r="CR9954" s="10"/>
      <c r="CS9954" s="10"/>
      <c r="CT9954" s="10"/>
      <c r="CU9954" s="10">
        <v>91</v>
      </c>
      <c r="CV9954" s="10">
        <v>1</v>
      </c>
      <c r="CW9954" s="10" t="s">
        <v>2684</v>
      </c>
    </row>
    <row r="9955" spans="1:101">
      <c r="A9955" t="s">
        <v>2676</v>
      </c>
      <c r="B9955" t="s">
        <v>39363</v>
      </c>
      <c r="D9955" s="10" t="s">
        <v>2677</v>
      </c>
      <c r="H9955" s="10" t="s">
        <v>2679</v>
      </c>
      <c r="I9955" t="s">
        <v>6</v>
      </c>
      <c r="Q9955" s="50"/>
      <c r="R9955" s="12"/>
      <c r="S9955" s="12"/>
      <c r="T9955" s="13"/>
      <c r="U9955" s="14"/>
      <c r="V9955" s="14"/>
      <c r="W9955" s="14"/>
      <c r="X9955" s="14"/>
      <c r="Y9955" s="15"/>
      <c r="Z9955" s="14"/>
      <c r="AA9955" s="14"/>
      <c r="AB9955" s="12"/>
      <c r="AC9955" s="12"/>
      <c r="AD9955" s="12"/>
      <c r="AE9955" s="13"/>
      <c r="AF9955" s="14"/>
      <c r="AG9955" s="14"/>
      <c r="AH9955" s="14"/>
      <c r="AI9955" s="14"/>
      <c r="AJ9955" s="15"/>
      <c r="AK9955" s="14"/>
      <c r="AL9955" s="14"/>
      <c r="AM9955" s="12">
        <v>0.35</v>
      </c>
      <c r="AN9955" s="12">
        <v>1</v>
      </c>
      <c r="AO9955" s="12">
        <v>1</v>
      </c>
      <c r="AP9955" s="13" t="s">
        <v>39364</v>
      </c>
      <c r="AQ9955" s="14">
        <v>0.94</v>
      </c>
      <c r="AR9955" s="14">
        <v>1.05</v>
      </c>
      <c r="AS9955" s="14">
        <v>1.01</v>
      </c>
      <c r="AT9955" s="14">
        <v>1.01</v>
      </c>
      <c r="AU9955" s="15" t="s">
        <v>35011</v>
      </c>
      <c r="AV9955" s="14">
        <v>0.89</v>
      </c>
      <c r="AW9955" s="14">
        <v>1.04</v>
      </c>
      <c r="AX9955" s="12"/>
      <c r="AY9955" s="12"/>
      <c r="AZ9955" s="12"/>
      <c r="BA9955" s="13"/>
      <c r="BB9955" s="14"/>
      <c r="BC9955" s="14"/>
      <c r="BD9955" s="14"/>
      <c r="BE9955" s="14"/>
      <c r="BF9955" s="15"/>
      <c r="BG9955" s="14"/>
      <c r="BH9955" s="14"/>
      <c r="BI9955" s="12"/>
      <c r="BJ9955" s="12"/>
      <c r="BK9955" s="12"/>
      <c r="BL9955" s="13"/>
      <c r="BM9955" s="14"/>
      <c r="BN9955" s="14"/>
      <c r="BO9955" s="14"/>
      <c r="BP9955" s="14"/>
      <c r="BQ9955" s="15"/>
      <c r="BR9955" s="14"/>
      <c r="BS9955" s="14"/>
      <c r="BT9955" s="50"/>
      <c r="BU9955" s="12"/>
      <c r="BV9955" s="12"/>
      <c r="BW9955" s="13"/>
      <c r="BX9955" s="14"/>
      <c r="BY9955" s="14"/>
      <c r="BZ9955" s="14"/>
      <c r="CA9955" s="14"/>
      <c r="CB9955" s="15"/>
      <c r="CC9955" s="14"/>
      <c r="CD9955" s="14"/>
      <c r="CE9955" s="10" t="s">
        <v>2681</v>
      </c>
      <c r="CF9955" s="10" t="s">
        <v>2682</v>
      </c>
      <c r="CG9955" s="10" t="s">
        <v>2683</v>
      </c>
      <c r="CH9955" s="10"/>
      <c r="CI9955" s="10"/>
      <c r="CJ9955" s="10"/>
      <c r="CK9955" s="10"/>
      <c r="CL9955" s="10"/>
      <c r="CM9955" s="10"/>
      <c r="CN9955" s="10"/>
      <c r="CO9955" s="10"/>
      <c r="CP9955" s="10"/>
      <c r="CQ9955" s="10"/>
      <c r="CR9955" s="10"/>
      <c r="CS9955" s="10"/>
      <c r="CT9955" s="10"/>
      <c r="CU9955" s="10">
        <v>91</v>
      </c>
      <c r="CV9955" s="10">
        <v>1</v>
      </c>
      <c r="CW9955" s="10" t="s">
        <v>2684</v>
      </c>
    </row>
    <row r="9956" spans="1:101">
      <c r="A9956" t="s">
        <v>2676</v>
      </c>
      <c r="B9956" t="s">
        <v>30358</v>
      </c>
      <c r="D9956" s="10" t="s">
        <v>2677</v>
      </c>
      <c r="H9956" s="10" t="s">
        <v>2679</v>
      </c>
      <c r="I9956" t="s">
        <v>68</v>
      </c>
      <c r="Q9956" s="50">
        <v>1.05</v>
      </c>
      <c r="R9956" s="12">
        <v>1</v>
      </c>
      <c r="S9956" s="12">
        <v>1</v>
      </c>
      <c r="T9956" s="13" t="s">
        <v>41087</v>
      </c>
      <c r="U9956" s="14">
        <v>0.78</v>
      </c>
      <c r="V9956" s="14">
        <v>0.7</v>
      </c>
      <c r="W9956" s="14"/>
      <c r="X9956" s="14"/>
      <c r="Y9956" s="15"/>
      <c r="Z9956" s="14">
        <v>0.85</v>
      </c>
      <c r="AA9956" s="14">
        <v>0.8</v>
      </c>
      <c r="AB9956" s="12">
        <v>1.2</v>
      </c>
      <c r="AC9956" s="12">
        <v>1</v>
      </c>
      <c r="AD9956" s="12">
        <v>1</v>
      </c>
      <c r="AE9956" s="13" t="s">
        <v>41088</v>
      </c>
      <c r="AF9956" s="14">
        <v>1.01</v>
      </c>
      <c r="AG9956" s="14">
        <v>1.01</v>
      </c>
      <c r="AH9956" s="14">
        <v>0.87</v>
      </c>
      <c r="AI9956" s="14">
        <v>0.87</v>
      </c>
      <c r="AJ9956" s="15" t="s">
        <v>13519</v>
      </c>
      <c r="AK9956" s="14">
        <v>1</v>
      </c>
      <c r="AL9956" s="14">
        <v>1.03</v>
      </c>
      <c r="AM9956" s="12">
        <v>1.04</v>
      </c>
      <c r="AN9956" s="12">
        <v>1</v>
      </c>
      <c r="AO9956" s="12">
        <v>1</v>
      </c>
      <c r="AP9956" s="13" t="s">
        <v>41089</v>
      </c>
      <c r="AQ9956" s="14">
        <v>0.94</v>
      </c>
      <c r="AR9956" s="14">
        <v>1.05</v>
      </c>
      <c r="AS9956" s="14">
        <v>1.01</v>
      </c>
      <c r="AT9956" s="14">
        <v>1.01</v>
      </c>
      <c r="AU9956" s="15" t="s">
        <v>35011</v>
      </c>
      <c r="AV9956" s="14">
        <v>0.89</v>
      </c>
      <c r="AW9956" s="14">
        <v>1.04</v>
      </c>
      <c r="AX9956" s="12">
        <v>1.33</v>
      </c>
      <c r="AY9956" s="12">
        <v>1</v>
      </c>
      <c r="AZ9956" s="12">
        <v>1</v>
      </c>
      <c r="BA9956" s="13" t="s">
        <v>41090</v>
      </c>
      <c r="BB9956" s="14">
        <v>1.01</v>
      </c>
      <c r="BC9956" s="14">
        <v>0.92</v>
      </c>
      <c r="BD9956" s="14"/>
      <c r="BE9956" s="14"/>
      <c r="BF9956" s="15"/>
      <c r="BG9956" s="14">
        <v>1.1499999999999999</v>
      </c>
      <c r="BH9956" s="14">
        <v>1.1200000000000001</v>
      </c>
      <c r="BI9956" s="12">
        <v>0.94</v>
      </c>
      <c r="BJ9956" s="12">
        <v>1</v>
      </c>
      <c r="BK9956" s="12">
        <v>1</v>
      </c>
      <c r="BL9956" s="13" t="s">
        <v>41091</v>
      </c>
      <c r="BM9956" s="14">
        <v>0.85</v>
      </c>
      <c r="BN9956" s="14">
        <v>0.83</v>
      </c>
      <c r="BO9956" s="14"/>
      <c r="BP9956" s="14"/>
      <c r="BQ9956" s="15"/>
      <c r="BR9956" s="14">
        <v>0.82</v>
      </c>
      <c r="BS9956" s="14">
        <v>0.81</v>
      </c>
      <c r="BT9956" s="50"/>
      <c r="BU9956" s="12"/>
      <c r="BV9956" s="12"/>
      <c r="BW9956" s="13"/>
      <c r="BX9956" s="14"/>
      <c r="BY9956" s="14"/>
      <c r="BZ9956" s="14"/>
      <c r="CA9956" s="14"/>
      <c r="CB9956" s="15"/>
      <c r="CC9956" s="14"/>
      <c r="CD9956" s="14"/>
      <c r="CE9956" s="10" t="s">
        <v>2681</v>
      </c>
      <c r="CF9956" s="10" t="s">
        <v>2682</v>
      </c>
      <c r="CG9956" s="10" t="s">
        <v>2683</v>
      </c>
      <c r="CH9956" s="10"/>
      <c r="CI9956" s="10"/>
      <c r="CJ9956" s="10"/>
      <c r="CK9956" s="10"/>
      <c r="CL9956" s="10"/>
      <c r="CM9956" s="10"/>
      <c r="CN9956" s="10"/>
      <c r="CO9956" s="10"/>
      <c r="CP9956" s="10"/>
      <c r="CQ9956" s="10"/>
      <c r="CR9956" s="10"/>
      <c r="CS9956" s="10"/>
      <c r="CT9956" s="10"/>
      <c r="CU9956" s="10">
        <v>91</v>
      </c>
      <c r="CV9956" s="10">
        <v>1</v>
      </c>
      <c r="CW9956" s="10" t="s">
        <v>2684</v>
      </c>
    </row>
    <row r="9957" spans="1:101">
      <c r="A9957" t="s">
        <v>2676</v>
      </c>
      <c r="B9957" t="s">
        <v>18336</v>
      </c>
      <c r="D9957" s="10" t="s">
        <v>2677</v>
      </c>
      <c r="E9957" t="s">
        <v>3</v>
      </c>
      <c r="F9957" t="s">
        <v>4</v>
      </c>
      <c r="H9957" s="10" t="s">
        <v>2679</v>
      </c>
      <c r="I9957" t="s">
        <v>6</v>
      </c>
      <c r="Q9957" s="50"/>
      <c r="R9957" s="12"/>
      <c r="S9957" s="12"/>
      <c r="T9957" s="13"/>
      <c r="U9957" s="14"/>
      <c r="V9957" s="14"/>
      <c r="W9957" s="14"/>
      <c r="X9957" s="14"/>
      <c r="Y9957" s="15"/>
      <c r="Z9957" s="14"/>
      <c r="AA9957" s="14"/>
      <c r="AB9957" s="12"/>
      <c r="AC9957" s="12"/>
      <c r="AD9957" s="12"/>
      <c r="AE9957" s="13"/>
      <c r="AF9957" s="14"/>
      <c r="AG9957" s="14"/>
      <c r="AH9957" s="14"/>
      <c r="AI9957" s="14"/>
      <c r="AJ9957" s="15"/>
      <c r="AK9957" s="14"/>
      <c r="AL9957" s="14"/>
      <c r="AM9957" s="12">
        <v>0.99</v>
      </c>
      <c r="AN9957" s="12">
        <v>1</v>
      </c>
      <c r="AO9957" s="12">
        <v>1</v>
      </c>
      <c r="AP9957" s="13" t="s">
        <v>45199</v>
      </c>
      <c r="AQ9957" s="14">
        <v>1.1399999999999999</v>
      </c>
      <c r="AR9957" s="14">
        <v>1.0900000000000001</v>
      </c>
      <c r="AS9957" s="14">
        <v>0.96</v>
      </c>
      <c r="AT9957" s="14">
        <v>0.96</v>
      </c>
      <c r="AU9957" s="15" t="s">
        <v>16637</v>
      </c>
      <c r="AV9957" s="14">
        <v>1.1599999999999999</v>
      </c>
      <c r="AW9957" s="14">
        <v>1.18</v>
      </c>
      <c r="AX9957" s="12"/>
      <c r="AY9957" s="12"/>
      <c r="AZ9957" s="12"/>
      <c r="BA9957" s="13"/>
      <c r="BB9957" s="14"/>
      <c r="BC9957" s="14"/>
      <c r="BD9957" s="14"/>
      <c r="BE9957" s="14"/>
      <c r="BF9957" s="15"/>
      <c r="BG9957" s="14"/>
      <c r="BH9957" s="14"/>
      <c r="BI9957" s="12"/>
      <c r="BJ9957" s="12"/>
      <c r="BK9957" s="12"/>
      <c r="BL9957" s="13"/>
      <c r="BM9957" s="14"/>
      <c r="BN9957" s="14"/>
      <c r="BO9957" s="14"/>
      <c r="BP9957" s="14"/>
      <c r="BQ9957" s="15"/>
      <c r="BR9957" s="14"/>
      <c r="BS9957" s="14"/>
      <c r="BT9957" s="50"/>
      <c r="BU9957" s="12"/>
      <c r="BV9957" s="12"/>
      <c r="BW9957" s="13"/>
      <c r="BX9957" s="14"/>
      <c r="BY9957" s="14"/>
      <c r="BZ9957" s="14"/>
      <c r="CA9957" s="14"/>
      <c r="CB9957" s="15"/>
      <c r="CC9957" s="14"/>
      <c r="CD9957" s="14"/>
      <c r="CE9957" s="10" t="s">
        <v>2681</v>
      </c>
      <c r="CF9957" s="10" t="s">
        <v>2682</v>
      </c>
      <c r="CG9957" s="10" t="s">
        <v>2683</v>
      </c>
      <c r="CH9957" s="10" t="s">
        <v>44</v>
      </c>
      <c r="CI9957" s="10">
        <v>20489023</v>
      </c>
      <c r="CJ9957" s="10" t="s">
        <v>28</v>
      </c>
      <c r="CK9957" s="10" t="s">
        <v>28</v>
      </c>
      <c r="CL9957" s="10" t="s">
        <v>28</v>
      </c>
      <c r="CM9957" s="10" t="s">
        <v>28</v>
      </c>
      <c r="CN9957" s="10"/>
      <c r="CO9957" s="10"/>
      <c r="CP9957" s="10"/>
      <c r="CQ9957" s="10"/>
      <c r="CR9957" s="10"/>
      <c r="CS9957" s="10"/>
      <c r="CT9957" s="10"/>
      <c r="CU9957" s="10">
        <v>91</v>
      </c>
      <c r="CV9957" s="10">
        <v>1</v>
      </c>
      <c r="CW9957" s="10" t="s">
        <v>2684</v>
      </c>
    </row>
    <row r="9958" spans="1:101">
      <c r="A9958" t="s">
        <v>2676</v>
      </c>
      <c r="B9958" t="s">
        <v>45564</v>
      </c>
      <c r="D9958" s="10" t="s">
        <v>2677</v>
      </c>
      <c r="E9958" t="s">
        <v>3</v>
      </c>
      <c r="F9958" t="s">
        <v>4</v>
      </c>
      <c r="H9958" s="10" t="s">
        <v>2679</v>
      </c>
      <c r="I9958" t="s">
        <v>68</v>
      </c>
      <c r="Q9958" s="50">
        <v>1.32</v>
      </c>
      <c r="R9958" s="12">
        <v>1</v>
      </c>
      <c r="S9958" s="12">
        <v>1</v>
      </c>
      <c r="T9958" s="13" t="s">
        <v>45565</v>
      </c>
      <c r="U9958" s="14">
        <v>1.02</v>
      </c>
      <c r="V9958" s="14">
        <v>1.21</v>
      </c>
      <c r="W9958" s="14"/>
      <c r="X9958" s="14"/>
      <c r="Y9958" s="15"/>
      <c r="Z9958" s="14">
        <v>1.01</v>
      </c>
      <c r="AA9958" s="14">
        <v>1.26</v>
      </c>
      <c r="AB9958" s="12">
        <v>1.54</v>
      </c>
      <c r="AC9958" s="12">
        <v>1</v>
      </c>
      <c r="AD9958" s="12">
        <v>1</v>
      </c>
      <c r="AE9958" s="13" t="s">
        <v>45566</v>
      </c>
      <c r="AF9958" s="14">
        <v>1.01</v>
      </c>
      <c r="AG9958" s="14">
        <v>1.01</v>
      </c>
      <c r="AH9958" s="14">
        <v>0.87</v>
      </c>
      <c r="AI9958" s="14">
        <v>0.87</v>
      </c>
      <c r="AJ9958" s="15" t="s">
        <v>13519</v>
      </c>
      <c r="AK9958" s="14">
        <v>1</v>
      </c>
      <c r="AL9958" s="14">
        <v>1.03</v>
      </c>
      <c r="AM9958" s="12">
        <v>1.38</v>
      </c>
      <c r="AN9958" s="12">
        <v>1</v>
      </c>
      <c r="AO9958" s="12">
        <v>2</v>
      </c>
      <c r="AP9958" s="13" t="s">
        <v>45567</v>
      </c>
      <c r="AQ9958" s="14">
        <v>1.1399999999999999</v>
      </c>
      <c r="AR9958" s="14">
        <v>1.0900000000000001</v>
      </c>
      <c r="AS9958" s="14">
        <v>0.96</v>
      </c>
      <c r="AT9958" s="14">
        <v>0.96</v>
      </c>
      <c r="AU9958" s="15" t="s">
        <v>16637</v>
      </c>
      <c r="AV9958" s="14">
        <v>1.1599999999999999</v>
      </c>
      <c r="AW9958" s="14">
        <v>1.18</v>
      </c>
      <c r="AX9958" s="12"/>
      <c r="AY9958" s="12"/>
      <c r="AZ9958" s="12"/>
      <c r="BA9958" s="13"/>
      <c r="BB9958" s="14"/>
      <c r="BC9958" s="14"/>
      <c r="BD9958" s="14"/>
      <c r="BE9958" s="14"/>
      <c r="BF9958" s="15"/>
      <c r="BG9958" s="14"/>
      <c r="BH9958" s="14"/>
      <c r="BI9958" s="12"/>
      <c r="BJ9958" s="12"/>
      <c r="BK9958" s="12"/>
      <c r="BL9958" s="13"/>
      <c r="BM9958" s="14"/>
      <c r="BN9958" s="14"/>
      <c r="BO9958" s="14"/>
      <c r="BP9958" s="14"/>
      <c r="BQ9958" s="15"/>
      <c r="BR9958" s="14"/>
      <c r="BS9958" s="14"/>
      <c r="BT9958" s="50"/>
      <c r="BU9958" s="12"/>
      <c r="BV9958" s="12"/>
      <c r="BW9958" s="13"/>
      <c r="BX9958" s="14"/>
      <c r="BY9958" s="14"/>
      <c r="BZ9958" s="14"/>
      <c r="CA9958" s="14"/>
      <c r="CB9958" s="15"/>
      <c r="CC9958" s="14"/>
      <c r="CD9958" s="14"/>
      <c r="CE9958" s="10" t="s">
        <v>2681</v>
      </c>
      <c r="CF9958" s="10" t="s">
        <v>2682</v>
      </c>
      <c r="CG9958" s="10" t="s">
        <v>2683</v>
      </c>
      <c r="CH9958" s="10"/>
      <c r="CI9958" s="10"/>
      <c r="CJ9958" s="10"/>
      <c r="CK9958" s="10"/>
      <c r="CL9958" s="10"/>
      <c r="CM9958" s="10"/>
      <c r="CN9958" s="10"/>
      <c r="CO9958" s="10"/>
      <c r="CP9958" s="10"/>
      <c r="CQ9958" s="10"/>
      <c r="CR9958" s="10"/>
      <c r="CS9958" s="10"/>
      <c r="CT9958" s="16"/>
      <c r="CU9958" s="10">
        <v>91</v>
      </c>
      <c r="CV9958" s="10">
        <v>1</v>
      </c>
      <c r="CW9958" s="10" t="s">
        <v>2684</v>
      </c>
    </row>
    <row r="9959" spans="1:101">
      <c r="A9959" t="s">
        <v>2676</v>
      </c>
      <c r="B9959" t="s">
        <v>28816</v>
      </c>
      <c r="D9959" s="10" t="s">
        <v>2677</v>
      </c>
      <c r="F9959" t="s">
        <v>146</v>
      </c>
      <c r="H9959" s="10" t="s">
        <v>2679</v>
      </c>
      <c r="I9959" t="s">
        <v>68</v>
      </c>
      <c r="Q9959" s="50">
        <v>0.84</v>
      </c>
      <c r="R9959" s="12">
        <v>1</v>
      </c>
      <c r="S9959" s="12">
        <v>1</v>
      </c>
      <c r="T9959" s="13" t="s">
        <v>50068</v>
      </c>
      <c r="U9959" s="14">
        <v>0.78</v>
      </c>
      <c r="V9959" s="14">
        <v>0.7</v>
      </c>
      <c r="W9959" s="14"/>
      <c r="X9959" s="14"/>
      <c r="Y9959" s="15"/>
      <c r="Z9959" s="14">
        <v>0.85</v>
      </c>
      <c r="AA9959" s="14">
        <v>0.8</v>
      </c>
      <c r="AB9959" s="12">
        <v>1.04</v>
      </c>
      <c r="AC9959" s="12">
        <v>1</v>
      </c>
      <c r="AD9959" s="12">
        <v>1</v>
      </c>
      <c r="AE9959" s="13" t="s">
        <v>50069</v>
      </c>
      <c r="AF9959" s="14">
        <v>1.01</v>
      </c>
      <c r="AG9959" s="14">
        <v>1.01</v>
      </c>
      <c r="AH9959" s="14">
        <v>0.87</v>
      </c>
      <c r="AI9959" s="14">
        <v>0.87</v>
      </c>
      <c r="AJ9959" s="15" t="s">
        <v>13519</v>
      </c>
      <c r="AK9959" s="14">
        <v>1</v>
      </c>
      <c r="AL9959" s="14">
        <v>1.03</v>
      </c>
      <c r="AM9959" s="12">
        <v>0.91</v>
      </c>
      <c r="AN9959" s="12">
        <v>1.02</v>
      </c>
      <c r="AO9959" s="12">
        <v>1</v>
      </c>
      <c r="AP9959" s="13" t="s">
        <v>50070</v>
      </c>
      <c r="AQ9959" s="14">
        <v>1.04</v>
      </c>
      <c r="AR9959" s="14">
        <v>1.07</v>
      </c>
      <c r="AS9959" s="14">
        <v>0.98</v>
      </c>
      <c r="AT9959" s="14">
        <v>0.98</v>
      </c>
      <c r="AU9959" s="15" t="s">
        <v>13521</v>
      </c>
      <c r="AV9959" s="14">
        <v>1.02</v>
      </c>
      <c r="AW9959" s="14">
        <v>1.1100000000000001</v>
      </c>
      <c r="AX9959" s="12">
        <v>1.55</v>
      </c>
      <c r="AY9959" s="12">
        <v>1</v>
      </c>
      <c r="AZ9959" s="12">
        <v>1</v>
      </c>
      <c r="BA9959" s="13" t="s">
        <v>50071</v>
      </c>
      <c r="BB9959" s="14">
        <v>1.33</v>
      </c>
      <c r="BC9959" s="14">
        <v>1.55</v>
      </c>
      <c r="BD9959" s="14">
        <v>1</v>
      </c>
      <c r="BE9959" s="14">
        <v>1</v>
      </c>
      <c r="BF9959" s="15" t="s">
        <v>18747</v>
      </c>
      <c r="BG9959" s="14">
        <v>1.38</v>
      </c>
      <c r="BH9959" s="14">
        <v>1.55</v>
      </c>
      <c r="BI9959" s="12"/>
      <c r="BJ9959" s="12"/>
      <c r="BK9959" s="12"/>
      <c r="BL9959" s="13"/>
      <c r="BM9959" s="14"/>
      <c r="BN9959" s="14"/>
      <c r="BO9959" s="14"/>
      <c r="BP9959" s="14"/>
      <c r="BQ9959" s="15"/>
      <c r="BR9959" s="14"/>
      <c r="BS9959" s="14"/>
      <c r="BT9959" s="50"/>
      <c r="BU9959" s="12"/>
      <c r="BV9959" s="12"/>
      <c r="BW9959" s="13"/>
      <c r="BX9959" s="14"/>
      <c r="BY9959" s="14"/>
      <c r="BZ9959" s="14"/>
      <c r="CA9959" s="14"/>
      <c r="CB9959" s="15"/>
      <c r="CC9959" s="14"/>
      <c r="CD9959" s="14"/>
      <c r="CE9959" s="10" t="s">
        <v>2681</v>
      </c>
      <c r="CF9959" s="10" t="s">
        <v>2682</v>
      </c>
      <c r="CG9959" s="10" t="s">
        <v>2683</v>
      </c>
      <c r="CH9959" s="10"/>
      <c r="CI9959" s="10"/>
      <c r="CJ9959" s="10"/>
      <c r="CK9959" s="10"/>
      <c r="CL9959" s="10"/>
      <c r="CM9959" s="10"/>
      <c r="CN9959" s="10"/>
      <c r="CO9959" s="10"/>
      <c r="CP9959" s="10"/>
      <c r="CQ9959" s="10"/>
      <c r="CR9959" s="10"/>
      <c r="CS9959" s="10"/>
      <c r="CT9959" s="10"/>
      <c r="CU9959" s="10">
        <v>91</v>
      </c>
      <c r="CV9959" s="10">
        <v>1</v>
      </c>
      <c r="CW9959" s="10" t="s">
        <v>2684</v>
      </c>
    </row>
    <row r="9960" spans="1:101">
      <c r="A9960" t="s">
        <v>2676</v>
      </c>
      <c r="B9960" t="s">
        <v>50635</v>
      </c>
      <c r="D9960" s="10" t="s">
        <v>2677</v>
      </c>
      <c r="E9960" t="s">
        <v>3</v>
      </c>
      <c r="F9960" t="s">
        <v>4</v>
      </c>
      <c r="H9960" s="10" t="s">
        <v>2679</v>
      </c>
      <c r="I9960" t="s">
        <v>6</v>
      </c>
      <c r="Q9960" s="50"/>
      <c r="R9960" s="12"/>
      <c r="S9960" s="12"/>
      <c r="T9960" s="13"/>
      <c r="U9960" s="14"/>
      <c r="V9960" s="14"/>
      <c r="W9960" s="14"/>
      <c r="X9960" s="14"/>
      <c r="Y9960" s="15"/>
      <c r="Z9960" s="14"/>
      <c r="AA9960" s="14"/>
      <c r="AB9960" s="12">
        <v>0.87</v>
      </c>
      <c r="AC9960" s="12">
        <v>1</v>
      </c>
      <c r="AD9960" s="12">
        <v>1</v>
      </c>
      <c r="AE9960" s="13" t="s">
        <v>50636</v>
      </c>
      <c r="AF9960" s="14">
        <v>1.01</v>
      </c>
      <c r="AG9960" s="14">
        <v>1.01</v>
      </c>
      <c r="AH9960" s="14">
        <v>0.87</v>
      </c>
      <c r="AI9960" s="14">
        <v>0.87</v>
      </c>
      <c r="AJ9960" s="15" t="s">
        <v>13519</v>
      </c>
      <c r="AK9960" s="14">
        <v>1</v>
      </c>
      <c r="AL9960" s="14">
        <v>1.03</v>
      </c>
      <c r="AM9960" s="12"/>
      <c r="AN9960" s="12"/>
      <c r="AO9960" s="12"/>
      <c r="AP9960" s="13"/>
      <c r="AQ9960" s="14"/>
      <c r="AR9960" s="14"/>
      <c r="AS9960" s="14"/>
      <c r="AT9960" s="14"/>
      <c r="AU9960" s="15"/>
      <c r="AV9960" s="14"/>
      <c r="AW9960" s="14"/>
      <c r="AX9960" s="12"/>
      <c r="AY9960" s="12"/>
      <c r="AZ9960" s="12"/>
      <c r="BA9960" s="13"/>
      <c r="BB9960" s="14"/>
      <c r="BC9960" s="14"/>
      <c r="BD9960" s="14"/>
      <c r="BE9960" s="14"/>
      <c r="BF9960" s="15"/>
      <c r="BG9960" s="14"/>
      <c r="BH9960" s="14"/>
      <c r="BI9960" s="12"/>
      <c r="BJ9960" s="12"/>
      <c r="BK9960" s="12"/>
      <c r="BL9960" s="13"/>
      <c r="BM9960" s="14"/>
      <c r="BN9960" s="14"/>
      <c r="BO9960" s="14"/>
      <c r="BP9960" s="14"/>
      <c r="BQ9960" s="15"/>
      <c r="BR9960" s="14"/>
      <c r="BS9960" s="14"/>
      <c r="BT9960" s="50"/>
      <c r="BU9960" s="12"/>
      <c r="BV9960" s="12"/>
      <c r="BW9960" s="13"/>
      <c r="BX9960" s="14"/>
      <c r="BY9960" s="14"/>
      <c r="BZ9960" s="14"/>
      <c r="CA9960" s="14"/>
      <c r="CB9960" s="15"/>
      <c r="CC9960" s="14"/>
      <c r="CD9960" s="14"/>
      <c r="CE9960" s="10" t="s">
        <v>2681</v>
      </c>
      <c r="CF9960" s="10" t="s">
        <v>2682</v>
      </c>
      <c r="CG9960" s="10" t="s">
        <v>2683</v>
      </c>
      <c r="CH9960" s="10"/>
      <c r="CI9960" s="10"/>
      <c r="CJ9960" s="10"/>
      <c r="CK9960" s="10"/>
      <c r="CL9960" s="10"/>
      <c r="CM9960" s="10"/>
      <c r="CN9960" s="10"/>
      <c r="CO9960" s="10"/>
      <c r="CP9960" s="10"/>
      <c r="CQ9960" s="10"/>
      <c r="CR9960" s="10"/>
      <c r="CS9960" s="10"/>
      <c r="CT9960" s="10"/>
      <c r="CU9960" s="10">
        <v>91</v>
      </c>
      <c r="CV9960" s="10">
        <v>1</v>
      </c>
      <c r="CW9960" s="10" t="s">
        <v>2684</v>
      </c>
    </row>
    <row r="9961" spans="1:101">
      <c r="A9961" t="s">
        <v>2676</v>
      </c>
      <c r="B9961" t="s">
        <v>19224</v>
      </c>
      <c r="D9961" s="10" t="s">
        <v>2677</v>
      </c>
      <c r="H9961" s="10" t="s">
        <v>2679</v>
      </c>
      <c r="I9961" t="s">
        <v>174</v>
      </c>
      <c r="Q9961" s="50"/>
      <c r="R9961" s="12"/>
      <c r="S9961" s="12"/>
      <c r="T9961" s="13"/>
      <c r="U9961" s="14"/>
      <c r="V9961" s="14"/>
      <c r="W9961" s="14"/>
      <c r="X9961" s="14"/>
      <c r="Y9961" s="15"/>
      <c r="Z9961" s="14"/>
      <c r="AA9961" s="14"/>
      <c r="AB9961" s="12"/>
      <c r="AC9961" s="12"/>
      <c r="AD9961" s="12"/>
      <c r="AE9961" s="13"/>
      <c r="AF9961" s="14"/>
      <c r="AG9961" s="14"/>
      <c r="AH9961" s="14"/>
      <c r="AI9961" s="14"/>
      <c r="AJ9961" s="15"/>
      <c r="AK9961" s="14"/>
      <c r="AL9961" s="14"/>
      <c r="AM9961" s="12"/>
      <c r="AN9961" s="12"/>
      <c r="AO9961" s="12"/>
      <c r="AP9961" s="13"/>
      <c r="AQ9961" s="14"/>
      <c r="AR9961" s="14"/>
      <c r="AS9961" s="14"/>
      <c r="AT9961" s="14"/>
      <c r="AU9961" s="15"/>
      <c r="AV9961" s="14"/>
      <c r="AW9961" s="14"/>
      <c r="AX9961" s="12"/>
      <c r="AY9961" s="12"/>
      <c r="AZ9961" s="12"/>
      <c r="BA9961" s="13"/>
      <c r="BB9961" s="14"/>
      <c r="BC9961" s="14"/>
      <c r="BD9961" s="14"/>
      <c r="BE9961" s="14"/>
      <c r="BF9961" s="15"/>
      <c r="BG9961" s="14"/>
      <c r="BH9961" s="14"/>
      <c r="BI9961" s="12">
        <v>0.78</v>
      </c>
      <c r="BJ9961" s="12">
        <v>1</v>
      </c>
      <c r="BK9961" s="12">
        <v>1</v>
      </c>
      <c r="BL9961" s="13" t="s">
        <v>53401</v>
      </c>
      <c r="BM9961" s="14">
        <v>0.85</v>
      </c>
      <c r="BN9961" s="14">
        <v>0.83</v>
      </c>
      <c r="BO9961" s="14"/>
      <c r="BP9961" s="14"/>
      <c r="BQ9961" s="15"/>
      <c r="BR9961" s="14">
        <v>0.82</v>
      </c>
      <c r="BS9961" s="14">
        <v>0.81</v>
      </c>
      <c r="BT9961" s="50"/>
      <c r="BU9961" s="12"/>
      <c r="BV9961" s="12"/>
      <c r="BW9961" s="13"/>
      <c r="BX9961" s="14"/>
      <c r="BY9961" s="14"/>
      <c r="BZ9961" s="14"/>
      <c r="CA9961" s="14"/>
      <c r="CB9961" s="15"/>
      <c r="CC9961" s="14"/>
      <c r="CD9961" s="14"/>
      <c r="CE9961" s="10" t="s">
        <v>2681</v>
      </c>
      <c r="CF9961" s="10" t="s">
        <v>2682</v>
      </c>
      <c r="CG9961" s="10" t="s">
        <v>2683</v>
      </c>
      <c r="CH9961" s="10"/>
      <c r="CI9961" s="10"/>
      <c r="CJ9961" s="10"/>
      <c r="CK9961" s="10"/>
      <c r="CL9961" s="10"/>
      <c r="CM9961" s="10"/>
      <c r="CN9961" s="10"/>
      <c r="CO9961" s="10"/>
      <c r="CP9961" s="10"/>
      <c r="CQ9961" s="10"/>
      <c r="CR9961" s="10"/>
      <c r="CS9961" s="10"/>
      <c r="CT9961" s="16"/>
      <c r="CU9961" s="10">
        <v>91</v>
      </c>
      <c r="CV9961" s="10">
        <v>1</v>
      </c>
      <c r="CW9961" s="10" t="s">
        <v>2684</v>
      </c>
    </row>
    <row r="9962" spans="1:101">
      <c r="A9962" t="s">
        <v>2676</v>
      </c>
      <c r="B9962" t="s">
        <v>16986</v>
      </c>
      <c r="D9962" s="10" t="s">
        <v>2677</v>
      </c>
      <c r="H9962" s="10" t="s">
        <v>2679</v>
      </c>
      <c r="I9962" t="s">
        <v>17</v>
      </c>
      <c r="Q9962" s="50">
        <v>4.57</v>
      </c>
      <c r="R9962" s="12">
        <v>1</v>
      </c>
      <c r="S9962" s="12">
        <v>1</v>
      </c>
      <c r="T9962" s="13" t="s">
        <v>57112</v>
      </c>
      <c r="U9962" s="14">
        <v>0.78</v>
      </c>
      <c r="V9962" s="14">
        <v>0.7</v>
      </c>
      <c r="W9962" s="14"/>
      <c r="X9962" s="14"/>
      <c r="Y9962" s="15"/>
      <c r="Z9962" s="14">
        <v>0.85</v>
      </c>
      <c r="AA9962" s="14">
        <v>0.8</v>
      </c>
      <c r="AB9962" s="12"/>
      <c r="AC9962" s="12"/>
      <c r="AD9962" s="12"/>
      <c r="AE9962" s="13"/>
      <c r="AF9962" s="14"/>
      <c r="AG9962" s="14"/>
      <c r="AH9962" s="14"/>
      <c r="AI9962" s="14"/>
      <c r="AJ9962" s="15"/>
      <c r="AK9962" s="14"/>
      <c r="AL9962" s="14"/>
      <c r="AM9962" s="12"/>
      <c r="AN9962" s="12"/>
      <c r="AO9962" s="12"/>
      <c r="AP9962" s="13"/>
      <c r="AQ9962" s="14"/>
      <c r="AR9962" s="14"/>
      <c r="AS9962" s="14"/>
      <c r="AT9962" s="14"/>
      <c r="AU9962" s="15"/>
      <c r="AV9962" s="14"/>
      <c r="AW9962" s="14"/>
      <c r="AX9962" s="12"/>
      <c r="AY9962" s="12"/>
      <c r="AZ9962" s="12"/>
      <c r="BA9962" s="13"/>
      <c r="BB9962" s="14"/>
      <c r="BC9962" s="14"/>
      <c r="BD9962" s="14"/>
      <c r="BE9962" s="14"/>
      <c r="BF9962" s="15"/>
      <c r="BG9962" s="14"/>
      <c r="BH9962" s="14"/>
      <c r="BI9962" s="12"/>
      <c r="BJ9962" s="12"/>
      <c r="BK9962" s="12"/>
      <c r="BL9962" s="13"/>
      <c r="BM9962" s="14"/>
      <c r="BN9962" s="14"/>
      <c r="BO9962" s="14"/>
      <c r="BP9962" s="14"/>
      <c r="BQ9962" s="15"/>
      <c r="BR9962" s="14"/>
      <c r="BS9962" s="14"/>
      <c r="BT9962" s="50"/>
      <c r="BU9962" s="12"/>
      <c r="BV9962" s="12"/>
      <c r="BW9962" s="13"/>
      <c r="BX9962" s="14"/>
      <c r="BY9962" s="14"/>
      <c r="BZ9962" s="14"/>
      <c r="CA9962" s="14"/>
      <c r="CB9962" s="15"/>
      <c r="CC9962" s="14"/>
      <c r="CD9962" s="14"/>
      <c r="CE9962" s="10" t="s">
        <v>2681</v>
      </c>
      <c r="CF9962" s="10" t="s">
        <v>2682</v>
      </c>
      <c r="CG9962" s="10" t="s">
        <v>2683</v>
      </c>
      <c r="CH9962" s="10"/>
      <c r="CI9962" s="10"/>
      <c r="CJ9962" s="10"/>
      <c r="CK9962" s="10"/>
      <c r="CL9962" s="10"/>
      <c r="CM9962" s="10"/>
      <c r="CN9962" s="10"/>
      <c r="CO9962" s="10"/>
      <c r="CP9962" s="10"/>
      <c r="CQ9962" s="10"/>
      <c r="CR9962" s="10"/>
      <c r="CS9962" s="10"/>
      <c r="CT9962" s="10"/>
      <c r="CU9962" s="10">
        <v>91</v>
      </c>
      <c r="CV9962" s="10">
        <v>1</v>
      </c>
      <c r="CW9962" s="10" t="s">
        <v>2684</v>
      </c>
    </row>
    <row r="9963" spans="1:101">
      <c r="A9963" t="s">
        <v>2676</v>
      </c>
      <c r="B9963" t="s">
        <v>25402</v>
      </c>
      <c r="D9963" s="10" t="s">
        <v>2677</v>
      </c>
      <c r="F9963" t="s">
        <v>750</v>
      </c>
      <c r="H9963" s="10" t="s">
        <v>2679</v>
      </c>
      <c r="I9963" t="s">
        <v>501</v>
      </c>
      <c r="L9963" s="11" t="s">
        <v>198</v>
      </c>
      <c r="Q9963" s="50">
        <v>0.45</v>
      </c>
      <c r="R9963" s="12">
        <v>1</v>
      </c>
      <c r="S9963" s="12">
        <v>1</v>
      </c>
      <c r="T9963" s="13" t="s">
        <v>58822</v>
      </c>
      <c r="U9963" s="14">
        <v>0.78</v>
      </c>
      <c r="V9963" s="14">
        <v>0.7</v>
      </c>
      <c r="W9963" s="14"/>
      <c r="X9963" s="14"/>
      <c r="Y9963" s="15"/>
      <c r="Z9963" s="14">
        <v>0.85</v>
      </c>
      <c r="AA9963" s="14">
        <v>0.8</v>
      </c>
      <c r="AB9963" s="12">
        <v>1.08</v>
      </c>
      <c r="AC9963" s="12">
        <v>1.02</v>
      </c>
      <c r="AD9963" s="12">
        <v>1</v>
      </c>
      <c r="AE9963" s="13" t="s">
        <v>58823</v>
      </c>
      <c r="AF9963" s="14">
        <v>0.99</v>
      </c>
      <c r="AG9963" s="14">
        <v>0.97</v>
      </c>
      <c r="AH9963" s="14">
        <v>0.87</v>
      </c>
      <c r="AI9963" s="14">
        <v>0.87</v>
      </c>
      <c r="AJ9963" s="15" t="s">
        <v>13519</v>
      </c>
      <c r="AK9963" s="14">
        <v>0.99</v>
      </c>
      <c r="AL9963" s="14">
        <v>1.01</v>
      </c>
      <c r="AM9963" s="12">
        <v>1.29</v>
      </c>
      <c r="AN9963" s="12">
        <v>1</v>
      </c>
      <c r="AO9963" s="12">
        <v>1</v>
      </c>
      <c r="AP9963" s="13" t="s">
        <v>58824</v>
      </c>
      <c r="AQ9963" s="14">
        <v>0.94</v>
      </c>
      <c r="AR9963" s="14">
        <v>1.05</v>
      </c>
      <c r="AS9963" s="14">
        <v>1.01</v>
      </c>
      <c r="AT9963" s="14">
        <v>1.01</v>
      </c>
      <c r="AU9963" s="15" t="s">
        <v>35011</v>
      </c>
      <c r="AV9963" s="14">
        <v>0.89</v>
      </c>
      <c r="AW9963" s="14">
        <v>1.04</v>
      </c>
      <c r="AX9963" s="12">
        <v>1.58</v>
      </c>
      <c r="AY9963" s="12">
        <v>1</v>
      </c>
      <c r="AZ9963" s="12">
        <v>1</v>
      </c>
      <c r="BA9963" s="13" t="s">
        <v>58825</v>
      </c>
      <c r="BB9963" s="14">
        <v>1.33</v>
      </c>
      <c r="BC9963" s="14">
        <v>1.55</v>
      </c>
      <c r="BD9963" s="14">
        <v>1</v>
      </c>
      <c r="BE9963" s="14">
        <v>1</v>
      </c>
      <c r="BF9963" s="15" t="s">
        <v>18747</v>
      </c>
      <c r="BG9963" s="14">
        <v>1.38</v>
      </c>
      <c r="BH9963" s="14">
        <v>1.55</v>
      </c>
      <c r="BI9963" s="12"/>
      <c r="BJ9963" s="12"/>
      <c r="BK9963" s="12"/>
      <c r="BL9963" s="13"/>
      <c r="BM9963" s="14"/>
      <c r="BN9963" s="14"/>
      <c r="BO9963" s="14"/>
      <c r="BP9963" s="14"/>
      <c r="BQ9963" s="15"/>
      <c r="BR9963" s="14"/>
      <c r="BS9963" s="14"/>
      <c r="BT9963" s="50"/>
      <c r="BU9963" s="12"/>
      <c r="BV9963" s="12"/>
      <c r="BW9963" s="13"/>
      <c r="BX9963" s="14"/>
      <c r="BY9963" s="14"/>
      <c r="BZ9963" s="14"/>
      <c r="CA9963" s="14"/>
      <c r="CB9963" s="15"/>
      <c r="CC9963" s="14"/>
      <c r="CD9963" s="14"/>
      <c r="CE9963" s="10" t="s">
        <v>2681</v>
      </c>
      <c r="CF9963" s="10" t="s">
        <v>2682</v>
      </c>
      <c r="CG9963" s="10" t="s">
        <v>2683</v>
      </c>
      <c r="CH9963" s="10"/>
      <c r="CI9963" s="10"/>
      <c r="CJ9963" s="10"/>
      <c r="CK9963" s="10"/>
      <c r="CL9963" s="10"/>
      <c r="CM9963" s="10"/>
      <c r="CN9963" s="10"/>
      <c r="CO9963" s="10"/>
      <c r="CP9963" s="10"/>
      <c r="CQ9963" s="10"/>
      <c r="CR9963" s="10"/>
      <c r="CS9963" s="10"/>
      <c r="CT9963" s="16"/>
      <c r="CU9963" s="10">
        <v>91</v>
      </c>
      <c r="CV9963" s="10">
        <v>1</v>
      </c>
      <c r="CW9963" s="10" t="s">
        <v>2684</v>
      </c>
    </row>
    <row r="9964" spans="1:101">
      <c r="A9964" t="s">
        <v>2676</v>
      </c>
      <c r="B9964" t="s">
        <v>4597</v>
      </c>
      <c r="D9964" s="10" t="s">
        <v>2677</v>
      </c>
      <c r="F9964" t="s">
        <v>15</v>
      </c>
      <c r="H9964" s="10" t="s">
        <v>2679</v>
      </c>
      <c r="I9964" t="s">
        <v>174</v>
      </c>
      <c r="Q9964" s="50"/>
      <c r="R9964" s="12"/>
      <c r="S9964" s="12"/>
      <c r="T9964" s="13"/>
      <c r="U9964" s="14"/>
      <c r="V9964" s="14"/>
      <c r="W9964" s="14"/>
      <c r="X9964" s="14"/>
      <c r="Y9964" s="15"/>
      <c r="Z9964" s="14"/>
      <c r="AA9964" s="14"/>
      <c r="AB9964" s="12"/>
      <c r="AC9964" s="12"/>
      <c r="AD9964" s="12"/>
      <c r="AE9964" s="13"/>
      <c r="AF9964" s="14"/>
      <c r="AG9964" s="14"/>
      <c r="AH9964" s="14"/>
      <c r="AI9964" s="14"/>
      <c r="AJ9964" s="15"/>
      <c r="AK9964" s="14"/>
      <c r="AL9964" s="14"/>
      <c r="AM9964" s="12"/>
      <c r="AN9964" s="12"/>
      <c r="AO9964" s="12"/>
      <c r="AP9964" s="13"/>
      <c r="AQ9964" s="14"/>
      <c r="AR9964" s="14"/>
      <c r="AS9964" s="14"/>
      <c r="AT9964" s="14"/>
      <c r="AU9964" s="15"/>
      <c r="AV9964" s="14"/>
      <c r="AW9964" s="14"/>
      <c r="AX9964" s="12"/>
      <c r="AY9964" s="12"/>
      <c r="AZ9964" s="12"/>
      <c r="BA9964" s="13"/>
      <c r="BB9964" s="14"/>
      <c r="BC9964" s="14"/>
      <c r="BD9964" s="14"/>
      <c r="BE9964" s="14"/>
      <c r="BF9964" s="15"/>
      <c r="BG9964" s="14"/>
      <c r="BH9964" s="14"/>
      <c r="BI9964" s="12">
        <v>1.35</v>
      </c>
      <c r="BJ9964" s="12">
        <v>1</v>
      </c>
      <c r="BK9964" s="12">
        <v>1</v>
      </c>
      <c r="BL9964" s="13" t="s">
        <v>60341</v>
      </c>
      <c r="BM9964" s="14">
        <v>0.85</v>
      </c>
      <c r="BN9964" s="14">
        <v>0.83</v>
      </c>
      <c r="BO9964" s="14"/>
      <c r="BP9964" s="14"/>
      <c r="BQ9964" s="15"/>
      <c r="BR9964" s="14">
        <v>0.82</v>
      </c>
      <c r="BS9964" s="14">
        <v>0.81</v>
      </c>
      <c r="BT9964" s="50"/>
      <c r="BU9964" s="12"/>
      <c r="BV9964" s="12"/>
      <c r="BW9964" s="13"/>
      <c r="BX9964" s="14"/>
      <c r="BY9964" s="14"/>
      <c r="BZ9964" s="14"/>
      <c r="CA9964" s="14"/>
      <c r="CB9964" s="15"/>
      <c r="CC9964" s="14"/>
      <c r="CD9964" s="14"/>
      <c r="CE9964" s="10" t="s">
        <v>2681</v>
      </c>
      <c r="CF9964" s="10" t="s">
        <v>2682</v>
      </c>
      <c r="CG9964" s="10" t="s">
        <v>2683</v>
      </c>
      <c r="CH9964" s="10" t="s">
        <v>44</v>
      </c>
      <c r="CI9964" s="10" t="s">
        <v>45</v>
      </c>
      <c r="CJ9964" s="10" t="s">
        <v>28</v>
      </c>
      <c r="CK9964" s="10" t="s">
        <v>28</v>
      </c>
      <c r="CL9964" s="10" t="s">
        <v>28</v>
      </c>
      <c r="CM9964" s="10" t="s">
        <v>28</v>
      </c>
      <c r="CN9964" s="10" t="s">
        <v>60342</v>
      </c>
      <c r="CO9964" s="10"/>
      <c r="CP9964" s="10"/>
      <c r="CQ9964" s="10"/>
      <c r="CR9964" s="10"/>
      <c r="CS9964" s="10"/>
      <c r="CT9964" s="10"/>
      <c r="CU9964" s="10">
        <v>91</v>
      </c>
      <c r="CV9964" s="10">
        <v>1</v>
      </c>
      <c r="CW9964" s="10" t="s">
        <v>2684</v>
      </c>
    </row>
    <row r="9965" spans="1:101">
      <c r="A9965" t="s">
        <v>2676</v>
      </c>
      <c r="B9965" t="s">
        <v>61455</v>
      </c>
      <c r="D9965" s="10" t="s">
        <v>2677</v>
      </c>
      <c r="H9965" s="10" t="s">
        <v>2679</v>
      </c>
      <c r="I9965" t="s">
        <v>6</v>
      </c>
      <c r="Q9965" s="50"/>
      <c r="R9965" s="12"/>
      <c r="S9965" s="12"/>
      <c r="T9965" s="13"/>
      <c r="U9965" s="14"/>
      <c r="V9965" s="14"/>
      <c r="W9965" s="14"/>
      <c r="X9965" s="14"/>
      <c r="Y9965" s="15"/>
      <c r="Z9965" s="14"/>
      <c r="AA9965" s="14"/>
      <c r="AB9965" s="12">
        <v>1.08</v>
      </c>
      <c r="AC9965" s="12">
        <v>1</v>
      </c>
      <c r="AD9965" s="12">
        <v>1</v>
      </c>
      <c r="AE9965" s="13" t="s">
        <v>61456</v>
      </c>
      <c r="AF9965" s="14">
        <v>1.01</v>
      </c>
      <c r="AG9965" s="14">
        <v>1.01</v>
      </c>
      <c r="AH9965" s="14">
        <v>0.87</v>
      </c>
      <c r="AI9965" s="14">
        <v>0.87</v>
      </c>
      <c r="AJ9965" s="15" t="s">
        <v>13519</v>
      </c>
      <c r="AK9965" s="14">
        <v>1</v>
      </c>
      <c r="AL9965" s="14">
        <v>1.03</v>
      </c>
      <c r="AM9965" s="12"/>
      <c r="AN9965" s="12"/>
      <c r="AO9965" s="12"/>
      <c r="AP9965" s="13"/>
      <c r="AQ9965" s="14"/>
      <c r="AR9965" s="14"/>
      <c r="AS9965" s="14"/>
      <c r="AT9965" s="14"/>
      <c r="AU9965" s="15"/>
      <c r="AV9965" s="14"/>
      <c r="AW9965" s="14"/>
      <c r="AX9965" s="12"/>
      <c r="AY9965" s="12"/>
      <c r="AZ9965" s="12"/>
      <c r="BA9965" s="13"/>
      <c r="BB9965" s="14"/>
      <c r="BC9965" s="14"/>
      <c r="BD9965" s="14"/>
      <c r="BE9965" s="14"/>
      <c r="BF9965" s="15"/>
      <c r="BG9965" s="14"/>
      <c r="BH9965" s="14"/>
      <c r="BI9965" s="12"/>
      <c r="BJ9965" s="12"/>
      <c r="BK9965" s="12"/>
      <c r="BL9965" s="13"/>
      <c r="BM9965" s="14"/>
      <c r="BN9965" s="14"/>
      <c r="BO9965" s="14"/>
      <c r="BP9965" s="14"/>
      <c r="BQ9965" s="15"/>
      <c r="BR9965" s="14"/>
      <c r="BS9965" s="14"/>
      <c r="BT9965" s="50"/>
      <c r="BU9965" s="12"/>
      <c r="BV9965" s="12"/>
      <c r="BW9965" s="13"/>
      <c r="BX9965" s="14"/>
      <c r="BY9965" s="14"/>
      <c r="BZ9965" s="14"/>
      <c r="CA9965" s="14"/>
      <c r="CB9965" s="15"/>
      <c r="CC9965" s="14"/>
      <c r="CD9965" s="14"/>
      <c r="CE9965" s="10" t="s">
        <v>2681</v>
      </c>
      <c r="CF9965" s="10" t="s">
        <v>2682</v>
      </c>
      <c r="CG9965" s="10" t="s">
        <v>2683</v>
      </c>
      <c r="CH9965" s="10"/>
      <c r="CI9965" s="10"/>
      <c r="CJ9965" s="10"/>
      <c r="CK9965" s="10"/>
      <c r="CL9965" s="10"/>
      <c r="CM9965" s="10"/>
      <c r="CN9965" s="10"/>
      <c r="CO9965" s="10"/>
      <c r="CP9965" s="10"/>
      <c r="CQ9965" s="10"/>
      <c r="CR9965" s="10"/>
      <c r="CS9965" s="10"/>
      <c r="CT9965" s="10"/>
      <c r="CU9965" s="10">
        <v>91</v>
      </c>
      <c r="CV9965" s="10">
        <v>1</v>
      </c>
      <c r="CW9965" s="10" t="s">
        <v>2684</v>
      </c>
    </row>
    <row r="9966" spans="1:101">
      <c r="A9966" t="s">
        <v>2676</v>
      </c>
      <c r="B9966" t="s">
        <v>13894</v>
      </c>
      <c r="D9966" s="10" t="s">
        <v>2677</v>
      </c>
      <c r="H9966" s="10" t="s">
        <v>2679</v>
      </c>
      <c r="I9966" t="s">
        <v>174</v>
      </c>
      <c r="Q9966" s="50"/>
      <c r="R9966" s="12"/>
      <c r="S9966" s="12"/>
      <c r="T9966" s="13"/>
      <c r="U9966" s="14"/>
      <c r="V9966" s="14"/>
      <c r="W9966" s="14"/>
      <c r="X9966" s="14"/>
      <c r="Y9966" s="15"/>
      <c r="Z9966" s="14"/>
      <c r="AA9966" s="14"/>
      <c r="AB9966" s="12"/>
      <c r="AC9966" s="12"/>
      <c r="AD9966" s="12"/>
      <c r="AE9966" s="13"/>
      <c r="AF9966" s="14"/>
      <c r="AG9966" s="14"/>
      <c r="AH9966" s="14"/>
      <c r="AI9966" s="14"/>
      <c r="AJ9966" s="15"/>
      <c r="AK9966" s="14"/>
      <c r="AL9966" s="14"/>
      <c r="AM9966" s="12"/>
      <c r="AN9966" s="12"/>
      <c r="AO9966" s="12"/>
      <c r="AP9966" s="13"/>
      <c r="AQ9966" s="14"/>
      <c r="AR9966" s="14"/>
      <c r="AS9966" s="14"/>
      <c r="AT9966" s="14"/>
      <c r="AU9966" s="15"/>
      <c r="AV9966" s="14"/>
      <c r="AW9966" s="14"/>
      <c r="AX9966" s="12"/>
      <c r="AY9966" s="12"/>
      <c r="AZ9966" s="12"/>
      <c r="BA9966" s="13"/>
      <c r="BB9966" s="14"/>
      <c r="BC9966" s="14"/>
      <c r="BD9966" s="14"/>
      <c r="BE9966" s="14"/>
      <c r="BF9966" s="15"/>
      <c r="BG9966" s="14"/>
      <c r="BH9966" s="14"/>
      <c r="BI9966" s="12">
        <v>0.67</v>
      </c>
      <c r="BJ9966" s="12">
        <v>1</v>
      </c>
      <c r="BK9966" s="12">
        <v>1</v>
      </c>
      <c r="BL9966" s="13" t="s">
        <v>61458</v>
      </c>
      <c r="BM9966" s="14">
        <v>0.85</v>
      </c>
      <c r="BN9966" s="14">
        <v>0.83</v>
      </c>
      <c r="BO9966" s="14"/>
      <c r="BP9966" s="14"/>
      <c r="BQ9966" s="15"/>
      <c r="BR9966" s="14">
        <v>0.82</v>
      </c>
      <c r="BS9966" s="14">
        <v>0.81</v>
      </c>
      <c r="BT9966" s="50"/>
      <c r="BU9966" s="12"/>
      <c r="BV9966" s="12"/>
      <c r="BW9966" s="13"/>
      <c r="BX9966" s="14"/>
      <c r="BY9966" s="14"/>
      <c r="BZ9966" s="14"/>
      <c r="CA9966" s="14"/>
      <c r="CB9966" s="15"/>
      <c r="CC9966" s="14"/>
      <c r="CD9966" s="14"/>
      <c r="CE9966" s="10" t="s">
        <v>2681</v>
      </c>
      <c r="CF9966" s="10" t="s">
        <v>2682</v>
      </c>
      <c r="CG9966" s="10" t="s">
        <v>2683</v>
      </c>
      <c r="CH9966" s="10"/>
      <c r="CI9966" s="10"/>
      <c r="CJ9966" s="10"/>
      <c r="CK9966" s="10"/>
      <c r="CL9966" s="10"/>
      <c r="CM9966" s="10"/>
      <c r="CN9966" s="10"/>
      <c r="CO9966" s="10"/>
      <c r="CP9966" s="10"/>
      <c r="CQ9966" s="10"/>
      <c r="CR9966" s="10"/>
      <c r="CS9966" s="10"/>
      <c r="CT9966" s="10"/>
      <c r="CU9966" s="10">
        <v>91</v>
      </c>
      <c r="CV9966" s="10">
        <v>1</v>
      </c>
      <c r="CW9966" s="10" t="s">
        <v>2684</v>
      </c>
    </row>
    <row r="9967" spans="1:101">
      <c r="A9967" t="s">
        <v>2676</v>
      </c>
      <c r="B9967" t="s">
        <v>2646</v>
      </c>
      <c r="D9967" s="10" t="s">
        <v>2677</v>
      </c>
      <c r="H9967" s="10" t="s">
        <v>2679</v>
      </c>
      <c r="I9967" t="s">
        <v>6</v>
      </c>
      <c r="Q9967" s="50"/>
      <c r="R9967" s="12"/>
      <c r="S9967" s="12"/>
      <c r="T9967" s="13"/>
      <c r="U9967" s="14"/>
      <c r="V9967" s="14"/>
      <c r="W9967" s="14"/>
      <c r="X9967" s="14"/>
      <c r="Y9967" s="15"/>
      <c r="Z9967" s="14"/>
      <c r="AA9967" s="14"/>
      <c r="AB9967" s="12">
        <v>1.01</v>
      </c>
      <c r="AC9967" s="12">
        <v>1</v>
      </c>
      <c r="AD9967" s="12">
        <v>1</v>
      </c>
      <c r="AE9967" s="13" t="s">
        <v>69008</v>
      </c>
      <c r="AF9967" s="14">
        <v>1.01</v>
      </c>
      <c r="AG9967" s="14">
        <v>1.01</v>
      </c>
      <c r="AH9967" s="14">
        <v>0.87</v>
      </c>
      <c r="AI9967" s="14">
        <v>0.87</v>
      </c>
      <c r="AJ9967" s="15" t="s">
        <v>13519</v>
      </c>
      <c r="AK9967" s="14">
        <v>1</v>
      </c>
      <c r="AL9967" s="14">
        <v>1.03</v>
      </c>
      <c r="AM9967" s="12">
        <v>0.4</v>
      </c>
      <c r="AN9967" s="12">
        <v>1</v>
      </c>
      <c r="AO9967" s="12">
        <v>1</v>
      </c>
      <c r="AP9967" s="13" t="s">
        <v>69009</v>
      </c>
      <c r="AQ9967" s="14">
        <v>0.94</v>
      </c>
      <c r="AR9967" s="14">
        <v>1.05</v>
      </c>
      <c r="AS9967" s="14">
        <v>1.01</v>
      </c>
      <c r="AT9967" s="14">
        <v>1.01</v>
      </c>
      <c r="AU9967" s="15" t="s">
        <v>35011</v>
      </c>
      <c r="AV9967" s="14">
        <v>0.89</v>
      </c>
      <c r="AW9967" s="14">
        <v>1.04</v>
      </c>
      <c r="AX9967" s="12"/>
      <c r="AY9967" s="12"/>
      <c r="AZ9967" s="12"/>
      <c r="BA9967" s="13"/>
      <c r="BB9967" s="14"/>
      <c r="BC9967" s="14"/>
      <c r="BD9967" s="14"/>
      <c r="BE9967" s="14"/>
      <c r="BF9967" s="15"/>
      <c r="BG9967" s="14"/>
      <c r="BH9967" s="14"/>
      <c r="BI9967" s="12"/>
      <c r="BJ9967" s="12"/>
      <c r="BK9967" s="12"/>
      <c r="BL9967" s="13"/>
      <c r="BM9967" s="14"/>
      <c r="BN9967" s="14"/>
      <c r="BO9967" s="14"/>
      <c r="BP9967" s="14"/>
      <c r="BQ9967" s="15"/>
      <c r="BR9967" s="14"/>
      <c r="BS9967" s="14"/>
      <c r="BT9967" s="50"/>
      <c r="BU9967" s="12"/>
      <c r="BV9967" s="12"/>
      <c r="BW9967" s="13"/>
      <c r="BX9967" s="14"/>
      <c r="BY9967" s="14"/>
      <c r="BZ9967" s="14"/>
      <c r="CA9967" s="14"/>
      <c r="CB9967" s="15"/>
      <c r="CC9967" s="14"/>
      <c r="CD9967" s="14"/>
      <c r="CE9967" s="10" t="s">
        <v>2681</v>
      </c>
      <c r="CF9967" s="10" t="s">
        <v>2682</v>
      </c>
      <c r="CG9967" s="10" t="s">
        <v>2683</v>
      </c>
      <c r="CH9967" s="10" t="s">
        <v>44</v>
      </c>
      <c r="CI9967" s="10" t="s">
        <v>585</v>
      </c>
      <c r="CJ9967" s="10" t="s">
        <v>28</v>
      </c>
      <c r="CK9967" s="10" t="s">
        <v>28</v>
      </c>
      <c r="CL9967" s="10" t="s">
        <v>28</v>
      </c>
      <c r="CM9967" s="10" t="s">
        <v>28</v>
      </c>
      <c r="CN9967" s="10"/>
      <c r="CO9967" s="10"/>
      <c r="CP9967" s="10"/>
      <c r="CQ9967" s="10"/>
      <c r="CR9967" s="10"/>
      <c r="CS9967" s="10"/>
      <c r="CT9967" s="16"/>
      <c r="CU9967" s="10">
        <v>91</v>
      </c>
      <c r="CV9967" s="10">
        <v>1</v>
      </c>
      <c r="CW9967" s="10" t="s">
        <v>2684</v>
      </c>
    </row>
    <row r="9968" spans="1:101">
      <c r="A9968" t="s">
        <v>2676</v>
      </c>
      <c r="B9968" t="s">
        <v>154</v>
      </c>
      <c r="D9968" s="10" t="s">
        <v>2677</v>
      </c>
      <c r="E9968" t="s">
        <v>3</v>
      </c>
      <c r="F9968" t="s">
        <v>1163</v>
      </c>
      <c r="H9968" s="10" t="s">
        <v>2679</v>
      </c>
      <c r="I9968" t="s">
        <v>501</v>
      </c>
      <c r="L9968" s="11" t="s">
        <v>198</v>
      </c>
      <c r="Q9968" s="50">
        <v>0.44</v>
      </c>
      <c r="R9968" s="12">
        <v>1.1200000000000001</v>
      </c>
      <c r="S9968" s="12">
        <v>1</v>
      </c>
      <c r="T9968" s="13" t="s">
        <v>69024</v>
      </c>
      <c r="U9968" s="14">
        <v>0.9</v>
      </c>
      <c r="V9968" s="14">
        <v>0.95</v>
      </c>
      <c r="W9968" s="14"/>
      <c r="X9968" s="14"/>
      <c r="Y9968" s="15"/>
      <c r="Z9968" s="14">
        <v>0.93</v>
      </c>
      <c r="AA9968" s="14">
        <v>1.03</v>
      </c>
      <c r="AB9968" s="12">
        <v>0.99</v>
      </c>
      <c r="AC9968" s="12">
        <v>1.0900000000000001</v>
      </c>
      <c r="AD9968" s="12">
        <v>1</v>
      </c>
      <c r="AE9968" s="13" t="s">
        <v>69025</v>
      </c>
      <c r="AF9968" s="14">
        <v>0.99</v>
      </c>
      <c r="AG9968" s="14">
        <v>0.97</v>
      </c>
      <c r="AH9968" s="14">
        <v>0.87</v>
      </c>
      <c r="AI9968" s="14">
        <v>0.87</v>
      </c>
      <c r="AJ9968" s="15" t="s">
        <v>13519</v>
      </c>
      <c r="AK9968" s="14">
        <v>0.99</v>
      </c>
      <c r="AL9968" s="14">
        <v>1.01</v>
      </c>
      <c r="AM9968" s="12">
        <v>1.66</v>
      </c>
      <c r="AN9968" s="12">
        <v>1.03</v>
      </c>
      <c r="AO9968" s="12">
        <v>1</v>
      </c>
      <c r="AP9968" s="13" t="s">
        <v>69026</v>
      </c>
      <c r="AQ9968" s="14">
        <v>1.04</v>
      </c>
      <c r="AR9968" s="14">
        <v>1.07</v>
      </c>
      <c r="AS9968" s="14">
        <v>0.98</v>
      </c>
      <c r="AT9968" s="14">
        <v>0.98</v>
      </c>
      <c r="AU9968" s="15" t="s">
        <v>13521</v>
      </c>
      <c r="AV9968" s="14">
        <v>1.02</v>
      </c>
      <c r="AW9968" s="14">
        <v>1.1100000000000001</v>
      </c>
      <c r="AX9968" s="12">
        <v>1.65</v>
      </c>
      <c r="AY9968" s="12">
        <v>1</v>
      </c>
      <c r="AZ9968" s="12">
        <v>1</v>
      </c>
      <c r="BA9968" s="13" t="s">
        <v>69026</v>
      </c>
      <c r="BB9968" s="14">
        <v>1.01</v>
      </c>
      <c r="BC9968" s="14">
        <v>0.92</v>
      </c>
      <c r="BD9968" s="14"/>
      <c r="BE9968" s="14"/>
      <c r="BF9968" s="15"/>
      <c r="BG9968" s="14">
        <v>1.1499999999999999</v>
      </c>
      <c r="BH9968" s="14">
        <v>1.1200000000000001</v>
      </c>
      <c r="BI9968" s="12"/>
      <c r="BJ9968" s="12"/>
      <c r="BK9968" s="12"/>
      <c r="BL9968" s="13"/>
      <c r="BM9968" s="14"/>
      <c r="BN9968" s="14"/>
      <c r="BO9968" s="14"/>
      <c r="BP9968" s="14"/>
      <c r="BQ9968" s="15"/>
      <c r="BR9968" s="14"/>
      <c r="BS9968" s="14"/>
      <c r="BT9968" s="50"/>
      <c r="BU9968" s="12"/>
      <c r="BV9968" s="12"/>
      <c r="BW9968" s="13"/>
      <c r="BX9968" s="14"/>
      <c r="BY9968" s="14"/>
      <c r="BZ9968" s="14"/>
      <c r="CA9968" s="14"/>
      <c r="CB9968" s="15"/>
      <c r="CC9968" s="14"/>
      <c r="CD9968" s="14"/>
      <c r="CE9968" s="10" t="s">
        <v>2681</v>
      </c>
      <c r="CF9968" s="10" t="s">
        <v>2682</v>
      </c>
      <c r="CG9968" s="10" t="s">
        <v>2683</v>
      </c>
      <c r="CH9968" s="10" t="s">
        <v>44</v>
      </c>
      <c r="CI9968" s="10">
        <v>20489023</v>
      </c>
      <c r="CJ9968" s="10" t="s">
        <v>28</v>
      </c>
      <c r="CK9968" s="10" t="s">
        <v>28</v>
      </c>
      <c r="CL9968" s="10" t="s">
        <v>28</v>
      </c>
      <c r="CM9968" s="10" t="s">
        <v>28</v>
      </c>
      <c r="CN9968" s="10"/>
      <c r="CO9968" s="10"/>
      <c r="CP9968" s="10"/>
      <c r="CQ9968" s="10"/>
      <c r="CR9968" s="10"/>
      <c r="CS9968" s="10"/>
      <c r="CT9968" s="16"/>
      <c r="CU9968" s="10">
        <v>91</v>
      </c>
      <c r="CV9968" s="10">
        <v>1</v>
      </c>
      <c r="CW9968" s="10" t="s">
        <v>2684</v>
      </c>
    </row>
    <row r="9969" spans="1:101">
      <c r="A9969" t="s">
        <v>2676</v>
      </c>
      <c r="B9969" t="s">
        <v>2255</v>
      </c>
      <c r="D9969" s="10" t="s">
        <v>2677</v>
      </c>
      <c r="H9969" s="10" t="s">
        <v>2679</v>
      </c>
      <c r="I9969" t="s">
        <v>174</v>
      </c>
      <c r="Q9969" s="50"/>
      <c r="R9969" s="12"/>
      <c r="S9969" s="12"/>
      <c r="T9969" s="13"/>
      <c r="U9969" s="14"/>
      <c r="V9969" s="14"/>
      <c r="W9969" s="14"/>
      <c r="X9969" s="14"/>
      <c r="Y9969" s="15"/>
      <c r="Z9969" s="14"/>
      <c r="AA9969" s="14"/>
      <c r="AB9969" s="12"/>
      <c r="AC9969" s="12"/>
      <c r="AD9969" s="12"/>
      <c r="AE9969" s="13"/>
      <c r="AF9969" s="14"/>
      <c r="AG9969" s="14"/>
      <c r="AH9969" s="14"/>
      <c r="AI9969" s="14"/>
      <c r="AJ9969" s="15"/>
      <c r="AK9969" s="14"/>
      <c r="AL9969" s="14"/>
      <c r="AM9969" s="12"/>
      <c r="AN9969" s="12"/>
      <c r="AO9969" s="12"/>
      <c r="AP9969" s="13"/>
      <c r="AQ9969" s="14"/>
      <c r="AR9969" s="14"/>
      <c r="AS9969" s="14"/>
      <c r="AT9969" s="14"/>
      <c r="AU9969" s="15"/>
      <c r="AV9969" s="14"/>
      <c r="AW9969" s="14"/>
      <c r="AX9969" s="12"/>
      <c r="AY9969" s="12"/>
      <c r="AZ9969" s="12"/>
      <c r="BA9969" s="13"/>
      <c r="BB9969" s="14"/>
      <c r="BC9969" s="14"/>
      <c r="BD9969" s="14"/>
      <c r="BE9969" s="14"/>
      <c r="BF9969" s="15"/>
      <c r="BG9969" s="14"/>
      <c r="BH9969" s="14"/>
      <c r="BI9969" s="12">
        <v>0.66</v>
      </c>
      <c r="BJ9969" s="12">
        <v>1</v>
      </c>
      <c r="BK9969" s="12">
        <v>1</v>
      </c>
      <c r="BL9969" s="13" t="s">
        <v>72852</v>
      </c>
      <c r="BM9969" s="14">
        <v>0.85</v>
      </c>
      <c r="BN9969" s="14">
        <v>0.83</v>
      </c>
      <c r="BO9969" s="14"/>
      <c r="BP9969" s="14"/>
      <c r="BQ9969" s="15"/>
      <c r="BR9969" s="14">
        <v>0.82</v>
      </c>
      <c r="BS9969" s="14">
        <v>0.81</v>
      </c>
      <c r="BT9969" s="50"/>
      <c r="BU9969" s="12"/>
      <c r="BV9969" s="12"/>
      <c r="BW9969" s="13"/>
      <c r="BX9969" s="14"/>
      <c r="BY9969" s="14"/>
      <c r="BZ9969" s="14"/>
      <c r="CA9969" s="14"/>
      <c r="CB9969" s="15"/>
      <c r="CC9969" s="14"/>
      <c r="CD9969" s="14"/>
      <c r="CE9969" s="10" t="s">
        <v>2681</v>
      </c>
      <c r="CF9969" s="10" t="s">
        <v>2682</v>
      </c>
      <c r="CG9969" s="10" t="s">
        <v>2683</v>
      </c>
      <c r="CH9969" s="10"/>
      <c r="CI9969" s="10"/>
      <c r="CJ9969" s="10"/>
      <c r="CK9969" s="10"/>
      <c r="CL9969" s="10"/>
      <c r="CM9969" s="10"/>
      <c r="CN9969" s="10"/>
      <c r="CO9969" s="10"/>
      <c r="CP9969" s="10"/>
      <c r="CQ9969" s="10"/>
      <c r="CR9969" s="10"/>
      <c r="CS9969" s="10"/>
      <c r="CT9969" s="10"/>
      <c r="CU9969" s="10">
        <v>91</v>
      </c>
      <c r="CV9969" s="10">
        <v>1</v>
      </c>
      <c r="CW9969" s="10" t="s">
        <v>2684</v>
      </c>
    </row>
    <row r="9970" spans="1:101">
      <c r="A9970" t="s">
        <v>7422</v>
      </c>
      <c r="B9970" t="s">
        <v>7423</v>
      </c>
      <c r="D9970" s="10" t="s">
        <v>7424</v>
      </c>
      <c r="H9970" s="10" t="s">
        <v>7425</v>
      </c>
      <c r="I9970" t="s">
        <v>6</v>
      </c>
      <c r="Q9970" s="50"/>
      <c r="R9970" s="12"/>
      <c r="S9970" s="12"/>
      <c r="T9970" s="13"/>
      <c r="U9970" s="14"/>
      <c r="V9970" s="14"/>
      <c r="W9970" s="14"/>
      <c r="X9970" s="14"/>
      <c r="Y9970" s="15"/>
      <c r="Z9970" s="14"/>
      <c r="AA9970" s="14"/>
      <c r="AB9970" s="12"/>
      <c r="AC9970" s="12"/>
      <c r="AD9970" s="12"/>
      <c r="AE9970" s="13"/>
      <c r="AF9970" s="14"/>
      <c r="AG9970" s="14"/>
      <c r="AH9970" s="14"/>
      <c r="AI9970" s="14"/>
      <c r="AJ9970" s="15"/>
      <c r="AK9970" s="14"/>
      <c r="AL9970" s="14"/>
      <c r="AM9970" s="12"/>
      <c r="AN9970" s="12"/>
      <c r="AO9970" s="12"/>
      <c r="AP9970" s="13"/>
      <c r="AQ9970" s="14"/>
      <c r="AR9970" s="14"/>
      <c r="AS9970" s="14"/>
      <c r="AT9970" s="14"/>
      <c r="AU9970" s="15"/>
      <c r="AV9970" s="14"/>
      <c r="AW9970" s="14"/>
      <c r="AX9970" s="12">
        <v>1.1299999999999999</v>
      </c>
      <c r="AY9970" s="12">
        <v>1</v>
      </c>
      <c r="AZ9970" s="12">
        <v>1</v>
      </c>
      <c r="BA9970" s="13" t="s">
        <v>7426</v>
      </c>
      <c r="BB9970" s="14">
        <v>1.2</v>
      </c>
      <c r="BC9970" s="14">
        <v>1.1599999999999999</v>
      </c>
      <c r="BD9970" s="14">
        <v>1.07</v>
      </c>
      <c r="BE9970" s="14">
        <v>1.07</v>
      </c>
      <c r="BF9970" s="15" t="s">
        <v>7427</v>
      </c>
      <c r="BG9970" s="14">
        <v>1.25</v>
      </c>
      <c r="BH9970" s="14">
        <v>1.17</v>
      </c>
      <c r="BI9970" s="12"/>
      <c r="BJ9970" s="12"/>
      <c r="BK9970" s="12"/>
      <c r="BL9970" s="13"/>
      <c r="BM9970" s="14"/>
      <c r="BN9970" s="14"/>
      <c r="BO9970" s="14"/>
      <c r="BP9970" s="14"/>
      <c r="BQ9970" s="15"/>
      <c r="BR9970" s="14"/>
      <c r="BS9970" s="14"/>
      <c r="BT9970" s="50"/>
      <c r="BU9970" s="12"/>
      <c r="BV9970" s="12"/>
      <c r="BW9970" s="13"/>
      <c r="BX9970" s="14"/>
      <c r="BY9970" s="14"/>
      <c r="BZ9970" s="14"/>
      <c r="CA9970" s="14"/>
      <c r="CB9970" s="15"/>
      <c r="CC9970" s="14"/>
      <c r="CD9970" s="14"/>
      <c r="CE9970" s="10" t="s">
        <v>2681</v>
      </c>
      <c r="CF9970" s="10" t="s">
        <v>2682</v>
      </c>
      <c r="CG9970" s="10" t="s">
        <v>7428</v>
      </c>
      <c r="CH9970" s="10"/>
      <c r="CI9970" s="10"/>
      <c r="CJ9970" s="10"/>
      <c r="CK9970" s="10"/>
      <c r="CL9970" s="10"/>
      <c r="CM9970" s="10"/>
      <c r="CN9970" s="10"/>
      <c r="CO9970" s="10"/>
      <c r="CP9970" s="10"/>
      <c r="CQ9970" s="10"/>
      <c r="CR9970" s="10"/>
      <c r="CS9970" s="10"/>
      <c r="CT9970" s="10"/>
      <c r="CU9970" s="10">
        <v>73</v>
      </c>
      <c r="CV9970" s="10">
        <v>1.3648241999999999</v>
      </c>
      <c r="CW9970" s="10" t="s">
        <v>7429</v>
      </c>
    </row>
    <row r="9971" spans="1:101">
      <c r="A9971" t="s">
        <v>7422</v>
      </c>
      <c r="B9971" t="s">
        <v>7451</v>
      </c>
      <c r="D9971" s="10" t="s">
        <v>7424</v>
      </c>
      <c r="E9971" t="s">
        <v>3</v>
      </c>
      <c r="F9971" t="s">
        <v>4</v>
      </c>
      <c r="H9971" s="10" t="s">
        <v>7425</v>
      </c>
      <c r="I9971" t="s">
        <v>68</v>
      </c>
      <c r="J9971" s="11">
        <v>0.65139000000000002</v>
      </c>
      <c r="K9971" s="11">
        <v>0.60099999999999998</v>
      </c>
      <c r="L9971" s="11" t="s">
        <v>198</v>
      </c>
      <c r="Q9971" s="50">
        <v>0.85</v>
      </c>
      <c r="R9971" s="12">
        <v>1.31</v>
      </c>
      <c r="S9971" s="12">
        <v>1</v>
      </c>
      <c r="T9971" s="13" t="s">
        <v>7452</v>
      </c>
      <c r="U9971" s="14">
        <v>0.73</v>
      </c>
      <c r="V9971" s="14">
        <v>0.71</v>
      </c>
      <c r="W9971" s="14"/>
      <c r="X9971" s="14"/>
      <c r="Y9971" s="15"/>
      <c r="Z9971" s="14">
        <v>0.73</v>
      </c>
      <c r="AA9971" s="14">
        <v>0.71</v>
      </c>
      <c r="AB9971" s="12">
        <v>1.02</v>
      </c>
      <c r="AC9971" s="12">
        <v>1.01</v>
      </c>
      <c r="AD9971" s="12">
        <v>2</v>
      </c>
      <c r="AE9971" s="13" t="s">
        <v>7453</v>
      </c>
      <c r="AF9971" s="14">
        <v>1.01</v>
      </c>
      <c r="AG9971" s="14">
        <v>0.98</v>
      </c>
      <c r="AH9971" s="14"/>
      <c r="AI9971" s="14"/>
      <c r="AJ9971" s="15"/>
      <c r="AK9971" s="14">
        <v>0.97</v>
      </c>
      <c r="AL9971" s="14">
        <v>0.96</v>
      </c>
      <c r="AM9971" s="12">
        <v>1.1299999999999999</v>
      </c>
      <c r="AN9971" s="12">
        <v>1.03</v>
      </c>
      <c r="AO9971" s="12">
        <v>2</v>
      </c>
      <c r="AP9971" s="13" t="s">
        <v>7454</v>
      </c>
      <c r="AQ9971" s="14">
        <v>1.1000000000000001</v>
      </c>
      <c r="AR9971" s="14">
        <v>1.08</v>
      </c>
      <c r="AS9971" s="14"/>
      <c r="AT9971" s="14"/>
      <c r="AU9971" s="15"/>
      <c r="AV9971" s="14">
        <v>1.06</v>
      </c>
      <c r="AW9971" s="14">
        <v>1.05</v>
      </c>
      <c r="AX9971" s="12">
        <v>1.1399999999999999</v>
      </c>
      <c r="AY9971" s="12">
        <v>1.02</v>
      </c>
      <c r="AZ9971" s="12">
        <v>1</v>
      </c>
      <c r="BA9971" s="13" t="s">
        <v>7455</v>
      </c>
      <c r="BB9971" s="14">
        <v>1.2</v>
      </c>
      <c r="BC9971" s="14">
        <v>1.1100000000000001</v>
      </c>
      <c r="BD9971" s="14">
        <v>1.0900000000000001</v>
      </c>
      <c r="BE9971" s="14">
        <v>1.0900000000000001</v>
      </c>
      <c r="BF9971" s="15" t="s">
        <v>7456</v>
      </c>
      <c r="BG9971" s="14">
        <v>1.18</v>
      </c>
      <c r="BH9971" s="14">
        <v>1.06</v>
      </c>
      <c r="BI9971" s="12">
        <v>0.89</v>
      </c>
      <c r="BJ9971" s="12">
        <v>1</v>
      </c>
      <c r="BK9971" s="12">
        <v>1</v>
      </c>
      <c r="BL9971" s="13" t="s">
        <v>7457</v>
      </c>
      <c r="BM9971" s="14">
        <v>0.89</v>
      </c>
      <c r="BN9971" s="14">
        <v>0.84</v>
      </c>
      <c r="BO9971" s="14">
        <v>1.01</v>
      </c>
      <c r="BP9971" s="14">
        <v>1.01</v>
      </c>
      <c r="BQ9971" s="15" t="s">
        <v>7458</v>
      </c>
      <c r="BR9971" s="14">
        <v>0.87</v>
      </c>
      <c r="BS9971" s="14">
        <v>0.82</v>
      </c>
      <c r="BT9971" s="50">
        <v>1.1200000000000001</v>
      </c>
      <c r="BU9971" s="12">
        <v>1.0900000000000001</v>
      </c>
      <c r="BV9971" s="12">
        <v>1</v>
      </c>
      <c r="BW9971" s="13" t="s">
        <v>7459</v>
      </c>
      <c r="BX9971" s="14">
        <v>1.08</v>
      </c>
      <c r="BY9971" s="14">
        <v>1.1200000000000001</v>
      </c>
      <c r="BZ9971" s="14"/>
      <c r="CA9971" s="14"/>
      <c r="CB9971" s="15"/>
      <c r="CC9971" s="14">
        <v>1.1200000000000001</v>
      </c>
      <c r="CD9971" s="14">
        <v>1.1100000000000001</v>
      </c>
      <c r="CE9971" s="10" t="s">
        <v>2681</v>
      </c>
      <c r="CF9971" s="10" t="s">
        <v>2682</v>
      </c>
      <c r="CG9971" s="10" t="s">
        <v>7428</v>
      </c>
      <c r="CH9971" s="10" t="s">
        <v>44</v>
      </c>
      <c r="CI9971" s="10" t="s">
        <v>7460</v>
      </c>
      <c r="CJ9971" s="10" t="s">
        <v>28</v>
      </c>
      <c r="CK9971" s="10" t="s">
        <v>28</v>
      </c>
      <c r="CL9971" s="10" t="s">
        <v>828</v>
      </c>
      <c r="CM9971" s="10" t="s">
        <v>28</v>
      </c>
      <c r="CN9971" s="10" t="s">
        <v>7461</v>
      </c>
      <c r="CO9971" s="10"/>
      <c r="CP9971" s="10"/>
      <c r="CQ9971" s="10"/>
      <c r="CR9971" s="10"/>
      <c r="CS9971" s="10"/>
      <c r="CT9971" s="10"/>
      <c r="CU9971" s="10">
        <v>73</v>
      </c>
      <c r="CV9971" s="10">
        <v>1.3648241999999999</v>
      </c>
      <c r="CW9971" s="10" t="s">
        <v>7429</v>
      </c>
    </row>
    <row r="9972" spans="1:101">
      <c r="A9972" t="s">
        <v>7422</v>
      </c>
      <c r="B9972" t="s">
        <v>7621</v>
      </c>
      <c r="D9972" s="10" t="s">
        <v>7424</v>
      </c>
      <c r="F9972" t="s">
        <v>146</v>
      </c>
      <c r="H9972" s="10" t="s">
        <v>7425</v>
      </c>
      <c r="I9972" t="s">
        <v>68</v>
      </c>
      <c r="Q9972" s="50">
        <v>1.71</v>
      </c>
      <c r="R9972" s="12">
        <v>1.07</v>
      </c>
      <c r="S9972" s="12">
        <v>1</v>
      </c>
      <c r="T9972" s="13" t="s">
        <v>7622</v>
      </c>
      <c r="U9972" s="14">
        <v>1.04</v>
      </c>
      <c r="V9972" s="14">
        <v>0.96</v>
      </c>
      <c r="W9972" s="14"/>
      <c r="X9972" s="14"/>
      <c r="Y9972" s="15"/>
      <c r="Z9972" s="14">
        <v>1.1200000000000001</v>
      </c>
      <c r="AA9972" s="14">
        <v>1.06</v>
      </c>
      <c r="AB9972" s="12"/>
      <c r="AC9972" s="12"/>
      <c r="AD9972" s="12"/>
      <c r="AE9972" s="13"/>
      <c r="AF9972" s="14"/>
      <c r="AG9972" s="14"/>
      <c r="AH9972" s="14"/>
      <c r="AI9972" s="14"/>
      <c r="AJ9972" s="15"/>
      <c r="AK9972" s="14"/>
      <c r="AL9972" s="14"/>
      <c r="AM9972" s="12">
        <v>0.84</v>
      </c>
      <c r="AN9972" s="12">
        <v>1</v>
      </c>
      <c r="AO9972" s="12">
        <v>1</v>
      </c>
      <c r="AP9972" s="13" t="s">
        <v>7623</v>
      </c>
      <c r="AQ9972" s="14">
        <v>1.1299999999999999</v>
      </c>
      <c r="AR9972" s="14">
        <v>1.1399999999999999</v>
      </c>
      <c r="AS9972" s="14"/>
      <c r="AT9972" s="14"/>
      <c r="AU9972" s="15"/>
      <c r="AV9972" s="14">
        <v>1.06</v>
      </c>
      <c r="AW9972" s="14">
        <v>1.1499999999999999</v>
      </c>
      <c r="AX9972" s="12">
        <v>0.75</v>
      </c>
      <c r="AY9972" s="12">
        <v>1</v>
      </c>
      <c r="AZ9972" s="12">
        <v>1</v>
      </c>
      <c r="BA9972" s="13" t="s">
        <v>7624</v>
      </c>
      <c r="BB9972" s="14">
        <v>1.2</v>
      </c>
      <c r="BC9972" s="14">
        <v>1.1599999999999999</v>
      </c>
      <c r="BD9972" s="14">
        <v>1.07</v>
      </c>
      <c r="BE9972" s="14">
        <v>1.07</v>
      </c>
      <c r="BF9972" s="15" t="s">
        <v>7427</v>
      </c>
      <c r="BG9972" s="14">
        <v>1.25</v>
      </c>
      <c r="BH9972" s="14">
        <v>1.17</v>
      </c>
      <c r="BI9972" s="12">
        <v>0.9</v>
      </c>
      <c r="BJ9972" s="12">
        <v>1</v>
      </c>
      <c r="BK9972" s="12">
        <v>2</v>
      </c>
      <c r="BL9972" s="13" t="s">
        <v>7625</v>
      </c>
      <c r="BM9972" s="14">
        <v>0.89</v>
      </c>
      <c r="BN9972" s="14">
        <v>0.84</v>
      </c>
      <c r="BO9972" s="14">
        <v>1.01</v>
      </c>
      <c r="BP9972" s="14">
        <v>1.01</v>
      </c>
      <c r="BQ9972" s="15" t="s">
        <v>7458</v>
      </c>
      <c r="BR9972" s="14">
        <v>0.87</v>
      </c>
      <c r="BS9972" s="14">
        <v>0.82</v>
      </c>
      <c r="BT9972" s="50">
        <v>0.94</v>
      </c>
      <c r="BU9972" s="12">
        <v>1</v>
      </c>
      <c r="BV9972" s="12">
        <v>1</v>
      </c>
      <c r="BW9972" s="13" t="s">
        <v>7626</v>
      </c>
      <c r="BX9972" s="14">
        <v>0.9</v>
      </c>
      <c r="BY9972" s="14">
        <v>1.03</v>
      </c>
      <c r="BZ9972" s="14"/>
      <c r="CA9972" s="14"/>
      <c r="CB9972" s="15"/>
      <c r="CC9972" s="14">
        <v>0.83</v>
      </c>
      <c r="CD9972" s="14">
        <v>1.02</v>
      </c>
      <c r="CE9972" s="10" t="s">
        <v>2681</v>
      </c>
      <c r="CF9972" s="10" t="s">
        <v>2682</v>
      </c>
      <c r="CG9972" s="10" t="s">
        <v>7428</v>
      </c>
      <c r="CH9972" s="10"/>
      <c r="CI9972" s="10"/>
      <c r="CJ9972" s="10"/>
      <c r="CK9972" s="10"/>
      <c r="CL9972" s="10"/>
      <c r="CM9972" s="10"/>
      <c r="CN9972" s="10"/>
      <c r="CO9972" s="10"/>
      <c r="CP9972" s="10"/>
      <c r="CQ9972" s="10"/>
      <c r="CR9972" s="10"/>
      <c r="CS9972" s="10"/>
      <c r="CT9972" s="10"/>
      <c r="CU9972" s="10">
        <v>73</v>
      </c>
      <c r="CV9972" s="10">
        <v>1.3648241999999999</v>
      </c>
      <c r="CW9972" s="10" t="s">
        <v>7429</v>
      </c>
    </row>
    <row r="9973" spans="1:101">
      <c r="A9973" t="s">
        <v>7422</v>
      </c>
      <c r="B9973" t="s">
        <v>10712</v>
      </c>
      <c r="D9973" s="10" t="s">
        <v>7424</v>
      </c>
      <c r="E9973" t="s">
        <v>3</v>
      </c>
      <c r="F9973" t="s">
        <v>5814</v>
      </c>
      <c r="H9973" s="10" t="s">
        <v>7425</v>
      </c>
      <c r="I9973" t="s">
        <v>6</v>
      </c>
      <c r="Q9973" s="50"/>
      <c r="R9973" s="12"/>
      <c r="S9973" s="12"/>
      <c r="T9973" s="13"/>
      <c r="U9973" s="14"/>
      <c r="V9973" s="14"/>
      <c r="W9973" s="14"/>
      <c r="X9973" s="14"/>
      <c r="Y9973" s="15"/>
      <c r="Z9973" s="14"/>
      <c r="AA9973" s="14"/>
      <c r="AB9973" s="12"/>
      <c r="AC9973" s="12"/>
      <c r="AD9973" s="12"/>
      <c r="AE9973" s="13"/>
      <c r="AF9973" s="14"/>
      <c r="AG9973" s="14"/>
      <c r="AH9973" s="14"/>
      <c r="AI9973" s="14"/>
      <c r="AJ9973" s="15"/>
      <c r="AK9973" s="14"/>
      <c r="AL9973" s="14"/>
      <c r="AM9973" s="12">
        <v>0.83</v>
      </c>
      <c r="AN9973" s="12">
        <v>1</v>
      </c>
      <c r="AO9973" s="12">
        <v>1</v>
      </c>
      <c r="AP9973" s="13" t="s">
        <v>10713</v>
      </c>
      <c r="AQ9973" s="14">
        <v>1.07</v>
      </c>
      <c r="AR9973" s="14">
        <v>1.02</v>
      </c>
      <c r="AS9973" s="14"/>
      <c r="AT9973" s="14"/>
      <c r="AU9973" s="15"/>
      <c r="AV9973" s="14">
        <v>1.06</v>
      </c>
      <c r="AW9973" s="14">
        <v>0.96</v>
      </c>
      <c r="AX9973" s="12"/>
      <c r="AY9973" s="12"/>
      <c r="AZ9973" s="12"/>
      <c r="BA9973" s="13"/>
      <c r="BB9973" s="14"/>
      <c r="BC9973" s="14"/>
      <c r="BD9973" s="14"/>
      <c r="BE9973" s="14"/>
      <c r="BF9973" s="15"/>
      <c r="BG9973" s="14"/>
      <c r="BH9973" s="14"/>
      <c r="BI9973" s="12"/>
      <c r="BJ9973" s="12"/>
      <c r="BK9973" s="12"/>
      <c r="BL9973" s="13"/>
      <c r="BM9973" s="14"/>
      <c r="BN9973" s="14"/>
      <c r="BO9973" s="14"/>
      <c r="BP9973" s="14"/>
      <c r="BQ9973" s="15"/>
      <c r="BR9973" s="14"/>
      <c r="BS9973" s="14"/>
      <c r="BT9973" s="50"/>
      <c r="BU9973" s="12"/>
      <c r="BV9973" s="12"/>
      <c r="BW9973" s="13"/>
      <c r="BX9973" s="14"/>
      <c r="BY9973" s="14"/>
      <c r="BZ9973" s="14"/>
      <c r="CA9973" s="14"/>
      <c r="CB9973" s="15"/>
      <c r="CC9973" s="14"/>
      <c r="CD9973" s="14"/>
      <c r="CE9973" s="10" t="s">
        <v>2681</v>
      </c>
      <c r="CF9973" s="10" t="s">
        <v>2682</v>
      </c>
      <c r="CG9973" s="10" t="s">
        <v>7428</v>
      </c>
      <c r="CH9973" s="10"/>
      <c r="CI9973" s="10"/>
      <c r="CJ9973" s="10"/>
      <c r="CK9973" s="10"/>
      <c r="CL9973" s="10"/>
      <c r="CM9973" s="10"/>
      <c r="CN9973" s="10"/>
      <c r="CO9973" s="10"/>
      <c r="CP9973" s="10"/>
      <c r="CQ9973" s="10"/>
      <c r="CR9973" s="10"/>
      <c r="CS9973" s="10"/>
      <c r="CT9973" s="10"/>
      <c r="CU9973" s="10">
        <v>73</v>
      </c>
      <c r="CV9973" s="10">
        <v>1.3648241999999999</v>
      </c>
      <c r="CW9973" s="10" t="s">
        <v>7429</v>
      </c>
    </row>
    <row r="9974" spans="1:101">
      <c r="A9974" t="s">
        <v>7422</v>
      </c>
      <c r="B9974" t="s">
        <v>14846</v>
      </c>
      <c r="D9974" s="10" t="s">
        <v>7424</v>
      </c>
      <c r="E9974" t="s">
        <v>3</v>
      </c>
      <c r="F9974" t="s">
        <v>5814</v>
      </c>
      <c r="H9974" s="10" t="s">
        <v>7425</v>
      </c>
      <c r="I9974" t="s">
        <v>52</v>
      </c>
      <c r="Q9974" s="50">
        <v>2.15</v>
      </c>
      <c r="R9974" s="12">
        <v>1</v>
      </c>
      <c r="S9974" s="12">
        <v>1</v>
      </c>
      <c r="T9974" s="13" t="s">
        <v>14847</v>
      </c>
      <c r="U9974" s="14">
        <v>1.18</v>
      </c>
      <c r="V9974" s="14">
        <v>1.1399999999999999</v>
      </c>
      <c r="W9974" s="14"/>
      <c r="X9974" s="14"/>
      <c r="Y9974" s="15"/>
      <c r="Z9974" s="14">
        <v>1.27</v>
      </c>
      <c r="AA9974" s="14">
        <v>1.2</v>
      </c>
      <c r="AB9974" s="12">
        <v>0.91</v>
      </c>
      <c r="AC9974" s="12">
        <v>1</v>
      </c>
      <c r="AD9974" s="12">
        <v>1</v>
      </c>
      <c r="AE9974" s="13" t="s">
        <v>14848</v>
      </c>
      <c r="AF9974" s="14">
        <v>0.97</v>
      </c>
      <c r="AG9974" s="14">
        <v>0.96</v>
      </c>
      <c r="AH9974" s="14"/>
      <c r="AI9974" s="14"/>
      <c r="AJ9974" s="15"/>
      <c r="AK9974" s="14">
        <v>0.94</v>
      </c>
      <c r="AL9974" s="14">
        <v>0.94</v>
      </c>
      <c r="AM9974" s="12"/>
      <c r="AN9974" s="12"/>
      <c r="AO9974" s="12"/>
      <c r="AP9974" s="13"/>
      <c r="AQ9974" s="14"/>
      <c r="AR9974" s="14"/>
      <c r="AS9974" s="14"/>
      <c r="AT9974" s="14"/>
      <c r="AU9974" s="15"/>
      <c r="AV9974" s="14"/>
      <c r="AW9974" s="14"/>
      <c r="AX9974" s="12"/>
      <c r="AY9974" s="12"/>
      <c r="AZ9974" s="12"/>
      <c r="BA9974" s="13"/>
      <c r="BB9974" s="14"/>
      <c r="BC9974" s="14"/>
      <c r="BD9974" s="14"/>
      <c r="BE9974" s="14"/>
      <c r="BF9974" s="15"/>
      <c r="BG9974" s="14"/>
      <c r="BH9974" s="14"/>
      <c r="BI9974" s="12">
        <v>0.59</v>
      </c>
      <c r="BJ9974" s="12">
        <v>1</v>
      </c>
      <c r="BK9974" s="12">
        <v>1</v>
      </c>
      <c r="BL9974" s="13" t="s">
        <v>14849</v>
      </c>
      <c r="BM9974" s="14">
        <v>0.89</v>
      </c>
      <c r="BN9974" s="14">
        <v>0.84</v>
      </c>
      <c r="BO9974" s="14">
        <v>1.01</v>
      </c>
      <c r="BP9974" s="14">
        <v>1.01</v>
      </c>
      <c r="BQ9974" s="15" t="s">
        <v>7458</v>
      </c>
      <c r="BR9974" s="14">
        <v>0.87</v>
      </c>
      <c r="BS9974" s="14">
        <v>0.82</v>
      </c>
      <c r="BT9974" s="50"/>
      <c r="BU9974" s="12"/>
      <c r="BV9974" s="12"/>
      <c r="BW9974" s="13"/>
      <c r="BX9974" s="14"/>
      <c r="BY9974" s="14"/>
      <c r="BZ9974" s="14"/>
      <c r="CA9974" s="14"/>
      <c r="CB9974" s="15"/>
      <c r="CC9974" s="14"/>
      <c r="CD9974" s="14"/>
      <c r="CE9974" s="10" t="s">
        <v>2681</v>
      </c>
      <c r="CF9974" s="10" t="s">
        <v>2682</v>
      </c>
      <c r="CG9974" s="10" t="s">
        <v>7428</v>
      </c>
      <c r="CH9974" s="10"/>
      <c r="CI9974" s="10"/>
      <c r="CJ9974" s="10"/>
      <c r="CK9974" s="10"/>
      <c r="CL9974" s="10"/>
      <c r="CM9974" s="10"/>
      <c r="CN9974" s="10"/>
      <c r="CO9974" s="10"/>
      <c r="CP9974" s="10"/>
      <c r="CQ9974" s="10"/>
      <c r="CR9974" s="10"/>
      <c r="CS9974" s="10"/>
      <c r="CT9974" s="10"/>
      <c r="CU9974" s="10">
        <v>73</v>
      </c>
      <c r="CV9974" s="10">
        <v>1.3648241999999999</v>
      </c>
      <c r="CW9974" s="10" t="s">
        <v>7429</v>
      </c>
    </row>
    <row r="9975" spans="1:101">
      <c r="A9975" t="s">
        <v>7422</v>
      </c>
      <c r="B9975" t="s">
        <v>20316</v>
      </c>
      <c r="D9975" s="10" t="s">
        <v>7424</v>
      </c>
      <c r="E9975" t="s">
        <v>3</v>
      </c>
      <c r="F9975" t="s">
        <v>289</v>
      </c>
      <c r="H9975" s="10" t="s">
        <v>7425</v>
      </c>
      <c r="I9975" t="s">
        <v>68</v>
      </c>
      <c r="Q9975" s="50">
        <v>0.64</v>
      </c>
      <c r="R9975" s="12">
        <v>1</v>
      </c>
      <c r="S9975" s="12">
        <v>1</v>
      </c>
      <c r="T9975" s="13" t="s">
        <v>20317</v>
      </c>
      <c r="U9975" s="14">
        <v>0.89</v>
      </c>
      <c r="V9975" s="14">
        <v>0.79</v>
      </c>
      <c r="W9975" s="14"/>
      <c r="X9975" s="14"/>
      <c r="Y9975" s="15"/>
      <c r="Z9975" s="14">
        <v>0.97</v>
      </c>
      <c r="AA9975" s="14">
        <v>0.92</v>
      </c>
      <c r="AB9975" s="12">
        <v>0.92</v>
      </c>
      <c r="AC9975" s="12">
        <v>1</v>
      </c>
      <c r="AD9975" s="12">
        <v>1</v>
      </c>
      <c r="AE9975" s="13" t="s">
        <v>20318</v>
      </c>
      <c r="AF9975" s="14">
        <v>0.97</v>
      </c>
      <c r="AG9975" s="14">
        <v>0.96</v>
      </c>
      <c r="AH9975" s="14"/>
      <c r="AI9975" s="14"/>
      <c r="AJ9975" s="15"/>
      <c r="AK9975" s="14">
        <v>0.94</v>
      </c>
      <c r="AL9975" s="14">
        <v>0.94</v>
      </c>
      <c r="AM9975" s="12">
        <v>1.37</v>
      </c>
      <c r="AN9975" s="12">
        <v>1.05</v>
      </c>
      <c r="AO9975" s="12">
        <v>1</v>
      </c>
      <c r="AP9975" s="13" t="s">
        <v>20319</v>
      </c>
      <c r="AQ9975" s="14">
        <v>1.1000000000000001</v>
      </c>
      <c r="AR9975" s="14">
        <v>1.08</v>
      </c>
      <c r="AS9975" s="14"/>
      <c r="AT9975" s="14"/>
      <c r="AU9975" s="15"/>
      <c r="AV9975" s="14">
        <v>1.06</v>
      </c>
      <c r="AW9975" s="14">
        <v>1.05</v>
      </c>
      <c r="AX9975" s="12"/>
      <c r="AY9975" s="12"/>
      <c r="AZ9975" s="12"/>
      <c r="BA9975" s="13"/>
      <c r="BB9975" s="14"/>
      <c r="BC9975" s="14"/>
      <c r="BD9975" s="14"/>
      <c r="BE9975" s="14"/>
      <c r="BF9975" s="15"/>
      <c r="BG9975" s="14"/>
      <c r="BH9975" s="14"/>
      <c r="BI9975" s="12">
        <v>0.45</v>
      </c>
      <c r="BJ9975" s="12">
        <v>1</v>
      </c>
      <c r="BK9975" s="12">
        <v>1</v>
      </c>
      <c r="BL9975" s="13" t="s">
        <v>20320</v>
      </c>
      <c r="BM9975" s="14">
        <v>0.89</v>
      </c>
      <c r="BN9975" s="14">
        <v>0.84</v>
      </c>
      <c r="BO9975" s="14">
        <v>1.01</v>
      </c>
      <c r="BP9975" s="14">
        <v>1.01</v>
      </c>
      <c r="BQ9975" s="15" t="s">
        <v>7458</v>
      </c>
      <c r="BR9975" s="14">
        <v>0.87</v>
      </c>
      <c r="BS9975" s="14">
        <v>0.82</v>
      </c>
      <c r="BT9975" s="50"/>
      <c r="BU9975" s="12"/>
      <c r="BV9975" s="12"/>
      <c r="BW9975" s="13"/>
      <c r="BX9975" s="14"/>
      <c r="BY9975" s="14"/>
      <c r="BZ9975" s="14"/>
      <c r="CA9975" s="14"/>
      <c r="CB9975" s="15"/>
      <c r="CC9975" s="14"/>
      <c r="CD9975" s="14"/>
      <c r="CE9975" s="10" t="s">
        <v>2681</v>
      </c>
      <c r="CF9975" s="10" t="s">
        <v>2682</v>
      </c>
      <c r="CG9975" s="10" t="s">
        <v>7428</v>
      </c>
      <c r="CH9975" s="10"/>
      <c r="CI9975" s="10"/>
      <c r="CJ9975" s="10"/>
      <c r="CK9975" s="10"/>
      <c r="CL9975" s="10"/>
      <c r="CM9975" s="10"/>
      <c r="CN9975" s="10"/>
      <c r="CO9975" s="10"/>
      <c r="CP9975" s="10"/>
      <c r="CQ9975" s="10"/>
      <c r="CR9975" s="10"/>
      <c r="CS9975" s="10"/>
      <c r="CT9975" s="10"/>
      <c r="CU9975" s="10">
        <v>73</v>
      </c>
      <c r="CV9975" s="10">
        <v>1.3648241999999999</v>
      </c>
      <c r="CW9975" s="10" t="s">
        <v>7429</v>
      </c>
    </row>
    <row r="9976" spans="1:101">
      <c r="A9976" t="s">
        <v>7422</v>
      </c>
      <c r="B9976" t="s">
        <v>7903</v>
      </c>
      <c r="D9976" s="10" t="s">
        <v>7424</v>
      </c>
      <c r="H9976" s="10" t="s">
        <v>7425</v>
      </c>
      <c r="I9976" t="s">
        <v>6</v>
      </c>
      <c r="Q9976" s="50"/>
      <c r="R9976" s="12"/>
      <c r="S9976" s="12"/>
      <c r="T9976" s="13"/>
      <c r="U9976" s="14"/>
      <c r="V9976" s="14"/>
      <c r="W9976" s="14"/>
      <c r="X9976" s="14"/>
      <c r="Y9976" s="15"/>
      <c r="Z9976" s="14"/>
      <c r="AA9976" s="14"/>
      <c r="AB9976" s="12">
        <v>0.93</v>
      </c>
      <c r="AC9976" s="12">
        <v>1.03</v>
      </c>
      <c r="AD9976" s="12">
        <v>2</v>
      </c>
      <c r="AE9976" s="13" t="s">
        <v>28202</v>
      </c>
      <c r="AF9976" s="14">
        <v>1.01</v>
      </c>
      <c r="AG9976" s="14">
        <v>0.98</v>
      </c>
      <c r="AH9976" s="14"/>
      <c r="AI9976" s="14"/>
      <c r="AJ9976" s="15"/>
      <c r="AK9976" s="14">
        <v>0.97</v>
      </c>
      <c r="AL9976" s="14">
        <v>0.96</v>
      </c>
      <c r="AM9976" s="12">
        <v>0.78</v>
      </c>
      <c r="AN9976" s="12">
        <v>1</v>
      </c>
      <c r="AO9976" s="12">
        <v>1</v>
      </c>
      <c r="AP9976" s="13" t="s">
        <v>28203</v>
      </c>
      <c r="AQ9976" s="14">
        <v>1.1000000000000001</v>
      </c>
      <c r="AR9976" s="14">
        <v>1.08</v>
      </c>
      <c r="AS9976" s="14"/>
      <c r="AT9976" s="14"/>
      <c r="AU9976" s="15"/>
      <c r="AV9976" s="14">
        <v>1.06</v>
      </c>
      <c r="AW9976" s="14">
        <v>1.05</v>
      </c>
      <c r="AX9976" s="12">
        <v>0.72</v>
      </c>
      <c r="AY9976" s="12">
        <v>1</v>
      </c>
      <c r="AZ9976" s="12">
        <v>1</v>
      </c>
      <c r="BA9976" s="13" t="s">
        <v>28204</v>
      </c>
      <c r="BB9976" s="14">
        <v>1.2</v>
      </c>
      <c r="BC9976" s="14">
        <v>1.05</v>
      </c>
      <c r="BD9976" s="14">
        <v>1.1200000000000001</v>
      </c>
      <c r="BE9976" s="14">
        <v>1.1200000000000001</v>
      </c>
      <c r="BF9976" s="15" t="s">
        <v>28205</v>
      </c>
      <c r="BG9976" s="14">
        <v>1.1000000000000001</v>
      </c>
      <c r="BH9976" s="14">
        <v>0.95</v>
      </c>
      <c r="BI9976" s="12"/>
      <c r="BJ9976" s="12"/>
      <c r="BK9976" s="12"/>
      <c r="BL9976" s="13"/>
      <c r="BM9976" s="14"/>
      <c r="BN9976" s="14"/>
      <c r="BO9976" s="14"/>
      <c r="BP9976" s="14"/>
      <c r="BQ9976" s="15"/>
      <c r="BR9976" s="14"/>
      <c r="BS9976" s="14"/>
      <c r="BT9976" s="50"/>
      <c r="BU9976" s="12"/>
      <c r="BV9976" s="12"/>
      <c r="BW9976" s="13"/>
      <c r="BX9976" s="14"/>
      <c r="BY9976" s="14"/>
      <c r="BZ9976" s="14"/>
      <c r="CA9976" s="14"/>
      <c r="CB9976" s="15"/>
      <c r="CC9976" s="14"/>
      <c r="CD9976" s="14"/>
      <c r="CE9976" s="10" t="s">
        <v>2681</v>
      </c>
      <c r="CF9976" s="10" t="s">
        <v>2682</v>
      </c>
      <c r="CG9976" s="10" t="s">
        <v>7428</v>
      </c>
      <c r="CH9976" s="10"/>
      <c r="CI9976" s="10"/>
      <c r="CJ9976" s="10"/>
      <c r="CK9976" s="10"/>
      <c r="CL9976" s="10"/>
      <c r="CM9976" s="10"/>
      <c r="CN9976" s="10"/>
      <c r="CO9976" s="10"/>
      <c r="CP9976" s="10"/>
      <c r="CQ9976" s="10"/>
      <c r="CR9976" s="10"/>
      <c r="CS9976" s="10"/>
      <c r="CT9976" s="10"/>
      <c r="CU9976" s="10">
        <v>73</v>
      </c>
      <c r="CV9976" s="10">
        <v>1.3648241999999999</v>
      </c>
      <c r="CW9976" s="10" t="s">
        <v>7429</v>
      </c>
    </row>
    <row r="9977" spans="1:101">
      <c r="A9977" t="s">
        <v>7422</v>
      </c>
      <c r="B9977" t="s">
        <v>16368</v>
      </c>
      <c r="D9977" s="10" t="s">
        <v>7424</v>
      </c>
      <c r="H9977" s="10" t="s">
        <v>7425</v>
      </c>
      <c r="I9977" t="s">
        <v>68</v>
      </c>
      <c r="L9977" s="11" t="s">
        <v>3409</v>
      </c>
      <c r="Q9977" s="50">
        <v>0.97</v>
      </c>
      <c r="R9977" s="12">
        <v>1.29</v>
      </c>
      <c r="S9977" s="12">
        <v>1</v>
      </c>
      <c r="T9977" s="13" t="s">
        <v>30385</v>
      </c>
      <c r="U9977" s="14">
        <v>1.04</v>
      </c>
      <c r="V9977" s="14">
        <v>0.96</v>
      </c>
      <c r="W9977" s="14"/>
      <c r="X9977" s="14"/>
      <c r="Y9977" s="15"/>
      <c r="Z9977" s="14">
        <v>1.1200000000000001</v>
      </c>
      <c r="AA9977" s="14">
        <v>1.06</v>
      </c>
      <c r="AB9977" s="12">
        <v>0.88</v>
      </c>
      <c r="AC9977" s="12">
        <v>1</v>
      </c>
      <c r="AD9977" s="12">
        <v>1</v>
      </c>
      <c r="AE9977" s="13" t="s">
        <v>30386</v>
      </c>
      <c r="AF9977" s="14">
        <v>0.97</v>
      </c>
      <c r="AG9977" s="14">
        <v>0.96</v>
      </c>
      <c r="AH9977" s="14"/>
      <c r="AI9977" s="14"/>
      <c r="AJ9977" s="15"/>
      <c r="AK9977" s="14">
        <v>0.94</v>
      </c>
      <c r="AL9977" s="14">
        <v>0.94</v>
      </c>
      <c r="AM9977" s="12">
        <v>0.96</v>
      </c>
      <c r="AN9977" s="12">
        <v>1</v>
      </c>
      <c r="AO9977" s="12">
        <v>1</v>
      </c>
      <c r="AP9977" s="13" t="s">
        <v>30387</v>
      </c>
      <c r="AQ9977" s="14">
        <v>1.07</v>
      </c>
      <c r="AR9977" s="14">
        <v>1.02</v>
      </c>
      <c r="AS9977" s="14"/>
      <c r="AT9977" s="14"/>
      <c r="AU9977" s="15"/>
      <c r="AV9977" s="14">
        <v>1.06</v>
      </c>
      <c r="AW9977" s="14">
        <v>0.96</v>
      </c>
      <c r="AX9977" s="12">
        <v>0.91</v>
      </c>
      <c r="AY9977" s="12">
        <v>1</v>
      </c>
      <c r="AZ9977" s="12">
        <v>1</v>
      </c>
      <c r="BA9977" s="13" t="s">
        <v>30388</v>
      </c>
      <c r="BB9977" s="14">
        <v>1.2</v>
      </c>
      <c r="BC9977" s="14">
        <v>1.1599999999999999</v>
      </c>
      <c r="BD9977" s="14">
        <v>1.07</v>
      </c>
      <c r="BE9977" s="14">
        <v>1.07</v>
      </c>
      <c r="BF9977" s="15" t="s">
        <v>7427</v>
      </c>
      <c r="BG9977" s="14">
        <v>1.25</v>
      </c>
      <c r="BH9977" s="14">
        <v>1.17</v>
      </c>
      <c r="BI9977" s="12">
        <v>0.7</v>
      </c>
      <c r="BJ9977" s="12">
        <v>1</v>
      </c>
      <c r="BK9977" s="12">
        <v>1</v>
      </c>
      <c r="BL9977" s="13" t="s">
        <v>30389</v>
      </c>
      <c r="BM9977" s="14">
        <v>0.89</v>
      </c>
      <c r="BN9977" s="14">
        <v>0.84</v>
      </c>
      <c r="BO9977" s="14">
        <v>1.01</v>
      </c>
      <c r="BP9977" s="14">
        <v>1.01</v>
      </c>
      <c r="BQ9977" s="15" t="s">
        <v>7458</v>
      </c>
      <c r="BR9977" s="14">
        <v>0.87</v>
      </c>
      <c r="BS9977" s="14">
        <v>0.82</v>
      </c>
      <c r="BT9977" s="50">
        <v>1.33</v>
      </c>
      <c r="BU9977" s="12">
        <v>1.05</v>
      </c>
      <c r="BV9977" s="12">
        <v>1</v>
      </c>
      <c r="BW9977" s="13" t="s">
        <v>30390</v>
      </c>
      <c r="BX9977" s="14">
        <v>1.08</v>
      </c>
      <c r="BY9977" s="14">
        <v>1.1200000000000001</v>
      </c>
      <c r="BZ9977" s="14"/>
      <c r="CA9977" s="14"/>
      <c r="CB9977" s="15"/>
      <c r="CC9977" s="14">
        <v>1.1200000000000001</v>
      </c>
      <c r="CD9977" s="14">
        <v>1.1100000000000001</v>
      </c>
      <c r="CE9977" s="10" t="s">
        <v>2681</v>
      </c>
      <c r="CF9977" s="10" t="s">
        <v>2682</v>
      </c>
      <c r="CG9977" s="10" t="s">
        <v>7428</v>
      </c>
      <c r="CH9977" s="10"/>
      <c r="CI9977" s="10"/>
      <c r="CJ9977" s="10"/>
      <c r="CK9977" s="10"/>
      <c r="CL9977" s="10"/>
      <c r="CM9977" s="10"/>
      <c r="CN9977" s="10"/>
      <c r="CO9977" s="10"/>
      <c r="CP9977" s="10"/>
      <c r="CQ9977" s="10"/>
      <c r="CR9977" s="10"/>
      <c r="CS9977" s="10"/>
      <c r="CT9977" s="10"/>
      <c r="CU9977" s="10">
        <v>73</v>
      </c>
      <c r="CV9977" s="10">
        <v>1.3648241999999999</v>
      </c>
      <c r="CW9977" s="10" t="s">
        <v>7429</v>
      </c>
    </row>
    <row r="9978" spans="1:101">
      <c r="A9978" t="s">
        <v>7422</v>
      </c>
      <c r="B9978" t="s">
        <v>6835</v>
      </c>
      <c r="D9978" s="10" t="s">
        <v>7424</v>
      </c>
      <c r="H9978" s="10" t="s">
        <v>7425</v>
      </c>
      <c r="I9978" t="s">
        <v>6</v>
      </c>
      <c r="L9978" s="11" t="s">
        <v>198</v>
      </c>
      <c r="Q9978" s="50"/>
      <c r="R9978" s="12"/>
      <c r="S9978" s="12"/>
      <c r="T9978" s="13"/>
      <c r="U9978" s="14"/>
      <c r="V9978" s="14"/>
      <c r="W9978" s="14"/>
      <c r="X9978" s="14"/>
      <c r="Y9978" s="15"/>
      <c r="Z9978" s="14"/>
      <c r="AA9978" s="14"/>
      <c r="AB9978" s="12">
        <v>0.55000000000000004</v>
      </c>
      <c r="AC9978" s="12">
        <v>1</v>
      </c>
      <c r="AD9978" s="12">
        <v>1</v>
      </c>
      <c r="AE9978" s="13" t="s">
        <v>33058</v>
      </c>
      <c r="AF9978" s="14">
        <v>0.97</v>
      </c>
      <c r="AG9978" s="14">
        <v>0.96</v>
      </c>
      <c r="AH9978" s="14"/>
      <c r="AI9978" s="14"/>
      <c r="AJ9978" s="15"/>
      <c r="AK9978" s="14">
        <v>0.94</v>
      </c>
      <c r="AL9978" s="14">
        <v>0.94</v>
      </c>
      <c r="AM9978" s="12"/>
      <c r="AN9978" s="12"/>
      <c r="AO9978" s="12"/>
      <c r="AP9978" s="13"/>
      <c r="AQ9978" s="14"/>
      <c r="AR9978" s="14"/>
      <c r="AS9978" s="14"/>
      <c r="AT9978" s="14"/>
      <c r="AU9978" s="15"/>
      <c r="AV9978" s="14"/>
      <c r="AW9978" s="14"/>
      <c r="AX9978" s="12"/>
      <c r="AY9978" s="12"/>
      <c r="AZ9978" s="12"/>
      <c r="BA9978" s="13"/>
      <c r="BB9978" s="14"/>
      <c r="BC9978" s="14"/>
      <c r="BD9978" s="14"/>
      <c r="BE9978" s="14"/>
      <c r="BF9978" s="15"/>
      <c r="BG9978" s="14"/>
      <c r="BH9978" s="14"/>
      <c r="BI9978" s="12"/>
      <c r="BJ9978" s="12"/>
      <c r="BK9978" s="12"/>
      <c r="BL9978" s="13"/>
      <c r="BM9978" s="14"/>
      <c r="BN9978" s="14"/>
      <c r="BO9978" s="14"/>
      <c r="BP9978" s="14"/>
      <c r="BQ9978" s="15"/>
      <c r="BR9978" s="14"/>
      <c r="BS9978" s="14"/>
      <c r="BT9978" s="50">
        <v>1.23</v>
      </c>
      <c r="BU9978" s="12">
        <v>1</v>
      </c>
      <c r="BV9978" s="12">
        <v>1</v>
      </c>
      <c r="BW9978" s="13" t="s">
        <v>33059</v>
      </c>
      <c r="BX9978" s="14">
        <v>1.26</v>
      </c>
      <c r="BY9978" s="14">
        <v>1.21</v>
      </c>
      <c r="BZ9978" s="14"/>
      <c r="CA9978" s="14"/>
      <c r="CB9978" s="15"/>
      <c r="CC9978" s="14">
        <v>1.41</v>
      </c>
      <c r="CD9978" s="14">
        <v>1.21</v>
      </c>
      <c r="CE9978" s="10" t="s">
        <v>2681</v>
      </c>
      <c r="CF9978" s="10" t="s">
        <v>2682</v>
      </c>
      <c r="CG9978" s="10" t="s">
        <v>7428</v>
      </c>
      <c r="CH9978" s="10" t="s">
        <v>44</v>
      </c>
      <c r="CI9978" s="10" t="s">
        <v>11443</v>
      </c>
      <c r="CJ9978" s="10" t="s">
        <v>62</v>
      </c>
      <c r="CK9978" s="10" t="s">
        <v>28</v>
      </c>
      <c r="CL9978" s="10" t="s">
        <v>28</v>
      </c>
      <c r="CM9978" s="10" t="s">
        <v>28</v>
      </c>
      <c r="CN9978" s="10"/>
      <c r="CO9978" s="10"/>
      <c r="CP9978" s="10"/>
      <c r="CQ9978" s="10"/>
      <c r="CR9978" s="10"/>
      <c r="CS9978" s="10"/>
      <c r="CT9978" s="10"/>
      <c r="CU9978" s="10">
        <v>73</v>
      </c>
      <c r="CV9978" s="10">
        <v>1.3648241999999999</v>
      </c>
      <c r="CW9978" s="10" t="s">
        <v>7429</v>
      </c>
    </row>
    <row r="9979" spans="1:101">
      <c r="A9979" t="s">
        <v>7422</v>
      </c>
      <c r="B9979" t="s">
        <v>10441</v>
      </c>
      <c r="D9979" s="10" t="s">
        <v>7424</v>
      </c>
      <c r="H9979" s="10" t="s">
        <v>7425</v>
      </c>
      <c r="I9979" t="s">
        <v>6</v>
      </c>
      <c r="J9979" s="11">
        <v>0.20127999999999999</v>
      </c>
      <c r="K9979" s="11">
        <v>0.65349999999999997</v>
      </c>
      <c r="Q9979" s="50"/>
      <c r="R9979" s="12"/>
      <c r="S9979" s="12"/>
      <c r="T9979" s="13"/>
      <c r="U9979" s="14"/>
      <c r="V9979" s="14"/>
      <c r="W9979" s="14"/>
      <c r="X9979" s="14"/>
      <c r="Y9979" s="15"/>
      <c r="Z9979" s="14"/>
      <c r="AA9979" s="14"/>
      <c r="AB9979" s="12">
        <v>1.08</v>
      </c>
      <c r="AC9979" s="12">
        <v>1</v>
      </c>
      <c r="AD9979" s="12">
        <v>1</v>
      </c>
      <c r="AE9979" s="13" t="s">
        <v>33062</v>
      </c>
      <c r="AF9979" s="14">
        <v>1.04</v>
      </c>
      <c r="AG9979" s="14">
        <v>1.01</v>
      </c>
      <c r="AH9979" s="14"/>
      <c r="AI9979" s="14"/>
      <c r="AJ9979" s="15"/>
      <c r="AK9979" s="14">
        <v>1</v>
      </c>
      <c r="AL9979" s="14">
        <v>0.98</v>
      </c>
      <c r="AM9979" s="12"/>
      <c r="AN9979" s="12"/>
      <c r="AO9979" s="12"/>
      <c r="AP9979" s="13"/>
      <c r="AQ9979" s="14"/>
      <c r="AR9979" s="14"/>
      <c r="AS9979" s="14"/>
      <c r="AT9979" s="14"/>
      <c r="AU9979" s="15"/>
      <c r="AV9979" s="14"/>
      <c r="AW9979" s="14"/>
      <c r="AX9979" s="12"/>
      <c r="AY9979" s="12"/>
      <c r="AZ9979" s="12"/>
      <c r="BA9979" s="13"/>
      <c r="BB9979" s="14"/>
      <c r="BC9979" s="14"/>
      <c r="BD9979" s="14"/>
      <c r="BE9979" s="14"/>
      <c r="BF9979" s="15"/>
      <c r="BG9979" s="14"/>
      <c r="BH9979" s="14"/>
      <c r="BI9979" s="12">
        <v>1.04</v>
      </c>
      <c r="BJ9979" s="12">
        <v>1</v>
      </c>
      <c r="BK9979" s="12">
        <v>1</v>
      </c>
      <c r="BL9979" s="13" t="s">
        <v>33063</v>
      </c>
      <c r="BM9979" s="14">
        <v>0.89</v>
      </c>
      <c r="BN9979" s="14">
        <v>0.84</v>
      </c>
      <c r="BO9979" s="14">
        <v>1.01</v>
      </c>
      <c r="BP9979" s="14">
        <v>1.01</v>
      </c>
      <c r="BQ9979" s="15" t="s">
        <v>7458</v>
      </c>
      <c r="BR9979" s="14">
        <v>0.87</v>
      </c>
      <c r="BS9979" s="14">
        <v>0.82</v>
      </c>
      <c r="BT9979" s="50">
        <v>1.1399999999999999</v>
      </c>
      <c r="BU9979" s="12">
        <v>1.02</v>
      </c>
      <c r="BV9979" s="12">
        <v>2</v>
      </c>
      <c r="BW9979" s="13" t="s">
        <v>33064</v>
      </c>
      <c r="BX9979" s="14">
        <v>1.08</v>
      </c>
      <c r="BY9979" s="14">
        <v>1.1200000000000001</v>
      </c>
      <c r="BZ9979" s="14"/>
      <c r="CA9979" s="14"/>
      <c r="CB9979" s="15"/>
      <c r="CC9979" s="14">
        <v>1.1200000000000001</v>
      </c>
      <c r="CD9979" s="14">
        <v>1.1100000000000001</v>
      </c>
      <c r="CE9979" s="10" t="s">
        <v>2681</v>
      </c>
      <c r="CF9979" s="10" t="s">
        <v>2682</v>
      </c>
      <c r="CG9979" s="10" t="s">
        <v>7428</v>
      </c>
      <c r="CH9979" s="10" t="s">
        <v>44</v>
      </c>
      <c r="CI9979" s="10" t="s">
        <v>33065</v>
      </c>
      <c r="CJ9979" s="10" t="s">
        <v>62</v>
      </c>
      <c r="CK9979" s="10" t="s">
        <v>28</v>
      </c>
      <c r="CL9979" s="10" t="s">
        <v>28</v>
      </c>
      <c r="CM9979" s="10" t="s">
        <v>28</v>
      </c>
      <c r="CN9979" s="10" t="s">
        <v>33066</v>
      </c>
      <c r="CO9979" s="10"/>
      <c r="CP9979" s="10"/>
      <c r="CQ9979" s="10"/>
      <c r="CR9979" s="10"/>
      <c r="CS9979" s="10"/>
      <c r="CT9979" s="10"/>
      <c r="CU9979" s="10">
        <v>73</v>
      </c>
      <c r="CV9979" s="10">
        <v>1.3648241999999999</v>
      </c>
      <c r="CW9979" s="10" t="s">
        <v>7429</v>
      </c>
    </row>
    <row r="9980" spans="1:101">
      <c r="A9980" t="s">
        <v>7422</v>
      </c>
      <c r="B9980" t="s">
        <v>631</v>
      </c>
      <c r="D9980" s="10" t="s">
        <v>7424</v>
      </c>
      <c r="E9980" t="s">
        <v>3</v>
      </c>
      <c r="F9980" t="s">
        <v>4</v>
      </c>
      <c r="H9980" s="10" t="s">
        <v>7425</v>
      </c>
      <c r="I9980" t="s">
        <v>52</v>
      </c>
      <c r="Q9980" s="50">
        <v>3.54</v>
      </c>
      <c r="R9980" s="12">
        <v>1</v>
      </c>
      <c r="S9980" s="12">
        <v>1</v>
      </c>
      <c r="T9980" s="13" t="s">
        <v>35458</v>
      </c>
      <c r="U9980" s="14">
        <v>1.18</v>
      </c>
      <c r="V9980" s="14">
        <v>1.1399999999999999</v>
      </c>
      <c r="W9980" s="14"/>
      <c r="X9980" s="14"/>
      <c r="Y9980" s="15"/>
      <c r="Z9980" s="14">
        <v>1.27</v>
      </c>
      <c r="AA9980" s="14">
        <v>1.2</v>
      </c>
      <c r="AB9980" s="12"/>
      <c r="AC9980" s="12"/>
      <c r="AD9980" s="12"/>
      <c r="AE9980" s="13"/>
      <c r="AF9980" s="14"/>
      <c r="AG9980" s="14"/>
      <c r="AH9980" s="14"/>
      <c r="AI9980" s="14"/>
      <c r="AJ9980" s="15"/>
      <c r="AK9980" s="14"/>
      <c r="AL9980" s="14"/>
      <c r="AM9980" s="12">
        <v>1.1000000000000001</v>
      </c>
      <c r="AN9980" s="12">
        <v>1</v>
      </c>
      <c r="AO9980" s="12">
        <v>1</v>
      </c>
      <c r="AP9980" s="13" t="s">
        <v>35459</v>
      </c>
      <c r="AQ9980" s="14">
        <v>1.1299999999999999</v>
      </c>
      <c r="AR9980" s="14">
        <v>1.1399999999999999</v>
      </c>
      <c r="AS9980" s="14"/>
      <c r="AT9980" s="14"/>
      <c r="AU9980" s="15"/>
      <c r="AV9980" s="14">
        <v>1.06</v>
      </c>
      <c r="AW9980" s="14">
        <v>1.1499999999999999</v>
      </c>
      <c r="AX9980" s="12"/>
      <c r="AY9980" s="12"/>
      <c r="AZ9980" s="12"/>
      <c r="BA9980" s="13"/>
      <c r="BB9980" s="14"/>
      <c r="BC9980" s="14"/>
      <c r="BD9980" s="14"/>
      <c r="BE9980" s="14"/>
      <c r="BF9980" s="15"/>
      <c r="BG9980" s="14"/>
      <c r="BH9980" s="14"/>
      <c r="BI9980" s="12"/>
      <c r="BJ9980" s="12"/>
      <c r="BK9980" s="12"/>
      <c r="BL9980" s="13"/>
      <c r="BM9980" s="14"/>
      <c r="BN9980" s="14"/>
      <c r="BO9980" s="14"/>
      <c r="BP9980" s="14"/>
      <c r="BQ9980" s="15"/>
      <c r="BR9980" s="14"/>
      <c r="BS9980" s="14"/>
      <c r="BT9980" s="50"/>
      <c r="BU9980" s="12"/>
      <c r="BV9980" s="12"/>
      <c r="BW9980" s="13"/>
      <c r="BX9980" s="14"/>
      <c r="BY9980" s="14"/>
      <c r="BZ9980" s="14"/>
      <c r="CA9980" s="14"/>
      <c r="CB9980" s="15"/>
      <c r="CC9980" s="14"/>
      <c r="CD9980" s="14"/>
      <c r="CE9980" s="10" t="s">
        <v>2681</v>
      </c>
      <c r="CF9980" s="10" t="s">
        <v>2682</v>
      </c>
      <c r="CG9980" s="10" t="s">
        <v>7428</v>
      </c>
      <c r="CH9980" s="10"/>
      <c r="CI9980" s="10"/>
      <c r="CJ9980" s="10"/>
      <c r="CK9980" s="10"/>
      <c r="CL9980" s="10"/>
      <c r="CM9980" s="10"/>
      <c r="CN9980" s="10"/>
      <c r="CO9980" s="10"/>
      <c r="CP9980" s="10"/>
      <c r="CQ9980" s="10"/>
      <c r="CR9980" s="10"/>
      <c r="CS9980" s="10"/>
      <c r="CT9980" s="10"/>
      <c r="CU9980" s="10">
        <v>73</v>
      </c>
      <c r="CV9980" s="10">
        <v>1.3648241999999999</v>
      </c>
      <c r="CW9980" s="10" t="s">
        <v>7429</v>
      </c>
    </row>
    <row r="9981" spans="1:101">
      <c r="A9981" t="s">
        <v>7422</v>
      </c>
      <c r="B9981" t="s">
        <v>6556</v>
      </c>
      <c r="D9981" s="10" t="s">
        <v>7424</v>
      </c>
      <c r="E9981" t="s">
        <v>3</v>
      </c>
      <c r="F9981" t="s">
        <v>289</v>
      </c>
      <c r="H9981" s="10" t="s">
        <v>7425</v>
      </c>
      <c r="I9981" t="s">
        <v>68</v>
      </c>
      <c r="J9981" s="11">
        <v>1.0304</v>
      </c>
      <c r="K9981" s="11">
        <v>0.7853</v>
      </c>
      <c r="L9981" s="11" t="s">
        <v>198</v>
      </c>
      <c r="Q9981" s="50">
        <v>1.68</v>
      </c>
      <c r="R9981" s="12">
        <v>1.1000000000000001</v>
      </c>
      <c r="S9981" s="12">
        <v>2</v>
      </c>
      <c r="T9981" s="13" t="s">
        <v>40093</v>
      </c>
      <c r="U9981" s="14">
        <v>1.04</v>
      </c>
      <c r="V9981" s="14">
        <v>0.96</v>
      </c>
      <c r="W9981" s="14"/>
      <c r="X9981" s="14"/>
      <c r="Y9981" s="15"/>
      <c r="Z9981" s="14">
        <v>1.1200000000000001</v>
      </c>
      <c r="AA9981" s="14">
        <v>1.06</v>
      </c>
      <c r="AB9981" s="12"/>
      <c r="AC9981" s="12"/>
      <c r="AD9981" s="12"/>
      <c r="AE9981" s="13"/>
      <c r="AF9981" s="14"/>
      <c r="AG9981" s="14"/>
      <c r="AH9981" s="14"/>
      <c r="AI9981" s="14"/>
      <c r="AJ9981" s="15"/>
      <c r="AK9981" s="14"/>
      <c r="AL9981" s="14"/>
      <c r="AM9981" s="12"/>
      <c r="AN9981" s="12"/>
      <c r="AO9981" s="12"/>
      <c r="AP9981" s="13"/>
      <c r="AQ9981" s="14"/>
      <c r="AR9981" s="14"/>
      <c r="AS9981" s="14"/>
      <c r="AT9981" s="14"/>
      <c r="AU9981" s="15"/>
      <c r="AV9981" s="14"/>
      <c r="AW9981" s="14"/>
      <c r="AX9981" s="12">
        <v>1</v>
      </c>
      <c r="AY9981" s="12">
        <v>1.05</v>
      </c>
      <c r="AZ9981" s="12">
        <v>1</v>
      </c>
      <c r="BA9981" s="13" t="s">
        <v>40094</v>
      </c>
      <c r="BB9981" s="14">
        <v>1.2</v>
      </c>
      <c r="BC9981" s="14">
        <v>1.1100000000000001</v>
      </c>
      <c r="BD9981" s="14">
        <v>1.0900000000000001</v>
      </c>
      <c r="BE9981" s="14">
        <v>1.0900000000000001</v>
      </c>
      <c r="BF9981" s="15" t="s">
        <v>7456</v>
      </c>
      <c r="BG9981" s="14">
        <v>1.18</v>
      </c>
      <c r="BH9981" s="14">
        <v>1.06</v>
      </c>
      <c r="BI9981" s="12"/>
      <c r="BJ9981" s="12"/>
      <c r="BK9981" s="12"/>
      <c r="BL9981" s="13"/>
      <c r="BM9981" s="14"/>
      <c r="BN9981" s="14"/>
      <c r="BO9981" s="14"/>
      <c r="BP9981" s="14"/>
      <c r="BQ9981" s="15"/>
      <c r="BR9981" s="14"/>
      <c r="BS9981" s="14"/>
      <c r="BT9981" s="50">
        <v>0.93</v>
      </c>
      <c r="BU9981" s="12">
        <v>1.08</v>
      </c>
      <c r="BV9981" s="12">
        <v>1</v>
      </c>
      <c r="BW9981" s="13" t="s">
        <v>40095</v>
      </c>
      <c r="BX9981" s="14">
        <v>1.08</v>
      </c>
      <c r="BY9981" s="14">
        <v>1.1200000000000001</v>
      </c>
      <c r="BZ9981" s="14"/>
      <c r="CA9981" s="14"/>
      <c r="CB9981" s="15"/>
      <c r="CC9981" s="14">
        <v>1.1200000000000001</v>
      </c>
      <c r="CD9981" s="14">
        <v>1.1100000000000001</v>
      </c>
      <c r="CE9981" s="10" t="s">
        <v>2681</v>
      </c>
      <c r="CF9981" s="10" t="s">
        <v>2682</v>
      </c>
      <c r="CG9981" s="10" t="s">
        <v>7428</v>
      </c>
      <c r="CH9981" s="10" t="s">
        <v>44</v>
      </c>
      <c r="CI9981" s="10" t="s">
        <v>40096</v>
      </c>
      <c r="CJ9981" s="10" t="s">
        <v>62</v>
      </c>
      <c r="CK9981" s="10" t="s">
        <v>28</v>
      </c>
      <c r="CL9981" s="10" t="s">
        <v>307</v>
      </c>
      <c r="CM9981" s="10" t="s">
        <v>28</v>
      </c>
      <c r="CN9981" s="10" t="s">
        <v>40097</v>
      </c>
      <c r="CO9981" s="10"/>
      <c r="CP9981" s="10"/>
      <c r="CQ9981" s="10"/>
      <c r="CR9981" s="10"/>
      <c r="CS9981" s="10"/>
      <c r="CT9981" s="10"/>
      <c r="CU9981" s="10">
        <v>73</v>
      </c>
      <c r="CV9981" s="10">
        <v>1.3648241999999999</v>
      </c>
      <c r="CW9981" s="10" t="s">
        <v>7429</v>
      </c>
    </row>
    <row r="9982" spans="1:101">
      <c r="A9982" t="s">
        <v>7422</v>
      </c>
      <c r="B9982" t="s">
        <v>40836</v>
      </c>
      <c r="D9982" s="10" t="s">
        <v>7424</v>
      </c>
      <c r="H9982" s="10" t="s">
        <v>7425</v>
      </c>
      <c r="I9982" t="s">
        <v>6</v>
      </c>
      <c r="Q9982" s="50"/>
      <c r="R9982" s="12"/>
      <c r="S9982" s="12"/>
      <c r="T9982" s="13"/>
      <c r="U9982" s="14"/>
      <c r="V9982" s="14"/>
      <c r="W9982" s="14"/>
      <c r="X9982" s="14"/>
      <c r="Y9982" s="15"/>
      <c r="Z9982" s="14"/>
      <c r="AA9982" s="14"/>
      <c r="AB9982" s="12">
        <v>1.26</v>
      </c>
      <c r="AC9982" s="12">
        <v>1</v>
      </c>
      <c r="AD9982" s="12">
        <v>1</v>
      </c>
      <c r="AE9982" s="13" t="s">
        <v>40837</v>
      </c>
      <c r="AF9982" s="14">
        <v>0.97</v>
      </c>
      <c r="AG9982" s="14">
        <v>0.96</v>
      </c>
      <c r="AH9982" s="14"/>
      <c r="AI9982" s="14"/>
      <c r="AJ9982" s="15"/>
      <c r="AK9982" s="14">
        <v>0.94</v>
      </c>
      <c r="AL9982" s="14">
        <v>0.94</v>
      </c>
      <c r="AM9982" s="12">
        <v>2.2799999999999998</v>
      </c>
      <c r="AN9982" s="12">
        <v>1</v>
      </c>
      <c r="AO9982" s="12">
        <v>1</v>
      </c>
      <c r="AP9982" s="13" t="s">
        <v>40838</v>
      </c>
      <c r="AQ9982" s="14">
        <v>1.1299999999999999</v>
      </c>
      <c r="AR9982" s="14">
        <v>1.1399999999999999</v>
      </c>
      <c r="AS9982" s="14"/>
      <c r="AT9982" s="14"/>
      <c r="AU9982" s="15"/>
      <c r="AV9982" s="14">
        <v>1.06</v>
      </c>
      <c r="AW9982" s="14">
        <v>1.1499999999999999</v>
      </c>
      <c r="AX9982" s="12">
        <v>2.82</v>
      </c>
      <c r="AY9982" s="12">
        <v>1.0900000000000001</v>
      </c>
      <c r="AZ9982" s="12">
        <v>1</v>
      </c>
      <c r="BA9982" s="13" t="s">
        <v>40839</v>
      </c>
      <c r="BB9982" s="14">
        <v>1.2</v>
      </c>
      <c r="BC9982" s="14">
        <v>1.1100000000000001</v>
      </c>
      <c r="BD9982" s="14">
        <v>1.0900000000000001</v>
      </c>
      <c r="BE9982" s="14">
        <v>1.0900000000000001</v>
      </c>
      <c r="BF9982" s="15" t="s">
        <v>7456</v>
      </c>
      <c r="BG9982" s="14">
        <v>1.18</v>
      </c>
      <c r="BH9982" s="14">
        <v>1.06</v>
      </c>
      <c r="BI9982" s="12">
        <v>0.73</v>
      </c>
      <c r="BJ9982" s="12">
        <v>1</v>
      </c>
      <c r="BK9982" s="12">
        <v>1</v>
      </c>
      <c r="BL9982" s="13" t="s">
        <v>40840</v>
      </c>
      <c r="BM9982" s="14">
        <v>0.89</v>
      </c>
      <c r="BN9982" s="14">
        <v>0.84</v>
      </c>
      <c r="BO9982" s="14">
        <v>1.01</v>
      </c>
      <c r="BP9982" s="14">
        <v>1.01</v>
      </c>
      <c r="BQ9982" s="15" t="s">
        <v>7458</v>
      </c>
      <c r="BR9982" s="14">
        <v>0.87</v>
      </c>
      <c r="BS9982" s="14">
        <v>0.82</v>
      </c>
      <c r="BT9982" s="50">
        <v>8.09</v>
      </c>
      <c r="BU9982" s="12">
        <v>1</v>
      </c>
      <c r="BV9982" s="12">
        <v>1</v>
      </c>
      <c r="BW9982" s="13" t="s">
        <v>40841</v>
      </c>
      <c r="BX9982" s="14">
        <v>1.26</v>
      </c>
      <c r="BY9982" s="14">
        <v>1.21</v>
      </c>
      <c r="BZ9982" s="14"/>
      <c r="CA9982" s="14"/>
      <c r="CB9982" s="15"/>
      <c r="CC9982" s="14">
        <v>1.41</v>
      </c>
      <c r="CD9982" s="14">
        <v>1.21</v>
      </c>
      <c r="CE9982" s="10" t="s">
        <v>2681</v>
      </c>
      <c r="CF9982" s="10" t="s">
        <v>2682</v>
      </c>
      <c r="CG9982" s="10" t="s">
        <v>7428</v>
      </c>
      <c r="CH9982" s="10"/>
      <c r="CI9982" s="10"/>
      <c r="CJ9982" s="10"/>
      <c r="CK9982" s="10"/>
      <c r="CL9982" s="10"/>
      <c r="CM9982" s="10"/>
      <c r="CN9982" s="10"/>
      <c r="CO9982" s="10"/>
      <c r="CP9982" s="10"/>
      <c r="CQ9982" s="10"/>
      <c r="CR9982" s="10"/>
      <c r="CS9982" s="10"/>
      <c r="CT9982" s="10"/>
      <c r="CU9982" s="10">
        <v>73</v>
      </c>
      <c r="CV9982" s="10">
        <v>1.3648241999999999</v>
      </c>
      <c r="CW9982" s="10" t="s">
        <v>7429</v>
      </c>
    </row>
    <row r="9983" spans="1:101">
      <c r="A9983" t="s">
        <v>7422</v>
      </c>
      <c r="B9983" t="s">
        <v>16188</v>
      </c>
      <c r="D9983" s="10" t="s">
        <v>7424</v>
      </c>
      <c r="F9983" t="s">
        <v>15</v>
      </c>
      <c r="H9983" s="10" t="s">
        <v>7425</v>
      </c>
      <c r="I9983" t="s">
        <v>6</v>
      </c>
      <c r="L9983" s="11" t="s">
        <v>198</v>
      </c>
      <c r="Q9983" s="50"/>
      <c r="R9983" s="12"/>
      <c r="S9983" s="12"/>
      <c r="T9983" s="13"/>
      <c r="U9983" s="14"/>
      <c r="V9983" s="14"/>
      <c r="W9983" s="14"/>
      <c r="X9983" s="14"/>
      <c r="Y9983" s="15"/>
      <c r="Z9983" s="14"/>
      <c r="AA9983" s="14"/>
      <c r="AB9983" s="12"/>
      <c r="AC9983" s="12"/>
      <c r="AD9983" s="12"/>
      <c r="AE9983" s="13"/>
      <c r="AF9983" s="14"/>
      <c r="AG9983" s="14"/>
      <c r="AH9983" s="14"/>
      <c r="AI9983" s="14"/>
      <c r="AJ9983" s="15"/>
      <c r="AK9983" s="14"/>
      <c r="AL9983" s="14"/>
      <c r="AM9983" s="12">
        <v>2.34</v>
      </c>
      <c r="AN9983" s="12">
        <v>1</v>
      </c>
      <c r="AO9983" s="12">
        <v>1</v>
      </c>
      <c r="AP9983" s="13" t="s">
        <v>41261</v>
      </c>
      <c r="AQ9983" s="14">
        <v>1.07</v>
      </c>
      <c r="AR9983" s="14">
        <v>1.02</v>
      </c>
      <c r="AS9983" s="14"/>
      <c r="AT9983" s="14"/>
      <c r="AU9983" s="15"/>
      <c r="AV9983" s="14">
        <v>1.06</v>
      </c>
      <c r="AW9983" s="14">
        <v>0.96</v>
      </c>
      <c r="AX9983" s="12"/>
      <c r="AY9983" s="12"/>
      <c r="AZ9983" s="12"/>
      <c r="BA9983" s="13"/>
      <c r="BB9983" s="14"/>
      <c r="BC9983" s="14"/>
      <c r="BD9983" s="14"/>
      <c r="BE9983" s="14"/>
      <c r="BF9983" s="15"/>
      <c r="BG9983" s="14"/>
      <c r="BH9983" s="14"/>
      <c r="BI9983" s="12"/>
      <c r="BJ9983" s="12"/>
      <c r="BK9983" s="12"/>
      <c r="BL9983" s="13"/>
      <c r="BM9983" s="14"/>
      <c r="BN9983" s="14"/>
      <c r="BO9983" s="14"/>
      <c r="BP9983" s="14"/>
      <c r="BQ9983" s="15"/>
      <c r="BR9983" s="14"/>
      <c r="BS9983" s="14"/>
      <c r="BT9983" s="50"/>
      <c r="BU9983" s="12"/>
      <c r="BV9983" s="12"/>
      <c r="BW9983" s="13"/>
      <c r="BX9983" s="14"/>
      <c r="BY9983" s="14"/>
      <c r="BZ9983" s="14"/>
      <c r="CA9983" s="14"/>
      <c r="CB9983" s="15"/>
      <c r="CC9983" s="14"/>
      <c r="CD9983" s="14"/>
      <c r="CE9983" s="10" t="s">
        <v>2681</v>
      </c>
      <c r="CF9983" s="10" t="s">
        <v>2682</v>
      </c>
      <c r="CG9983" s="10" t="s">
        <v>7428</v>
      </c>
      <c r="CH9983" s="10" t="s">
        <v>44</v>
      </c>
      <c r="CI9983" s="10">
        <v>19779198</v>
      </c>
      <c r="CJ9983" s="10" t="s">
        <v>28</v>
      </c>
      <c r="CK9983" s="10" t="s">
        <v>28</v>
      </c>
      <c r="CL9983" s="10" t="s">
        <v>28</v>
      </c>
      <c r="CM9983" s="10" t="s">
        <v>28</v>
      </c>
      <c r="CN9983" s="10"/>
      <c r="CO9983" s="10"/>
      <c r="CP9983" s="10"/>
      <c r="CQ9983" s="10"/>
      <c r="CR9983" s="10"/>
      <c r="CS9983" s="10"/>
      <c r="CT9983" s="10"/>
      <c r="CU9983" s="10">
        <v>73</v>
      </c>
      <c r="CV9983" s="10">
        <v>1.3648241999999999</v>
      </c>
      <c r="CW9983" s="10" t="s">
        <v>7429</v>
      </c>
    </row>
    <row r="9984" spans="1:101">
      <c r="A9984" t="s">
        <v>7422</v>
      </c>
      <c r="B9984" t="s">
        <v>22894</v>
      </c>
      <c r="D9984" s="10" t="s">
        <v>7424</v>
      </c>
      <c r="E9984" t="s">
        <v>3</v>
      </c>
      <c r="F9984" t="s">
        <v>4</v>
      </c>
      <c r="H9984" s="10" t="s">
        <v>7425</v>
      </c>
      <c r="I9984" t="s">
        <v>463</v>
      </c>
      <c r="L9984" s="11" t="s">
        <v>18</v>
      </c>
      <c r="Q9984" s="50"/>
      <c r="R9984" s="12"/>
      <c r="S9984" s="12"/>
      <c r="T9984" s="13"/>
      <c r="U9984" s="14"/>
      <c r="V9984" s="14"/>
      <c r="W9984" s="14"/>
      <c r="X9984" s="14"/>
      <c r="Y9984" s="15"/>
      <c r="Z9984" s="14"/>
      <c r="AA9984" s="14"/>
      <c r="AB9984" s="12"/>
      <c r="AC9984" s="12"/>
      <c r="AD9984" s="12"/>
      <c r="AE9984" s="13"/>
      <c r="AF9984" s="14"/>
      <c r="AG9984" s="14"/>
      <c r="AH9984" s="14"/>
      <c r="AI9984" s="14"/>
      <c r="AJ9984" s="15"/>
      <c r="AK9984" s="14"/>
      <c r="AL9984" s="14"/>
      <c r="AM9984" s="12"/>
      <c r="AN9984" s="12"/>
      <c r="AO9984" s="12"/>
      <c r="AP9984" s="13"/>
      <c r="AQ9984" s="14"/>
      <c r="AR9984" s="14"/>
      <c r="AS9984" s="14"/>
      <c r="AT9984" s="14"/>
      <c r="AU9984" s="15"/>
      <c r="AV9984" s="14"/>
      <c r="AW9984" s="14"/>
      <c r="AX9984" s="12"/>
      <c r="AY9984" s="12"/>
      <c r="AZ9984" s="12"/>
      <c r="BA9984" s="13"/>
      <c r="BB9984" s="14"/>
      <c r="BC9984" s="14"/>
      <c r="BD9984" s="14"/>
      <c r="BE9984" s="14"/>
      <c r="BF9984" s="15"/>
      <c r="BG9984" s="14"/>
      <c r="BH9984" s="14"/>
      <c r="BI9984" s="12">
        <v>2.88</v>
      </c>
      <c r="BJ9984" s="12">
        <v>1</v>
      </c>
      <c r="BK9984" s="12">
        <v>1</v>
      </c>
      <c r="BL9984" s="13" t="s">
        <v>42248</v>
      </c>
      <c r="BM9984" s="14">
        <v>0.89</v>
      </c>
      <c r="BN9984" s="14">
        <v>0.84</v>
      </c>
      <c r="BO9984" s="14">
        <v>1.01</v>
      </c>
      <c r="BP9984" s="14">
        <v>1.01</v>
      </c>
      <c r="BQ9984" s="15" t="s">
        <v>7458</v>
      </c>
      <c r="BR9984" s="14">
        <v>0.87</v>
      </c>
      <c r="BS9984" s="14">
        <v>0.82</v>
      </c>
      <c r="BT9984" s="50">
        <v>0.31</v>
      </c>
      <c r="BU9984" s="12">
        <v>1.07</v>
      </c>
      <c r="BV9984" s="12">
        <v>1</v>
      </c>
      <c r="BW9984" s="13" t="s">
        <v>42249</v>
      </c>
      <c r="BX9984" s="14">
        <v>1.08</v>
      </c>
      <c r="BY9984" s="14">
        <v>1.1200000000000001</v>
      </c>
      <c r="BZ9984" s="14"/>
      <c r="CA9984" s="14"/>
      <c r="CB9984" s="15"/>
      <c r="CC9984" s="14">
        <v>1.1200000000000001</v>
      </c>
      <c r="CD9984" s="14">
        <v>1.1100000000000001</v>
      </c>
      <c r="CE9984" s="10" t="s">
        <v>2681</v>
      </c>
      <c r="CF9984" s="10" t="s">
        <v>2682</v>
      </c>
      <c r="CG9984" s="10" t="s">
        <v>7428</v>
      </c>
      <c r="CH9984" s="10" t="s">
        <v>44</v>
      </c>
      <c r="CI9984" s="10" t="s">
        <v>42250</v>
      </c>
      <c r="CJ9984" s="10" t="s">
        <v>28</v>
      </c>
      <c r="CK9984" s="10" t="s">
        <v>28</v>
      </c>
      <c r="CL9984" s="10" t="s">
        <v>28</v>
      </c>
      <c r="CM9984" s="10" t="s">
        <v>28</v>
      </c>
      <c r="CN9984" s="10" t="s">
        <v>42251</v>
      </c>
      <c r="CO9984" s="10"/>
      <c r="CP9984" s="10"/>
      <c r="CQ9984" s="10"/>
      <c r="CR9984" s="10"/>
      <c r="CS9984" s="10"/>
      <c r="CT9984" s="10"/>
      <c r="CU9984" s="10">
        <v>73</v>
      </c>
      <c r="CV9984" s="10">
        <v>1.3648241999999999</v>
      </c>
      <c r="CW9984" s="10" t="s">
        <v>7429</v>
      </c>
    </row>
    <row r="9985" spans="1:101">
      <c r="A9985" t="s">
        <v>7422</v>
      </c>
      <c r="B9985" t="s">
        <v>43171</v>
      </c>
      <c r="D9985" s="10" t="s">
        <v>7424</v>
      </c>
      <c r="H9985" s="10" t="s">
        <v>7425</v>
      </c>
      <c r="I9985" t="s">
        <v>6</v>
      </c>
      <c r="Q9985" s="50"/>
      <c r="R9985" s="12"/>
      <c r="S9985" s="12"/>
      <c r="T9985" s="13"/>
      <c r="U9985" s="14"/>
      <c r="V9985" s="14"/>
      <c r="W9985" s="14"/>
      <c r="X9985" s="14"/>
      <c r="Y9985" s="15"/>
      <c r="Z9985" s="14"/>
      <c r="AA9985" s="14"/>
      <c r="AB9985" s="12"/>
      <c r="AC9985" s="12"/>
      <c r="AD9985" s="12"/>
      <c r="AE9985" s="13"/>
      <c r="AF9985" s="14"/>
      <c r="AG9985" s="14"/>
      <c r="AH9985" s="14"/>
      <c r="AI9985" s="14"/>
      <c r="AJ9985" s="15"/>
      <c r="AK9985" s="14"/>
      <c r="AL9985" s="14"/>
      <c r="AM9985" s="12">
        <v>0.44</v>
      </c>
      <c r="AN9985" s="12">
        <v>1</v>
      </c>
      <c r="AO9985" s="12">
        <v>1</v>
      </c>
      <c r="AP9985" s="13" t="s">
        <v>43172</v>
      </c>
      <c r="AQ9985" s="14">
        <v>1.1299999999999999</v>
      </c>
      <c r="AR9985" s="14">
        <v>1.1399999999999999</v>
      </c>
      <c r="AS9985" s="14"/>
      <c r="AT9985" s="14"/>
      <c r="AU9985" s="15"/>
      <c r="AV9985" s="14">
        <v>1.06</v>
      </c>
      <c r="AW9985" s="14">
        <v>1.1499999999999999</v>
      </c>
      <c r="AX9985" s="12"/>
      <c r="AY9985" s="12"/>
      <c r="AZ9985" s="12"/>
      <c r="BA9985" s="13"/>
      <c r="BB9985" s="14"/>
      <c r="BC9985" s="14"/>
      <c r="BD9985" s="14"/>
      <c r="BE9985" s="14"/>
      <c r="BF9985" s="15"/>
      <c r="BG9985" s="14"/>
      <c r="BH9985" s="14"/>
      <c r="BI9985" s="12"/>
      <c r="BJ9985" s="12"/>
      <c r="BK9985" s="12"/>
      <c r="BL9985" s="13"/>
      <c r="BM9985" s="14"/>
      <c r="BN9985" s="14"/>
      <c r="BO9985" s="14"/>
      <c r="BP9985" s="14"/>
      <c r="BQ9985" s="15"/>
      <c r="BR9985" s="14"/>
      <c r="BS9985" s="14"/>
      <c r="BT9985" s="50"/>
      <c r="BU9985" s="12"/>
      <c r="BV9985" s="12"/>
      <c r="BW9985" s="13"/>
      <c r="BX9985" s="14"/>
      <c r="BY9985" s="14"/>
      <c r="BZ9985" s="14"/>
      <c r="CA9985" s="14"/>
      <c r="CB9985" s="15"/>
      <c r="CC9985" s="14"/>
      <c r="CD9985" s="14"/>
      <c r="CE9985" s="10" t="s">
        <v>2681</v>
      </c>
      <c r="CF9985" s="10" t="s">
        <v>2682</v>
      </c>
      <c r="CG9985" s="10" t="s">
        <v>7428</v>
      </c>
      <c r="CH9985" s="10"/>
      <c r="CI9985" s="10"/>
      <c r="CJ9985" s="10"/>
      <c r="CK9985" s="10"/>
      <c r="CL9985" s="10"/>
      <c r="CM9985" s="10"/>
      <c r="CN9985" s="10"/>
      <c r="CO9985" s="10"/>
      <c r="CP9985" s="10"/>
      <c r="CQ9985" s="10"/>
      <c r="CR9985" s="10"/>
      <c r="CS9985" s="10"/>
      <c r="CT9985" s="10"/>
      <c r="CU9985" s="10">
        <v>73</v>
      </c>
      <c r="CV9985" s="10">
        <v>1.3648241999999999</v>
      </c>
      <c r="CW9985" s="10" t="s">
        <v>7429</v>
      </c>
    </row>
    <row r="9986" spans="1:101">
      <c r="A9986" t="s">
        <v>7422</v>
      </c>
      <c r="B9986" t="s">
        <v>19641</v>
      </c>
      <c r="D9986" s="10" t="s">
        <v>7424</v>
      </c>
      <c r="E9986" t="s">
        <v>3</v>
      </c>
      <c r="F9986" t="s">
        <v>4</v>
      </c>
      <c r="H9986" s="10" t="s">
        <v>7425</v>
      </c>
      <c r="I9986" t="s">
        <v>68</v>
      </c>
      <c r="L9986" s="11" t="s">
        <v>198</v>
      </c>
      <c r="Q9986" s="50">
        <v>0.7</v>
      </c>
      <c r="R9986" s="12">
        <v>1</v>
      </c>
      <c r="S9986" s="12">
        <v>1</v>
      </c>
      <c r="T9986" s="13" t="s">
        <v>45886</v>
      </c>
      <c r="U9986" s="14">
        <v>0.89</v>
      </c>
      <c r="V9986" s="14">
        <v>0.79</v>
      </c>
      <c r="W9986" s="14"/>
      <c r="X9986" s="14"/>
      <c r="Y9986" s="15"/>
      <c r="Z9986" s="14">
        <v>0.97</v>
      </c>
      <c r="AA9986" s="14">
        <v>0.92</v>
      </c>
      <c r="AB9986" s="12">
        <v>0.94</v>
      </c>
      <c r="AC9986" s="12">
        <v>1.1200000000000001</v>
      </c>
      <c r="AD9986" s="12">
        <v>1</v>
      </c>
      <c r="AE9986" s="13" t="s">
        <v>45887</v>
      </c>
      <c r="AF9986" s="14">
        <v>1.01</v>
      </c>
      <c r="AG9986" s="14">
        <v>0.98</v>
      </c>
      <c r="AH9986" s="14"/>
      <c r="AI9986" s="14"/>
      <c r="AJ9986" s="15"/>
      <c r="AK9986" s="14">
        <v>0.97</v>
      </c>
      <c r="AL9986" s="14">
        <v>0.96</v>
      </c>
      <c r="AM9986" s="12">
        <v>1.21</v>
      </c>
      <c r="AN9986" s="12">
        <v>1.08</v>
      </c>
      <c r="AO9986" s="12">
        <v>1</v>
      </c>
      <c r="AP9986" s="13" t="s">
        <v>45888</v>
      </c>
      <c r="AQ9986" s="14">
        <v>1.1000000000000001</v>
      </c>
      <c r="AR9986" s="14">
        <v>1.08</v>
      </c>
      <c r="AS9986" s="14"/>
      <c r="AT9986" s="14"/>
      <c r="AU9986" s="15"/>
      <c r="AV9986" s="14">
        <v>1.06</v>
      </c>
      <c r="AW9986" s="14">
        <v>1.05</v>
      </c>
      <c r="AX9986" s="12">
        <v>1.07</v>
      </c>
      <c r="AY9986" s="12">
        <v>1.1200000000000001</v>
      </c>
      <c r="AZ9986" s="12">
        <v>1</v>
      </c>
      <c r="BA9986" s="13" t="s">
        <v>45889</v>
      </c>
      <c r="BB9986" s="14">
        <v>1.2</v>
      </c>
      <c r="BC9986" s="14">
        <v>1.1100000000000001</v>
      </c>
      <c r="BD9986" s="14">
        <v>1.0900000000000001</v>
      </c>
      <c r="BE9986" s="14">
        <v>1.0900000000000001</v>
      </c>
      <c r="BF9986" s="15" t="s">
        <v>7456</v>
      </c>
      <c r="BG9986" s="14">
        <v>1.18</v>
      </c>
      <c r="BH9986" s="14">
        <v>1.06</v>
      </c>
      <c r="BI9986" s="12">
        <v>0.69</v>
      </c>
      <c r="BJ9986" s="12">
        <v>1</v>
      </c>
      <c r="BK9986" s="12">
        <v>1</v>
      </c>
      <c r="BL9986" s="13" t="s">
        <v>45890</v>
      </c>
      <c r="BM9986" s="14">
        <v>0.89</v>
      </c>
      <c r="BN9986" s="14">
        <v>0.84</v>
      </c>
      <c r="BO9986" s="14">
        <v>1.01</v>
      </c>
      <c r="BP9986" s="14">
        <v>1.01</v>
      </c>
      <c r="BQ9986" s="15" t="s">
        <v>7458</v>
      </c>
      <c r="BR9986" s="14">
        <v>0.87</v>
      </c>
      <c r="BS9986" s="14">
        <v>0.82</v>
      </c>
      <c r="BT9986" s="50">
        <v>1.34</v>
      </c>
      <c r="BU9986" s="12">
        <v>1</v>
      </c>
      <c r="BV9986" s="12">
        <v>1</v>
      </c>
      <c r="BW9986" s="13" t="s">
        <v>45891</v>
      </c>
      <c r="BX9986" s="14">
        <v>1.08</v>
      </c>
      <c r="BY9986" s="14">
        <v>1.1200000000000001</v>
      </c>
      <c r="BZ9986" s="14"/>
      <c r="CA9986" s="14"/>
      <c r="CB9986" s="15"/>
      <c r="CC9986" s="14">
        <v>1.1200000000000001</v>
      </c>
      <c r="CD9986" s="14">
        <v>1.1100000000000001</v>
      </c>
      <c r="CE9986" s="10" t="s">
        <v>2681</v>
      </c>
      <c r="CF9986" s="10" t="s">
        <v>2682</v>
      </c>
      <c r="CG9986" s="10" t="s">
        <v>7428</v>
      </c>
      <c r="CH9986" s="10" t="s">
        <v>44</v>
      </c>
      <c r="CI9986" s="10" t="s">
        <v>45</v>
      </c>
      <c r="CJ9986" s="10" t="s">
        <v>424</v>
      </c>
      <c r="CK9986" s="10" t="s">
        <v>28</v>
      </c>
      <c r="CL9986" s="10" t="s">
        <v>28</v>
      </c>
      <c r="CM9986" s="10" t="s">
        <v>28</v>
      </c>
      <c r="CN9986" s="10" t="s">
        <v>45892</v>
      </c>
      <c r="CO9986" s="10"/>
      <c r="CP9986" s="10"/>
      <c r="CQ9986" s="10"/>
      <c r="CR9986" s="10"/>
      <c r="CS9986" s="10"/>
      <c r="CT9986" s="10"/>
      <c r="CU9986" s="10">
        <v>73</v>
      </c>
      <c r="CV9986" s="10">
        <v>1.3648241999999999</v>
      </c>
      <c r="CW9986" s="10" t="s">
        <v>7429</v>
      </c>
    </row>
    <row r="9987" spans="1:101">
      <c r="A9987" t="s">
        <v>7422</v>
      </c>
      <c r="B9987" t="s">
        <v>47934</v>
      </c>
      <c r="D9987" s="10" t="s">
        <v>7424</v>
      </c>
      <c r="H9987" s="10" t="s">
        <v>7425</v>
      </c>
      <c r="I9987" t="s">
        <v>174</v>
      </c>
      <c r="Q9987" s="50"/>
      <c r="R9987" s="12"/>
      <c r="S9987" s="12"/>
      <c r="T9987" s="13"/>
      <c r="U9987" s="14"/>
      <c r="V9987" s="14"/>
      <c r="W9987" s="14"/>
      <c r="X9987" s="14"/>
      <c r="Y9987" s="15"/>
      <c r="Z9987" s="14"/>
      <c r="AA9987" s="14"/>
      <c r="AB9987" s="12"/>
      <c r="AC9987" s="12"/>
      <c r="AD9987" s="12"/>
      <c r="AE9987" s="13"/>
      <c r="AF9987" s="14"/>
      <c r="AG9987" s="14"/>
      <c r="AH9987" s="14"/>
      <c r="AI9987" s="14"/>
      <c r="AJ9987" s="15"/>
      <c r="AK9987" s="14"/>
      <c r="AL9987" s="14"/>
      <c r="AM9987" s="12"/>
      <c r="AN9987" s="12"/>
      <c r="AO9987" s="12"/>
      <c r="AP9987" s="13"/>
      <c r="AQ9987" s="14"/>
      <c r="AR9987" s="14"/>
      <c r="AS9987" s="14"/>
      <c r="AT9987" s="14"/>
      <c r="AU9987" s="15"/>
      <c r="AV9987" s="14"/>
      <c r="AW9987" s="14"/>
      <c r="AX9987" s="12"/>
      <c r="AY9987" s="12"/>
      <c r="AZ9987" s="12"/>
      <c r="BA9987" s="13"/>
      <c r="BB9987" s="14"/>
      <c r="BC9987" s="14"/>
      <c r="BD9987" s="14"/>
      <c r="BE9987" s="14"/>
      <c r="BF9987" s="15"/>
      <c r="BG9987" s="14"/>
      <c r="BH9987" s="14"/>
      <c r="BI9987" s="12">
        <v>1.73</v>
      </c>
      <c r="BJ9987" s="12">
        <v>1</v>
      </c>
      <c r="BK9987" s="12">
        <v>1</v>
      </c>
      <c r="BL9987" s="13" t="s">
        <v>47935</v>
      </c>
      <c r="BM9987" s="14">
        <v>0.89</v>
      </c>
      <c r="BN9987" s="14">
        <v>0.84</v>
      </c>
      <c r="BO9987" s="14">
        <v>1.01</v>
      </c>
      <c r="BP9987" s="14">
        <v>1.01</v>
      </c>
      <c r="BQ9987" s="15" t="s">
        <v>7458</v>
      </c>
      <c r="BR9987" s="14">
        <v>0.87</v>
      </c>
      <c r="BS9987" s="14">
        <v>0.82</v>
      </c>
      <c r="BT9987" s="50"/>
      <c r="BU9987" s="12"/>
      <c r="BV9987" s="12"/>
      <c r="BW9987" s="13"/>
      <c r="BX9987" s="14"/>
      <c r="BY9987" s="14"/>
      <c r="BZ9987" s="14"/>
      <c r="CA9987" s="14"/>
      <c r="CB9987" s="15"/>
      <c r="CC9987" s="14"/>
      <c r="CD9987" s="14"/>
      <c r="CE9987" s="10" t="s">
        <v>2681</v>
      </c>
      <c r="CF9987" s="10" t="s">
        <v>2682</v>
      </c>
      <c r="CG9987" s="10" t="s">
        <v>7428</v>
      </c>
      <c r="CH9987" s="10"/>
      <c r="CI9987" s="10"/>
      <c r="CJ9987" s="10"/>
      <c r="CK9987" s="10"/>
      <c r="CL9987" s="10"/>
      <c r="CM9987" s="10"/>
      <c r="CN9987" s="10"/>
      <c r="CO9987" s="10"/>
      <c r="CP9987" s="10"/>
      <c r="CQ9987" s="10"/>
      <c r="CR9987" s="10"/>
      <c r="CS9987" s="10"/>
      <c r="CT9987" s="10"/>
      <c r="CU9987" s="10">
        <v>73</v>
      </c>
      <c r="CV9987" s="10">
        <v>1.3648241999999999</v>
      </c>
      <c r="CW9987" s="10" t="s">
        <v>7429</v>
      </c>
    </row>
    <row r="9988" spans="1:101">
      <c r="A9988" t="s">
        <v>7422</v>
      </c>
      <c r="B9988" t="s">
        <v>49183</v>
      </c>
      <c r="D9988" s="10" t="s">
        <v>7424</v>
      </c>
      <c r="F9988" t="s">
        <v>750</v>
      </c>
      <c r="H9988" s="10" t="s">
        <v>7425</v>
      </c>
      <c r="I9988" t="s">
        <v>501</v>
      </c>
      <c r="Q9988" s="50">
        <v>0.47</v>
      </c>
      <c r="R9988" s="12">
        <v>1</v>
      </c>
      <c r="S9988" s="12">
        <v>1</v>
      </c>
      <c r="T9988" s="13" t="s">
        <v>49184</v>
      </c>
      <c r="U9988" s="14">
        <v>0.54</v>
      </c>
      <c r="V9988" s="14">
        <v>0.54</v>
      </c>
      <c r="W9988" s="14"/>
      <c r="X9988" s="14"/>
      <c r="Y9988" s="15"/>
      <c r="Z9988" s="14">
        <v>0.54</v>
      </c>
      <c r="AA9988" s="14">
        <v>0.54</v>
      </c>
      <c r="AB9988" s="12"/>
      <c r="AC9988" s="12"/>
      <c r="AD9988" s="12"/>
      <c r="AE9988" s="13"/>
      <c r="AF9988" s="14"/>
      <c r="AG9988" s="14"/>
      <c r="AH9988" s="14"/>
      <c r="AI9988" s="14"/>
      <c r="AJ9988" s="15"/>
      <c r="AK9988" s="14"/>
      <c r="AL9988" s="14"/>
      <c r="AM9988" s="12"/>
      <c r="AN9988" s="12"/>
      <c r="AO9988" s="12"/>
      <c r="AP9988" s="13"/>
      <c r="AQ9988" s="14"/>
      <c r="AR9988" s="14"/>
      <c r="AS9988" s="14"/>
      <c r="AT9988" s="14"/>
      <c r="AU9988" s="15"/>
      <c r="AV9988" s="14"/>
      <c r="AW9988" s="14"/>
      <c r="AX9988" s="12">
        <v>0.86</v>
      </c>
      <c r="AY9988" s="12">
        <v>1</v>
      </c>
      <c r="AZ9988" s="12">
        <v>1</v>
      </c>
      <c r="BA9988" s="13" t="s">
        <v>49185</v>
      </c>
      <c r="BB9988" s="14">
        <v>1.2</v>
      </c>
      <c r="BC9988" s="14">
        <v>1.05</v>
      </c>
      <c r="BD9988" s="14">
        <v>1.1200000000000001</v>
      </c>
      <c r="BE9988" s="14">
        <v>1.1200000000000001</v>
      </c>
      <c r="BF9988" s="15" t="s">
        <v>28205</v>
      </c>
      <c r="BG9988" s="14">
        <v>1.1000000000000001</v>
      </c>
      <c r="BH9988" s="14">
        <v>0.95</v>
      </c>
      <c r="BI9988" s="12"/>
      <c r="BJ9988" s="12"/>
      <c r="BK9988" s="12"/>
      <c r="BL9988" s="13"/>
      <c r="BM9988" s="14"/>
      <c r="BN9988" s="14"/>
      <c r="BO9988" s="14"/>
      <c r="BP9988" s="14"/>
      <c r="BQ9988" s="15"/>
      <c r="BR9988" s="14"/>
      <c r="BS9988" s="14"/>
      <c r="BT9988" s="50">
        <v>7.39</v>
      </c>
      <c r="BU9988" s="12">
        <v>1</v>
      </c>
      <c r="BV9988" s="12">
        <v>1</v>
      </c>
      <c r="BW9988" s="13" t="s">
        <v>49186</v>
      </c>
      <c r="BX9988" s="14">
        <v>1.26</v>
      </c>
      <c r="BY9988" s="14">
        <v>1.21</v>
      </c>
      <c r="BZ9988" s="14"/>
      <c r="CA9988" s="14"/>
      <c r="CB9988" s="15"/>
      <c r="CC9988" s="14">
        <v>1.41</v>
      </c>
      <c r="CD9988" s="14">
        <v>1.21</v>
      </c>
      <c r="CE9988" s="10" t="s">
        <v>2681</v>
      </c>
      <c r="CF9988" s="10" t="s">
        <v>2682</v>
      </c>
      <c r="CG9988" s="10" t="s">
        <v>7428</v>
      </c>
      <c r="CH9988" s="10"/>
      <c r="CI9988" s="10"/>
      <c r="CJ9988" s="10"/>
      <c r="CK9988" s="10"/>
      <c r="CL9988" s="10"/>
      <c r="CM9988" s="10"/>
      <c r="CN9988" s="10"/>
      <c r="CO9988" s="10"/>
      <c r="CP9988" s="10"/>
      <c r="CQ9988" s="10"/>
      <c r="CR9988" s="10"/>
      <c r="CS9988" s="10"/>
      <c r="CT9988" s="16"/>
      <c r="CU9988" s="10">
        <v>73</v>
      </c>
      <c r="CV9988" s="10">
        <v>1.3648241999999999</v>
      </c>
      <c r="CW9988" s="10" t="s">
        <v>7429</v>
      </c>
    </row>
    <row r="9989" spans="1:101">
      <c r="A9989" t="s">
        <v>7422</v>
      </c>
      <c r="B9989" t="s">
        <v>49187</v>
      </c>
      <c r="D9989" s="10" t="s">
        <v>7424</v>
      </c>
      <c r="E9989" t="s">
        <v>3</v>
      </c>
      <c r="F9989" t="s">
        <v>2702</v>
      </c>
      <c r="H9989" s="10" t="s">
        <v>7425</v>
      </c>
      <c r="I9989" t="s">
        <v>68</v>
      </c>
      <c r="Q9989" s="50">
        <v>0.83</v>
      </c>
      <c r="R9989" s="12">
        <v>1</v>
      </c>
      <c r="S9989" s="12">
        <v>1</v>
      </c>
      <c r="T9989" s="13" t="s">
        <v>49188</v>
      </c>
      <c r="U9989" s="14">
        <v>0.96</v>
      </c>
      <c r="V9989" s="14">
        <v>0.89</v>
      </c>
      <c r="W9989" s="14"/>
      <c r="X9989" s="14"/>
      <c r="Y9989" s="15"/>
      <c r="Z9989" s="14">
        <v>0.96</v>
      </c>
      <c r="AA9989" s="14">
        <v>0.89</v>
      </c>
      <c r="AB9989" s="12">
        <v>0.82</v>
      </c>
      <c r="AC9989" s="12">
        <v>1</v>
      </c>
      <c r="AD9989" s="12">
        <v>1</v>
      </c>
      <c r="AE9989" s="13" t="s">
        <v>49189</v>
      </c>
      <c r="AF9989" s="14">
        <v>0.97</v>
      </c>
      <c r="AG9989" s="14">
        <v>0.96</v>
      </c>
      <c r="AH9989" s="14"/>
      <c r="AI9989" s="14"/>
      <c r="AJ9989" s="15"/>
      <c r="AK9989" s="14">
        <v>0.94</v>
      </c>
      <c r="AL9989" s="14">
        <v>0.94</v>
      </c>
      <c r="AM9989" s="12">
        <v>0.89</v>
      </c>
      <c r="AN9989" s="12">
        <v>1</v>
      </c>
      <c r="AO9989" s="12">
        <v>1</v>
      </c>
      <c r="AP9989" s="13" t="s">
        <v>49190</v>
      </c>
      <c r="AQ9989" s="14">
        <v>1.07</v>
      </c>
      <c r="AR9989" s="14">
        <v>1.02</v>
      </c>
      <c r="AS9989" s="14"/>
      <c r="AT9989" s="14"/>
      <c r="AU9989" s="15"/>
      <c r="AV9989" s="14">
        <v>1.06</v>
      </c>
      <c r="AW9989" s="14">
        <v>0.96</v>
      </c>
      <c r="AX9989" s="12">
        <v>0.91</v>
      </c>
      <c r="AY9989" s="12">
        <v>1</v>
      </c>
      <c r="AZ9989" s="12">
        <v>1</v>
      </c>
      <c r="BA9989" s="13" t="s">
        <v>49191</v>
      </c>
      <c r="BB9989" s="14">
        <v>1.2</v>
      </c>
      <c r="BC9989" s="14">
        <v>1.05</v>
      </c>
      <c r="BD9989" s="14">
        <v>1.1200000000000001</v>
      </c>
      <c r="BE9989" s="14">
        <v>1.1200000000000001</v>
      </c>
      <c r="BF9989" s="15" t="s">
        <v>28205</v>
      </c>
      <c r="BG9989" s="14">
        <v>1.1000000000000001</v>
      </c>
      <c r="BH9989" s="14">
        <v>0.95</v>
      </c>
      <c r="BI9989" s="12"/>
      <c r="BJ9989" s="12"/>
      <c r="BK9989" s="12"/>
      <c r="BL9989" s="13"/>
      <c r="BM9989" s="14"/>
      <c r="BN9989" s="14"/>
      <c r="BO9989" s="14"/>
      <c r="BP9989" s="14"/>
      <c r="BQ9989" s="15"/>
      <c r="BR9989" s="14"/>
      <c r="BS9989" s="14"/>
      <c r="BT9989" s="50">
        <v>6.01</v>
      </c>
      <c r="BU9989" s="12">
        <v>1</v>
      </c>
      <c r="BV9989" s="12">
        <v>1</v>
      </c>
      <c r="BW9989" s="13" t="s">
        <v>49192</v>
      </c>
      <c r="BX9989" s="14">
        <v>1.26</v>
      </c>
      <c r="BY9989" s="14">
        <v>1.21</v>
      </c>
      <c r="BZ9989" s="14"/>
      <c r="CA9989" s="14"/>
      <c r="CB9989" s="15"/>
      <c r="CC9989" s="14">
        <v>1.41</v>
      </c>
      <c r="CD9989" s="14">
        <v>1.21</v>
      </c>
      <c r="CE9989" s="10" t="s">
        <v>2681</v>
      </c>
      <c r="CF9989" s="10" t="s">
        <v>2682</v>
      </c>
      <c r="CG9989" s="10" t="s">
        <v>7428</v>
      </c>
      <c r="CH9989" s="10"/>
      <c r="CI9989" s="10"/>
      <c r="CJ9989" s="10"/>
      <c r="CK9989" s="10"/>
      <c r="CL9989" s="10"/>
      <c r="CM9989" s="10"/>
      <c r="CN9989" s="10"/>
      <c r="CO9989" s="10"/>
      <c r="CP9989" s="10"/>
      <c r="CQ9989" s="10"/>
      <c r="CR9989" s="10"/>
      <c r="CS9989" s="10"/>
      <c r="CT9989" s="10"/>
      <c r="CU9989" s="10">
        <v>73</v>
      </c>
      <c r="CV9989" s="10">
        <v>1.3648241999999999</v>
      </c>
      <c r="CW9989" s="10" t="s">
        <v>7429</v>
      </c>
    </row>
    <row r="9990" spans="1:101">
      <c r="A9990" t="s">
        <v>7422</v>
      </c>
      <c r="B9990" t="s">
        <v>5122</v>
      </c>
      <c r="D9990" s="10" t="s">
        <v>7424</v>
      </c>
      <c r="E9990" t="s">
        <v>3</v>
      </c>
      <c r="F9990" t="s">
        <v>4</v>
      </c>
      <c r="H9990" s="10" t="s">
        <v>7425</v>
      </c>
      <c r="I9990" t="s">
        <v>68</v>
      </c>
      <c r="L9990" s="11" t="s">
        <v>198</v>
      </c>
      <c r="Q9990" s="50">
        <v>0.74</v>
      </c>
      <c r="R9990" s="12">
        <v>1.24</v>
      </c>
      <c r="S9990" s="12">
        <v>1</v>
      </c>
      <c r="T9990" s="13" t="s">
        <v>51186</v>
      </c>
      <c r="U9990" s="14">
        <v>0.79</v>
      </c>
      <c r="V9990" s="14">
        <v>0.74</v>
      </c>
      <c r="W9990" s="14"/>
      <c r="X9990" s="14"/>
      <c r="Y9990" s="15"/>
      <c r="Z9990" s="14">
        <v>0.83</v>
      </c>
      <c r="AA9990" s="14">
        <v>0.8</v>
      </c>
      <c r="AB9990" s="12">
        <v>1.18</v>
      </c>
      <c r="AC9990" s="12">
        <v>1.1000000000000001</v>
      </c>
      <c r="AD9990" s="12">
        <v>1</v>
      </c>
      <c r="AE9990" s="13" t="s">
        <v>51187</v>
      </c>
      <c r="AF9990" s="14">
        <v>1.01</v>
      </c>
      <c r="AG9990" s="14">
        <v>0.98</v>
      </c>
      <c r="AH9990" s="14"/>
      <c r="AI9990" s="14"/>
      <c r="AJ9990" s="15"/>
      <c r="AK9990" s="14">
        <v>0.97</v>
      </c>
      <c r="AL9990" s="14">
        <v>0.96</v>
      </c>
      <c r="AM9990" s="12">
        <v>1.44</v>
      </c>
      <c r="AN9990" s="12">
        <v>1</v>
      </c>
      <c r="AO9990" s="12">
        <v>1</v>
      </c>
      <c r="AP9990" s="13" t="s">
        <v>51188</v>
      </c>
      <c r="AQ9990" s="14">
        <v>1.1299999999999999</v>
      </c>
      <c r="AR9990" s="14">
        <v>1.1399999999999999</v>
      </c>
      <c r="AS9990" s="14"/>
      <c r="AT9990" s="14"/>
      <c r="AU9990" s="15"/>
      <c r="AV9990" s="14">
        <v>1.06</v>
      </c>
      <c r="AW9990" s="14">
        <v>1.1499999999999999</v>
      </c>
      <c r="AX9990" s="12">
        <v>1.67</v>
      </c>
      <c r="AY9990" s="12">
        <v>1</v>
      </c>
      <c r="AZ9990" s="12">
        <v>1</v>
      </c>
      <c r="BA9990" s="13" t="s">
        <v>51189</v>
      </c>
      <c r="BB9990" s="14">
        <v>1.2</v>
      </c>
      <c r="BC9990" s="14">
        <v>1.1599999999999999</v>
      </c>
      <c r="BD9990" s="14">
        <v>1.07</v>
      </c>
      <c r="BE9990" s="14">
        <v>1.07</v>
      </c>
      <c r="BF9990" s="15" t="s">
        <v>7427</v>
      </c>
      <c r="BG9990" s="14">
        <v>1.25</v>
      </c>
      <c r="BH9990" s="14">
        <v>1.17</v>
      </c>
      <c r="BI9990" s="12">
        <v>0.84</v>
      </c>
      <c r="BJ9990" s="12">
        <v>1</v>
      </c>
      <c r="BK9990" s="12">
        <v>1</v>
      </c>
      <c r="BL9990" s="13" t="s">
        <v>51190</v>
      </c>
      <c r="BM9990" s="14">
        <v>0.89</v>
      </c>
      <c r="BN9990" s="14">
        <v>0.84</v>
      </c>
      <c r="BO9990" s="14">
        <v>1.01</v>
      </c>
      <c r="BP9990" s="14">
        <v>1.01</v>
      </c>
      <c r="BQ9990" s="15" t="s">
        <v>7458</v>
      </c>
      <c r="BR9990" s="14">
        <v>0.87</v>
      </c>
      <c r="BS9990" s="14">
        <v>0.82</v>
      </c>
      <c r="BT9990" s="50"/>
      <c r="BU9990" s="12"/>
      <c r="BV9990" s="12"/>
      <c r="BW9990" s="13"/>
      <c r="BX9990" s="14"/>
      <c r="BY9990" s="14"/>
      <c r="BZ9990" s="14"/>
      <c r="CA9990" s="14"/>
      <c r="CB9990" s="15"/>
      <c r="CC9990" s="14"/>
      <c r="CD9990" s="14"/>
      <c r="CE9990" s="10" t="s">
        <v>2681</v>
      </c>
      <c r="CF9990" s="10" t="s">
        <v>2682</v>
      </c>
      <c r="CG9990" s="10" t="s">
        <v>7428</v>
      </c>
      <c r="CH9990" s="10"/>
      <c r="CI9990" s="10"/>
      <c r="CJ9990" s="10"/>
      <c r="CK9990" s="10"/>
      <c r="CL9990" s="10"/>
      <c r="CM9990" s="10"/>
      <c r="CN9990" s="10"/>
      <c r="CO9990" s="10"/>
      <c r="CP9990" s="10"/>
      <c r="CQ9990" s="10"/>
      <c r="CR9990" s="10"/>
      <c r="CS9990" s="10"/>
      <c r="CT9990" s="10"/>
      <c r="CU9990" s="10">
        <v>73</v>
      </c>
      <c r="CV9990" s="10">
        <v>1.3648241999999999</v>
      </c>
      <c r="CW9990" s="10" t="s">
        <v>7429</v>
      </c>
    </row>
    <row r="9991" spans="1:101">
      <c r="A9991" t="s">
        <v>7422</v>
      </c>
      <c r="B9991" t="s">
        <v>30358</v>
      </c>
      <c r="D9991" s="10" t="s">
        <v>7424</v>
      </c>
      <c r="H9991" s="10" t="s">
        <v>7425</v>
      </c>
      <c r="I9991" t="s">
        <v>17</v>
      </c>
      <c r="Q9991" s="50">
        <v>1.06</v>
      </c>
      <c r="R9991" s="12">
        <v>1</v>
      </c>
      <c r="S9991" s="12">
        <v>1</v>
      </c>
      <c r="T9991" s="13" t="s">
        <v>54126</v>
      </c>
      <c r="U9991" s="14">
        <v>1.18</v>
      </c>
      <c r="V9991" s="14">
        <v>1.1399999999999999</v>
      </c>
      <c r="W9991" s="14"/>
      <c r="X9991" s="14"/>
      <c r="Y9991" s="15"/>
      <c r="Z9991" s="14">
        <v>1.27</v>
      </c>
      <c r="AA9991" s="14">
        <v>1.2</v>
      </c>
      <c r="AB9991" s="12"/>
      <c r="AC9991" s="12"/>
      <c r="AD9991" s="12"/>
      <c r="AE9991" s="13"/>
      <c r="AF9991" s="14"/>
      <c r="AG9991" s="14"/>
      <c r="AH9991" s="14"/>
      <c r="AI9991" s="14"/>
      <c r="AJ9991" s="15"/>
      <c r="AK9991" s="14"/>
      <c r="AL9991" s="14"/>
      <c r="AM9991" s="12"/>
      <c r="AN9991" s="12"/>
      <c r="AO9991" s="12"/>
      <c r="AP9991" s="13"/>
      <c r="AQ9991" s="14"/>
      <c r="AR9991" s="14"/>
      <c r="AS9991" s="14"/>
      <c r="AT9991" s="14"/>
      <c r="AU9991" s="15"/>
      <c r="AV9991" s="14"/>
      <c r="AW9991" s="14"/>
      <c r="AX9991" s="12"/>
      <c r="AY9991" s="12"/>
      <c r="AZ9991" s="12"/>
      <c r="BA9991" s="13"/>
      <c r="BB9991" s="14"/>
      <c r="BC9991" s="14"/>
      <c r="BD9991" s="14"/>
      <c r="BE9991" s="14"/>
      <c r="BF9991" s="15"/>
      <c r="BG9991" s="14"/>
      <c r="BH9991" s="14"/>
      <c r="BI9991" s="12"/>
      <c r="BJ9991" s="12"/>
      <c r="BK9991" s="12"/>
      <c r="BL9991" s="13"/>
      <c r="BM9991" s="14"/>
      <c r="BN9991" s="14"/>
      <c r="BO9991" s="14"/>
      <c r="BP9991" s="14"/>
      <c r="BQ9991" s="15"/>
      <c r="BR9991" s="14"/>
      <c r="BS9991" s="14"/>
      <c r="BT9991" s="50"/>
      <c r="BU9991" s="12"/>
      <c r="BV9991" s="12"/>
      <c r="BW9991" s="13"/>
      <c r="BX9991" s="14"/>
      <c r="BY9991" s="14"/>
      <c r="BZ9991" s="14"/>
      <c r="CA9991" s="14"/>
      <c r="CB9991" s="15"/>
      <c r="CC9991" s="14"/>
      <c r="CD9991" s="14"/>
      <c r="CE9991" s="10" t="s">
        <v>2681</v>
      </c>
      <c r="CF9991" s="10" t="s">
        <v>2682</v>
      </c>
      <c r="CG9991" s="10" t="s">
        <v>7428</v>
      </c>
      <c r="CH9991" s="10"/>
      <c r="CI9991" s="10"/>
      <c r="CJ9991" s="10"/>
      <c r="CK9991" s="10"/>
      <c r="CL9991" s="10"/>
      <c r="CM9991" s="10"/>
      <c r="CN9991" s="10"/>
      <c r="CO9991" s="10"/>
      <c r="CP9991" s="10"/>
      <c r="CQ9991" s="10"/>
      <c r="CR9991" s="10"/>
      <c r="CS9991" s="10"/>
      <c r="CT9991" s="10"/>
      <c r="CU9991" s="10">
        <v>73</v>
      </c>
      <c r="CV9991" s="10">
        <v>1.3648241999999999</v>
      </c>
      <c r="CW9991" s="10" t="s">
        <v>7429</v>
      </c>
    </row>
    <row r="9992" spans="1:101">
      <c r="A9992" t="s">
        <v>7422</v>
      </c>
      <c r="B9992" t="s">
        <v>15346</v>
      </c>
      <c r="D9992" s="10" t="s">
        <v>7424</v>
      </c>
      <c r="E9992" t="s">
        <v>3</v>
      </c>
      <c r="F9992" t="s">
        <v>4</v>
      </c>
      <c r="H9992" s="10" t="s">
        <v>7425</v>
      </c>
      <c r="I9992" t="s">
        <v>68</v>
      </c>
      <c r="L9992" s="11" t="s">
        <v>198</v>
      </c>
      <c r="Q9992" s="50">
        <v>0.56999999999999995</v>
      </c>
      <c r="R9992" s="12">
        <v>1</v>
      </c>
      <c r="S9992" s="12">
        <v>1</v>
      </c>
      <c r="T9992" s="13" t="s">
        <v>56876</v>
      </c>
      <c r="U9992" s="14">
        <v>1.18</v>
      </c>
      <c r="V9992" s="14">
        <v>1.1399999999999999</v>
      </c>
      <c r="W9992" s="14"/>
      <c r="X9992" s="14"/>
      <c r="Y9992" s="15"/>
      <c r="Z9992" s="14">
        <v>1.27</v>
      </c>
      <c r="AA9992" s="14">
        <v>1.2</v>
      </c>
      <c r="AB9992" s="12">
        <v>0.99</v>
      </c>
      <c r="AC9992" s="12">
        <v>1.03</v>
      </c>
      <c r="AD9992" s="12">
        <v>1</v>
      </c>
      <c r="AE9992" s="13" t="s">
        <v>56877</v>
      </c>
      <c r="AF9992" s="14">
        <v>1.01</v>
      </c>
      <c r="AG9992" s="14">
        <v>0.98</v>
      </c>
      <c r="AH9992" s="14"/>
      <c r="AI9992" s="14"/>
      <c r="AJ9992" s="15"/>
      <c r="AK9992" s="14">
        <v>0.97</v>
      </c>
      <c r="AL9992" s="14">
        <v>0.96</v>
      </c>
      <c r="AM9992" s="12"/>
      <c r="AN9992" s="12"/>
      <c r="AO9992" s="12"/>
      <c r="AP9992" s="13"/>
      <c r="AQ9992" s="14"/>
      <c r="AR9992" s="14"/>
      <c r="AS9992" s="14"/>
      <c r="AT9992" s="14"/>
      <c r="AU9992" s="15"/>
      <c r="AV9992" s="14"/>
      <c r="AW9992" s="14"/>
      <c r="AX9992" s="12">
        <v>1.51</v>
      </c>
      <c r="AY9992" s="12">
        <v>1</v>
      </c>
      <c r="AZ9992" s="12">
        <v>1</v>
      </c>
      <c r="BA9992" s="13" t="s">
        <v>56878</v>
      </c>
      <c r="BB9992" s="14">
        <v>1.2</v>
      </c>
      <c r="BC9992" s="14">
        <v>1.1599999999999999</v>
      </c>
      <c r="BD9992" s="14">
        <v>1.07</v>
      </c>
      <c r="BE9992" s="14">
        <v>1.07</v>
      </c>
      <c r="BF9992" s="15" t="s">
        <v>7427</v>
      </c>
      <c r="BG9992" s="14">
        <v>1.25</v>
      </c>
      <c r="BH9992" s="14">
        <v>1.17</v>
      </c>
      <c r="BI9992" s="12">
        <v>0.61</v>
      </c>
      <c r="BJ9992" s="12">
        <v>1</v>
      </c>
      <c r="BK9992" s="12">
        <v>1</v>
      </c>
      <c r="BL9992" s="13" t="s">
        <v>56879</v>
      </c>
      <c r="BM9992" s="14">
        <v>0.89</v>
      </c>
      <c r="BN9992" s="14">
        <v>0.84</v>
      </c>
      <c r="BO9992" s="14">
        <v>1.01</v>
      </c>
      <c r="BP9992" s="14">
        <v>1.01</v>
      </c>
      <c r="BQ9992" s="15" t="s">
        <v>7458</v>
      </c>
      <c r="BR9992" s="14">
        <v>0.87</v>
      </c>
      <c r="BS9992" s="14">
        <v>0.82</v>
      </c>
      <c r="BT9992" s="50">
        <v>1.1000000000000001</v>
      </c>
      <c r="BU9992" s="12">
        <v>1.07</v>
      </c>
      <c r="BV9992" s="12">
        <v>1</v>
      </c>
      <c r="BW9992" s="13" t="s">
        <v>56880</v>
      </c>
      <c r="BX9992" s="14">
        <v>1.08</v>
      </c>
      <c r="BY9992" s="14">
        <v>1.1200000000000001</v>
      </c>
      <c r="BZ9992" s="14"/>
      <c r="CA9992" s="14"/>
      <c r="CB9992" s="15"/>
      <c r="CC9992" s="14">
        <v>1.1200000000000001</v>
      </c>
      <c r="CD9992" s="14">
        <v>1.1100000000000001</v>
      </c>
      <c r="CE9992" s="10" t="s">
        <v>2681</v>
      </c>
      <c r="CF9992" s="10" t="s">
        <v>2682</v>
      </c>
      <c r="CG9992" s="10" t="s">
        <v>7428</v>
      </c>
      <c r="CH9992" s="10" t="s">
        <v>44</v>
      </c>
      <c r="CI9992" s="10" t="s">
        <v>56881</v>
      </c>
      <c r="CJ9992" s="10" t="s">
        <v>28</v>
      </c>
      <c r="CK9992" s="10" t="s">
        <v>28</v>
      </c>
      <c r="CL9992" s="10" t="s">
        <v>828</v>
      </c>
      <c r="CM9992" s="10" t="s">
        <v>28</v>
      </c>
      <c r="CN9992" s="10" t="s">
        <v>7461</v>
      </c>
      <c r="CO9992" s="10"/>
      <c r="CP9992" s="10"/>
      <c r="CQ9992" s="10"/>
      <c r="CR9992" s="10"/>
      <c r="CS9992" s="10"/>
      <c r="CT9992" s="10"/>
      <c r="CU9992" s="10">
        <v>73</v>
      </c>
      <c r="CV9992" s="10">
        <v>1.3648241999999999</v>
      </c>
      <c r="CW9992" s="10" t="s">
        <v>7429</v>
      </c>
    </row>
    <row r="9993" spans="1:101">
      <c r="A9993" t="s">
        <v>7422</v>
      </c>
      <c r="B9993" t="s">
        <v>57020</v>
      </c>
      <c r="D9993" s="10" t="s">
        <v>7424</v>
      </c>
      <c r="E9993" t="s">
        <v>3</v>
      </c>
      <c r="F9993" t="s">
        <v>4</v>
      </c>
      <c r="H9993" s="10" t="s">
        <v>7425</v>
      </c>
      <c r="I9993" t="s">
        <v>501</v>
      </c>
      <c r="Q9993" s="50">
        <v>0.45</v>
      </c>
      <c r="R9993" s="12">
        <v>1</v>
      </c>
      <c r="S9993" s="12">
        <v>1</v>
      </c>
      <c r="T9993" s="13" t="s">
        <v>58313</v>
      </c>
      <c r="U9993" s="14">
        <v>1.18</v>
      </c>
      <c r="V9993" s="14">
        <v>1.1399999999999999</v>
      </c>
      <c r="W9993" s="14"/>
      <c r="X9993" s="14"/>
      <c r="Y9993" s="15"/>
      <c r="Z9993" s="14">
        <v>1.27</v>
      </c>
      <c r="AA9993" s="14">
        <v>1.2</v>
      </c>
      <c r="AB9993" s="12"/>
      <c r="AC9993" s="12"/>
      <c r="AD9993" s="12"/>
      <c r="AE9993" s="13"/>
      <c r="AF9993" s="14"/>
      <c r="AG9993" s="14"/>
      <c r="AH9993" s="14"/>
      <c r="AI9993" s="14"/>
      <c r="AJ9993" s="15"/>
      <c r="AK9993" s="14"/>
      <c r="AL9993" s="14"/>
      <c r="AM9993" s="12">
        <v>0.93</v>
      </c>
      <c r="AN9993" s="12">
        <v>1</v>
      </c>
      <c r="AO9993" s="12">
        <v>1</v>
      </c>
      <c r="AP9993" s="13" t="s">
        <v>58314</v>
      </c>
      <c r="AQ9993" s="14">
        <v>1.07</v>
      </c>
      <c r="AR9993" s="14">
        <v>1.02</v>
      </c>
      <c r="AS9993" s="14"/>
      <c r="AT9993" s="14"/>
      <c r="AU9993" s="15"/>
      <c r="AV9993" s="14">
        <v>1.06</v>
      </c>
      <c r="AW9993" s="14">
        <v>0.96</v>
      </c>
      <c r="AX9993" s="12"/>
      <c r="AY9993" s="12"/>
      <c r="AZ9993" s="12"/>
      <c r="BA9993" s="13"/>
      <c r="BB9993" s="14"/>
      <c r="BC9993" s="14"/>
      <c r="BD9993" s="14"/>
      <c r="BE9993" s="14"/>
      <c r="BF9993" s="15"/>
      <c r="BG9993" s="14"/>
      <c r="BH9993" s="14"/>
      <c r="BI9993" s="12"/>
      <c r="BJ9993" s="12"/>
      <c r="BK9993" s="12"/>
      <c r="BL9993" s="13"/>
      <c r="BM9993" s="14"/>
      <c r="BN9993" s="14"/>
      <c r="BO9993" s="14"/>
      <c r="BP9993" s="14"/>
      <c r="BQ9993" s="15"/>
      <c r="BR9993" s="14"/>
      <c r="BS9993" s="14"/>
      <c r="BT9993" s="50"/>
      <c r="BU9993" s="12"/>
      <c r="BV9993" s="12"/>
      <c r="BW9993" s="13"/>
      <c r="BX9993" s="14"/>
      <c r="BY9993" s="14"/>
      <c r="BZ9993" s="14"/>
      <c r="CA9993" s="14"/>
      <c r="CB9993" s="15"/>
      <c r="CC9993" s="14"/>
      <c r="CD9993" s="14"/>
      <c r="CE9993" s="10" t="s">
        <v>2681</v>
      </c>
      <c r="CF9993" s="10" t="s">
        <v>2682</v>
      </c>
      <c r="CG9993" s="10" t="s">
        <v>7428</v>
      </c>
      <c r="CH9993" s="10"/>
      <c r="CI9993" s="10"/>
      <c r="CJ9993" s="10"/>
      <c r="CK9993" s="10"/>
      <c r="CL9993" s="10"/>
      <c r="CM9993" s="10"/>
      <c r="CN9993" s="10"/>
      <c r="CO9993" s="10"/>
      <c r="CP9993" s="10"/>
      <c r="CQ9993" s="10"/>
      <c r="CR9993" s="10"/>
      <c r="CS9993" s="10"/>
      <c r="CT9993" s="10"/>
      <c r="CU9993" s="10">
        <v>73</v>
      </c>
      <c r="CV9993" s="10">
        <v>1.3648241999999999</v>
      </c>
      <c r="CW9993" s="10" t="s">
        <v>7429</v>
      </c>
    </row>
    <row r="9994" spans="1:101">
      <c r="A9994" t="s">
        <v>7422</v>
      </c>
      <c r="B9994" t="s">
        <v>3228</v>
      </c>
      <c r="D9994" s="10" t="s">
        <v>7424</v>
      </c>
      <c r="H9994" s="10" t="s">
        <v>7425</v>
      </c>
      <c r="I9994" t="s">
        <v>155</v>
      </c>
      <c r="J9994" s="11">
        <v>3.7746</v>
      </c>
      <c r="K9994" s="11">
        <v>2.5268999999999999</v>
      </c>
      <c r="Q9994" s="50"/>
      <c r="R9994" s="12"/>
      <c r="S9994" s="12"/>
      <c r="T9994" s="13"/>
      <c r="U9994" s="14"/>
      <c r="V9994" s="14"/>
      <c r="W9994" s="14"/>
      <c r="X9994" s="14"/>
      <c r="Y9994" s="15"/>
      <c r="Z9994" s="14"/>
      <c r="AA9994" s="14"/>
      <c r="AB9994" s="12"/>
      <c r="AC9994" s="12"/>
      <c r="AD9994" s="12"/>
      <c r="AE9994" s="13"/>
      <c r="AF9994" s="14"/>
      <c r="AG9994" s="14"/>
      <c r="AH9994" s="14"/>
      <c r="AI9994" s="14"/>
      <c r="AJ9994" s="15"/>
      <c r="AK9994" s="14"/>
      <c r="AL9994" s="14"/>
      <c r="AM9994" s="12"/>
      <c r="AN9994" s="12"/>
      <c r="AO9994" s="12"/>
      <c r="AP9994" s="13"/>
      <c r="AQ9994" s="14"/>
      <c r="AR9994" s="14"/>
      <c r="AS9994" s="14"/>
      <c r="AT9994" s="14"/>
      <c r="AU9994" s="15"/>
      <c r="AV9994" s="14"/>
      <c r="AW9994" s="14"/>
      <c r="AX9994" s="12"/>
      <c r="AY9994" s="12"/>
      <c r="AZ9994" s="12"/>
      <c r="BA9994" s="13"/>
      <c r="BB9994" s="14"/>
      <c r="BC9994" s="14"/>
      <c r="BD9994" s="14"/>
      <c r="BE9994" s="14"/>
      <c r="BF9994" s="15"/>
      <c r="BG9994" s="14"/>
      <c r="BH9994" s="14"/>
      <c r="BI9994" s="12"/>
      <c r="BJ9994" s="12"/>
      <c r="BK9994" s="12"/>
      <c r="BL9994" s="13"/>
      <c r="BM9994" s="14"/>
      <c r="BN9994" s="14"/>
      <c r="BO9994" s="14"/>
      <c r="BP9994" s="14"/>
      <c r="BQ9994" s="15"/>
      <c r="BR9994" s="14"/>
      <c r="BS9994" s="14"/>
      <c r="BT9994" s="50">
        <v>0.48</v>
      </c>
      <c r="BU9994" s="12">
        <v>1.1599999999999999</v>
      </c>
      <c r="BV9994" s="12">
        <v>1</v>
      </c>
      <c r="BW9994" s="13" t="s">
        <v>59732</v>
      </c>
      <c r="BX9994" s="14">
        <v>1.08</v>
      </c>
      <c r="BY9994" s="14">
        <v>1.1200000000000001</v>
      </c>
      <c r="BZ9994" s="14"/>
      <c r="CA9994" s="14"/>
      <c r="CB9994" s="15"/>
      <c r="CC9994" s="14">
        <v>1.1200000000000001</v>
      </c>
      <c r="CD9994" s="14">
        <v>1.1100000000000001</v>
      </c>
      <c r="CE9994" s="10" t="s">
        <v>2681</v>
      </c>
      <c r="CF9994" s="10" t="s">
        <v>2682</v>
      </c>
      <c r="CG9994" s="10" t="s">
        <v>7428</v>
      </c>
      <c r="CH9994" s="10" t="s">
        <v>44</v>
      </c>
      <c r="CI9994" s="10" t="s">
        <v>3329</v>
      </c>
      <c r="CJ9994" s="10" t="s">
        <v>424</v>
      </c>
      <c r="CK9994" s="10" t="s">
        <v>28</v>
      </c>
      <c r="CL9994" s="10" t="s">
        <v>28</v>
      </c>
      <c r="CM9994" s="10" t="s">
        <v>28</v>
      </c>
      <c r="CN9994" s="10" t="s">
        <v>59733</v>
      </c>
      <c r="CO9994" s="10"/>
      <c r="CP9994" s="10"/>
      <c r="CQ9994" s="10"/>
      <c r="CR9994" s="10"/>
      <c r="CS9994" s="10"/>
      <c r="CT9994" s="10"/>
      <c r="CU9994" s="10">
        <v>73</v>
      </c>
      <c r="CV9994" s="10">
        <v>1.3648241999999999</v>
      </c>
      <c r="CW9994" s="10" t="s">
        <v>7429</v>
      </c>
    </row>
    <row r="9995" spans="1:101">
      <c r="A9995" t="s">
        <v>7422</v>
      </c>
      <c r="B9995" t="s">
        <v>17350</v>
      </c>
      <c r="D9995" s="10" t="s">
        <v>7424</v>
      </c>
      <c r="F9995" t="s">
        <v>15</v>
      </c>
      <c r="H9995" s="10" t="s">
        <v>7425</v>
      </c>
      <c r="I9995" t="s">
        <v>17</v>
      </c>
      <c r="Q9995" s="50">
        <v>1.1399999999999999</v>
      </c>
      <c r="R9995" s="12">
        <v>1</v>
      </c>
      <c r="S9995" s="12">
        <v>1</v>
      </c>
      <c r="T9995" s="13" t="s">
        <v>61128</v>
      </c>
      <c r="U9995" s="14">
        <v>1.18</v>
      </c>
      <c r="V9995" s="14">
        <v>1.1399999999999999</v>
      </c>
      <c r="W9995" s="14"/>
      <c r="X9995" s="14"/>
      <c r="Y9995" s="15"/>
      <c r="Z9995" s="14">
        <v>1.27</v>
      </c>
      <c r="AA9995" s="14">
        <v>1.2</v>
      </c>
      <c r="AB9995" s="12"/>
      <c r="AC9995" s="12"/>
      <c r="AD9995" s="12"/>
      <c r="AE9995" s="13"/>
      <c r="AF9995" s="14"/>
      <c r="AG9995" s="14"/>
      <c r="AH9995" s="14"/>
      <c r="AI9995" s="14"/>
      <c r="AJ9995" s="15"/>
      <c r="AK9995" s="14"/>
      <c r="AL9995" s="14"/>
      <c r="AM9995" s="12"/>
      <c r="AN9995" s="12"/>
      <c r="AO9995" s="12"/>
      <c r="AP9995" s="13"/>
      <c r="AQ9995" s="14"/>
      <c r="AR9995" s="14"/>
      <c r="AS9995" s="14"/>
      <c r="AT9995" s="14"/>
      <c r="AU9995" s="15"/>
      <c r="AV9995" s="14"/>
      <c r="AW9995" s="14"/>
      <c r="AX9995" s="12"/>
      <c r="AY9995" s="12"/>
      <c r="AZ9995" s="12"/>
      <c r="BA9995" s="13"/>
      <c r="BB9995" s="14"/>
      <c r="BC9995" s="14"/>
      <c r="BD9995" s="14"/>
      <c r="BE9995" s="14"/>
      <c r="BF9995" s="15"/>
      <c r="BG9995" s="14"/>
      <c r="BH9995" s="14"/>
      <c r="BI9995" s="12"/>
      <c r="BJ9995" s="12"/>
      <c r="BK9995" s="12"/>
      <c r="BL9995" s="13"/>
      <c r="BM9995" s="14"/>
      <c r="BN9995" s="14"/>
      <c r="BO9995" s="14"/>
      <c r="BP9995" s="14"/>
      <c r="BQ9995" s="15"/>
      <c r="BR9995" s="14"/>
      <c r="BS9995" s="14"/>
      <c r="BT9995" s="50"/>
      <c r="BU9995" s="12"/>
      <c r="BV9995" s="12"/>
      <c r="BW9995" s="13"/>
      <c r="BX9995" s="14"/>
      <c r="BY9995" s="14"/>
      <c r="BZ9995" s="14"/>
      <c r="CA9995" s="14"/>
      <c r="CB9995" s="15"/>
      <c r="CC9995" s="14"/>
      <c r="CD9995" s="14"/>
      <c r="CE9995" s="10" t="s">
        <v>2681</v>
      </c>
      <c r="CF9995" s="10" t="s">
        <v>2682</v>
      </c>
      <c r="CG9995" s="10" t="s">
        <v>7428</v>
      </c>
      <c r="CH9995" s="10"/>
      <c r="CI9995" s="10"/>
      <c r="CJ9995" s="10"/>
      <c r="CK9995" s="10"/>
      <c r="CL9995" s="10"/>
      <c r="CM9995" s="10"/>
      <c r="CN9995" s="10"/>
      <c r="CO9995" s="10"/>
      <c r="CP9995" s="10"/>
      <c r="CQ9995" s="10"/>
      <c r="CR9995" s="10"/>
      <c r="CS9995" s="10"/>
      <c r="CT9995" s="10"/>
      <c r="CU9995" s="10">
        <v>73</v>
      </c>
      <c r="CV9995" s="10">
        <v>1.3648241999999999</v>
      </c>
      <c r="CW9995" s="10" t="s">
        <v>7429</v>
      </c>
    </row>
    <row r="9996" spans="1:101">
      <c r="A9996" t="s">
        <v>7422</v>
      </c>
      <c r="B9996" t="s">
        <v>19196</v>
      </c>
      <c r="D9996" s="10" t="s">
        <v>7424</v>
      </c>
      <c r="H9996" s="10" t="s">
        <v>7425</v>
      </c>
      <c r="I9996" t="s">
        <v>68</v>
      </c>
      <c r="Q9996" s="50">
        <v>1.02</v>
      </c>
      <c r="R9996" s="12">
        <v>1</v>
      </c>
      <c r="S9996" s="12">
        <v>1</v>
      </c>
      <c r="T9996" s="13" t="s">
        <v>61129</v>
      </c>
      <c r="U9996" s="14">
        <v>0.89</v>
      </c>
      <c r="V9996" s="14">
        <v>0.79</v>
      </c>
      <c r="W9996" s="14"/>
      <c r="X9996" s="14"/>
      <c r="Y9996" s="15"/>
      <c r="Z9996" s="14">
        <v>0.97</v>
      </c>
      <c r="AA9996" s="14">
        <v>0.92</v>
      </c>
      <c r="AB9996" s="12"/>
      <c r="AC9996" s="12"/>
      <c r="AD9996" s="12"/>
      <c r="AE9996" s="13"/>
      <c r="AF9996" s="14"/>
      <c r="AG9996" s="14"/>
      <c r="AH9996" s="14"/>
      <c r="AI9996" s="14"/>
      <c r="AJ9996" s="15"/>
      <c r="AK9996" s="14"/>
      <c r="AL9996" s="14"/>
      <c r="AM9996" s="12">
        <v>1.21</v>
      </c>
      <c r="AN9996" s="12">
        <v>1</v>
      </c>
      <c r="AO9996" s="12">
        <v>1</v>
      </c>
      <c r="AP9996" s="13" t="s">
        <v>61130</v>
      </c>
      <c r="AQ9996" s="14">
        <v>1.1299999999999999</v>
      </c>
      <c r="AR9996" s="14">
        <v>1.1399999999999999</v>
      </c>
      <c r="AS9996" s="14"/>
      <c r="AT9996" s="14"/>
      <c r="AU9996" s="15"/>
      <c r="AV9996" s="14">
        <v>1.06</v>
      </c>
      <c r="AW9996" s="14">
        <v>1.1499999999999999</v>
      </c>
      <c r="AX9996" s="12"/>
      <c r="AY9996" s="12"/>
      <c r="AZ9996" s="12"/>
      <c r="BA9996" s="13"/>
      <c r="BB9996" s="14"/>
      <c r="BC9996" s="14"/>
      <c r="BD9996" s="14"/>
      <c r="BE9996" s="14"/>
      <c r="BF9996" s="15"/>
      <c r="BG9996" s="14"/>
      <c r="BH9996" s="14"/>
      <c r="BI9996" s="12"/>
      <c r="BJ9996" s="12"/>
      <c r="BK9996" s="12"/>
      <c r="BL9996" s="13"/>
      <c r="BM9996" s="14"/>
      <c r="BN9996" s="14"/>
      <c r="BO9996" s="14"/>
      <c r="BP9996" s="14"/>
      <c r="BQ9996" s="15"/>
      <c r="BR9996" s="14"/>
      <c r="BS9996" s="14"/>
      <c r="BT9996" s="50"/>
      <c r="BU9996" s="12"/>
      <c r="BV9996" s="12"/>
      <c r="BW9996" s="13"/>
      <c r="BX9996" s="14"/>
      <c r="BY9996" s="14"/>
      <c r="BZ9996" s="14"/>
      <c r="CA9996" s="14"/>
      <c r="CB9996" s="15"/>
      <c r="CC9996" s="14"/>
      <c r="CD9996" s="14"/>
      <c r="CE9996" s="10" t="s">
        <v>2681</v>
      </c>
      <c r="CF9996" s="10" t="s">
        <v>2682</v>
      </c>
      <c r="CG9996" s="10" t="s">
        <v>7428</v>
      </c>
      <c r="CH9996" s="10"/>
      <c r="CI9996" s="10"/>
      <c r="CJ9996" s="10"/>
      <c r="CK9996" s="10"/>
      <c r="CL9996" s="10"/>
      <c r="CM9996" s="10"/>
      <c r="CN9996" s="10"/>
      <c r="CO9996" s="10"/>
      <c r="CP9996" s="10"/>
      <c r="CQ9996" s="10"/>
      <c r="CR9996" s="10"/>
      <c r="CS9996" s="10"/>
      <c r="CT9996" s="10"/>
      <c r="CU9996" s="10">
        <v>73</v>
      </c>
      <c r="CV9996" s="10">
        <v>1.3648241999999999</v>
      </c>
      <c r="CW9996" s="10" t="s">
        <v>7429</v>
      </c>
    </row>
    <row r="9997" spans="1:101">
      <c r="A9997" t="s">
        <v>7422</v>
      </c>
      <c r="B9997" t="s">
        <v>2549</v>
      </c>
      <c r="D9997" s="10" t="s">
        <v>7424</v>
      </c>
      <c r="E9997" t="s">
        <v>3</v>
      </c>
      <c r="F9997" t="s">
        <v>4674</v>
      </c>
      <c r="H9997" s="10" t="s">
        <v>7425</v>
      </c>
      <c r="I9997" t="s">
        <v>155</v>
      </c>
      <c r="J9997" s="11">
        <v>0.37669000000000002</v>
      </c>
      <c r="K9997" s="11">
        <v>0.92390000000000005</v>
      </c>
      <c r="L9997" s="11" t="s">
        <v>198</v>
      </c>
      <c r="Q9997" s="50"/>
      <c r="R9997" s="12"/>
      <c r="S9997" s="12"/>
      <c r="T9997" s="13"/>
      <c r="U9997" s="14"/>
      <c r="V9997" s="14"/>
      <c r="W9997" s="14"/>
      <c r="X9997" s="14"/>
      <c r="Y9997" s="15"/>
      <c r="Z9997" s="14"/>
      <c r="AA9997" s="14"/>
      <c r="AB9997" s="12"/>
      <c r="AC9997" s="12"/>
      <c r="AD9997" s="12"/>
      <c r="AE9997" s="13"/>
      <c r="AF9997" s="14"/>
      <c r="AG9997" s="14"/>
      <c r="AH9997" s="14"/>
      <c r="AI9997" s="14"/>
      <c r="AJ9997" s="15"/>
      <c r="AK9997" s="14"/>
      <c r="AL9997" s="14"/>
      <c r="AM9997" s="12"/>
      <c r="AN9997" s="12"/>
      <c r="AO9997" s="12"/>
      <c r="AP9997" s="13"/>
      <c r="AQ9997" s="14"/>
      <c r="AR9997" s="14"/>
      <c r="AS9997" s="14"/>
      <c r="AT9997" s="14"/>
      <c r="AU9997" s="15"/>
      <c r="AV9997" s="14"/>
      <c r="AW9997" s="14"/>
      <c r="AX9997" s="12"/>
      <c r="AY9997" s="12"/>
      <c r="AZ9997" s="12"/>
      <c r="BA9997" s="13"/>
      <c r="BB9997" s="14"/>
      <c r="BC9997" s="14"/>
      <c r="BD9997" s="14"/>
      <c r="BE9997" s="14"/>
      <c r="BF9997" s="15"/>
      <c r="BG9997" s="14"/>
      <c r="BH9997" s="14"/>
      <c r="BI9997" s="12"/>
      <c r="BJ9997" s="12"/>
      <c r="BK9997" s="12"/>
      <c r="BL9997" s="13"/>
      <c r="BM9997" s="14"/>
      <c r="BN9997" s="14"/>
      <c r="BO9997" s="14"/>
      <c r="BP9997" s="14"/>
      <c r="BQ9997" s="15"/>
      <c r="BR9997" s="14"/>
      <c r="BS9997" s="14"/>
      <c r="BT9997" s="50">
        <v>1.34</v>
      </c>
      <c r="BU9997" s="12">
        <v>1.17</v>
      </c>
      <c r="BV9997" s="12">
        <v>1</v>
      </c>
      <c r="BW9997" s="13" t="s">
        <v>68604</v>
      </c>
      <c r="BX9997" s="14">
        <v>1.08</v>
      </c>
      <c r="BY9997" s="14">
        <v>1.1200000000000001</v>
      </c>
      <c r="BZ9997" s="14"/>
      <c r="CA9997" s="14"/>
      <c r="CB9997" s="15"/>
      <c r="CC9997" s="14">
        <v>1.1200000000000001</v>
      </c>
      <c r="CD9997" s="14">
        <v>1.1100000000000001</v>
      </c>
      <c r="CE9997" s="10" t="s">
        <v>2681</v>
      </c>
      <c r="CF9997" s="10" t="s">
        <v>2682</v>
      </c>
      <c r="CG9997" s="10" t="s">
        <v>7428</v>
      </c>
      <c r="CH9997" s="10" t="s">
        <v>44</v>
      </c>
      <c r="CI9997" s="10">
        <v>21177495</v>
      </c>
      <c r="CJ9997" s="10" t="s">
        <v>28</v>
      </c>
      <c r="CK9997" s="10" t="s">
        <v>28</v>
      </c>
      <c r="CL9997" s="10" t="s">
        <v>28</v>
      </c>
      <c r="CM9997" s="10" t="s">
        <v>28</v>
      </c>
      <c r="CN9997" s="10" t="s">
        <v>68605</v>
      </c>
      <c r="CO9997" s="10"/>
      <c r="CP9997" s="10"/>
      <c r="CQ9997" s="10"/>
      <c r="CR9997" s="10"/>
      <c r="CS9997" s="10"/>
      <c r="CT9997" s="10"/>
      <c r="CU9997" s="10">
        <v>73</v>
      </c>
      <c r="CV9997" s="10">
        <v>1.3648241999999999</v>
      </c>
      <c r="CW9997" s="10" t="s">
        <v>7429</v>
      </c>
    </row>
    <row r="9998" spans="1:101">
      <c r="A9998" t="s">
        <v>7422</v>
      </c>
      <c r="B9998" t="s">
        <v>24683</v>
      </c>
      <c r="D9998" s="10" t="s">
        <v>7424</v>
      </c>
      <c r="H9998" s="10" t="s">
        <v>7425</v>
      </c>
      <c r="I9998" t="s">
        <v>6</v>
      </c>
      <c r="J9998" s="11">
        <v>0.26527000000000001</v>
      </c>
      <c r="K9998" s="11">
        <v>1.0157</v>
      </c>
      <c r="Q9998" s="50"/>
      <c r="R9998" s="12"/>
      <c r="S9998" s="12"/>
      <c r="T9998" s="13"/>
      <c r="U9998" s="14"/>
      <c r="V9998" s="14"/>
      <c r="W9998" s="14"/>
      <c r="X9998" s="14"/>
      <c r="Y9998" s="15"/>
      <c r="Z9998" s="14"/>
      <c r="AA9998" s="14"/>
      <c r="AB9998" s="12"/>
      <c r="AC9998" s="12"/>
      <c r="AD9998" s="12"/>
      <c r="AE9998" s="13"/>
      <c r="AF9998" s="14"/>
      <c r="AG9998" s="14"/>
      <c r="AH9998" s="14"/>
      <c r="AI9998" s="14"/>
      <c r="AJ9998" s="15"/>
      <c r="AK9998" s="14"/>
      <c r="AL9998" s="14"/>
      <c r="AM9998" s="12"/>
      <c r="AN9998" s="12"/>
      <c r="AO9998" s="12"/>
      <c r="AP9998" s="13"/>
      <c r="AQ9998" s="14"/>
      <c r="AR9998" s="14"/>
      <c r="AS9998" s="14"/>
      <c r="AT9998" s="14"/>
      <c r="AU9998" s="15"/>
      <c r="AV9998" s="14"/>
      <c r="AW9998" s="14"/>
      <c r="AX9998" s="12">
        <v>1.64</v>
      </c>
      <c r="AY9998" s="12">
        <v>1</v>
      </c>
      <c r="AZ9998" s="12">
        <v>1</v>
      </c>
      <c r="BA9998" s="13" t="s">
        <v>68709</v>
      </c>
      <c r="BB9998" s="14">
        <v>1.2</v>
      </c>
      <c r="BC9998" s="14">
        <v>1.1599999999999999</v>
      </c>
      <c r="BD9998" s="14">
        <v>1.07</v>
      </c>
      <c r="BE9998" s="14">
        <v>1.07</v>
      </c>
      <c r="BF9998" s="15" t="s">
        <v>7427</v>
      </c>
      <c r="BG9998" s="14">
        <v>1.25</v>
      </c>
      <c r="BH9998" s="14">
        <v>1.17</v>
      </c>
      <c r="BI9998" s="12"/>
      <c r="BJ9998" s="12"/>
      <c r="BK9998" s="12"/>
      <c r="BL9998" s="13"/>
      <c r="BM9998" s="14"/>
      <c r="BN9998" s="14"/>
      <c r="BO9998" s="14"/>
      <c r="BP9998" s="14"/>
      <c r="BQ9998" s="15"/>
      <c r="BR9998" s="14"/>
      <c r="BS9998" s="14"/>
      <c r="BT9998" s="50"/>
      <c r="BU9998" s="12"/>
      <c r="BV9998" s="12"/>
      <c r="BW9998" s="13"/>
      <c r="BX9998" s="14"/>
      <c r="BY9998" s="14"/>
      <c r="BZ9998" s="14"/>
      <c r="CA9998" s="14"/>
      <c r="CB9998" s="15"/>
      <c r="CC9998" s="14"/>
      <c r="CD9998" s="14"/>
      <c r="CE9998" s="10" t="s">
        <v>2681</v>
      </c>
      <c r="CF9998" s="10" t="s">
        <v>2682</v>
      </c>
      <c r="CG9998" s="10" t="s">
        <v>7428</v>
      </c>
      <c r="CH9998" s="10"/>
      <c r="CI9998" s="10"/>
      <c r="CJ9998" s="10"/>
      <c r="CK9998" s="10"/>
      <c r="CL9998" s="10"/>
      <c r="CM9998" s="10"/>
      <c r="CN9998" s="10"/>
      <c r="CO9998" s="10"/>
      <c r="CP9998" s="10"/>
      <c r="CQ9998" s="10"/>
      <c r="CR9998" s="10"/>
      <c r="CS9998" s="10"/>
      <c r="CT9998" s="10"/>
      <c r="CU9998" s="10">
        <v>73</v>
      </c>
      <c r="CV9998" s="10">
        <v>1.3648241999999999</v>
      </c>
      <c r="CW9998" s="10" t="s">
        <v>7429</v>
      </c>
    </row>
    <row r="9999" spans="1:101">
      <c r="A9999" t="s">
        <v>7422</v>
      </c>
      <c r="B9999" t="s">
        <v>3986</v>
      </c>
      <c r="D9999" s="10" t="s">
        <v>7424</v>
      </c>
      <c r="F9999" t="s">
        <v>750</v>
      </c>
      <c r="H9999" s="10" t="s">
        <v>7425</v>
      </c>
      <c r="I9999" t="s">
        <v>68</v>
      </c>
      <c r="Q9999" s="50">
        <v>1</v>
      </c>
      <c r="R9999" s="12">
        <v>1.1200000000000001</v>
      </c>
      <c r="S9999" s="12">
        <v>1</v>
      </c>
      <c r="T9999" s="13" t="s">
        <v>69696</v>
      </c>
      <c r="U9999" s="14">
        <v>1.07</v>
      </c>
      <c r="V9999" s="14">
        <v>1.01</v>
      </c>
      <c r="W9999" s="14"/>
      <c r="X9999" s="14"/>
      <c r="Y9999" s="15"/>
      <c r="Z9999" s="14">
        <v>1.1200000000000001</v>
      </c>
      <c r="AA9999" s="14">
        <v>1.04</v>
      </c>
      <c r="AB9999" s="12">
        <v>0.85</v>
      </c>
      <c r="AC9999" s="12">
        <v>1</v>
      </c>
      <c r="AD9999" s="12">
        <v>1</v>
      </c>
      <c r="AE9999" s="13" t="s">
        <v>69697</v>
      </c>
      <c r="AF9999" s="14">
        <v>0.97</v>
      </c>
      <c r="AG9999" s="14">
        <v>0.96</v>
      </c>
      <c r="AH9999" s="14"/>
      <c r="AI9999" s="14"/>
      <c r="AJ9999" s="15"/>
      <c r="AK9999" s="14">
        <v>0.94</v>
      </c>
      <c r="AL9999" s="14">
        <v>0.94</v>
      </c>
      <c r="AM9999" s="12"/>
      <c r="AN9999" s="12"/>
      <c r="AO9999" s="12"/>
      <c r="AP9999" s="13"/>
      <c r="AQ9999" s="14"/>
      <c r="AR9999" s="14"/>
      <c r="AS9999" s="14"/>
      <c r="AT9999" s="14"/>
      <c r="AU9999" s="15"/>
      <c r="AV9999" s="14"/>
      <c r="AW9999" s="14"/>
      <c r="AX9999" s="12"/>
      <c r="AY9999" s="12"/>
      <c r="AZ9999" s="12"/>
      <c r="BA9999" s="13"/>
      <c r="BB9999" s="14"/>
      <c r="BC9999" s="14"/>
      <c r="BD9999" s="14"/>
      <c r="BE9999" s="14"/>
      <c r="BF9999" s="15"/>
      <c r="BG9999" s="14"/>
      <c r="BH9999" s="14"/>
      <c r="BI9999" s="12"/>
      <c r="BJ9999" s="12"/>
      <c r="BK9999" s="12"/>
      <c r="BL9999" s="13"/>
      <c r="BM9999" s="14"/>
      <c r="BN9999" s="14"/>
      <c r="BO9999" s="14"/>
      <c r="BP9999" s="14"/>
      <c r="BQ9999" s="15"/>
      <c r="BR9999" s="14"/>
      <c r="BS9999" s="14"/>
      <c r="BT9999" s="50"/>
      <c r="BU9999" s="12"/>
      <c r="BV9999" s="12"/>
      <c r="BW9999" s="13"/>
      <c r="BX9999" s="14"/>
      <c r="BY9999" s="14"/>
      <c r="BZ9999" s="14"/>
      <c r="CA9999" s="14"/>
      <c r="CB9999" s="15"/>
      <c r="CC9999" s="14"/>
      <c r="CD9999" s="14"/>
      <c r="CE9999" s="10" t="s">
        <v>2681</v>
      </c>
      <c r="CF9999" s="10" t="s">
        <v>2682</v>
      </c>
      <c r="CG9999" s="10" t="s">
        <v>7428</v>
      </c>
      <c r="CH9999" s="10" t="s">
        <v>44</v>
      </c>
      <c r="CI9999" s="10" t="s">
        <v>552</v>
      </c>
      <c r="CJ9999" s="10" t="s">
        <v>28</v>
      </c>
      <c r="CK9999" s="10" t="s">
        <v>28</v>
      </c>
      <c r="CL9999" s="10" t="s">
        <v>28</v>
      </c>
      <c r="CM9999" s="10" t="s">
        <v>28</v>
      </c>
      <c r="CN9999" s="10" t="s">
        <v>851</v>
      </c>
      <c r="CO9999" s="10"/>
      <c r="CP9999" s="10"/>
      <c r="CQ9999" s="10"/>
      <c r="CR9999" s="10"/>
      <c r="CS9999" s="10"/>
      <c r="CT9999" s="10"/>
      <c r="CU9999" s="10">
        <v>73</v>
      </c>
      <c r="CV9999" s="10">
        <v>1.3648241999999999</v>
      </c>
      <c r="CW9999" s="10" t="s">
        <v>7429</v>
      </c>
    </row>
    <row r="10000" spans="1:101">
      <c r="A10000" t="s">
        <v>7422</v>
      </c>
      <c r="B10000" t="s">
        <v>70227</v>
      </c>
      <c r="D10000" s="10" t="s">
        <v>7424</v>
      </c>
      <c r="E10000" t="s">
        <v>3</v>
      </c>
      <c r="F10000" t="s">
        <v>4</v>
      </c>
      <c r="H10000" s="10" t="s">
        <v>7425</v>
      </c>
      <c r="I10000" t="s">
        <v>6</v>
      </c>
      <c r="J10000" s="11">
        <v>2.2951999999999999</v>
      </c>
      <c r="K10000" s="11">
        <v>4.867</v>
      </c>
      <c r="Q10000" s="50"/>
      <c r="R10000" s="12"/>
      <c r="S10000" s="12"/>
      <c r="T10000" s="13"/>
      <c r="U10000" s="14"/>
      <c r="V10000" s="14"/>
      <c r="W10000" s="14"/>
      <c r="X10000" s="14"/>
      <c r="Y10000" s="15"/>
      <c r="Z10000" s="14"/>
      <c r="AA10000" s="14"/>
      <c r="AB10000" s="12"/>
      <c r="AC10000" s="12"/>
      <c r="AD10000" s="12"/>
      <c r="AE10000" s="13"/>
      <c r="AF10000" s="14"/>
      <c r="AG10000" s="14"/>
      <c r="AH10000" s="14"/>
      <c r="AI10000" s="14"/>
      <c r="AJ10000" s="15"/>
      <c r="AK10000" s="14"/>
      <c r="AL10000" s="14"/>
      <c r="AM10000" s="12">
        <v>0.68</v>
      </c>
      <c r="AN10000" s="12">
        <v>1.01</v>
      </c>
      <c r="AO10000" s="12">
        <v>1</v>
      </c>
      <c r="AP10000" s="13" t="s">
        <v>70228</v>
      </c>
      <c r="AQ10000" s="14">
        <v>1.1000000000000001</v>
      </c>
      <c r="AR10000" s="14">
        <v>1.08</v>
      </c>
      <c r="AS10000" s="14"/>
      <c r="AT10000" s="14"/>
      <c r="AU10000" s="15"/>
      <c r="AV10000" s="14">
        <v>1.06</v>
      </c>
      <c r="AW10000" s="14">
        <v>1.05</v>
      </c>
      <c r="AX10000" s="12"/>
      <c r="AY10000" s="12"/>
      <c r="AZ10000" s="12"/>
      <c r="BA10000" s="13"/>
      <c r="BB10000" s="14"/>
      <c r="BC10000" s="14"/>
      <c r="BD10000" s="14"/>
      <c r="BE10000" s="14"/>
      <c r="BF10000" s="15"/>
      <c r="BG10000" s="14"/>
      <c r="BH10000" s="14"/>
      <c r="BI10000" s="12"/>
      <c r="BJ10000" s="12"/>
      <c r="BK10000" s="12"/>
      <c r="BL10000" s="13"/>
      <c r="BM10000" s="14"/>
      <c r="BN10000" s="14"/>
      <c r="BO10000" s="14"/>
      <c r="BP10000" s="14"/>
      <c r="BQ10000" s="15"/>
      <c r="BR10000" s="14"/>
      <c r="BS10000" s="14"/>
      <c r="BT10000" s="50"/>
      <c r="BU10000" s="12"/>
      <c r="BV10000" s="12"/>
      <c r="BW10000" s="13"/>
      <c r="BX10000" s="14"/>
      <c r="BY10000" s="14"/>
      <c r="BZ10000" s="14"/>
      <c r="CA10000" s="14"/>
      <c r="CB10000" s="15"/>
      <c r="CC10000" s="14"/>
      <c r="CD10000" s="14"/>
      <c r="CE10000" s="10" t="s">
        <v>2681</v>
      </c>
      <c r="CF10000" s="10" t="s">
        <v>2682</v>
      </c>
      <c r="CG10000" s="10" t="s">
        <v>7428</v>
      </c>
      <c r="CH10000" s="10"/>
      <c r="CI10000" s="10"/>
      <c r="CJ10000" s="10"/>
      <c r="CK10000" s="10"/>
      <c r="CL10000" s="10"/>
      <c r="CM10000" s="10"/>
      <c r="CN10000" s="10"/>
      <c r="CO10000" s="10"/>
      <c r="CP10000" s="10"/>
      <c r="CQ10000" s="10"/>
      <c r="CR10000" s="10"/>
      <c r="CS10000" s="10"/>
      <c r="CT10000" s="10"/>
      <c r="CU10000" s="10">
        <v>73</v>
      </c>
      <c r="CV10000" s="10">
        <v>1.3648241999999999</v>
      </c>
      <c r="CW10000" s="10" t="s">
        <v>7429</v>
      </c>
    </row>
    <row r="10001" spans="1:101">
      <c r="A10001" t="s">
        <v>7422</v>
      </c>
      <c r="B10001" t="s">
        <v>10880</v>
      </c>
      <c r="D10001" s="10" t="s">
        <v>7424</v>
      </c>
      <c r="E10001" t="s">
        <v>3</v>
      </c>
      <c r="F10001" t="s">
        <v>4</v>
      </c>
      <c r="H10001" s="10" t="s">
        <v>7425</v>
      </c>
      <c r="I10001" t="s">
        <v>6</v>
      </c>
      <c r="L10001" s="11" t="s">
        <v>198</v>
      </c>
      <c r="Q10001" s="50"/>
      <c r="R10001" s="12"/>
      <c r="S10001" s="12"/>
      <c r="T10001" s="13"/>
      <c r="U10001" s="14"/>
      <c r="V10001" s="14"/>
      <c r="W10001" s="14"/>
      <c r="X10001" s="14"/>
      <c r="Y10001" s="15"/>
      <c r="Z10001" s="14"/>
      <c r="AA10001" s="14"/>
      <c r="AB10001" s="12"/>
      <c r="AC10001" s="12"/>
      <c r="AD10001" s="12"/>
      <c r="AE10001" s="13"/>
      <c r="AF10001" s="14"/>
      <c r="AG10001" s="14"/>
      <c r="AH10001" s="14"/>
      <c r="AI10001" s="14"/>
      <c r="AJ10001" s="15"/>
      <c r="AK10001" s="14"/>
      <c r="AL10001" s="14"/>
      <c r="AM10001" s="12">
        <v>1.26</v>
      </c>
      <c r="AN10001" s="12">
        <v>1</v>
      </c>
      <c r="AO10001" s="12">
        <v>1</v>
      </c>
      <c r="AP10001" s="13" t="s">
        <v>71640</v>
      </c>
      <c r="AQ10001" s="14">
        <v>1.1299999999999999</v>
      </c>
      <c r="AR10001" s="14">
        <v>1.1399999999999999</v>
      </c>
      <c r="AS10001" s="14"/>
      <c r="AT10001" s="14"/>
      <c r="AU10001" s="15"/>
      <c r="AV10001" s="14">
        <v>1.06</v>
      </c>
      <c r="AW10001" s="14">
        <v>1.1499999999999999</v>
      </c>
      <c r="AX10001" s="12">
        <v>1.1100000000000001</v>
      </c>
      <c r="AY10001" s="12">
        <v>1</v>
      </c>
      <c r="AZ10001" s="12">
        <v>1</v>
      </c>
      <c r="BA10001" s="13" t="s">
        <v>71641</v>
      </c>
      <c r="BB10001" s="14">
        <v>1.2</v>
      </c>
      <c r="BC10001" s="14">
        <v>1.1599999999999999</v>
      </c>
      <c r="BD10001" s="14">
        <v>1.07</v>
      </c>
      <c r="BE10001" s="14">
        <v>1.07</v>
      </c>
      <c r="BF10001" s="15" t="s">
        <v>7427</v>
      </c>
      <c r="BG10001" s="14">
        <v>1.25</v>
      </c>
      <c r="BH10001" s="14">
        <v>1.17</v>
      </c>
      <c r="BI10001" s="12"/>
      <c r="BJ10001" s="12"/>
      <c r="BK10001" s="12"/>
      <c r="BL10001" s="13"/>
      <c r="BM10001" s="14"/>
      <c r="BN10001" s="14"/>
      <c r="BO10001" s="14"/>
      <c r="BP10001" s="14"/>
      <c r="BQ10001" s="15"/>
      <c r="BR10001" s="14"/>
      <c r="BS10001" s="14"/>
      <c r="BT10001" s="50">
        <v>1.06</v>
      </c>
      <c r="BU10001" s="12">
        <v>1</v>
      </c>
      <c r="BV10001" s="12">
        <v>1</v>
      </c>
      <c r="BW10001" s="13" t="s">
        <v>71642</v>
      </c>
      <c r="BX10001" s="14">
        <v>0.9</v>
      </c>
      <c r="BY10001" s="14">
        <v>1.03</v>
      </c>
      <c r="BZ10001" s="14"/>
      <c r="CA10001" s="14"/>
      <c r="CB10001" s="15"/>
      <c r="CC10001" s="14">
        <v>0.83</v>
      </c>
      <c r="CD10001" s="14">
        <v>1.02</v>
      </c>
      <c r="CE10001" s="10" t="s">
        <v>2681</v>
      </c>
      <c r="CF10001" s="10" t="s">
        <v>2682</v>
      </c>
      <c r="CG10001" s="10" t="s">
        <v>7428</v>
      </c>
      <c r="CH10001" s="10" t="s">
        <v>44</v>
      </c>
      <c r="CI10001" s="10" t="s">
        <v>71643</v>
      </c>
      <c r="CJ10001" s="10" t="s">
        <v>1568</v>
      </c>
      <c r="CK10001" s="10" t="s">
        <v>28</v>
      </c>
      <c r="CL10001" s="10" t="s">
        <v>307</v>
      </c>
      <c r="CM10001" s="10" t="s">
        <v>28</v>
      </c>
      <c r="CN10001" s="10" t="s">
        <v>71644</v>
      </c>
      <c r="CO10001" s="10"/>
      <c r="CP10001" s="10"/>
      <c r="CQ10001" s="10"/>
      <c r="CR10001" s="10"/>
      <c r="CS10001" s="10"/>
      <c r="CT10001" s="10"/>
      <c r="CU10001" s="10">
        <v>73</v>
      </c>
      <c r="CV10001" s="10">
        <v>1.3648241999999999</v>
      </c>
      <c r="CW10001" s="10" t="s">
        <v>7429</v>
      </c>
    </row>
    <row r="10002" spans="1:101">
      <c r="A10002" t="s">
        <v>7422</v>
      </c>
      <c r="B10002" t="s">
        <v>20996</v>
      </c>
      <c r="D10002" s="10" t="s">
        <v>7424</v>
      </c>
      <c r="E10002" t="s">
        <v>3</v>
      </c>
      <c r="F10002" t="s">
        <v>5814</v>
      </c>
      <c r="H10002" s="10" t="s">
        <v>7425</v>
      </c>
      <c r="I10002" t="s">
        <v>463</v>
      </c>
      <c r="Q10002" s="50"/>
      <c r="R10002" s="12"/>
      <c r="S10002" s="12"/>
      <c r="T10002" s="13"/>
      <c r="U10002" s="14"/>
      <c r="V10002" s="14"/>
      <c r="W10002" s="14"/>
      <c r="X10002" s="14"/>
      <c r="Y10002" s="15"/>
      <c r="Z10002" s="14"/>
      <c r="AA10002" s="14"/>
      <c r="AB10002" s="12"/>
      <c r="AC10002" s="12"/>
      <c r="AD10002" s="12"/>
      <c r="AE10002" s="13"/>
      <c r="AF10002" s="14"/>
      <c r="AG10002" s="14"/>
      <c r="AH10002" s="14"/>
      <c r="AI10002" s="14"/>
      <c r="AJ10002" s="15"/>
      <c r="AK10002" s="14"/>
      <c r="AL10002" s="14"/>
      <c r="AM10002" s="12"/>
      <c r="AN10002" s="12"/>
      <c r="AO10002" s="12"/>
      <c r="AP10002" s="13"/>
      <c r="AQ10002" s="14"/>
      <c r="AR10002" s="14"/>
      <c r="AS10002" s="14"/>
      <c r="AT10002" s="14"/>
      <c r="AU10002" s="15"/>
      <c r="AV10002" s="14"/>
      <c r="AW10002" s="14"/>
      <c r="AX10002" s="12"/>
      <c r="AY10002" s="12"/>
      <c r="AZ10002" s="12"/>
      <c r="BA10002" s="13"/>
      <c r="BB10002" s="14"/>
      <c r="BC10002" s="14"/>
      <c r="BD10002" s="14"/>
      <c r="BE10002" s="14"/>
      <c r="BF10002" s="15"/>
      <c r="BG10002" s="14"/>
      <c r="BH10002" s="14"/>
      <c r="BI10002" s="12">
        <v>0.8</v>
      </c>
      <c r="BJ10002" s="12">
        <v>1</v>
      </c>
      <c r="BK10002" s="12">
        <v>1</v>
      </c>
      <c r="BL10002" s="13" t="s">
        <v>71646</v>
      </c>
      <c r="BM10002" s="14">
        <v>0.89</v>
      </c>
      <c r="BN10002" s="14">
        <v>0.84</v>
      </c>
      <c r="BO10002" s="14">
        <v>1.01</v>
      </c>
      <c r="BP10002" s="14">
        <v>1.01</v>
      </c>
      <c r="BQ10002" s="15" t="s">
        <v>7458</v>
      </c>
      <c r="BR10002" s="14">
        <v>0.87</v>
      </c>
      <c r="BS10002" s="14">
        <v>0.82</v>
      </c>
      <c r="BT10002" s="50">
        <v>0.47</v>
      </c>
      <c r="BU10002" s="12">
        <v>1</v>
      </c>
      <c r="BV10002" s="12">
        <v>1</v>
      </c>
      <c r="BW10002" s="13" t="s">
        <v>71647</v>
      </c>
      <c r="BX10002" s="14">
        <v>0.9</v>
      </c>
      <c r="BY10002" s="14">
        <v>1.03</v>
      </c>
      <c r="BZ10002" s="14"/>
      <c r="CA10002" s="14"/>
      <c r="CB10002" s="15"/>
      <c r="CC10002" s="14">
        <v>0.83</v>
      </c>
      <c r="CD10002" s="14">
        <v>1.02</v>
      </c>
      <c r="CE10002" s="10" t="s">
        <v>2681</v>
      </c>
      <c r="CF10002" s="10" t="s">
        <v>2682</v>
      </c>
      <c r="CG10002" s="10" t="s">
        <v>7428</v>
      </c>
      <c r="CH10002" s="10" t="s">
        <v>44</v>
      </c>
      <c r="CI10002" s="10" t="s">
        <v>71648</v>
      </c>
      <c r="CJ10002" s="10" t="s">
        <v>1568</v>
      </c>
      <c r="CK10002" s="10" t="s">
        <v>28</v>
      </c>
      <c r="CL10002" s="10" t="s">
        <v>307</v>
      </c>
      <c r="CM10002" s="10" t="s">
        <v>28</v>
      </c>
      <c r="CN10002" s="10" t="s">
        <v>71649</v>
      </c>
      <c r="CO10002" s="10"/>
      <c r="CP10002" s="10"/>
      <c r="CQ10002" s="10"/>
      <c r="CR10002" s="10"/>
      <c r="CS10002" s="10"/>
      <c r="CT10002" s="10"/>
      <c r="CU10002" s="10">
        <v>73</v>
      </c>
      <c r="CV10002" s="10">
        <v>1.3648241999999999</v>
      </c>
      <c r="CW10002" s="10" t="s">
        <v>7429</v>
      </c>
    </row>
    <row r="10003" spans="1:101">
      <c r="A10003" t="s">
        <v>1766</v>
      </c>
      <c r="B10003" t="s">
        <v>1767</v>
      </c>
      <c r="D10003" s="10" t="s">
        <v>1768</v>
      </c>
      <c r="H10003" s="10" t="s">
        <v>1769</v>
      </c>
      <c r="I10003" t="s">
        <v>6</v>
      </c>
      <c r="L10003" s="11" t="s">
        <v>90</v>
      </c>
      <c r="M10003" s="11" t="s">
        <v>502</v>
      </c>
      <c r="N10003" s="11">
        <v>3</v>
      </c>
      <c r="Q10003" s="50"/>
      <c r="R10003" s="12"/>
      <c r="S10003" s="12"/>
      <c r="T10003" s="13"/>
      <c r="U10003" s="14"/>
      <c r="V10003" s="14"/>
      <c r="W10003" s="14"/>
      <c r="X10003" s="14"/>
      <c r="Y10003" s="15"/>
      <c r="Z10003" s="14"/>
      <c r="AA10003" s="14"/>
      <c r="AB10003" s="12">
        <v>0.67</v>
      </c>
      <c r="AC10003" s="12">
        <v>1</v>
      </c>
      <c r="AD10003" s="12">
        <v>1</v>
      </c>
      <c r="AE10003" s="13" t="s">
        <v>1770</v>
      </c>
      <c r="AF10003" s="14">
        <v>0.76</v>
      </c>
      <c r="AG10003" s="14">
        <v>0.81</v>
      </c>
      <c r="AH10003" s="14"/>
      <c r="AI10003" s="14"/>
      <c r="AJ10003" s="15"/>
      <c r="AK10003" s="14">
        <v>0.76</v>
      </c>
      <c r="AL10003" s="14">
        <v>0.75</v>
      </c>
      <c r="AM10003" s="12"/>
      <c r="AN10003" s="12"/>
      <c r="AO10003" s="12"/>
      <c r="AP10003" s="13"/>
      <c r="AQ10003" s="14"/>
      <c r="AR10003" s="14"/>
      <c r="AS10003" s="14"/>
      <c r="AT10003" s="14"/>
      <c r="AU10003" s="15"/>
      <c r="AV10003" s="14"/>
      <c r="AW10003" s="14"/>
      <c r="AX10003" s="12"/>
      <c r="AY10003" s="12"/>
      <c r="AZ10003" s="12"/>
      <c r="BA10003" s="13"/>
      <c r="BB10003" s="14"/>
      <c r="BC10003" s="14"/>
      <c r="BD10003" s="14"/>
      <c r="BE10003" s="14"/>
      <c r="BF10003" s="15"/>
      <c r="BG10003" s="14"/>
      <c r="BH10003" s="14"/>
      <c r="BI10003" s="12"/>
      <c r="BJ10003" s="12"/>
      <c r="BK10003" s="12"/>
      <c r="BL10003" s="13"/>
      <c r="BM10003" s="14"/>
      <c r="BN10003" s="14"/>
      <c r="BO10003" s="14"/>
      <c r="BP10003" s="14"/>
      <c r="BQ10003" s="15"/>
      <c r="BR10003" s="14"/>
      <c r="BS10003" s="14"/>
      <c r="BT10003" s="50"/>
      <c r="BU10003" s="12"/>
      <c r="BV10003" s="12"/>
      <c r="BW10003" s="13"/>
      <c r="BX10003" s="14"/>
      <c r="BY10003" s="14"/>
      <c r="BZ10003" s="14"/>
      <c r="CA10003" s="14"/>
      <c r="CB10003" s="15"/>
      <c r="CC10003" s="14"/>
      <c r="CD10003" s="14"/>
      <c r="CE10003" s="10" t="s">
        <v>1771</v>
      </c>
      <c r="CF10003" s="10" t="s">
        <v>152</v>
      </c>
      <c r="CG10003" s="10" t="s">
        <v>1772</v>
      </c>
      <c r="CH10003" s="10"/>
      <c r="CI10003" s="10"/>
      <c r="CJ10003" s="10"/>
      <c r="CK10003" s="10"/>
      <c r="CL10003" s="10"/>
      <c r="CM10003" s="10"/>
      <c r="CN10003" s="10"/>
      <c r="CO10003" s="10"/>
      <c r="CP10003" s="10"/>
      <c r="CQ10003" s="10"/>
      <c r="CR10003" s="10"/>
      <c r="CS10003" s="10"/>
      <c r="CT10003" s="16"/>
      <c r="CU10003" s="10"/>
      <c r="CV10003" s="10"/>
      <c r="CW10003" s="10"/>
    </row>
    <row r="10004" spans="1:101">
      <c r="A10004" t="s">
        <v>1766</v>
      </c>
      <c r="B10004" t="s">
        <v>9641</v>
      </c>
      <c r="D10004" s="10" t="s">
        <v>1768</v>
      </c>
      <c r="E10004" t="s">
        <v>3</v>
      </c>
      <c r="F10004" t="s">
        <v>2702</v>
      </c>
      <c r="H10004" s="10" t="s">
        <v>1769</v>
      </c>
      <c r="I10004" t="s">
        <v>68</v>
      </c>
      <c r="M10004" s="11" t="s">
        <v>502</v>
      </c>
      <c r="N10004" s="11">
        <v>3</v>
      </c>
      <c r="O10004" t="s">
        <v>3</v>
      </c>
      <c r="P10004" t="s">
        <v>8379</v>
      </c>
      <c r="Q10004" s="50">
        <v>0.78</v>
      </c>
      <c r="R10004" s="12">
        <v>1</v>
      </c>
      <c r="S10004" s="12">
        <v>1</v>
      </c>
      <c r="T10004" s="13" t="s">
        <v>9642</v>
      </c>
      <c r="U10004" s="14">
        <v>1.71</v>
      </c>
      <c r="V10004" s="14">
        <v>1.47</v>
      </c>
      <c r="W10004" s="14"/>
      <c r="X10004" s="14"/>
      <c r="Y10004" s="15"/>
      <c r="Z10004" s="14">
        <v>1.79</v>
      </c>
      <c r="AA10004" s="14">
        <v>1.47</v>
      </c>
      <c r="AB10004" s="12">
        <v>0.5</v>
      </c>
      <c r="AC10004" s="12">
        <v>1</v>
      </c>
      <c r="AD10004" s="12">
        <v>1</v>
      </c>
      <c r="AE10004" s="13" t="s">
        <v>9643</v>
      </c>
      <c r="AF10004" s="14">
        <v>0.76</v>
      </c>
      <c r="AG10004" s="14">
        <v>0.81</v>
      </c>
      <c r="AH10004" s="14"/>
      <c r="AI10004" s="14"/>
      <c r="AJ10004" s="15"/>
      <c r="AK10004" s="14">
        <v>0.76</v>
      </c>
      <c r="AL10004" s="14">
        <v>0.75</v>
      </c>
      <c r="AM10004" s="12"/>
      <c r="AN10004" s="12"/>
      <c r="AO10004" s="12"/>
      <c r="AP10004" s="13"/>
      <c r="AQ10004" s="14"/>
      <c r="AR10004" s="14"/>
      <c r="AS10004" s="14"/>
      <c r="AT10004" s="14"/>
      <c r="AU10004" s="15"/>
      <c r="AV10004" s="14"/>
      <c r="AW10004" s="14"/>
      <c r="AX10004" s="12"/>
      <c r="AY10004" s="12"/>
      <c r="AZ10004" s="12"/>
      <c r="BA10004" s="13"/>
      <c r="BB10004" s="14"/>
      <c r="BC10004" s="14"/>
      <c r="BD10004" s="14"/>
      <c r="BE10004" s="14"/>
      <c r="BF10004" s="15"/>
      <c r="BG10004" s="14"/>
      <c r="BH10004" s="14"/>
      <c r="BI10004" s="12"/>
      <c r="BJ10004" s="12"/>
      <c r="BK10004" s="12"/>
      <c r="BL10004" s="13"/>
      <c r="BM10004" s="14"/>
      <c r="BN10004" s="14"/>
      <c r="BO10004" s="14"/>
      <c r="BP10004" s="14"/>
      <c r="BQ10004" s="15"/>
      <c r="BR10004" s="14"/>
      <c r="BS10004" s="14"/>
      <c r="BT10004" s="50"/>
      <c r="BU10004" s="12"/>
      <c r="BV10004" s="12"/>
      <c r="BW10004" s="13"/>
      <c r="BX10004" s="14"/>
      <c r="BY10004" s="14"/>
      <c r="BZ10004" s="14"/>
      <c r="CA10004" s="14"/>
      <c r="CB10004" s="15"/>
      <c r="CC10004" s="14"/>
      <c r="CD10004" s="14"/>
      <c r="CE10004" s="10" t="s">
        <v>1771</v>
      </c>
      <c r="CF10004" s="10" t="s">
        <v>152</v>
      </c>
      <c r="CG10004" s="10" t="s">
        <v>1772</v>
      </c>
      <c r="CH10004" s="10"/>
      <c r="CI10004" s="10"/>
      <c r="CJ10004" s="10"/>
      <c r="CK10004" s="10"/>
      <c r="CL10004" s="10"/>
      <c r="CM10004" s="10"/>
      <c r="CN10004" s="10"/>
      <c r="CO10004" s="10"/>
      <c r="CP10004" s="10"/>
      <c r="CQ10004" s="10"/>
      <c r="CR10004" s="10"/>
      <c r="CS10004" s="10"/>
      <c r="CT10004" s="10"/>
      <c r="CU10004" s="10"/>
      <c r="CV10004" s="10"/>
      <c r="CW10004" s="10"/>
    </row>
    <row r="10005" spans="1:101">
      <c r="A10005" t="s">
        <v>1766</v>
      </c>
      <c r="B10005" t="s">
        <v>4133</v>
      </c>
      <c r="D10005" s="10" t="s">
        <v>1768</v>
      </c>
      <c r="F10005" t="s">
        <v>146</v>
      </c>
      <c r="H10005" s="10" t="s">
        <v>1769</v>
      </c>
      <c r="I10005" t="s">
        <v>5825</v>
      </c>
      <c r="M10005" s="11" t="s">
        <v>502</v>
      </c>
      <c r="N10005" s="11">
        <v>3</v>
      </c>
      <c r="Q10005" s="50">
        <v>2.41</v>
      </c>
      <c r="R10005" s="12">
        <v>1.19</v>
      </c>
      <c r="S10005" s="12">
        <v>1</v>
      </c>
      <c r="T10005" s="13" t="s">
        <v>9781</v>
      </c>
      <c r="U10005" s="14">
        <v>1.63</v>
      </c>
      <c r="V10005" s="14">
        <v>1.42</v>
      </c>
      <c r="W10005" s="14"/>
      <c r="X10005" s="14"/>
      <c r="Y10005" s="15"/>
      <c r="Z10005" s="14">
        <v>1.73</v>
      </c>
      <c r="AA10005" s="14">
        <v>1.39</v>
      </c>
      <c r="AB10005" s="12"/>
      <c r="AC10005" s="12"/>
      <c r="AD10005" s="12"/>
      <c r="AE10005" s="13"/>
      <c r="AF10005" s="14"/>
      <c r="AG10005" s="14"/>
      <c r="AH10005" s="14"/>
      <c r="AI10005" s="14"/>
      <c r="AJ10005" s="15"/>
      <c r="AK10005" s="14"/>
      <c r="AL10005" s="14"/>
      <c r="AM10005" s="12">
        <v>0.35</v>
      </c>
      <c r="AN10005" s="12">
        <v>1</v>
      </c>
      <c r="AO10005" s="12">
        <v>1</v>
      </c>
      <c r="AP10005" s="13" t="s">
        <v>9782</v>
      </c>
      <c r="AQ10005" s="14">
        <v>0.56000000000000005</v>
      </c>
      <c r="AR10005" s="14">
        <v>0.53</v>
      </c>
      <c r="AS10005" s="14"/>
      <c r="AT10005" s="14"/>
      <c r="AU10005" s="15"/>
      <c r="AV10005" s="14">
        <v>0.57999999999999996</v>
      </c>
      <c r="AW10005" s="14">
        <v>0.73</v>
      </c>
      <c r="AX10005" s="12"/>
      <c r="AY10005" s="12"/>
      <c r="AZ10005" s="12"/>
      <c r="BA10005" s="13"/>
      <c r="BB10005" s="14"/>
      <c r="BC10005" s="14"/>
      <c r="BD10005" s="14"/>
      <c r="BE10005" s="14"/>
      <c r="BF10005" s="15"/>
      <c r="BG10005" s="14"/>
      <c r="BH10005" s="14"/>
      <c r="BI10005" s="12">
        <v>1.1499999999999999</v>
      </c>
      <c r="BJ10005" s="12">
        <v>1</v>
      </c>
      <c r="BK10005" s="12">
        <v>1</v>
      </c>
      <c r="BL10005" s="13" t="s">
        <v>9783</v>
      </c>
      <c r="BM10005" s="14">
        <v>0.63</v>
      </c>
      <c r="BN10005" s="14">
        <v>0.73</v>
      </c>
      <c r="BO10005" s="14"/>
      <c r="BP10005" s="14"/>
      <c r="BQ10005" s="15"/>
      <c r="BR10005" s="14">
        <v>0.72</v>
      </c>
      <c r="BS10005" s="14">
        <v>0.73</v>
      </c>
      <c r="BT10005" s="50"/>
      <c r="BU10005" s="12"/>
      <c r="BV10005" s="12"/>
      <c r="BW10005" s="13"/>
      <c r="BX10005" s="14"/>
      <c r="BY10005" s="14"/>
      <c r="BZ10005" s="14"/>
      <c r="CA10005" s="14"/>
      <c r="CB10005" s="15"/>
      <c r="CC10005" s="14"/>
      <c r="CD10005" s="14"/>
      <c r="CE10005" s="10" t="s">
        <v>1771</v>
      </c>
      <c r="CF10005" s="10" t="s">
        <v>152</v>
      </c>
      <c r="CG10005" s="10" t="s">
        <v>1772</v>
      </c>
      <c r="CH10005" s="10" t="s">
        <v>44</v>
      </c>
      <c r="CI10005" s="10" t="s">
        <v>3381</v>
      </c>
      <c r="CJ10005" s="10" t="s">
        <v>62</v>
      </c>
      <c r="CK10005" s="10" t="s">
        <v>28</v>
      </c>
      <c r="CL10005" s="10" t="s">
        <v>28</v>
      </c>
      <c r="CM10005" s="10" t="s">
        <v>28</v>
      </c>
      <c r="CN10005" s="10"/>
      <c r="CO10005" s="10"/>
      <c r="CP10005" s="10"/>
      <c r="CQ10005" s="10"/>
      <c r="CR10005" s="10"/>
      <c r="CS10005" s="10"/>
      <c r="CT10005" s="10"/>
      <c r="CU10005" s="10"/>
      <c r="CV10005" s="10"/>
      <c r="CW10005" s="10"/>
    </row>
    <row r="10006" spans="1:101">
      <c r="A10006" t="s">
        <v>1766</v>
      </c>
      <c r="B10006" t="s">
        <v>11698</v>
      </c>
      <c r="D10006" s="10" t="s">
        <v>1768</v>
      </c>
      <c r="H10006" s="10" t="s">
        <v>1769</v>
      </c>
      <c r="I10006" t="s">
        <v>6</v>
      </c>
      <c r="M10006" s="11" t="s">
        <v>502</v>
      </c>
      <c r="N10006" s="11">
        <v>3</v>
      </c>
      <c r="Q10006" s="50"/>
      <c r="R10006" s="12"/>
      <c r="S10006" s="12"/>
      <c r="T10006" s="13"/>
      <c r="U10006" s="14"/>
      <c r="V10006" s="14"/>
      <c r="W10006" s="14"/>
      <c r="X10006" s="14"/>
      <c r="Y10006" s="15"/>
      <c r="Z10006" s="14"/>
      <c r="AA10006" s="14"/>
      <c r="AB10006" s="12"/>
      <c r="AC10006" s="12"/>
      <c r="AD10006" s="12"/>
      <c r="AE10006" s="13"/>
      <c r="AF10006" s="14"/>
      <c r="AG10006" s="14"/>
      <c r="AH10006" s="14"/>
      <c r="AI10006" s="14"/>
      <c r="AJ10006" s="15"/>
      <c r="AK10006" s="14"/>
      <c r="AL10006" s="14"/>
      <c r="AM10006" s="12"/>
      <c r="AN10006" s="12"/>
      <c r="AO10006" s="12"/>
      <c r="AP10006" s="13"/>
      <c r="AQ10006" s="14"/>
      <c r="AR10006" s="14"/>
      <c r="AS10006" s="14"/>
      <c r="AT10006" s="14"/>
      <c r="AU10006" s="15"/>
      <c r="AV10006" s="14"/>
      <c r="AW10006" s="14"/>
      <c r="AX10006" s="12">
        <v>1</v>
      </c>
      <c r="AY10006" s="12">
        <v>1.03</v>
      </c>
      <c r="AZ10006" s="12">
        <v>1</v>
      </c>
      <c r="BA10006" s="13" t="s">
        <v>11699</v>
      </c>
      <c r="BB10006" s="14">
        <v>0.31</v>
      </c>
      <c r="BC10006" s="14">
        <v>0.32</v>
      </c>
      <c r="BD10006" s="14"/>
      <c r="BE10006" s="14"/>
      <c r="BF10006" s="15"/>
      <c r="BG10006" s="14">
        <v>0.46</v>
      </c>
      <c r="BH10006" s="14">
        <v>0.64</v>
      </c>
      <c r="BI10006" s="12"/>
      <c r="BJ10006" s="12"/>
      <c r="BK10006" s="12"/>
      <c r="BL10006" s="13"/>
      <c r="BM10006" s="14"/>
      <c r="BN10006" s="14"/>
      <c r="BO10006" s="14"/>
      <c r="BP10006" s="14"/>
      <c r="BQ10006" s="15"/>
      <c r="BR10006" s="14"/>
      <c r="BS10006" s="14"/>
      <c r="BT10006" s="50"/>
      <c r="BU10006" s="12"/>
      <c r="BV10006" s="12"/>
      <c r="BW10006" s="13"/>
      <c r="BX10006" s="14"/>
      <c r="BY10006" s="14"/>
      <c r="BZ10006" s="14"/>
      <c r="CA10006" s="14"/>
      <c r="CB10006" s="15"/>
      <c r="CC10006" s="14"/>
      <c r="CD10006" s="14"/>
      <c r="CE10006" s="10" t="s">
        <v>1771</v>
      </c>
      <c r="CF10006" s="10" t="s">
        <v>152</v>
      </c>
      <c r="CG10006" s="10" t="s">
        <v>1772</v>
      </c>
      <c r="CH10006" s="10" t="s">
        <v>44</v>
      </c>
      <c r="CI10006" s="10">
        <v>19779198</v>
      </c>
      <c r="CJ10006" s="10" t="s">
        <v>62</v>
      </c>
      <c r="CK10006" s="10" t="s">
        <v>28</v>
      </c>
      <c r="CL10006" s="10" t="s">
        <v>28</v>
      </c>
      <c r="CM10006" s="10" t="s">
        <v>28</v>
      </c>
      <c r="CN10006" s="10"/>
      <c r="CO10006" s="10"/>
      <c r="CP10006" s="10"/>
      <c r="CQ10006" s="10"/>
      <c r="CR10006" s="10"/>
      <c r="CS10006" s="10"/>
      <c r="CT10006" s="10"/>
      <c r="CU10006" s="10"/>
      <c r="CV10006" s="10"/>
      <c r="CW10006" s="10"/>
    </row>
    <row r="10007" spans="1:101">
      <c r="A10007" t="s">
        <v>1766</v>
      </c>
      <c r="B10007" t="s">
        <v>13674</v>
      </c>
      <c r="D10007" s="10" t="s">
        <v>1768</v>
      </c>
      <c r="H10007" s="10" t="s">
        <v>1769</v>
      </c>
      <c r="I10007" t="s">
        <v>17</v>
      </c>
      <c r="J10007" s="11">
        <v>1.1173999999999999</v>
      </c>
      <c r="K10007" s="11">
        <v>1.5699000000000001</v>
      </c>
      <c r="L10007" s="11" t="s">
        <v>90</v>
      </c>
      <c r="M10007" s="11" t="s">
        <v>502</v>
      </c>
      <c r="N10007" s="11">
        <v>3</v>
      </c>
      <c r="Q10007" s="50">
        <v>1.47</v>
      </c>
      <c r="R10007" s="12">
        <v>1</v>
      </c>
      <c r="S10007" s="12">
        <v>1</v>
      </c>
      <c r="T10007" s="13" t="s">
        <v>13675</v>
      </c>
      <c r="U10007" s="14">
        <v>1.71</v>
      </c>
      <c r="V10007" s="14">
        <v>1.47</v>
      </c>
      <c r="W10007" s="14"/>
      <c r="X10007" s="14"/>
      <c r="Y10007" s="15"/>
      <c r="Z10007" s="14">
        <v>1.79</v>
      </c>
      <c r="AA10007" s="14">
        <v>1.47</v>
      </c>
      <c r="AB10007" s="12"/>
      <c r="AC10007" s="12"/>
      <c r="AD10007" s="12"/>
      <c r="AE10007" s="13"/>
      <c r="AF10007" s="14"/>
      <c r="AG10007" s="14"/>
      <c r="AH10007" s="14"/>
      <c r="AI10007" s="14"/>
      <c r="AJ10007" s="15"/>
      <c r="AK10007" s="14"/>
      <c r="AL10007" s="14"/>
      <c r="AM10007" s="12"/>
      <c r="AN10007" s="12"/>
      <c r="AO10007" s="12"/>
      <c r="AP10007" s="13"/>
      <c r="AQ10007" s="14"/>
      <c r="AR10007" s="14"/>
      <c r="AS10007" s="14"/>
      <c r="AT10007" s="14"/>
      <c r="AU10007" s="15"/>
      <c r="AV10007" s="14"/>
      <c r="AW10007" s="14"/>
      <c r="AX10007" s="12"/>
      <c r="AY10007" s="12"/>
      <c r="AZ10007" s="12"/>
      <c r="BA10007" s="13"/>
      <c r="BB10007" s="14"/>
      <c r="BC10007" s="14"/>
      <c r="BD10007" s="14"/>
      <c r="BE10007" s="14"/>
      <c r="BF10007" s="15"/>
      <c r="BG10007" s="14"/>
      <c r="BH10007" s="14"/>
      <c r="BI10007" s="12"/>
      <c r="BJ10007" s="12"/>
      <c r="BK10007" s="12"/>
      <c r="BL10007" s="13"/>
      <c r="BM10007" s="14"/>
      <c r="BN10007" s="14"/>
      <c r="BO10007" s="14"/>
      <c r="BP10007" s="14"/>
      <c r="BQ10007" s="15"/>
      <c r="BR10007" s="14"/>
      <c r="BS10007" s="14"/>
      <c r="BT10007" s="50"/>
      <c r="BU10007" s="12"/>
      <c r="BV10007" s="12"/>
      <c r="BW10007" s="13"/>
      <c r="BX10007" s="14"/>
      <c r="BY10007" s="14"/>
      <c r="BZ10007" s="14"/>
      <c r="CA10007" s="14"/>
      <c r="CB10007" s="15"/>
      <c r="CC10007" s="14"/>
      <c r="CD10007" s="14"/>
      <c r="CE10007" s="10" t="s">
        <v>1771</v>
      </c>
      <c r="CF10007" s="10" t="s">
        <v>152</v>
      </c>
      <c r="CG10007" s="10" t="s">
        <v>1772</v>
      </c>
      <c r="CH10007" s="10"/>
      <c r="CI10007" s="10"/>
      <c r="CJ10007" s="10"/>
      <c r="CK10007" s="10"/>
      <c r="CL10007" s="10"/>
      <c r="CM10007" s="10"/>
      <c r="CN10007" s="10"/>
      <c r="CO10007" s="10"/>
      <c r="CP10007" s="10"/>
      <c r="CQ10007" s="10"/>
      <c r="CR10007" s="10"/>
      <c r="CS10007" s="10"/>
      <c r="CT10007" s="10"/>
      <c r="CU10007" s="10"/>
      <c r="CV10007" s="10"/>
      <c r="CW10007" s="10"/>
    </row>
    <row r="10008" spans="1:101">
      <c r="A10008" t="s">
        <v>1766</v>
      </c>
      <c r="B10008" t="s">
        <v>13861</v>
      </c>
      <c r="D10008" s="10" t="s">
        <v>1768</v>
      </c>
      <c r="H10008" s="10" t="s">
        <v>1769</v>
      </c>
      <c r="I10008" t="s">
        <v>17</v>
      </c>
      <c r="M10008" s="11" t="s">
        <v>502</v>
      </c>
      <c r="N10008" s="11">
        <v>3</v>
      </c>
      <c r="Q10008" s="50">
        <v>0.19</v>
      </c>
      <c r="R10008" s="12">
        <v>1</v>
      </c>
      <c r="S10008" s="12">
        <v>1</v>
      </c>
      <c r="T10008" s="13" t="s">
        <v>18724</v>
      </c>
      <c r="U10008" s="14">
        <v>1.71</v>
      </c>
      <c r="V10008" s="14">
        <v>1.47</v>
      </c>
      <c r="W10008" s="14"/>
      <c r="X10008" s="14"/>
      <c r="Y10008" s="15"/>
      <c r="Z10008" s="14">
        <v>1.79</v>
      </c>
      <c r="AA10008" s="14">
        <v>1.47</v>
      </c>
      <c r="AB10008" s="12"/>
      <c r="AC10008" s="12"/>
      <c r="AD10008" s="12"/>
      <c r="AE10008" s="13"/>
      <c r="AF10008" s="14"/>
      <c r="AG10008" s="14"/>
      <c r="AH10008" s="14"/>
      <c r="AI10008" s="14"/>
      <c r="AJ10008" s="15"/>
      <c r="AK10008" s="14"/>
      <c r="AL10008" s="14"/>
      <c r="AM10008" s="12"/>
      <c r="AN10008" s="12"/>
      <c r="AO10008" s="12"/>
      <c r="AP10008" s="13"/>
      <c r="AQ10008" s="14"/>
      <c r="AR10008" s="14"/>
      <c r="AS10008" s="14"/>
      <c r="AT10008" s="14"/>
      <c r="AU10008" s="15"/>
      <c r="AV10008" s="14"/>
      <c r="AW10008" s="14"/>
      <c r="AX10008" s="12"/>
      <c r="AY10008" s="12"/>
      <c r="AZ10008" s="12"/>
      <c r="BA10008" s="13"/>
      <c r="BB10008" s="14"/>
      <c r="BC10008" s="14"/>
      <c r="BD10008" s="14"/>
      <c r="BE10008" s="14"/>
      <c r="BF10008" s="15"/>
      <c r="BG10008" s="14"/>
      <c r="BH10008" s="14"/>
      <c r="BI10008" s="12"/>
      <c r="BJ10008" s="12"/>
      <c r="BK10008" s="12"/>
      <c r="BL10008" s="13"/>
      <c r="BM10008" s="14"/>
      <c r="BN10008" s="14"/>
      <c r="BO10008" s="14"/>
      <c r="BP10008" s="14"/>
      <c r="BQ10008" s="15"/>
      <c r="BR10008" s="14"/>
      <c r="BS10008" s="14"/>
      <c r="BT10008" s="50"/>
      <c r="BU10008" s="12"/>
      <c r="BV10008" s="12"/>
      <c r="BW10008" s="13"/>
      <c r="BX10008" s="14"/>
      <c r="BY10008" s="14"/>
      <c r="BZ10008" s="14"/>
      <c r="CA10008" s="14"/>
      <c r="CB10008" s="15"/>
      <c r="CC10008" s="14"/>
      <c r="CD10008" s="14"/>
      <c r="CE10008" s="10" t="s">
        <v>1771</v>
      </c>
      <c r="CF10008" s="10" t="s">
        <v>152</v>
      </c>
      <c r="CG10008" s="10" t="s">
        <v>1772</v>
      </c>
      <c r="CH10008" s="10" t="s">
        <v>44</v>
      </c>
      <c r="CI10008" s="10" t="s">
        <v>6036</v>
      </c>
      <c r="CJ10008" s="10" t="s">
        <v>62</v>
      </c>
      <c r="CK10008" s="10" t="s">
        <v>28</v>
      </c>
      <c r="CL10008" s="10" t="s">
        <v>28</v>
      </c>
      <c r="CM10008" s="10" t="s">
        <v>28</v>
      </c>
      <c r="CN10008" s="10"/>
      <c r="CO10008" s="10"/>
      <c r="CP10008" s="10"/>
      <c r="CQ10008" s="10"/>
      <c r="CR10008" s="10"/>
      <c r="CS10008" s="10"/>
      <c r="CT10008" s="10"/>
      <c r="CU10008" s="10"/>
      <c r="CV10008" s="10"/>
      <c r="CW10008" s="10"/>
    </row>
    <row r="10009" spans="1:101">
      <c r="A10009" t="s">
        <v>1766</v>
      </c>
      <c r="B10009" t="s">
        <v>19111</v>
      </c>
      <c r="D10009" s="10" t="s">
        <v>1768</v>
      </c>
      <c r="E10009" t="s">
        <v>3</v>
      </c>
      <c r="F10009" t="s">
        <v>4</v>
      </c>
      <c r="H10009" s="10" t="s">
        <v>1769</v>
      </c>
      <c r="I10009" t="s">
        <v>5825</v>
      </c>
      <c r="M10009" s="11" t="s">
        <v>502</v>
      </c>
      <c r="N10009" s="11">
        <v>3</v>
      </c>
      <c r="Q10009" s="50">
        <v>5.42</v>
      </c>
      <c r="R10009" s="12">
        <v>1</v>
      </c>
      <c r="S10009" s="12">
        <v>1</v>
      </c>
      <c r="T10009" s="13" t="s">
        <v>19112</v>
      </c>
      <c r="U10009" s="14">
        <v>1.56</v>
      </c>
      <c r="V10009" s="14">
        <v>1.38</v>
      </c>
      <c r="W10009" s="14"/>
      <c r="X10009" s="14"/>
      <c r="Y10009" s="15"/>
      <c r="Z10009" s="14">
        <v>1.66</v>
      </c>
      <c r="AA10009" s="14">
        <v>1.31</v>
      </c>
      <c r="AB10009" s="12"/>
      <c r="AC10009" s="12"/>
      <c r="AD10009" s="12"/>
      <c r="AE10009" s="13"/>
      <c r="AF10009" s="14"/>
      <c r="AG10009" s="14"/>
      <c r="AH10009" s="14"/>
      <c r="AI10009" s="14"/>
      <c r="AJ10009" s="15"/>
      <c r="AK10009" s="14"/>
      <c r="AL10009" s="14"/>
      <c r="AM10009" s="12">
        <v>0.32</v>
      </c>
      <c r="AN10009" s="12">
        <v>1</v>
      </c>
      <c r="AO10009" s="12">
        <v>1</v>
      </c>
      <c r="AP10009" s="13" t="s">
        <v>19113</v>
      </c>
      <c r="AQ10009" s="14">
        <v>0.56000000000000005</v>
      </c>
      <c r="AR10009" s="14">
        <v>0.53</v>
      </c>
      <c r="AS10009" s="14"/>
      <c r="AT10009" s="14"/>
      <c r="AU10009" s="15"/>
      <c r="AV10009" s="14">
        <v>0.57999999999999996</v>
      </c>
      <c r="AW10009" s="14">
        <v>0.73</v>
      </c>
      <c r="AX10009" s="12"/>
      <c r="AY10009" s="12"/>
      <c r="AZ10009" s="12"/>
      <c r="BA10009" s="13"/>
      <c r="BB10009" s="14"/>
      <c r="BC10009" s="14"/>
      <c r="BD10009" s="14"/>
      <c r="BE10009" s="14"/>
      <c r="BF10009" s="15"/>
      <c r="BG10009" s="14"/>
      <c r="BH10009" s="14"/>
      <c r="BI10009" s="12"/>
      <c r="BJ10009" s="12"/>
      <c r="BK10009" s="12"/>
      <c r="BL10009" s="13"/>
      <c r="BM10009" s="14"/>
      <c r="BN10009" s="14"/>
      <c r="BO10009" s="14"/>
      <c r="BP10009" s="14"/>
      <c r="BQ10009" s="15"/>
      <c r="BR10009" s="14"/>
      <c r="BS10009" s="14"/>
      <c r="BT10009" s="50">
        <v>0.56000000000000005</v>
      </c>
      <c r="BU10009" s="12">
        <v>1</v>
      </c>
      <c r="BV10009" s="12">
        <v>1</v>
      </c>
      <c r="BW10009" s="13" t="s">
        <v>19114</v>
      </c>
      <c r="BX10009" s="14">
        <v>0.62</v>
      </c>
      <c r="BY10009" s="14">
        <v>0.64</v>
      </c>
      <c r="BZ10009" s="14"/>
      <c r="CA10009" s="14"/>
      <c r="CB10009" s="15"/>
      <c r="CC10009" s="14">
        <v>0.66</v>
      </c>
      <c r="CD10009" s="14">
        <v>0.66</v>
      </c>
      <c r="CE10009" s="10" t="s">
        <v>1771</v>
      </c>
      <c r="CF10009" s="10" t="s">
        <v>152</v>
      </c>
      <c r="CG10009" s="10" t="s">
        <v>1772</v>
      </c>
      <c r="CH10009" s="10"/>
      <c r="CI10009" s="10"/>
      <c r="CJ10009" s="10"/>
      <c r="CK10009" s="10"/>
      <c r="CL10009" s="10"/>
      <c r="CM10009" s="10"/>
      <c r="CN10009" s="10"/>
      <c r="CO10009" s="10"/>
      <c r="CP10009" s="10"/>
      <c r="CQ10009" s="10"/>
      <c r="CR10009" s="10"/>
      <c r="CS10009" s="10"/>
      <c r="CT10009" s="10"/>
      <c r="CU10009" s="10"/>
      <c r="CV10009" s="10"/>
      <c r="CW10009" s="10"/>
    </row>
    <row r="10010" spans="1:101">
      <c r="A10010" t="s">
        <v>1766</v>
      </c>
      <c r="B10010" t="s">
        <v>10880</v>
      </c>
      <c r="D10010" s="10" t="s">
        <v>1768</v>
      </c>
      <c r="H10010" s="10" t="s">
        <v>1769</v>
      </c>
      <c r="I10010" t="s">
        <v>6</v>
      </c>
      <c r="M10010" s="11" t="s">
        <v>502</v>
      </c>
      <c r="N10010" s="11">
        <v>3</v>
      </c>
      <c r="Q10010" s="50"/>
      <c r="R10010" s="12"/>
      <c r="S10010" s="12"/>
      <c r="T10010" s="13"/>
      <c r="U10010" s="14"/>
      <c r="V10010" s="14"/>
      <c r="W10010" s="14"/>
      <c r="X10010" s="14"/>
      <c r="Y10010" s="15"/>
      <c r="Z10010" s="14"/>
      <c r="AA10010" s="14"/>
      <c r="AB10010" s="12">
        <v>1.01</v>
      </c>
      <c r="AC10010" s="12">
        <v>1</v>
      </c>
      <c r="AD10010" s="12">
        <v>1</v>
      </c>
      <c r="AE10010" s="13" t="s">
        <v>19200</v>
      </c>
      <c r="AF10010" s="14">
        <v>0.76</v>
      </c>
      <c r="AG10010" s="14">
        <v>0.81</v>
      </c>
      <c r="AH10010" s="14"/>
      <c r="AI10010" s="14"/>
      <c r="AJ10010" s="15"/>
      <c r="AK10010" s="14">
        <v>0.76</v>
      </c>
      <c r="AL10010" s="14">
        <v>0.75</v>
      </c>
      <c r="AM10010" s="12"/>
      <c r="AN10010" s="12"/>
      <c r="AO10010" s="12"/>
      <c r="AP10010" s="13"/>
      <c r="AQ10010" s="14"/>
      <c r="AR10010" s="14"/>
      <c r="AS10010" s="14"/>
      <c r="AT10010" s="14"/>
      <c r="AU10010" s="15"/>
      <c r="AV10010" s="14"/>
      <c r="AW10010" s="14"/>
      <c r="AX10010" s="12"/>
      <c r="AY10010" s="12"/>
      <c r="AZ10010" s="12"/>
      <c r="BA10010" s="13"/>
      <c r="BB10010" s="14"/>
      <c r="BC10010" s="14"/>
      <c r="BD10010" s="14"/>
      <c r="BE10010" s="14"/>
      <c r="BF10010" s="15"/>
      <c r="BG10010" s="14"/>
      <c r="BH10010" s="14"/>
      <c r="BI10010" s="12"/>
      <c r="BJ10010" s="12"/>
      <c r="BK10010" s="12"/>
      <c r="BL10010" s="13"/>
      <c r="BM10010" s="14"/>
      <c r="BN10010" s="14"/>
      <c r="BO10010" s="14"/>
      <c r="BP10010" s="14"/>
      <c r="BQ10010" s="15"/>
      <c r="BR10010" s="14"/>
      <c r="BS10010" s="14"/>
      <c r="BT10010" s="50"/>
      <c r="BU10010" s="12"/>
      <c r="BV10010" s="12"/>
      <c r="BW10010" s="13"/>
      <c r="BX10010" s="14"/>
      <c r="BY10010" s="14"/>
      <c r="BZ10010" s="14"/>
      <c r="CA10010" s="14"/>
      <c r="CB10010" s="15"/>
      <c r="CC10010" s="14"/>
      <c r="CD10010" s="14"/>
      <c r="CE10010" s="10" t="s">
        <v>1771</v>
      </c>
      <c r="CF10010" s="10" t="s">
        <v>152</v>
      </c>
      <c r="CG10010" s="10" t="s">
        <v>1772</v>
      </c>
      <c r="CH10010" s="10" t="s">
        <v>44</v>
      </c>
      <c r="CI10010" s="10">
        <v>20489023</v>
      </c>
      <c r="CJ10010" s="10" t="s">
        <v>28</v>
      </c>
      <c r="CK10010" s="10" t="s">
        <v>28</v>
      </c>
      <c r="CL10010" s="10" t="s">
        <v>28</v>
      </c>
      <c r="CM10010" s="10" t="s">
        <v>28</v>
      </c>
      <c r="CN10010" s="10"/>
      <c r="CO10010" s="10"/>
      <c r="CP10010" s="10"/>
      <c r="CQ10010" s="10"/>
      <c r="CR10010" s="10"/>
      <c r="CS10010" s="10"/>
      <c r="CT10010" s="10"/>
      <c r="CU10010" s="10"/>
      <c r="CV10010" s="10"/>
      <c r="CW10010" s="10"/>
    </row>
    <row r="10011" spans="1:101">
      <c r="A10011" t="s">
        <v>1766</v>
      </c>
      <c r="B10011" t="s">
        <v>9414</v>
      </c>
      <c r="D10011" s="10" t="s">
        <v>1768</v>
      </c>
      <c r="F10011" t="s">
        <v>146</v>
      </c>
      <c r="H10011" s="10" t="s">
        <v>1769</v>
      </c>
      <c r="I10011" t="s">
        <v>17</v>
      </c>
      <c r="M10011" s="11" t="s">
        <v>502</v>
      </c>
      <c r="N10011" s="11">
        <v>3</v>
      </c>
      <c r="Q10011" s="50">
        <v>1.66</v>
      </c>
      <c r="R10011" s="12">
        <v>1</v>
      </c>
      <c r="S10011" s="12">
        <v>1</v>
      </c>
      <c r="T10011" s="13" t="s">
        <v>20909</v>
      </c>
      <c r="U10011" s="14">
        <v>1.71</v>
      </c>
      <c r="V10011" s="14">
        <v>1.47</v>
      </c>
      <c r="W10011" s="14"/>
      <c r="X10011" s="14"/>
      <c r="Y10011" s="15"/>
      <c r="Z10011" s="14">
        <v>1.79</v>
      </c>
      <c r="AA10011" s="14">
        <v>1.47</v>
      </c>
      <c r="AB10011" s="12"/>
      <c r="AC10011" s="12"/>
      <c r="AD10011" s="12"/>
      <c r="AE10011" s="13"/>
      <c r="AF10011" s="14"/>
      <c r="AG10011" s="14"/>
      <c r="AH10011" s="14"/>
      <c r="AI10011" s="14"/>
      <c r="AJ10011" s="15"/>
      <c r="AK10011" s="14"/>
      <c r="AL10011" s="14"/>
      <c r="AM10011" s="12"/>
      <c r="AN10011" s="12"/>
      <c r="AO10011" s="12"/>
      <c r="AP10011" s="13"/>
      <c r="AQ10011" s="14"/>
      <c r="AR10011" s="14"/>
      <c r="AS10011" s="14"/>
      <c r="AT10011" s="14"/>
      <c r="AU10011" s="15"/>
      <c r="AV10011" s="14"/>
      <c r="AW10011" s="14"/>
      <c r="AX10011" s="12"/>
      <c r="AY10011" s="12"/>
      <c r="AZ10011" s="12"/>
      <c r="BA10011" s="13"/>
      <c r="BB10011" s="14"/>
      <c r="BC10011" s="14"/>
      <c r="BD10011" s="14"/>
      <c r="BE10011" s="14"/>
      <c r="BF10011" s="15"/>
      <c r="BG10011" s="14"/>
      <c r="BH10011" s="14"/>
      <c r="BI10011" s="12"/>
      <c r="BJ10011" s="12"/>
      <c r="BK10011" s="12"/>
      <c r="BL10011" s="13"/>
      <c r="BM10011" s="14"/>
      <c r="BN10011" s="14"/>
      <c r="BO10011" s="14"/>
      <c r="BP10011" s="14"/>
      <c r="BQ10011" s="15"/>
      <c r="BR10011" s="14"/>
      <c r="BS10011" s="14"/>
      <c r="BT10011" s="50">
        <v>0.61</v>
      </c>
      <c r="BU10011" s="12">
        <v>1</v>
      </c>
      <c r="BV10011" s="12">
        <v>1</v>
      </c>
      <c r="BW10011" s="13" t="s">
        <v>20910</v>
      </c>
      <c r="BX10011" s="14">
        <v>0.62</v>
      </c>
      <c r="BY10011" s="14">
        <v>0.64</v>
      </c>
      <c r="BZ10011" s="14"/>
      <c r="CA10011" s="14"/>
      <c r="CB10011" s="15"/>
      <c r="CC10011" s="14">
        <v>0.66</v>
      </c>
      <c r="CD10011" s="14">
        <v>0.66</v>
      </c>
      <c r="CE10011" s="10" t="s">
        <v>1771</v>
      </c>
      <c r="CF10011" s="10" t="s">
        <v>152</v>
      </c>
      <c r="CG10011" s="10" t="s">
        <v>1772</v>
      </c>
      <c r="CH10011" s="10" t="s">
        <v>44</v>
      </c>
      <c r="CI10011" s="10">
        <v>18407956</v>
      </c>
      <c r="CJ10011" s="10" t="s">
        <v>28</v>
      </c>
      <c r="CK10011" s="10" t="s">
        <v>28</v>
      </c>
      <c r="CL10011" s="10" t="s">
        <v>28</v>
      </c>
      <c r="CM10011" s="10" t="s">
        <v>28</v>
      </c>
      <c r="CN10011" s="10"/>
      <c r="CO10011" s="10"/>
      <c r="CP10011" s="10"/>
      <c r="CQ10011" s="10"/>
      <c r="CR10011" s="10"/>
      <c r="CS10011" s="10"/>
      <c r="CT10011" s="10"/>
      <c r="CU10011" s="10"/>
      <c r="CV10011" s="10"/>
      <c r="CW10011" s="10"/>
    </row>
    <row r="10012" spans="1:101">
      <c r="A10012" t="s">
        <v>1766</v>
      </c>
      <c r="B10012" t="s">
        <v>13623</v>
      </c>
      <c r="D10012" s="10" t="s">
        <v>1768</v>
      </c>
      <c r="F10012" t="s">
        <v>750</v>
      </c>
      <c r="H10012" s="10" t="s">
        <v>1769</v>
      </c>
      <c r="I10012" t="s">
        <v>68</v>
      </c>
      <c r="L10012" s="11" t="s">
        <v>198</v>
      </c>
      <c r="M10012" s="11" t="s">
        <v>502</v>
      </c>
      <c r="N10012" s="11">
        <v>3</v>
      </c>
      <c r="Q10012" s="50">
        <v>1.1299999999999999</v>
      </c>
      <c r="R10012" s="12">
        <v>1.0900000000000001</v>
      </c>
      <c r="S10012" s="12">
        <v>2</v>
      </c>
      <c r="T10012" s="13" t="s">
        <v>21298</v>
      </c>
      <c r="U10012" s="14">
        <v>1.63</v>
      </c>
      <c r="V10012" s="14">
        <v>1.42</v>
      </c>
      <c r="W10012" s="14"/>
      <c r="X10012" s="14"/>
      <c r="Y10012" s="15"/>
      <c r="Z10012" s="14">
        <v>1.73</v>
      </c>
      <c r="AA10012" s="14">
        <v>1.39</v>
      </c>
      <c r="AB10012" s="12">
        <v>0.96</v>
      </c>
      <c r="AC10012" s="12">
        <v>1</v>
      </c>
      <c r="AD10012" s="12">
        <v>2</v>
      </c>
      <c r="AE10012" s="13" t="s">
        <v>21299</v>
      </c>
      <c r="AF10012" s="14">
        <v>0.76</v>
      </c>
      <c r="AG10012" s="14">
        <v>0.81</v>
      </c>
      <c r="AH10012" s="14"/>
      <c r="AI10012" s="14"/>
      <c r="AJ10012" s="15"/>
      <c r="AK10012" s="14">
        <v>0.76</v>
      </c>
      <c r="AL10012" s="14">
        <v>0.75</v>
      </c>
      <c r="AM10012" s="12">
        <v>0.93</v>
      </c>
      <c r="AN10012" s="12">
        <v>1</v>
      </c>
      <c r="AO10012" s="12">
        <v>1</v>
      </c>
      <c r="AP10012" s="13" t="s">
        <v>21300</v>
      </c>
      <c r="AQ10012" s="14">
        <v>0.56000000000000005</v>
      </c>
      <c r="AR10012" s="14">
        <v>0.53</v>
      </c>
      <c r="AS10012" s="14"/>
      <c r="AT10012" s="14"/>
      <c r="AU10012" s="15"/>
      <c r="AV10012" s="14">
        <v>0.57999999999999996</v>
      </c>
      <c r="AW10012" s="14">
        <v>0.73</v>
      </c>
      <c r="AX10012" s="12">
        <v>0.91</v>
      </c>
      <c r="AY10012" s="12">
        <v>1</v>
      </c>
      <c r="AZ10012" s="12">
        <v>1</v>
      </c>
      <c r="BA10012" s="13" t="s">
        <v>21301</v>
      </c>
      <c r="BB10012" s="14">
        <v>0.32</v>
      </c>
      <c r="BC10012" s="14">
        <v>0.28000000000000003</v>
      </c>
      <c r="BD10012" s="14"/>
      <c r="BE10012" s="14"/>
      <c r="BF10012" s="15"/>
      <c r="BG10012" s="14">
        <v>0.61</v>
      </c>
      <c r="BH10012" s="14">
        <v>0.91</v>
      </c>
      <c r="BI10012" s="12"/>
      <c r="BJ10012" s="12"/>
      <c r="BK10012" s="12"/>
      <c r="BL10012" s="13"/>
      <c r="BM10012" s="14"/>
      <c r="BN10012" s="14"/>
      <c r="BO10012" s="14"/>
      <c r="BP10012" s="14"/>
      <c r="BQ10012" s="15"/>
      <c r="BR10012" s="14"/>
      <c r="BS10012" s="14"/>
      <c r="BT10012" s="50">
        <v>1.01</v>
      </c>
      <c r="BU10012" s="12">
        <v>1.08</v>
      </c>
      <c r="BV10012" s="12">
        <v>1</v>
      </c>
      <c r="BW10012" s="13" t="s">
        <v>21302</v>
      </c>
      <c r="BX10012" s="14">
        <v>0.83</v>
      </c>
      <c r="BY10012" s="14">
        <v>0.77</v>
      </c>
      <c r="BZ10012" s="14"/>
      <c r="CA10012" s="14"/>
      <c r="CB10012" s="15"/>
      <c r="CC10012" s="14">
        <v>0.85</v>
      </c>
      <c r="CD10012" s="14">
        <v>0.82</v>
      </c>
      <c r="CE10012" s="10" t="s">
        <v>1771</v>
      </c>
      <c r="CF10012" s="10" t="s">
        <v>152</v>
      </c>
      <c r="CG10012" s="10" t="s">
        <v>1772</v>
      </c>
      <c r="CH10012" s="10" t="s">
        <v>44</v>
      </c>
      <c r="CI10012" s="10" t="s">
        <v>21303</v>
      </c>
      <c r="CJ10012" s="10" t="s">
        <v>28</v>
      </c>
      <c r="CK10012" s="10" t="s">
        <v>28</v>
      </c>
      <c r="CL10012" s="10" t="s">
        <v>28</v>
      </c>
      <c r="CM10012" s="10" t="s">
        <v>28</v>
      </c>
      <c r="CN10012" s="10" t="s">
        <v>1315</v>
      </c>
      <c r="CO10012" s="10"/>
      <c r="CP10012" s="10"/>
      <c r="CQ10012" s="10"/>
      <c r="CR10012" s="10"/>
      <c r="CS10012" s="10"/>
      <c r="CT10012" s="10"/>
      <c r="CU10012" s="10"/>
      <c r="CV10012" s="10"/>
      <c r="CW10012" s="10"/>
    </row>
    <row r="10013" spans="1:101">
      <c r="A10013" t="s">
        <v>1766</v>
      </c>
      <c r="B10013" t="s">
        <v>24414</v>
      </c>
      <c r="D10013" s="10" t="s">
        <v>1768</v>
      </c>
      <c r="H10013" s="10" t="s">
        <v>1769</v>
      </c>
      <c r="I10013" t="s">
        <v>6</v>
      </c>
      <c r="M10013" s="11" t="s">
        <v>502</v>
      </c>
      <c r="N10013" s="11">
        <v>3</v>
      </c>
      <c r="Q10013" s="50"/>
      <c r="R10013" s="12"/>
      <c r="S10013" s="12"/>
      <c r="T10013" s="13"/>
      <c r="U10013" s="14"/>
      <c r="V10013" s="14"/>
      <c r="W10013" s="14"/>
      <c r="X10013" s="14"/>
      <c r="Y10013" s="15"/>
      <c r="Z10013" s="14"/>
      <c r="AA10013" s="14"/>
      <c r="AB10013" s="12">
        <v>0.4</v>
      </c>
      <c r="AC10013" s="12">
        <v>1</v>
      </c>
      <c r="AD10013" s="12">
        <v>1</v>
      </c>
      <c r="AE10013" s="13" t="s">
        <v>24415</v>
      </c>
      <c r="AF10013" s="14">
        <v>0.76</v>
      </c>
      <c r="AG10013" s="14">
        <v>0.81</v>
      </c>
      <c r="AH10013" s="14"/>
      <c r="AI10013" s="14"/>
      <c r="AJ10013" s="15"/>
      <c r="AK10013" s="14">
        <v>0.76</v>
      </c>
      <c r="AL10013" s="14">
        <v>0.75</v>
      </c>
      <c r="AM10013" s="12"/>
      <c r="AN10013" s="12"/>
      <c r="AO10013" s="12"/>
      <c r="AP10013" s="13"/>
      <c r="AQ10013" s="14"/>
      <c r="AR10013" s="14"/>
      <c r="AS10013" s="14"/>
      <c r="AT10013" s="14"/>
      <c r="AU10013" s="15"/>
      <c r="AV10013" s="14"/>
      <c r="AW10013" s="14"/>
      <c r="AX10013" s="12"/>
      <c r="AY10013" s="12"/>
      <c r="AZ10013" s="12"/>
      <c r="BA10013" s="13"/>
      <c r="BB10013" s="14"/>
      <c r="BC10013" s="14"/>
      <c r="BD10013" s="14"/>
      <c r="BE10013" s="14"/>
      <c r="BF10013" s="15"/>
      <c r="BG10013" s="14"/>
      <c r="BH10013" s="14"/>
      <c r="BI10013" s="12"/>
      <c r="BJ10013" s="12"/>
      <c r="BK10013" s="12"/>
      <c r="BL10013" s="13"/>
      <c r="BM10013" s="14"/>
      <c r="BN10013" s="14"/>
      <c r="BO10013" s="14"/>
      <c r="BP10013" s="14"/>
      <c r="BQ10013" s="15"/>
      <c r="BR10013" s="14"/>
      <c r="BS10013" s="14"/>
      <c r="BT10013" s="50"/>
      <c r="BU10013" s="12"/>
      <c r="BV10013" s="12"/>
      <c r="BW10013" s="13"/>
      <c r="BX10013" s="14"/>
      <c r="BY10013" s="14"/>
      <c r="BZ10013" s="14"/>
      <c r="CA10013" s="14"/>
      <c r="CB10013" s="15"/>
      <c r="CC10013" s="14"/>
      <c r="CD10013" s="14"/>
      <c r="CE10013" s="10" t="s">
        <v>1771</v>
      </c>
      <c r="CF10013" s="10" t="s">
        <v>152</v>
      </c>
      <c r="CG10013" s="10" t="s">
        <v>1772</v>
      </c>
      <c r="CH10013" s="10"/>
      <c r="CI10013" s="10"/>
      <c r="CJ10013" s="10"/>
      <c r="CK10013" s="10"/>
      <c r="CL10013" s="10"/>
      <c r="CM10013" s="10"/>
      <c r="CN10013" s="10"/>
      <c r="CO10013" s="10"/>
      <c r="CP10013" s="10"/>
      <c r="CQ10013" s="10"/>
      <c r="CR10013" s="10"/>
      <c r="CS10013" s="10"/>
      <c r="CT10013" s="10"/>
      <c r="CU10013" s="10"/>
      <c r="CV10013" s="10"/>
      <c r="CW10013" s="10"/>
    </row>
    <row r="10014" spans="1:101">
      <c r="A10014" t="s">
        <v>1766</v>
      </c>
      <c r="B10014" t="s">
        <v>30903</v>
      </c>
      <c r="D10014" s="10" t="s">
        <v>1768</v>
      </c>
      <c r="E10014" t="s">
        <v>3</v>
      </c>
      <c r="F10014" t="s">
        <v>2702</v>
      </c>
      <c r="H10014" s="10" t="s">
        <v>1769</v>
      </c>
      <c r="I10014" t="s">
        <v>6</v>
      </c>
      <c r="M10014" s="11" t="s">
        <v>502</v>
      </c>
      <c r="N10014" s="11">
        <v>3</v>
      </c>
      <c r="Q10014" s="50"/>
      <c r="R10014" s="12"/>
      <c r="S10014" s="12"/>
      <c r="T10014" s="13"/>
      <c r="U10014" s="14"/>
      <c r="V10014" s="14"/>
      <c r="W10014" s="14"/>
      <c r="X10014" s="14"/>
      <c r="Y10014" s="15"/>
      <c r="Z10014" s="14"/>
      <c r="AA10014" s="14"/>
      <c r="AB10014" s="12">
        <v>0.72</v>
      </c>
      <c r="AC10014" s="12">
        <v>1</v>
      </c>
      <c r="AD10014" s="12">
        <v>1</v>
      </c>
      <c r="AE10014" s="13" t="s">
        <v>30904</v>
      </c>
      <c r="AF10014" s="14">
        <v>0.76</v>
      </c>
      <c r="AG10014" s="14">
        <v>0.81</v>
      </c>
      <c r="AH10014" s="14"/>
      <c r="AI10014" s="14"/>
      <c r="AJ10014" s="15"/>
      <c r="AK10014" s="14">
        <v>0.76</v>
      </c>
      <c r="AL10014" s="14">
        <v>0.75</v>
      </c>
      <c r="AM10014" s="12"/>
      <c r="AN10014" s="12"/>
      <c r="AO10014" s="12"/>
      <c r="AP10014" s="13"/>
      <c r="AQ10014" s="14"/>
      <c r="AR10014" s="14"/>
      <c r="AS10014" s="14"/>
      <c r="AT10014" s="14"/>
      <c r="AU10014" s="15"/>
      <c r="AV10014" s="14"/>
      <c r="AW10014" s="14"/>
      <c r="AX10014" s="12"/>
      <c r="AY10014" s="12"/>
      <c r="AZ10014" s="12"/>
      <c r="BA10014" s="13"/>
      <c r="BB10014" s="14"/>
      <c r="BC10014" s="14"/>
      <c r="BD10014" s="14"/>
      <c r="BE10014" s="14"/>
      <c r="BF10014" s="15"/>
      <c r="BG10014" s="14"/>
      <c r="BH10014" s="14"/>
      <c r="BI10014" s="12"/>
      <c r="BJ10014" s="12"/>
      <c r="BK10014" s="12"/>
      <c r="BL10014" s="13"/>
      <c r="BM10014" s="14"/>
      <c r="BN10014" s="14"/>
      <c r="BO10014" s="14"/>
      <c r="BP10014" s="14"/>
      <c r="BQ10014" s="15"/>
      <c r="BR10014" s="14"/>
      <c r="BS10014" s="14"/>
      <c r="BT10014" s="50"/>
      <c r="BU10014" s="12"/>
      <c r="BV10014" s="12"/>
      <c r="BW10014" s="13"/>
      <c r="BX10014" s="14"/>
      <c r="BY10014" s="14"/>
      <c r="BZ10014" s="14"/>
      <c r="CA10014" s="14"/>
      <c r="CB10014" s="15"/>
      <c r="CC10014" s="14"/>
      <c r="CD10014" s="14"/>
      <c r="CE10014" s="10" t="s">
        <v>1771</v>
      </c>
      <c r="CF10014" s="10" t="s">
        <v>152</v>
      </c>
      <c r="CG10014" s="10" t="s">
        <v>1772</v>
      </c>
      <c r="CH10014" s="10"/>
      <c r="CI10014" s="10"/>
      <c r="CJ10014" s="10"/>
      <c r="CK10014" s="10"/>
      <c r="CL10014" s="10"/>
      <c r="CM10014" s="10"/>
      <c r="CN10014" s="10"/>
      <c r="CO10014" s="10"/>
      <c r="CP10014" s="10"/>
      <c r="CQ10014" s="10"/>
      <c r="CR10014" s="10"/>
      <c r="CS10014" s="10"/>
      <c r="CT10014" s="10"/>
      <c r="CU10014" s="10"/>
      <c r="CV10014" s="10"/>
      <c r="CW10014" s="10"/>
    </row>
    <row r="10015" spans="1:101">
      <c r="A10015" t="s">
        <v>1766</v>
      </c>
      <c r="B10015" t="s">
        <v>4223</v>
      </c>
      <c r="D10015" s="10" t="s">
        <v>1768</v>
      </c>
      <c r="H10015" s="10" t="s">
        <v>1769</v>
      </c>
      <c r="I10015" t="s">
        <v>17</v>
      </c>
      <c r="M10015" s="11" t="s">
        <v>502</v>
      </c>
      <c r="N10015" s="11">
        <v>3</v>
      </c>
      <c r="Q10015" s="50">
        <v>0.45</v>
      </c>
      <c r="R10015" s="12">
        <v>1</v>
      </c>
      <c r="S10015" s="12">
        <v>1</v>
      </c>
      <c r="T10015" s="13" t="s">
        <v>34374</v>
      </c>
      <c r="U10015" s="14">
        <v>1.56</v>
      </c>
      <c r="V10015" s="14">
        <v>1.38</v>
      </c>
      <c r="W10015" s="14"/>
      <c r="X10015" s="14"/>
      <c r="Y10015" s="15"/>
      <c r="Z10015" s="14">
        <v>1.66</v>
      </c>
      <c r="AA10015" s="14">
        <v>1.31</v>
      </c>
      <c r="AB10015" s="12"/>
      <c r="AC10015" s="12"/>
      <c r="AD10015" s="12"/>
      <c r="AE10015" s="13"/>
      <c r="AF10015" s="14"/>
      <c r="AG10015" s="14"/>
      <c r="AH10015" s="14"/>
      <c r="AI10015" s="14"/>
      <c r="AJ10015" s="15"/>
      <c r="AK10015" s="14"/>
      <c r="AL10015" s="14"/>
      <c r="AM10015" s="12"/>
      <c r="AN10015" s="12"/>
      <c r="AO10015" s="12"/>
      <c r="AP10015" s="13"/>
      <c r="AQ10015" s="14"/>
      <c r="AR10015" s="14"/>
      <c r="AS10015" s="14"/>
      <c r="AT10015" s="14"/>
      <c r="AU10015" s="15"/>
      <c r="AV10015" s="14"/>
      <c r="AW10015" s="14"/>
      <c r="AX10015" s="12"/>
      <c r="AY10015" s="12"/>
      <c r="AZ10015" s="12"/>
      <c r="BA10015" s="13"/>
      <c r="BB10015" s="14"/>
      <c r="BC10015" s="14"/>
      <c r="BD10015" s="14"/>
      <c r="BE10015" s="14"/>
      <c r="BF10015" s="15"/>
      <c r="BG10015" s="14"/>
      <c r="BH10015" s="14"/>
      <c r="BI10015" s="12"/>
      <c r="BJ10015" s="12"/>
      <c r="BK10015" s="12"/>
      <c r="BL10015" s="13"/>
      <c r="BM10015" s="14"/>
      <c r="BN10015" s="14"/>
      <c r="BO10015" s="14"/>
      <c r="BP10015" s="14"/>
      <c r="BQ10015" s="15"/>
      <c r="BR10015" s="14"/>
      <c r="BS10015" s="14"/>
      <c r="BT10015" s="50"/>
      <c r="BU10015" s="12"/>
      <c r="BV10015" s="12"/>
      <c r="BW10015" s="13"/>
      <c r="BX10015" s="14"/>
      <c r="BY10015" s="14"/>
      <c r="BZ10015" s="14"/>
      <c r="CA10015" s="14"/>
      <c r="CB10015" s="15"/>
      <c r="CC10015" s="14"/>
      <c r="CD10015" s="14"/>
      <c r="CE10015" s="10" t="s">
        <v>1771</v>
      </c>
      <c r="CF10015" s="10" t="s">
        <v>152</v>
      </c>
      <c r="CG10015" s="10" t="s">
        <v>1772</v>
      </c>
      <c r="CH10015" s="10" t="s">
        <v>44</v>
      </c>
      <c r="CI10015" s="10">
        <v>20489023</v>
      </c>
      <c r="CJ10015" s="10" t="s">
        <v>28</v>
      </c>
      <c r="CK10015" s="10" t="s">
        <v>28</v>
      </c>
      <c r="CL10015" s="10" t="s">
        <v>28</v>
      </c>
      <c r="CM10015" s="10" t="s">
        <v>28</v>
      </c>
      <c r="CN10015" s="10"/>
      <c r="CO10015" s="10"/>
      <c r="CP10015" s="10"/>
      <c r="CQ10015" s="10"/>
      <c r="CR10015" s="10"/>
      <c r="CS10015" s="10"/>
      <c r="CT10015" s="10"/>
      <c r="CU10015" s="10"/>
      <c r="CV10015" s="10"/>
      <c r="CW10015" s="10"/>
    </row>
    <row r="10016" spans="1:101">
      <c r="A10016" t="s">
        <v>1766</v>
      </c>
      <c r="B10016" t="s">
        <v>35702</v>
      </c>
      <c r="D10016" s="10" t="s">
        <v>1768</v>
      </c>
      <c r="H10016" s="10" t="s">
        <v>1769</v>
      </c>
      <c r="I10016" t="s">
        <v>6</v>
      </c>
      <c r="M10016" s="11" t="s">
        <v>502</v>
      </c>
      <c r="N10016" s="11">
        <v>3</v>
      </c>
      <c r="Q10016" s="50"/>
      <c r="R10016" s="12"/>
      <c r="S10016" s="12"/>
      <c r="T10016" s="13"/>
      <c r="U10016" s="14"/>
      <c r="V10016" s="14"/>
      <c r="W10016" s="14"/>
      <c r="X10016" s="14"/>
      <c r="Y10016" s="15"/>
      <c r="Z10016" s="14"/>
      <c r="AA10016" s="14"/>
      <c r="AB10016" s="12"/>
      <c r="AC10016" s="12"/>
      <c r="AD10016" s="12"/>
      <c r="AE10016" s="13"/>
      <c r="AF10016" s="14"/>
      <c r="AG10016" s="14"/>
      <c r="AH10016" s="14"/>
      <c r="AI10016" s="14"/>
      <c r="AJ10016" s="15"/>
      <c r="AK10016" s="14"/>
      <c r="AL10016" s="14"/>
      <c r="AM10016" s="12"/>
      <c r="AN10016" s="12"/>
      <c r="AO10016" s="12"/>
      <c r="AP10016" s="13"/>
      <c r="AQ10016" s="14"/>
      <c r="AR10016" s="14"/>
      <c r="AS10016" s="14"/>
      <c r="AT10016" s="14"/>
      <c r="AU10016" s="15"/>
      <c r="AV10016" s="14"/>
      <c r="AW10016" s="14"/>
      <c r="AX10016" s="12">
        <v>1.25</v>
      </c>
      <c r="AY10016" s="12">
        <v>1</v>
      </c>
      <c r="AZ10016" s="12">
        <v>1</v>
      </c>
      <c r="BA10016" s="13" t="s">
        <v>35703</v>
      </c>
      <c r="BB10016" s="14">
        <v>0.32</v>
      </c>
      <c r="BC10016" s="14">
        <v>0.28000000000000003</v>
      </c>
      <c r="BD10016" s="14"/>
      <c r="BE10016" s="14"/>
      <c r="BF10016" s="15"/>
      <c r="BG10016" s="14">
        <v>0.61</v>
      </c>
      <c r="BH10016" s="14">
        <v>0.91</v>
      </c>
      <c r="BI10016" s="12"/>
      <c r="BJ10016" s="12"/>
      <c r="BK10016" s="12"/>
      <c r="BL10016" s="13"/>
      <c r="BM10016" s="14"/>
      <c r="BN10016" s="14"/>
      <c r="BO10016" s="14"/>
      <c r="BP10016" s="14"/>
      <c r="BQ10016" s="15"/>
      <c r="BR10016" s="14"/>
      <c r="BS10016" s="14"/>
      <c r="BT10016" s="50"/>
      <c r="BU10016" s="12"/>
      <c r="BV10016" s="12"/>
      <c r="BW10016" s="13"/>
      <c r="BX10016" s="14"/>
      <c r="BY10016" s="14"/>
      <c r="BZ10016" s="14"/>
      <c r="CA10016" s="14"/>
      <c r="CB10016" s="15"/>
      <c r="CC10016" s="14"/>
      <c r="CD10016" s="14"/>
      <c r="CE10016" s="10" t="s">
        <v>1771</v>
      </c>
      <c r="CF10016" s="10" t="s">
        <v>152</v>
      </c>
      <c r="CG10016" s="10" t="s">
        <v>1772</v>
      </c>
      <c r="CH10016" s="10"/>
      <c r="CI10016" s="10"/>
      <c r="CJ10016" s="10"/>
      <c r="CK10016" s="10"/>
      <c r="CL10016" s="10"/>
      <c r="CM10016" s="10"/>
      <c r="CN10016" s="10"/>
      <c r="CO10016" s="10"/>
      <c r="CP10016" s="10"/>
      <c r="CQ10016" s="10"/>
      <c r="CR10016" s="10"/>
      <c r="CS10016" s="10"/>
      <c r="CT10016" s="10"/>
      <c r="CU10016" s="10"/>
      <c r="CV10016" s="10"/>
      <c r="CW10016" s="10"/>
    </row>
    <row r="10017" spans="1:101">
      <c r="A10017" t="s">
        <v>1766</v>
      </c>
      <c r="B10017" t="s">
        <v>33786</v>
      </c>
      <c r="D10017" s="10" t="s">
        <v>1768</v>
      </c>
      <c r="H10017" s="10" t="s">
        <v>1769</v>
      </c>
      <c r="I10017" t="s">
        <v>155</v>
      </c>
      <c r="Q10017" s="50"/>
      <c r="R10017" s="12"/>
      <c r="S10017" s="12"/>
      <c r="T10017" s="13"/>
      <c r="U10017" s="14"/>
      <c r="V10017" s="14"/>
      <c r="W10017" s="14"/>
      <c r="X10017" s="14"/>
      <c r="Y10017" s="15"/>
      <c r="Z10017" s="14"/>
      <c r="AA10017" s="14"/>
      <c r="AB10017" s="12"/>
      <c r="AC10017" s="12"/>
      <c r="AD10017" s="12"/>
      <c r="AE10017" s="13"/>
      <c r="AF10017" s="14"/>
      <c r="AG10017" s="14"/>
      <c r="AH10017" s="14"/>
      <c r="AI10017" s="14"/>
      <c r="AJ10017" s="15"/>
      <c r="AK10017" s="14"/>
      <c r="AL10017" s="14"/>
      <c r="AM10017" s="12"/>
      <c r="AN10017" s="12"/>
      <c r="AO10017" s="12"/>
      <c r="AP10017" s="13"/>
      <c r="AQ10017" s="14"/>
      <c r="AR10017" s="14"/>
      <c r="AS10017" s="14"/>
      <c r="AT10017" s="14"/>
      <c r="AU10017" s="15"/>
      <c r="AV10017" s="14"/>
      <c r="AW10017" s="14"/>
      <c r="AX10017" s="12"/>
      <c r="AY10017" s="12"/>
      <c r="AZ10017" s="12"/>
      <c r="BA10017" s="13"/>
      <c r="BB10017" s="14"/>
      <c r="BC10017" s="14"/>
      <c r="BD10017" s="14"/>
      <c r="BE10017" s="14"/>
      <c r="BF10017" s="15"/>
      <c r="BG10017" s="14"/>
      <c r="BH10017" s="14"/>
      <c r="BI10017" s="12"/>
      <c r="BJ10017" s="12"/>
      <c r="BK10017" s="12"/>
      <c r="BL10017" s="13"/>
      <c r="BM10017" s="14"/>
      <c r="BN10017" s="14"/>
      <c r="BO10017" s="14"/>
      <c r="BP10017" s="14"/>
      <c r="BQ10017" s="15"/>
      <c r="BR10017" s="14"/>
      <c r="BS10017" s="14"/>
      <c r="BT10017" s="50">
        <v>0.41</v>
      </c>
      <c r="BU10017" s="12">
        <v>1</v>
      </c>
      <c r="BV10017" s="12">
        <v>1</v>
      </c>
      <c r="BW10017" s="13" t="s">
        <v>35718</v>
      </c>
      <c r="BX10017" s="14">
        <v>0.62</v>
      </c>
      <c r="BY10017" s="14">
        <v>0.64</v>
      </c>
      <c r="BZ10017" s="14"/>
      <c r="CA10017" s="14"/>
      <c r="CB10017" s="15"/>
      <c r="CC10017" s="14">
        <v>0.66</v>
      </c>
      <c r="CD10017" s="14">
        <v>0.66</v>
      </c>
      <c r="CE10017" s="10" t="s">
        <v>1771</v>
      </c>
      <c r="CF10017" s="10" t="s">
        <v>152</v>
      </c>
      <c r="CG10017" s="10" t="s">
        <v>1772</v>
      </c>
      <c r="CH10017" s="10"/>
      <c r="CI10017" s="10"/>
      <c r="CJ10017" s="10"/>
      <c r="CK10017" s="10"/>
      <c r="CL10017" s="10"/>
      <c r="CM10017" s="10"/>
      <c r="CN10017" s="10"/>
      <c r="CO10017" s="10"/>
      <c r="CP10017" s="10"/>
      <c r="CQ10017" s="10"/>
      <c r="CR10017" s="10"/>
      <c r="CS10017" s="10"/>
      <c r="CT10017" s="10"/>
      <c r="CU10017" s="10"/>
      <c r="CV10017" s="10"/>
      <c r="CW10017" s="10"/>
    </row>
    <row r="10018" spans="1:101">
      <c r="A10018" t="s">
        <v>1766</v>
      </c>
      <c r="B10018" t="s">
        <v>13498</v>
      </c>
      <c r="D10018" s="10" t="s">
        <v>1768</v>
      </c>
      <c r="F10018" t="s">
        <v>750</v>
      </c>
      <c r="H10018" s="10" t="s">
        <v>1769</v>
      </c>
      <c r="I10018" t="s">
        <v>6</v>
      </c>
      <c r="L10018" s="11" t="s">
        <v>1697</v>
      </c>
      <c r="M10018" s="11" t="s">
        <v>502</v>
      </c>
      <c r="N10018" s="11">
        <v>3</v>
      </c>
      <c r="Q10018" s="50"/>
      <c r="R10018" s="12"/>
      <c r="S10018" s="12"/>
      <c r="T10018" s="13"/>
      <c r="U10018" s="14"/>
      <c r="V10018" s="14"/>
      <c r="W10018" s="14"/>
      <c r="X10018" s="14"/>
      <c r="Y10018" s="15"/>
      <c r="Z10018" s="14"/>
      <c r="AA10018" s="14"/>
      <c r="AB10018" s="12">
        <v>0.74</v>
      </c>
      <c r="AC10018" s="12">
        <v>1</v>
      </c>
      <c r="AD10018" s="12">
        <v>2</v>
      </c>
      <c r="AE10018" s="13" t="s">
        <v>37657</v>
      </c>
      <c r="AF10018" s="14">
        <v>0.76</v>
      </c>
      <c r="AG10018" s="14">
        <v>0.81</v>
      </c>
      <c r="AH10018" s="14"/>
      <c r="AI10018" s="14"/>
      <c r="AJ10018" s="15"/>
      <c r="AK10018" s="14">
        <v>0.76</v>
      </c>
      <c r="AL10018" s="14">
        <v>0.75</v>
      </c>
      <c r="AM10018" s="12">
        <v>3.44</v>
      </c>
      <c r="AN10018" s="12">
        <v>1.87</v>
      </c>
      <c r="AO10018" s="12">
        <v>2</v>
      </c>
      <c r="AP10018" s="13" t="s">
        <v>37658</v>
      </c>
      <c r="AQ10018" s="14">
        <v>0.64</v>
      </c>
      <c r="AR10018" s="14">
        <v>0.59</v>
      </c>
      <c r="AS10018" s="14"/>
      <c r="AT10018" s="14"/>
      <c r="AU10018" s="15"/>
      <c r="AV10018" s="14">
        <v>0.49</v>
      </c>
      <c r="AW10018" s="14">
        <v>0.46</v>
      </c>
      <c r="AX10018" s="12"/>
      <c r="AY10018" s="12"/>
      <c r="AZ10018" s="12"/>
      <c r="BA10018" s="13"/>
      <c r="BB10018" s="14"/>
      <c r="BC10018" s="14"/>
      <c r="BD10018" s="14"/>
      <c r="BE10018" s="14"/>
      <c r="BF10018" s="15"/>
      <c r="BG10018" s="14"/>
      <c r="BH10018" s="14"/>
      <c r="BI10018" s="12"/>
      <c r="BJ10018" s="12"/>
      <c r="BK10018" s="12"/>
      <c r="BL10018" s="13"/>
      <c r="BM10018" s="14"/>
      <c r="BN10018" s="14"/>
      <c r="BO10018" s="14"/>
      <c r="BP10018" s="14"/>
      <c r="BQ10018" s="15"/>
      <c r="BR10018" s="14"/>
      <c r="BS10018" s="14"/>
      <c r="BT10018" s="50"/>
      <c r="BU10018" s="12"/>
      <c r="BV10018" s="12"/>
      <c r="BW10018" s="13"/>
      <c r="BX10018" s="14"/>
      <c r="BY10018" s="14"/>
      <c r="BZ10018" s="14"/>
      <c r="CA10018" s="14"/>
      <c r="CB10018" s="15"/>
      <c r="CC10018" s="14"/>
      <c r="CD10018" s="14"/>
      <c r="CE10018" s="10" t="s">
        <v>1771</v>
      </c>
      <c r="CF10018" s="10" t="s">
        <v>152</v>
      </c>
      <c r="CG10018" s="10" t="s">
        <v>1772</v>
      </c>
      <c r="CH10018" s="10" t="s">
        <v>44</v>
      </c>
      <c r="CI10018" s="10" t="s">
        <v>585</v>
      </c>
      <c r="CJ10018" s="10" t="s">
        <v>28</v>
      </c>
      <c r="CK10018" s="10" t="s">
        <v>28</v>
      </c>
      <c r="CL10018" s="10" t="s">
        <v>28</v>
      </c>
      <c r="CM10018" s="10" t="s">
        <v>28</v>
      </c>
      <c r="CN10018" s="10"/>
      <c r="CO10018" s="10"/>
      <c r="CP10018" s="10"/>
      <c r="CQ10018" s="10"/>
      <c r="CR10018" s="10"/>
      <c r="CS10018" s="10"/>
      <c r="CT10018" s="10"/>
      <c r="CU10018" s="10"/>
      <c r="CV10018" s="10"/>
      <c r="CW10018" s="10"/>
    </row>
    <row r="10019" spans="1:101">
      <c r="A10019" t="s">
        <v>1766</v>
      </c>
      <c r="B10019" t="s">
        <v>39022</v>
      </c>
      <c r="C10019" t="s">
        <v>3</v>
      </c>
      <c r="D10019" s="10" t="s">
        <v>1768</v>
      </c>
      <c r="E10019" t="s">
        <v>3</v>
      </c>
      <c r="F10019" t="s">
        <v>4</v>
      </c>
      <c r="H10019" s="10" t="s">
        <v>1769</v>
      </c>
      <c r="I10019" t="s">
        <v>5825</v>
      </c>
      <c r="L10019" s="11" t="s">
        <v>18</v>
      </c>
      <c r="M10019" s="11" t="s">
        <v>502</v>
      </c>
      <c r="N10019" s="11">
        <v>3</v>
      </c>
      <c r="Q10019" s="50">
        <v>9.67</v>
      </c>
      <c r="R10019" s="12">
        <v>1.33</v>
      </c>
      <c r="S10019" s="12">
        <v>4</v>
      </c>
      <c r="T10019" s="13" t="s">
        <v>39023</v>
      </c>
      <c r="U10019" s="14">
        <v>1.63</v>
      </c>
      <c r="V10019" s="14">
        <v>1.42</v>
      </c>
      <c r="W10019" s="14"/>
      <c r="X10019" s="14"/>
      <c r="Y10019" s="15"/>
      <c r="Z10019" s="14">
        <v>1.73</v>
      </c>
      <c r="AA10019" s="14">
        <v>1.39</v>
      </c>
      <c r="AB10019" s="12"/>
      <c r="AC10019" s="12"/>
      <c r="AD10019" s="12"/>
      <c r="AE10019" s="13"/>
      <c r="AF10019" s="14"/>
      <c r="AG10019" s="14"/>
      <c r="AH10019" s="14"/>
      <c r="AI10019" s="14"/>
      <c r="AJ10019" s="15"/>
      <c r="AK10019" s="14"/>
      <c r="AL10019" s="14"/>
      <c r="AM10019" s="12">
        <v>7.0000000000000007E-2</v>
      </c>
      <c r="AN10019" s="12">
        <v>1.19</v>
      </c>
      <c r="AO10019" s="12">
        <v>2</v>
      </c>
      <c r="AP10019" s="13" t="s">
        <v>39024</v>
      </c>
      <c r="AQ10019" s="14">
        <v>0.64</v>
      </c>
      <c r="AR10019" s="14">
        <v>0.59</v>
      </c>
      <c r="AS10019" s="14"/>
      <c r="AT10019" s="14"/>
      <c r="AU10019" s="15"/>
      <c r="AV10019" s="14">
        <v>0.49</v>
      </c>
      <c r="AW10019" s="14">
        <v>0.46</v>
      </c>
      <c r="AX10019" s="12">
        <v>0.08</v>
      </c>
      <c r="AY10019" s="12">
        <v>1</v>
      </c>
      <c r="AZ10019" s="12">
        <v>1</v>
      </c>
      <c r="BA10019" s="13" t="s">
        <v>39025</v>
      </c>
      <c r="BB10019" s="14">
        <v>0.3</v>
      </c>
      <c r="BC10019" s="14">
        <v>0.37</v>
      </c>
      <c r="BD10019" s="14"/>
      <c r="BE10019" s="14"/>
      <c r="BF10019" s="15"/>
      <c r="BG10019" s="14">
        <v>0.3</v>
      </c>
      <c r="BH10019" s="14">
        <v>0.37</v>
      </c>
      <c r="BI10019" s="12"/>
      <c r="BJ10019" s="12"/>
      <c r="BK10019" s="12"/>
      <c r="BL10019" s="13"/>
      <c r="BM10019" s="14"/>
      <c r="BN10019" s="14"/>
      <c r="BO10019" s="14"/>
      <c r="BP10019" s="14"/>
      <c r="BQ10019" s="15"/>
      <c r="BR10019" s="14"/>
      <c r="BS10019" s="14"/>
      <c r="BT10019" s="50"/>
      <c r="BU10019" s="12"/>
      <c r="BV10019" s="12"/>
      <c r="BW10019" s="13"/>
      <c r="BX10019" s="14"/>
      <c r="BY10019" s="14"/>
      <c r="BZ10019" s="14"/>
      <c r="CA10019" s="14"/>
      <c r="CB10019" s="15"/>
      <c r="CC10019" s="14"/>
      <c r="CD10019" s="14"/>
      <c r="CE10019" s="10" t="s">
        <v>1771</v>
      </c>
      <c r="CF10019" s="10" t="s">
        <v>152</v>
      </c>
      <c r="CG10019" s="10" t="s">
        <v>1772</v>
      </c>
      <c r="CH10019" s="10" t="s">
        <v>44</v>
      </c>
      <c r="CI10019" s="10" t="s">
        <v>6036</v>
      </c>
      <c r="CJ10019" s="10" t="s">
        <v>62</v>
      </c>
      <c r="CK10019" s="10" t="s">
        <v>28</v>
      </c>
      <c r="CL10019" s="10" t="s">
        <v>307</v>
      </c>
      <c r="CM10019" s="10" t="s">
        <v>28</v>
      </c>
      <c r="CN10019" s="10"/>
      <c r="CO10019" s="10"/>
      <c r="CP10019" s="10"/>
      <c r="CQ10019" s="10"/>
      <c r="CR10019" s="10"/>
      <c r="CS10019" s="10"/>
      <c r="CT10019" s="10"/>
      <c r="CU10019" s="10"/>
      <c r="CV10019" s="10"/>
      <c r="CW10019" s="10"/>
    </row>
    <row r="10020" spans="1:101">
      <c r="A10020" t="s">
        <v>1766</v>
      </c>
      <c r="B10020" t="s">
        <v>46371</v>
      </c>
      <c r="D10020" s="10" t="s">
        <v>1768</v>
      </c>
      <c r="F10020" t="s">
        <v>15</v>
      </c>
      <c r="H10020" s="10" t="s">
        <v>1769</v>
      </c>
      <c r="I10020" t="s">
        <v>6</v>
      </c>
      <c r="M10020" s="11" t="s">
        <v>502</v>
      </c>
      <c r="N10020" s="11">
        <v>3</v>
      </c>
      <c r="Q10020" s="50"/>
      <c r="R10020" s="12"/>
      <c r="S10020" s="12"/>
      <c r="T10020" s="13"/>
      <c r="U10020" s="14"/>
      <c r="V10020" s="14"/>
      <c r="W10020" s="14"/>
      <c r="X10020" s="14"/>
      <c r="Y10020" s="15"/>
      <c r="Z10020" s="14"/>
      <c r="AA10020" s="14"/>
      <c r="AB10020" s="12"/>
      <c r="AC10020" s="12"/>
      <c r="AD10020" s="12"/>
      <c r="AE10020" s="13"/>
      <c r="AF10020" s="14"/>
      <c r="AG10020" s="14"/>
      <c r="AH10020" s="14"/>
      <c r="AI10020" s="14"/>
      <c r="AJ10020" s="15"/>
      <c r="AK10020" s="14"/>
      <c r="AL10020" s="14"/>
      <c r="AM10020" s="12"/>
      <c r="AN10020" s="12"/>
      <c r="AO10020" s="12"/>
      <c r="AP10020" s="13"/>
      <c r="AQ10020" s="14"/>
      <c r="AR10020" s="14"/>
      <c r="AS10020" s="14"/>
      <c r="AT10020" s="14"/>
      <c r="AU10020" s="15"/>
      <c r="AV10020" s="14"/>
      <c r="AW10020" s="14"/>
      <c r="AX10020" s="12">
        <v>0.45</v>
      </c>
      <c r="AY10020" s="12">
        <v>1</v>
      </c>
      <c r="AZ10020" s="12">
        <v>1</v>
      </c>
      <c r="BA10020" s="13" t="s">
        <v>46372</v>
      </c>
      <c r="BB10020" s="14">
        <v>0.3</v>
      </c>
      <c r="BC10020" s="14">
        <v>0.37</v>
      </c>
      <c r="BD10020" s="14"/>
      <c r="BE10020" s="14"/>
      <c r="BF10020" s="15"/>
      <c r="BG10020" s="14">
        <v>0.3</v>
      </c>
      <c r="BH10020" s="14">
        <v>0.37</v>
      </c>
      <c r="BI10020" s="12">
        <v>0.38</v>
      </c>
      <c r="BJ10020" s="12">
        <v>1</v>
      </c>
      <c r="BK10020" s="12">
        <v>1</v>
      </c>
      <c r="BL10020" s="13" t="s">
        <v>46373</v>
      </c>
      <c r="BM10020" s="14">
        <v>0.63</v>
      </c>
      <c r="BN10020" s="14">
        <v>0.73</v>
      </c>
      <c r="BO10020" s="14"/>
      <c r="BP10020" s="14"/>
      <c r="BQ10020" s="15"/>
      <c r="BR10020" s="14">
        <v>0.72</v>
      </c>
      <c r="BS10020" s="14">
        <v>0.73</v>
      </c>
      <c r="BT10020" s="50">
        <v>2.14</v>
      </c>
      <c r="BU10020" s="12">
        <v>1</v>
      </c>
      <c r="BV10020" s="12">
        <v>1</v>
      </c>
      <c r="BW10020" s="13" t="s">
        <v>46374</v>
      </c>
      <c r="BX10020" s="14">
        <v>1.05</v>
      </c>
      <c r="BY10020" s="14">
        <v>0.91</v>
      </c>
      <c r="BZ10020" s="14"/>
      <c r="CA10020" s="14"/>
      <c r="CB10020" s="15"/>
      <c r="CC10020" s="14">
        <v>1.03</v>
      </c>
      <c r="CD10020" s="14">
        <v>0.98</v>
      </c>
      <c r="CE10020" s="10" t="s">
        <v>1771</v>
      </c>
      <c r="CF10020" s="10" t="s">
        <v>152</v>
      </c>
      <c r="CG10020" s="10" t="s">
        <v>1772</v>
      </c>
      <c r="CH10020" s="10"/>
      <c r="CI10020" s="10"/>
      <c r="CJ10020" s="10"/>
      <c r="CK10020" s="10"/>
      <c r="CL10020" s="10"/>
      <c r="CM10020" s="10"/>
      <c r="CN10020" s="10"/>
      <c r="CO10020" s="10"/>
      <c r="CP10020" s="10"/>
      <c r="CQ10020" s="10"/>
      <c r="CR10020" s="10"/>
      <c r="CS10020" s="10"/>
      <c r="CT10020" s="10"/>
      <c r="CU10020" s="10"/>
      <c r="CV10020" s="10"/>
      <c r="CW10020" s="10"/>
    </row>
    <row r="10021" spans="1:101">
      <c r="A10021" t="s">
        <v>1766</v>
      </c>
      <c r="B10021" t="s">
        <v>48329</v>
      </c>
      <c r="D10021" s="10" t="s">
        <v>1768</v>
      </c>
      <c r="F10021" t="s">
        <v>146</v>
      </c>
      <c r="H10021" s="10" t="s">
        <v>1769</v>
      </c>
      <c r="I10021" t="s">
        <v>1931</v>
      </c>
      <c r="L10021" s="11" t="s">
        <v>198</v>
      </c>
      <c r="M10021" s="11" t="s">
        <v>502</v>
      </c>
      <c r="N10021" s="11">
        <v>3</v>
      </c>
      <c r="Q10021" s="50">
        <v>0.93</v>
      </c>
      <c r="R10021" s="12">
        <v>1</v>
      </c>
      <c r="S10021" s="12">
        <v>1</v>
      </c>
      <c r="T10021" s="13" t="s">
        <v>48330</v>
      </c>
      <c r="U10021" s="14">
        <v>1.71</v>
      </c>
      <c r="V10021" s="14">
        <v>1.47</v>
      </c>
      <c r="W10021" s="14"/>
      <c r="X10021" s="14"/>
      <c r="Y10021" s="15"/>
      <c r="Z10021" s="14">
        <v>1.79</v>
      </c>
      <c r="AA10021" s="14">
        <v>1.47</v>
      </c>
      <c r="AB10021" s="12">
        <v>1.01</v>
      </c>
      <c r="AC10021" s="12">
        <v>1</v>
      </c>
      <c r="AD10021" s="12">
        <v>1</v>
      </c>
      <c r="AE10021" s="13" t="s">
        <v>48331</v>
      </c>
      <c r="AF10021" s="14">
        <v>0.42</v>
      </c>
      <c r="AG10021" s="14">
        <v>0.67</v>
      </c>
      <c r="AH10021" s="14"/>
      <c r="AI10021" s="14"/>
      <c r="AJ10021" s="15"/>
      <c r="AK10021" s="14">
        <v>0.47</v>
      </c>
      <c r="AL10021" s="14">
        <v>0.69</v>
      </c>
      <c r="AM10021" s="12">
        <v>0.8</v>
      </c>
      <c r="AN10021" s="12">
        <v>1</v>
      </c>
      <c r="AO10021" s="12">
        <v>2</v>
      </c>
      <c r="AP10021" s="13" t="s">
        <v>48332</v>
      </c>
      <c r="AQ10021" s="14">
        <v>0.56000000000000005</v>
      </c>
      <c r="AR10021" s="14">
        <v>0.53</v>
      </c>
      <c r="AS10021" s="14"/>
      <c r="AT10021" s="14"/>
      <c r="AU10021" s="15"/>
      <c r="AV10021" s="14">
        <v>0.57999999999999996</v>
      </c>
      <c r="AW10021" s="14">
        <v>0.73</v>
      </c>
      <c r="AX10021" s="12">
        <v>0.44</v>
      </c>
      <c r="AY10021" s="12">
        <v>1</v>
      </c>
      <c r="AZ10021" s="12">
        <v>1</v>
      </c>
      <c r="BA10021" s="13" t="s">
        <v>48333</v>
      </c>
      <c r="BB10021" s="14">
        <v>0.3</v>
      </c>
      <c r="BC10021" s="14">
        <v>0.37</v>
      </c>
      <c r="BD10021" s="14"/>
      <c r="BE10021" s="14"/>
      <c r="BF10021" s="15"/>
      <c r="BG10021" s="14">
        <v>0.3</v>
      </c>
      <c r="BH10021" s="14">
        <v>0.37</v>
      </c>
      <c r="BI10021" s="12">
        <v>0.63</v>
      </c>
      <c r="BJ10021" s="12">
        <v>1</v>
      </c>
      <c r="BK10021" s="12">
        <v>2</v>
      </c>
      <c r="BL10021" s="13" t="s">
        <v>48334</v>
      </c>
      <c r="BM10021" s="14">
        <v>0.63</v>
      </c>
      <c r="BN10021" s="14">
        <v>0.73</v>
      </c>
      <c r="BO10021" s="14"/>
      <c r="BP10021" s="14"/>
      <c r="BQ10021" s="15"/>
      <c r="BR10021" s="14">
        <v>0.72</v>
      </c>
      <c r="BS10021" s="14">
        <v>0.73</v>
      </c>
      <c r="BT10021" s="50">
        <v>0.73</v>
      </c>
      <c r="BU10021" s="12">
        <v>1.1000000000000001</v>
      </c>
      <c r="BV10021" s="12">
        <v>2</v>
      </c>
      <c r="BW10021" s="13" t="s">
        <v>48335</v>
      </c>
      <c r="BX10021" s="14">
        <v>0.83</v>
      </c>
      <c r="BY10021" s="14">
        <v>0.77</v>
      </c>
      <c r="BZ10021" s="14"/>
      <c r="CA10021" s="14"/>
      <c r="CB10021" s="15"/>
      <c r="CC10021" s="14">
        <v>0.85</v>
      </c>
      <c r="CD10021" s="14">
        <v>0.82</v>
      </c>
      <c r="CE10021" s="10" t="s">
        <v>1771</v>
      </c>
      <c r="CF10021" s="10" t="s">
        <v>152</v>
      </c>
      <c r="CG10021" s="10" t="s">
        <v>1772</v>
      </c>
      <c r="CH10021" s="10" t="s">
        <v>44</v>
      </c>
      <c r="CI10021" s="10" t="s">
        <v>48336</v>
      </c>
      <c r="CJ10021" s="10" t="s">
        <v>62</v>
      </c>
      <c r="CK10021" s="10" t="s">
        <v>28</v>
      </c>
      <c r="CL10021" s="10" t="s">
        <v>28</v>
      </c>
      <c r="CM10021" s="10" t="s">
        <v>28</v>
      </c>
      <c r="CN10021" s="10" t="s">
        <v>48337</v>
      </c>
      <c r="CO10021" s="10"/>
      <c r="CP10021" s="10"/>
      <c r="CQ10021" s="10"/>
      <c r="CR10021" s="10"/>
      <c r="CS10021" s="10"/>
      <c r="CT10021" s="10"/>
      <c r="CU10021" s="10"/>
      <c r="CV10021" s="10"/>
      <c r="CW10021" s="10"/>
    </row>
    <row r="10022" spans="1:101">
      <c r="A10022" t="s">
        <v>1766</v>
      </c>
      <c r="B10022" t="s">
        <v>49338</v>
      </c>
      <c r="C10022" t="s">
        <v>3</v>
      </c>
      <c r="D10022" s="10" t="s">
        <v>1768</v>
      </c>
      <c r="E10022" t="s">
        <v>3</v>
      </c>
      <c r="F10022" t="s">
        <v>4</v>
      </c>
      <c r="H10022" s="10" t="s">
        <v>1769</v>
      </c>
      <c r="I10022" t="s">
        <v>17</v>
      </c>
      <c r="M10022" s="11" t="s">
        <v>502</v>
      </c>
      <c r="N10022" s="11">
        <v>3</v>
      </c>
      <c r="O10022" t="s">
        <v>3</v>
      </c>
      <c r="P10022" t="s">
        <v>8379</v>
      </c>
      <c r="Q10022" s="50">
        <v>0.97</v>
      </c>
      <c r="R10022" s="12">
        <v>1</v>
      </c>
      <c r="S10022" s="12">
        <v>1</v>
      </c>
      <c r="T10022" s="13" t="s">
        <v>49339</v>
      </c>
      <c r="U10022" s="14">
        <v>1.71</v>
      </c>
      <c r="V10022" s="14">
        <v>1.47</v>
      </c>
      <c r="W10022" s="14"/>
      <c r="X10022" s="14"/>
      <c r="Y10022" s="15"/>
      <c r="Z10022" s="14">
        <v>1.79</v>
      </c>
      <c r="AA10022" s="14">
        <v>1.47</v>
      </c>
      <c r="AB10022" s="12"/>
      <c r="AC10022" s="12"/>
      <c r="AD10022" s="12"/>
      <c r="AE10022" s="13"/>
      <c r="AF10022" s="14"/>
      <c r="AG10022" s="14"/>
      <c r="AH10022" s="14"/>
      <c r="AI10022" s="14"/>
      <c r="AJ10022" s="15"/>
      <c r="AK10022" s="14"/>
      <c r="AL10022" s="14"/>
      <c r="AM10022" s="12"/>
      <c r="AN10022" s="12"/>
      <c r="AO10022" s="12"/>
      <c r="AP10022" s="13"/>
      <c r="AQ10022" s="14"/>
      <c r="AR10022" s="14"/>
      <c r="AS10022" s="14"/>
      <c r="AT10022" s="14"/>
      <c r="AU10022" s="15"/>
      <c r="AV10022" s="14"/>
      <c r="AW10022" s="14"/>
      <c r="AX10022" s="12"/>
      <c r="AY10022" s="12"/>
      <c r="AZ10022" s="12"/>
      <c r="BA10022" s="13"/>
      <c r="BB10022" s="14"/>
      <c r="BC10022" s="14"/>
      <c r="BD10022" s="14"/>
      <c r="BE10022" s="14"/>
      <c r="BF10022" s="15"/>
      <c r="BG10022" s="14"/>
      <c r="BH10022" s="14"/>
      <c r="BI10022" s="12"/>
      <c r="BJ10022" s="12"/>
      <c r="BK10022" s="12"/>
      <c r="BL10022" s="13"/>
      <c r="BM10022" s="14"/>
      <c r="BN10022" s="14"/>
      <c r="BO10022" s="14"/>
      <c r="BP10022" s="14"/>
      <c r="BQ10022" s="15"/>
      <c r="BR10022" s="14"/>
      <c r="BS10022" s="14"/>
      <c r="BT10022" s="50"/>
      <c r="BU10022" s="12"/>
      <c r="BV10022" s="12"/>
      <c r="BW10022" s="13"/>
      <c r="BX10022" s="14"/>
      <c r="BY10022" s="14"/>
      <c r="BZ10022" s="14"/>
      <c r="CA10022" s="14"/>
      <c r="CB10022" s="15"/>
      <c r="CC10022" s="14"/>
      <c r="CD10022" s="14"/>
      <c r="CE10022" s="10" t="s">
        <v>1771</v>
      </c>
      <c r="CF10022" s="10" t="s">
        <v>152</v>
      </c>
      <c r="CG10022" s="10" t="s">
        <v>1772</v>
      </c>
      <c r="CH10022" s="10" t="s">
        <v>44</v>
      </c>
      <c r="CI10022" s="10">
        <v>19779198</v>
      </c>
      <c r="CJ10022" s="10" t="s">
        <v>62</v>
      </c>
      <c r="CK10022" s="10" t="s">
        <v>28</v>
      </c>
      <c r="CL10022" s="10" t="s">
        <v>307</v>
      </c>
      <c r="CM10022" s="10" t="s">
        <v>28</v>
      </c>
      <c r="CN10022" s="10"/>
      <c r="CO10022" s="10"/>
      <c r="CP10022" s="10"/>
      <c r="CQ10022" s="10"/>
      <c r="CR10022" s="10"/>
      <c r="CS10022" s="10"/>
      <c r="CT10022" s="10"/>
      <c r="CU10022" s="10"/>
      <c r="CV10022" s="10"/>
      <c r="CW10022" s="10"/>
    </row>
    <row r="10023" spans="1:101">
      <c r="A10023" t="s">
        <v>1766</v>
      </c>
      <c r="B10023" t="s">
        <v>50281</v>
      </c>
      <c r="C10023" t="s">
        <v>3</v>
      </c>
      <c r="D10023" s="10" t="s">
        <v>1768</v>
      </c>
      <c r="E10023" t="s">
        <v>3</v>
      </c>
      <c r="F10023" t="s">
        <v>4</v>
      </c>
      <c r="H10023" s="10" t="s">
        <v>1769</v>
      </c>
      <c r="I10023" t="s">
        <v>1931</v>
      </c>
      <c r="L10023" s="11" t="s">
        <v>198</v>
      </c>
      <c r="M10023" s="11" t="s">
        <v>502</v>
      </c>
      <c r="N10023" s="11">
        <v>3</v>
      </c>
      <c r="Q10023" s="50">
        <v>1.63</v>
      </c>
      <c r="R10023" s="12">
        <v>1</v>
      </c>
      <c r="S10023" s="12">
        <v>1</v>
      </c>
      <c r="T10023" s="13" t="s">
        <v>50282</v>
      </c>
      <c r="U10023" s="14">
        <v>1.56</v>
      </c>
      <c r="V10023" s="14">
        <v>1.38</v>
      </c>
      <c r="W10023" s="14"/>
      <c r="X10023" s="14"/>
      <c r="Y10023" s="15"/>
      <c r="Z10023" s="14">
        <v>1.66</v>
      </c>
      <c r="AA10023" s="14">
        <v>1.31</v>
      </c>
      <c r="AB10023" s="12">
        <v>0.28999999999999998</v>
      </c>
      <c r="AC10023" s="12">
        <v>2.83</v>
      </c>
      <c r="AD10023" s="12">
        <v>1</v>
      </c>
      <c r="AE10023" s="13" t="s">
        <v>50283</v>
      </c>
      <c r="AF10023" s="14">
        <v>0.59</v>
      </c>
      <c r="AG10023" s="14">
        <v>0.74</v>
      </c>
      <c r="AH10023" s="14"/>
      <c r="AI10023" s="14"/>
      <c r="AJ10023" s="15"/>
      <c r="AK10023" s="14">
        <v>0.61</v>
      </c>
      <c r="AL10023" s="14">
        <v>0.72</v>
      </c>
      <c r="AM10023" s="12">
        <v>0.24</v>
      </c>
      <c r="AN10023" s="12">
        <v>1.1599999999999999</v>
      </c>
      <c r="AO10023" s="12">
        <v>1</v>
      </c>
      <c r="AP10023" s="13" t="s">
        <v>50284</v>
      </c>
      <c r="AQ10023" s="14">
        <v>0.64</v>
      </c>
      <c r="AR10023" s="14">
        <v>0.59</v>
      </c>
      <c r="AS10023" s="14"/>
      <c r="AT10023" s="14"/>
      <c r="AU10023" s="15"/>
      <c r="AV10023" s="14">
        <v>0.49</v>
      </c>
      <c r="AW10023" s="14">
        <v>0.46</v>
      </c>
      <c r="AX10023" s="12">
        <v>0.18</v>
      </c>
      <c r="AY10023" s="12">
        <v>1.2</v>
      </c>
      <c r="AZ10023" s="12">
        <v>1</v>
      </c>
      <c r="BA10023" s="13" t="s">
        <v>50285</v>
      </c>
      <c r="BB10023" s="14">
        <v>0.31</v>
      </c>
      <c r="BC10023" s="14">
        <v>0.32</v>
      </c>
      <c r="BD10023" s="14"/>
      <c r="BE10023" s="14"/>
      <c r="BF10023" s="15"/>
      <c r="BG10023" s="14">
        <v>0.46</v>
      </c>
      <c r="BH10023" s="14">
        <v>0.64</v>
      </c>
      <c r="BI10023" s="12"/>
      <c r="BJ10023" s="12"/>
      <c r="BK10023" s="12"/>
      <c r="BL10023" s="13"/>
      <c r="BM10023" s="14"/>
      <c r="BN10023" s="14"/>
      <c r="BO10023" s="14"/>
      <c r="BP10023" s="14"/>
      <c r="BQ10023" s="15"/>
      <c r="BR10023" s="14"/>
      <c r="BS10023" s="14"/>
      <c r="BT10023" s="50">
        <v>0.89</v>
      </c>
      <c r="BU10023" s="12">
        <v>1.1000000000000001</v>
      </c>
      <c r="BV10023" s="12">
        <v>1</v>
      </c>
      <c r="BW10023" s="13" t="s">
        <v>50286</v>
      </c>
      <c r="BX10023" s="14">
        <v>0.83</v>
      </c>
      <c r="BY10023" s="14">
        <v>0.77</v>
      </c>
      <c r="BZ10023" s="14"/>
      <c r="CA10023" s="14"/>
      <c r="CB10023" s="15"/>
      <c r="CC10023" s="14">
        <v>0.85</v>
      </c>
      <c r="CD10023" s="14">
        <v>0.82</v>
      </c>
      <c r="CE10023" s="10" t="s">
        <v>1771</v>
      </c>
      <c r="CF10023" s="10" t="s">
        <v>152</v>
      </c>
      <c r="CG10023" s="10" t="s">
        <v>1772</v>
      </c>
      <c r="CH10023" s="10" t="s">
        <v>44</v>
      </c>
      <c r="CI10023" s="10" t="s">
        <v>19218</v>
      </c>
      <c r="CJ10023" s="10" t="s">
        <v>28</v>
      </c>
      <c r="CK10023" s="10" t="s">
        <v>28</v>
      </c>
      <c r="CL10023" s="10" t="s">
        <v>28</v>
      </c>
      <c r="CM10023" s="10" t="s">
        <v>28</v>
      </c>
      <c r="CN10023" s="10"/>
      <c r="CO10023" s="10"/>
      <c r="CP10023" s="10"/>
      <c r="CQ10023" s="10"/>
      <c r="CR10023" s="10"/>
      <c r="CS10023" s="10"/>
      <c r="CT10023" s="10"/>
      <c r="CU10023" s="10"/>
      <c r="CV10023" s="10"/>
      <c r="CW10023" s="10"/>
    </row>
    <row r="10024" spans="1:101">
      <c r="A10024" t="s">
        <v>1766</v>
      </c>
      <c r="B10024" t="s">
        <v>43107</v>
      </c>
      <c r="D10024" s="10" t="s">
        <v>1768</v>
      </c>
      <c r="H10024" s="10" t="s">
        <v>1769</v>
      </c>
      <c r="I10024" t="s">
        <v>1931</v>
      </c>
      <c r="J10024" s="11">
        <v>0.72297999999999996</v>
      </c>
      <c r="K10024" s="11">
        <v>1.5992999999999999</v>
      </c>
      <c r="M10024" s="11" t="s">
        <v>502</v>
      </c>
      <c r="N10024" s="11">
        <v>3</v>
      </c>
      <c r="Q10024" s="50">
        <v>1.31</v>
      </c>
      <c r="R10024" s="12">
        <v>1.1100000000000001</v>
      </c>
      <c r="S10024" s="12">
        <v>2</v>
      </c>
      <c r="T10024" s="13" t="s">
        <v>51641</v>
      </c>
      <c r="U10024" s="14">
        <v>1.47</v>
      </c>
      <c r="V10024" s="14">
        <v>1.33</v>
      </c>
      <c r="W10024" s="14"/>
      <c r="X10024" s="14"/>
      <c r="Y10024" s="15"/>
      <c r="Z10024" s="14">
        <v>1.54</v>
      </c>
      <c r="AA10024" s="14">
        <v>1.31</v>
      </c>
      <c r="AB10024" s="12">
        <v>0.62</v>
      </c>
      <c r="AC10024" s="12">
        <v>1.19</v>
      </c>
      <c r="AD10024" s="12">
        <v>2</v>
      </c>
      <c r="AE10024" s="13" t="s">
        <v>51642</v>
      </c>
      <c r="AF10024" s="14">
        <v>0.59</v>
      </c>
      <c r="AG10024" s="14">
        <v>0.74</v>
      </c>
      <c r="AH10024" s="14"/>
      <c r="AI10024" s="14"/>
      <c r="AJ10024" s="15"/>
      <c r="AK10024" s="14">
        <v>0.61</v>
      </c>
      <c r="AL10024" s="14">
        <v>0.72</v>
      </c>
      <c r="AM10024" s="12">
        <v>0.4</v>
      </c>
      <c r="AN10024" s="12">
        <v>1</v>
      </c>
      <c r="AO10024" s="12">
        <v>1</v>
      </c>
      <c r="AP10024" s="13" t="s">
        <v>51643</v>
      </c>
      <c r="AQ10024" s="14">
        <v>0.56000000000000005</v>
      </c>
      <c r="AR10024" s="14">
        <v>0.53</v>
      </c>
      <c r="AS10024" s="14"/>
      <c r="AT10024" s="14"/>
      <c r="AU10024" s="15"/>
      <c r="AV10024" s="14">
        <v>0.57999999999999996</v>
      </c>
      <c r="AW10024" s="14">
        <v>0.73</v>
      </c>
      <c r="AX10024" s="12">
        <v>0.32</v>
      </c>
      <c r="AY10024" s="12">
        <v>1.06</v>
      </c>
      <c r="AZ10024" s="12">
        <v>1</v>
      </c>
      <c r="BA10024" s="13" t="s">
        <v>51644</v>
      </c>
      <c r="BB10024" s="14">
        <v>0.31</v>
      </c>
      <c r="BC10024" s="14">
        <v>0.32</v>
      </c>
      <c r="BD10024" s="14"/>
      <c r="BE10024" s="14"/>
      <c r="BF10024" s="15"/>
      <c r="BG10024" s="14">
        <v>0.46</v>
      </c>
      <c r="BH10024" s="14">
        <v>0.64</v>
      </c>
      <c r="BI10024" s="12"/>
      <c r="BJ10024" s="12"/>
      <c r="BK10024" s="12"/>
      <c r="BL10024" s="13"/>
      <c r="BM10024" s="14"/>
      <c r="BN10024" s="14"/>
      <c r="BO10024" s="14"/>
      <c r="BP10024" s="14"/>
      <c r="BQ10024" s="15"/>
      <c r="BR10024" s="14"/>
      <c r="BS10024" s="14"/>
      <c r="BT10024" s="50">
        <v>0.3</v>
      </c>
      <c r="BU10024" s="12">
        <v>1.29</v>
      </c>
      <c r="BV10024" s="12">
        <v>1</v>
      </c>
      <c r="BW10024" s="13" t="s">
        <v>51645</v>
      </c>
      <c r="BX10024" s="14">
        <v>0.83</v>
      </c>
      <c r="BY10024" s="14">
        <v>0.77</v>
      </c>
      <c r="BZ10024" s="14"/>
      <c r="CA10024" s="14"/>
      <c r="CB10024" s="15"/>
      <c r="CC10024" s="14">
        <v>0.85</v>
      </c>
      <c r="CD10024" s="14">
        <v>0.82</v>
      </c>
      <c r="CE10024" s="10" t="s">
        <v>1771</v>
      </c>
      <c r="CF10024" s="10" t="s">
        <v>152</v>
      </c>
      <c r="CG10024" s="10" t="s">
        <v>1772</v>
      </c>
      <c r="CH10024" s="10" t="s">
        <v>44</v>
      </c>
      <c r="CI10024" s="10" t="s">
        <v>15126</v>
      </c>
      <c r="CJ10024" s="10" t="s">
        <v>28</v>
      </c>
      <c r="CK10024" s="10" t="s">
        <v>28</v>
      </c>
      <c r="CL10024" s="10" t="s">
        <v>28</v>
      </c>
      <c r="CM10024" s="10" t="s">
        <v>28</v>
      </c>
      <c r="CN10024" s="10" t="s">
        <v>851</v>
      </c>
      <c r="CO10024" s="10"/>
      <c r="CP10024" s="10"/>
      <c r="CQ10024" s="10"/>
      <c r="CR10024" s="10"/>
      <c r="CS10024" s="10"/>
      <c r="CT10024" s="10"/>
      <c r="CU10024" s="10"/>
      <c r="CV10024" s="10"/>
      <c r="CW10024" s="10"/>
    </row>
    <row r="10025" spans="1:101">
      <c r="A10025" t="s">
        <v>1766</v>
      </c>
      <c r="B10025" t="s">
        <v>16722</v>
      </c>
      <c r="D10025" s="10" t="s">
        <v>1768</v>
      </c>
      <c r="F10025" t="s">
        <v>15</v>
      </c>
      <c r="H10025" s="10" t="s">
        <v>1769</v>
      </c>
      <c r="I10025" t="s">
        <v>68</v>
      </c>
      <c r="J10025" s="11" t="s">
        <v>161</v>
      </c>
      <c r="K10025" s="11" t="s">
        <v>161</v>
      </c>
      <c r="L10025" s="11" t="s">
        <v>198</v>
      </c>
      <c r="M10025" s="11" t="s">
        <v>502</v>
      </c>
      <c r="N10025" s="11">
        <v>3</v>
      </c>
      <c r="Q10025" s="50">
        <v>0.95</v>
      </c>
      <c r="R10025" s="12">
        <v>1.1000000000000001</v>
      </c>
      <c r="S10025" s="12">
        <v>2</v>
      </c>
      <c r="T10025" s="13" t="s">
        <v>52390</v>
      </c>
      <c r="U10025" s="14">
        <v>1.4</v>
      </c>
      <c r="V10025" s="14">
        <v>1.26</v>
      </c>
      <c r="W10025" s="14"/>
      <c r="X10025" s="14"/>
      <c r="Y10025" s="15"/>
      <c r="Z10025" s="14">
        <v>1.46</v>
      </c>
      <c r="AA10025" s="14">
        <v>1.24</v>
      </c>
      <c r="AB10025" s="12">
        <v>0.82</v>
      </c>
      <c r="AC10025" s="12">
        <v>1.1100000000000001</v>
      </c>
      <c r="AD10025" s="12">
        <v>2</v>
      </c>
      <c r="AE10025" s="13" t="s">
        <v>52391</v>
      </c>
      <c r="AF10025" s="14">
        <v>0.59</v>
      </c>
      <c r="AG10025" s="14">
        <v>0.74</v>
      </c>
      <c r="AH10025" s="14"/>
      <c r="AI10025" s="14"/>
      <c r="AJ10025" s="15"/>
      <c r="AK10025" s="14">
        <v>0.61</v>
      </c>
      <c r="AL10025" s="14">
        <v>0.72</v>
      </c>
      <c r="AM10025" s="12">
        <v>1.65</v>
      </c>
      <c r="AN10025" s="12">
        <v>1.1399999999999999</v>
      </c>
      <c r="AO10025" s="12">
        <v>2</v>
      </c>
      <c r="AP10025" s="13" t="s">
        <v>52392</v>
      </c>
      <c r="AQ10025" s="14">
        <v>0.64</v>
      </c>
      <c r="AR10025" s="14">
        <v>0.59</v>
      </c>
      <c r="AS10025" s="14"/>
      <c r="AT10025" s="14"/>
      <c r="AU10025" s="15"/>
      <c r="AV10025" s="14">
        <v>0.49</v>
      </c>
      <c r="AW10025" s="14">
        <v>0.46</v>
      </c>
      <c r="AX10025" s="12"/>
      <c r="AY10025" s="12"/>
      <c r="AZ10025" s="12"/>
      <c r="BA10025" s="13"/>
      <c r="BB10025" s="14"/>
      <c r="BC10025" s="14"/>
      <c r="BD10025" s="14"/>
      <c r="BE10025" s="14"/>
      <c r="BF10025" s="15"/>
      <c r="BG10025" s="14"/>
      <c r="BH10025" s="14"/>
      <c r="BI10025" s="12">
        <v>0.84</v>
      </c>
      <c r="BJ10025" s="12">
        <v>1</v>
      </c>
      <c r="BK10025" s="12">
        <v>2</v>
      </c>
      <c r="BL10025" s="13" t="s">
        <v>52393</v>
      </c>
      <c r="BM10025" s="14">
        <v>0.63</v>
      </c>
      <c r="BN10025" s="14">
        <v>0.73</v>
      </c>
      <c r="BO10025" s="14"/>
      <c r="BP10025" s="14"/>
      <c r="BQ10025" s="15"/>
      <c r="BR10025" s="14">
        <v>0.72</v>
      </c>
      <c r="BS10025" s="14">
        <v>0.73</v>
      </c>
      <c r="BT10025" s="50">
        <v>1.9</v>
      </c>
      <c r="BU10025" s="12">
        <v>1.21</v>
      </c>
      <c r="BV10025" s="12">
        <v>2</v>
      </c>
      <c r="BW10025" s="13" t="s">
        <v>52394</v>
      </c>
      <c r="BX10025" s="14">
        <v>0.83</v>
      </c>
      <c r="BY10025" s="14">
        <v>0.77</v>
      </c>
      <c r="BZ10025" s="14"/>
      <c r="CA10025" s="14"/>
      <c r="CB10025" s="15"/>
      <c r="CC10025" s="14">
        <v>0.85</v>
      </c>
      <c r="CD10025" s="14">
        <v>0.82</v>
      </c>
      <c r="CE10025" s="10" t="s">
        <v>1771</v>
      </c>
      <c r="CF10025" s="10" t="s">
        <v>152</v>
      </c>
      <c r="CG10025" s="10" t="s">
        <v>1772</v>
      </c>
      <c r="CH10025" s="10" t="s">
        <v>44</v>
      </c>
      <c r="CI10025" s="10" t="s">
        <v>52395</v>
      </c>
      <c r="CJ10025" s="10" t="s">
        <v>28</v>
      </c>
      <c r="CK10025" s="10" t="s">
        <v>28</v>
      </c>
      <c r="CL10025" s="10" t="s">
        <v>28</v>
      </c>
      <c r="CM10025" s="10" t="s">
        <v>28</v>
      </c>
      <c r="CN10025" s="10" t="s">
        <v>52396</v>
      </c>
      <c r="CO10025" s="10"/>
      <c r="CP10025" s="10"/>
      <c r="CQ10025" s="10" t="s">
        <v>5883</v>
      </c>
      <c r="CR10025" s="10">
        <v>231</v>
      </c>
      <c r="CS10025" s="10" t="s">
        <v>4701</v>
      </c>
      <c r="CT10025" s="16">
        <v>7.1999999999999996E-8</v>
      </c>
      <c r="CU10025" s="10"/>
      <c r="CV10025" s="10"/>
      <c r="CW10025" s="10"/>
    </row>
    <row r="10026" spans="1:101">
      <c r="A10026" t="s">
        <v>1766</v>
      </c>
      <c r="B10026" t="s">
        <v>8223</v>
      </c>
      <c r="C10026" t="s">
        <v>3</v>
      </c>
      <c r="D10026" s="10" t="s">
        <v>1768</v>
      </c>
      <c r="E10026" t="s">
        <v>3</v>
      </c>
      <c r="F10026" t="s">
        <v>4</v>
      </c>
      <c r="H10026" s="10" t="s">
        <v>1769</v>
      </c>
      <c r="I10026" t="s">
        <v>6</v>
      </c>
      <c r="M10026" s="11" t="s">
        <v>502</v>
      </c>
      <c r="N10026" s="11">
        <v>3</v>
      </c>
      <c r="Q10026" s="50"/>
      <c r="R10026" s="12"/>
      <c r="S10026" s="12"/>
      <c r="T10026" s="13"/>
      <c r="U10026" s="14"/>
      <c r="V10026" s="14"/>
      <c r="W10026" s="14"/>
      <c r="X10026" s="14"/>
      <c r="Y10026" s="15"/>
      <c r="Z10026" s="14"/>
      <c r="AA10026" s="14"/>
      <c r="AB10026" s="12">
        <v>1.03</v>
      </c>
      <c r="AC10026" s="12">
        <v>1</v>
      </c>
      <c r="AD10026" s="12">
        <v>1</v>
      </c>
      <c r="AE10026" s="13" t="s">
        <v>57128</v>
      </c>
      <c r="AF10026" s="14">
        <v>0.76</v>
      </c>
      <c r="AG10026" s="14">
        <v>0.81</v>
      </c>
      <c r="AH10026" s="14"/>
      <c r="AI10026" s="14"/>
      <c r="AJ10026" s="15"/>
      <c r="AK10026" s="14">
        <v>0.76</v>
      </c>
      <c r="AL10026" s="14">
        <v>0.75</v>
      </c>
      <c r="AM10026" s="12"/>
      <c r="AN10026" s="12"/>
      <c r="AO10026" s="12"/>
      <c r="AP10026" s="13"/>
      <c r="AQ10026" s="14"/>
      <c r="AR10026" s="14"/>
      <c r="AS10026" s="14"/>
      <c r="AT10026" s="14"/>
      <c r="AU10026" s="15"/>
      <c r="AV10026" s="14"/>
      <c r="AW10026" s="14"/>
      <c r="AX10026" s="12"/>
      <c r="AY10026" s="12"/>
      <c r="AZ10026" s="12"/>
      <c r="BA10026" s="13"/>
      <c r="BB10026" s="14"/>
      <c r="BC10026" s="14"/>
      <c r="BD10026" s="14"/>
      <c r="BE10026" s="14"/>
      <c r="BF10026" s="15"/>
      <c r="BG10026" s="14"/>
      <c r="BH10026" s="14"/>
      <c r="BI10026" s="12"/>
      <c r="BJ10026" s="12"/>
      <c r="BK10026" s="12"/>
      <c r="BL10026" s="13"/>
      <c r="BM10026" s="14"/>
      <c r="BN10026" s="14"/>
      <c r="BO10026" s="14"/>
      <c r="BP10026" s="14"/>
      <c r="BQ10026" s="15"/>
      <c r="BR10026" s="14"/>
      <c r="BS10026" s="14"/>
      <c r="BT10026" s="50">
        <v>0.79</v>
      </c>
      <c r="BU10026" s="12">
        <v>1</v>
      </c>
      <c r="BV10026" s="12">
        <v>1</v>
      </c>
      <c r="BW10026" s="13" t="s">
        <v>57129</v>
      </c>
      <c r="BX10026" s="14">
        <v>1.05</v>
      </c>
      <c r="BY10026" s="14">
        <v>0.91</v>
      </c>
      <c r="BZ10026" s="14"/>
      <c r="CA10026" s="14"/>
      <c r="CB10026" s="15"/>
      <c r="CC10026" s="14">
        <v>1.03</v>
      </c>
      <c r="CD10026" s="14">
        <v>0.98</v>
      </c>
      <c r="CE10026" s="10" t="s">
        <v>1771</v>
      </c>
      <c r="CF10026" s="10" t="s">
        <v>152</v>
      </c>
      <c r="CG10026" s="10" t="s">
        <v>1772</v>
      </c>
      <c r="CH10026" s="10" t="s">
        <v>44</v>
      </c>
      <c r="CI10026" s="10" t="s">
        <v>585</v>
      </c>
      <c r="CJ10026" s="10" t="s">
        <v>28</v>
      </c>
      <c r="CK10026" s="10" t="s">
        <v>28</v>
      </c>
      <c r="CL10026" s="10" t="s">
        <v>28</v>
      </c>
      <c r="CM10026" s="10" t="s">
        <v>28</v>
      </c>
      <c r="CN10026" s="10"/>
      <c r="CO10026" s="10"/>
      <c r="CP10026" s="10"/>
      <c r="CQ10026" s="10" t="s">
        <v>5883</v>
      </c>
      <c r="CR10026" s="10">
        <v>231</v>
      </c>
      <c r="CS10026" s="10" t="s">
        <v>4701</v>
      </c>
      <c r="CT10026" s="10">
        <v>7.1999999999999996E-8</v>
      </c>
      <c r="CU10026" s="10"/>
      <c r="CV10026" s="10"/>
      <c r="CW10026" s="10"/>
    </row>
    <row r="10027" spans="1:101">
      <c r="A10027" t="s">
        <v>1766</v>
      </c>
      <c r="B10027" t="s">
        <v>4198</v>
      </c>
      <c r="D10027" s="10" t="s">
        <v>1768</v>
      </c>
      <c r="H10027" s="10" t="s">
        <v>1769</v>
      </c>
      <c r="I10027" t="s">
        <v>6</v>
      </c>
      <c r="M10027" s="11" t="s">
        <v>502</v>
      </c>
      <c r="N10027" s="11">
        <v>3</v>
      </c>
      <c r="Q10027" s="50"/>
      <c r="R10027" s="12"/>
      <c r="S10027" s="12"/>
      <c r="T10027" s="13"/>
      <c r="U10027" s="14"/>
      <c r="V10027" s="14"/>
      <c r="W10027" s="14"/>
      <c r="X10027" s="14"/>
      <c r="Y10027" s="15"/>
      <c r="Z10027" s="14"/>
      <c r="AA10027" s="14"/>
      <c r="AB10027" s="12">
        <v>0.75</v>
      </c>
      <c r="AC10027" s="12">
        <v>1</v>
      </c>
      <c r="AD10027" s="12">
        <v>1</v>
      </c>
      <c r="AE10027" s="13" t="s">
        <v>65310</v>
      </c>
      <c r="AF10027" s="14">
        <v>0.76</v>
      </c>
      <c r="AG10027" s="14">
        <v>0.81</v>
      </c>
      <c r="AH10027" s="14"/>
      <c r="AI10027" s="14"/>
      <c r="AJ10027" s="15"/>
      <c r="AK10027" s="14">
        <v>0.76</v>
      </c>
      <c r="AL10027" s="14">
        <v>0.75</v>
      </c>
      <c r="AM10027" s="12"/>
      <c r="AN10027" s="12"/>
      <c r="AO10027" s="12"/>
      <c r="AP10027" s="13"/>
      <c r="AQ10027" s="14"/>
      <c r="AR10027" s="14"/>
      <c r="AS10027" s="14"/>
      <c r="AT10027" s="14"/>
      <c r="AU10027" s="15"/>
      <c r="AV10027" s="14"/>
      <c r="AW10027" s="14"/>
      <c r="AX10027" s="12"/>
      <c r="AY10027" s="12"/>
      <c r="AZ10027" s="12"/>
      <c r="BA10027" s="13"/>
      <c r="BB10027" s="14"/>
      <c r="BC10027" s="14"/>
      <c r="BD10027" s="14"/>
      <c r="BE10027" s="14"/>
      <c r="BF10027" s="15"/>
      <c r="BG10027" s="14"/>
      <c r="BH10027" s="14"/>
      <c r="BI10027" s="12">
        <v>0.72</v>
      </c>
      <c r="BJ10027" s="12">
        <v>1</v>
      </c>
      <c r="BK10027" s="12">
        <v>1</v>
      </c>
      <c r="BL10027" s="13" t="s">
        <v>65311</v>
      </c>
      <c r="BM10027" s="14">
        <v>0.63</v>
      </c>
      <c r="BN10027" s="14">
        <v>0.73</v>
      </c>
      <c r="BO10027" s="14"/>
      <c r="BP10027" s="14"/>
      <c r="BQ10027" s="15"/>
      <c r="BR10027" s="14">
        <v>0.72</v>
      </c>
      <c r="BS10027" s="14">
        <v>0.73</v>
      </c>
      <c r="BT10027" s="50">
        <v>0.8</v>
      </c>
      <c r="BU10027" s="12">
        <v>1.21</v>
      </c>
      <c r="BV10027" s="12">
        <v>1</v>
      </c>
      <c r="BW10027" s="13" t="s">
        <v>65312</v>
      </c>
      <c r="BX10027" s="14">
        <v>0.83</v>
      </c>
      <c r="BY10027" s="14">
        <v>0.77</v>
      </c>
      <c r="BZ10027" s="14"/>
      <c r="CA10027" s="14"/>
      <c r="CB10027" s="15"/>
      <c r="CC10027" s="14">
        <v>0.85</v>
      </c>
      <c r="CD10027" s="14">
        <v>0.82</v>
      </c>
      <c r="CE10027" s="10" t="s">
        <v>1771</v>
      </c>
      <c r="CF10027" s="10" t="s">
        <v>152</v>
      </c>
      <c r="CG10027" s="10" t="s">
        <v>1772</v>
      </c>
      <c r="CH10027" s="10" t="s">
        <v>44</v>
      </c>
      <c r="CI10027" s="10" t="s">
        <v>3381</v>
      </c>
      <c r="CJ10027" s="10" t="s">
        <v>28</v>
      </c>
      <c r="CK10027" s="10" t="s">
        <v>28</v>
      </c>
      <c r="CL10027" s="10" t="s">
        <v>28</v>
      </c>
      <c r="CM10027" s="10" t="s">
        <v>28</v>
      </c>
      <c r="CN10027" s="10"/>
      <c r="CO10027" s="10"/>
      <c r="CP10027" s="10"/>
      <c r="CQ10027" s="10"/>
      <c r="CR10027" s="10"/>
      <c r="CS10027" s="10"/>
      <c r="CT10027" s="10"/>
      <c r="CU10027" s="10"/>
      <c r="CV10027" s="10"/>
      <c r="CW10027" s="10"/>
    </row>
    <row r="10028" spans="1:101">
      <c r="A10028" t="s">
        <v>1766</v>
      </c>
      <c r="B10028" t="s">
        <v>35256</v>
      </c>
      <c r="D10028" s="10" t="s">
        <v>1768</v>
      </c>
      <c r="F10028" t="s">
        <v>15</v>
      </c>
      <c r="H10028" s="10" t="s">
        <v>1769</v>
      </c>
      <c r="I10028" t="s">
        <v>155</v>
      </c>
      <c r="M10028" s="11" t="s">
        <v>502</v>
      </c>
      <c r="N10028" s="11">
        <v>3</v>
      </c>
      <c r="Q10028" s="50"/>
      <c r="R10028" s="12"/>
      <c r="S10028" s="12"/>
      <c r="T10028" s="13"/>
      <c r="U10028" s="14"/>
      <c r="V10028" s="14"/>
      <c r="W10028" s="14"/>
      <c r="X10028" s="14"/>
      <c r="Y10028" s="15"/>
      <c r="Z10028" s="14"/>
      <c r="AA10028" s="14"/>
      <c r="AB10028" s="12"/>
      <c r="AC10028" s="12"/>
      <c r="AD10028" s="12"/>
      <c r="AE10028" s="13"/>
      <c r="AF10028" s="14"/>
      <c r="AG10028" s="14"/>
      <c r="AH10028" s="14"/>
      <c r="AI10028" s="14"/>
      <c r="AJ10028" s="15"/>
      <c r="AK10028" s="14"/>
      <c r="AL10028" s="14"/>
      <c r="AM10028" s="12"/>
      <c r="AN10028" s="12"/>
      <c r="AO10028" s="12"/>
      <c r="AP10028" s="13"/>
      <c r="AQ10028" s="14"/>
      <c r="AR10028" s="14"/>
      <c r="AS10028" s="14"/>
      <c r="AT10028" s="14"/>
      <c r="AU10028" s="15"/>
      <c r="AV10028" s="14"/>
      <c r="AW10028" s="14"/>
      <c r="AX10028" s="12"/>
      <c r="AY10028" s="12"/>
      <c r="AZ10028" s="12"/>
      <c r="BA10028" s="13"/>
      <c r="BB10028" s="14"/>
      <c r="BC10028" s="14"/>
      <c r="BD10028" s="14"/>
      <c r="BE10028" s="14"/>
      <c r="BF10028" s="15"/>
      <c r="BG10028" s="14"/>
      <c r="BH10028" s="14"/>
      <c r="BI10028" s="12"/>
      <c r="BJ10028" s="12"/>
      <c r="BK10028" s="12"/>
      <c r="BL10028" s="13"/>
      <c r="BM10028" s="14"/>
      <c r="BN10028" s="14"/>
      <c r="BO10028" s="14"/>
      <c r="BP10028" s="14"/>
      <c r="BQ10028" s="15"/>
      <c r="BR10028" s="14"/>
      <c r="BS10028" s="14"/>
      <c r="BT10028" s="50">
        <v>5.32</v>
      </c>
      <c r="BU10028" s="12">
        <v>1</v>
      </c>
      <c r="BV10028" s="12">
        <v>1</v>
      </c>
      <c r="BW10028" s="13" t="s">
        <v>67837</v>
      </c>
      <c r="BX10028" s="14">
        <v>1.05</v>
      </c>
      <c r="BY10028" s="14">
        <v>0.91</v>
      </c>
      <c r="BZ10028" s="14"/>
      <c r="CA10028" s="14"/>
      <c r="CB10028" s="15"/>
      <c r="CC10028" s="14">
        <v>1.03</v>
      </c>
      <c r="CD10028" s="14">
        <v>0.98</v>
      </c>
      <c r="CE10028" s="10" t="s">
        <v>1771</v>
      </c>
      <c r="CF10028" s="10" t="s">
        <v>152</v>
      </c>
      <c r="CG10028" s="10" t="s">
        <v>1772</v>
      </c>
      <c r="CH10028" s="10" t="s">
        <v>44</v>
      </c>
      <c r="CI10028" s="10">
        <v>19779198</v>
      </c>
      <c r="CJ10028" s="10" t="s">
        <v>28</v>
      </c>
      <c r="CK10028" s="10" t="s">
        <v>28</v>
      </c>
      <c r="CL10028" s="10" t="s">
        <v>28</v>
      </c>
      <c r="CM10028" s="10" t="s">
        <v>28</v>
      </c>
      <c r="CN10028" s="10"/>
      <c r="CO10028" s="10"/>
      <c r="CP10028" s="10"/>
      <c r="CQ10028" s="10"/>
      <c r="CR10028" s="10"/>
      <c r="CS10028" s="10"/>
      <c r="CT10028" s="10"/>
      <c r="CU10028" s="10"/>
      <c r="CV10028" s="10"/>
      <c r="CW10028" s="10"/>
    </row>
    <row r="10029" spans="1:101">
      <c r="A10029" t="s">
        <v>22606</v>
      </c>
      <c r="B10029" t="s">
        <v>1478</v>
      </c>
      <c r="D10029" s="10" t="s">
        <v>22607</v>
      </c>
      <c r="H10029" s="10" t="s">
        <v>22608</v>
      </c>
      <c r="I10029" t="s">
        <v>6</v>
      </c>
      <c r="Q10029" s="50"/>
      <c r="R10029" s="12"/>
      <c r="S10029" s="12"/>
      <c r="T10029" s="13"/>
      <c r="U10029" s="14"/>
      <c r="V10029" s="14"/>
      <c r="W10029" s="14"/>
      <c r="X10029" s="14"/>
      <c r="Y10029" s="15"/>
      <c r="Z10029" s="14"/>
      <c r="AA10029" s="14"/>
      <c r="AB10029" s="12"/>
      <c r="AC10029" s="12"/>
      <c r="AD10029" s="12"/>
      <c r="AE10029" s="13"/>
      <c r="AF10029" s="14"/>
      <c r="AG10029" s="14"/>
      <c r="AH10029" s="14"/>
      <c r="AI10029" s="14"/>
      <c r="AJ10029" s="15"/>
      <c r="AK10029" s="14"/>
      <c r="AL10029" s="14"/>
      <c r="AM10029" s="12">
        <v>0.51</v>
      </c>
      <c r="AN10029" s="12">
        <v>1</v>
      </c>
      <c r="AO10029" s="12">
        <v>1</v>
      </c>
      <c r="AP10029" s="13" t="s">
        <v>22609</v>
      </c>
      <c r="AQ10029" s="14">
        <v>0.69</v>
      </c>
      <c r="AR10029" s="14">
        <v>0.69</v>
      </c>
      <c r="AS10029" s="14"/>
      <c r="AT10029" s="14"/>
      <c r="AU10029" s="15"/>
      <c r="AV10029" s="14">
        <v>0.69</v>
      </c>
      <c r="AW10029" s="14">
        <v>0.69</v>
      </c>
      <c r="AX10029" s="12"/>
      <c r="AY10029" s="12"/>
      <c r="AZ10029" s="12"/>
      <c r="BA10029" s="13"/>
      <c r="BB10029" s="14"/>
      <c r="BC10029" s="14"/>
      <c r="BD10029" s="14"/>
      <c r="BE10029" s="14"/>
      <c r="BF10029" s="15"/>
      <c r="BG10029" s="14"/>
      <c r="BH10029" s="14"/>
      <c r="BI10029" s="12"/>
      <c r="BJ10029" s="12"/>
      <c r="BK10029" s="12"/>
      <c r="BL10029" s="13"/>
      <c r="BM10029" s="14"/>
      <c r="BN10029" s="14"/>
      <c r="BO10029" s="14"/>
      <c r="BP10029" s="14"/>
      <c r="BQ10029" s="15"/>
      <c r="BR10029" s="14"/>
      <c r="BS10029" s="14"/>
      <c r="BT10029" s="50"/>
      <c r="BU10029" s="12"/>
      <c r="BV10029" s="12"/>
      <c r="BW10029" s="13"/>
      <c r="BX10029" s="14"/>
      <c r="BY10029" s="14"/>
      <c r="BZ10029" s="14"/>
      <c r="CA10029" s="14"/>
      <c r="CB10029" s="15"/>
      <c r="CC10029" s="14"/>
      <c r="CD10029" s="14"/>
      <c r="CE10029" s="10" t="s">
        <v>22610</v>
      </c>
      <c r="CF10029" s="10" t="s">
        <v>22611</v>
      </c>
      <c r="CG10029" s="10" t="s">
        <v>22612</v>
      </c>
      <c r="CH10029" s="10"/>
      <c r="CI10029" s="10"/>
      <c r="CJ10029" s="10"/>
      <c r="CK10029" s="10"/>
      <c r="CL10029" s="10"/>
      <c r="CM10029" s="10"/>
      <c r="CN10029" s="10"/>
      <c r="CO10029" s="10"/>
      <c r="CP10029" s="10"/>
      <c r="CQ10029" s="10"/>
      <c r="CR10029" s="10"/>
      <c r="CS10029" s="10"/>
      <c r="CT10029" s="10"/>
      <c r="CU10029" s="10">
        <v>127</v>
      </c>
      <c r="CV10029" s="10">
        <v>1.2765049930000001</v>
      </c>
      <c r="CW10029" s="10" t="s">
        <v>22613</v>
      </c>
    </row>
    <row r="10030" spans="1:101">
      <c r="A10030" t="s">
        <v>22606</v>
      </c>
      <c r="B10030" t="s">
        <v>2808</v>
      </c>
      <c r="D10030" s="10" t="s">
        <v>22607</v>
      </c>
      <c r="H10030" s="10" t="s">
        <v>22608</v>
      </c>
      <c r="I10030" t="s">
        <v>17</v>
      </c>
      <c r="Q10030" s="50">
        <v>3.48</v>
      </c>
      <c r="R10030" s="12">
        <v>1</v>
      </c>
      <c r="S10030" s="12">
        <v>1</v>
      </c>
      <c r="T10030" s="13" t="s">
        <v>42169</v>
      </c>
      <c r="U10030" s="14">
        <v>4.1100000000000003</v>
      </c>
      <c r="V10030" s="14">
        <v>3.94</v>
      </c>
      <c r="W10030" s="14"/>
      <c r="X10030" s="14"/>
      <c r="Y10030" s="15"/>
      <c r="Z10030" s="14">
        <v>4.47</v>
      </c>
      <c r="AA10030" s="14">
        <v>4.47</v>
      </c>
      <c r="AB10030" s="12"/>
      <c r="AC10030" s="12"/>
      <c r="AD10030" s="12"/>
      <c r="AE10030" s="13"/>
      <c r="AF10030" s="14"/>
      <c r="AG10030" s="14"/>
      <c r="AH10030" s="14"/>
      <c r="AI10030" s="14"/>
      <c r="AJ10030" s="15"/>
      <c r="AK10030" s="14"/>
      <c r="AL10030" s="14"/>
      <c r="AM10030" s="12"/>
      <c r="AN10030" s="12"/>
      <c r="AO10030" s="12"/>
      <c r="AP10030" s="13"/>
      <c r="AQ10030" s="14"/>
      <c r="AR10030" s="14"/>
      <c r="AS10030" s="14"/>
      <c r="AT10030" s="14"/>
      <c r="AU10030" s="15"/>
      <c r="AV10030" s="14"/>
      <c r="AW10030" s="14"/>
      <c r="AX10030" s="12"/>
      <c r="AY10030" s="12"/>
      <c r="AZ10030" s="12"/>
      <c r="BA10030" s="13"/>
      <c r="BB10030" s="14"/>
      <c r="BC10030" s="14"/>
      <c r="BD10030" s="14"/>
      <c r="BE10030" s="14"/>
      <c r="BF10030" s="15"/>
      <c r="BG10030" s="14"/>
      <c r="BH10030" s="14"/>
      <c r="BI10030" s="12"/>
      <c r="BJ10030" s="12"/>
      <c r="BK10030" s="12"/>
      <c r="BL10030" s="13"/>
      <c r="BM10030" s="14"/>
      <c r="BN10030" s="14"/>
      <c r="BO10030" s="14"/>
      <c r="BP10030" s="14"/>
      <c r="BQ10030" s="15"/>
      <c r="BR10030" s="14"/>
      <c r="BS10030" s="14"/>
      <c r="BT10030" s="50"/>
      <c r="BU10030" s="12"/>
      <c r="BV10030" s="12"/>
      <c r="BW10030" s="13"/>
      <c r="BX10030" s="14"/>
      <c r="BY10030" s="14"/>
      <c r="BZ10030" s="14"/>
      <c r="CA10030" s="14"/>
      <c r="CB10030" s="15"/>
      <c r="CC10030" s="14"/>
      <c r="CD10030" s="14"/>
      <c r="CE10030" s="10" t="s">
        <v>22610</v>
      </c>
      <c r="CF10030" s="10" t="s">
        <v>22611</v>
      </c>
      <c r="CG10030" s="10" t="s">
        <v>22612</v>
      </c>
      <c r="CH10030" s="10"/>
      <c r="CI10030" s="10"/>
      <c r="CJ10030" s="10"/>
      <c r="CK10030" s="10"/>
      <c r="CL10030" s="10"/>
      <c r="CM10030" s="10"/>
      <c r="CN10030" s="10"/>
      <c r="CO10030" s="10"/>
      <c r="CP10030" s="10"/>
      <c r="CQ10030" s="10"/>
      <c r="CR10030" s="10"/>
      <c r="CS10030" s="10"/>
      <c r="CT10030" s="10"/>
      <c r="CU10030" s="10">
        <v>127</v>
      </c>
      <c r="CV10030" s="10">
        <v>1.2765049930000001</v>
      </c>
      <c r="CW10030" s="10" t="s">
        <v>22613</v>
      </c>
    </row>
    <row r="10031" spans="1:101">
      <c r="A10031" t="s">
        <v>22606</v>
      </c>
      <c r="B10031" t="s">
        <v>16759</v>
      </c>
      <c r="D10031" s="10" t="s">
        <v>22607</v>
      </c>
      <c r="H10031" s="10" t="s">
        <v>22608</v>
      </c>
      <c r="I10031" t="s">
        <v>52</v>
      </c>
      <c r="Q10031" s="50">
        <v>5.74</v>
      </c>
      <c r="R10031" s="12">
        <v>1</v>
      </c>
      <c r="S10031" s="12">
        <v>1</v>
      </c>
      <c r="T10031" s="13" t="s">
        <v>56736</v>
      </c>
      <c r="U10031" s="14">
        <v>4.1100000000000003</v>
      </c>
      <c r="V10031" s="14">
        <v>3.94</v>
      </c>
      <c r="W10031" s="14"/>
      <c r="X10031" s="14"/>
      <c r="Y10031" s="15"/>
      <c r="Z10031" s="14">
        <v>4.47</v>
      </c>
      <c r="AA10031" s="14">
        <v>4.47</v>
      </c>
      <c r="AB10031" s="12"/>
      <c r="AC10031" s="12"/>
      <c r="AD10031" s="12"/>
      <c r="AE10031" s="13"/>
      <c r="AF10031" s="14"/>
      <c r="AG10031" s="14"/>
      <c r="AH10031" s="14"/>
      <c r="AI10031" s="14"/>
      <c r="AJ10031" s="15"/>
      <c r="AK10031" s="14"/>
      <c r="AL10031" s="14"/>
      <c r="AM10031" s="12">
        <v>0.8</v>
      </c>
      <c r="AN10031" s="12">
        <v>1</v>
      </c>
      <c r="AO10031" s="12">
        <v>1</v>
      </c>
      <c r="AP10031" s="13" t="s">
        <v>56737</v>
      </c>
      <c r="AQ10031" s="14">
        <v>0.89</v>
      </c>
      <c r="AR10031" s="14">
        <v>0.89</v>
      </c>
      <c r="AS10031" s="14"/>
      <c r="AT10031" s="14"/>
      <c r="AU10031" s="15"/>
      <c r="AV10031" s="14">
        <v>0.89</v>
      </c>
      <c r="AW10031" s="14">
        <v>0.89</v>
      </c>
      <c r="AX10031" s="12"/>
      <c r="AY10031" s="12"/>
      <c r="AZ10031" s="12"/>
      <c r="BA10031" s="13"/>
      <c r="BB10031" s="14"/>
      <c r="BC10031" s="14"/>
      <c r="BD10031" s="14"/>
      <c r="BE10031" s="14"/>
      <c r="BF10031" s="15"/>
      <c r="BG10031" s="14"/>
      <c r="BH10031" s="14"/>
      <c r="BI10031" s="12"/>
      <c r="BJ10031" s="12"/>
      <c r="BK10031" s="12"/>
      <c r="BL10031" s="13"/>
      <c r="BM10031" s="14"/>
      <c r="BN10031" s="14"/>
      <c r="BO10031" s="14"/>
      <c r="BP10031" s="14"/>
      <c r="BQ10031" s="15"/>
      <c r="BR10031" s="14"/>
      <c r="BS10031" s="14"/>
      <c r="BT10031" s="50"/>
      <c r="BU10031" s="12"/>
      <c r="BV10031" s="12"/>
      <c r="BW10031" s="13"/>
      <c r="BX10031" s="14"/>
      <c r="BY10031" s="14"/>
      <c r="BZ10031" s="14"/>
      <c r="CA10031" s="14"/>
      <c r="CB10031" s="15"/>
      <c r="CC10031" s="14"/>
      <c r="CD10031" s="14"/>
      <c r="CE10031" s="10" t="s">
        <v>22610</v>
      </c>
      <c r="CF10031" s="10" t="s">
        <v>22611</v>
      </c>
      <c r="CG10031" s="10" t="s">
        <v>22612</v>
      </c>
      <c r="CH10031" s="10"/>
      <c r="CI10031" s="10"/>
      <c r="CJ10031" s="10"/>
      <c r="CK10031" s="10"/>
      <c r="CL10031" s="10"/>
      <c r="CM10031" s="10"/>
      <c r="CN10031" s="10"/>
      <c r="CO10031" s="10"/>
      <c r="CP10031" s="10"/>
      <c r="CQ10031" s="10"/>
      <c r="CR10031" s="10"/>
      <c r="CS10031" s="10"/>
      <c r="CT10031" s="10"/>
      <c r="CU10031" s="10">
        <v>127</v>
      </c>
      <c r="CV10031" s="10">
        <v>1.2765049930000001</v>
      </c>
      <c r="CW10031" s="10" t="s">
        <v>22613</v>
      </c>
    </row>
    <row r="10032" spans="1:101">
      <c r="A10032" t="s">
        <v>22606</v>
      </c>
      <c r="B10032" t="s">
        <v>23100</v>
      </c>
      <c r="D10032" s="10" t="s">
        <v>22607</v>
      </c>
      <c r="E10032" t="s">
        <v>3</v>
      </c>
      <c r="F10032" t="s">
        <v>4</v>
      </c>
      <c r="H10032" s="10" t="s">
        <v>22608</v>
      </c>
      <c r="I10032" t="s">
        <v>6</v>
      </c>
      <c r="Q10032" s="50"/>
      <c r="R10032" s="12"/>
      <c r="S10032" s="12"/>
      <c r="T10032" s="13"/>
      <c r="U10032" s="14"/>
      <c r="V10032" s="14"/>
      <c r="W10032" s="14"/>
      <c r="X10032" s="14"/>
      <c r="Y10032" s="15"/>
      <c r="Z10032" s="14"/>
      <c r="AA10032" s="14"/>
      <c r="AB10032" s="12"/>
      <c r="AC10032" s="12"/>
      <c r="AD10032" s="12"/>
      <c r="AE10032" s="13"/>
      <c r="AF10032" s="14"/>
      <c r="AG10032" s="14"/>
      <c r="AH10032" s="14"/>
      <c r="AI10032" s="14"/>
      <c r="AJ10032" s="15"/>
      <c r="AK10032" s="14"/>
      <c r="AL10032" s="14"/>
      <c r="AM10032" s="12">
        <v>0.97</v>
      </c>
      <c r="AN10032" s="12">
        <v>1.04</v>
      </c>
      <c r="AO10032" s="12">
        <v>2</v>
      </c>
      <c r="AP10032" s="13" t="s">
        <v>69152</v>
      </c>
      <c r="AQ10032" s="14">
        <v>0.79</v>
      </c>
      <c r="AR10032" s="14">
        <v>0.79</v>
      </c>
      <c r="AS10032" s="14"/>
      <c r="AT10032" s="14"/>
      <c r="AU10032" s="15"/>
      <c r="AV10032" s="14">
        <v>0.79</v>
      </c>
      <c r="AW10032" s="14">
        <v>0.79</v>
      </c>
      <c r="AX10032" s="12"/>
      <c r="AY10032" s="12"/>
      <c r="AZ10032" s="12"/>
      <c r="BA10032" s="13"/>
      <c r="BB10032" s="14"/>
      <c r="BC10032" s="14"/>
      <c r="BD10032" s="14"/>
      <c r="BE10032" s="14"/>
      <c r="BF10032" s="15"/>
      <c r="BG10032" s="14"/>
      <c r="BH10032" s="14"/>
      <c r="BI10032" s="12"/>
      <c r="BJ10032" s="12"/>
      <c r="BK10032" s="12"/>
      <c r="BL10032" s="13"/>
      <c r="BM10032" s="14"/>
      <c r="BN10032" s="14"/>
      <c r="BO10032" s="14"/>
      <c r="BP10032" s="14"/>
      <c r="BQ10032" s="15"/>
      <c r="BR10032" s="14"/>
      <c r="BS10032" s="14"/>
      <c r="BT10032" s="50"/>
      <c r="BU10032" s="12"/>
      <c r="BV10032" s="12"/>
      <c r="BW10032" s="13"/>
      <c r="BX10032" s="14"/>
      <c r="BY10032" s="14"/>
      <c r="BZ10032" s="14"/>
      <c r="CA10032" s="14"/>
      <c r="CB10032" s="15"/>
      <c r="CC10032" s="14"/>
      <c r="CD10032" s="14"/>
      <c r="CE10032" s="10" t="s">
        <v>22610</v>
      </c>
      <c r="CF10032" s="10" t="s">
        <v>22611</v>
      </c>
      <c r="CG10032" s="10" t="s">
        <v>22612</v>
      </c>
      <c r="CH10032" s="10"/>
      <c r="CI10032" s="10"/>
      <c r="CJ10032" s="10"/>
      <c r="CK10032" s="10"/>
      <c r="CL10032" s="10"/>
      <c r="CM10032" s="10"/>
      <c r="CN10032" s="10"/>
      <c r="CO10032" s="10"/>
      <c r="CP10032" s="10"/>
      <c r="CQ10032" s="10"/>
      <c r="CR10032" s="10"/>
      <c r="CS10032" s="10"/>
      <c r="CT10032" s="10"/>
      <c r="CU10032" s="10">
        <v>127</v>
      </c>
      <c r="CV10032" s="10">
        <v>1.2765049930000001</v>
      </c>
      <c r="CW10032" s="10" t="s">
        <v>22613</v>
      </c>
    </row>
    <row r="10033" spans="1:101">
      <c r="A10033" t="s">
        <v>68140</v>
      </c>
      <c r="B10033" t="s">
        <v>4257</v>
      </c>
      <c r="D10033" s="10" t="s">
        <v>68141</v>
      </c>
      <c r="H10033" s="10" t="s">
        <v>68142</v>
      </c>
      <c r="I10033" t="s">
        <v>6</v>
      </c>
      <c r="Q10033" s="50"/>
      <c r="R10033" s="12"/>
      <c r="S10033" s="12"/>
      <c r="T10033" s="13"/>
      <c r="U10033" s="14"/>
      <c r="V10033" s="14"/>
      <c r="W10033" s="14"/>
      <c r="X10033" s="14"/>
      <c r="Y10033" s="15"/>
      <c r="Z10033" s="14"/>
      <c r="AA10033" s="14"/>
      <c r="AB10033" s="12"/>
      <c r="AC10033" s="12"/>
      <c r="AD10033" s="12"/>
      <c r="AE10033" s="13"/>
      <c r="AF10033" s="14"/>
      <c r="AG10033" s="14"/>
      <c r="AH10033" s="14"/>
      <c r="AI10033" s="14"/>
      <c r="AJ10033" s="15"/>
      <c r="AK10033" s="14"/>
      <c r="AL10033" s="14"/>
      <c r="AM10033" s="12">
        <v>1.34</v>
      </c>
      <c r="AN10033" s="12">
        <v>1</v>
      </c>
      <c r="AO10033" s="12">
        <v>1</v>
      </c>
      <c r="AP10033" s="13" t="s">
        <v>68143</v>
      </c>
      <c r="AQ10033" s="14">
        <v>1.06</v>
      </c>
      <c r="AR10033" s="14">
        <v>0.95</v>
      </c>
      <c r="AS10033" s="14">
        <v>0.95</v>
      </c>
      <c r="AT10033" s="14">
        <v>0.95</v>
      </c>
      <c r="AU10033" s="15" t="s">
        <v>68144</v>
      </c>
      <c r="AV10033" s="14">
        <v>1.34</v>
      </c>
      <c r="AW10033" s="14">
        <v>1.34</v>
      </c>
      <c r="AX10033" s="12"/>
      <c r="AY10033" s="12"/>
      <c r="AZ10033" s="12"/>
      <c r="BA10033" s="13"/>
      <c r="BB10033" s="14"/>
      <c r="BC10033" s="14"/>
      <c r="BD10033" s="14"/>
      <c r="BE10033" s="14"/>
      <c r="BF10033" s="15"/>
      <c r="BG10033" s="14"/>
      <c r="BH10033" s="14"/>
      <c r="BI10033" s="12"/>
      <c r="BJ10033" s="12"/>
      <c r="BK10033" s="12"/>
      <c r="BL10033" s="13"/>
      <c r="BM10033" s="14"/>
      <c r="BN10033" s="14"/>
      <c r="BO10033" s="14"/>
      <c r="BP10033" s="14"/>
      <c r="BQ10033" s="15"/>
      <c r="BR10033" s="14"/>
      <c r="BS10033" s="14"/>
      <c r="BT10033" s="50"/>
      <c r="BU10033" s="12"/>
      <c r="BV10033" s="12"/>
      <c r="BW10033" s="13"/>
      <c r="BX10033" s="14"/>
      <c r="BY10033" s="14"/>
      <c r="BZ10033" s="14"/>
      <c r="CA10033" s="14"/>
      <c r="CB10033" s="15"/>
      <c r="CC10033" s="14"/>
      <c r="CD10033" s="14"/>
      <c r="CE10033" s="10" t="s">
        <v>177</v>
      </c>
      <c r="CF10033" s="10" t="s">
        <v>5786</v>
      </c>
      <c r="CG10033" s="10" t="s">
        <v>68145</v>
      </c>
      <c r="CH10033" s="10"/>
      <c r="CI10033" s="10"/>
      <c r="CJ10033" s="10"/>
      <c r="CK10033" s="10"/>
      <c r="CL10033" s="10"/>
      <c r="CM10033" s="10"/>
      <c r="CN10033" s="10"/>
      <c r="CO10033" s="10"/>
      <c r="CP10033" s="10"/>
      <c r="CQ10033" s="10" t="s">
        <v>68146</v>
      </c>
      <c r="CR10033" s="10">
        <v>439</v>
      </c>
      <c r="CS10033" s="10" t="s">
        <v>6776</v>
      </c>
      <c r="CT10033" s="10">
        <v>45.338000000000001</v>
      </c>
      <c r="CU10033" s="10">
        <v>134.66666670000001</v>
      </c>
      <c r="CV10033" s="10">
        <v>1.1372177299999999</v>
      </c>
      <c r="CW10033" s="10" t="s">
        <v>68147</v>
      </c>
    </row>
    <row r="10034" spans="1:101">
      <c r="A10034" t="s">
        <v>7929</v>
      </c>
      <c r="B10034" t="s">
        <v>1211</v>
      </c>
      <c r="D10034" s="10" t="s">
        <v>7930</v>
      </c>
      <c r="F10034" t="s">
        <v>750</v>
      </c>
      <c r="H10034" s="10" t="s">
        <v>7931</v>
      </c>
      <c r="I10034" t="s">
        <v>68</v>
      </c>
      <c r="Q10034" s="50">
        <v>0.59</v>
      </c>
      <c r="R10034" s="12">
        <v>1.21</v>
      </c>
      <c r="S10034" s="12">
        <v>2</v>
      </c>
      <c r="T10034" s="13" t="s">
        <v>7932</v>
      </c>
      <c r="U10034" s="14">
        <v>0.73</v>
      </c>
      <c r="V10034" s="14">
        <v>0.6</v>
      </c>
      <c r="W10034" s="14"/>
      <c r="X10034" s="14"/>
      <c r="Y10034" s="15"/>
      <c r="Z10034" s="14">
        <v>0.69</v>
      </c>
      <c r="AA10034" s="14">
        <v>0.6</v>
      </c>
      <c r="AB10034" s="12">
        <v>0.93</v>
      </c>
      <c r="AC10034" s="12">
        <v>1</v>
      </c>
      <c r="AD10034" s="12">
        <v>2</v>
      </c>
      <c r="AE10034" s="13" t="s">
        <v>7933</v>
      </c>
      <c r="AF10034" s="14">
        <v>0.92</v>
      </c>
      <c r="AG10034" s="14">
        <v>0.98</v>
      </c>
      <c r="AH10034" s="14"/>
      <c r="AI10034" s="14"/>
      <c r="AJ10034" s="15"/>
      <c r="AK10034" s="14">
        <v>0.94</v>
      </c>
      <c r="AL10034" s="14">
        <v>0.96</v>
      </c>
      <c r="AM10034" s="12">
        <v>0.64</v>
      </c>
      <c r="AN10034" s="12">
        <v>1</v>
      </c>
      <c r="AO10034" s="12">
        <v>2</v>
      </c>
      <c r="AP10034" s="13" t="s">
        <v>7934</v>
      </c>
      <c r="AQ10034" s="14">
        <v>0.57999999999999996</v>
      </c>
      <c r="AR10034" s="14">
        <v>0.59</v>
      </c>
      <c r="AS10034" s="14"/>
      <c r="AT10034" s="14"/>
      <c r="AU10034" s="15"/>
      <c r="AV10034" s="14">
        <v>0.57999999999999996</v>
      </c>
      <c r="AW10034" s="14">
        <v>0.59</v>
      </c>
      <c r="AX10034" s="12">
        <v>0.67</v>
      </c>
      <c r="AY10034" s="12">
        <v>1</v>
      </c>
      <c r="AZ10034" s="12">
        <v>1</v>
      </c>
      <c r="BA10034" s="13" t="s">
        <v>7935</v>
      </c>
      <c r="BB10034" s="14">
        <v>0.65</v>
      </c>
      <c r="BC10034" s="14">
        <v>0.67</v>
      </c>
      <c r="BD10034" s="14"/>
      <c r="BE10034" s="14"/>
      <c r="BF10034" s="15"/>
      <c r="BG10034" s="14">
        <v>0.64</v>
      </c>
      <c r="BH10034" s="14">
        <v>0.67</v>
      </c>
      <c r="BI10034" s="12">
        <v>0.27</v>
      </c>
      <c r="BJ10034" s="12">
        <v>1</v>
      </c>
      <c r="BK10034" s="12">
        <v>1</v>
      </c>
      <c r="BL10034" s="13" t="s">
        <v>7936</v>
      </c>
      <c r="BM10034" s="14">
        <v>0.66</v>
      </c>
      <c r="BN10034" s="14">
        <v>0.6</v>
      </c>
      <c r="BO10034" s="14"/>
      <c r="BP10034" s="14"/>
      <c r="BQ10034" s="15"/>
      <c r="BR10034" s="14">
        <v>0.66</v>
      </c>
      <c r="BS10034" s="14">
        <v>0.6</v>
      </c>
      <c r="BT10034" s="50"/>
      <c r="BU10034" s="12"/>
      <c r="BV10034" s="12"/>
      <c r="BW10034" s="13"/>
      <c r="BX10034" s="14"/>
      <c r="BY10034" s="14"/>
      <c r="BZ10034" s="14"/>
      <c r="CA10034" s="14"/>
      <c r="CB10034" s="15"/>
      <c r="CC10034" s="14"/>
      <c r="CD10034" s="14"/>
      <c r="CE10034" s="10" t="s">
        <v>523</v>
      </c>
      <c r="CF10034" s="10" t="s">
        <v>7937</v>
      </c>
      <c r="CG10034" s="10" t="s">
        <v>7938</v>
      </c>
      <c r="CH10034" s="10" t="s">
        <v>44</v>
      </c>
      <c r="CI10034" s="10" t="s">
        <v>7939</v>
      </c>
      <c r="CJ10034" s="10" t="s">
        <v>28</v>
      </c>
      <c r="CK10034" s="10" t="s">
        <v>28</v>
      </c>
      <c r="CL10034" s="10" t="s">
        <v>28</v>
      </c>
      <c r="CM10034" s="10" t="s">
        <v>28</v>
      </c>
      <c r="CN10034" s="10" t="s">
        <v>1315</v>
      </c>
      <c r="CO10034" s="10"/>
      <c r="CP10034" s="10"/>
      <c r="CQ10034" s="10" t="s">
        <v>7940</v>
      </c>
      <c r="CR10034" s="10">
        <v>481</v>
      </c>
      <c r="CS10034" s="10" t="s">
        <v>141</v>
      </c>
      <c r="CT10034" s="10">
        <v>2.1999999999999999E-106</v>
      </c>
      <c r="CU10034" s="10">
        <v>65</v>
      </c>
      <c r="CV10034" s="10">
        <v>1</v>
      </c>
      <c r="CW10034" s="10"/>
    </row>
    <row r="10035" spans="1:101">
      <c r="A10035" t="s">
        <v>7929</v>
      </c>
      <c r="B10035" t="s">
        <v>10586</v>
      </c>
      <c r="D10035" s="10" t="s">
        <v>7930</v>
      </c>
      <c r="H10035" s="10" t="s">
        <v>7931</v>
      </c>
      <c r="I10035" t="s">
        <v>6</v>
      </c>
      <c r="Q10035" s="50"/>
      <c r="R10035" s="12"/>
      <c r="S10035" s="12"/>
      <c r="T10035" s="13"/>
      <c r="U10035" s="14"/>
      <c r="V10035" s="14"/>
      <c r="W10035" s="14"/>
      <c r="X10035" s="14"/>
      <c r="Y10035" s="15"/>
      <c r="Z10035" s="14"/>
      <c r="AA10035" s="14"/>
      <c r="AB10035" s="12">
        <v>1.1299999999999999</v>
      </c>
      <c r="AC10035" s="12">
        <v>1</v>
      </c>
      <c r="AD10035" s="12">
        <v>1</v>
      </c>
      <c r="AE10035" s="13" t="s">
        <v>13568</v>
      </c>
      <c r="AF10035" s="14">
        <v>0.92</v>
      </c>
      <c r="AG10035" s="14">
        <v>0.98</v>
      </c>
      <c r="AH10035" s="14"/>
      <c r="AI10035" s="14"/>
      <c r="AJ10035" s="15"/>
      <c r="AK10035" s="14">
        <v>0.94</v>
      </c>
      <c r="AL10035" s="14">
        <v>0.96</v>
      </c>
      <c r="AM10035" s="12">
        <v>1.07</v>
      </c>
      <c r="AN10035" s="12">
        <v>1</v>
      </c>
      <c r="AO10035" s="12">
        <v>1</v>
      </c>
      <c r="AP10035" s="13" t="s">
        <v>13569</v>
      </c>
      <c r="AQ10035" s="14">
        <v>0.84</v>
      </c>
      <c r="AR10035" s="14">
        <v>0.81</v>
      </c>
      <c r="AS10035" s="14">
        <v>0.77</v>
      </c>
      <c r="AT10035" s="14">
        <v>0.77</v>
      </c>
      <c r="AU10035" s="15" t="s">
        <v>13570</v>
      </c>
      <c r="AV10035" s="14">
        <v>0.88</v>
      </c>
      <c r="AW10035" s="14">
        <v>0.83</v>
      </c>
      <c r="AX10035" s="12"/>
      <c r="AY10035" s="12"/>
      <c r="AZ10035" s="12"/>
      <c r="BA10035" s="13"/>
      <c r="BB10035" s="14"/>
      <c r="BC10035" s="14"/>
      <c r="BD10035" s="14"/>
      <c r="BE10035" s="14"/>
      <c r="BF10035" s="15"/>
      <c r="BG10035" s="14"/>
      <c r="BH10035" s="14"/>
      <c r="BI10035" s="12">
        <v>1.95</v>
      </c>
      <c r="BJ10035" s="12">
        <v>1</v>
      </c>
      <c r="BK10035" s="12">
        <v>1</v>
      </c>
      <c r="BL10035" s="13" t="s">
        <v>13571</v>
      </c>
      <c r="BM10035" s="14">
        <v>0.66</v>
      </c>
      <c r="BN10035" s="14">
        <v>0.6</v>
      </c>
      <c r="BO10035" s="14"/>
      <c r="BP10035" s="14"/>
      <c r="BQ10035" s="15"/>
      <c r="BR10035" s="14">
        <v>0.66</v>
      </c>
      <c r="BS10035" s="14">
        <v>0.6</v>
      </c>
      <c r="BT10035" s="50">
        <v>0.9</v>
      </c>
      <c r="BU10035" s="12">
        <v>1.03</v>
      </c>
      <c r="BV10035" s="12">
        <v>1</v>
      </c>
      <c r="BW10035" s="13" t="s">
        <v>13572</v>
      </c>
      <c r="BX10035" s="14">
        <v>0.86</v>
      </c>
      <c r="BY10035" s="14">
        <v>0.87</v>
      </c>
      <c r="BZ10035" s="14"/>
      <c r="CA10035" s="14"/>
      <c r="CB10035" s="15"/>
      <c r="CC10035" s="14">
        <v>0.85</v>
      </c>
      <c r="CD10035" s="14">
        <v>0.85</v>
      </c>
      <c r="CE10035" s="10" t="s">
        <v>523</v>
      </c>
      <c r="CF10035" s="10" t="s">
        <v>7937</v>
      </c>
      <c r="CG10035" s="10" t="s">
        <v>7938</v>
      </c>
      <c r="CH10035" s="10" t="s">
        <v>44</v>
      </c>
      <c r="CI10035" s="10" t="s">
        <v>9279</v>
      </c>
      <c r="CJ10035" s="10" t="s">
        <v>28</v>
      </c>
      <c r="CK10035" s="10" t="s">
        <v>28</v>
      </c>
      <c r="CL10035" s="10" t="s">
        <v>28</v>
      </c>
      <c r="CM10035" s="10" t="s">
        <v>28</v>
      </c>
      <c r="CN10035" s="10" t="s">
        <v>13573</v>
      </c>
      <c r="CO10035" s="10"/>
      <c r="CP10035" s="10"/>
      <c r="CQ10035" s="10" t="s">
        <v>7940</v>
      </c>
      <c r="CR10035" s="10">
        <v>481</v>
      </c>
      <c r="CS10035" s="10" t="s">
        <v>141</v>
      </c>
      <c r="CT10035" s="10">
        <v>2.1999999999999999E-106</v>
      </c>
      <c r="CU10035" s="10">
        <v>65</v>
      </c>
      <c r="CV10035" s="10">
        <v>1</v>
      </c>
      <c r="CW10035" s="10"/>
    </row>
    <row r="10036" spans="1:101">
      <c r="A10036" t="s">
        <v>7929</v>
      </c>
      <c r="B10036" t="s">
        <v>7544</v>
      </c>
      <c r="D10036" s="10" t="s">
        <v>7930</v>
      </c>
      <c r="F10036" t="s">
        <v>750</v>
      </c>
      <c r="H10036" s="10" t="s">
        <v>7931</v>
      </c>
      <c r="I10036" t="s">
        <v>501</v>
      </c>
      <c r="J10036" s="11">
        <v>0.95394000000000001</v>
      </c>
      <c r="K10036" s="11">
        <v>1.1565000000000001</v>
      </c>
      <c r="Q10036" s="50">
        <v>0.42</v>
      </c>
      <c r="R10036" s="12">
        <v>1</v>
      </c>
      <c r="S10036" s="12">
        <v>1</v>
      </c>
      <c r="T10036" s="13" t="s">
        <v>50600</v>
      </c>
      <c r="U10036" s="14">
        <v>0.46</v>
      </c>
      <c r="V10036" s="14">
        <v>0.42</v>
      </c>
      <c r="W10036" s="14"/>
      <c r="X10036" s="14"/>
      <c r="Y10036" s="15"/>
      <c r="Z10036" s="14">
        <v>0.44</v>
      </c>
      <c r="AA10036" s="14">
        <v>0.42</v>
      </c>
      <c r="AB10036" s="12">
        <v>1.2</v>
      </c>
      <c r="AC10036" s="12">
        <v>1</v>
      </c>
      <c r="AD10036" s="12">
        <v>1</v>
      </c>
      <c r="AE10036" s="13" t="s">
        <v>50601</v>
      </c>
      <c r="AF10036" s="14">
        <v>0.92</v>
      </c>
      <c r="AG10036" s="14">
        <v>0.98</v>
      </c>
      <c r="AH10036" s="14"/>
      <c r="AI10036" s="14"/>
      <c r="AJ10036" s="15"/>
      <c r="AK10036" s="14">
        <v>0.94</v>
      </c>
      <c r="AL10036" s="14">
        <v>0.96</v>
      </c>
      <c r="AM10036" s="12">
        <v>0.8</v>
      </c>
      <c r="AN10036" s="12">
        <v>1</v>
      </c>
      <c r="AO10036" s="12">
        <v>1</v>
      </c>
      <c r="AP10036" s="13" t="s">
        <v>50602</v>
      </c>
      <c r="AQ10036" s="14">
        <v>0.84</v>
      </c>
      <c r="AR10036" s="14">
        <v>0.81</v>
      </c>
      <c r="AS10036" s="14">
        <v>0.77</v>
      </c>
      <c r="AT10036" s="14">
        <v>0.77</v>
      </c>
      <c r="AU10036" s="15" t="s">
        <v>13570</v>
      </c>
      <c r="AV10036" s="14">
        <v>0.88</v>
      </c>
      <c r="AW10036" s="14">
        <v>0.83</v>
      </c>
      <c r="AX10036" s="12"/>
      <c r="AY10036" s="12"/>
      <c r="AZ10036" s="12"/>
      <c r="BA10036" s="13"/>
      <c r="BB10036" s="14"/>
      <c r="BC10036" s="14"/>
      <c r="BD10036" s="14"/>
      <c r="BE10036" s="14"/>
      <c r="BF10036" s="15"/>
      <c r="BG10036" s="14"/>
      <c r="BH10036" s="14"/>
      <c r="BI10036" s="12"/>
      <c r="BJ10036" s="12"/>
      <c r="BK10036" s="12"/>
      <c r="BL10036" s="13"/>
      <c r="BM10036" s="14"/>
      <c r="BN10036" s="14"/>
      <c r="BO10036" s="14"/>
      <c r="BP10036" s="14"/>
      <c r="BQ10036" s="15"/>
      <c r="BR10036" s="14"/>
      <c r="BS10036" s="14"/>
      <c r="BT10036" s="50"/>
      <c r="BU10036" s="12"/>
      <c r="BV10036" s="12"/>
      <c r="BW10036" s="13"/>
      <c r="BX10036" s="14"/>
      <c r="BY10036" s="14"/>
      <c r="BZ10036" s="14"/>
      <c r="CA10036" s="14"/>
      <c r="CB10036" s="15"/>
      <c r="CC10036" s="14"/>
      <c r="CD10036" s="14"/>
      <c r="CE10036" s="10" t="s">
        <v>523</v>
      </c>
      <c r="CF10036" s="10" t="s">
        <v>7937</v>
      </c>
      <c r="CG10036" s="10" t="s">
        <v>7938</v>
      </c>
      <c r="CH10036" s="10" t="s">
        <v>44</v>
      </c>
      <c r="CI10036" s="10" t="s">
        <v>50603</v>
      </c>
      <c r="CJ10036" s="10" t="s">
        <v>28</v>
      </c>
      <c r="CK10036" s="10" t="s">
        <v>28</v>
      </c>
      <c r="CL10036" s="10" t="s">
        <v>28</v>
      </c>
      <c r="CM10036" s="10" t="s">
        <v>28</v>
      </c>
      <c r="CN10036" s="10" t="s">
        <v>50604</v>
      </c>
      <c r="CO10036" s="10"/>
      <c r="CP10036" s="10"/>
      <c r="CQ10036" s="10" t="s">
        <v>7940</v>
      </c>
      <c r="CR10036" s="10">
        <v>481</v>
      </c>
      <c r="CS10036" s="10" t="s">
        <v>141</v>
      </c>
      <c r="CT10036" s="10">
        <v>2.1999999999999999E-106</v>
      </c>
      <c r="CU10036" s="10">
        <v>65</v>
      </c>
      <c r="CV10036" s="10">
        <v>1</v>
      </c>
      <c r="CW10036" s="10"/>
    </row>
    <row r="10037" spans="1:101">
      <c r="A10037" t="s">
        <v>7929</v>
      </c>
      <c r="B10037" t="s">
        <v>4968</v>
      </c>
      <c r="D10037" s="10" t="s">
        <v>7930</v>
      </c>
      <c r="F10037" t="s">
        <v>750</v>
      </c>
      <c r="H10037" s="10" t="s">
        <v>7931</v>
      </c>
      <c r="I10037" t="s">
        <v>6</v>
      </c>
      <c r="L10037" s="11" t="s">
        <v>198</v>
      </c>
      <c r="Q10037" s="50"/>
      <c r="R10037" s="12"/>
      <c r="S10037" s="12"/>
      <c r="T10037" s="13"/>
      <c r="U10037" s="14"/>
      <c r="V10037" s="14"/>
      <c r="W10037" s="14"/>
      <c r="X10037" s="14"/>
      <c r="Y10037" s="15"/>
      <c r="Z10037" s="14"/>
      <c r="AA10037" s="14"/>
      <c r="AB10037" s="12">
        <v>0.78</v>
      </c>
      <c r="AC10037" s="12">
        <v>1</v>
      </c>
      <c r="AD10037" s="12">
        <v>1</v>
      </c>
      <c r="AE10037" s="13" t="s">
        <v>52054</v>
      </c>
      <c r="AF10037" s="14">
        <v>0.92</v>
      </c>
      <c r="AG10037" s="14">
        <v>0.98</v>
      </c>
      <c r="AH10037" s="14"/>
      <c r="AI10037" s="14"/>
      <c r="AJ10037" s="15"/>
      <c r="AK10037" s="14">
        <v>0.94</v>
      </c>
      <c r="AL10037" s="14">
        <v>0.96</v>
      </c>
      <c r="AM10037" s="12">
        <v>0.28999999999999998</v>
      </c>
      <c r="AN10037" s="12">
        <v>1</v>
      </c>
      <c r="AO10037" s="12">
        <v>1</v>
      </c>
      <c r="AP10037" s="13" t="s">
        <v>52055</v>
      </c>
      <c r="AQ10037" s="14">
        <v>0.57999999999999996</v>
      </c>
      <c r="AR10037" s="14">
        <v>0.59</v>
      </c>
      <c r="AS10037" s="14"/>
      <c r="AT10037" s="14"/>
      <c r="AU10037" s="15"/>
      <c r="AV10037" s="14">
        <v>0.57999999999999996</v>
      </c>
      <c r="AW10037" s="14">
        <v>0.59</v>
      </c>
      <c r="AX10037" s="12">
        <v>0.28999999999999998</v>
      </c>
      <c r="AY10037" s="12">
        <v>1</v>
      </c>
      <c r="AZ10037" s="12">
        <v>1</v>
      </c>
      <c r="BA10037" s="13" t="s">
        <v>52055</v>
      </c>
      <c r="BB10037" s="14">
        <v>0.38</v>
      </c>
      <c r="BC10037" s="14">
        <v>0.3</v>
      </c>
      <c r="BD10037" s="14"/>
      <c r="BE10037" s="14"/>
      <c r="BF10037" s="15"/>
      <c r="BG10037" s="14">
        <v>0.44</v>
      </c>
      <c r="BH10037" s="14">
        <v>0.44</v>
      </c>
      <c r="BI10037" s="12"/>
      <c r="BJ10037" s="12"/>
      <c r="BK10037" s="12"/>
      <c r="BL10037" s="13"/>
      <c r="BM10037" s="14"/>
      <c r="BN10037" s="14"/>
      <c r="BO10037" s="14"/>
      <c r="BP10037" s="14"/>
      <c r="BQ10037" s="15"/>
      <c r="BR10037" s="14"/>
      <c r="BS10037" s="14"/>
      <c r="BT10037" s="50">
        <v>0.8</v>
      </c>
      <c r="BU10037" s="12">
        <v>1.04</v>
      </c>
      <c r="BV10037" s="12">
        <v>1</v>
      </c>
      <c r="BW10037" s="13" t="s">
        <v>52056</v>
      </c>
      <c r="BX10037" s="14">
        <v>0.86</v>
      </c>
      <c r="BY10037" s="14">
        <v>0.87</v>
      </c>
      <c r="BZ10037" s="14"/>
      <c r="CA10037" s="14"/>
      <c r="CB10037" s="15"/>
      <c r="CC10037" s="14">
        <v>0.85</v>
      </c>
      <c r="CD10037" s="14">
        <v>0.85</v>
      </c>
      <c r="CE10037" s="10" t="s">
        <v>523</v>
      </c>
      <c r="CF10037" s="10" t="s">
        <v>7937</v>
      </c>
      <c r="CG10037" s="10" t="s">
        <v>7938</v>
      </c>
      <c r="CH10037" s="10" t="s">
        <v>44</v>
      </c>
      <c r="CI10037" s="10" t="s">
        <v>29646</v>
      </c>
      <c r="CJ10037" s="10" t="s">
        <v>62</v>
      </c>
      <c r="CK10037" s="10" t="s">
        <v>28</v>
      </c>
      <c r="CL10037" s="10" t="s">
        <v>28</v>
      </c>
      <c r="CM10037" s="10" t="s">
        <v>28</v>
      </c>
      <c r="CN10037" s="10" t="s">
        <v>13573</v>
      </c>
      <c r="CO10037" s="10"/>
      <c r="CP10037" s="10"/>
      <c r="CQ10037" s="10" t="s">
        <v>7940</v>
      </c>
      <c r="CR10037" s="10">
        <v>481</v>
      </c>
      <c r="CS10037" s="10" t="s">
        <v>141</v>
      </c>
      <c r="CT10037" s="10">
        <v>2.1999999999999999E-106</v>
      </c>
      <c r="CU10037" s="10">
        <v>65</v>
      </c>
      <c r="CV10037" s="10">
        <v>1</v>
      </c>
      <c r="CW10037" s="10"/>
    </row>
    <row r="10038" spans="1:101">
      <c r="A10038" t="s">
        <v>7929</v>
      </c>
      <c r="B10038" t="s">
        <v>56931</v>
      </c>
      <c r="D10038" s="10" t="s">
        <v>7930</v>
      </c>
      <c r="F10038" t="s">
        <v>750</v>
      </c>
      <c r="H10038" s="10" t="s">
        <v>7931</v>
      </c>
      <c r="I10038" t="s">
        <v>68</v>
      </c>
      <c r="Q10038" s="50">
        <v>0.87</v>
      </c>
      <c r="R10038" s="12">
        <v>1</v>
      </c>
      <c r="S10038" s="12">
        <v>1</v>
      </c>
      <c r="T10038" s="13" t="s">
        <v>56932</v>
      </c>
      <c r="U10038" s="14">
        <v>0.99</v>
      </c>
      <c r="V10038" s="14">
        <v>0.78</v>
      </c>
      <c r="W10038" s="14"/>
      <c r="X10038" s="14"/>
      <c r="Y10038" s="15"/>
      <c r="Z10038" s="14">
        <v>0.93</v>
      </c>
      <c r="AA10038" s="14">
        <v>0.78</v>
      </c>
      <c r="AB10038" s="12">
        <v>0.95</v>
      </c>
      <c r="AC10038" s="12">
        <v>1</v>
      </c>
      <c r="AD10038" s="12">
        <v>1</v>
      </c>
      <c r="AE10038" s="13" t="s">
        <v>56933</v>
      </c>
      <c r="AF10038" s="14">
        <v>0.92</v>
      </c>
      <c r="AG10038" s="14">
        <v>0.98</v>
      </c>
      <c r="AH10038" s="14"/>
      <c r="AI10038" s="14"/>
      <c r="AJ10038" s="15"/>
      <c r="AK10038" s="14">
        <v>0.94</v>
      </c>
      <c r="AL10038" s="14">
        <v>0.96</v>
      </c>
      <c r="AM10038" s="12">
        <v>0.87</v>
      </c>
      <c r="AN10038" s="12">
        <v>1.08</v>
      </c>
      <c r="AO10038" s="12">
        <v>1</v>
      </c>
      <c r="AP10038" s="13" t="s">
        <v>56932</v>
      </c>
      <c r="AQ10038" s="14">
        <v>0.71</v>
      </c>
      <c r="AR10038" s="14">
        <v>0.7</v>
      </c>
      <c r="AS10038" s="14">
        <v>0.77</v>
      </c>
      <c r="AT10038" s="14">
        <v>0.77</v>
      </c>
      <c r="AU10038" s="15" t="s">
        <v>13570</v>
      </c>
      <c r="AV10038" s="14">
        <v>0.73</v>
      </c>
      <c r="AW10038" s="14">
        <v>0.71</v>
      </c>
      <c r="AX10038" s="12">
        <v>0.76</v>
      </c>
      <c r="AY10038" s="12">
        <v>1</v>
      </c>
      <c r="AZ10038" s="12">
        <v>1</v>
      </c>
      <c r="BA10038" s="13" t="s">
        <v>56934</v>
      </c>
      <c r="BB10038" s="14">
        <v>0.65</v>
      </c>
      <c r="BC10038" s="14">
        <v>0.67</v>
      </c>
      <c r="BD10038" s="14"/>
      <c r="BE10038" s="14"/>
      <c r="BF10038" s="15"/>
      <c r="BG10038" s="14">
        <v>0.64</v>
      </c>
      <c r="BH10038" s="14">
        <v>0.67</v>
      </c>
      <c r="BI10038" s="12"/>
      <c r="BJ10038" s="12"/>
      <c r="BK10038" s="12"/>
      <c r="BL10038" s="13"/>
      <c r="BM10038" s="14"/>
      <c r="BN10038" s="14"/>
      <c r="BO10038" s="14"/>
      <c r="BP10038" s="14"/>
      <c r="BQ10038" s="15"/>
      <c r="BR10038" s="14"/>
      <c r="BS10038" s="14"/>
      <c r="BT10038" s="50"/>
      <c r="BU10038" s="12"/>
      <c r="BV10038" s="12"/>
      <c r="BW10038" s="13"/>
      <c r="BX10038" s="14"/>
      <c r="BY10038" s="14"/>
      <c r="BZ10038" s="14"/>
      <c r="CA10038" s="14"/>
      <c r="CB10038" s="15"/>
      <c r="CC10038" s="14"/>
      <c r="CD10038" s="14"/>
      <c r="CE10038" s="10" t="s">
        <v>523</v>
      </c>
      <c r="CF10038" s="10" t="s">
        <v>7937</v>
      </c>
      <c r="CG10038" s="10" t="s">
        <v>7938</v>
      </c>
      <c r="CH10038" s="10"/>
      <c r="CI10038" s="10"/>
      <c r="CJ10038" s="10"/>
      <c r="CK10038" s="10"/>
      <c r="CL10038" s="10"/>
      <c r="CM10038" s="10"/>
      <c r="CN10038" s="10"/>
      <c r="CO10038" s="10"/>
      <c r="CP10038" s="10"/>
      <c r="CQ10038" s="10" t="s">
        <v>7940</v>
      </c>
      <c r="CR10038" s="10">
        <v>481</v>
      </c>
      <c r="CS10038" s="10" t="s">
        <v>141</v>
      </c>
      <c r="CT10038" s="10">
        <v>2.1999999999999999E-106</v>
      </c>
      <c r="CU10038" s="10">
        <v>65</v>
      </c>
      <c r="CV10038" s="10">
        <v>1</v>
      </c>
      <c r="CW10038" s="10"/>
    </row>
    <row r="10039" spans="1:101">
      <c r="A10039" t="s">
        <v>7929</v>
      </c>
      <c r="B10039" t="s">
        <v>44873</v>
      </c>
      <c r="D10039" s="10" t="s">
        <v>7930</v>
      </c>
      <c r="F10039" t="s">
        <v>750</v>
      </c>
      <c r="H10039" s="10" t="s">
        <v>7931</v>
      </c>
      <c r="I10039" t="s">
        <v>68</v>
      </c>
      <c r="Q10039" s="50">
        <v>0.7</v>
      </c>
      <c r="R10039" s="12">
        <v>1</v>
      </c>
      <c r="S10039" s="12">
        <v>1</v>
      </c>
      <c r="T10039" s="13" t="s">
        <v>56935</v>
      </c>
      <c r="U10039" s="14">
        <v>0.99</v>
      </c>
      <c r="V10039" s="14">
        <v>0.78</v>
      </c>
      <c r="W10039" s="14"/>
      <c r="X10039" s="14"/>
      <c r="Y10039" s="15"/>
      <c r="Z10039" s="14">
        <v>0.93</v>
      </c>
      <c r="AA10039" s="14">
        <v>0.78</v>
      </c>
      <c r="AB10039" s="12">
        <v>0.81</v>
      </c>
      <c r="AC10039" s="12">
        <v>1</v>
      </c>
      <c r="AD10039" s="12">
        <v>1</v>
      </c>
      <c r="AE10039" s="13" t="s">
        <v>56936</v>
      </c>
      <c r="AF10039" s="14">
        <v>0.92</v>
      </c>
      <c r="AG10039" s="14">
        <v>0.98</v>
      </c>
      <c r="AH10039" s="14"/>
      <c r="AI10039" s="14"/>
      <c r="AJ10039" s="15"/>
      <c r="AK10039" s="14">
        <v>0.94</v>
      </c>
      <c r="AL10039" s="14">
        <v>0.96</v>
      </c>
      <c r="AM10039" s="12">
        <v>0.59</v>
      </c>
      <c r="AN10039" s="12">
        <v>1</v>
      </c>
      <c r="AO10039" s="12">
        <v>1</v>
      </c>
      <c r="AP10039" s="13" t="s">
        <v>56937</v>
      </c>
      <c r="AQ10039" s="14">
        <v>0.57999999999999996</v>
      </c>
      <c r="AR10039" s="14">
        <v>0.59</v>
      </c>
      <c r="AS10039" s="14"/>
      <c r="AT10039" s="14"/>
      <c r="AU10039" s="15"/>
      <c r="AV10039" s="14">
        <v>0.57999999999999996</v>
      </c>
      <c r="AW10039" s="14">
        <v>0.59</v>
      </c>
      <c r="AX10039" s="12">
        <v>0.57999999999999996</v>
      </c>
      <c r="AY10039" s="12">
        <v>1.1299999999999999</v>
      </c>
      <c r="AZ10039" s="12">
        <v>1</v>
      </c>
      <c r="BA10039" s="13" t="s">
        <v>56938</v>
      </c>
      <c r="BB10039" s="14">
        <v>0.52</v>
      </c>
      <c r="BC10039" s="14">
        <v>0.49</v>
      </c>
      <c r="BD10039" s="14"/>
      <c r="BE10039" s="14"/>
      <c r="BF10039" s="15"/>
      <c r="BG10039" s="14">
        <v>0.54</v>
      </c>
      <c r="BH10039" s="14">
        <v>0.56000000000000005</v>
      </c>
      <c r="BI10039" s="12">
        <v>0.47</v>
      </c>
      <c r="BJ10039" s="12">
        <v>1</v>
      </c>
      <c r="BK10039" s="12">
        <v>1</v>
      </c>
      <c r="BL10039" s="13" t="s">
        <v>56939</v>
      </c>
      <c r="BM10039" s="14">
        <v>0.66</v>
      </c>
      <c r="BN10039" s="14">
        <v>0.6</v>
      </c>
      <c r="BO10039" s="14"/>
      <c r="BP10039" s="14"/>
      <c r="BQ10039" s="15"/>
      <c r="BR10039" s="14">
        <v>0.66</v>
      </c>
      <c r="BS10039" s="14">
        <v>0.6</v>
      </c>
      <c r="BT10039" s="50"/>
      <c r="BU10039" s="12"/>
      <c r="BV10039" s="12"/>
      <c r="BW10039" s="13"/>
      <c r="BX10039" s="14"/>
      <c r="BY10039" s="14"/>
      <c r="BZ10039" s="14"/>
      <c r="CA10039" s="14"/>
      <c r="CB10039" s="15"/>
      <c r="CC10039" s="14"/>
      <c r="CD10039" s="14"/>
      <c r="CE10039" s="10" t="s">
        <v>523</v>
      </c>
      <c r="CF10039" s="10" t="s">
        <v>7937</v>
      </c>
      <c r="CG10039" s="10" t="s">
        <v>7938</v>
      </c>
      <c r="CH10039" s="10"/>
      <c r="CI10039" s="10"/>
      <c r="CJ10039" s="10"/>
      <c r="CK10039" s="10"/>
      <c r="CL10039" s="10"/>
      <c r="CM10039" s="10"/>
      <c r="CN10039" s="10"/>
      <c r="CO10039" s="10"/>
      <c r="CP10039" s="10"/>
      <c r="CQ10039" s="10" t="s">
        <v>7940</v>
      </c>
      <c r="CR10039" s="10">
        <v>481</v>
      </c>
      <c r="CS10039" s="10" t="s">
        <v>141</v>
      </c>
      <c r="CT10039" s="10">
        <v>2.1999999999999999E-106</v>
      </c>
      <c r="CU10039" s="10">
        <v>65</v>
      </c>
      <c r="CV10039" s="10">
        <v>1</v>
      </c>
      <c r="CW10039" s="10"/>
    </row>
    <row r="10040" spans="1:101">
      <c r="A10040" t="s">
        <v>7929</v>
      </c>
      <c r="B10040" t="s">
        <v>57211</v>
      </c>
      <c r="D10040" s="10" t="s">
        <v>7930</v>
      </c>
      <c r="F10040" t="s">
        <v>750</v>
      </c>
      <c r="H10040" s="10" t="s">
        <v>7931</v>
      </c>
      <c r="I10040" t="s">
        <v>6</v>
      </c>
      <c r="Q10040" s="50"/>
      <c r="R10040" s="12"/>
      <c r="S10040" s="12"/>
      <c r="T10040" s="13"/>
      <c r="U10040" s="14"/>
      <c r="V10040" s="14"/>
      <c r="W10040" s="14"/>
      <c r="X10040" s="14"/>
      <c r="Y10040" s="15"/>
      <c r="Z10040" s="14"/>
      <c r="AA10040" s="14"/>
      <c r="AB10040" s="12">
        <v>0.75</v>
      </c>
      <c r="AC10040" s="12">
        <v>1</v>
      </c>
      <c r="AD10040" s="12">
        <v>1</v>
      </c>
      <c r="AE10040" s="13" t="s">
        <v>57212</v>
      </c>
      <c r="AF10040" s="14">
        <v>0.92</v>
      </c>
      <c r="AG10040" s="14">
        <v>0.98</v>
      </c>
      <c r="AH10040" s="14"/>
      <c r="AI10040" s="14"/>
      <c r="AJ10040" s="15"/>
      <c r="AK10040" s="14">
        <v>0.94</v>
      </c>
      <c r="AL10040" s="14">
        <v>0.96</v>
      </c>
      <c r="AM10040" s="12"/>
      <c r="AN10040" s="12"/>
      <c r="AO10040" s="12"/>
      <c r="AP10040" s="13"/>
      <c r="AQ10040" s="14"/>
      <c r="AR10040" s="14"/>
      <c r="AS10040" s="14"/>
      <c r="AT10040" s="14"/>
      <c r="AU10040" s="15"/>
      <c r="AV10040" s="14"/>
      <c r="AW10040" s="14"/>
      <c r="AX10040" s="12"/>
      <c r="AY10040" s="12"/>
      <c r="AZ10040" s="12"/>
      <c r="BA10040" s="13"/>
      <c r="BB10040" s="14"/>
      <c r="BC10040" s="14"/>
      <c r="BD10040" s="14"/>
      <c r="BE10040" s="14"/>
      <c r="BF10040" s="15"/>
      <c r="BG10040" s="14"/>
      <c r="BH10040" s="14"/>
      <c r="BI10040" s="12"/>
      <c r="BJ10040" s="12"/>
      <c r="BK10040" s="12"/>
      <c r="BL10040" s="13"/>
      <c r="BM10040" s="14"/>
      <c r="BN10040" s="14"/>
      <c r="BO10040" s="14"/>
      <c r="BP10040" s="14"/>
      <c r="BQ10040" s="15"/>
      <c r="BR10040" s="14"/>
      <c r="BS10040" s="14"/>
      <c r="BT10040" s="50"/>
      <c r="BU10040" s="12"/>
      <c r="BV10040" s="12"/>
      <c r="BW10040" s="13"/>
      <c r="BX10040" s="14"/>
      <c r="BY10040" s="14"/>
      <c r="BZ10040" s="14"/>
      <c r="CA10040" s="14"/>
      <c r="CB10040" s="15"/>
      <c r="CC10040" s="14"/>
      <c r="CD10040" s="14"/>
      <c r="CE10040" s="10" t="s">
        <v>523</v>
      </c>
      <c r="CF10040" s="10" t="s">
        <v>7937</v>
      </c>
      <c r="CG10040" s="10" t="s">
        <v>7938</v>
      </c>
      <c r="CH10040" s="10"/>
      <c r="CI10040" s="10"/>
      <c r="CJ10040" s="10"/>
      <c r="CK10040" s="10"/>
      <c r="CL10040" s="10"/>
      <c r="CM10040" s="10"/>
      <c r="CN10040" s="10"/>
      <c r="CO10040" s="10"/>
      <c r="CP10040" s="10"/>
      <c r="CQ10040" s="10" t="s">
        <v>7940</v>
      </c>
      <c r="CR10040" s="10">
        <v>481</v>
      </c>
      <c r="CS10040" s="10" t="s">
        <v>141</v>
      </c>
      <c r="CT10040" s="10">
        <v>2.1999999999999999E-106</v>
      </c>
      <c r="CU10040" s="10">
        <v>65</v>
      </c>
      <c r="CV10040" s="10">
        <v>1</v>
      </c>
      <c r="CW10040" s="10"/>
    </row>
    <row r="10041" spans="1:101">
      <c r="A10041" t="s">
        <v>7929</v>
      </c>
      <c r="B10041" t="s">
        <v>17524</v>
      </c>
      <c r="D10041" s="10" t="s">
        <v>7930</v>
      </c>
      <c r="E10041" t="s">
        <v>3</v>
      </c>
      <c r="F10041" t="s">
        <v>4</v>
      </c>
      <c r="H10041" s="10" t="s">
        <v>7931</v>
      </c>
      <c r="I10041" t="s">
        <v>68</v>
      </c>
      <c r="Q10041" s="50">
        <v>1.74</v>
      </c>
      <c r="R10041" s="12">
        <v>1</v>
      </c>
      <c r="S10041" s="12">
        <v>1</v>
      </c>
      <c r="T10041" s="13" t="s">
        <v>64389</v>
      </c>
      <c r="U10041" s="14">
        <v>0.99</v>
      </c>
      <c r="V10041" s="14">
        <v>0.78</v>
      </c>
      <c r="W10041" s="14"/>
      <c r="X10041" s="14"/>
      <c r="Y10041" s="15"/>
      <c r="Z10041" s="14">
        <v>0.93</v>
      </c>
      <c r="AA10041" s="14">
        <v>0.78</v>
      </c>
      <c r="AB10041" s="12"/>
      <c r="AC10041" s="12"/>
      <c r="AD10041" s="12"/>
      <c r="AE10041" s="13"/>
      <c r="AF10041" s="14"/>
      <c r="AG10041" s="14"/>
      <c r="AH10041" s="14"/>
      <c r="AI10041" s="14"/>
      <c r="AJ10041" s="15"/>
      <c r="AK10041" s="14"/>
      <c r="AL10041" s="14"/>
      <c r="AM10041" s="12">
        <v>0.86</v>
      </c>
      <c r="AN10041" s="12">
        <v>1</v>
      </c>
      <c r="AO10041" s="12">
        <v>1</v>
      </c>
      <c r="AP10041" s="13" t="s">
        <v>64390</v>
      </c>
      <c r="AQ10041" s="14">
        <v>0.84</v>
      </c>
      <c r="AR10041" s="14">
        <v>0.81</v>
      </c>
      <c r="AS10041" s="14">
        <v>0.77</v>
      </c>
      <c r="AT10041" s="14">
        <v>0.77</v>
      </c>
      <c r="AU10041" s="15" t="s">
        <v>13570</v>
      </c>
      <c r="AV10041" s="14">
        <v>0.88</v>
      </c>
      <c r="AW10041" s="14">
        <v>0.83</v>
      </c>
      <c r="AX10041" s="12"/>
      <c r="AY10041" s="12"/>
      <c r="AZ10041" s="12"/>
      <c r="BA10041" s="13"/>
      <c r="BB10041" s="14"/>
      <c r="BC10041" s="14"/>
      <c r="BD10041" s="14"/>
      <c r="BE10041" s="14"/>
      <c r="BF10041" s="15"/>
      <c r="BG10041" s="14"/>
      <c r="BH10041" s="14"/>
      <c r="BI10041" s="12"/>
      <c r="BJ10041" s="12"/>
      <c r="BK10041" s="12"/>
      <c r="BL10041" s="13"/>
      <c r="BM10041" s="14"/>
      <c r="BN10041" s="14"/>
      <c r="BO10041" s="14"/>
      <c r="BP10041" s="14"/>
      <c r="BQ10041" s="15"/>
      <c r="BR10041" s="14"/>
      <c r="BS10041" s="14"/>
      <c r="BT10041" s="50"/>
      <c r="BU10041" s="12"/>
      <c r="BV10041" s="12"/>
      <c r="BW10041" s="13"/>
      <c r="BX10041" s="14"/>
      <c r="BY10041" s="14"/>
      <c r="BZ10041" s="14"/>
      <c r="CA10041" s="14"/>
      <c r="CB10041" s="15"/>
      <c r="CC10041" s="14"/>
      <c r="CD10041" s="14"/>
      <c r="CE10041" s="10" t="s">
        <v>523</v>
      </c>
      <c r="CF10041" s="10" t="s">
        <v>7937</v>
      </c>
      <c r="CG10041" s="10" t="s">
        <v>7938</v>
      </c>
      <c r="CH10041" s="10" t="s">
        <v>44</v>
      </c>
      <c r="CI10041" s="10">
        <v>19779198</v>
      </c>
      <c r="CJ10041" s="10" t="s">
        <v>28</v>
      </c>
      <c r="CK10041" s="10" t="s">
        <v>28</v>
      </c>
      <c r="CL10041" s="10" t="s">
        <v>828</v>
      </c>
      <c r="CM10041" s="10" t="s">
        <v>28</v>
      </c>
      <c r="CN10041" s="10"/>
      <c r="CO10041" s="10"/>
      <c r="CP10041" s="10"/>
      <c r="CQ10041" s="10" t="s">
        <v>7940</v>
      </c>
      <c r="CR10041" s="10">
        <v>481</v>
      </c>
      <c r="CS10041" s="10" t="s">
        <v>141</v>
      </c>
      <c r="CT10041" s="10">
        <v>2.1999999999999999E-106</v>
      </c>
      <c r="CU10041" s="10">
        <v>65</v>
      </c>
      <c r="CV10041" s="10">
        <v>1</v>
      </c>
      <c r="CW10041" s="10"/>
    </row>
    <row r="10042" spans="1:101">
      <c r="A10042" t="s">
        <v>7929</v>
      </c>
      <c r="B10042" t="s">
        <v>12188</v>
      </c>
      <c r="D10042" s="10" t="s">
        <v>7930</v>
      </c>
      <c r="H10042" s="10" t="s">
        <v>7931</v>
      </c>
      <c r="I10042" t="s">
        <v>6</v>
      </c>
      <c r="Q10042" s="50"/>
      <c r="R10042" s="12"/>
      <c r="S10042" s="12"/>
      <c r="T10042" s="13"/>
      <c r="U10042" s="14"/>
      <c r="V10042" s="14"/>
      <c r="W10042" s="14"/>
      <c r="X10042" s="14"/>
      <c r="Y10042" s="15"/>
      <c r="Z10042" s="14"/>
      <c r="AA10042" s="14"/>
      <c r="AB10042" s="12">
        <v>1</v>
      </c>
      <c r="AC10042" s="12">
        <v>1</v>
      </c>
      <c r="AD10042" s="12">
        <v>2</v>
      </c>
      <c r="AE10042" s="13" t="s">
        <v>67661</v>
      </c>
      <c r="AF10042" s="14">
        <v>0.92</v>
      </c>
      <c r="AG10042" s="14">
        <v>0.98</v>
      </c>
      <c r="AH10042" s="14"/>
      <c r="AI10042" s="14"/>
      <c r="AJ10042" s="15"/>
      <c r="AK10042" s="14">
        <v>0.94</v>
      </c>
      <c r="AL10042" s="14">
        <v>0.96</v>
      </c>
      <c r="AM10042" s="12"/>
      <c r="AN10042" s="12"/>
      <c r="AO10042" s="12"/>
      <c r="AP10042" s="13"/>
      <c r="AQ10042" s="14"/>
      <c r="AR10042" s="14"/>
      <c r="AS10042" s="14"/>
      <c r="AT10042" s="14"/>
      <c r="AU10042" s="15"/>
      <c r="AV10042" s="14"/>
      <c r="AW10042" s="14"/>
      <c r="AX10042" s="12"/>
      <c r="AY10042" s="12"/>
      <c r="AZ10042" s="12"/>
      <c r="BA10042" s="13"/>
      <c r="BB10042" s="14"/>
      <c r="BC10042" s="14"/>
      <c r="BD10042" s="14"/>
      <c r="BE10042" s="14"/>
      <c r="BF10042" s="15"/>
      <c r="BG10042" s="14"/>
      <c r="BH10042" s="14"/>
      <c r="BI10042" s="12">
        <v>0.77</v>
      </c>
      <c r="BJ10042" s="12">
        <v>1</v>
      </c>
      <c r="BK10042" s="12">
        <v>1</v>
      </c>
      <c r="BL10042" s="13" t="s">
        <v>67662</v>
      </c>
      <c r="BM10042" s="14">
        <v>0.66</v>
      </c>
      <c r="BN10042" s="14">
        <v>0.6</v>
      </c>
      <c r="BO10042" s="14"/>
      <c r="BP10042" s="14"/>
      <c r="BQ10042" s="15"/>
      <c r="BR10042" s="14">
        <v>0.66</v>
      </c>
      <c r="BS10042" s="14">
        <v>0.6</v>
      </c>
      <c r="BT10042" s="50"/>
      <c r="BU10042" s="12"/>
      <c r="BV10042" s="12"/>
      <c r="BW10042" s="13"/>
      <c r="BX10042" s="14"/>
      <c r="BY10042" s="14"/>
      <c r="BZ10042" s="14"/>
      <c r="CA10042" s="14"/>
      <c r="CB10042" s="15"/>
      <c r="CC10042" s="14"/>
      <c r="CD10042" s="14"/>
      <c r="CE10042" s="10" t="s">
        <v>523</v>
      </c>
      <c r="CF10042" s="10" t="s">
        <v>7937</v>
      </c>
      <c r="CG10042" s="10" t="s">
        <v>7938</v>
      </c>
      <c r="CH10042" s="10"/>
      <c r="CI10042" s="10"/>
      <c r="CJ10042" s="10"/>
      <c r="CK10042" s="10"/>
      <c r="CL10042" s="10"/>
      <c r="CM10042" s="10"/>
      <c r="CN10042" s="10"/>
      <c r="CO10042" s="10"/>
      <c r="CP10042" s="10"/>
      <c r="CQ10042" s="10" t="s">
        <v>7940</v>
      </c>
      <c r="CR10042" s="10">
        <v>481</v>
      </c>
      <c r="CS10042" s="10" t="s">
        <v>141</v>
      </c>
      <c r="CT10042" s="10">
        <v>2.1999999999999999E-106</v>
      </c>
      <c r="CU10042" s="10">
        <v>65</v>
      </c>
      <c r="CV10042" s="10">
        <v>1</v>
      </c>
      <c r="CW10042" s="10"/>
    </row>
    <row r="10043" spans="1:101">
      <c r="A10043" t="s">
        <v>15505</v>
      </c>
      <c r="B10043" t="s">
        <v>15506</v>
      </c>
      <c r="D10043" s="10" t="s">
        <v>15507</v>
      </c>
      <c r="H10043" s="10" t="s">
        <v>15508</v>
      </c>
      <c r="I10043" t="s">
        <v>6</v>
      </c>
      <c r="Q10043" s="50"/>
      <c r="R10043" s="12"/>
      <c r="S10043" s="12"/>
      <c r="T10043" s="13"/>
      <c r="U10043" s="14"/>
      <c r="V10043" s="14"/>
      <c r="W10043" s="14"/>
      <c r="X10043" s="14"/>
      <c r="Y10043" s="15"/>
      <c r="Z10043" s="14"/>
      <c r="AA10043" s="14"/>
      <c r="AB10043" s="12"/>
      <c r="AC10043" s="12"/>
      <c r="AD10043" s="12"/>
      <c r="AE10043" s="13"/>
      <c r="AF10043" s="14"/>
      <c r="AG10043" s="14"/>
      <c r="AH10043" s="14"/>
      <c r="AI10043" s="14"/>
      <c r="AJ10043" s="15"/>
      <c r="AK10043" s="14"/>
      <c r="AL10043" s="14"/>
      <c r="AM10043" s="12"/>
      <c r="AN10043" s="12"/>
      <c r="AO10043" s="12"/>
      <c r="AP10043" s="13"/>
      <c r="AQ10043" s="14"/>
      <c r="AR10043" s="14"/>
      <c r="AS10043" s="14"/>
      <c r="AT10043" s="14"/>
      <c r="AU10043" s="15"/>
      <c r="AV10043" s="14"/>
      <c r="AW10043" s="14"/>
      <c r="AX10043" s="12">
        <v>0.98</v>
      </c>
      <c r="AY10043" s="12">
        <v>1</v>
      </c>
      <c r="AZ10043" s="12">
        <v>1</v>
      </c>
      <c r="BA10043" s="13" t="s">
        <v>15509</v>
      </c>
      <c r="BB10043" s="14">
        <v>0.89</v>
      </c>
      <c r="BC10043" s="14">
        <v>0.94</v>
      </c>
      <c r="BD10043" s="14">
        <v>1.0900000000000001</v>
      </c>
      <c r="BE10043" s="14">
        <v>1.0900000000000001</v>
      </c>
      <c r="BF10043" s="15" t="s">
        <v>15510</v>
      </c>
      <c r="BG10043" s="14">
        <v>0.84</v>
      </c>
      <c r="BH10043" s="14">
        <v>0.92</v>
      </c>
      <c r="BI10043" s="12"/>
      <c r="BJ10043" s="12"/>
      <c r="BK10043" s="12"/>
      <c r="BL10043" s="13"/>
      <c r="BM10043" s="14"/>
      <c r="BN10043" s="14"/>
      <c r="BO10043" s="14"/>
      <c r="BP10043" s="14"/>
      <c r="BQ10043" s="15"/>
      <c r="BR10043" s="14"/>
      <c r="BS10043" s="14"/>
      <c r="BT10043" s="50"/>
      <c r="BU10043" s="12"/>
      <c r="BV10043" s="12"/>
      <c r="BW10043" s="13"/>
      <c r="BX10043" s="14"/>
      <c r="BY10043" s="14"/>
      <c r="BZ10043" s="14"/>
      <c r="CA10043" s="14"/>
      <c r="CB10043" s="15"/>
      <c r="CC10043" s="14"/>
      <c r="CD10043" s="14"/>
      <c r="CE10043" s="10" t="s">
        <v>15511</v>
      </c>
      <c r="CF10043" s="10" t="s">
        <v>1118</v>
      </c>
      <c r="CG10043" s="10" t="s">
        <v>15512</v>
      </c>
      <c r="CH10043" s="10" t="s">
        <v>44</v>
      </c>
      <c r="CI10043" s="10" t="s">
        <v>437</v>
      </c>
      <c r="CJ10043" s="10" t="s">
        <v>28</v>
      </c>
      <c r="CK10043" s="10" t="s">
        <v>28</v>
      </c>
      <c r="CL10043" s="10" t="s">
        <v>28</v>
      </c>
      <c r="CM10043" s="10" t="s">
        <v>28</v>
      </c>
      <c r="CN10043" s="10"/>
      <c r="CO10043" s="10"/>
      <c r="CP10043" s="10"/>
      <c r="CQ10043" s="10"/>
      <c r="CR10043" s="10"/>
      <c r="CS10043" s="10"/>
      <c r="CT10043" s="10"/>
      <c r="CU10043" s="10">
        <v>49</v>
      </c>
      <c r="CV10043" s="10">
        <v>1</v>
      </c>
      <c r="CW10043" s="10" t="s">
        <v>15513</v>
      </c>
    </row>
    <row r="10044" spans="1:101">
      <c r="A10044" t="s">
        <v>15505</v>
      </c>
      <c r="B10044" t="s">
        <v>15522</v>
      </c>
      <c r="D10044" s="10" t="s">
        <v>15507</v>
      </c>
      <c r="H10044" s="10" t="s">
        <v>15508</v>
      </c>
      <c r="I10044" t="s">
        <v>6</v>
      </c>
      <c r="Q10044" s="50"/>
      <c r="R10044" s="12"/>
      <c r="S10044" s="12"/>
      <c r="T10044" s="13"/>
      <c r="U10044" s="14"/>
      <c r="V10044" s="14"/>
      <c r="W10044" s="14"/>
      <c r="X10044" s="14"/>
      <c r="Y10044" s="15"/>
      <c r="Z10044" s="14"/>
      <c r="AA10044" s="14"/>
      <c r="AB10044" s="12">
        <v>0.92</v>
      </c>
      <c r="AC10044" s="12">
        <v>1</v>
      </c>
      <c r="AD10044" s="12">
        <v>1</v>
      </c>
      <c r="AE10044" s="13" t="s">
        <v>15523</v>
      </c>
      <c r="AF10044" s="14">
        <v>1.1000000000000001</v>
      </c>
      <c r="AG10044" s="14">
        <v>1.1000000000000001</v>
      </c>
      <c r="AH10044" s="14">
        <v>0.83</v>
      </c>
      <c r="AI10044" s="14">
        <v>0.83</v>
      </c>
      <c r="AJ10044" s="15" t="s">
        <v>15524</v>
      </c>
      <c r="AK10044" s="14">
        <v>1.24</v>
      </c>
      <c r="AL10044" s="14">
        <v>1.1399999999999999</v>
      </c>
      <c r="AM10044" s="12">
        <v>1.05</v>
      </c>
      <c r="AN10044" s="12">
        <v>1</v>
      </c>
      <c r="AO10044" s="12">
        <v>1</v>
      </c>
      <c r="AP10044" s="13" t="s">
        <v>15525</v>
      </c>
      <c r="AQ10044" s="14">
        <v>0.86</v>
      </c>
      <c r="AR10044" s="14">
        <v>0.92</v>
      </c>
      <c r="AS10044" s="14">
        <v>1.05</v>
      </c>
      <c r="AT10044" s="14">
        <v>1.05</v>
      </c>
      <c r="AU10044" s="15" t="s">
        <v>15526</v>
      </c>
      <c r="AV10044" s="14">
        <v>0.82</v>
      </c>
      <c r="AW10044" s="14">
        <v>0.88</v>
      </c>
      <c r="AX10044" s="12"/>
      <c r="AY10044" s="12"/>
      <c r="AZ10044" s="12"/>
      <c r="BA10044" s="13"/>
      <c r="BB10044" s="14"/>
      <c r="BC10044" s="14"/>
      <c r="BD10044" s="14"/>
      <c r="BE10044" s="14"/>
      <c r="BF10044" s="15"/>
      <c r="BG10044" s="14"/>
      <c r="BH10044" s="14"/>
      <c r="BI10044" s="12"/>
      <c r="BJ10044" s="12"/>
      <c r="BK10044" s="12"/>
      <c r="BL10044" s="13"/>
      <c r="BM10044" s="14"/>
      <c r="BN10044" s="14"/>
      <c r="BO10044" s="14"/>
      <c r="BP10044" s="14"/>
      <c r="BQ10044" s="15"/>
      <c r="BR10044" s="14"/>
      <c r="BS10044" s="14"/>
      <c r="BT10044" s="50"/>
      <c r="BU10044" s="12"/>
      <c r="BV10044" s="12"/>
      <c r="BW10044" s="13"/>
      <c r="BX10044" s="14"/>
      <c r="BY10044" s="14"/>
      <c r="BZ10044" s="14"/>
      <c r="CA10044" s="14"/>
      <c r="CB10044" s="15"/>
      <c r="CC10044" s="14"/>
      <c r="CD10044" s="14"/>
      <c r="CE10044" s="10" t="s">
        <v>15511</v>
      </c>
      <c r="CF10044" s="10" t="s">
        <v>1118</v>
      </c>
      <c r="CG10044" s="10" t="s">
        <v>15512</v>
      </c>
      <c r="CH10044" s="10"/>
      <c r="CI10044" s="10"/>
      <c r="CJ10044" s="10"/>
      <c r="CK10044" s="10"/>
      <c r="CL10044" s="10"/>
      <c r="CM10044" s="10"/>
      <c r="CN10044" s="10"/>
      <c r="CO10044" s="10"/>
      <c r="CP10044" s="10"/>
      <c r="CQ10044" s="10"/>
      <c r="CR10044" s="10"/>
      <c r="CS10044" s="10"/>
      <c r="CT10044" s="10"/>
      <c r="CU10044" s="10">
        <v>49</v>
      </c>
      <c r="CV10044" s="10">
        <v>1</v>
      </c>
      <c r="CW10044" s="10" t="s">
        <v>15513</v>
      </c>
    </row>
    <row r="10045" spans="1:101">
      <c r="A10045" t="s">
        <v>15505</v>
      </c>
      <c r="B10045" t="s">
        <v>19814</v>
      </c>
      <c r="D10045" s="10" t="s">
        <v>15507</v>
      </c>
      <c r="F10045" t="s">
        <v>1908</v>
      </c>
      <c r="H10045" s="10" t="s">
        <v>15508</v>
      </c>
      <c r="I10045" t="s">
        <v>174</v>
      </c>
      <c r="Q10045" s="50"/>
      <c r="R10045" s="12"/>
      <c r="S10045" s="12"/>
      <c r="T10045" s="13"/>
      <c r="U10045" s="14"/>
      <c r="V10045" s="14"/>
      <c r="W10045" s="14"/>
      <c r="X10045" s="14"/>
      <c r="Y10045" s="15"/>
      <c r="Z10045" s="14"/>
      <c r="AA10045" s="14"/>
      <c r="AB10045" s="12"/>
      <c r="AC10045" s="12"/>
      <c r="AD10045" s="12"/>
      <c r="AE10045" s="13"/>
      <c r="AF10045" s="14"/>
      <c r="AG10045" s="14"/>
      <c r="AH10045" s="14"/>
      <c r="AI10045" s="14"/>
      <c r="AJ10045" s="15"/>
      <c r="AK10045" s="14"/>
      <c r="AL10045" s="14"/>
      <c r="AM10045" s="12"/>
      <c r="AN10045" s="12"/>
      <c r="AO10045" s="12"/>
      <c r="AP10045" s="13"/>
      <c r="AQ10045" s="14"/>
      <c r="AR10045" s="14"/>
      <c r="AS10045" s="14"/>
      <c r="AT10045" s="14"/>
      <c r="AU10045" s="15"/>
      <c r="AV10045" s="14"/>
      <c r="AW10045" s="14"/>
      <c r="AX10045" s="12"/>
      <c r="AY10045" s="12"/>
      <c r="AZ10045" s="12"/>
      <c r="BA10045" s="13"/>
      <c r="BB10045" s="14"/>
      <c r="BC10045" s="14"/>
      <c r="BD10045" s="14"/>
      <c r="BE10045" s="14"/>
      <c r="BF10045" s="15"/>
      <c r="BG10045" s="14"/>
      <c r="BH10045" s="14"/>
      <c r="BI10045" s="12">
        <v>0.65</v>
      </c>
      <c r="BJ10045" s="12">
        <v>1</v>
      </c>
      <c r="BK10045" s="12">
        <v>1</v>
      </c>
      <c r="BL10045" s="13" t="s">
        <v>19815</v>
      </c>
      <c r="BM10045" s="14">
        <v>0.59</v>
      </c>
      <c r="BN10045" s="14">
        <v>0.63</v>
      </c>
      <c r="BO10045" s="14">
        <v>1.02</v>
      </c>
      <c r="BP10045" s="14">
        <v>1.17</v>
      </c>
      <c r="BQ10045" s="15" t="s">
        <v>19816</v>
      </c>
      <c r="BR10045" s="14">
        <v>0.49</v>
      </c>
      <c r="BS10045" s="14">
        <v>0.59</v>
      </c>
      <c r="BT10045" s="50"/>
      <c r="BU10045" s="12"/>
      <c r="BV10045" s="12"/>
      <c r="BW10045" s="13"/>
      <c r="BX10045" s="14"/>
      <c r="BY10045" s="14"/>
      <c r="BZ10045" s="14"/>
      <c r="CA10045" s="14"/>
      <c r="CB10045" s="15"/>
      <c r="CC10045" s="14"/>
      <c r="CD10045" s="14"/>
      <c r="CE10045" s="10" t="s">
        <v>15511</v>
      </c>
      <c r="CF10045" s="10" t="s">
        <v>1118</v>
      </c>
      <c r="CG10045" s="10" t="s">
        <v>15512</v>
      </c>
      <c r="CH10045" s="10"/>
      <c r="CI10045" s="10"/>
      <c r="CJ10045" s="10"/>
      <c r="CK10045" s="10"/>
      <c r="CL10045" s="10"/>
      <c r="CM10045" s="10"/>
      <c r="CN10045" s="10"/>
      <c r="CO10045" s="10"/>
      <c r="CP10045" s="10"/>
      <c r="CQ10045" s="10"/>
      <c r="CR10045" s="10"/>
      <c r="CS10045" s="10"/>
      <c r="CT10045" s="10"/>
      <c r="CU10045" s="10">
        <v>49</v>
      </c>
      <c r="CV10045" s="10">
        <v>1</v>
      </c>
      <c r="CW10045" s="10" t="s">
        <v>15513</v>
      </c>
    </row>
    <row r="10046" spans="1:101">
      <c r="A10046" t="s">
        <v>15505</v>
      </c>
      <c r="B10046" t="s">
        <v>19822</v>
      </c>
      <c r="D10046" s="10" t="s">
        <v>15507</v>
      </c>
      <c r="F10046" t="s">
        <v>750</v>
      </c>
      <c r="H10046" s="10" t="s">
        <v>15508</v>
      </c>
      <c r="I10046" t="s">
        <v>1931</v>
      </c>
      <c r="Q10046" s="50">
        <v>0.53</v>
      </c>
      <c r="R10046" s="12">
        <v>1</v>
      </c>
      <c r="S10046" s="12">
        <v>1</v>
      </c>
      <c r="T10046" s="13" t="s">
        <v>19823</v>
      </c>
      <c r="U10046" s="14">
        <v>0.87</v>
      </c>
      <c r="V10046" s="14">
        <v>0.97</v>
      </c>
      <c r="W10046" s="14">
        <v>1.02</v>
      </c>
      <c r="X10046" s="14">
        <v>1.02</v>
      </c>
      <c r="Y10046" s="15" t="s">
        <v>19824</v>
      </c>
      <c r="Z10046" s="14">
        <v>0.83</v>
      </c>
      <c r="AA10046" s="14">
        <v>0.93</v>
      </c>
      <c r="AB10046" s="12">
        <v>0.44</v>
      </c>
      <c r="AC10046" s="12">
        <v>1</v>
      </c>
      <c r="AD10046" s="12">
        <v>1</v>
      </c>
      <c r="AE10046" s="13" t="s">
        <v>19825</v>
      </c>
      <c r="AF10046" s="14">
        <v>0.97</v>
      </c>
      <c r="AG10046" s="14">
        <v>0.99</v>
      </c>
      <c r="AH10046" s="14">
        <v>0.98</v>
      </c>
      <c r="AI10046" s="14">
        <v>0.98</v>
      </c>
      <c r="AJ10046" s="15" t="s">
        <v>19826</v>
      </c>
      <c r="AK10046" s="14">
        <v>0.91</v>
      </c>
      <c r="AL10046" s="14">
        <v>0.97</v>
      </c>
      <c r="AM10046" s="12">
        <v>0.51</v>
      </c>
      <c r="AN10046" s="12">
        <v>1.59</v>
      </c>
      <c r="AO10046" s="12">
        <v>1</v>
      </c>
      <c r="AP10046" s="13" t="s">
        <v>19827</v>
      </c>
      <c r="AQ10046" s="14">
        <v>0.86</v>
      </c>
      <c r="AR10046" s="14">
        <v>0.97</v>
      </c>
      <c r="AS10046" s="14">
        <v>1.04</v>
      </c>
      <c r="AT10046" s="14">
        <v>1.04</v>
      </c>
      <c r="AU10046" s="15" t="s">
        <v>15526</v>
      </c>
      <c r="AV10046" s="14">
        <v>0.81</v>
      </c>
      <c r="AW10046" s="14">
        <v>0.92</v>
      </c>
      <c r="AX10046" s="12"/>
      <c r="AY10046" s="12"/>
      <c r="AZ10046" s="12"/>
      <c r="BA10046" s="13"/>
      <c r="BB10046" s="14"/>
      <c r="BC10046" s="14"/>
      <c r="BD10046" s="14"/>
      <c r="BE10046" s="14"/>
      <c r="BF10046" s="15"/>
      <c r="BG10046" s="14"/>
      <c r="BH10046" s="14"/>
      <c r="BI10046" s="12">
        <v>0.8</v>
      </c>
      <c r="BJ10046" s="12">
        <v>1</v>
      </c>
      <c r="BK10046" s="12">
        <v>1</v>
      </c>
      <c r="BL10046" s="13" t="s">
        <v>19828</v>
      </c>
      <c r="BM10046" s="14">
        <v>0.59</v>
      </c>
      <c r="BN10046" s="14">
        <v>0.63</v>
      </c>
      <c r="BO10046" s="14">
        <v>1.02</v>
      </c>
      <c r="BP10046" s="14">
        <v>1.17</v>
      </c>
      <c r="BQ10046" s="15" t="s">
        <v>19816</v>
      </c>
      <c r="BR10046" s="14">
        <v>0.49</v>
      </c>
      <c r="BS10046" s="14">
        <v>0.59</v>
      </c>
      <c r="BT10046" s="50"/>
      <c r="BU10046" s="12"/>
      <c r="BV10046" s="12"/>
      <c r="BW10046" s="13"/>
      <c r="BX10046" s="14"/>
      <c r="BY10046" s="14"/>
      <c r="BZ10046" s="14"/>
      <c r="CA10046" s="14"/>
      <c r="CB10046" s="15"/>
      <c r="CC10046" s="14"/>
      <c r="CD10046" s="14"/>
      <c r="CE10046" s="10" t="s">
        <v>15511</v>
      </c>
      <c r="CF10046" s="10" t="s">
        <v>1118</v>
      </c>
      <c r="CG10046" s="10" t="s">
        <v>15512</v>
      </c>
      <c r="CH10046" s="10"/>
      <c r="CI10046" s="10"/>
      <c r="CJ10046" s="10"/>
      <c r="CK10046" s="10"/>
      <c r="CL10046" s="10"/>
      <c r="CM10046" s="10"/>
      <c r="CN10046" s="10"/>
      <c r="CO10046" s="10"/>
      <c r="CP10046" s="10"/>
      <c r="CQ10046" s="10"/>
      <c r="CR10046" s="10"/>
      <c r="CS10046" s="10"/>
      <c r="CT10046" s="10"/>
      <c r="CU10046" s="10">
        <v>49</v>
      </c>
      <c r="CV10046" s="10">
        <v>1</v>
      </c>
      <c r="CW10046" s="10" t="s">
        <v>15513</v>
      </c>
    </row>
    <row r="10047" spans="1:101">
      <c r="A10047" t="s">
        <v>15505</v>
      </c>
      <c r="B10047" t="s">
        <v>22579</v>
      </c>
      <c r="D10047" s="10" t="s">
        <v>15507</v>
      </c>
      <c r="F10047" t="s">
        <v>750</v>
      </c>
      <c r="H10047" s="10" t="s">
        <v>15508</v>
      </c>
      <c r="I10047" t="s">
        <v>174</v>
      </c>
      <c r="Q10047" s="50"/>
      <c r="R10047" s="12"/>
      <c r="S10047" s="12"/>
      <c r="T10047" s="13"/>
      <c r="U10047" s="14"/>
      <c r="V10047" s="14"/>
      <c r="W10047" s="14"/>
      <c r="X10047" s="14"/>
      <c r="Y10047" s="15"/>
      <c r="Z10047" s="14"/>
      <c r="AA10047" s="14"/>
      <c r="AB10047" s="12"/>
      <c r="AC10047" s="12"/>
      <c r="AD10047" s="12"/>
      <c r="AE10047" s="13"/>
      <c r="AF10047" s="14"/>
      <c r="AG10047" s="14"/>
      <c r="AH10047" s="14"/>
      <c r="AI10047" s="14"/>
      <c r="AJ10047" s="15"/>
      <c r="AK10047" s="14"/>
      <c r="AL10047" s="14"/>
      <c r="AM10047" s="12"/>
      <c r="AN10047" s="12"/>
      <c r="AO10047" s="12"/>
      <c r="AP10047" s="13"/>
      <c r="AQ10047" s="14"/>
      <c r="AR10047" s="14"/>
      <c r="AS10047" s="14"/>
      <c r="AT10047" s="14"/>
      <c r="AU10047" s="15"/>
      <c r="AV10047" s="14"/>
      <c r="AW10047" s="14"/>
      <c r="AX10047" s="12"/>
      <c r="AY10047" s="12"/>
      <c r="AZ10047" s="12"/>
      <c r="BA10047" s="13"/>
      <c r="BB10047" s="14"/>
      <c r="BC10047" s="14"/>
      <c r="BD10047" s="14"/>
      <c r="BE10047" s="14"/>
      <c r="BF10047" s="15"/>
      <c r="BG10047" s="14"/>
      <c r="BH10047" s="14"/>
      <c r="BI10047" s="12">
        <v>0.22</v>
      </c>
      <c r="BJ10047" s="12">
        <v>1</v>
      </c>
      <c r="BK10047" s="12">
        <v>1</v>
      </c>
      <c r="BL10047" s="13" t="s">
        <v>22580</v>
      </c>
      <c r="BM10047" s="14">
        <v>0.59</v>
      </c>
      <c r="BN10047" s="14">
        <v>0.63</v>
      </c>
      <c r="BO10047" s="14">
        <v>1.02</v>
      </c>
      <c r="BP10047" s="14">
        <v>1.17</v>
      </c>
      <c r="BQ10047" s="15" t="s">
        <v>19816</v>
      </c>
      <c r="BR10047" s="14">
        <v>0.49</v>
      </c>
      <c r="BS10047" s="14">
        <v>0.59</v>
      </c>
      <c r="BT10047" s="50"/>
      <c r="BU10047" s="12"/>
      <c r="BV10047" s="12"/>
      <c r="BW10047" s="13"/>
      <c r="BX10047" s="14"/>
      <c r="BY10047" s="14"/>
      <c r="BZ10047" s="14"/>
      <c r="CA10047" s="14"/>
      <c r="CB10047" s="15"/>
      <c r="CC10047" s="14"/>
      <c r="CD10047" s="14"/>
      <c r="CE10047" s="10" t="s">
        <v>15511</v>
      </c>
      <c r="CF10047" s="10" t="s">
        <v>1118</v>
      </c>
      <c r="CG10047" s="10" t="s">
        <v>15512</v>
      </c>
      <c r="CH10047" s="10"/>
      <c r="CI10047" s="10"/>
      <c r="CJ10047" s="10"/>
      <c r="CK10047" s="10"/>
      <c r="CL10047" s="10"/>
      <c r="CM10047" s="10"/>
      <c r="CN10047" s="10"/>
      <c r="CO10047" s="10"/>
      <c r="CP10047" s="10"/>
      <c r="CQ10047" s="10"/>
      <c r="CR10047" s="10"/>
      <c r="CS10047" s="10"/>
      <c r="CT10047" s="10"/>
      <c r="CU10047" s="10">
        <v>49</v>
      </c>
      <c r="CV10047" s="10">
        <v>1</v>
      </c>
      <c r="CW10047" s="10" t="s">
        <v>15513</v>
      </c>
    </row>
    <row r="10048" spans="1:101">
      <c r="A10048" t="s">
        <v>15505</v>
      </c>
      <c r="B10048" t="s">
        <v>8375</v>
      </c>
      <c r="D10048" s="10" t="s">
        <v>15507</v>
      </c>
      <c r="F10048" t="s">
        <v>1908</v>
      </c>
      <c r="H10048" s="10" t="s">
        <v>15508</v>
      </c>
      <c r="I10048" t="s">
        <v>6</v>
      </c>
      <c r="L10048" s="11" t="s">
        <v>198</v>
      </c>
      <c r="Q10048" s="50"/>
      <c r="R10048" s="12"/>
      <c r="S10048" s="12"/>
      <c r="T10048" s="13"/>
      <c r="U10048" s="14"/>
      <c r="V10048" s="14"/>
      <c r="W10048" s="14"/>
      <c r="X10048" s="14"/>
      <c r="Y10048" s="15"/>
      <c r="Z10048" s="14"/>
      <c r="AA10048" s="14"/>
      <c r="AB10048" s="12">
        <v>1.1399999999999999</v>
      </c>
      <c r="AC10048" s="12">
        <v>1.01</v>
      </c>
      <c r="AD10048" s="12">
        <v>2</v>
      </c>
      <c r="AE10048" s="13" t="s">
        <v>31914</v>
      </c>
      <c r="AF10048" s="14">
        <v>1.03</v>
      </c>
      <c r="AG10048" s="14">
        <v>1.05</v>
      </c>
      <c r="AH10048" s="14">
        <v>0.9</v>
      </c>
      <c r="AI10048" s="14">
        <v>0.9</v>
      </c>
      <c r="AJ10048" s="15" t="s">
        <v>31915</v>
      </c>
      <c r="AK10048" s="14">
        <v>1.07</v>
      </c>
      <c r="AL10048" s="14">
        <v>1.05</v>
      </c>
      <c r="AM10048" s="12">
        <v>0.76</v>
      </c>
      <c r="AN10048" s="12">
        <v>1.1100000000000001</v>
      </c>
      <c r="AO10048" s="12">
        <v>1</v>
      </c>
      <c r="AP10048" s="13" t="s">
        <v>31916</v>
      </c>
      <c r="AQ10048" s="14">
        <v>0.86</v>
      </c>
      <c r="AR10048" s="14">
        <v>0.97</v>
      </c>
      <c r="AS10048" s="14">
        <v>1.04</v>
      </c>
      <c r="AT10048" s="14">
        <v>1.04</v>
      </c>
      <c r="AU10048" s="15" t="s">
        <v>15526</v>
      </c>
      <c r="AV10048" s="14">
        <v>0.81</v>
      </c>
      <c r="AW10048" s="14">
        <v>0.92</v>
      </c>
      <c r="AX10048" s="12">
        <v>0.56000000000000005</v>
      </c>
      <c r="AY10048" s="12">
        <v>1</v>
      </c>
      <c r="AZ10048" s="12">
        <v>1</v>
      </c>
      <c r="BA10048" s="13" t="s">
        <v>31917</v>
      </c>
      <c r="BB10048" s="14">
        <v>0.89</v>
      </c>
      <c r="BC10048" s="14">
        <v>0.94</v>
      </c>
      <c r="BD10048" s="14">
        <v>1.0900000000000001</v>
      </c>
      <c r="BE10048" s="14">
        <v>1.0900000000000001</v>
      </c>
      <c r="BF10048" s="15" t="s">
        <v>15510</v>
      </c>
      <c r="BG10048" s="14">
        <v>0.84</v>
      </c>
      <c r="BH10048" s="14">
        <v>0.92</v>
      </c>
      <c r="BI10048" s="12">
        <v>0.59</v>
      </c>
      <c r="BJ10048" s="12">
        <v>1</v>
      </c>
      <c r="BK10048" s="12">
        <v>1</v>
      </c>
      <c r="BL10048" s="13" t="s">
        <v>31918</v>
      </c>
      <c r="BM10048" s="14">
        <v>0.59</v>
      </c>
      <c r="BN10048" s="14">
        <v>0.63</v>
      </c>
      <c r="BO10048" s="14">
        <v>1.02</v>
      </c>
      <c r="BP10048" s="14">
        <v>1.17</v>
      </c>
      <c r="BQ10048" s="15" t="s">
        <v>19816</v>
      </c>
      <c r="BR10048" s="14">
        <v>0.49</v>
      </c>
      <c r="BS10048" s="14">
        <v>0.59</v>
      </c>
      <c r="BT10048" s="50">
        <v>2.38</v>
      </c>
      <c r="BU10048" s="12">
        <v>1.75</v>
      </c>
      <c r="BV10048" s="12">
        <v>2</v>
      </c>
      <c r="BW10048" s="13" t="s">
        <v>31919</v>
      </c>
      <c r="BX10048" s="14">
        <v>1.41</v>
      </c>
      <c r="BY10048" s="14">
        <v>1.05</v>
      </c>
      <c r="BZ10048" s="14"/>
      <c r="CA10048" s="14"/>
      <c r="CB10048" s="15"/>
      <c r="CC10048" s="14">
        <v>1.38</v>
      </c>
      <c r="CD10048" s="14">
        <v>1.1399999999999999</v>
      </c>
      <c r="CE10048" s="10" t="s">
        <v>15511</v>
      </c>
      <c r="CF10048" s="10" t="s">
        <v>1118</v>
      </c>
      <c r="CG10048" s="10" t="s">
        <v>15512</v>
      </c>
      <c r="CH10048" s="10" t="s">
        <v>15466</v>
      </c>
      <c r="CI10048" s="10" t="s">
        <v>31920</v>
      </c>
      <c r="CJ10048" s="10" t="s">
        <v>31921</v>
      </c>
      <c r="CK10048" s="10" t="s">
        <v>9671</v>
      </c>
      <c r="CL10048" s="10" t="s">
        <v>9631</v>
      </c>
      <c r="CM10048" s="10" t="s">
        <v>28</v>
      </c>
      <c r="CN10048" s="10" t="s">
        <v>31922</v>
      </c>
      <c r="CO10048" s="10"/>
      <c r="CP10048" s="10"/>
      <c r="CQ10048" s="10"/>
      <c r="CR10048" s="10"/>
      <c r="CS10048" s="10"/>
      <c r="CT10048" s="10"/>
      <c r="CU10048" s="10">
        <v>49</v>
      </c>
      <c r="CV10048" s="10">
        <v>1</v>
      </c>
      <c r="CW10048" s="10" t="s">
        <v>15513</v>
      </c>
    </row>
    <row r="10049" spans="1:101">
      <c r="A10049" t="s">
        <v>15505</v>
      </c>
      <c r="B10049" t="s">
        <v>36714</v>
      </c>
      <c r="D10049" s="10" t="s">
        <v>15507</v>
      </c>
      <c r="F10049" t="s">
        <v>750</v>
      </c>
      <c r="H10049" s="10" t="s">
        <v>15508</v>
      </c>
      <c r="I10049" t="s">
        <v>68</v>
      </c>
      <c r="L10049" s="11" t="s">
        <v>198</v>
      </c>
      <c r="Q10049" s="50">
        <v>0.65</v>
      </c>
      <c r="R10049" s="12">
        <v>1</v>
      </c>
      <c r="S10049" s="12">
        <v>1</v>
      </c>
      <c r="T10049" s="13" t="s">
        <v>36715</v>
      </c>
      <c r="U10049" s="14">
        <v>0.89</v>
      </c>
      <c r="V10049" s="14">
        <v>0.79</v>
      </c>
      <c r="W10049" s="14">
        <v>0.96</v>
      </c>
      <c r="X10049" s="14">
        <v>0.96</v>
      </c>
      <c r="Y10049" s="15" t="s">
        <v>36716</v>
      </c>
      <c r="Z10049" s="14">
        <v>0.94</v>
      </c>
      <c r="AA10049" s="14">
        <v>0.72</v>
      </c>
      <c r="AB10049" s="12">
        <v>0.79</v>
      </c>
      <c r="AC10049" s="12">
        <v>1</v>
      </c>
      <c r="AD10049" s="12">
        <v>1</v>
      </c>
      <c r="AE10049" s="13" t="s">
        <v>36717</v>
      </c>
      <c r="AF10049" s="14">
        <v>0.97</v>
      </c>
      <c r="AG10049" s="14">
        <v>0.99</v>
      </c>
      <c r="AH10049" s="14">
        <v>0.98</v>
      </c>
      <c r="AI10049" s="14">
        <v>0.98</v>
      </c>
      <c r="AJ10049" s="15" t="s">
        <v>19826</v>
      </c>
      <c r="AK10049" s="14">
        <v>0.91</v>
      </c>
      <c r="AL10049" s="14">
        <v>0.97</v>
      </c>
      <c r="AM10049" s="12">
        <v>0.96</v>
      </c>
      <c r="AN10049" s="12">
        <v>1</v>
      </c>
      <c r="AO10049" s="12">
        <v>1</v>
      </c>
      <c r="AP10049" s="13" t="s">
        <v>36718</v>
      </c>
      <c r="AQ10049" s="14">
        <v>0.86</v>
      </c>
      <c r="AR10049" s="14">
        <v>0.97</v>
      </c>
      <c r="AS10049" s="14">
        <v>1.04</v>
      </c>
      <c r="AT10049" s="14">
        <v>1.04</v>
      </c>
      <c r="AU10049" s="15" t="s">
        <v>15526</v>
      </c>
      <c r="AV10049" s="14">
        <v>0.81</v>
      </c>
      <c r="AW10049" s="14">
        <v>0.92</v>
      </c>
      <c r="AX10049" s="12">
        <v>0.95</v>
      </c>
      <c r="AY10049" s="12">
        <v>1.06</v>
      </c>
      <c r="AZ10049" s="12">
        <v>1</v>
      </c>
      <c r="BA10049" s="13" t="s">
        <v>36719</v>
      </c>
      <c r="BB10049" s="14">
        <v>0.95</v>
      </c>
      <c r="BC10049" s="14">
        <v>0.94</v>
      </c>
      <c r="BD10049" s="14">
        <v>1.0900000000000001</v>
      </c>
      <c r="BE10049" s="14">
        <v>1.0900000000000001</v>
      </c>
      <c r="BF10049" s="15" t="s">
        <v>15510</v>
      </c>
      <c r="BG10049" s="14">
        <v>0.92</v>
      </c>
      <c r="BH10049" s="14">
        <v>0.93</v>
      </c>
      <c r="BI10049" s="12">
        <v>0.72</v>
      </c>
      <c r="BJ10049" s="12">
        <v>1</v>
      </c>
      <c r="BK10049" s="12">
        <v>1</v>
      </c>
      <c r="BL10049" s="13" t="s">
        <v>36720</v>
      </c>
      <c r="BM10049" s="14">
        <v>0.59</v>
      </c>
      <c r="BN10049" s="14">
        <v>0.63</v>
      </c>
      <c r="BO10049" s="14">
        <v>1.02</v>
      </c>
      <c r="BP10049" s="14">
        <v>1.17</v>
      </c>
      <c r="BQ10049" s="15" t="s">
        <v>19816</v>
      </c>
      <c r="BR10049" s="14">
        <v>0.49</v>
      </c>
      <c r="BS10049" s="14">
        <v>0.59</v>
      </c>
      <c r="BT10049" s="50">
        <v>0.94</v>
      </c>
      <c r="BU10049" s="12">
        <v>1.0900000000000001</v>
      </c>
      <c r="BV10049" s="12">
        <v>1</v>
      </c>
      <c r="BW10049" s="13" t="s">
        <v>36721</v>
      </c>
      <c r="BX10049" s="14">
        <v>1.41</v>
      </c>
      <c r="BY10049" s="14">
        <v>1.05</v>
      </c>
      <c r="BZ10049" s="14"/>
      <c r="CA10049" s="14"/>
      <c r="CB10049" s="15"/>
      <c r="CC10049" s="14">
        <v>1.38</v>
      </c>
      <c r="CD10049" s="14">
        <v>1.1399999999999999</v>
      </c>
      <c r="CE10049" s="10" t="s">
        <v>15511</v>
      </c>
      <c r="CF10049" s="10" t="s">
        <v>1118</v>
      </c>
      <c r="CG10049" s="10" t="s">
        <v>15512</v>
      </c>
      <c r="CH10049" s="10" t="s">
        <v>44</v>
      </c>
      <c r="CI10049" s="10" t="s">
        <v>850</v>
      </c>
      <c r="CJ10049" s="10" t="s">
        <v>28</v>
      </c>
      <c r="CK10049" s="10" t="s">
        <v>28</v>
      </c>
      <c r="CL10049" s="10" t="s">
        <v>28</v>
      </c>
      <c r="CM10049" s="10" t="s">
        <v>28</v>
      </c>
      <c r="CN10049" s="10" t="s">
        <v>1315</v>
      </c>
      <c r="CO10049" s="10"/>
      <c r="CP10049" s="10"/>
      <c r="CQ10049" s="10"/>
      <c r="CR10049" s="10"/>
      <c r="CS10049" s="10"/>
      <c r="CT10049" s="10"/>
      <c r="CU10049" s="10">
        <v>49</v>
      </c>
      <c r="CV10049" s="10">
        <v>1</v>
      </c>
      <c r="CW10049" s="10" t="s">
        <v>15513</v>
      </c>
    </row>
    <row r="10050" spans="1:101">
      <c r="A10050" t="s">
        <v>15505</v>
      </c>
      <c r="B10050" t="s">
        <v>4915</v>
      </c>
      <c r="D10050" s="10" t="s">
        <v>15507</v>
      </c>
      <c r="F10050" t="s">
        <v>750</v>
      </c>
      <c r="H10050" s="10" t="s">
        <v>15508</v>
      </c>
      <c r="I10050" t="s">
        <v>52</v>
      </c>
      <c r="Q10050" s="50">
        <v>2.4500000000000002</v>
      </c>
      <c r="R10050" s="12">
        <v>1</v>
      </c>
      <c r="S10050" s="12">
        <v>1</v>
      </c>
      <c r="T10050" s="13" t="s">
        <v>41327</v>
      </c>
      <c r="U10050" s="14">
        <v>0.89</v>
      </c>
      <c r="V10050" s="14">
        <v>0.79</v>
      </c>
      <c r="W10050" s="14">
        <v>0.96</v>
      </c>
      <c r="X10050" s="14">
        <v>0.96</v>
      </c>
      <c r="Y10050" s="15" t="s">
        <v>36716</v>
      </c>
      <c r="Z10050" s="14">
        <v>0.94</v>
      </c>
      <c r="AA10050" s="14">
        <v>0.72</v>
      </c>
      <c r="AB10050" s="12">
        <v>1.39</v>
      </c>
      <c r="AC10050" s="12">
        <v>1</v>
      </c>
      <c r="AD10050" s="12">
        <v>1</v>
      </c>
      <c r="AE10050" s="13" t="s">
        <v>41328</v>
      </c>
      <c r="AF10050" s="14">
        <v>0.97</v>
      </c>
      <c r="AG10050" s="14">
        <v>0.99</v>
      </c>
      <c r="AH10050" s="14">
        <v>0.98</v>
      </c>
      <c r="AI10050" s="14">
        <v>0.98</v>
      </c>
      <c r="AJ10050" s="15" t="s">
        <v>19826</v>
      </c>
      <c r="AK10050" s="14">
        <v>0.91</v>
      </c>
      <c r="AL10050" s="14">
        <v>0.97</v>
      </c>
      <c r="AM10050" s="12"/>
      <c r="AN10050" s="12"/>
      <c r="AO10050" s="12"/>
      <c r="AP10050" s="13"/>
      <c r="AQ10050" s="14"/>
      <c r="AR10050" s="14"/>
      <c r="AS10050" s="14"/>
      <c r="AT10050" s="14"/>
      <c r="AU10050" s="15"/>
      <c r="AV10050" s="14"/>
      <c r="AW10050" s="14"/>
      <c r="AX10050" s="12">
        <v>0.96</v>
      </c>
      <c r="AY10050" s="12">
        <v>1</v>
      </c>
      <c r="AZ10050" s="12">
        <v>1</v>
      </c>
      <c r="BA10050" s="13" t="s">
        <v>41329</v>
      </c>
      <c r="BB10050" s="14">
        <v>0.89</v>
      </c>
      <c r="BC10050" s="14">
        <v>0.94</v>
      </c>
      <c r="BD10050" s="14">
        <v>1.0900000000000001</v>
      </c>
      <c r="BE10050" s="14">
        <v>1.0900000000000001</v>
      </c>
      <c r="BF10050" s="15" t="s">
        <v>15510</v>
      </c>
      <c r="BG10050" s="14">
        <v>0.84</v>
      </c>
      <c r="BH10050" s="14">
        <v>0.92</v>
      </c>
      <c r="BI10050" s="12"/>
      <c r="BJ10050" s="12"/>
      <c r="BK10050" s="12"/>
      <c r="BL10050" s="13"/>
      <c r="BM10050" s="14"/>
      <c r="BN10050" s="14"/>
      <c r="BO10050" s="14"/>
      <c r="BP10050" s="14"/>
      <c r="BQ10050" s="15"/>
      <c r="BR10050" s="14"/>
      <c r="BS10050" s="14"/>
      <c r="BT10050" s="50"/>
      <c r="BU10050" s="12"/>
      <c r="BV10050" s="12"/>
      <c r="BW10050" s="13"/>
      <c r="BX10050" s="14"/>
      <c r="BY10050" s="14"/>
      <c r="BZ10050" s="14"/>
      <c r="CA10050" s="14"/>
      <c r="CB10050" s="15"/>
      <c r="CC10050" s="14"/>
      <c r="CD10050" s="14"/>
      <c r="CE10050" s="10" t="s">
        <v>15511</v>
      </c>
      <c r="CF10050" s="10" t="s">
        <v>1118</v>
      </c>
      <c r="CG10050" s="10" t="s">
        <v>15512</v>
      </c>
      <c r="CH10050" s="10" t="s">
        <v>15466</v>
      </c>
      <c r="CI10050" s="10">
        <v>1980000000000000</v>
      </c>
      <c r="CJ10050" s="10" t="s">
        <v>31921</v>
      </c>
      <c r="CK10050" s="10" t="s">
        <v>9671</v>
      </c>
      <c r="CL10050" s="10" t="s">
        <v>9631</v>
      </c>
      <c r="CM10050" s="10" t="s">
        <v>28</v>
      </c>
      <c r="CN10050" s="10" t="s">
        <v>31922</v>
      </c>
      <c r="CO10050" s="10"/>
      <c r="CP10050" s="10"/>
      <c r="CQ10050" s="10"/>
      <c r="CR10050" s="10"/>
      <c r="CS10050" s="10"/>
      <c r="CT10050" s="10"/>
      <c r="CU10050" s="10">
        <v>49</v>
      </c>
      <c r="CV10050" s="10">
        <v>1</v>
      </c>
      <c r="CW10050" s="10" t="s">
        <v>15513</v>
      </c>
    </row>
    <row r="10051" spans="1:101">
      <c r="A10051" t="s">
        <v>15505</v>
      </c>
      <c r="B10051" t="s">
        <v>2065</v>
      </c>
      <c r="D10051" s="10" t="s">
        <v>15507</v>
      </c>
      <c r="F10051" t="s">
        <v>2678</v>
      </c>
      <c r="H10051" s="10" t="s">
        <v>15508</v>
      </c>
      <c r="I10051" t="s">
        <v>174</v>
      </c>
      <c r="Q10051" s="50"/>
      <c r="R10051" s="12"/>
      <c r="S10051" s="12"/>
      <c r="T10051" s="13"/>
      <c r="U10051" s="14"/>
      <c r="V10051" s="14"/>
      <c r="W10051" s="14"/>
      <c r="X10051" s="14"/>
      <c r="Y10051" s="15"/>
      <c r="Z10051" s="14"/>
      <c r="AA10051" s="14"/>
      <c r="AB10051" s="12"/>
      <c r="AC10051" s="12"/>
      <c r="AD10051" s="12"/>
      <c r="AE10051" s="13"/>
      <c r="AF10051" s="14"/>
      <c r="AG10051" s="14"/>
      <c r="AH10051" s="14"/>
      <c r="AI10051" s="14"/>
      <c r="AJ10051" s="15"/>
      <c r="AK10051" s="14"/>
      <c r="AL10051" s="14"/>
      <c r="AM10051" s="12"/>
      <c r="AN10051" s="12"/>
      <c r="AO10051" s="12"/>
      <c r="AP10051" s="13"/>
      <c r="AQ10051" s="14"/>
      <c r="AR10051" s="14"/>
      <c r="AS10051" s="14"/>
      <c r="AT10051" s="14"/>
      <c r="AU10051" s="15"/>
      <c r="AV10051" s="14"/>
      <c r="AW10051" s="14"/>
      <c r="AX10051" s="12"/>
      <c r="AY10051" s="12"/>
      <c r="AZ10051" s="12"/>
      <c r="BA10051" s="13"/>
      <c r="BB10051" s="14"/>
      <c r="BC10051" s="14"/>
      <c r="BD10051" s="14"/>
      <c r="BE10051" s="14"/>
      <c r="BF10051" s="15"/>
      <c r="BG10051" s="14"/>
      <c r="BH10051" s="14"/>
      <c r="BI10051" s="12">
        <v>0.6</v>
      </c>
      <c r="BJ10051" s="12">
        <v>1</v>
      </c>
      <c r="BK10051" s="12">
        <v>1</v>
      </c>
      <c r="BL10051" s="13" t="s">
        <v>41330</v>
      </c>
      <c r="BM10051" s="14">
        <v>0.59</v>
      </c>
      <c r="BN10051" s="14">
        <v>0.63</v>
      </c>
      <c r="BO10051" s="14">
        <v>1.02</v>
      </c>
      <c r="BP10051" s="14">
        <v>1.17</v>
      </c>
      <c r="BQ10051" s="15" t="s">
        <v>19816</v>
      </c>
      <c r="BR10051" s="14">
        <v>0.49</v>
      </c>
      <c r="BS10051" s="14">
        <v>0.59</v>
      </c>
      <c r="BT10051" s="50"/>
      <c r="BU10051" s="12"/>
      <c r="BV10051" s="12"/>
      <c r="BW10051" s="13"/>
      <c r="BX10051" s="14"/>
      <c r="BY10051" s="14"/>
      <c r="BZ10051" s="14"/>
      <c r="CA10051" s="14"/>
      <c r="CB10051" s="15"/>
      <c r="CC10051" s="14"/>
      <c r="CD10051" s="14"/>
      <c r="CE10051" s="10" t="s">
        <v>15511</v>
      </c>
      <c r="CF10051" s="10" t="s">
        <v>1118</v>
      </c>
      <c r="CG10051" s="10" t="s">
        <v>15512</v>
      </c>
      <c r="CH10051" s="10" t="s">
        <v>15466</v>
      </c>
      <c r="CI10051" s="10" t="s">
        <v>41331</v>
      </c>
      <c r="CJ10051" s="10" t="s">
        <v>41332</v>
      </c>
      <c r="CK10051" s="10" t="s">
        <v>9671</v>
      </c>
      <c r="CL10051" s="10" t="s">
        <v>9631</v>
      </c>
      <c r="CM10051" s="10" t="s">
        <v>28</v>
      </c>
      <c r="CN10051" s="10" t="s">
        <v>31922</v>
      </c>
      <c r="CO10051" s="10"/>
      <c r="CP10051" s="10"/>
      <c r="CQ10051" s="10"/>
      <c r="CR10051" s="10"/>
      <c r="CS10051" s="10"/>
      <c r="CT10051" s="10"/>
      <c r="CU10051" s="10">
        <v>49</v>
      </c>
      <c r="CV10051" s="10">
        <v>1</v>
      </c>
      <c r="CW10051" s="10" t="s">
        <v>15513</v>
      </c>
    </row>
    <row r="10052" spans="1:101">
      <c r="A10052" t="s">
        <v>15505</v>
      </c>
      <c r="B10052" t="s">
        <v>5993</v>
      </c>
      <c r="D10052" s="10" t="s">
        <v>15507</v>
      </c>
      <c r="E10052" t="s">
        <v>3</v>
      </c>
      <c r="F10052" t="s">
        <v>4</v>
      </c>
      <c r="H10052" s="10" t="s">
        <v>15508</v>
      </c>
      <c r="I10052" t="s">
        <v>68</v>
      </c>
      <c r="Q10052" s="50">
        <v>0.86</v>
      </c>
      <c r="R10052" s="12">
        <v>1.08</v>
      </c>
      <c r="S10052" s="12">
        <v>1</v>
      </c>
      <c r="T10052" s="13" t="s">
        <v>48398</v>
      </c>
      <c r="U10052" s="14">
        <v>0.88</v>
      </c>
      <c r="V10052" s="14">
        <v>0.88</v>
      </c>
      <c r="W10052" s="14">
        <v>0.99</v>
      </c>
      <c r="X10052" s="14">
        <v>0.99</v>
      </c>
      <c r="Y10052" s="15" t="s">
        <v>48399</v>
      </c>
      <c r="Z10052" s="14">
        <v>0.89</v>
      </c>
      <c r="AA10052" s="14">
        <v>0.83</v>
      </c>
      <c r="AB10052" s="12">
        <v>1.3</v>
      </c>
      <c r="AC10052" s="12">
        <v>1.51</v>
      </c>
      <c r="AD10052" s="12">
        <v>1</v>
      </c>
      <c r="AE10052" s="13" t="s">
        <v>48400</v>
      </c>
      <c r="AF10052" s="14">
        <v>1.03</v>
      </c>
      <c r="AG10052" s="14">
        <v>1.05</v>
      </c>
      <c r="AH10052" s="14">
        <v>0.9</v>
      </c>
      <c r="AI10052" s="14">
        <v>0.9</v>
      </c>
      <c r="AJ10052" s="15" t="s">
        <v>31915</v>
      </c>
      <c r="AK10052" s="14">
        <v>1.07</v>
      </c>
      <c r="AL10052" s="14">
        <v>1.05</v>
      </c>
      <c r="AM10052" s="12">
        <v>0.99</v>
      </c>
      <c r="AN10052" s="12">
        <v>1.0900000000000001</v>
      </c>
      <c r="AO10052" s="12">
        <v>1</v>
      </c>
      <c r="AP10052" s="13" t="s">
        <v>48401</v>
      </c>
      <c r="AQ10052" s="14">
        <v>0.86</v>
      </c>
      <c r="AR10052" s="14">
        <v>0.97</v>
      </c>
      <c r="AS10052" s="14">
        <v>1.04</v>
      </c>
      <c r="AT10052" s="14">
        <v>1.04</v>
      </c>
      <c r="AU10052" s="15" t="s">
        <v>15526</v>
      </c>
      <c r="AV10052" s="14">
        <v>0.81</v>
      </c>
      <c r="AW10052" s="14">
        <v>0.92</v>
      </c>
      <c r="AX10052" s="12">
        <v>0.93</v>
      </c>
      <c r="AY10052" s="12">
        <v>1.01</v>
      </c>
      <c r="AZ10052" s="12">
        <v>1</v>
      </c>
      <c r="BA10052" s="13" t="s">
        <v>48402</v>
      </c>
      <c r="BB10052" s="14">
        <v>0.95</v>
      </c>
      <c r="BC10052" s="14">
        <v>0.94</v>
      </c>
      <c r="BD10052" s="14">
        <v>1.0900000000000001</v>
      </c>
      <c r="BE10052" s="14">
        <v>1.0900000000000001</v>
      </c>
      <c r="BF10052" s="15" t="s">
        <v>15510</v>
      </c>
      <c r="BG10052" s="14">
        <v>0.92</v>
      </c>
      <c r="BH10052" s="14">
        <v>0.93</v>
      </c>
      <c r="BI10052" s="12">
        <v>0.69</v>
      </c>
      <c r="BJ10052" s="12">
        <v>1</v>
      </c>
      <c r="BK10052" s="12">
        <v>1</v>
      </c>
      <c r="BL10052" s="13" t="s">
        <v>48403</v>
      </c>
      <c r="BM10052" s="14">
        <v>0.59</v>
      </c>
      <c r="BN10052" s="14">
        <v>0.63</v>
      </c>
      <c r="BO10052" s="14">
        <v>1.02</v>
      </c>
      <c r="BP10052" s="14">
        <v>1.17</v>
      </c>
      <c r="BQ10052" s="15" t="s">
        <v>19816</v>
      </c>
      <c r="BR10052" s="14">
        <v>0.49</v>
      </c>
      <c r="BS10052" s="14">
        <v>0.59</v>
      </c>
      <c r="BT10052" s="50">
        <v>0.95</v>
      </c>
      <c r="BU10052" s="12">
        <v>1</v>
      </c>
      <c r="BV10052" s="12">
        <v>1</v>
      </c>
      <c r="BW10052" s="13" t="s">
        <v>48404</v>
      </c>
      <c r="BX10052" s="14">
        <v>1.57</v>
      </c>
      <c r="BY10052" s="14">
        <v>1.1399999999999999</v>
      </c>
      <c r="BZ10052" s="14"/>
      <c r="CA10052" s="14"/>
      <c r="CB10052" s="15"/>
      <c r="CC10052" s="14">
        <v>1.48</v>
      </c>
      <c r="CD10052" s="14">
        <v>1.1299999999999999</v>
      </c>
      <c r="CE10052" s="10" t="s">
        <v>15511</v>
      </c>
      <c r="CF10052" s="10" t="s">
        <v>1118</v>
      </c>
      <c r="CG10052" s="10" t="s">
        <v>15512</v>
      </c>
      <c r="CH10052" s="10" t="s">
        <v>44</v>
      </c>
      <c r="CI10052" s="10" t="s">
        <v>2480</v>
      </c>
      <c r="CJ10052" s="10" t="s">
        <v>62</v>
      </c>
      <c r="CK10052" s="10" t="s">
        <v>28</v>
      </c>
      <c r="CL10052" s="10" t="s">
        <v>28</v>
      </c>
      <c r="CM10052" s="10" t="s">
        <v>28</v>
      </c>
      <c r="CN10052" s="10" t="s">
        <v>10303</v>
      </c>
      <c r="CO10052" s="10"/>
      <c r="CP10052" s="10"/>
      <c r="CQ10052" s="10"/>
      <c r="CR10052" s="10"/>
      <c r="CS10052" s="10"/>
      <c r="CT10052" s="10"/>
      <c r="CU10052" s="10">
        <v>49</v>
      </c>
      <c r="CV10052" s="10">
        <v>1</v>
      </c>
      <c r="CW10052" s="10" t="s">
        <v>15513</v>
      </c>
    </row>
    <row r="10053" spans="1:101">
      <c r="A10053" t="s">
        <v>15505</v>
      </c>
      <c r="B10053" t="s">
        <v>20698</v>
      </c>
      <c r="D10053" s="10" t="s">
        <v>15507</v>
      </c>
      <c r="H10053" s="10" t="s">
        <v>15508</v>
      </c>
      <c r="I10053" t="s">
        <v>6</v>
      </c>
      <c r="Q10053" s="50"/>
      <c r="R10053" s="12"/>
      <c r="S10053" s="12"/>
      <c r="T10053" s="13"/>
      <c r="U10053" s="14"/>
      <c r="V10053" s="14"/>
      <c r="W10053" s="14"/>
      <c r="X10053" s="14"/>
      <c r="Y10053" s="15"/>
      <c r="Z10053" s="14"/>
      <c r="AA10053" s="14"/>
      <c r="AB10053" s="12">
        <v>1.08</v>
      </c>
      <c r="AC10053" s="12">
        <v>1</v>
      </c>
      <c r="AD10053" s="12">
        <v>1</v>
      </c>
      <c r="AE10053" s="13" t="s">
        <v>49593</v>
      </c>
      <c r="AF10053" s="14">
        <v>0.97</v>
      </c>
      <c r="AG10053" s="14">
        <v>0.99</v>
      </c>
      <c r="AH10053" s="14">
        <v>0.98</v>
      </c>
      <c r="AI10053" s="14">
        <v>0.98</v>
      </c>
      <c r="AJ10053" s="15" t="s">
        <v>19826</v>
      </c>
      <c r="AK10053" s="14">
        <v>0.91</v>
      </c>
      <c r="AL10053" s="14">
        <v>0.97</v>
      </c>
      <c r="AM10053" s="12"/>
      <c r="AN10053" s="12"/>
      <c r="AO10053" s="12"/>
      <c r="AP10053" s="13"/>
      <c r="AQ10053" s="14"/>
      <c r="AR10053" s="14"/>
      <c r="AS10053" s="14"/>
      <c r="AT10053" s="14"/>
      <c r="AU10053" s="15"/>
      <c r="AV10053" s="14"/>
      <c r="AW10053" s="14"/>
      <c r="AX10053" s="12"/>
      <c r="AY10053" s="12"/>
      <c r="AZ10053" s="12"/>
      <c r="BA10053" s="13"/>
      <c r="BB10053" s="14"/>
      <c r="BC10053" s="14"/>
      <c r="BD10053" s="14"/>
      <c r="BE10053" s="14"/>
      <c r="BF10053" s="15"/>
      <c r="BG10053" s="14"/>
      <c r="BH10053" s="14"/>
      <c r="BI10053" s="12"/>
      <c r="BJ10053" s="12"/>
      <c r="BK10053" s="12"/>
      <c r="BL10053" s="13"/>
      <c r="BM10053" s="14"/>
      <c r="BN10053" s="14"/>
      <c r="BO10053" s="14"/>
      <c r="BP10053" s="14"/>
      <c r="BQ10053" s="15"/>
      <c r="BR10053" s="14"/>
      <c r="BS10053" s="14"/>
      <c r="BT10053" s="50"/>
      <c r="BU10053" s="12"/>
      <c r="BV10053" s="12"/>
      <c r="BW10053" s="13"/>
      <c r="BX10053" s="14"/>
      <c r="BY10053" s="14"/>
      <c r="BZ10053" s="14"/>
      <c r="CA10053" s="14"/>
      <c r="CB10053" s="15"/>
      <c r="CC10053" s="14"/>
      <c r="CD10053" s="14"/>
      <c r="CE10053" s="10" t="s">
        <v>15511</v>
      </c>
      <c r="CF10053" s="10" t="s">
        <v>1118</v>
      </c>
      <c r="CG10053" s="10" t="s">
        <v>15512</v>
      </c>
      <c r="CH10053" s="10"/>
      <c r="CI10053" s="10"/>
      <c r="CJ10053" s="10"/>
      <c r="CK10053" s="10"/>
      <c r="CL10053" s="10"/>
      <c r="CM10053" s="10"/>
      <c r="CN10053" s="10"/>
      <c r="CO10053" s="10"/>
      <c r="CP10053" s="10"/>
      <c r="CQ10053" s="10"/>
      <c r="CR10053" s="10"/>
      <c r="CS10053" s="10"/>
      <c r="CT10053" s="10"/>
      <c r="CU10053" s="10">
        <v>49</v>
      </c>
      <c r="CV10053" s="10">
        <v>1</v>
      </c>
      <c r="CW10053" s="10" t="s">
        <v>15513</v>
      </c>
    </row>
    <row r="10054" spans="1:101">
      <c r="A10054" t="s">
        <v>15505</v>
      </c>
      <c r="B10054" t="s">
        <v>49712</v>
      </c>
      <c r="D10054" s="10" t="s">
        <v>15507</v>
      </c>
      <c r="H10054" s="10" t="s">
        <v>15508</v>
      </c>
      <c r="I10054" t="s">
        <v>68</v>
      </c>
      <c r="Q10054" s="50">
        <v>0.62</v>
      </c>
      <c r="R10054" s="12">
        <v>1</v>
      </c>
      <c r="S10054" s="12">
        <v>1</v>
      </c>
      <c r="T10054" s="13" t="s">
        <v>49713</v>
      </c>
      <c r="U10054" s="14">
        <v>0.89</v>
      </c>
      <c r="V10054" s="14">
        <v>0.79</v>
      </c>
      <c r="W10054" s="14">
        <v>0.96</v>
      </c>
      <c r="X10054" s="14">
        <v>0.96</v>
      </c>
      <c r="Y10054" s="15" t="s">
        <v>36716</v>
      </c>
      <c r="Z10054" s="14">
        <v>0.94</v>
      </c>
      <c r="AA10054" s="14">
        <v>0.72</v>
      </c>
      <c r="AB10054" s="12"/>
      <c r="AC10054" s="12"/>
      <c r="AD10054" s="12"/>
      <c r="AE10054" s="13"/>
      <c r="AF10054" s="14"/>
      <c r="AG10054" s="14"/>
      <c r="AH10054" s="14"/>
      <c r="AI10054" s="14"/>
      <c r="AJ10054" s="15"/>
      <c r="AK10054" s="14"/>
      <c r="AL10054" s="14"/>
      <c r="AM10054" s="12">
        <v>0.92</v>
      </c>
      <c r="AN10054" s="12">
        <v>1.25</v>
      </c>
      <c r="AO10054" s="12">
        <v>1</v>
      </c>
      <c r="AP10054" s="13" t="s">
        <v>49714</v>
      </c>
      <c r="AQ10054" s="14">
        <v>0.86</v>
      </c>
      <c r="AR10054" s="14">
        <v>0.97</v>
      </c>
      <c r="AS10054" s="14">
        <v>1.04</v>
      </c>
      <c r="AT10054" s="14">
        <v>1.04</v>
      </c>
      <c r="AU10054" s="15" t="s">
        <v>15526</v>
      </c>
      <c r="AV10054" s="14">
        <v>0.81</v>
      </c>
      <c r="AW10054" s="14">
        <v>0.92</v>
      </c>
      <c r="AX10054" s="12">
        <v>0.91</v>
      </c>
      <c r="AY10054" s="12">
        <v>1</v>
      </c>
      <c r="AZ10054" s="12">
        <v>1</v>
      </c>
      <c r="BA10054" s="13" t="s">
        <v>49715</v>
      </c>
      <c r="BB10054" s="14">
        <v>0.89</v>
      </c>
      <c r="BC10054" s="14">
        <v>0.94</v>
      </c>
      <c r="BD10054" s="14">
        <v>1.0900000000000001</v>
      </c>
      <c r="BE10054" s="14">
        <v>1.0900000000000001</v>
      </c>
      <c r="BF10054" s="15" t="s">
        <v>15510</v>
      </c>
      <c r="BG10054" s="14">
        <v>0.84</v>
      </c>
      <c r="BH10054" s="14">
        <v>0.92</v>
      </c>
      <c r="BI10054" s="12">
        <v>0.51</v>
      </c>
      <c r="BJ10054" s="12">
        <v>1</v>
      </c>
      <c r="BK10054" s="12">
        <v>1</v>
      </c>
      <c r="BL10054" s="13" t="s">
        <v>49716</v>
      </c>
      <c r="BM10054" s="14">
        <v>0.59</v>
      </c>
      <c r="BN10054" s="14">
        <v>0.63</v>
      </c>
      <c r="BO10054" s="14">
        <v>1.02</v>
      </c>
      <c r="BP10054" s="14">
        <v>1.17</v>
      </c>
      <c r="BQ10054" s="15" t="s">
        <v>19816</v>
      </c>
      <c r="BR10054" s="14">
        <v>0.49</v>
      </c>
      <c r="BS10054" s="14">
        <v>0.59</v>
      </c>
      <c r="BT10054" s="50"/>
      <c r="BU10054" s="12"/>
      <c r="BV10054" s="12"/>
      <c r="BW10054" s="13"/>
      <c r="BX10054" s="14"/>
      <c r="BY10054" s="14"/>
      <c r="BZ10054" s="14"/>
      <c r="CA10054" s="14"/>
      <c r="CB10054" s="15"/>
      <c r="CC10054" s="14"/>
      <c r="CD10054" s="14"/>
      <c r="CE10054" s="10" t="s">
        <v>15511</v>
      </c>
      <c r="CF10054" s="10" t="s">
        <v>1118</v>
      </c>
      <c r="CG10054" s="10" t="s">
        <v>15512</v>
      </c>
      <c r="CH10054" s="10" t="s">
        <v>44</v>
      </c>
      <c r="CI10054" s="10" t="s">
        <v>437</v>
      </c>
      <c r="CJ10054" s="10" t="s">
        <v>28</v>
      </c>
      <c r="CK10054" s="10" t="s">
        <v>28</v>
      </c>
      <c r="CL10054" s="10" t="s">
        <v>28</v>
      </c>
      <c r="CM10054" s="10" t="s">
        <v>28</v>
      </c>
      <c r="CN10054" s="10"/>
      <c r="CO10054" s="10"/>
      <c r="CP10054" s="10"/>
      <c r="CQ10054" s="10"/>
      <c r="CR10054" s="10"/>
      <c r="CS10054" s="10"/>
      <c r="CT10054" s="10"/>
      <c r="CU10054" s="10">
        <v>49</v>
      </c>
      <c r="CV10054" s="10">
        <v>1</v>
      </c>
      <c r="CW10054" s="10" t="s">
        <v>15513</v>
      </c>
    </row>
    <row r="10055" spans="1:101">
      <c r="A10055" t="s">
        <v>15505</v>
      </c>
      <c r="B10055" t="s">
        <v>4171</v>
      </c>
      <c r="D10055" s="10" t="s">
        <v>15507</v>
      </c>
      <c r="F10055" t="s">
        <v>750</v>
      </c>
      <c r="H10055" s="10" t="s">
        <v>15508</v>
      </c>
      <c r="I10055" t="s">
        <v>68</v>
      </c>
      <c r="L10055" s="11" t="s">
        <v>198</v>
      </c>
      <c r="Q10055" s="50">
        <v>1.1100000000000001</v>
      </c>
      <c r="R10055" s="12">
        <v>1</v>
      </c>
      <c r="S10055" s="12">
        <v>1</v>
      </c>
      <c r="T10055" s="13" t="s">
        <v>51715</v>
      </c>
      <c r="U10055" s="14">
        <v>0.87</v>
      </c>
      <c r="V10055" s="14">
        <v>0.97</v>
      </c>
      <c r="W10055" s="14">
        <v>1.02</v>
      </c>
      <c r="X10055" s="14">
        <v>1.02</v>
      </c>
      <c r="Y10055" s="15" t="s">
        <v>19824</v>
      </c>
      <c r="Z10055" s="14">
        <v>0.83</v>
      </c>
      <c r="AA10055" s="14">
        <v>0.93</v>
      </c>
      <c r="AB10055" s="12">
        <v>1.1399999999999999</v>
      </c>
      <c r="AC10055" s="12">
        <v>1</v>
      </c>
      <c r="AD10055" s="12">
        <v>1</v>
      </c>
      <c r="AE10055" s="13" t="s">
        <v>51716</v>
      </c>
      <c r="AF10055" s="14">
        <v>1.03</v>
      </c>
      <c r="AG10055" s="14">
        <v>1.05</v>
      </c>
      <c r="AH10055" s="14">
        <v>0.9</v>
      </c>
      <c r="AI10055" s="14">
        <v>0.9</v>
      </c>
      <c r="AJ10055" s="15" t="s">
        <v>31915</v>
      </c>
      <c r="AK10055" s="14">
        <v>1.07</v>
      </c>
      <c r="AL10055" s="14">
        <v>1.05</v>
      </c>
      <c r="AM10055" s="12">
        <v>0.56999999999999995</v>
      </c>
      <c r="AN10055" s="12">
        <v>1</v>
      </c>
      <c r="AO10055" s="12">
        <v>2</v>
      </c>
      <c r="AP10055" s="13" t="s">
        <v>51717</v>
      </c>
      <c r="AQ10055" s="14">
        <v>0.86</v>
      </c>
      <c r="AR10055" s="14">
        <v>0.92</v>
      </c>
      <c r="AS10055" s="14">
        <v>1.05</v>
      </c>
      <c r="AT10055" s="14">
        <v>1.05</v>
      </c>
      <c r="AU10055" s="15" t="s">
        <v>15526</v>
      </c>
      <c r="AV10055" s="14">
        <v>0.82</v>
      </c>
      <c r="AW10055" s="14">
        <v>0.88</v>
      </c>
      <c r="AX10055" s="12">
        <v>0.95</v>
      </c>
      <c r="AY10055" s="12">
        <v>1.22</v>
      </c>
      <c r="AZ10055" s="12">
        <v>1</v>
      </c>
      <c r="BA10055" s="13" t="s">
        <v>51718</v>
      </c>
      <c r="BB10055" s="14">
        <v>0.95</v>
      </c>
      <c r="BC10055" s="14">
        <v>0.94</v>
      </c>
      <c r="BD10055" s="14">
        <v>1.0900000000000001</v>
      </c>
      <c r="BE10055" s="14">
        <v>1.0900000000000001</v>
      </c>
      <c r="BF10055" s="15" t="s">
        <v>15510</v>
      </c>
      <c r="BG10055" s="14">
        <v>0.92</v>
      </c>
      <c r="BH10055" s="14">
        <v>0.93</v>
      </c>
      <c r="BI10055" s="12">
        <v>0.41</v>
      </c>
      <c r="BJ10055" s="12">
        <v>1</v>
      </c>
      <c r="BK10055" s="12">
        <v>1</v>
      </c>
      <c r="BL10055" s="13" t="s">
        <v>51719</v>
      </c>
      <c r="BM10055" s="14">
        <v>0.59</v>
      </c>
      <c r="BN10055" s="14">
        <v>0.63</v>
      </c>
      <c r="BO10055" s="14">
        <v>1.02</v>
      </c>
      <c r="BP10055" s="14">
        <v>1.17</v>
      </c>
      <c r="BQ10055" s="15" t="s">
        <v>19816</v>
      </c>
      <c r="BR10055" s="14">
        <v>0.49</v>
      </c>
      <c r="BS10055" s="14">
        <v>0.59</v>
      </c>
      <c r="BT10055" s="50"/>
      <c r="BU10055" s="12"/>
      <c r="BV10055" s="12"/>
      <c r="BW10055" s="13"/>
      <c r="BX10055" s="14"/>
      <c r="BY10055" s="14"/>
      <c r="BZ10055" s="14"/>
      <c r="CA10055" s="14"/>
      <c r="CB10055" s="15"/>
      <c r="CC10055" s="14"/>
      <c r="CD10055" s="14"/>
      <c r="CE10055" s="10" t="s">
        <v>15511</v>
      </c>
      <c r="CF10055" s="10" t="s">
        <v>1118</v>
      </c>
      <c r="CG10055" s="10" t="s">
        <v>15512</v>
      </c>
      <c r="CH10055" s="10" t="s">
        <v>44</v>
      </c>
      <c r="CI10055" s="10" t="s">
        <v>1680</v>
      </c>
      <c r="CJ10055" s="10" t="s">
        <v>28</v>
      </c>
      <c r="CK10055" s="10" t="s">
        <v>28</v>
      </c>
      <c r="CL10055" s="10" t="s">
        <v>28</v>
      </c>
      <c r="CM10055" s="10" t="s">
        <v>28</v>
      </c>
      <c r="CN10055" s="10" t="s">
        <v>851</v>
      </c>
      <c r="CO10055" s="10"/>
      <c r="CP10055" s="10"/>
      <c r="CQ10055" s="10"/>
      <c r="CR10055" s="10"/>
      <c r="CS10055" s="10"/>
      <c r="CT10055" s="16"/>
      <c r="CU10055" s="10">
        <v>49</v>
      </c>
      <c r="CV10055" s="10">
        <v>1</v>
      </c>
      <c r="CW10055" s="10" t="s">
        <v>15513</v>
      </c>
    </row>
    <row r="10056" spans="1:101">
      <c r="A10056" t="s">
        <v>15505</v>
      </c>
      <c r="B10056" t="s">
        <v>16887</v>
      </c>
      <c r="D10056" s="10" t="s">
        <v>15507</v>
      </c>
      <c r="F10056" t="s">
        <v>750</v>
      </c>
      <c r="H10056" s="10" t="s">
        <v>15508</v>
      </c>
      <c r="I10056" t="s">
        <v>155</v>
      </c>
      <c r="J10056" s="11">
        <v>1.8246</v>
      </c>
      <c r="K10056" s="11">
        <v>1.9367000000000001</v>
      </c>
      <c r="L10056" s="11" t="s">
        <v>198</v>
      </c>
      <c r="Q10056" s="50"/>
      <c r="R10056" s="12"/>
      <c r="S10056" s="12"/>
      <c r="T10056" s="13"/>
      <c r="U10056" s="14"/>
      <c r="V10056" s="14"/>
      <c r="W10056" s="14"/>
      <c r="X10056" s="14"/>
      <c r="Y10056" s="15"/>
      <c r="Z10056" s="14"/>
      <c r="AA10056" s="14"/>
      <c r="AB10056" s="12"/>
      <c r="AC10056" s="12"/>
      <c r="AD10056" s="12"/>
      <c r="AE10056" s="13"/>
      <c r="AF10056" s="14"/>
      <c r="AG10056" s="14"/>
      <c r="AH10056" s="14"/>
      <c r="AI10056" s="14"/>
      <c r="AJ10056" s="15"/>
      <c r="AK10056" s="14"/>
      <c r="AL10056" s="14"/>
      <c r="AM10056" s="12"/>
      <c r="AN10056" s="12"/>
      <c r="AO10056" s="12"/>
      <c r="AP10056" s="13"/>
      <c r="AQ10056" s="14"/>
      <c r="AR10056" s="14"/>
      <c r="AS10056" s="14"/>
      <c r="AT10056" s="14"/>
      <c r="AU10056" s="15"/>
      <c r="AV10056" s="14"/>
      <c r="AW10056" s="14"/>
      <c r="AX10056" s="12"/>
      <c r="AY10056" s="12"/>
      <c r="AZ10056" s="12"/>
      <c r="BA10056" s="13"/>
      <c r="BB10056" s="14"/>
      <c r="BC10056" s="14"/>
      <c r="BD10056" s="14"/>
      <c r="BE10056" s="14"/>
      <c r="BF10056" s="15"/>
      <c r="BG10056" s="14"/>
      <c r="BH10056" s="14"/>
      <c r="BI10056" s="12"/>
      <c r="BJ10056" s="12"/>
      <c r="BK10056" s="12"/>
      <c r="BL10056" s="13"/>
      <c r="BM10056" s="14"/>
      <c r="BN10056" s="14"/>
      <c r="BO10056" s="14"/>
      <c r="BP10056" s="14"/>
      <c r="BQ10056" s="15"/>
      <c r="BR10056" s="14"/>
      <c r="BS10056" s="14"/>
      <c r="BT10056" s="50">
        <v>3.02</v>
      </c>
      <c r="BU10056" s="12">
        <v>1.04</v>
      </c>
      <c r="BV10056" s="12">
        <v>1</v>
      </c>
      <c r="BW10056" s="13" t="s">
        <v>56276</v>
      </c>
      <c r="BX10056" s="14">
        <v>1.41</v>
      </c>
      <c r="BY10056" s="14">
        <v>1.05</v>
      </c>
      <c r="BZ10056" s="14"/>
      <c r="CA10056" s="14"/>
      <c r="CB10056" s="15"/>
      <c r="CC10056" s="14">
        <v>1.38</v>
      </c>
      <c r="CD10056" s="14">
        <v>1.1399999999999999</v>
      </c>
      <c r="CE10056" s="10" t="s">
        <v>15511</v>
      </c>
      <c r="CF10056" s="10" t="s">
        <v>1118</v>
      </c>
      <c r="CG10056" s="10" t="s">
        <v>15512</v>
      </c>
      <c r="CH10056" s="10" t="s">
        <v>44</v>
      </c>
      <c r="CI10056" s="10">
        <v>19779198</v>
      </c>
      <c r="CJ10056" s="10" t="s">
        <v>28</v>
      </c>
      <c r="CK10056" s="10" t="s">
        <v>28</v>
      </c>
      <c r="CL10056" s="10" t="s">
        <v>28</v>
      </c>
      <c r="CM10056" s="10" t="s">
        <v>28</v>
      </c>
      <c r="CN10056" s="10"/>
      <c r="CO10056" s="10"/>
      <c r="CP10056" s="10"/>
      <c r="CQ10056" s="10"/>
      <c r="CR10056" s="10"/>
      <c r="CS10056" s="10"/>
      <c r="CT10056" s="10"/>
      <c r="CU10056" s="10">
        <v>49</v>
      </c>
      <c r="CV10056" s="10">
        <v>1</v>
      </c>
      <c r="CW10056" s="10" t="s">
        <v>15513</v>
      </c>
    </row>
    <row r="10057" spans="1:101">
      <c r="A10057" t="s">
        <v>15505</v>
      </c>
      <c r="B10057" t="s">
        <v>6883</v>
      </c>
      <c r="D10057" s="10" t="s">
        <v>15507</v>
      </c>
      <c r="E10057" t="s">
        <v>3</v>
      </c>
      <c r="F10057" t="s">
        <v>4</v>
      </c>
      <c r="H10057" s="10" t="s">
        <v>15508</v>
      </c>
      <c r="I10057" t="s">
        <v>17</v>
      </c>
      <c r="L10057" s="11" t="s">
        <v>198</v>
      </c>
      <c r="Q10057" s="50">
        <v>0.76</v>
      </c>
      <c r="R10057" s="12">
        <v>1</v>
      </c>
      <c r="S10057" s="12">
        <v>1</v>
      </c>
      <c r="T10057" s="13" t="s">
        <v>56943</v>
      </c>
      <c r="U10057" s="14">
        <v>0.87</v>
      </c>
      <c r="V10057" s="14">
        <v>0.97</v>
      </c>
      <c r="W10057" s="14">
        <v>1.02</v>
      </c>
      <c r="X10057" s="14">
        <v>1.02</v>
      </c>
      <c r="Y10057" s="15" t="s">
        <v>19824</v>
      </c>
      <c r="Z10057" s="14">
        <v>0.83</v>
      </c>
      <c r="AA10057" s="14">
        <v>0.93</v>
      </c>
      <c r="AB10057" s="12"/>
      <c r="AC10057" s="12"/>
      <c r="AD10057" s="12"/>
      <c r="AE10057" s="13"/>
      <c r="AF10057" s="14"/>
      <c r="AG10057" s="14"/>
      <c r="AH10057" s="14"/>
      <c r="AI10057" s="14"/>
      <c r="AJ10057" s="15"/>
      <c r="AK10057" s="14"/>
      <c r="AL10057" s="14"/>
      <c r="AM10057" s="12"/>
      <c r="AN10057" s="12"/>
      <c r="AO10057" s="12"/>
      <c r="AP10057" s="13"/>
      <c r="AQ10057" s="14"/>
      <c r="AR10057" s="14"/>
      <c r="AS10057" s="14"/>
      <c r="AT10057" s="14"/>
      <c r="AU10057" s="15"/>
      <c r="AV10057" s="14"/>
      <c r="AW10057" s="14"/>
      <c r="AX10057" s="12"/>
      <c r="AY10057" s="12"/>
      <c r="AZ10057" s="12"/>
      <c r="BA10057" s="13"/>
      <c r="BB10057" s="14"/>
      <c r="BC10057" s="14"/>
      <c r="BD10057" s="14"/>
      <c r="BE10057" s="14"/>
      <c r="BF10057" s="15"/>
      <c r="BG10057" s="14"/>
      <c r="BH10057" s="14"/>
      <c r="BI10057" s="12">
        <v>0.38</v>
      </c>
      <c r="BJ10057" s="12">
        <v>1</v>
      </c>
      <c r="BK10057" s="12">
        <v>1</v>
      </c>
      <c r="BL10057" s="13" t="s">
        <v>56944</v>
      </c>
      <c r="BM10057" s="14">
        <v>0.59</v>
      </c>
      <c r="BN10057" s="14">
        <v>0.63</v>
      </c>
      <c r="BO10057" s="14">
        <v>1.02</v>
      </c>
      <c r="BP10057" s="14">
        <v>1.17</v>
      </c>
      <c r="BQ10057" s="15" t="s">
        <v>19816</v>
      </c>
      <c r="BR10057" s="14">
        <v>0.49</v>
      </c>
      <c r="BS10057" s="14">
        <v>0.59</v>
      </c>
      <c r="BT10057" s="50"/>
      <c r="BU10057" s="12"/>
      <c r="BV10057" s="12"/>
      <c r="BW10057" s="13"/>
      <c r="BX10057" s="14"/>
      <c r="BY10057" s="14"/>
      <c r="BZ10057" s="14"/>
      <c r="CA10057" s="14"/>
      <c r="CB10057" s="15"/>
      <c r="CC10057" s="14"/>
      <c r="CD10057" s="14"/>
      <c r="CE10057" s="10" t="s">
        <v>15511</v>
      </c>
      <c r="CF10057" s="10" t="s">
        <v>1118</v>
      </c>
      <c r="CG10057" s="10" t="s">
        <v>15512</v>
      </c>
      <c r="CH10057" s="10"/>
      <c r="CI10057" s="10"/>
      <c r="CJ10057" s="10"/>
      <c r="CK10057" s="10"/>
      <c r="CL10057" s="10"/>
      <c r="CM10057" s="10"/>
      <c r="CN10057" s="10"/>
      <c r="CO10057" s="10"/>
      <c r="CP10057" s="10"/>
      <c r="CQ10057" s="10"/>
      <c r="CR10057" s="10"/>
      <c r="CS10057" s="10"/>
      <c r="CT10057" s="10"/>
      <c r="CU10057" s="10">
        <v>49</v>
      </c>
      <c r="CV10057" s="10">
        <v>1</v>
      </c>
      <c r="CW10057" s="10" t="s">
        <v>15513</v>
      </c>
    </row>
    <row r="10058" spans="1:101">
      <c r="A10058" t="s">
        <v>15505</v>
      </c>
      <c r="B10058" t="s">
        <v>29929</v>
      </c>
      <c r="D10058" s="10" t="s">
        <v>15507</v>
      </c>
      <c r="F10058" t="s">
        <v>15</v>
      </c>
      <c r="H10058" s="10" t="s">
        <v>15508</v>
      </c>
      <c r="I10058" t="s">
        <v>6</v>
      </c>
      <c r="L10058" s="11" t="s">
        <v>198</v>
      </c>
      <c r="Q10058" s="50"/>
      <c r="R10058" s="12"/>
      <c r="S10058" s="12"/>
      <c r="T10058" s="13"/>
      <c r="U10058" s="14"/>
      <c r="V10058" s="14"/>
      <c r="W10058" s="14"/>
      <c r="X10058" s="14"/>
      <c r="Y10058" s="15"/>
      <c r="Z10058" s="14"/>
      <c r="AA10058" s="14"/>
      <c r="AB10058" s="12">
        <v>0.97</v>
      </c>
      <c r="AC10058" s="12">
        <v>1</v>
      </c>
      <c r="AD10058" s="12">
        <v>1</v>
      </c>
      <c r="AE10058" s="13" t="s">
        <v>60138</v>
      </c>
      <c r="AF10058" s="14">
        <v>0.97</v>
      </c>
      <c r="AG10058" s="14">
        <v>0.99</v>
      </c>
      <c r="AH10058" s="14">
        <v>0.98</v>
      </c>
      <c r="AI10058" s="14">
        <v>0.98</v>
      </c>
      <c r="AJ10058" s="15" t="s">
        <v>19826</v>
      </c>
      <c r="AK10058" s="14">
        <v>0.91</v>
      </c>
      <c r="AL10058" s="14">
        <v>0.97</v>
      </c>
      <c r="AM10058" s="12"/>
      <c r="AN10058" s="12"/>
      <c r="AO10058" s="12"/>
      <c r="AP10058" s="13"/>
      <c r="AQ10058" s="14"/>
      <c r="AR10058" s="14"/>
      <c r="AS10058" s="14"/>
      <c r="AT10058" s="14"/>
      <c r="AU10058" s="15"/>
      <c r="AV10058" s="14"/>
      <c r="AW10058" s="14"/>
      <c r="AX10058" s="12">
        <v>0.72</v>
      </c>
      <c r="AY10058" s="12">
        <v>1</v>
      </c>
      <c r="AZ10058" s="12">
        <v>1</v>
      </c>
      <c r="BA10058" s="13" t="s">
        <v>60139</v>
      </c>
      <c r="BB10058" s="14">
        <v>0.89</v>
      </c>
      <c r="BC10058" s="14">
        <v>0.94</v>
      </c>
      <c r="BD10058" s="14">
        <v>1.0900000000000001</v>
      </c>
      <c r="BE10058" s="14">
        <v>1.0900000000000001</v>
      </c>
      <c r="BF10058" s="15" t="s">
        <v>15510</v>
      </c>
      <c r="BG10058" s="14">
        <v>0.84</v>
      </c>
      <c r="BH10058" s="14">
        <v>0.92</v>
      </c>
      <c r="BI10058" s="12"/>
      <c r="BJ10058" s="12"/>
      <c r="BK10058" s="12"/>
      <c r="BL10058" s="13"/>
      <c r="BM10058" s="14"/>
      <c r="BN10058" s="14"/>
      <c r="BO10058" s="14"/>
      <c r="BP10058" s="14"/>
      <c r="BQ10058" s="15"/>
      <c r="BR10058" s="14"/>
      <c r="BS10058" s="14"/>
      <c r="BT10058" s="50"/>
      <c r="BU10058" s="12"/>
      <c r="BV10058" s="12"/>
      <c r="BW10058" s="13"/>
      <c r="BX10058" s="14"/>
      <c r="BY10058" s="14"/>
      <c r="BZ10058" s="14"/>
      <c r="CA10058" s="14"/>
      <c r="CB10058" s="15"/>
      <c r="CC10058" s="14"/>
      <c r="CD10058" s="14"/>
      <c r="CE10058" s="10" t="s">
        <v>15511</v>
      </c>
      <c r="CF10058" s="10" t="s">
        <v>1118</v>
      </c>
      <c r="CG10058" s="10" t="s">
        <v>15512</v>
      </c>
      <c r="CH10058" s="10" t="s">
        <v>44</v>
      </c>
      <c r="CI10058" s="10" t="s">
        <v>585</v>
      </c>
      <c r="CJ10058" s="10" t="s">
        <v>28</v>
      </c>
      <c r="CK10058" s="10" t="s">
        <v>28</v>
      </c>
      <c r="CL10058" s="10" t="s">
        <v>28</v>
      </c>
      <c r="CM10058" s="10" t="s">
        <v>28</v>
      </c>
      <c r="CN10058" s="10"/>
      <c r="CO10058" s="10"/>
      <c r="CP10058" s="10"/>
      <c r="CQ10058" s="10"/>
      <c r="CR10058" s="10"/>
      <c r="CS10058" s="10"/>
      <c r="CT10058" s="10"/>
      <c r="CU10058" s="10">
        <v>49</v>
      </c>
      <c r="CV10058" s="10">
        <v>1</v>
      </c>
      <c r="CW10058" s="10" t="s">
        <v>15513</v>
      </c>
    </row>
    <row r="10059" spans="1:101">
      <c r="A10059" t="s">
        <v>15505</v>
      </c>
      <c r="B10059" t="s">
        <v>12956</v>
      </c>
      <c r="D10059" s="10" t="s">
        <v>15507</v>
      </c>
      <c r="E10059" t="s">
        <v>3</v>
      </c>
      <c r="F10059" t="s">
        <v>4</v>
      </c>
      <c r="H10059" s="10" t="s">
        <v>15508</v>
      </c>
      <c r="I10059" t="s">
        <v>6</v>
      </c>
      <c r="L10059" s="11" t="s">
        <v>198</v>
      </c>
      <c r="Q10059" s="50"/>
      <c r="R10059" s="12"/>
      <c r="S10059" s="12"/>
      <c r="T10059" s="13"/>
      <c r="U10059" s="14"/>
      <c r="V10059" s="14"/>
      <c r="W10059" s="14"/>
      <c r="X10059" s="14"/>
      <c r="Y10059" s="15"/>
      <c r="Z10059" s="14"/>
      <c r="AA10059" s="14"/>
      <c r="AB10059" s="12"/>
      <c r="AC10059" s="12"/>
      <c r="AD10059" s="12"/>
      <c r="AE10059" s="13"/>
      <c r="AF10059" s="14"/>
      <c r="AG10059" s="14"/>
      <c r="AH10059" s="14"/>
      <c r="AI10059" s="14"/>
      <c r="AJ10059" s="15"/>
      <c r="AK10059" s="14"/>
      <c r="AL10059" s="14"/>
      <c r="AM10059" s="12">
        <v>0.98</v>
      </c>
      <c r="AN10059" s="12">
        <v>1</v>
      </c>
      <c r="AO10059" s="12">
        <v>1</v>
      </c>
      <c r="AP10059" s="13" t="s">
        <v>63652</v>
      </c>
      <c r="AQ10059" s="14">
        <v>0.86</v>
      </c>
      <c r="AR10059" s="14">
        <v>0.92</v>
      </c>
      <c r="AS10059" s="14">
        <v>1.05</v>
      </c>
      <c r="AT10059" s="14">
        <v>1.05</v>
      </c>
      <c r="AU10059" s="15" t="s">
        <v>15526</v>
      </c>
      <c r="AV10059" s="14">
        <v>0.82</v>
      </c>
      <c r="AW10059" s="14">
        <v>0.88</v>
      </c>
      <c r="AX10059" s="12"/>
      <c r="AY10059" s="12"/>
      <c r="AZ10059" s="12"/>
      <c r="BA10059" s="13"/>
      <c r="BB10059" s="14"/>
      <c r="BC10059" s="14"/>
      <c r="BD10059" s="14"/>
      <c r="BE10059" s="14"/>
      <c r="BF10059" s="15"/>
      <c r="BG10059" s="14"/>
      <c r="BH10059" s="14"/>
      <c r="BI10059" s="12">
        <v>0.67</v>
      </c>
      <c r="BJ10059" s="12">
        <v>1</v>
      </c>
      <c r="BK10059" s="12">
        <v>1</v>
      </c>
      <c r="BL10059" s="13" t="s">
        <v>63653</v>
      </c>
      <c r="BM10059" s="14">
        <v>0.59</v>
      </c>
      <c r="BN10059" s="14">
        <v>0.63</v>
      </c>
      <c r="BO10059" s="14">
        <v>1.02</v>
      </c>
      <c r="BP10059" s="14">
        <v>1.17</v>
      </c>
      <c r="BQ10059" s="15" t="s">
        <v>19816</v>
      </c>
      <c r="BR10059" s="14">
        <v>0.49</v>
      </c>
      <c r="BS10059" s="14">
        <v>0.59</v>
      </c>
      <c r="BT10059" s="50"/>
      <c r="BU10059" s="12"/>
      <c r="BV10059" s="12"/>
      <c r="BW10059" s="13"/>
      <c r="BX10059" s="14"/>
      <c r="BY10059" s="14"/>
      <c r="BZ10059" s="14"/>
      <c r="CA10059" s="14"/>
      <c r="CB10059" s="15"/>
      <c r="CC10059" s="14"/>
      <c r="CD10059" s="14"/>
      <c r="CE10059" s="10" t="s">
        <v>15511</v>
      </c>
      <c r="CF10059" s="10" t="s">
        <v>1118</v>
      </c>
      <c r="CG10059" s="10" t="s">
        <v>15512</v>
      </c>
      <c r="CH10059" s="10" t="s">
        <v>44</v>
      </c>
      <c r="CI10059" s="10" t="s">
        <v>457</v>
      </c>
      <c r="CJ10059" s="10" t="s">
        <v>62</v>
      </c>
      <c r="CK10059" s="10" t="s">
        <v>28</v>
      </c>
      <c r="CL10059" s="10" t="s">
        <v>828</v>
      </c>
      <c r="CM10059" s="10" t="s">
        <v>28</v>
      </c>
      <c r="CN10059" s="10"/>
      <c r="CO10059" s="10"/>
      <c r="CP10059" s="10"/>
      <c r="CQ10059" s="10"/>
      <c r="CR10059" s="10"/>
      <c r="CS10059" s="10"/>
      <c r="CT10059" s="10"/>
      <c r="CU10059" s="10">
        <v>49</v>
      </c>
      <c r="CV10059" s="10">
        <v>1</v>
      </c>
      <c r="CW10059" s="10" t="s">
        <v>15513</v>
      </c>
    </row>
    <row r="10060" spans="1:101">
      <c r="A10060" t="s">
        <v>15505</v>
      </c>
      <c r="B10060" t="s">
        <v>66003</v>
      </c>
      <c r="D10060" s="10" t="s">
        <v>15507</v>
      </c>
      <c r="F10060" t="s">
        <v>750</v>
      </c>
      <c r="H10060" s="10" t="s">
        <v>15508</v>
      </c>
      <c r="I10060" t="s">
        <v>6</v>
      </c>
      <c r="Q10060" s="50"/>
      <c r="R10060" s="12"/>
      <c r="S10060" s="12"/>
      <c r="T10060" s="13"/>
      <c r="U10060" s="14"/>
      <c r="V10060" s="14"/>
      <c r="W10060" s="14"/>
      <c r="X10060" s="14"/>
      <c r="Y10060" s="15"/>
      <c r="Z10060" s="14"/>
      <c r="AA10060" s="14"/>
      <c r="AB10060" s="12">
        <v>0.81</v>
      </c>
      <c r="AC10060" s="12">
        <v>1</v>
      </c>
      <c r="AD10060" s="12">
        <v>1</v>
      </c>
      <c r="AE10060" s="13" t="s">
        <v>66004</v>
      </c>
      <c r="AF10060" s="14">
        <v>0.97</v>
      </c>
      <c r="AG10060" s="14">
        <v>0.99</v>
      </c>
      <c r="AH10060" s="14">
        <v>0.98</v>
      </c>
      <c r="AI10060" s="14">
        <v>0.98</v>
      </c>
      <c r="AJ10060" s="15" t="s">
        <v>19826</v>
      </c>
      <c r="AK10060" s="14">
        <v>0.91</v>
      </c>
      <c r="AL10060" s="14">
        <v>0.97</v>
      </c>
      <c r="AM10060" s="12">
        <v>0.97</v>
      </c>
      <c r="AN10060" s="12">
        <v>1</v>
      </c>
      <c r="AO10060" s="12">
        <v>1</v>
      </c>
      <c r="AP10060" s="13" t="s">
        <v>66005</v>
      </c>
      <c r="AQ10060" s="14">
        <v>0.86</v>
      </c>
      <c r="AR10060" s="14">
        <v>0.92</v>
      </c>
      <c r="AS10060" s="14">
        <v>1.05</v>
      </c>
      <c r="AT10060" s="14">
        <v>1.05</v>
      </c>
      <c r="AU10060" s="15" t="s">
        <v>15526</v>
      </c>
      <c r="AV10060" s="14">
        <v>0.82</v>
      </c>
      <c r="AW10060" s="14">
        <v>0.88</v>
      </c>
      <c r="AX10060" s="12"/>
      <c r="AY10060" s="12"/>
      <c r="AZ10060" s="12"/>
      <c r="BA10060" s="13"/>
      <c r="BB10060" s="14"/>
      <c r="BC10060" s="14"/>
      <c r="BD10060" s="14"/>
      <c r="BE10060" s="14"/>
      <c r="BF10060" s="15"/>
      <c r="BG10060" s="14"/>
      <c r="BH10060" s="14"/>
      <c r="BI10060" s="12">
        <v>0.38</v>
      </c>
      <c r="BJ10060" s="12">
        <v>1</v>
      </c>
      <c r="BK10060" s="12">
        <v>1</v>
      </c>
      <c r="BL10060" s="13" t="s">
        <v>66006</v>
      </c>
      <c r="BM10060" s="14">
        <v>0.59</v>
      </c>
      <c r="BN10060" s="14">
        <v>0.63</v>
      </c>
      <c r="BO10060" s="14">
        <v>1.02</v>
      </c>
      <c r="BP10060" s="14">
        <v>1.17</v>
      </c>
      <c r="BQ10060" s="15" t="s">
        <v>19816</v>
      </c>
      <c r="BR10060" s="14">
        <v>0.49</v>
      </c>
      <c r="BS10060" s="14">
        <v>0.59</v>
      </c>
      <c r="BT10060" s="50">
        <v>0.73</v>
      </c>
      <c r="BU10060" s="12">
        <v>1</v>
      </c>
      <c r="BV10060" s="12">
        <v>1</v>
      </c>
      <c r="BW10060" s="13" t="s">
        <v>66007</v>
      </c>
      <c r="BX10060" s="14">
        <v>1.57</v>
      </c>
      <c r="BY10060" s="14">
        <v>1.1399999999999999</v>
      </c>
      <c r="BZ10060" s="14"/>
      <c r="CA10060" s="14"/>
      <c r="CB10060" s="15"/>
      <c r="CC10060" s="14">
        <v>1.48</v>
      </c>
      <c r="CD10060" s="14">
        <v>1.1299999999999999</v>
      </c>
      <c r="CE10060" s="10" t="s">
        <v>15511</v>
      </c>
      <c r="CF10060" s="10" t="s">
        <v>1118</v>
      </c>
      <c r="CG10060" s="10" t="s">
        <v>15512</v>
      </c>
      <c r="CH10060" s="10"/>
      <c r="CI10060" s="10"/>
      <c r="CJ10060" s="10"/>
      <c r="CK10060" s="10"/>
      <c r="CL10060" s="10"/>
      <c r="CM10060" s="10"/>
      <c r="CN10060" s="10"/>
      <c r="CO10060" s="10"/>
      <c r="CP10060" s="10"/>
      <c r="CQ10060" s="10"/>
      <c r="CR10060" s="10"/>
      <c r="CS10060" s="10"/>
      <c r="CT10060" s="10"/>
      <c r="CU10060" s="10">
        <v>49</v>
      </c>
      <c r="CV10060" s="10">
        <v>1</v>
      </c>
      <c r="CW10060" s="10" t="s">
        <v>15513</v>
      </c>
    </row>
    <row r="10061" spans="1:101">
      <c r="A10061" t="s">
        <v>15505</v>
      </c>
      <c r="B10061" t="s">
        <v>67276</v>
      </c>
      <c r="D10061" s="10" t="s">
        <v>15507</v>
      </c>
      <c r="F10061" t="s">
        <v>146</v>
      </c>
      <c r="H10061" s="10" t="s">
        <v>15508</v>
      </c>
      <c r="I10061" t="s">
        <v>6</v>
      </c>
      <c r="Q10061" s="50"/>
      <c r="R10061" s="12"/>
      <c r="S10061" s="12"/>
      <c r="T10061" s="13"/>
      <c r="U10061" s="14"/>
      <c r="V10061" s="14"/>
      <c r="W10061" s="14"/>
      <c r="X10061" s="14"/>
      <c r="Y10061" s="15"/>
      <c r="Z10061" s="14"/>
      <c r="AA10061" s="14"/>
      <c r="AB10061" s="12">
        <v>0.79</v>
      </c>
      <c r="AC10061" s="12">
        <v>1</v>
      </c>
      <c r="AD10061" s="12">
        <v>1</v>
      </c>
      <c r="AE10061" s="13" t="s">
        <v>67277</v>
      </c>
      <c r="AF10061" s="14">
        <v>0.97</v>
      </c>
      <c r="AG10061" s="14">
        <v>0.99</v>
      </c>
      <c r="AH10061" s="14">
        <v>0.98</v>
      </c>
      <c r="AI10061" s="14">
        <v>0.98</v>
      </c>
      <c r="AJ10061" s="15" t="s">
        <v>19826</v>
      </c>
      <c r="AK10061" s="14">
        <v>0.91</v>
      </c>
      <c r="AL10061" s="14">
        <v>0.97</v>
      </c>
      <c r="AM10061" s="12"/>
      <c r="AN10061" s="12"/>
      <c r="AO10061" s="12"/>
      <c r="AP10061" s="13"/>
      <c r="AQ10061" s="14"/>
      <c r="AR10061" s="14"/>
      <c r="AS10061" s="14"/>
      <c r="AT10061" s="14"/>
      <c r="AU10061" s="15"/>
      <c r="AV10061" s="14"/>
      <c r="AW10061" s="14"/>
      <c r="AX10061" s="12"/>
      <c r="AY10061" s="12"/>
      <c r="AZ10061" s="12"/>
      <c r="BA10061" s="13"/>
      <c r="BB10061" s="14"/>
      <c r="BC10061" s="14"/>
      <c r="BD10061" s="14"/>
      <c r="BE10061" s="14"/>
      <c r="BF10061" s="15"/>
      <c r="BG10061" s="14"/>
      <c r="BH10061" s="14"/>
      <c r="BI10061" s="12"/>
      <c r="BJ10061" s="12"/>
      <c r="BK10061" s="12"/>
      <c r="BL10061" s="13"/>
      <c r="BM10061" s="14"/>
      <c r="BN10061" s="14"/>
      <c r="BO10061" s="14"/>
      <c r="BP10061" s="14"/>
      <c r="BQ10061" s="15"/>
      <c r="BR10061" s="14"/>
      <c r="BS10061" s="14"/>
      <c r="BT10061" s="50"/>
      <c r="BU10061" s="12"/>
      <c r="BV10061" s="12"/>
      <c r="BW10061" s="13"/>
      <c r="BX10061" s="14"/>
      <c r="BY10061" s="14"/>
      <c r="BZ10061" s="14"/>
      <c r="CA10061" s="14"/>
      <c r="CB10061" s="15"/>
      <c r="CC10061" s="14"/>
      <c r="CD10061" s="14"/>
      <c r="CE10061" s="10" t="s">
        <v>15511</v>
      </c>
      <c r="CF10061" s="10" t="s">
        <v>1118</v>
      </c>
      <c r="CG10061" s="10" t="s">
        <v>15512</v>
      </c>
      <c r="CH10061" s="10"/>
      <c r="CI10061" s="10"/>
      <c r="CJ10061" s="10"/>
      <c r="CK10061" s="10"/>
      <c r="CL10061" s="10"/>
      <c r="CM10061" s="10"/>
      <c r="CN10061" s="10"/>
      <c r="CO10061" s="10"/>
      <c r="CP10061" s="10"/>
      <c r="CQ10061" s="10"/>
      <c r="CR10061" s="10"/>
      <c r="CS10061" s="10"/>
      <c r="CT10061" s="10"/>
      <c r="CU10061" s="10">
        <v>49</v>
      </c>
      <c r="CV10061" s="10">
        <v>1</v>
      </c>
      <c r="CW10061" s="10" t="s">
        <v>15513</v>
      </c>
    </row>
    <row r="10062" spans="1:101">
      <c r="A10062" t="s">
        <v>15505</v>
      </c>
      <c r="B10062" t="s">
        <v>68629</v>
      </c>
      <c r="D10062" s="10" t="s">
        <v>15507</v>
      </c>
      <c r="F10062" t="s">
        <v>1908</v>
      </c>
      <c r="H10062" s="10" t="s">
        <v>15508</v>
      </c>
      <c r="I10062" t="s">
        <v>6</v>
      </c>
      <c r="Q10062" s="50"/>
      <c r="R10062" s="12"/>
      <c r="S10062" s="12"/>
      <c r="T10062" s="13"/>
      <c r="U10062" s="14"/>
      <c r="V10062" s="14"/>
      <c r="W10062" s="14"/>
      <c r="X10062" s="14"/>
      <c r="Y10062" s="15"/>
      <c r="Z10062" s="14"/>
      <c r="AA10062" s="14"/>
      <c r="AB10062" s="12"/>
      <c r="AC10062" s="12"/>
      <c r="AD10062" s="12"/>
      <c r="AE10062" s="13"/>
      <c r="AF10062" s="14"/>
      <c r="AG10062" s="14"/>
      <c r="AH10062" s="14"/>
      <c r="AI10062" s="14"/>
      <c r="AJ10062" s="15"/>
      <c r="AK10062" s="14"/>
      <c r="AL10062" s="14"/>
      <c r="AM10062" s="12">
        <v>0.96</v>
      </c>
      <c r="AN10062" s="12">
        <v>1</v>
      </c>
      <c r="AO10062" s="12">
        <v>1</v>
      </c>
      <c r="AP10062" s="13" t="s">
        <v>68630</v>
      </c>
      <c r="AQ10062" s="14">
        <v>0.86</v>
      </c>
      <c r="AR10062" s="14">
        <v>0.92</v>
      </c>
      <c r="AS10062" s="14">
        <v>1.05</v>
      </c>
      <c r="AT10062" s="14">
        <v>1.05</v>
      </c>
      <c r="AU10062" s="15" t="s">
        <v>15526</v>
      </c>
      <c r="AV10062" s="14">
        <v>0.82</v>
      </c>
      <c r="AW10062" s="14">
        <v>0.88</v>
      </c>
      <c r="AX10062" s="12"/>
      <c r="AY10062" s="12"/>
      <c r="AZ10062" s="12"/>
      <c r="BA10062" s="13"/>
      <c r="BB10062" s="14"/>
      <c r="BC10062" s="14"/>
      <c r="BD10062" s="14"/>
      <c r="BE10062" s="14"/>
      <c r="BF10062" s="15"/>
      <c r="BG10062" s="14"/>
      <c r="BH10062" s="14"/>
      <c r="BI10062" s="12"/>
      <c r="BJ10062" s="12"/>
      <c r="BK10062" s="12"/>
      <c r="BL10062" s="13"/>
      <c r="BM10062" s="14"/>
      <c r="BN10062" s="14"/>
      <c r="BO10062" s="14"/>
      <c r="BP10062" s="14"/>
      <c r="BQ10062" s="15"/>
      <c r="BR10062" s="14"/>
      <c r="BS10062" s="14"/>
      <c r="BT10062" s="50"/>
      <c r="BU10062" s="12"/>
      <c r="BV10062" s="12"/>
      <c r="BW10062" s="13"/>
      <c r="BX10062" s="14"/>
      <c r="BY10062" s="14"/>
      <c r="BZ10062" s="14"/>
      <c r="CA10062" s="14"/>
      <c r="CB10062" s="15"/>
      <c r="CC10062" s="14"/>
      <c r="CD10062" s="14"/>
      <c r="CE10062" s="10" t="s">
        <v>15511</v>
      </c>
      <c r="CF10062" s="10" t="s">
        <v>1118</v>
      </c>
      <c r="CG10062" s="10" t="s">
        <v>15512</v>
      </c>
      <c r="CH10062" s="10"/>
      <c r="CI10062" s="10"/>
      <c r="CJ10062" s="10"/>
      <c r="CK10062" s="10"/>
      <c r="CL10062" s="10"/>
      <c r="CM10062" s="10"/>
      <c r="CN10062" s="10"/>
      <c r="CO10062" s="10"/>
      <c r="CP10062" s="10"/>
      <c r="CQ10062" s="10"/>
      <c r="CR10062" s="10"/>
      <c r="CS10062" s="10"/>
      <c r="CT10062" s="10"/>
      <c r="CU10062" s="10">
        <v>49</v>
      </c>
      <c r="CV10062" s="10">
        <v>1</v>
      </c>
      <c r="CW10062" s="10" t="s">
        <v>15513</v>
      </c>
    </row>
    <row r="10063" spans="1:101">
      <c r="A10063" t="s">
        <v>15505</v>
      </c>
      <c r="B10063" t="s">
        <v>18442</v>
      </c>
      <c r="D10063" s="10" t="s">
        <v>15507</v>
      </c>
      <c r="F10063" t="s">
        <v>750</v>
      </c>
      <c r="H10063" s="10" t="s">
        <v>15508</v>
      </c>
      <c r="I10063" t="s">
        <v>6</v>
      </c>
      <c r="Q10063" s="50"/>
      <c r="R10063" s="12"/>
      <c r="S10063" s="12"/>
      <c r="T10063" s="13"/>
      <c r="U10063" s="14"/>
      <c r="V10063" s="14"/>
      <c r="W10063" s="14"/>
      <c r="X10063" s="14"/>
      <c r="Y10063" s="15"/>
      <c r="Z10063" s="14"/>
      <c r="AA10063" s="14"/>
      <c r="AB10063" s="12">
        <v>1.02</v>
      </c>
      <c r="AC10063" s="12">
        <v>1</v>
      </c>
      <c r="AD10063" s="12">
        <v>1</v>
      </c>
      <c r="AE10063" s="13" t="s">
        <v>68782</v>
      </c>
      <c r="AF10063" s="14">
        <v>0.97</v>
      </c>
      <c r="AG10063" s="14">
        <v>0.99</v>
      </c>
      <c r="AH10063" s="14">
        <v>0.98</v>
      </c>
      <c r="AI10063" s="14">
        <v>0.98</v>
      </c>
      <c r="AJ10063" s="15" t="s">
        <v>19826</v>
      </c>
      <c r="AK10063" s="14">
        <v>0.91</v>
      </c>
      <c r="AL10063" s="14">
        <v>0.97</v>
      </c>
      <c r="AM10063" s="12">
        <v>0.85</v>
      </c>
      <c r="AN10063" s="12">
        <v>1</v>
      </c>
      <c r="AO10063" s="12">
        <v>1</v>
      </c>
      <c r="AP10063" s="13" t="s">
        <v>68783</v>
      </c>
      <c r="AQ10063" s="14">
        <v>0.86</v>
      </c>
      <c r="AR10063" s="14">
        <v>0.92</v>
      </c>
      <c r="AS10063" s="14">
        <v>1.05</v>
      </c>
      <c r="AT10063" s="14">
        <v>1.05</v>
      </c>
      <c r="AU10063" s="15" t="s">
        <v>15526</v>
      </c>
      <c r="AV10063" s="14">
        <v>0.82</v>
      </c>
      <c r="AW10063" s="14">
        <v>0.88</v>
      </c>
      <c r="AX10063" s="12"/>
      <c r="AY10063" s="12"/>
      <c r="AZ10063" s="12"/>
      <c r="BA10063" s="13"/>
      <c r="BB10063" s="14"/>
      <c r="BC10063" s="14"/>
      <c r="BD10063" s="14"/>
      <c r="BE10063" s="14"/>
      <c r="BF10063" s="15"/>
      <c r="BG10063" s="14"/>
      <c r="BH10063" s="14"/>
      <c r="BI10063" s="12">
        <v>0.24</v>
      </c>
      <c r="BJ10063" s="12">
        <v>1</v>
      </c>
      <c r="BK10063" s="12">
        <v>1</v>
      </c>
      <c r="BL10063" s="13" t="s">
        <v>68784</v>
      </c>
      <c r="BM10063" s="14">
        <v>0.59</v>
      </c>
      <c r="BN10063" s="14">
        <v>0.63</v>
      </c>
      <c r="BO10063" s="14">
        <v>1.02</v>
      </c>
      <c r="BP10063" s="14">
        <v>1.17</v>
      </c>
      <c r="BQ10063" s="15" t="s">
        <v>19816</v>
      </c>
      <c r="BR10063" s="14">
        <v>0.49</v>
      </c>
      <c r="BS10063" s="14">
        <v>0.59</v>
      </c>
      <c r="BT10063" s="50"/>
      <c r="BU10063" s="12"/>
      <c r="BV10063" s="12"/>
      <c r="BW10063" s="13"/>
      <c r="BX10063" s="14"/>
      <c r="BY10063" s="14"/>
      <c r="BZ10063" s="14"/>
      <c r="CA10063" s="14"/>
      <c r="CB10063" s="15"/>
      <c r="CC10063" s="14"/>
      <c r="CD10063" s="14"/>
      <c r="CE10063" s="10" t="s">
        <v>15511</v>
      </c>
      <c r="CF10063" s="10" t="s">
        <v>1118</v>
      </c>
      <c r="CG10063" s="10" t="s">
        <v>15512</v>
      </c>
      <c r="CH10063" s="10"/>
      <c r="CI10063" s="10"/>
      <c r="CJ10063" s="10"/>
      <c r="CK10063" s="10"/>
      <c r="CL10063" s="10"/>
      <c r="CM10063" s="10"/>
      <c r="CN10063" s="10"/>
      <c r="CO10063" s="10"/>
      <c r="CP10063" s="10"/>
      <c r="CQ10063" s="10"/>
      <c r="CR10063" s="10"/>
      <c r="CS10063" s="10"/>
      <c r="CT10063" s="10"/>
      <c r="CU10063" s="10">
        <v>49</v>
      </c>
      <c r="CV10063" s="10">
        <v>1</v>
      </c>
      <c r="CW10063" s="10" t="s">
        <v>15513</v>
      </c>
    </row>
    <row r="10064" spans="1:101">
      <c r="A10064" t="s">
        <v>15505</v>
      </c>
      <c r="B10064" t="s">
        <v>71074</v>
      </c>
      <c r="D10064" s="10" t="s">
        <v>15507</v>
      </c>
      <c r="F10064" t="s">
        <v>1908</v>
      </c>
      <c r="H10064" s="10" t="s">
        <v>15508</v>
      </c>
      <c r="I10064" t="s">
        <v>17</v>
      </c>
      <c r="Q10064" s="50">
        <v>0.96</v>
      </c>
      <c r="R10064" s="12">
        <v>1</v>
      </c>
      <c r="S10064" s="12">
        <v>1</v>
      </c>
      <c r="T10064" s="13" t="s">
        <v>71075</v>
      </c>
      <c r="U10064" s="14">
        <v>0.87</v>
      </c>
      <c r="V10064" s="14">
        <v>0.97</v>
      </c>
      <c r="W10064" s="14">
        <v>1.02</v>
      </c>
      <c r="X10064" s="14">
        <v>1.02</v>
      </c>
      <c r="Y10064" s="15" t="s">
        <v>19824</v>
      </c>
      <c r="Z10064" s="14">
        <v>0.83</v>
      </c>
      <c r="AA10064" s="14">
        <v>0.93</v>
      </c>
      <c r="AB10064" s="12"/>
      <c r="AC10064" s="12"/>
      <c r="AD10064" s="12"/>
      <c r="AE10064" s="13"/>
      <c r="AF10064" s="14"/>
      <c r="AG10064" s="14"/>
      <c r="AH10064" s="14"/>
      <c r="AI10064" s="14"/>
      <c r="AJ10064" s="15"/>
      <c r="AK10064" s="14"/>
      <c r="AL10064" s="14"/>
      <c r="AM10064" s="12"/>
      <c r="AN10064" s="12"/>
      <c r="AO10064" s="12"/>
      <c r="AP10064" s="13"/>
      <c r="AQ10064" s="14"/>
      <c r="AR10064" s="14"/>
      <c r="AS10064" s="14"/>
      <c r="AT10064" s="14"/>
      <c r="AU10064" s="15"/>
      <c r="AV10064" s="14"/>
      <c r="AW10064" s="14"/>
      <c r="AX10064" s="12"/>
      <c r="AY10064" s="12"/>
      <c r="AZ10064" s="12"/>
      <c r="BA10064" s="13"/>
      <c r="BB10064" s="14"/>
      <c r="BC10064" s="14"/>
      <c r="BD10064" s="14"/>
      <c r="BE10064" s="14"/>
      <c r="BF10064" s="15"/>
      <c r="BG10064" s="14"/>
      <c r="BH10064" s="14"/>
      <c r="BI10064" s="12"/>
      <c r="BJ10064" s="12"/>
      <c r="BK10064" s="12"/>
      <c r="BL10064" s="13"/>
      <c r="BM10064" s="14"/>
      <c r="BN10064" s="14"/>
      <c r="BO10064" s="14"/>
      <c r="BP10064" s="14"/>
      <c r="BQ10064" s="15"/>
      <c r="BR10064" s="14"/>
      <c r="BS10064" s="14"/>
      <c r="BT10064" s="50"/>
      <c r="BU10064" s="12"/>
      <c r="BV10064" s="12"/>
      <c r="BW10064" s="13"/>
      <c r="BX10064" s="14"/>
      <c r="BY10064" s="14"/>
      <c r="BZ10064" s="14"/>
      <c r="CA10064" s="14"/>
      <c r="CB10064" s="15"/>
      <c r="CC10064" s="14"/>
      <c r="CD10064" s="14"/>
      <c r="CE10064" s="10" t="s">
        <v>15511</v>
      </c>
      <c r="CF10064" s="10" t="s">
        <v>1118</v>
      </c>
      <c r="CG10064" s="10" t="s">
        <v>15512</v>
      </c>
      <c r="CH10064" s="10"/>
      <c r="CI10064" s="10"/>
      <c r="CJ10064" s="10"/>
      <c r="CK10064" s="10"/>
      <c r="CL10064" s="10"/>
      <c r="CM10064" s="10"/>
      <c r="CN10064" s="10"/>
      <c r="CO10064" s="10"/>
      <c r="CP10064" s="10"/>
      <c r="CQ10064" s="10"/>
      <c r="CR10064" s="10"/>
      <c r="CS10064" s="10"/>
      <c r="CT10064" s="10"/>
      <c r="CU10064" s="10">
        <v>49</v>
      </c>
      <c r="CV10064" s="10">
        <v>1</v>
      </c>
      <c r="CW10064" s="10" t="s">
        <v>15513</v>
      </c>
    </row>
    <row r="10065" spans="1:101">
      <c r="A10065" t="s">
        <v>29244</v>
      </c>
      <c r="B10065" t="s">
        <v>14008</v>
      </c>
      <c r="D10065" s="10" t="s">
        <v>29245</v>
      </c>
      <c r="H10065" s="10" t="s">
        <v>29246</v>
      </c>
      <c r="I10065" t="s">
        <v>6</v>
      </c>
      <c r="J10065" s="11" t="s">
        <v>161</v>
      </c>
      <c r="K10065" s="11" t="s">
        <v>161</v>
      </c>
      <c r="Q10065" s="50"/>
      <c r="R10065" s="12"/>
      <c r="S10065" s="12"/>
      <c r="T10065" s="13"/>
      <c r="U10065" s="14"/>
      <c r="V10065" s="14"/>
      <c r="W10065" s="14"/>
      <c r="X10065" s="14"/>
      <c r="Y10065" s="15"/>
      <c r="Z10065" s="14"/>
      <c r="AA10065" s="14"/>
      <c r="AB10065" s="12"/>
      <c r="AC10065" s="12"/>
      <c r="AD10065" s="12"/>
      <c r="AE10065" s="13"/>
      <c r="AF10065" s="14"/>
      <c r="AG10065" s="14"/>
      <c r="AH10065" s="14"/>
      <c r="AI10065" s="14"/>
      <c r="AJ10065" s="15"/>
      <c r="AK10065" s="14"/>
      <c r="AL10065" s="14"/>
      <c r="AM10065" s="12">
        <v>1.01</v>
      </c>
      <c r="AN10065" s="12">
        <v>1</v>
      </c>
      <c r="AO10065" s="12">
        <v>1</v>
      </c>
      <c r="AP10065" s="13" t="s">
        <v>29247</v>
      </c>
      <c r="AQ10065" s="14">
        <v>0.98</v>
      </c>
      <c r="AR10065" s="14">
        <v>0.98</v>
      </c>
      <c r="AS10065" s="14">
        <v>0.95</v>
      </c>
      <c r="AT10065" s="14">
        <v>0.95</v>
      </c>
      <c r="AU10065" s="15" t="s">
        <v>29248</v>
      </c>
      <c r="AV10065" s="14">
        <v>1.01</v>
      </c>
      <c r="AW10065" s="14">
        <v>1.01</v>
      </c>
      <c r="AX10065" s="12"/>
      <c r="AY10065" s="12"/>
      <c r="AZ10065" s="12"/>
      <c r="BA10065" s="13"/>
      <c r="BB10065" s="14"/>
      <c r="BC10065" s="14"/>
      <c r="BD10065" s="14"/>
      <c r="BE10065" s="14"/>
      <c r="BF10065" s="15"/>
      <c r="BG10065" s="14"/>
      <c r="BH10065" s="14"/>
      <c r="BI10065" s="12"/>
      <c r="BJ10065" s="12"/>
      <c r="BK10065" s="12"/>
      <c r="BL10065" s="13"/>
      <c r="BM10065" s="14"/>
      <c r="BN10065" s="14"/>
      <c r="BO10065" s="14"/>
      <c r="BP10065" s="14"/>
      <c r="BQ10065" s="15"/>
      <c r="BR10065" s="14"/>
      <c r="BS10065" s="14"/>
      <c r="BT10065" s="50"/>
      <c r="BU10065" s="12"/>
      <c r="BV10065" s="12"/>
      <c r="BW10065" s="13"/>
      <c r="BX10065" s="14"/>
      <c r="BY10065" s="14"/>
      <c r="BZ10065" s="14"/>
      <c r="CA10065" s="14"/>
      <c r="CB10065" s="15"/>
      <c r="CC10065" s="14"/>
      <c r="CD10065" s="14"/>
      <c r="CE10065" s="10" t="s">
        <v>368</v>
      </c>
      <c r="CF10065" s="10" t="s">
        <v>29249</v>
      </c>
      <c r="CG10065" s="10" t="s">
        <v>29250</v>
      </c>
      <c r="CH10065" s="10"/>
      <c r="CI10065" s="10"/>
      <c r="CJ10065" s="10"/>
      <c r="CK10065" s="10"/>
      <c r="CL10065" s="10"/>
      <c r="CM10065" s="10"/>
      <c r="CN10065" s="10"/>
      <c r="CO10065" s="10"/>
      <c r="CP10065" s="10"/>
      <c r="CQ10065" s="10" t="s">
        <v>29251</v>
      </c>
      <c r="CR10065" s="10" t="s">
        <v>29252</v>
      </c>
      <c r="CS10065" s="10" t="s">
        <v>13075</v>
      </c>
      <c r="CT10065" s="10" t="s">
        <v>29253</v>
      </c>
      <c r="CU10065" s="10"/>
      <c r="CV10065" s="10"/>
      <c r="CW10065" s="10"/>
    </row>
    <row r="10066" spans="1:101">
      <c r="A10066" t="s">
        <v>4693</v>
      </c>
      <c r="B10066" t="s">
        <v>4694</v>
      </c>
      <c r="D10066" s="10" t="s">
        <v>4695</v>
      </c>
      <c r="F10066" t="s">
        <v>750</v>
      </c>
      <c r="H10066" s="10" t="s">
        <v>4696</v>
      </c>
      <c r="I10066" t="s">
        <v>6</v>
      </c>
      <c r="Q10066" s="50"/>
      <c r="R10066" s="12"/>
      <c r="S10066" s="12"/>
      <c r="T10066" s="13"/>
      <c r="U10066" s="14"/>
      <c r="V10066" s="14"/>
      <c r="W10066" s="14"/>
      <c r="X10066" s="14"/>
      <c r="Y10066" s="15"/>
      <c r="Z10066" s="14"/>
      <c r="AA10066" s="14"/>
      <c r="AB10066" s="12"/>
      <c r="AC10066" s="12"/>
      <c r="AD10066" s="12"/>
      <c r="AE10066" s="13"/>
      <c r="AF10066" s="14"/>
      <c r="AG10066" s="14"/>
      <c r="AH10066" s="14"/>
      <c r="AI10066" s="14"/>
      <c r="AJ10066" s="15"/>
      <c r="AK10066" s="14"/>
      <c r="AL10066" s="14"/>
      <c r="AM10066" s="12">
        <v>0.68</v>
      </c>
      <c r="AN10066" s="12">
        <v>1.1299999999999999</v>
      </c>
      <c r="AO10066" s="12">
        <v>1</v>
      </c>
      <c r="AP10066" s="13" t="s">
        <v>4697</v>
      </c>
      <c r="AQ10066" s="14">
        <v>0.9</v>
      </c>
      <c r="AR10066" s="14">
        <v>0.9</v>
      </c>
      <c r="AS10066" s="14"/>
      <c r="AT10066" s="14"/>
      <c r="AU10066" s="15"/>
      <c r="AV10066" s="14">
        <v>0.9</v>
      </c>
      <c r="AW10066" s="14">
        <v>0.9</v>
      </c>
      <c r="AX10066" s="12"/>
      <c r="AY10066" s="12"/>
      <c r="AZ10066" s="12"/>
      <c r="BA10066" s="13"/>
      <c r="BB10066" s="14"/>
      <c r="BC10066" s="14"/>
      <c r="BD10066" s="14"/>
      <c r="BE10066" s="14"/>
      <c r="BF10066" s="15"/>
      <c r="BG10066" s="14"/>
      <c r="BH10066" s="14"/>
      <c r="BI10066" s="12"/>
      <c r="BJ10066" s="12"/>
      <c r="BK10066" s="12"/>
      <c r="BL10066" s="13"/>
      <c r="BM10066" s="14"/>
      <c r="BN10066" s="14"/>
      <c r="BO10066" s="14"/>
      <c r="BP10066" s="14"/>
      <c r="BQ10066" s="15"/>
      <c r="BR10066" s="14"/>
      <c r="BS10066" s="14"/>
      <c r="BT10066" s="50"/>
      <c r="BU10066" s="12"/>
      <c r="BV10066" s="12"/>
      <c r="BW10066" s="13"/>
      <c r="BX10066" s="14"/>
      <c r="BY10066" s="14"/>
      <c r="BZ10066" s="14"/>
      <c r="CA10066" s="14"/>
      <c r="CB10066" s="15"/>
      <c r="CC10066" s="14"/>
      <c r="CD10066" s="14"/>
      <c r="CE10066" s="10" t="s">
        <v>368</v>
      </c>
      <c r="CF10066" s="10" t="s">
        <v>4698</v>
      </c>
      <c r="CG10066" s="10" t="s">
        <v>4699</v>
      </c>
      <c r="CH10066" s="10" t="s">
        <v>44</v>
      </c>
      <c r="CI10066" s="10">
        <v>19779198</v>
      </c>
      <c r="CJ10066" s="10" t="s">
        <v>28</v>
      </c>
      <c r="CK10066" s="10" t="s">
        <v>28</v>
      </c>
      <c r="CL10066" s="10" t="s">
        <v>28</v>
      </c>
      <c r="CM10066" s="10" t="s">
        <v>28</v>
      </c>
      <c r="CN10066" s="10"/>
      <c r="CO10066" s="10"/>
      <c r="CP10066" s="10"/>
      <c r="CQ10066" s="10" t="s">
        <v>4700</v>
      </c>
      <c r="CR10066" s="10">
        <v>205</v>
      </c>
      <c r="CS10066" s="10" t="s">
        <v>4701</v>
      </c>
      <c r="CT10066" s="10">
        <v>5.8999999999999999E-3</v>
      </c>
      <c r="CU10066" s="10">
        <v>53</v>
      </c>
      <c r="CV10066" s="10">
        <v>1</v>
      </c>
      <c r="CW10066" s="10" t="s">
        <v>4702</v>
      </c>
    </row>
    <row r="10067" spans="1:101">
      <c r="A10067" t="s">
        <v>4693</v>
      </c>
      <c r="B10067" t="s">
        <v>13553</v>
      </c>
      <c r="D10067" s="10" t="s">
        <v>4695</v>
      </c>
      <c r="H10067" s="10" t="s">
        <v>4696</v>
      </c>
      <c r="I10067" t="s">
        <v>501</v>
      </c>
      <c r="J10067" s="11">
        <v>0.94491999999999998</v>
      </c>
      <c r="K10067" s="11">
        <v>0.94310000000000005</v>
      </c>
      <c r="Q10067" s="50">
        <v>0.46</v>
      </c>
      <c r="R10067" s="12">
        <v>1</v>
      </c>
      <c r="S10067" s="12">
        <v>1</v>
      </c>
      <c r="T10067" s="13" t="s">
        <v>13554</v>
      </c>
      <c r="U10067" s="14">
        <v>0.8</v>
      </c>
      <c r="V10067" s="14">
        <v>0.46</v>
      </c>
      <c r="W10067" s="14"/>
      <c r="X10067" s="14"/>
      <c r="Y10067" s="15"/>
      <c r="Z10067" s="14">
        <v>0.8</v>
      </c>
      <c r="AA10067" s="14">
        <v>0.46</v>
      </c>
      <c r="AB10067" s="12">
        <v>1.28</v>
      </c>
      <c r="AC10067" s="12">
        <v>1</v>
      </c>
      <c r="AD10067" s="12">
        <v>1</v>
      </c>
      <c r="AE10067" s="13" t="s">
        <v>13555</v>
      </c>
      <c r="AF10067" s="14">
        <v>1.08</v>
      </c>
      <c r="AG10067" s="14">
        <v>1.07</v>
      </c>
      <c r="AH10067" s="14"/>
      <c r="AI10067" s="14"/>
      <c r="AJ10067" s="15"/>
      <c r="AK10067" s="14">
        <v>1.1000000000000001</v>
      </c>
      <c r="AL10067" s="14">
        <v>1.08</v>
      </c>
      <c r="AM10067" s="12">
        <v>1.6</v>
      </c>
      <c r="AN10067" s="12">
        <v>1</v>
      </c>
      <c r="AO10067" s="12">
        <v>1</v>
      </c>
      <c r="AP10067" s="13" t="s">
        <v>13556</v>
      </c>
      <c r="AQ10067" s="14">
        <v>0.98</v>
      </c>
      <c r="AR10067" s="14">
        <v>1.03</v>
      </c>
      <c r="AS10067" s="14"/>
      <c r="AT10067" s="14"/>
      <c r="AU10067" s="15"/>
      <c r="AV10067" s="14">
        <v>0.98</v>
      </c>
      <c r="AW10067" s="14">
        <v>1.03</v>
      </c>
      <c r="AX10067" s="12">
        <v>1.29</v>
      </c>
      <c r="AY10067" s="12">
        <v>1</v>
      </c>
      <c r="AZ10067" s="12">
        <v>1</v>
      </c>
      <c r="BA10067" s="13" t="s">
        <v>13557</v>
      </c>
      <c r="BB10067" s="14">
        <v>1.29</v>
      </c>
      <c r="BC10067" s="14">
        <v>1.29</v>
      </c>
      <c r="BD10067" s="14"/>
      <c r="BE10067" s="14"/>
      <c r="BF10067" s="15"/>
      <c r="BG10067" s="14">
        <v>1.29</v>
      </c>
      <c r="BH10067" s="14">
        <v>1.29</v>
      </c>
      <c r="BI10067" s="12"/>
      <c r="BJ10067" s="12"/>
      <c r="BK10067" s="12"/>
      <c r="BL10067" s="13"/>
      <c r="BM10067" s="14"/>
      <c r="BN10067" s="14"/>
      <c r="BO10067" s="14"/>
      <c r="BP10067" s="14"/>
      <c r="BQ10067" s="15"/>
      <c r="BR10067" s="14"/>
      <c r="BS10067" s="14"/>
      <c r="BT10067" s="50"/>
      <c r="BU10067" s="12"/>
      <c r="BV10067" s="12"/>
      <c r="BW10067" s="13"/>
      <c r="BX10067" s="14"/>
      <c r="BY10067" s="14"/>
      <c r="BZ10067" s="14"/>
      <c r="CA10067" s="14"/>
      <c r="CB10067" s="15"/>
      <c r="CC10067" s="14"/>
      <c r="CD10067" s="14"/>
      <c r="CE10067" s="10" t="s">
        <v>368</v>
      </c>
      <c r="CF10067" s="10" t="s">
        <v>4698</v>
      </c>
      <c r="CG10067" s="10" t="s">
        <v>4699</v>
      </c>
      <c r="CH10067" s="10"/>
      <c r="CI10067" s="10"/>
      <c r="CJ10067" s="10"/>
      <c r="CK10067" s="10"/>
      <c r="CL10067" s="10"/>
      <c r="CM10067" s="10"/>
      <c r="CN10067" s="10"/>
      <c r="CO10067" s="10"/>
      <c r="CP10067" s="10"/>
      <c r="CQ10067" s="10"/>
      <c r="CR10067" s="10"/>
      <c r="CS10067" s="10"/>
      <c r="CT10067" s="10"/>
      <c r="CU10067" s="10">
        <v>53</v>
      </c>
      <c r="CV10067" s="10">
        <v>1</v>
      </c>
      <c r="CW10067" s="10" t="s">
        <v>4702</v>
      </c>
    </row>
    <row r="10068" spans="1:101">
      <c r="A10068" t="s">
        <v>4693</v>
      </c>
      <c r="B10068" t="s">
        <v>4417</v>
      </c>
      <c r="D10068" s="10" t="s">
        <v>4695</v>
      </c>
      <c r="F10068" t="s">
        <v>15</v>
      </c>
      <c r="H10068" s="10" t="s">
        <v>4696</v>
      </c>
      <c r="I10068" t="s">
        <v>17</v>
      </c>
      <c r="Q10068" s="50">
        <v>0.89</v>
      </c>
      <c r="R10068" s="12">
        <v>1</v>
      </c>
      <c r="S10068" s="12">
        <v>1</v>
      </c>
      <c r="T10068" s="13" t="s">
        <v>16912</v>
      </c>
      <c r="U10068" s="14">
        <v>1.66</v>
      </c>
      <c r="V10068" s="14">
        <v>1.46</v>
      </c>
      <c r="W10068" s="14"/>
      <c r="X10068" s="14"/>
      <c r="Y10068" s="15"/>
      <c r="Z10068" s="14">
        <v>1.66</v>
      </c>
      <c r="AA10068" s="14">
        <v>1.66</v>
      </c>
      <c r="AB10068" s="12"/>
      <c r="AC10068" s="12"/>
      <c r="AD10068" s="12"/>
      <c r="AE10068" s="13"/>
      <c r="AF10068" s="14"/>
      <c r="AG10068" s="14"/>
      <c r="AH10068" s="14"/>
      <c r="AI10068" s="14"/>
      <c r="AJ10068" s="15"/>
      <c r="AK10068" s="14"/>
      <c r="AL10068" s="14"/>
      <c r="AM10068" s="12"/>
      <c r="AN10068" s="12"/>
      <c r="AO10068" s="12"/>
      <c r="AP10068" s="13"/>
      <c r="AQ10068" s="14"/>
      <c r="AR10068" s="14"/>
      <c r="AS10068" s="14"/>
      <c r="AT10068" s="14"/>
      <c r="AU10068" s="15"/>
      <c r="AV10068" s="14"/>
      <c r="AW10068" s="14"/>
      <c r="AX10068" s="12"/>
      <c r="AY10068" s="12"/>
      <c r="AZ10068" s="12"/>
      <c r="BA10068" s="13"/>
      <c r="BB10068" s="14"/>
      <c r="BC10068" s="14"/>
      <c r="BD10068" s="14"/>
      <c r="BE10068" s="14"/>
      <c r="BF10068" s="15"/>
      <c r="BG10068" s="14"/>
      <c r="BH10068" s="14"/>
      <c r="BI10068" s="12"/>
      <c r="BJ10068" s="12"/>
      <c r="BK10068" s="12"/>
      <c r="BL10068" s="13"/>
      <c r="BM10068" s="14"/>
      <c r="BN10068" s="14"/>
      <c r="BO10068" s="14"/>
      <c r="BP10068" s="14"/>
      <c r="BQ10068" s="15"/>
      <c r="BR10068" s="14"/>
      <c r="BS10068" s="14"/>
      <c r="BT10068" s="50"/>
      <c r="BU10068" s="12"/>
      <c r="BV10068" s="12"/>
      <c r="BW10068" s="13"/>
      <c r="BX10068" s="14"/>
      <c r="BY10068" s="14"/>
      <c r="BZ10068" s="14"/>
      <c r="CA10068" s="14"/>
      <c r="CB10068" s="15"/>
      <c r="CC10068" s="14"/>
      <c r="CD10068" s="14"/>
      <c r="CE10068" s="10" t="s">
        <v>368</v>
      </c>
      <c r="CF10068" s="10" t="s">
        <v>4698</v>
      </c>
      <c r="CG10068" s="10" t="s">
        <v>4699</v>
      </c>
      <c r="CH10068" s="10"/>
      <c r="CI10068" s="10"/>
      <c r="CJ10068" s="10"/>
      <c r="CK10068" s="10"/>
      <c r="CL10068" s="10"/>
      <c r="CM10068" s="10"/>
      <c r="CN10068" s="10"/>
      <c r="CO10068" s="10"/>
      <c r="CP10068" s="10"/>
      <c r="CQ10068" s="10"/>
      <c r="CR10068" s="10"/>
      <c r="CS10068" s="10"/>
      <c r="CT10068" s="10"/>
      <c r="CU10068" s="10">
        <v>53</v>
      </c>
      <c r="CV10068" s="10">
        <v>1</v>
      </c>
      <c r="CW10068" s="10" t="s">
        <v>4702</v>
      </c>
    </row>
    <row r="10069" spans="1:101">
      <c r="A10069" t="s">
        <v>4693</v>
      </c>
      <c r="B10069" t="s">
        <v>10899</v>
      </c>
      <c r="D10069" s="10" t="s">
        <v>4695</v>
      </c>
      <c r="H10069" s="10" t="s">
        <v>4696</v>
      </c>
      <c r="I10069" t="s">
        <v>501</v>
      </c>
      <c r="Q10069" s="50">
        <v>0.43</v>
      </c>
      <c r="R10069" s="12">
        <v>1</v>
      </c>
      <c r="S10069" s="12">
        <v>1</v>
      </c>
      <c r="T10069" s="13" t="s">
        <v>16916</v>
      </c>
      <c r="U10069" s="14">
        <v>0.8</v>
      </c>
      <c r="V10069" s="14">
        <v>0.46</v>
      </c>
      <c r="W10069" s="14"/>
      <c r="X10069" s="14"/>
      <c r="Y10069" s="15"/>
      <c r="Z10069" s="14">
        <v>0.8</v>
      </c>
      <c r="AA10069" s="14">
        <v>0.46</v>
      </c>
      <c r="AB10069" s="12"/>
      <c r="AC10069" s="12"/>
      <c r="AD10069" s="12"/>
      <c r="AE10069" s="13"/>
      <c r="AF10069" s="14"/>
      <c r="AG10069" s="14"/>
      <c r="AH10069" s="14"/>
      <c r="AI10069" s="14"/>
      <c r="AJ10069" s="15"/>
      <c r="AK10069" s="14"/>
      <c r="AL10069" s="14"/>
      <c r="AM10069" s="12">
        <v>1.32</v>
      </c>
      <c r="AN10069" s="12">
        <v>1.04</v>
      </c>
      <c r="AO10069" s="12">
        <v>1</v>
      </c>
      <c r="AP10069" s="13" t="s">
        <v>16917</v>
      </c>
      <c r="AQ10069" s="14">
        <v>0.9</v>
      </c>
      <c r="AR10069" s="14">
        <v>0.9</v>
      </c>
      <c r="AS10069" s="14"/>
      <c r="AT10069" s="14"/>
      <c r="AU10069" s="15"/>
      <c r="AV10069" s="14">
        <v>0.9</v>
      </c>
      <c r="AW10069" s="14">
        <v>0.9</v>
      </c>
      <c r="AX10069" s="12"/>
      <c r="AY10069" s="12"/>
      <c r="AZ10069" s="12"/>
      <c r="BA10069" s="13"/>
      <c r="BB10069" s="14"/>
      <c r="BC10069" s="14"/>
      <c r="BD10069" s="14"/>
      <c r="BE10069" s="14"/>
      <c r="BF10069" s="15"/>
      <c r="BG10069" s="14"/>
      <c r="BH10069" s="14"/>
      <c r="BI10069" s="12">
        <v>1.03</v>
      </c>
      <c r="BJ10069" s="12">
        <v>1</v>
      </c>
      <c r="BK10069" s="12">
        <v>1</v>
      </c>
      <c r="BL10069" s="13" t="s">
        <v>16918</v>
      </c>
      <c r="BM10069" s="14">
        <v>0.73</v>
      </c>
      <c r="BN10069" s="14">
        <v>0.72</v>
      </c>
      <c r="BO10069" s="14"/>
      <c r="BP10069" s="14"/>
      <c r="BQ10069" s="15"/>
      <c r="BR10069" s="14">
        <v>0.73</v>
      </c>
      <c r="BS10069" s="14">
        <v>0.72</v>
      </c>
      <c r="BT10069" s="50"/>
      <c r="BU10069" s="12"/>
      <c r="BV10069" s="12"/>
      <c r="BW10069" s="13"/>
      <c r="BX10069" s="14"/>
      <c r="BY10069" s="14"/>
      <c r="BZ10069" s="14"/>
      <c r="CA10069" s="14"/>
      <c r="CB10069" s="15"/>
      <c r="CC10069" s="14"/>
      <c r="CD10069" s="14"/>
      <c r="CE10069" s="10" t="s">
        <v>368</v>
      </c>
      <c r="CF10069" s="10" t="s">
        <v>4698</v>
      </c>
      <c r="CG10069" s="10" t="s">
        <v>4699</v>
      </c>
      <c r="CH10069" s="10" t="s">
        <v>44</v>
      </c>
      <c r="CI10069" s="10">
        <v>20702584</v>
      </c>
      <c r="CJ10069" s="10" t="s">
        <v>28</v>
      </c>
      <c r="CK10069" s="10" t="s">
        <v>28</v>
      </c>
      <c r="CL10069" s="10" t="s">
        <v>28</v>
      </c>
      <c r="CM10069" s="10" t="s">
        <v>28</v>
      </c>
      <c r="CN10069" s="10"/>
      <c r="CO10069" s="10"/>
      <c r="CP10069" s="10"/>
      <c r="CQ10069" s="10"/>
      <c r="CR10069" s="10"/>
      <c r="CS10069" s="10"/>
      <c r="CT10069" s="10"/>
      <c r="CU10069" s="10">
        <v>53</v>
      </c>
      <c r="CV10069" s="10">
        <v>1</v>
      </c>
      <c r="CW10069" s="10" t="s">
        <v>4702</v>
      </c>
    </row>
    <row r="10070" spans="1:101">
      <c r="A10070" t="s">
        <v>4693</v>
      </c>
      <c r="B10070" t="s">
        <v>9466</v>
      </c>
      <c r="D10070" s="10" t="s">
        <v>4695</v>
      </c>
      <c r="H10070" s="10" t="s">
        <v>4696</v>
      </c>
      <c r="I10070" t="s">
        <v>6</v>
      </c>
      <c r="Q10070" s="50"/>
      <c r="R10070" s="12"/>
      <c r="S10070" s="12"/>
      <c r="T10070" s="13"/>
      <c r="U10070" s="14"/>
      <c r="V10070" s="14"/>
      <c r="W10070" s="14"/>
      <c r="X10070" s="14"/>
      <c r="Y10070" s="15"/>
      <c r="Z10070" s="14"/>
      <c r="AA10070" s="14"/>
      <c r="AB10070" s="12">
        <v>0.77</v>
      </c>
      <c r="AC10070" s="12">
        <v>1.4</v>
      </c>
      <c r="AD10070" s="12">
        <v>1</v>
      </c>
      <c r="AE10070" s="13" t="s">
        <v>20290</v>
      </c>
      <c r="AF10070" s="14">
        <v>0.81</v>
      </c>
      <c r="AG10070" s="14">
        <v>0.81</v>
      </c>
      <c r="AH10070" s="14"/>
      <c r="AI10070" s="14"/>
      <c r="AJ10070" s="15"/>
      <c r="AK10070" s="14">
        <v>0.82</v>
      </c>
      <c r="AL10070" s="14">
        <v>0.81</v>
      </c>
      <c r="AM10070" s="12">
        <v>0.54</v>
      </c>
      <c r="AN10070" s="12">
        <v>1</v>
      </c>
      <c r="AO10070" s="12">
        <v>1</v>
      </c>
      <c r="AP10070" s="13" t="s">
        <v>20291</v>
      </c>
      <c r="AQ10070" s="14">
        <v>0.98</v>
      </c>
      <c r="AR10070" s="14">
        <v>1.03</v>
      </c>
      <c r="AS10070" s="14"/>
      <c r="AT10070" s="14"/>
      <c r="AU10070" s="15"/>
      <c r="AV10070" s="14">
        <v>0.98</v>
      </c>
      <c r="AW10070" s="14">
        <v>1.03</v>
      </c>
      <c r="AX10070" s="12"/>
      <c r="AY10070" s="12"/>
      <c r="AZ10070" s="12"/>
      <c r="BA10070" s="13"/>
      <c r="BB10070" s="14"/>
      <c r="BC10070" s="14"/>
      <c r="BD10070" s="14"/>
      <c r="BE10070" s="14"/>
      <c r="BF10070" s="15"/>
      <c r="BG10070" s="14"/>
      <c r="BH10070" s="14"/>
      <c r="BI10070" s="12">
        <v>0.56999999999999995</v>
      </c>
      <c r="BJ10070" s="12">
        <v>1</v>
      </c>
      <c r="BK10070" s="12">
        <v>1</v>
      </c>
      <c r="BL10070" s="13" t="s">
        <v>20292</v>
      </c>
      <c r="BM10070" s="14">
        <v>0.73</v>
      </c>
      <c r="BN10070" s="14">
        <v>0.72</v>
      </c>
      <c r="BO10070" s="14"/>
      <c r="BP10070" s="14"/>
      <c r="BQ10070" s="15"/>
      <c r="BR10070" s="14">
        <v>0.73</v>
      </c>
      <c r="BS10070" s="14">
        <v>0.72</v>
      </c>
      <c r="BT10070" s="50">
        <v>0.73</v>
      </c>
      <c r="BU10070" s="12">
        <v>1.04</v>
      </c>
      <c r="BV10070" s="12">
        <v>1</v>
      </c>
      <c r="BW10070" s="13" t="s">
        <v>20293</v>
      </c>
      <c r="BX10070" s="14">
        <v>0.71</v>
      </c>
      <c r="BY10070" s="14">
        <v>0.81</v>
      </c>
      <c r="BZ10070" s="14">
        <v>0.84</v>
      </c>
      <c r="CA10070" s="14">
        <v>0.84</v>
      </c>
      <c r="CB10070" s="15" t="s">
        <v>20294</v>
      </c>
      <c r="CC10070" s="14">
        <v>0.67</v>
      </c>
      <c r="CD10070" s="14">
        <v>0.78</v>
      </c>
      <c r="CE10070" s="10" t="s">
        <v>368</v>
      </c>
      <c r="CF10070" s="10" t="s">
        <v>4698</v>
      </c>
      <c r="CG10070" s="10" t="s">
        <v>4699</v>
      </c>
      <c r="CH10070" s="10" t="s">
        <v>44</v>
      </c>
      <c r="CI10070" s="10" t="s">
        <v>585</v>
      </c>
      <c r="CJ10070" s="10" t="s">
        <v>28</v>
      </c>
      <c r="CK10070" s="10" t="s">
        <v>28</v>
      </c>
      <c r="CL10070" s="10" t="s">
        <v>28</v>
      </c>
      <c r="CM10070" s="10" t="s">
        <v>28</v>
      </c>
      <c r="CN10070" s="10"/>
      <c r="CO10070" s="10"/>
      <c r="CP10070" s="10"/>
      <c r="CQ10070" s="10" t="s">
        <v>4700</v>
      </c>
      <c r="CR10070" s="10">
        <v>205</v>
      </c>
      <c r="CS10070" s="10" t="s">
        <v>4701</v>
      </c>
      <c r="CT10070" s="10">
        <v>5.8999999999999999E-3</v>
      </c>
      <c r="CU10070" s="10">
        <v>53</v>
      </c>
      <c r="CV10070" s="10">
        <v>1</v>
      </c>
      <c r="CW10070" s="10" t="s">
        <v>4702</v>
      </c>
    </row>
    <row r="10071" spans="1:101">
      <c r="A10071" t="s">
        <v>4693</v>
      </c>
      <c r="B10071" t="s">
        <v>17172</v>
      </c>
      <c r="D10071" s="10" t="s">
        <v>4695</v>
      </c>
      <c r="E10071" t="s">
        <v>3</v>
      </c>
      <c r="F10071" t="s">
        <v>334</v>
      </c>
      <c r="H10071" s="10" t="s">
        <v>4696</v>
      </c>
      <c r="I10071" t="s">
        <v>17</v>
      </c>
      <c r="J10071" s="11">
        <v>2.4155000000000002</v>
      </c>
      <c r="K10071" s="11">
        <v>3.9518</v>
      </c>
      <c r="Q10071" s="50">
        <v>3.09</v>
      </c>
      <c r="R10071" s="12">
        <v>1</v>
      </c>
      <c r="S10071" s="12">
        <v>1</v>
      </c>
      <c r="T10071" s="13" t="s">
        <v>30576</v>
      </c>
      <c r="U10071" s="14">
        <v>1.66</v>
      </c>
      <c r="V10071" s="14">
        <v>1.46</v>
      </c>
      <c r="W10071" s="14"/>
      <c r="X10071" s="14"/>
      <c r="Y10071" s="15"/>
      <c r="Z10071" s="14">
        <v>1.66</v>
      </c>
      <c r="AA10071" s="14">
        <v>1.66</v>
      </c>
      <c r="AB10071" s="12"/>
      <c r="AC10071" s="12"/>
      <c r="AD10071" s="12"/>
      <c r="AE10071" s="13"/>
      <c r="AF10071" s="14"/>
      <c r="AG10071" s="14"/>
      <c r="AH10071" s="14"/>
      <c r="AI10071" s="14"/>
      <c r="AJ10071" s="15"/>
      <c r="AK10071" s="14"/>
      <c r="AL10071" s="14"/>
      <c r="AM10071" s="12"/>
      <c r="AN10071" s="12"/>
      <c r="AO10071" s="12"/>
      <c r="AP10071" s="13"/>
      <c r="AQ10071" s="14"/>
      <c r="AR10071" s="14"/>
      <c r="AS10071" s="14"/>
      <c r="AT10071" s="14"/>
      <c r="AU10071" s="15"/>
      <c r="AV10071" s="14"/>
      <c r="AW10071" s="14"/>
      <c r="AX10071" s="12"/>
      <c r="AY10071" s="12"/>
      <c r="AZ10071" s="12"/>
      <c r="BA10071" s="13"/>
      <c r="BB10071" s="14"/>
      <c r="BC10071" s="14"/>
      <c r="BD10071" s="14"/>
      <c r="BE10071" s="14"/>
      <c r="BF10071" s="15"/>
      <c r="BG10071" s="14"/>
      <c r="BH10071" s="14"/>
      <c r="BI10071" s="12">
        <v>0.81</v>
      </c>
      <c r="BJ10071" s="12">
        <v>1</v>
      </c>
      <c r="BK10071" s="12">
        <v>1</v>
      </c>
      <c r="BL10071" s="13" t="s">
        <v>30577</v>
      </c>
      <c r="BM10071" s="14">
        <v>0.73</v>
      </c>
      <c r="BN10071" s="14">
        <v>0.72</v>
      </c>
      <c r="BO10071" s="14"/>
      <c r="BP10071" s="14"/>
      <c r="BQ10071" s="15"/>
      <c r="BR10071" s="14">
        <v>0.73</v>
      </c>
      <c r="BS10071" s="14">
        <v>0.72</v>
      </c>
      <c r="BT10071" s="50">
        <v>0.86</v>
      </c>
      <c r="BU10071" s="12">
        <v>1</v>
      </c>
      <c r="BV10071" s="12">
        <v>1</v>
      </c>
      <c r="BW10071" s="13" t="s">
        <v>30578</v>
      </c>
      <c r="BX10071" s="14">
        <v>0.7</v>
      </c>
      <c r="BY10071" s="14">
        <v>0.77</v>
      </c>
      <c r="BZ10071" s="14">
        <v>0.84</v>
      </c>
      <c r="CA10071" s="14">
        <v>0.84</v>
      </c>
      <c r="CB10071" s="15" t="s">
        <v>20294</v>
      </c>
      <c r="CC10071" s="14">
        <v>0.66</v>
      </c>
      <c r="CD10071" s="14">
        <v>0.77</v>
      </c>
      <c r="CE10071" s="10" t="s">
        <v>368</v>
      </c>
      <c r="CF10071" s="10" t="s">
        <v>4698</v>
      </c>
      <c r="CG10071" s="10" t="s">
        <v>4699</v>
      </c>
      <c r="CH10071" s="10" t="s">
        <v>44</v>
      </c>
      <c r="CI10071" s="10" t="s">
        <v>5116</v>
      </c>
      <c r="CJ10071" s="10" t="s">
        <v>28</v>
      </c>
      <c r="CK10071" s="10" t="s">
        <v>28</v>
      </c>
      <c r="CL10071" s="10" t="s">
        <v>28</v>
      </c>
      <c r="CM10071" s="10" t="s">
        <v>28</v>
      </c>
      <c r="CN10071" s="10" t="s">
        <v>8811</v>
      </c>
      <c r="CO10071" s="10"/>
      <c r="CP10071" s="10"/>
      <c r="CQ10071" s="10"/>
      <c r="CR10071" s="10"/>
      <c r="CS10071" s="10"/>
      <c r="CT10071" s="10"/>
      <c r="CU10071" s="10">
        <v>53</v>
      </c>
      <c r="CV10071" s="10">
        <v>1</v>
      </c>
      <c r="CW10071" s="10" t="s">
        <v>4702</v>
      </c>
    </row>
    <row r="10072" spans="1:101">
      <c r="A10072" t="s">
        <v>4693</v>
      </c>
      <c r="B10072" t="s">
        <v>40090</v>
      </c>
      <c r="D10072" s="10" t="s">
        <v>4695</v>
      </c>
      <c r="F10072" t="s">
        <v>15</v>
      </c>
      <c r="H10072" s="10" t="s">
        <v>4696</v>
      </c>
      <c r="I10072" t="s">
        <v>52</v>
      </c>
      <c r="Q10072" s="50">
        <v>2.54</v>
      </c>
      <c r="R10072" s="12">
        <v>1</v>
      </c>
      <c r="S10072" s="12">
        <v>1</v>
      </c>
      <c r="T10072" s="13" t="s">
        <v>40091</v>
      </c>
      <c r="U10072" s="14">
        <v>0.8</v>
      </c>
      <c r="V10072" s="14">
        <v>0.46</v>
      </c>
      <c r="W10072" s="14"/>
      <c r="X10072" s="14"/>
      <c r="Y10072" s="15"/>
      <c r="Z10072" s="14">
        <v>0.8</v>
      </c>
      <c r="AA10072" s="14">
        <v>0.46</v>
      </c>
      <c r="AB10072" s="12"/>
      <c r="AC10072" s="12"/>
      <c r="AD10072" s="12"/>
      <c r="AE10072" s="13"/>
      <c r="AF10072" s="14"/>
      <c r="AG10072" s="14"/>
      <c r="AH10072" s="14"/>
      <c r="AI10072" s="14"/>
      <c r="AJ10072" s="15"/>
      <c r="AK10072" s="14"/>
      <c r="AL10072" s="14"/>
      <c r="AM10072" s="12">
        <v>0.59</v>
      </c>
      <c r="AN10072" s="12">
        <v>1</v>
      </c>
      <c r="AO10072" s="12">
        <v>1</v>
      </c>
      <c r="AP10072" s="13" t="s">
        <v>40092</v>
      </c>
      <c r="AQ10072" s="14">
        <v>0.81</v>
      </c>
      <c r="AR10072" s="14">
        <v>0.76</v>
      </c>
      <c r="AS10072" s="14"/>
      <c r="AT10072" s="14"/>
      <c r="AU10072" s="15"/>
      <c r="AV10072" s="14">
        <v>0.81</v>
      </c>
      <c r="AW10072" s="14">
        <v>0.76</v>
      </c>
      <c r="AX10072" s="12"/>
      <c r="AY10072" s="12"/>
      <c r="AZ10072" s="12"/>
      <c r="BA10072" s="13"/>
      <c r="BB10072" s="14"/>
      <c r="BC10072" s="14"/>
      <c r="BD10072" s="14"/>
      <c r="BE10072" s="14"/>
      <c r="BF10072" s="15"/>
      <c r="BG10072" s="14"/>
      <c r="BH10072" s="14"/>
      <c r="BI10072" s="12"/>
      <c r="BJ10072" s="12"/>
      <c r="BK10072" s="12"/>
      <c r="BL10072" s="13"/>
      <c r="BM10072" s="14"/>
      <c r="BN10072" s="14"/>
      <c r="BO10072" s="14"/>
      <c r="BP10072" s="14"/>
      <c r="BQ10072" s="15"/>
      <c r="BR10072" s="14"/>
      <c r="BS10072" s="14"/>
      <c r="BT10072" s="50"/>
      <c r="BU10072" s="12"/>
      <c r="BV10072" s="12"/>
      <c r="BW10072" s="13"/>
      <c r="BX10072" s="14"/>
      <c r="BY10072" s="14"/>
      <c r="BZ10072" s="14"/>
      <c r="CA10072" s="14"/>
      <c r="CB10072" s="15"/>
      <c r="CC10072" s="14"/>
      <c r="CD10072" s="14"/>
      <c r="CE10072" s="10" t="s">
        <v>368</v>
      </c>
      <c r="CF10072" s="10" t="s">
        <v>4698</v>
      </c>
      <c r="CG10072" s="10" t="s">
        <v>4699</v>
      </c>
      <c r="CH10072" s="10"/>
      <c r="CI10072" s="10"/>
      <c r="CJ10072" s="10"/>
      <c r="CK10072" s="10"/>
      <c r="CL10072" s="10"/>
      <c r="CM10072" s="10"/>
      <c r="CN10072" s="10"/>
      <c r="CO10072" s="10"/>
      <c r="CP10072" s="10"/>
      <c r="CQ10072" s="10" t="s">
        <v>4700</v>
      </c>
      <c r="CR10072" s="10">
        <v>205</v>
      </c>
      <c r="CS10072" s="10" t="s">
        <v>4701</v>
      </c>
      <c r="CT10072" s="10">
        <v>5.8999999999999999E-3</v>
      </c>
      <c r="CU10072" s="10">
        <v>53</v>
      </c>
      <c r="CV10072" s="10">
        <v>1</v>
      </c>
      <c r="CW10072" s="10" t="s">
        <v>4702</v>
      </c>
    </row>
    <row r="10073" spans="1:101">
      <c r="A10073" t="s">
        <v>4693</v>
      </c>
      <c r="B10073" t="s">
        <v>21090</v>
      </c>
      <c r="D10073" s="10" t="s">
        <v>4695</v>
      </c>
      <c r="F10073" t="s">
        <v>15</v>
      </c>
      <c r="H10073" s="10" t="s">
        <v>4696</v>
      </c>
      <c r="I10073" t="s">
        <v>155</v>
      </c>
      <c r="Q10073" s="50"/>
      <c r="R10073" s="12"/>
      <c r="S10073" s="12"/>
      <c r="T10073" s="13"/>
      <c r="U10073" s="14"/>
      <c r="V10073" s="14"/>
      <c r="W10073" s="14"/>
      <c r="X10073" s="14"/>
      <c r="Y10073" s="15"/>
      <c r="Z10073" s="14"/>
      <c r="AA10073" s="14"/>
      <c r="AB10073" s="12"/>
      <c r="AC10073" s="12"/>
      <c r="AD10073" s="12"/>
      <c r="AE10073" s="13"/>
      <c r="AF10073" s="14"/>
      <c r="AG10073" s="14"/>
      <c r="AH10073" s="14"/>
      <c r="AI10073" s="14"/>
      <c r="AJ10073" s="15"/>
      <c r="AK10073" s="14"/>
      <c r="AL10073" s="14"/>
      <c r="AM10073" s="12"/>
      <c r="AN10073" s="12"/>
      <c r="AO10073" s="12"/>
      <c r="AP10073" s="13"/>
      <c r="AQ10073" s="14"/>
      <c r="AR10073" s="14"/>
      <c r="AS10073" s="14"/>
      <c r="AT10073" s="14"/>
      <c r="AU10073" s="15"/>
      <c r="AV10073" s="14"/>
      <c r="AW10073" s="14"/>
      <c r="AX10073" s="12"/>
      <c r="AY10073" s="12"/>
      <c r="AZ10073" s="12"/>
      <c r="BA10073" s="13"/>
      <c r="BB10073" s="14"/>
      <c r="BC10073" s="14"/>
      <c r="BD10073" s="14"/>
      <c r="BE10073" s="14"/>
      <c r="BF10073" s="15"/>
      <c r="BG10073" s="14"/>
      <c r="BH10073" s="14"/>
      <c r="BI10073" s="12"/>
      <c r="BJ10073" s="12"/>
      <c r="BK10073" s="12"/>
      <c r="BL10073" s="13"/>
      <c r="BM10073" s="14"/>
      <c r="BN10073" s="14"/>
      <c r="BO10073" s="14"/>
      <c r="BP10073" s="14"/>
      <c r="BQ10073" s="15"/>
      <c r="BR10073" s="14"/>
      <c r="BS10073" s="14"/>
      <c r="BT10073" s="50">
        <v>0.77</v>
      </c>
      <c r="BU10073" s="12">
        <v>1</v>
      </c>
      <c r="BV10073" s="12">
        <v>1</v>
      </c>
      <c r="BW10073" s="13" t="s">
        <v>42440</v>
      </c>
      <c r="BX10073" s="14">
        <v>0.7</v>
      </c>
      <c r="BY10073" s="14">
        <v>0.77</v>
      </c>
      <c r="BZ10073" s="14">
        <v>0.84</v>
      </c>
      <c r="CA10073" s="14">
        <v>0.84</v>
      </c>
      <c r="CB10073" s="15" t="s">
        <v>20294</v>
      </c>
      <c r="CC10073" s="14">
        <v>0.66</v>
      </c>
      <c r="CD10073" s="14">
        <v>0.77</v>
      </c>
      <c r="CE10073" s="10" t="s">
        <v>368</v>
      </c>
      <c r="CF10073" s="10" t="s">
        <v>4698</v>
      </c>
      <c r="CG10073" s="10" t="s">
        <v>4699</v>
      </c>
      <c r="CH10073" s="10"/>
      <c r="CI10073" s="10"/>
      <c r="CJ10073" s="10"/>
      <c r="CK10073" s="10"/>
      <c r="CL10073" s="10"/>
      <c r="CM10073" s="10"/>
      <c r="CN10073" s="10"/>
      <c r="CO10073" s="10"/>
      <c r="CP10073" s="10"/>
      <c r="CQ10073" s="10"/>
      <c r="CR10073" s="10"/>
      <c r="CS10073" s="10"/>
      <c r="CT10073" s="10"/>
      <c r="CU10073" s="10">
        <v>53</v>
      </c>
      <c r="CV10073" s="10">
        <v>1</v>
      </c>
      <c r="CW10073" s="10" t="s">
        <v>4702</v>
      </c>
    </row>
    <row r="10074" spans="1:101">
      <c r="A10074" t="s">
        <v>4693</v>
      </c>
      <c r="B10074" t="s">
        <v>47717</v>
      </c>
      <c r="D10074" s="10" t="s">
        <v>4695</v>
      </c>
      <c r="H10074" s="10" t="s">
        <v>4696</v>
      </c>
      <c r="I10074" t="s">
        <v>174</v>
      </c>
      <c r="Q10074" s="50"/>
      <c r="R10074" s="12"/>
      <c r="S10074" s="12"/>
      <c r="T10074" s="13"/>
      <c r="U10074" s="14"/>
      <c r="V10074" s="14"/>
      <c r="W10074" s="14"/>
      <c r="X10074" s="14"/>
      <c r="Y10074" s="15"/>
      <c r="Z10074" s="14"/>
      <c r="AA10074" s="14"/>
      <c r="AB10074" s="12"/>
      <c r="AC10074" s="12"/>
      <c r="AD10074" s="12"/>
      <c r="AE10074" s="13"/>
      <c r="AF10074" s="14"/>
      <c r="AG10074" s="14"/>
      <c r="AH10074" s="14"/>
      <c r="AI10074" s="14"/>
      <c r="AJ10074" s="15"/>
      <c r="AK10074" s="14"/>
      <c r="AL10074" s="14"/>
      <c r="AM10074" s="12"/>
      <c r="AN10074" s="12"/>
      <c r="AO10074" s="12"/>
      <c r="AP10074" s="13"/>
      <c r="AQ10074" s="14"/>
      <c r="AR10074" s="14"/>
      <c r="AS10074" s="14"/>
      <c r="AT10074" s="14"/>
      <c r="AU10074" s="15"/>
      <c r="AV10074" s="14"/>
      <c r="AW10074" s="14"/>
      <c r="AX10074" s="12"/>
      <c r="AY10074" s="12"/>
      <c r="AZ10074" s="12"/>
      <c r="BA10074" s="13"/>
      <c r="BB10074" s="14"/>
      <c r="BC10074" s="14"/>
      <c r="BD10074" s="14"/>
      <c r="BE10074" s="14"/>
      <c r="BF10074" s="15"/>
      <c r="BG10074" s="14"/>
      <c r="BH10074" s="14"/>
      <c r="BI10074" s="12">
        <v>0.72</v>
      </c>
      <c r="BJ10074" s="12">
        <v>1</v>
      </c>
      <c r="BK10074" s="12">
        <v>1</v>
      </c>
      <c r="BL10074" s="13" t="s">
        <v>47718</v>
      </c>
      <c r="BM10074" s="14">
        <v>0.73</v>
      </c>
      <c r="BN10074" s="14">
        <v>0.72</v>
      </c>
      <c r="BO10074" s="14"/>
      <c r="BP10074" s="14"/>
      <c r="BQ10074" s="15"/>
      <c r="BR10074" s="14">
        <v>0.73</v>
      </c>
      <c r="BS10074" s="14">
        <v>0.72</v>
      </c>
      <c r="BT10074" s="50"/>
      <c r="BU10074" s="12"/>
      <c r="BV10074" s="12"/>
      <c r="BW10074" s="13"/>
      <c r="BX10074" s="14"/>
      <c r="BY10074" s="14"/>
      <c r="BZ10074" s="14"/>
      <c r="CA10074" s="14"/>
      <c r="CB10074" s="15"/>
      <c r="CC10074" s="14"/>
      <c r="CD10074" s="14"/>
      <c r="CE10074" s="10" t="s">
        <v>368</v>
      </c>
      <c r="CF10074" s="10" t="s">
        <v>4698</v>
      </c>
      <c r="CG10074" s="10" t="s">
        <v>4699</v>
      </c>
      <c r="CH10074" s="10"/>
      <c r="CI10074" s="10"/>
      <c r="CJ10074" s="10"/>
      <c r="CK10074" s="10"/>
      <c r="CL10074" s="10"/>
      <c r="CM10074" s="10"/>
      <c r="CN10074" s="10"/>
      <c r="CO10074" s="10"/>
      <c r="CP10074" s="10"/>
      <c r="CQ10074" s="10" t="s">
        <v>4700</v>
      </c>
      <c r="CR10074" s="10">
        <v>205</v>
      </c>
      <c r="CS10074" s="10" t="s">
        <v>4701</v>
      </c>
      <c r="CT10074" s="16">
        <v>5.8999999999999999E-3</v>
      </c>
      <c r="CU10074" s="10">
        <v>53</v>
      </c>
      <c r="CV10074" s="10">
        <v>1</v>
      </c>
      <c r="CW10074" s="10" t="s">
        <v>4702</v>
      </c>
    </row>
    <row r="10075" spans="1:101">
      <c r="A10075" t="s">
        <v>4693</v>
      </c>
      <c r="B10075" t="s">
        <v>49682</v>
      </c>
      <c r="D10075" s="10" t="s">
        <v>4695</v>
      </c>
      <c r="H10075" s="10" t="s">
        <v>4696</v>
      </c>
      <c r="I10075" t="s">
        <v>174</v>
      </c>
      <c r="Q10075" s="50"/>
      <c r="R10075" s="12"/>
      <c r="S10075" s="12"/>
      <c r="T10075" s="13"/>
      <c r="U10075" s="14"/>
      <c r="V10075" s="14"/>
      <c r="W10075" s="14"/>
      <c r="X10075" s="14"/>
      <c r="Y10075" s="15"/>
      <c r="Z10075" s="14"/>
      <c r="AA10075" s="14"/>
      <c r="AB10075" s="12"/>
      <c r="AC10075" s="12"/>
      <c r="AD10075" s="12"/>
      <c r="AE10075" s="13"/>
      <c r="AF10075" s="14"/>
      <c r="AG10075" s="14"/>
      <c r="AH10075" s="14"/>
      <c r="AI10075" s="14"/>
      <c r="AJ10075" s="15"/>
      <c r="AK10075" s="14"/>
      <c r="AL10075" s="14"/>
      <c r="AM10075" s="12"/>
      <c r="AN10075" s="12"/>
      <c r="AO10075" s="12"/>
      <c r="AP10075" s="13"/>
      <c r="AQ10075" s="14"/>
      <c r="AR10075" s="14"/>
      <c r="AS10075" s="14"/>
      <c r="AT10075" s="14"/>
      <c r="AU10075" s="15"/>
      <c r="AV10075" s="14"/>
      <c r="AW10075" s="14"/>
      <c r="AX10075" s="12"/>
      <c r="AY10075" s="12"/>
      <c r="AZ10075" s="12"/>
      <c r="BA10075" s="13"/>
      <c r="BB10075" s="14"/>
      <c r="BC10075" s="14"/>
      <c r="BD10075" s="14"/>
      <c r="BE10075" s="14"/>
      <c r="BF10075" s="15"/>
      <c r="BG10075" s="14"/>
      <c r="BH10075" s="14"/>
      <c r="BI10075" s="12">
        <v>0.57999999999999996</v>
      </c>
      <c r="BJ10075" s="12">
        <v>1</v>
      </c>
      <c r="BK10075" s="12">
        <v>1</v>
      </c>
      <c r="BL10075" s="13" t="s">
        <v>49683</v>
      </c>
      <c r="BM10075" s="14">
        <v>0.73</v>
      </c>
      <c r="BN10075" s="14">
        <v>0.72</v>
      </c>
      <c r="BO10075" s="14"/>
      <c r="BP10075" s="14"/>
      <c r="BQ10075" s="15"/>
      <c r="BR10075" s="14">
        <v>0.73</v>
      </c>
      <c r="BS10075" s="14">
        <v>0.72</v>
      </c>
      <c r="BT10075" s="50"/>
      <c r="BU10075" s="12"/>
      <c r="BV10075" s="12"/>
      <c r="BW10075" s="13"/>
      <c r="BX10075" s="14"/>
      <c r="BY10075" s="14"/>
      <c r="BZ10075" s="14"/>
      <c r="CA10075" s="14"/>
      <c r="CB10075" s="15"/>
      <c r="CC10075" s="14"/>
      <c r="CD10075" s="14"/>
      <c r="CE10075" s="10" t="s">
        <v>368</v>
      </c>
      <c r="CF10075" s="10" t="s">
        <v>4698</v>
      </c>
      <c r="CG10075" s="10" t="s">
        <v>4699</v>
      </c>
      <c r="CH10075" s="10"/>
      <c r="CI10075" s="10"/>
      <c r="CJ10075" s="10"/>
      <c r="CK10075" s="10"/>
      <c r="CL10075" s="10"/>
      <c r="CM10075" s="10"/>
      <c r="CN10075" s="10"/>
      <c r="CO10075" s="10"/>
      <c r="CP10075" s="10"/>
      <c r="CQ10075" s="10" t="s">
        <v>4700</v>
      </c>
      <c r="CR10075" s="10">
        <v>205</v>
      </c>
      <c r="CS10075" s="10" t="s">
        <v>4701</v>
      </c>
      <c r="CT10075" s="10">
        <v>5.8999999999999999E-3</v>
      </c>
      <c r="CU10075" s="10">
        <v>53</v>
      </c>
      <c r="CV10075" s="10">
        <v>1</v>
      </c>
      <c r="CW10075" s="10" t="s">
        <v>4702</v>
      </c>
    </row>
    <row r="10076" spans="1:101">
      <c r="A10076" t="s">
        <v>4693</v>
      </c>
      <c r="B10076" t="s">
        <v>4314</v>
      </c>
      <c r="D10076" s="10" t="s">
        <v>4695</v>
      </c>
      <c r="H10076" s="10" t="s">
        <v>4696</v>
      </c>
      <c r="I10076" t="s">
        <v>6</v>
      </c>
      <c r="Q10076" s="50"/>
      <c r="R10076" s="12"/>
      <c r="S10076" s="12"/>
      <c r="T10076" s="13"/>
      <c r="U10076" s="14"/>
      <c r="V10076" s="14"/>
      <c r="W10076" s="14"/>
      <c r="X10076" s="14"/>
      <c r="Y10076" s="15"/>
      <c r="Z10076" s="14"/>
      <c r="AA10076" s="14"/>
      <c r="AB10076" s="12">
        <v>0.99</v>
      </c>
      <c r="AC10076" s="12">
        <v>1</v>
      </c>
      <c r="AD10076" s="12">
        <v>1</v>
      </c>
      <c r="AE10076" s="13" t="s">
        <v>53325</v>
      </c>
      <c r="AF10076" s="14">
        <v>1.08</v>
      </c>
      <c r="AG10076" s="14">
        <v>1.07</v>
      </c>
      <c r="AH10076" s="14"/>
      <c r="AI10076" s="14"/>
      <c r="AJ10076" s="15"/>
      <c r="AK10076" s="14">
        <v>1.1000000000000001</v>
      </c>
      <c r="AL10076" s="14">
        <v>1.08</v>
      </c>
      <c r="AM10076" s="12"/>
      <c r="AN10076" s="12"/>
      <c r="AO10076" s="12"/>
      <c r="AP10076" s="13"/>
      <c r="AQ10076" s="14"/>
      <c r="AR10076" s="14"/>
      <c r="AS10076" s="14"/>
      <c r="AT10076" s="14"/>
      <c r="AU10076" s="15"/>
      <c r="AV10076" s="14"/>
      <c r="AW10076" s="14"/>
      <c r="AX10076" s="12"/>
      <c r="AY10076" s="12"/>
      <c r="AZ10076" s="12"/>
      <c r="BA10076" s="13"/>
      <c r="BB10076" s="14"/>
      <c r="BC10076" s="14"/>
      <c r="BD10076" s="14"/>
      <c r="BE10076" s="14"/>
      <c r="BF10076" s="15"/>
      <c r="BG10076" s="14"/>
      <c r="BH10076" s="14"/>
      <c r="BI10076" s="12"/>
      <c r="BJ10076" s="12"/>
      <c r="BK10076" s="12"/>
      <c r="BL10076" s="13"/>
      <c r="BM10076" s="14"/>
      <c r="BN10076" s="14"/>
      <c r="BO10076" s="14"/>
      <c r="BP10076" s="14"/>
      <c r="BQ10076" s="15"/>
      <c r="BR10076" s="14"/>
      <c r="BS10076" s="14"/>
      <c r="BT10076" s="50"/>
      <c r="BU10076" s="12"/>
      <c r="BV10076" s="12"/>
      <c r="BW10076" s="13"/>
      <c r="BX10076" s="14"/>
      <c r="BY10076" s="14"/>
      <c r="BZ10076" s="14"/>
      <c r="CA10076" s="14"/>
      <c r="CB10076" s="15"/>
      <c r="CC10076" s="14"/>
      <c r="CD10076" s="14"/>
      <c r="CE10076" s="10" t="s">
        <v>368</v>
      </c>
      <c r="CF10076" s="10" t="s">
        <v>4698</v>
      </c>
      <c r="CG10076" s="10" t="s">
        <v>4699</v>
      </c>
      <c r="CH10076" s="10" t="s">
        <v>44</v>
      </c>
      <c r="CI10076" s="10">
        <v>19779198</v>
      </c>
      <c r="CJ10076" s="10" t="s">
        <v>28</v>
      </c>
      <c r="CK10076" s="10" t="s">
        <v>28</v>
      </c>
      <c r="CL10076" s="10" t="s">
        <v>28</v>
      </c>
      <c r="CM10076" s="10" t="s">
        <v>28</v>
      </c>
      <c r="CN10076" s="10"/>
      <c r="CO10076" s="10"/>
      <c r="CP10076" s="10"/>
      <c r="CQ10076" s="10" t="s">
        <v>4700</v>
      </c>
      <c r="CR10076" s="10">
        <v>205</v>
      </c>
      <c r="CS10076" s="10" t="s">
        <v>4701</v>
      </c>
      <c r="CT10076" s="10">
        <v>5.8999999999999999E-3</v>
      </c>
      <c r="CU10076" s="10">
        <v>53</v>
      </c>
      <c r="CV10076" s="10">
        <v>1</v>
      </c>
      <c r="CW10076" s="10" t="s">
        <v>4702</v>
      </c>
    </row>
    <row r="10077" spans="1:101">
      <c r="A10077" t="s">
        <v>4693</v>
      </c>
      <c r="B10077" t="s">
        <v>2517</v>
      </c>
      <c r="D10077" s="10" t="s">
        <v>4695</v>
      </c>
      <c r="H10077" s="10" t="s">
        <v>4696</v>
      </c>
      <c r="I10077" t="s">
        <v>6</v>
      </c>
      <c r="J10077" s="11">
        <v>0.72809000000000001</v>
      </c>
      <c r="K10077" s="11">
        <v>1.1897</v>
      </c>
      <c r="Q10077" s="50"/>
      <c r="R10077" s="12"/>
      <c r="S10077" s="12"/>
      <c r="T10077" s="13"/>
      <c r="U10077" s="14"/>
      <c r="V10077" s="14"/>
      <c r="W10077" s="14"/>
      <c r="X10077" s="14"/>
      <c r="Y10077" s="15"/>
      <c r="Z10077" s="14"/>
      <c r="AA10077" s="14"/>
      <c r="AB10077" s="12">
        <v>1.0900000000000001</v>
      </c>
      <c r="AC10077" s="12">
        <v>1</v>
      </c>
      <c r="AD10077" s="12">
        <v>1</v>
      </c>
      <c r="AE10077" s="13" t="s">
        <v>53334</v>
      </c>
      <c r="AF10077" s="14">
        <v>1.08</v>
      </c>
      <c r="AG10077" s="14">
        <v>1.07</v>
      </c>
      <c r="AH10077" s="14"/>
      <c r="AI10077" s="14"/>
      <c r="AJ10077" s="15"/>
      <c r="AK10077" s="14">
        <v>1.1000000000000001</v>
      </c>
      <c r="AL10077" s="14">
        <v>1.08</v>
      </c>
      <c r="AM10077" s="12">
        <v>0.98</v>
      </c>
      <c r="AN10077" s="12">
        <v>1</v>
      </c>
      <c r="AO10077" s="12">
        <v>1</v>
      </c>
      <c r="AP10077" s="13" t="s">
        <v>53335</v>
      </c>
      <c r="AQ10077" s="14">
        <v>0.81</v>
      </c>
      <c r="AR10077" s="14">
        <v>0.76</v>
      </c>
      <c r="AS10077" s="14"/>
      <c r="AT10077" s="14"/>
      <c r="AU10077" s="15"/>
      <c r="AV10077" s="14">
        <v>0.81</v>
      </c>
      <c r="AW10077" s="14">
        <v>0.76</v>
      </c>
      <c r="AX10077" s="12"/>
      <c r="AY10077" s="12"/>
      <c r="AZ10077" s="12"/>
      <c r="BA10077" s="13"/>
      <c r="BB10077" s="14"/>
      <c r="BC10077" s="14"/>
      <c r="BD10077" s="14"/>
      <c r="BE10077" s="14"/>
      <c r="BF10077" s="15"/>
      <c r="BG10077" s="14"/>
      <c r="BH10077" s="14"/>
      <c r="BI10077" s="12"/>
      <c r="BJ10077" s="12"/>
      <c r="BK10077" s="12"/>
      <c r="BL10077" s="13"/>
      <c r="BM10077" s="14"/>
      <c r="BN10077" s="14"/>
      <c r="BO10077" s="14"/>
      <c r="BP10077" s="14"/>
      <c r="BQ10077" s="15"/>
      <c r="BR10077" s="14"/>
      <c r="BS10077" s="14"/>
      <c r="BT10077" s="50">
        <v>0.83</v>
      </c>
      <c r="BU10077" s="12">
        <v>1.06</v>
      </c>
      <c r="BV10077" s="12">
        <v>1</v>
      </c>
      <c r="BW10077" s="13" t="s">
        <v>53336</v>
      </c>
      <c r="BX10077" s="14">
        <v>0.71</v>
      </c>
      <c r="BY10077" s="14">
        <v>0.81</v>
      </c>
      <c r="BZ10077" s="14">
        <v>0.84</v>
      </c>
      <c r="CA10077" s="14">
        <v>0.84</v>
      </c>
      <c r="CB10077" s="15" t="s">
        <v>20294</v>
      </c>
      <c r="CC10077" s="14">
        <v>0.67</v>
      </c>
      <c r="CD10077" s="14">
        <v>0.78</v>
      </c>
      <c r="CE10077" s="10" t="s">
        <v>368</v>
      </c>
      <c r="CF10077" s="10" t="s">
        <v>4698</v>
      </c>
      <c r="CG10077" s="10" t="s">
        <v>4699</v>
      </c>
      <c r="CH10077" s="10" t="s">
        <v>44</v>
      </c>
      <c r="CI10077" s="10" t="s">
        <v>943</v>
      </c>
      <c r="CJ10077" s="10" t="s">
        <v>28</v>
      </c>
      <c r="CK10077" s="10" t="s">
        <v>28</v>
      </c>
      <c r="CL10077" s="10" t="s">
        <v>28</v>
      </c>
      <c r="CM10077" s="10" t="s">
        <v>28</v>
      </c>
      <c r="CN10077" s="10"/>
      <c r="CO10077" s="10"/>
      <c r="CP10077" s="10"/>
      <c r="CQ10077" s="10" t="s">
        <v>4700</v>
      </c>
      <c r="CR10077" s="10">
        <v>205</v>
      </c>
      <c r="CS10077" s="10" t="s">
        <v>4701</v>
      </c>
      <c r="CT10077" s="16">
        <v>5.8999999999999999E-3</v>
      </c>
      <c r="CU10077" s="10">
        <v>53</v>
      </c>
      <c r="CV10077" s="10">
        <v>1</v>
      </c>
      <c r="CW10077" s="10" t="s">
        <v>4702</v>
      </c>
    </row>
    <row r="10078" spans="1:101">
      <c r="A10078" t="s">
        <v>4693</v>
      </c>
      <c r="B10078" t="s">
        <v>17410</v>
      </c>
      <c r="D10078" s="10" t="s">
        <v>4695</v>
      </c>
      <c r="H10078" s="10" t="s">
        <v>4696</v>
      </c>
      <c r="I10078" t="s">
        <v>155</v>
      </c>
      <c r="Q10078" s="50"/>
      <c r="R10078" s="12"/>
      <c r="S10078" s="12"/>
      <c r="T10078" s="13"/>
      <c r="U10078" s="14"/>
      <c r="V10078" s="14"/>
      <c r="W10078" s="14"/>
      <c r="X10078" s="14"/>
      <c r="Y10078" s="15"/>
      <c r="Z10078" s="14"/>
      <c r="AA10078" s="14"/>
      <c r="AB10078" s="12"/>
      <c r="AC10078" s="12"/>
      <c r="AD10078" s="12"/>
      <c r="AE10078" s="13"/>
      <c r="AF10078" s="14"/>
      <c r="AG10078" s="14"/>
      <c r="AH10078" s="14"/>
      <c r="AI10078" s="14"/>
      <c r="AJ10078" s="15"/>
      <c r="AK10078" s="14"/>
      <c r="AL10078" s="14"/>
      <c r="AM10078" s="12"/>
      <c r="AN10078" s="12"/>
      <c r="AO10078" s="12"/>
      <c r="AP10078" s="13"/>
      <c r="AQ10078" s="14"/>
      <c r="AR10078" s="14"/>
      <c r="AS10078" s="14"/>
      <c r="AT10078" s="14"/>
      <c r="AU10078" s="15"/>
      <c r="AV10078" s="14"/>
      <c r="AW10078" s="14"/>
      <c r="AX10078" s="12"/>
      <c r="AY10078" s="12"/>
      <c r="AZ10078" s="12"/>
      <c r="BA10078" s="13"/>
      <c r="BB10078" s="14"/>
      <c r="BC10078" s="14"/>
      <c r="BD10078" s="14"/>
      <c r="BE10078" s="14"/>
      <c r="BF10078" s="15"/>
      <c r="BG10078" s="14"/>
      <c r="BH10078" s="14"/>
      <c r="BI10078" s="12"/>
      <c r="BJ10078" s="12"/>
      <c r="BK10078" s="12"/>
      <c r="BL10078" s="13"/>
      <c r="BM10078" s="14"/>
      <c r="BN10078" s="14"/>
      <c r="BO10078" s="14"/>
      <c r="BP10078" s="14"/>
      <c r="BQ10078" s="15"/>
      <c r="BR10078" s="14"/>
      <c r="BS10078" s="14"/>
      <c r="BT10078" s="50">
        <v>0.32</v>
      </c>
      <c r="BU10078" s="12">
        <v>1.04</v>
      </c>
      <c r="BV10078" s="12">
        <v>1</v>
      </c>
      <c r="BW10078" s="13" t="s">
        <v>65735</v>
      </c>
      <c r="BX10078" s="14">
        <v>0.71</v>
      </c>
      <c r="BY10078" s="14">
        <v>0.81</v>
      </c>
      <c r="BZ10078" s="14">
        <v>0.84</v>
      </c>
      <c r="CA10078" s="14">
        <v>0.84</v>
      </c>
      <c r="CB10078" s="15" t="s">
        <v>20294</v>
      </c>
      <c r="CC10078" s="14">
        <v>0.67</v>
      </c>
      <c r="CD10078" s="14">
        <v>0.78</v>
      </c>
      <c r="CE10078" s="10" t="s">
        <v>368</v>
      </c>
      <c r="CF10078" s="10" t="s">
        <v>4698</v>
      </c>
      <c r="CG10078" s="10" t="s">
        <v>4699</v>
      </c>
      <c r="CH10078" s="10"/>
      <c r="CI10078" s="10"/>
      <c r="CJ10078" s="10"/>
      <c r="CK10078" s="10"/>
      <c r="CL10078" s="10"/>
      <c r="CM10078" s="10"/>
      <c r="CN10078" s="10"/>
      <c r="CO10078" s="10"/>
      <c r="CP10078" s="10"/>
      <c r="CQ10078" s="10"/>
      <c r="CR10078" s="10"/>
      <c r="CS10078" s="10"/>
      <c r="CT10078" s="10"/>
      <c r="CU10078" s="10">
        <v>53</v>
      </c>
      <c r="CV10078" s="10">
        <v>1</v>
      </c>
      <c r="CW10078" s="10" t="s">
        <v>4702</v>
      </c>
    </row>
    <row r="10079" spans="1:101">
      <c r="A10079" t="s">
        <v>10553</v>
      </c>
      <c r="B10079" t="s">
        <v>10554</v>
      </c>
      <c r="D10079" s="10" t="s">
        <v>10555</v>
      </c>
      <c r="E10079" t="s">
        <v>3</v>
      </c>
      <c r="H10079" s="10" t="s">
        <v>10556</v>
      </c>
      <c r="I10079" t="s">
        <v>174</v>
      </c>
      <c r="Q10079" s="50"/>
      <c r="R10079" s="12"/>
      <c r="S10079" s="12"/>
      <c r="T10079" s="13"/>
      <c r="U10079" s="14"/>
      <c r="V10079" s="14"/>
      <c r="W10079" s="14"/>
      <c r="X10079" s="14"/>
      <c r="Y10079" s="15"/>
      <c r="Z10079" s="14"/>
      <c r="AA10079" s="14"/>
      <c r="AB10079" s="12"/>
      <c r="AC10079" s="12"/>
      <c r="AD10079" s="12"/>
      <c r="AE10079" s="13"/>
      <c r="AF10079" s="14"/>
      <c r="AG10079" s="14"/>
      <c r="AH10079" s="14"/>
      <c r="AI10079" s="14"/>
      <c r="AJ10079" s="15"/>
      <c r="AK10079" s="14"/>
      <c r="AL10079" s="14"/>
      <c r="AM10079" s="12"/>
      <c r="AN10079" s="12"/>
      <c r="AO10079" s="12"/>
      <c r="AP10079" s="13"/>
      <c r="AQ10079" s="14"/>
      <c r="AR10079" s="14"/>
      <c r="AS10079" s="14"/>
      <c r="AT10079" s="14"/>
      <c r="AU10079" s="15"/>
      <c r="AV10079" s="14"/>
      <c r="AW10079" s="14"/>
      <c r="AX10079" s="12"/>
      <c r="AY10079" s="12"/>
      <c r="AZ10079" s="12"/>
      <c r="BA10079" s="13"/>
      <c r="BB10079" s="14"/>
      <c r="BC10079" s="14"/>
      <c r="BD10079" s="14"/>
      <c r="BE10079" s="14"/>
      <c r="BF10079" s="15"/>
      <c r="BG10079" s="14"/>
      <c r="BH10079" s="14"/>
      <c r="BI10079" s="12">
        <v>1.31</v>
      </c>
      <c r="BJ10079" s="12">
        <v>1</v>
      </c>
      <c r="BK10079" s="12">
        <v>1</v>
      </c>
      <c r="BL10079" s="13" t="s">
        <v>10557</v>
      </c>
      <c r="BM10079" s="14">
        <v>0.82</v>
      </c>
      <c r="BN10079" s="14">
        <v>0.82</v>
      </c>
      <c r="BO10079" s="14">
        <v>0.88</v>
      </c>
      <c r="BP10079" s="14">
        <v>0.91</v>
      </c>
      <c r="BQ10079" s="15" t="s">
        <v>10558</v>
      </c>
      <c r="BR10079" s="14">
        <v>0.87</v>
      </c>
      <c r="BS10079" s="14">
        <v>0.93</v>
      </c>
      <c r="BT10079" s="50"/>
      <c r="BU10079" s="12"/>
      <c r="BV10079" s="12"/>
      <c r="BW10079" s="13"/>
      <c r="BX10079" s="14"/>
      <c r="BY10079" s="14"/>
      <c r="BZ10079" s="14"/>
      <c r="CA10079" s="14"/>
      <c r="CB10079" s="15"/>
      <c r="CC10079" s="14"/>
      <c r="CD10079" s="14"/>
      <c r="CE10079" s="10" t="s">
        <v>368</v>
      </c>
      <c r="CF10079" s="10" t="s">
        <v>10559</v>
      </c>
      <c r="CG10079" s="10" t="s">
        <v>10560</v>
      </c>
      <c r="CH10079" s="10"/>
      <c r="CI10079" s="10"/>
      <c r="CJ10079" s="10"/>
      <c r="CK10079" s="10"/>
      <c r="CL10079" s="10"/>
      <c r="CM10079" s="10"/>
      <c r="CN10079" s="10"/>
      <c r="CO10079" s="10"/>
      <c r="CP10079" s="10"/>
      <c r="CQ10079" s="10" t="s">
        <v>10561</v>
      </c>
      <c r="CR10079" s="10" t="s">
        <v>10562</v>
      </c>
      <c r="CS10079" s="10" t="s">
        <v>3237</v>
      </c>
      <c r="CT10079" s="10" t="s">
        <v>10563</v>
      </c>
      <c r="CU10079" s="10">
        <v>479.33333329999999</v>
      </c>
      <c r="CV10079" s="10">
        <v>1.3882643459999999</v>
      </c>
      <c r="CW10079" s="10" t="s">
        <v>10564</v>
      </c>
    </row>
    <row r="10080" spans="1:101">
      <c r="A10080" t="s">
        <v>10553</v>
      </c>
      <c r="B10080" t="s">
        <v>20138</v>
      </c>
      <c r="D10080" s="10" t="s">
        <v>10555</v>
      </c>
      <c r="H10080" s="10" t="s">
        <v>10556</v>
      </c>
      <c r="I10080" t="s">
        <v>6</v>
      </c>
      <c r="Q10080" s="50"/>
      <c r="R10080" s="12"/>
      <c r="S10080" s="12"/>
      <c r="T10080" s="13"/>
      <c r="U10080" s="14"/>
      <c r="V10080" s="14"/>
      <c r="W10080" s="14"/>
      <c r="X10080" s="14"/>
      <c r="Y10080" s="15"/>
      <c r="Z10080" s="14"/>
      <c r="AA10080" s="14"/>
      <c r="AB10080" s="12"/>
      <c r="AC10080" s="12"/>
      <c r="AD10080" s="12"/>
      <c r="AE10080" s="13"/>
      <c r="AF10080" s="14"/>
      <c r="AG10080" s="14"/>
      <c r="AH10080" s="14"/>
      <c r="AI10080" s="14"/>
      <c r="AJ10080" s="15"/>
      <c r="AK10080" s="14"/>
      <c r="AL10080" s="14"/>
      <c r="AM10080" s="12">
        <v>1.32</v>
      </c>
      <c r="AN10080" s="12">
        <v>1</v>
      </c>
      <c r="AO10080" s="12">
        <v>1</v>
      </c>
      <c r="AP10080" s="13" t="s">
        <v>20139</v>
      </c>
      <c r="AQ10080" s="14">
        <v>0.91</v>
      </c>
      <c r="AR10080" s="14">
        <v>0.88</v>
      </c>
      <c r="AS10080" s="14"/>
      <c r="AT10080" s="14"/>
      <c r="AU10080" s="15"/>
      <c r="AV10080" s="14">
        <v>1.1000000000000001</v>
      </c>
      <c r="AW10080" s="14">
        <v>1.0900000000000001</v>
      </c>
      <c r="AX10080" s="12"/>
      <c r="AY10080" s="12"/>
      <c r="AZ10080" s="12"/>
      <c r="BA10080" s="13"/>
      <c r="BB10080" s="14"/>
      <c r="BC10080" s="14"/>
      <c r="BD10080" s="14"/>
      <c r="BE10080" s="14"/>
      <c r="BF10080" s="15"/>
      <c r="BG10080" s="14"/>
      <c r="BH10080" s="14"/>
      <c r="BI10080" s="12"/>
      <c r="BJ10080" s="12"/>
      <c r="BK10080" s="12"/>
      <c r="BL10080" s="13"/>
      <c r="BM10080" s="14"/>
      <c r="BN10080" s="14"/>
      <c r="BO10080" s="14"/>
      <c r="BP10080" s="14"/>
      <c r="BQ10080" s="15"/>
      <c r="BR10080" s="14"/>
      <c r="BS10080" s="14"/>
      <c r="BT10080" s="50"/>
      <c r="BU10080" s="12"/>
      <c r="BV10080" s="12"/>
      <c r="BW10080" s="13"/>
      <c r="BX10080" s="14"/>
      <c r="BY10080" s="14"/>
      <c r="BZ10080" s="14"/>
      <c r="CA10080" s="14"/>
      <c r="CB10080" s="15"/>
      <c r="CC10080" s="14"/>
      <c r="CD10080" s="14"/>
      <c r="CE10080" s="10" t="s">
        <v>368</v>
      </c>
      <c r="CF10080" s="10" t="s">
        <v>10559</v>
      </c>
      <c r="CG10080" s="10" t="s">
        <v>10560</v>
      </c>
      <c r="CH10080" s="10"/>
      <c r="CI10080" s="10"/>
      <c r="CJ10080" s="10"/>
      <c r="CK10080" s="10"/>
      <c r="CL10080" s="10"/>
      <c r="CM10080" s="10"/>
      <c r="CN10080" s="10"/>
      <c r="CO10080" s="10"/>
      <c r="CP10080" s="10"/>
      <c r="CQ10080" s="10"/>
      <c r="CR10080" s="10"/>
      <c r="CS10080" s="10"/>
      <c r="CT10080" s="10"/>
      <c r="CU10080" s="10">
        <v>479.33333329999999</v>
      </c>
      <c r="CV10080" s="10">
        <v>1.3882643459999999</v>
      </c>
      <c r="CW10080" s="10" t="s">
        <v>10564</v>
      </c>
    </row>
    <row r="10081" spans="1:101">
      <c r="A10081" t="s">
        <v>10553</v>
      </c>
      <c r="B10081" t="s">
        <v>20154</v>
      </c>
      <c r="D10081" s="10" t="s">
        <v>10555</v>
      </c>
      <c r="H10081" s="10" t="s">
        <v>10556</v>
      </c>
      <c r="I10081" t="s">
        <v>501</v>
      </c>
      <c r="Q10081" s="50">
        <v>0.4</v>
      </c>
      <c r="R10081" s="12">
        <v>1</v>
      </c>
      <c r="S10081" s="12">
        <v>1</v>
      </c>
      <c r="T10081" s="13" t="s">
        <v>20155</v>
      </c>
      <c r="U10081" s="14">
        <v>1.03</v>
      </c>
      <c r="V10081" s="14">
        <v>1.0900000000000001</v>
      </c>
      <c r="W10081" s="14"/>
      <c r="X10081" s="14"/>
      <c r="Y10081" s="15"/>
      <c r="Z10081" s="14">
        <v>0.98</v>
      </c>
      <c r="AA10081" s="14">
        <v>1.0900000000000001</v>
      </c>
      <c r="AB10081" s="12">
        <v>0.89</v>
      </c>
      <c r="AC10081" s="12">
        <v>1</v>
      </c>
      <c r="AD10081" s="12">
        <v>1</v>
      </c>
      <c r="AE10081" s="13" t="s">
        <v>20156</v>
      </c>
      <c r="AF10081" s="14">
        <v>0.84</v>
      </c>
      <c r="AG10081" s="14">
        <v>0.84</v>
      </c>
      <c r="AH10081" s="14"/>
      <c r="AI10081" s="14"/>
      <c r="AJ10081" s="15"/>
      <c r="AK10081" s="14">
        <v>0.88</v>
      </c>
      <c r="AL10081" s="14">
        <v>0.86</v>
      </c>
      <c r="AM10081" s="12"/>
      <c r="AN10081" s="12"/>
      <c r="AO10081" s="12"/>
      <c r="AP10081" s="13"/>
      <c r="AQ10081" s="14"/>
      <c r="AR10081" s="14"/>
      <c r="AS10081" s="14"/>
      <c r="AT10081" s="14"/>
      <c r="AU10081" s="15"/>
      <c r="AV10081" s="14"/>
      <c r="AW10081" s="14"/>
      <c r="AX10081" s="12"/>
      <c r="AY10081" s="12"/>
      <c r="AZ10081" s="12"/>
      <c r="BA10081" s="13"/>
      <c r="BB10081" s="14"/>
      <c r="BC10081" s="14"/>
      <c r="BD10081" s="14"/>
      <c r="BE10081" s="14"/>
      <c r="BF10081" s="15"/>
      <c r="BG10081" s="14"/>
      <c r="BH10081" s="14"/>
      <c r="BI10081" s="12"/>
      <c r="BJ10081" s="12"/>
      <c r="BK10081" s="12"/>
      <c r="BL10081" s="13"/>
      <c r="BM10081" s="14"/>
      <c r="BN10081" s="14"/>
      <c r="BO10081" s="14"/>
      <c r="BP10081" s="14"/>
      <c r="BQ10081" s="15"/>
      <c r="BR10081" s="14"/>
      <c r="BS10081" s="14"/>
      <c r="BT10081" s="50"/>
      <c r="BU10081" s="12"/>
      <c r="BV10081" s="12"/>
      <c r="BW10081" s="13"/>
      <c r="BX10081" s="14"/>
      <c r="BY10081" s="14"/>
      <c r="BZ10081" s="14"/>
      <c r="CA10081" s="14"/>
      <c r="CB10081" s="15"/>
      <c r="CC10081" s="14"/>
      <c r="CD10081" s="14"/>
      <c r="CE10081" s="10" t="s">
        <v>368</v>
      </c>
      <c r="CF10081" s="10" t="s">
        <v>10559</v>
      </c>
      <c r="CG10081" s="10" t="s">
        <v>10560</v>
      </c>
      <c r="CH10081" s="10"/>
      <c r="CI10081" s="10"/>
      <c r="CJ10081" s="10"/>
      <c r="CK10081" s="10"/>
      <c r="CL10081" s="10"/>
      <c r="CM10081" s="10"/>
      <c r="CN10081" s="10"/>
      <c r="CO10081" s="10"/>
      <c r="CP10081" s="10"/>
      <c r="CQ10081" s="10"/>
      <c r="CR10081" s="10"/>
      <c r="CS10081" s="10"/>
      <c r="CT10081" s="10"/>
      <c r="CU10081" s="10">
        <v>479.33333329999999</v>
      </c>
      <c r="CV10081" s="10">
        <v>1.3882643459999999</v>
      </c>
      <c r="CW10081" s="10" t="s">
        <v>10564</v>
      </c>
    </row>
    <row r="10082" spans="1:101">
      <c r="A10082" t="s">
        <v>10553</v>
      </c>
      <c r="B10082" t="s">
        <v>24054</v>
      </c>
      <c r="D10082" s="10" t="s">
        <v>10555</v>
      </c>
      <c r="E10082" t="s">
        <v>3</v>
      </c>
      <c r="F10082" t="s">
        <v>4</v>
      </c>
      <c r="H10082" s="10" t="s">
        <v>10556</v>
      </c>
      <c r="I10082" t="s">
        <v>174</v>
      </c>
      <c r="Q10082" s="50"/>
      <c r="R10082" s="12"/>
      <c r="S10082" s="12"/>
      <c r="T10082" s="13"/>
      <c r="U10082" s="14"/>
      <c r="V10082" s="14"/>
      <c r="W10082" s="14"/>
      <c r="X10082" s="14"/>
      <c r="Y10082" s="15"/>
      <c r="Z10082" s="14"/>
      <c r="AA10082" s="14"/>
      <c r="AB10082" s="12"/>
      <c r="AC10082" s="12"/>
      <c r="AD10082" s="12"/>
      <c r="AE10082" s="13"/>
      <c r="AF10082" s="14"/>
      <c r="AG10082" s="14"/>
      <c r="AH10082" s="14"/>
      <c r="AI10082" s="14"/>
      <c r="AJ10082" s="15"/>
      <c r="AK10082" s="14"/>
      <c r="AL10082" s="14"/>
      <c r="AM10082" s="12"/>
      <c r="AN10082" s="12"/>
      <c r="AO10082" s="12"/>
      <c r="AP10082" s="13"/>
      <c r="AQ10082" s="14"/>
      <c r="AR10082" s="14"/>
      <c r="AS10082" s="14"/>
      <c r="AT10082" s="14"/>
      <c r="AU10082" s="15"/>
      <c r="AV10082" s="14"/>
      <c r="AW10082" s="14"/>
      <c r="AX10082" s="12"/>
      <c r="AY10082" s="12"/>
      <c r="AZ10082" s="12"/>
      <c r="BA10082" s="13"/>
      <c r="BB10082" s="14"/>
      <c r="BC10082" s="14"/>
      <c r="BD10082" s="14"/>
      <c r="BE10082" s="14"/>
      <c r="BF10082" s="15"/>
      <c r="BG10082" s="14"/>
      <c r="BH10082" s="14"/>
      <c r="BI10082" s="12">
        <v>1.19</v>
      </c>
      <c r="BJ10082" s="12">
        <v>1</v>
      </c>
      <c r="BK10082" s="12">
        <v>1</v>
      </c>
      <c r="BL10082" s="13" t="s">
        <v>24055</v>
      </c>
      <c r="BM10082" s="14">
        <v>0.82</v>
      </c>
      <c r="BN10082" s="14">
        <v>0.82</v>
      </c>
      <c r="BO10082" s="14">
        <v>0.88</v>
      </c>
      <c r="BP10082" s="14">
        <v>0.91</v>
      </c>
      <c r="BQ10082" s="15" t="s">
        <v>10558</v>
      </c>
      <c r="BR10082" s="14">
        <v>0.87</v>
      </c>
      <c r="BS10082" s="14">
        <v>0.93</v>
      </c>
      <c r="BT10082" s="50"/>
      <c r="BU10082" s="12"/>
      <c r="BV10082" s="12"/>
      <c r="BW10082" s="13"/>
      <c r="BX10082" s="14"/>
      <c r="BY10082" s="14"/>
      <c r="BZ10082" s="14"/>
      <c r="CA10082" s="14"/>
      <c r="CB10082" s="15"/>
      <c r="CC10082" s="14"/>
      <c r="CD10082" s="14"/>
      <c r="CE10082" s="10" t="s">
        <v>368</v>
      </c>
      <c r="CF10082" s="10" t="s">
        <v>10559</v>
      </c>
      <c r="CG10082" s="10" t="s">
        <v>10560</v>
      </c>
      <c r="CH10082" s="10"/>
      <c r="CI10082" s="10"/>
      <c r="CJ10082" s="10"/>
      <c r="CK10082" s="10"/>
      <c r="CL10082" s="10"/>
      <c r="CM10082" s="10"/>
      <c r="CN10082" s="10"/>
      <c r="CO10082" s="10"/>
      <c r="CP10082" s="10"/>
      <c r="CQ10082" s="10" t="s">
        <v>10561</v>
      </c>
      <c r="CR10082" s="10" t="s">
        <v>10562</v>
      </c>
      <c r="CS10082" s="10" t="s">
        <v>3237</v>
      </c>
      <c r="CT10082" s="10" t="s">
        <v>10563</v>
      </c>
      <c r="CU10082" s="10">
        <v>479.33333329999999</v>
      </c>
      <c r="CV10082" s="10">
        <v>1.3882643459999999</v>
      </c>
      <c r="CW10082" s="10" t="s">
        <v>10564</v>
      </c>
    </row>
    <row r="10083" spans="1:101">
      <c r="A10083" t="s">
        <v>10553</v>
      </c>
      <c r="B10083" t="s">
        <v>24063</v>
      </c>
      <c r="D10083" s="10" t="s">
        <v>10555</v>
      </c>
      <c r="H10083" s="10" t="s">
        <v>10556</v>
      </c>
      <c r="I10083" t="s">
        <v>6</v>
      </c>
      <c r="Q10083" s="50"/>
      <c r="R10083" s="12"/>
      <c r="S10083" s="12"/>
      <c r="T10083" s="13"/>
      <c r="U10083" s="14"/>
      <c r="V10083" s="14"/>
      <c r="W10083" s="14"/>
      <c r="X10083" s="14"/>
      <c r="Y10083" s="15"/>
      <c r="Z10083" s="14"/>
      <c r="AA10083" s="14"/>
      <c r="AB10083" s="12">
        <v>0.8</v>
      </c>
      <c r="AC10083" s="12">
        <v>1</v>
      </c>
      <c r="AD10083" s="12">
        <v>1</v>
      </c>
      <c r="AE10083" s="13" t="s">
        <v>24064</v>
      </c>
      <c r="AF10083" s="14">
        <v>0.84</v>
      </c>
      <c r="AG10083" s="14">
        <v>0.84</v>
      </c>
      <c r="AH10083" s="14"/>
      <c r="AI10083" s="14"/>
      <c r="AJ10083" s="15"/>
      <c r="AK10083" s="14">
        <v>0.88</v>
      </c>
      <c r="AL10083" s="14">
        <v>0.86</v>
      </c>
      <c r="AM10083" s="12"/>
      <c r="AN10083" s="12"/>
      <c r="AO10083" s="12"/>
      <c r="AP10083" s="13"/>
      <c r="AQ10083" s="14"/>
      <c r="AR10083" s="14"/>
      <c r="AS10083" s="14"/>
      <c r="AT10083" s="14"/>
      <c r="AU10083" s="15"/>
      <c r="AV10083" s="14"/>
      <c r="AW10083" s="14"/>
      <c r="AX10083" s="12"/>
      <c r="AY10083" s="12"/>
      <c r="AZ10083" s="12"/>
      <c r="BA10083" s="13"/>
      <c r="BB10083" s="14"/>
      <c r="BC10083" s="14"/>
      <c r="BD10083" s="14"/>
      <c r="BE10083" s="14"/>
      <c r="BF10083" s="15"/>
      <c r="BG10083" s="14"/>
      <c r="BH10083" s="14"/>
      <c r="BI10083" s="12"/>
      <c r="BJ10083" s="12"/>
      <c r="BK10083" s="12"/>
      <c r="BL10083" s="13"/>
      <c r="BM10083" s="14"/>
      <c r="BN10083" s="14"/>
      <c r="BO10083" s="14"/>
      <c r="BP10083" s="14"/>
      <c r="BQ10083" s="15"/>
      <c r="BR10083" s="14"/>
      <c r="BS10083" s="14"/>
      <c r="BT10083" s="50"/>
      <c r="BU10083" s="12"/>
      <c r="BV10083" s="12"/>
      <c r="BW10083" s="13"/>
      <c r="BX10083" s="14"/>
      <c r="BY10083" s="14"/>
      <c r="BZ10083" s="14"/>
      <c r="CA10083" s="14"/>
      <c r="CB10083" s="15"/>
      <c r="CC10083" s="14"/>
      <c r="CD10083" s="14"/>
      <c r="CE10083" s="10" t="s">
        <v>368</v>
      </c>
      <c r="CF10083" s="10" t="s">
        <v>10559</v>
      </c>
      <c r="CG10083" s="10" t="s">
        <v>10560</v>
      </c>
      <c r="CH10083" s="10"/>
      <c r="CI10083" s="10"/>
      <c r="CJ10083" s="10"/>
      <c r="CK10083" s="10"/>
      <c r="CL10083" s="10"/>
      <c r="CM10083" s="10"/>
      <c r="CN10083" s="10"/>
      <c r="CO10083" s="10"/>
      <c r="CP10083" s="10"/>
      <c r="CQ10083" s="10" t="s">
        <v>10561</v>
      </c>
      <c r="CR10083" s="10" t="s">
        <v>10562</v>
      </c>
      <c r="CS10083" s="10" t="s">
        <v>3237</v>
      </c>
      <c r="CT10083" s="10" t="s">
        <v>10563</v>
      </c>
      <c r="CU10083" s="10">
        <v>479.33333329999999</v>
      </c>
      <c r="CV10083" s="10">
        <v>1.3882643459999999</v>
      </c>
      <c r="CW10083" s="10" t="s">
        <v>10564</v>
      </c>
    </row>
    <row r="10084" spans="1:101">
      <c r="A10084" t="s">
        <v>10553</v>
      </c>
      <c r="B10084" t="s">
        <v>24075</v>
      </c>
      <c r="D10084" s="10" t="s">
        <v>10555</v>
      </c>
      <c r="H10084" s="10" t="s">
        <v>10556</v>
      </c>
      <c r="I10084" t="s">
        <v>6</v>
      </c>
      <c r="Q10084" s="50"/>
      <c r="R10084" s="12"/>
      <c r="S10084" s="12"/>
      <c r="T10084" s="13"/>
      <c r="U10084" s="14"/>
      <c r="V10084" s="14"/>
      <c r="W10084" s="14"/>
      <c r="X10084" s="14"/>
      <c r="Y10084" s="15"/>
      <c r="Z10084" s="14"/>
      <c r="AA10084" s="14"/>
      <c r="AB10084" s="12">
        <v>1.06</v>
      </c>
      <c r="AC10084" s="12">
        <v>1</v>
      </c>
      <c r="AD10084" s="12">
        <v>1</v>
      </c>
      <c r="AE10084" s="13" t="s">
        <v>24076</v>
      </c>
      <c r="AF10084" s="14">
        <v>0.84</v>
      </c>
      <c r="AG10084" s="14">
        <v>0.84</v>
      </c>
      <c r="AH10084" s="14"/>
      <c r="AI10084" s="14"/>
      <c r="AJ10084" s="15"/>
      <c r="AK10084" s="14">
        <v>0.88</v>
      </c>
      <c r="AL10084" s="14">
        <v>0.86</v>
      </c>
      <c r="AM10084" s="12"/>
      <c r="AN10084" s="12"/>
      <c r="AO10084" s="12"/>
      <c r="AP10084" s="13"/>
      <c r="AQ10084" s="14"/>
      <c r="AR10084" s="14"/>
      <c r="AS10084" s="14"/>
      <c r="AT10084" s="14"/>
      <c r="AU10084" s="15"/>
      <c r="AV10084" s="14"/>
      <c r="AW10084" s="14"/>
      <c r="AX10084" s="12"/>
      <c r="AY10084" s="12"/>
      <c r="AZ10084" s="12"/>
      <c r="BA10084" s="13"/>
      <c r="BB10084" s="14"/>
      <c r="BC10084" s="14"/>
      <c r="BD10084" s="14"/>
      <c r="BE10084" s="14"/>
      <c r="BF10084" s="15"/>
      <c r="BG10084" s="14"/>
      <c r="BH10084" s="14"/>
      <c r="BI10084" s="12"/>
      <c r="BJ10084" s="12"/>
      <c r="BK10084" s="12"/>
      <c r="BL10084" s="13"/>
      <c r="BM10084" s="14"/>
      <c r="BN10084" s="14"/>
      <c r="BO10084" s="14"/>
      <c r="BP10084" s="14"/>
      <c r="BQ10084" s="15"/>
      <c r="BR10084" s="14"/>
      <c r="BS10084" s="14"/>
      <c r="BT10084" s="50"/>
      <c r="BU10084" s="12"/>
      <c r="BV10084" s="12"/>
      <c r="BW10084" s="13"/>
      <c r="BX10084" s="14"/>
      <c r="BY10084" s="14"/>
      <c r="BZ10084" s="14"/>
      <c r="CA10084" s="14"/>
      <c r="CB10084" s="15"/>
      <c r="CC10084" s="14"/>
      <c r="CD10084" s="14"/>
      <c r="CE10084" s="10" t="s">
        <v>368</v>
      </c>
      <c r="CF10084" s="10" t="s">
        <v>10559</v>
      </c>
      <c r="CG10084" s="10" t="s">
        <v>10560</v>
      </c>
      <c r="CH10084" s="10"/>
      <c r="CI10084" s="10"/>
      <c r="CJ10084" s="10"/>
      <c r="CK10084" s="10"/>
      <c r="CL10084" s="10"/>
      <c r="CM10084" s="10"/>
      <c r="CN10084" s="10"/>
      <c r="CO10084" s="10"/>
      <c r="CP10084" s="10"/>
      <c r="CQ10084" s="10" t="s">
        <v>10561</v>
      </c>
      <c r="CR10084" s="10" t="s">
        <v>10562</v>
      </c>
      <c r="CS10084" s="10" t="s">
        <v>3237</v>
      </c>
      <c r="CT10084" s="10" t="s">
        <v>10563</v>
      </c>
      <c r="CU10084" s="10">
        <v>479.33333329999999</v>
      </c>
      <c r="CV10084" s="10">
        <v>1.3882643459999999</v>
      </c>
      <c r="CW10084" s="10" t="s">
        <v>10564</v>
      </c>
    </row>
    <row r="10085" spans="1:101">
      <c r="A10085" t="s">
        <v>10553</v>
      </c>
      <c r="B10085" t="s">
        <v>5985</v>
      </c>
      <c r="D10085" s="10" t="s">
        <v>10555</v>
      </c>
      <c r="H10085" s="10" t="s">
        <v>10556</v>
      </c>
      <c r="I10085" t="s">
        <v>6</v>
      </c>
      <c r="Q10085" s="50"/>
      <c r="R10085" s="12"/>
      <c r="S10085" s="12"/>
      <c r="T10085" s="13"/>
      <c r="U10085" s="14"/>
      <c r="V10085" s="14"/>
      <c r="W10085" s="14"/>
      <c r="X10085" s="14"/>
      <c r="Y10085" s="15"/>
      <c r="Z10085" s="14"/>
      <c r="AA10085" s="14"/>
      <c r="AB10085" s="12">
        <v>0.69</v>
      </c>
      <c r="AC10085" s="12">
        <v>1</v>
      </c>
      <c r="AD10085" s="12">
        <v>1</v>
      </c>
      <c r="AE10085" s="13" t="s">
        <v>24416</v>
      </c>
      <c r="AF10085" s="14">
        <v>0.84</v>
      </c>
      <c r="AG10085" s="14">
        <v>0.84</v>
      </c>
      <c r="AH10085" s="14"/>
      <c r="AI10085" s="14"/>
      <c r="AJ10085" s="15"/>
      <c r="AK10085" s="14">
        <v>0.88</v>
      </c>
      <c r="AL10085" s="14">
        <v>0.86</v>
      </c>
      <c r="AM10085" s="12"/>
      <c r="AN10085" s="12"/>
      <c r="AO10085" s="12"/>
      <c r="AP10085" s="13"/>
      <c r="AQ10085" s="14"/>
      <c r="AR10085" s="14"/>
      <c r="AS10085" s="14"/>
      <c r="AT10085" s="14"/>
      <c r="AU10085" s="15"/>
      <c r="AV10085" s="14"/>
      <c r="AW10085" s="14"/>
      <c r="AX10085" s="12"/>
      <c r="AY10085" s="12"/>
      <c r="AZ10085" s="12"/>
      <c r="BA10085" s="13"/>
      <c r="BB10085" s="14"/>
      <c r="BC10085" s="14"/>
      <c r="BD10085" s="14"/>
      <c r="BE10085" s="14"/>
      <c r="BF10085" s="15"/>
      <c r="BG10085" s="14"/>
      <c r="BH10085" s="14"/>
      <c r="BI10085" s="12"/>
      <c r="BJ10085" s="12"/>
      <c r="BK10085" s="12"/>
      <c r="BL10085" s="13"/>
      <c r="BM10085" s="14"/>
      <c r="BN10085" s="14"/>
      <c r="BO10085" s="14"/>
      <c r="BP10085" s="14"/>
      <c r="BQ10085" s="15"/>
      <c r="BR10085" s="14"/>
      <c r="BS10085" s="14"/>
      <c r="BT10085" s="50"/>
      <c r="BU10085" s="12"/>
      <c r="BV10085" s="12"/>
      <c r="BW10085" s="13"/>
      <c r="BX10085" s="14"/>
      <c r="BY10085" s="14"/>
      <c r="BZ10085" s="14"/>
      <c r="CA10085" s="14"/>
      <c r="CB10085" s="15"/>
      <c r="CC10085" s="14"/>
      <c r="CD10085" s="14"/>
      <c r="CE10085" s="10" t="s">
        <v>368</v>
      </c>
      <c r="CF10085" s="10" t="s">
        <v>10559</v>
      </c>
      <c r="CG10085" s="10" t="s">
        <v>10560</v>
      </c>
      <c r="CH10085" s="10" t="s">
        <v>44</v>
      </c>
      <c r="CI10085" s="10" t="s">
        <v>552</v>
      </c>
      <c r="CJ10085" s="10" t="s">
        <v>28</v>
      </c>
      <c r="CK10085" s="10" t="s">
        <v>28</v>
      </c>
      <c r="CL10085" s="10" t="s">
        <v>28</v>
      </c>
      <c r="CM10085" s="10" t="s">
        <v>28</v>
      </c>
      <c r="CN10085" s="10" t="s">
        <v>851</v>
      </c>
      <c r="CO10085" s="10"/>
      <c r="CP10085" s="10"/>
      <c r="CQ10085" s="10" t="s">
        <v>10561</v>
      </c>
      <c r="CR10085" s="10" t="s">
        <v>10562</v>
      </c>
      <c r="CS10085" s="10" t="s">
        <v>3237</v>
      </c>
      <c r="CT10085" s="10" t="s">
        <v>10563</v>
      </c>
      <c r="CU10085" s="10">
        <v>479.33333329999999</v>
      </c>
      <c r="CV10085" s="10">
        <v>1.3882643459999999</v>
      </c>
      <c r="CW10085" s="10" t="s">
        <v>10564</v>
      </c>
    </row>
    <row r="10086" spans="1:101">
      <c r="A10086" t="s">
        <v>10553</v>
      </c>
      <c r="B10086" t="s">
        <v>26475</v>
      </c>
      <c r="D10086" s="10" t="s">
        <v>10555</v>
      </c>
      <c r="H10086" s="10" t="s">
        <v>10556</v>
      </c>
      <c r="I10086" t="s">
        <v>174</v>
      </c>
      <c r="Q10086" s="50"/>
      <c r="R10086" s="12"/>
      <c r="S10086" s="12"/>
      <c r="T10086" s="13"/>
      <c r="U10086" s="14"/>
      <c r="V10086" s="14"/>
      <c r="W10086" s="14"/>
      <c r="X10086" s="14"/>
      <c r="Y10086" s="15"/>
      <c r="Z10086" s="14"/>
      <c r="AA10086" s="14"/>
      <c r="AB10086" s="12"/>
      <c r="AC10086" s="12"/>
      <c r="AD10086" s="12"/>
      <c r="AE10086" s="13"/>
      <c r="AF10086" s="14"/>
      <c r="AG10086" s="14"/>
      <c r="AH10086" s="14"/>
      <c r="AI10086" s="14"/>
      <c r="AJ10086" s="15"/>
      <c r="AK10086" s="14"/>
      <c r="AL10086" s="14"/>
      <c r="AM10086" s="12"/>
      <c r="AN10086" s="12"/>
      <c r="AO10086" s="12"/>
      <c r="AP10086" s="13"/>
      <c r="AQ10086" s="14"/>
      <c r="AR10086" s="14"/>
      <c r="AS10086" s="14"/>
      <c r="AT10086" s="14"/>
      <c r="AU10086" s="15"/>
      <c r="AV10086" s="14"/>
      <c r="AW10086" s="14"/>
      <c r="AX10086" s="12"/>
      <c r="AY10086" s="12"/>
      <c r="AZ10086" s="12"/>
      <c r="BA10086" s="13"/>
      <c r="BB10086" s="14"/>
      <c r="BC10086" s="14"/>
      <c r="BD10086" s="14"/>
      <c r="BE10086" s="14"/>
      <c r="BF10086" s="15"/>
      <c r="BG10086" s="14"/>
      <c r="BH10086" s="14"/>
      <c r="BI10086" s="12">
        <v>0.56999999999999995</v>
      </c>
      <c r="BJ10086" s="12">
        <v>1</v>
      </c>
      <c r="BK10086" s="12">
        <v>1</v>
      </c>
      <c r="BL10086" s="13" t="s">
        <v>26476</v>
      </c>
      <c r="BM10086" s="14">
        <v>0.82</v>
      </c>
      <c r="BN10086" s="14">
        <v>0.82</v>
      </c>
      <c r="BO10086" s="14">
        <v>0.88</v>
      </c>
      <c r="BP10086" s="14">
        <v>0.91</v>
      </c>
      <c r="BQ10086" s="15" t="s">
        <v>10558</v>
      </c>
      <c r="BR10086" s="14">
        <v>0.87</v>
      </c>
      <c r="BS10086" s="14">
        <v>0.93</v>
      </c>
      <c r="BT10086" s="50"/>
      <c r="BU10086" s="12"/>
      <c r="BV10086" s="12"/>
      <c r="BW10086" s="13"/>
      <c r="BX10086" s="14"/>
      <c r="BY10086" s="14"/>
      <c r="BZ10086" s="14"/>
      <c r="CA10086" s="14"/>
      <c r="CB10086" s="15"/>
      <c r="CC10086" s="14"/>
      <c r="CD10086" s="14"/>
      <c r="CE10086" s="10" t="s">
        <v>368</v>
      </c>
      <c r="CF10086" s="10" t="s">
        <v>10559</v>
      </c>
      <c r="CG10086" s="10" t="s">
        <v>10560</v>
      </c>
      <c r="CH10086" s="10"/>
      <c r="CI10086" s="10"/>
      <c r="CJ10086" s="10"/>
      <c r="CK10086" s="10"/>
      <c r="CL10086" s="10"/>
      <c r="CM10086" s="10"/>
      <c r="CN10086" s="10"/>
      <c r="CO10086" s="10"/>
      <c r="CP10086" s="10"/>
      <c r="CQ10086" s="10"/>
      <c r="CR10086" s="10"/>
      <c r="CS10086" s="10"/>
      <c r="CT10086" s="10"/>
      <c r="CU10086" s="10">
        <v>479.33333329999999</v>
      </c>
      <c r="CV10086" s="10">
        <v>1.3882643459999999</v>
      </c>
      <c r="CW10086" s="10" t="s">
        <v>10564</v>
      </c>
    </row>
    <row r="10087" spans="1:101">
      <c r="A10087" t="s">
        <v>10553</v>
      </c>
      <c r="B10087" t="s">
        <v>14305</v>
      </c>
      <c r="D10087" s="10" t="s">
        <v>10555</v>
      </c>
      <c r="H10087" s="10" t="s">
        <v>10556</v>
      </c>
      <c r="I10087" t="s">
        <v>6</v>
      </c>
      <c r="J10087" s="11" t="s">
        <v>161</v>
      </c>
      <c r="K10087" s="11" t="s">
        <v>161</v>
      </c>
      <c r="L10087" s="11" t="s">
        <v>198</v>
      </c>
      <c r="Q10087" s="50"/>
      <c r="R10087" s="12"/>
      <c r="S10087" s="12"/>
      <c r="T10087" s="13"/>
      <c r="U10087" s="14"/>
      <c r="V10087" s="14"/>
      <c r="W10087" s="14"/>
      <c r="X10087" s="14"/>
      <c r="Y10087" s="15"/>
      <c r="Z10087" s="14"/>
      <c r="AA10087" s="14"/>
      <c r="AB10087" s="12">
        <v>0.86</v>
      </c>
      <c r="AC10087" s="12">
        <v>1</v>
      </c>
      <c r="AD10087" s="12">
        <v>1</v>
      </c>
      <c r="AE10087" s="13" t="s">
        <v>34447</v>
      </c>
      <c r="AF10087" s="14">
        <v>0.84</v>
      </c>
      <c r="AG10087" s="14">
        <v>0.84</v>
      </c>
      <c r="AH10087" s="14"/>
      <c r="AI10087" s="14"/>
      <c r="AJ10087" s="15"/>
      <c r="AK10087" s="14">
        <v>0.88</v>
      </c>
      <c r="AL10087" s="14">
        <v>0.86</v>
      </c>
      <c r="AM10087" s="12">
        <v>1.92</v>
      </c>
      <c r="AN10087" s="12">
        <v>1</v>
      </c>
      <c r="AO10087" s="12">
        <v>1</v>
      </c>
      <c r="AP10087" s="13" t="s">
        <v>34448</v>
      </c>
      <c r="AQ10087" s="14">
        <v>0.91</v>
      </c>
      <c r="AR10087" s="14">
        <v>0.88</v>
      </c>
      <c r="AS10087" s="14"/>
      <c r="AT10087" s="14"/>
      <c r="AU10087" s="15"/>
      <c r="AV10087" s="14">
        <v>1.1000000000000001</v>
      </c>
      <c r="AW10087" s="14">
        <v>1.0900000000000001</v>
      </c>
      <c r="AX10087" s="12"/>
      <c r="AY10087" s="12"/>
      <c r="AZ10087" s="12"/>
      <c r="BA10087" s="13"/>
      <c r="BB10087" s="14"/>
      <c r="BC10087" s="14"/>
      <c r="BD10087" s="14"/>
      <c r="BE10087" s="14"/>
      <c r="BF10087" s="15"/>
      <c r="BG10087" s="14"/>
      <c r="BH10087" s="14"/>
      <c r="BI10087" s="12">
        <v>0.63</v>
      </c>
      <c r="BJ10087" s="12">
        <v>1</v>
      </c>
      <c r="BK10087" s="12">
        <v>1</v>
      </c>
      <c r="BL10087" s="13" t="s">
        <v>34449</v>
      </c>
      <c r="BM10087" s="14">
        <v>0.82</v>
      </c>
      <c r="BN10087" s="14">
        <v>0.82</v>
      </c>
      <c r="BO10087" s="14">
        <v>0.88</v>
      </c>
      <c r="BP10087" s="14">
        <v>0.91</v>
      </c>
      <c r="BQ10087" s="15" t="s">
        <v>10558</v>
      </c>
      <c r="BR10087" s="14">
        <v>0.87</v>
      </c>
      <c r="BS10087" s="14">
        <v>0.93</v>
      </c>
      <c r="BT10087" s="50"/>
      <c r="BU10087" s="12"/>
      <c r="BV10087" s="12"/>
      <c r="BW10087" s="13"/>
      <c r="BX10087" s="14"/>
      <c r="BY10087" s="14"/>
      <c r="BZ10087" s="14"/>
      <c r="CA10087" s="14"/>
      <c r="CB10087" s="15"/>
      <c r="CC10087" s="14"/>
      <c r="CD10087" s="14"/>
      <c r="CE10087" s="10" t="s">
        <v>368</v>
      </c>
      <c r="CF10087" s="10" t="s">
        <v>10559</v>
      </c>
      <c r="CG10087" s="10" t="s">
        <v>10560</v>
      </c>
      <c r="CH10087" s="10" t="s">
        <v>44</v>
      </c>
      <c r="CI10087" s="10">
        <v>19779198</v>
      </c>
      <c r="CJ10087" s="10" t="s">
        <v>28</v>
      </c>
      <c r="CK10087" s="10" t="s">
        <v>28</v>
      </c>
      <c r="CL10087" s="10" t="s">
        <v>28</v>
      </c>
      <c r="CM10087" s="10" t="s">
        <v>28</v>
      </c>
      <c r="CN10087" s="10"/>
      <c r="CO10087" s="10"/>
      <c r="CP10087" s="10"/>
      <c r="CQ10087" s="10"/>
      <c r="CR10087" s="10"/>
      <c r="CS10087" s="10"/>
      <c r="CT10087" s="10"/>
      <c r="CU10087" s="10">
        <v>479.33333329999999</v>
      </c>
      <c r="CV10087" s="10">
        <v>1.3882643459999999</v>
      </c>
      <c r="CW10087" s="10" t="s">
        <v>10564</v>
      </c>
    </row>
    <row r="10088" spans="1:101">
      <c r="A10088" t="s">
        <v>10553</v>
      </c>
      <c r="B10088" t="s">
        <v>23512</v>
      </c>
      <c r="D10088" s="10" t="s">
        <v>10555</v>
      </c>
      <c r="H10088" s="10" t="s">
        <v>10556</v>
      </c>
      <c r="I10088" t="s">
        <v>17</v>
      </c>
      <c r="Q10088" s="50">
        <v>0.79</v>
      </c>
      <c r="R10088" s="12">
        <v>1</v>
      </c>
      <c r="S10088" s="12">
        <v>1</v>
      </c>
      <c r="T10088" s="13" t="s">
        <v>37140</v>
      </c>
      <c r="U10088" s="14">
        <v>1.03</v>
      </c>
      <c r="V10088" s="14">
        <v>1.0900000000000001</v>
      </c>
      <c r="W10088" s="14"/>
      <c r="X10088" s="14"/>
      <c r="Y10088" s="15"/>
      <c r="Z10088" s="14">
        <v>0.98</v>
      </c>
      <c r="AA10088" s="14">
        <v>1.0900000000000001</v>
      </c>
      <c r="AB10088" s="12"/>
      <c r="AC10088" s="12"/>
      <c r="AD10088" s="12"/>
      <c r="AE10088" s="13"/>
      <c r="AF10088" s="14"/>
      <c r="AG10088" s="14"/>
      <c r="AH10088" s="14"/>
      <c r="AI10088" s="14"/>
      <c r="AJ10088" s="15"/>
      <c r="AK10088" s="14"/>
      <c r="AL10088" s="14"/>
      <c r="AM10088" s="12"/>
      <c r="AN10088" s="12"/>
      <c r="AO10088" s="12"/>
      <c r="AP10088" s="13"/>
      <c r="AQ10088" s="14"/>
      <c r="AR10088" s="14"/>
      <c r="AS10088" s="14"/>
      <c r="AT10088" s="14"/>
      <c r="AU10088" s="15"/>
      <c r="AV10088" s="14"/>
      <c r="AW10088" s="14"/>
      <c r="AX10088" s="12"/>
      <c r="AY10088" s="12"/>
      <c r="AZ10088" s="12"/>
      <c r="BA10088" s="13"/>
      <c r="BB10088" s="14"/>
      <c r="BC10088" s="14"/>
      <c r="BD10088" s="14"/>
      <c r="BE10088" s="14"/>
      <c r="BF10088" s="15"/>
      <c r="BG10088" s="14"/>
      <c r="BH10088" s="14"/>
      <c r="BI10088" s="12"/>
      <c r="BJ10088" s="12"/>
      <c r="BK10088" s="12"/>
      <c r="BL10088" s="13"/>
      <c r="BM10088" s="14"/>
      <c r="BN10088" s="14"/>
      <c r="BO10088" s="14"/>
      <c r="BP10088" s="14"/>
      <c r="BQ10088" s="15"/>
      <c r="BR10088" s="14"/>
      <c r="BS10088" s="14"/>
      <c r="BT10088" s="50"/>
      <c r="BU10088" s="12"/>
      <c r="BV10088" s="12"/>
      <c r="BW10088" s="13"/>
      <c r="BX10088" s="14"/>
      <c r="BY10088" s="14"/>
      <c r="BZ10088" s="14"/>
      <c r="CA10088" s="14"/>
      <c r="CB10088" s="15"/>
      <c r="CC10088" s="14"/>
      <c r="CD10088" s="14"/>
      <c r="CE10088" s="10" t="s">
        <v>368</v>
      </c>
      <c r="CF10088" s="10" t="s">
        <v>10559</v>
      </c>
      <c r="CG10088" s="10" t="s">
        <v>10560</v>
      </c>
      <c r="CH10088" s="10"/>
      <c r="CI10088" s="10"/>
      <c r="CJ10088" s="10"/>
      <c r="CK10088" s="10"/>
      <c r="CL10088" s="10"/>
      <c r="CM10088" s="10"/>
      <c r="CN10088" s="10"/>
      <c r="CO10088" s="10"/>
      <c r="CP10088" s="10"/>
      <c r="CQ10088" s="10"/>
      <c r="CR10088" s="10"/>
      <c r="CS10088" s="10"/>
      <c r="CT10088" s="10"/>
      <c r="CU10088" s="10">
        <v>479.33333329999999</v>
      </c>
      <c r="CV10088" s="10">
        <v>1.3882643459999999</v>
      </c>
      <c r="CW10088" s="10" t="s">
        <v>10564</v>
      </c>
    </row>
    <row r="10089" spans="1:101">
      <c r="A10089" t="s">
        <v>10553</v>
      </c>
      <c r="B10089" t="s">
        <v>14029</v>
      </c>
      <c r="D10089" s="10" t="s">
        <v>10555</v>
      </c>
      <c r="H10089" s="10" t="s">
        <v>10556</v>
      </c>
      <c r="I10089" t="s">
        <v>17</v>
      </c>
      <c r="Q10089" s="50">
        <v>0.88</v>
      </c>
      <c r="R10089" s="12">
        <v>1.1100000000000001</v>
      </c>
      <c r="S10089" s="12">
        <v>1</v>
      </c>
      <c r="T10089" s="13" t="s">
        <v>37147</v>
      </c>
      <c r="U10089" s="14">
        <v>1.04</v>
      </c>
      <c r="V10089" s="14">
        <v>1.05</v>
      </c>
      <c r="W10089" s="14"/>
      <c r="X10089" s="14"/>
      <c r="Y10089" s="15"/>
      <c r="Z10089" s="14">
        <v>1.02</v>
      </c>
      <c r="AA10089" s="14">
        <v>1.05</v>
      </c>
      <c r="AB10089" s="12"/>
      <c r="AC10089" s="12"/>
      <c r="AD10089" s="12"/>
      <c r="AE10089" s="13"/>
      <c r="AF10089" s="14"/>
      <c r="AG10089" s="14"/>
      <c r="AH10089" s="14"/>
      <c r="AI10089" s="14"/>
      <c r="AJ10089" s="15"/>
      <c r="AK10089" s="14"/>
      <c r="AL10089" s="14"/>
      <c r="AM10089" s="12"/>
      <c r="AN10089" s="12"/>
      <c r="AO10089" s="12"/>
      <c r="AP10089" s="13"/>
      <c r="AQ10089" s="14"/>
      <c r="AR10089" s="14"/>
      <c r="AS10089" s="14"/>
      <c r="AT10089" s="14"/>
      <c r="AU10089" s="15"/>
      <c r="AV10089" s="14"/>
      <c r="AW10089" s="14"/>
      <c r="AX10089" s="12"/>
      <c r="AY10089" s="12"/>
      <c r="AZ10089" s="12"/>
      <c r="BA10089" s="13"/>
      <c r="BB10089" s="14"/>
      <c r="BC10089" s="14"/>
      <c r="BD10089" s="14"/>
      <c r="BE10089" s="14"/>
      <c r="BF10089" s="15"/>
      <c r="BG10089" s="14"/>
      <c r="BH10089" s="14"/>
      <c r="BI10089" s="12"/>
      <c r="BJ10089" s="12"/>
      <c r="BK10089" s="12"/>
      <c r="BL10089" s="13"/>
      <c r="BM10089" s="14"/>
      <c r="BN10089" s="14"/>
      <c r="BO10089" s="14"/>
      <c r="BP10089" s="14"/>
      <c r="BQ10089" s="15"/>
      <c r="BR10089" s="14"/>
      <c r="BS10089" s="14"/>
      <c r="BT10089" s="50"/>
      <c r="BU10089" s="12"/>
      <c r="BV10089" s="12"/>
      <c r="BW10089" s="13"/>
      <c r="BX10089" s="14"/>
      <c r="BY10089" s="14"/>
      <c r="BZ10089" s="14"/>
      <c r="CA10089" s="14"/>
      <c r="CB10089" s="15"/>
      <c r="CC10089" s="14"/>
      <c r="CD10089" s="14"/>
      <c r="CE10089" s="10" t="s">
        <v>368</v>
      </c>
      <c r="CF10089" s="10" t="s">
        <v>10559</v>
      </c>
      <c r="CG10089" s="10" t="s">
        <v>10560</v>
      </c>
      <c r="CH10089" s="10" t="s">
        <v>44</v>
      </c>
      <c r="CI10089" s="10">
        <v>19779198</v>
      </c>
      <c r="CJ10089" s="10" t="s">
        <v>28</v>
      </c>
      <c r="CK10089" s="10" t="s">
        <v>28</v>
      </c>
      <c r="CL10089" s="10" t="s">
        <v>28</v>
      </c>
      <c r="CM10089" s="10" t="s">
        <v>28</v>
      </c>
      <c r="CN10089" s="10"/>
      <c r="CO10089" s="10"/>
      <c r="CP10089" s="10"/>
      <c r="CQ10089" s="10"/>
      <c r="CR10089" s="10"/>
      <c r="CS10089" s="10"/>
      <c r="CT10089" s="10"/>
      <c r="CU10089" s="10">
        <v>479.33333329999999</v>
      </c>
      <c r="CV10089" s="10">
        <v>1.3882643459999999</v>
      </c>
      <c r="CW10089" s="10" t="s">
        <v>10564</v>
      </c>
    </row>
    <row r="10090" spans="1:101">
      <c r="A10090" t="s">
        <v>10553</v>
      </c>
      <c r="B10090" t="s">
        <v>5083</v>
      </c>
      <c r="D10090" s="10" t="s">
        <v>10555</v>
      </c>
      <c r="E10090" t="s">
        <v>3</v>
      </c>
      <c r="F10090" t="s">
        <v>4</v>
      </c>
      <c r="H10090" s="10" t="s">
        <v>10556</v>
      </c>
      <c r="I10090" t="s">
        <v>68</v>
      </c>
      <c r="L10090" s="11" t="s">
        <v>198</v>
      </c>
      <c r="Q10090" s="50">
        <v>1.04</v>
      </c>
      <c r="R10090" s="12">
        <v>1</v>
      </c>
      <c r="S10090" s="12">
        <v>1</v>
      </c>
      <c r="T10090" s="13" t="s">
        <v>37188</v>
      </c>
      <c r="U10090" s="14">
        <v>1.06</v>
      </c>
      <c r="V10090" s="14">
        <v>1.01</v>
      </c>
      <c r="W10090" s="14"/>
      <c r="X10090" s="14"/>
      <c r="Y10090" s="15"/>
      <c r="Z10090" s="14">
        <v>1.06</v>
      </c>
      <c r="AA10090" s="14">
        <v>1.01</v>
      </c>
      <c r="AB10090" s="12">
        <v>0.86</v>
      </c>
      <c r="AC10090" s="12">
        <v>1.02</v>
      </c>
      <c r="AD10090" s="12">
        <v>1</v>
      </c>
      <c r="AE10090" s="13" t="s">
        <v>37189</v>
      </c>
      <c r="AF10090" s="14">
        <v>0.88</v>
      </c>
      <c r="AG10090" s="14">
        <v>0.89</v>
      </c>
      <c r="AH10090" s="14"/>
      <c r="AI10090" s="14"/>
      <c r="AJ10090" s="15"/>
      <c r="AK10090" s="14">
        <v>0.91</v>
      </c>
      <c r="AL10090" s="14">
        <v>0.9</v>
      </c>
      <c r="AM10090" s="12">
        <v>0.96</v>
      </c>
      <c r="AN10090" s="12">
        <v>1.07</v>
      </c>
      <c r="AO10090" s="12">
        <v>1</v>
      </c>
      <c r="AP10090" s="13" t="s">
        <v>37190</v>
      </c>
      <c r="AQ10090" s="14">
        <v>0.87</v>
      </c>
      <c r="AR10090" s="14">
        <v>0.85</v>
      </c>
      <c r="AS10090" s="14"/>
      <c r="AT10090" s="14"/>
      <c r="AU10090" s="15"/>
      <c r="AV10090" s="14">
        <v>0.97</v>
      </c>
      <c r="AW10090" s="14">
        <v>0.96</v>
      </c>
      <c r="AX10090" s="12">
        <v>0.8</v>
      </c>
      <c r="AY10090" s="12">
        <v>1.1100000000000001</v>
      </c>
      <c r="AZ10090" s="12">
        <v>1</v>
      </c>
      <c r="BA10090" s="13" t="s">
        <v>37191</v>
      </c>
      <c r="BB10090" s="14">
        <v>0.63</v>
      </c>
      <c r="BC10090" s="14">
        <v>0.63</v>
      </c>
      <c r="BD10090" s="14"/>
      <c r="BE10090" s="14"/>
      <c r="BF10090" s="15"/>
      <c r="BG10090" s="14">
        <v>0.62</v>
      </c>
      <c r="BH10090" s="14">
        <v>0.57999999999999996</v>
      </c>
      <c r="BI10090" s="12">
        <v>0.44</v>
      </c>
      <c r="BJ10090" s="12">
        <v>1</v>
      </c>
      <c r="BK10090" s="12">
        <v>1</v>
      </c>
      <c r="BL10090" s="13" t="s">
        <v>37192</v>
      </c>
      <c r="BM10090" s="14">
        <v>0.82</v>
      </c>
      <c r="BN10090" s="14">
        <v>0.82</v>
      </c>
      <c r="BO10090" s="14">
        <v>0.88</v>
      </c>
      <c r="BP10090" s="14">
        <v>0.91</v>
      </c>
      <c r="BQ10090" s="15" t="s">
        <v>10558</v>
      </c>
      <c r="BR10090" s="14">
        <v>0.87</v>
      </c>
      <c r="BS10090" s="14">
        <v>0.93</v>
      </c>
      <c r="BT10090" s="50">
        <v>0.91</v>
      </c>
      <c r="BU10090" s="12">
        <v>1.05</v>
      </c>
      <c r="BV10090" s="12">
        <v>1</v>
      </c>
      <c r="BW10090" s="13" t="s">
        <v>37193</v>
      </c>
      <c r="BX10090" s="14">
        <v>0.91</v>
      </c>
      <c r="BY10090" s="14">
        <v>0.9</v>
      </c>
      <c r="BZ10090" s="14">
        <v>0.89</v>
      </c>
      <c r="CA10090" s="14">
        <v>0.88</v>
      </c>
      <c r="CB10090" s="15" t="s">
        <v>37194</v>
      </c>
      <c r="CC10090" s="14">
        <v>0.96</v>
      </c>
      <c r="CD10090" s="14">
        <v>0.96</v>
      </c>
      <c r="CE10090" s="10" t="s">
        <v>368</v>
      </c>
      <c r="CF10090" s="10" t="s">
        <v>10559</v>
      </c>
      <c r="CG10090" s="10" t="s">
        <v>10560</v>
      </c>
      <c r="CH10090" s="10" t="s">
        <v>44</v>
      </c>
      <c r="CI10090" s="10" t="s">
        <v>23915</v>
      </c>
      <c r="CJ10090" s="10" t="s">
        <v>62</v>
      </c>
      <c r="CK10090" s="10" t="s">
        <v>28</v>
      </c>
      <c r="CL10090" s="10" t="s">
        <v>28</v>
      </c>
      <c r="CM10090" s="10" t="s">
        <v>28</v>
      </c>
      <c r="CN10090" s="10" t="s">
        <v>37195</v>
      </c>
      <c r="CO10090" s="10"/>
      <c r="CP10090" s="10"/>
      <c r="CQ10090" s="10"/>
      <c r="CR10090" s="10"/>
      <c r="CS10090" s="10"/>
      <c r="CT10090" s="10"/>
      <c r="CU10090" s="10">
        <v>479.33333329999999</v>
      </c>
      <c r="CV10090" s="10">
        <v>1.3882643459999999</v>
      </c>
      <c r="CW10090" s="10" t="s">
        <v>10564</v>
      </c>
    </row>
    <row r="10091" spans="1:101">
      <c r="A10091" t="s">
        <v>10553</v>
      </c>
      <c r="B10091" t="s">
        <v>17488</v>
      </c>
      <c r="D10091" s="10" t="s">
        <v>10555</v>
      </c>
      <c r="H10091" s="10" t="s">
        <v>10556</v>
      </c>
      <c r="I10091" t="s">
        <v>174</v>
      </c>
      <c r="Q10091" s="50"/>
      <c r="R10091" s="12"/>
      <c r="S10091" s="12"/>
      <c r="T10091" s="13"/>
      <c r="U10091" s="14"/>
      <c r="V10091" s="14"/>
      <c r="W10091" s="14"/>
      <c r="X10091" s="14"/>
      <c r="Y10091" s="15"/>
      <c r="Z10091" s="14"/>
      <c r="AA10091" s="14"/>
      <c r="AB10091" s="12"/>
      <c r="AC10091" s="12"/>
      <c r="AD10091" s="12"/>
      <c r="AE10091" s="13"/>
      <c r="AF10091" s="14"/>
      <c r="AG10091" s="14"/>
      <c r="AH10091" s="14"/>
      <c r="AI10091" s="14"/>
      <c r="AJ10091" s="15"/>
      <c r="AK10091" s="14"/>
      <c r="AL10091" s="14"/>
      <c r="AM10091" s="12"/>
      <c r="AN10091" s="12"/>
      <c r="AO10091" s="12"/>
      <c r="AP10091" s="13"/>
      <c r="AQ10091" s="14"/>
      <c r="AR10091" s="14"/>
      <c r="AS10091" s="14"/>
      <c r="AT10091" s="14"/>
      <c r="AU10091" s="15"/>
      <c r="AV10091" s="14"/>
      <c r="AW10091" s="14"/>
      <c r="AX10091" s="12"/>
      <c r="AY10091" s="12"/>
      <c r="AZ10091" s="12"/>
      <c r="BA10091" s="13"/>
      <c r="BB10091" s="14"/>
      <c r="BC10091" s="14"/>
      <c r="BD10091" s="14"/>
      <c r="BE10091" s="14"/>
      <c r="BF10091" s="15"/>
      <c r="BG10091" s="14"/>
      <c r="BH10091" s="14"/>
      <c r="BI10091" s="12">
        <v>0.79</v>
      </c>
      <c r="BJ10091" s="12">
        <v>1</v>
      </c>
      <c r="BK10091" s="12">
        <v>1</v>
      </c>
      <c r="BL10091" s="13" t="s">
        <v>37197</v>
      </c>
      <c r="BM10091" s="14">
        <v>0.82</v>
      </c>
      <c r="BN10091" s="14">
        <v>0.82</v>
      </c>
      <c r="BO10091" s="14">
        <v>0.88</v>
      </c>
      <c r="BP10091" s="14">
        <v>0.91</v>
      </c>
      <c r="BQ10091" s="15" t="s">
        <v>10558</v>
      </c>
      <c r="BR10091" s="14">
        <v>0.87</v>
      </c>
      <c r="BS10091" s="14">
        <v>0.93</v>
      </c>
      <c r="BT10091" s="50"/>
      <c r="BU10091" s="12"/>
      <c r="BV10091" s="12"/>
      <c r="BW10091" s="13"/>
      <c r="BX10091" s="14"/>
      <c r="BY10091" s="14"/>
      <c r="BZ10091" s="14"/>
      <c r="CA10091" s="14"/>
      <c r="CB10091" s="15"/>
      <c r="CC10091" s="14"/>
      <c r="CD10091" s="14"/>
      <c r="CE10091" s="10" t="s">
        <v>368</v>
      </c>
      <c r="CF10091" s="10" t="s">
        <v>10559</v>
      </c>
      <c r="CG10091" s="10" t="s">
        <v>10560</v>
      </c>
      <c r="CH10091" s="10" t="s">
        <v>44</v>
      </c>
      <c r="CI10091" s="10">
        <v>19779198</v>
      </c>
      <c r="CJ10091" s="10" t="s">
        <v>28</v>
      </c>
      <c r="CK10091" s="10" t="s">
        <v>28</v>
      </c>
      <c r="CL10091" s="10" t="s">
        <v>28</v>
      </c>
      <c r="CM10091" s="10" t="s">
        <v>28</v>
      </c>
      <c r="CN10091" s="10"/>
      <c r="CO10091" s="10"/>
      <c r="CP10091" s="10"/>
      <c r="CQ10091" s="10"/>
      <c r="CR10091" s="10"/>
      <c r="CS10091" s="10"/>
      <c r="CT10091" s="16"/>
      <c r="CU10091" s="10">
        <v>479.33333329999999</v>
      </c>
      <c r="CV10091" s="10">
        <v>1.3882643459999999</v>
      </c>
      <c r="CW10091" s="10" t="s">
        <v>10564</v>
      </c>
    </row>
    <row r="10092" spans="1:101">
      <c r="A10092" t="s">
        <v>10553</v>
      </c>
      <c r="B10092" t="s">
        <v>37348</v>
      </c>
      <c r="D10092" s="10" t="s">
        <v>10555</v>
      </c>
      <c r="E10092" t="s">
        <v>3</v>
      </c>
      <c r="H10092" s="10" t="s">
        <v>10556</v>
      </c>
      <c r="I10092" t="s">
        <v>6</v>
      </c>
      <c r="Q10092" s="50"/>
      <c r="R10092" s="12"/>
      <c r="S10092" s="12"/>
      <c r="T10092" s="13"/>
      <c r="U10092" s="14"/>
      <c r="V10092" s="14"/>
      <c r="W10092" s="14"/>
      <c r="X10092" s="14"/>
      <c r="Y10092" s="15"/>
      <c r="Z10092" s="14"/>
      <c r="AA10092" s="14"/>
      <c r="AB10092" s="12"/>
      <c r="AC10092" s="12"/>
      <c r="AD10092" s="12"/>
      <c r="AE10092" s="13"/>
      <c r="AF10092" s="14"/>
      <c r="AG10092" s="14"/>
      <c r="AH10092" s="14"/>
      <c r="AI10092" s="14"/>
      <c r="AJ10092" s="15"/>
      <c r="AK10092" s="14"/>
      <c r="AL10092" s="14"/>
      <c r="AM10092" s="12"/>
      <c r="AN10092" s="12"/>
      <c r="AO10092" s="12"/>
      <c r="AP10092" s="13"/>
      <c r="AQ10092" s="14"/>
      <c r="AR10092" s="14"/>
      <c r="AS10092" s="14"/>
      <c r="AT10092" s="14"/>
      <c r="AU10092" s="15"/>
      <c r="AV10092" s="14"/>
      <c r="AW10092" s="14"/>
      <c r="AX10092" s="12">
        <v>0.85</v>
      </c>
      <c r="AY10092" s="12">
        <v>1</v>
      </c>
      <c r="AZ10092" s="12">
        <v>1</v>
      </c>
      <c r="BA10092" s="13" t="s">
        <v>37349</v>
      </c>
      <c r="BB10092" s="14">
        <v>0.64</v>
      </c>
      <c r="BC10092" s="14">
        <v>0.65</v>
      </c>
      <c r="BD10092" s="14"/>
      <c r="BE10092" s="14"/>
      <c r="BF10092" s="15"/>
      <c r="BG10092" s="14">
        <v>0.69</v>
      </c>
      <c r="BH10092" s="14">
        <v>0.72</v>
      </c>
      <c r="BI10092" s="12">
        <v>1.19</v>
      </c>
      <c r="BJ10092" s="12">
        <v>1</v>
      </c>
      <c r="BK10092" s="12">
        <v>1</v>
      </c>
      <c r="BL10092" s="13" t="s">
        <v>37350</v>
      </c>
      <c r="BM10092" s="14">
        <v>0.82</v>
      </c>
      <c r="BN10092" s="14">
        <v>0.82</v>
      </c>
      <c r="BO10092" s="14">
        <v>0.88</v>
      </c>
      <c r="BP10092" s="14">
        <v>0.91</v>
      </c>
      <c r="BQ10092" s="15" t="s">
        <v>10558</v>
      </c>
      <c r="BR10092" s="14">
        <v>0.87</v>
      </c>
      <c r="BS10092" s="14">
        <v>0.93</v>
      </c>
      <c r="BT10092" s="50"/>
      <c r="BU10092" s="12"/>
      <c r="BV10092" s="12"/>
      <c r="BW10092" s="13"/>
      <c r="BX10092" s="14"/>
      <c r="BY10092" s="14"/>
      <c r="BZ10092" s="14"/>
      <c r="CA10092" s="14"/>
      <c r="CB10092" s="15"/>
      <c r="CC10092" s="14"/>
      <c r="CD10092" s="14"/>
      <c r="CE10092" s="10" t="s">
        <v>368</v>
      </c>
      <c r="CF10092" s="10" t="s">
        <v>10559</v>
      </c>
      <c r="CG10092" s="10" t="s">
        <v>10560</v>
      </c>
      <c r="CH10092" s="10"/>
      <c r="CI10092" s="10"/>
      <c r="CJ10092" s="10"/>
      <c r="CK10092" s="10"/>
      <c r="CL10092" s="10"/>
      <c r="CM10092" s="10"/>
      <c r="CN10092" s="10"/>
      <c r="CO10092" s="10"/>
      <c r="CP10092" s="10"/>
      <c r="CQ10092" s="10" t="s">
        <v>10561</v>
      </c>
      <c r="CR10092" s="10" t="s">
        <v>10562</v>
      </c>
      <c r="CS10092" s="10" t="s">
        <v>3237</v>
      </c>
      <c r="CT10092" s="10" t="s">
        <v>10563</v>
      </c>
      <c r="CU10092" s="10">
        <v>479.33333329999999</v>
      </c>
      <c r="CV10092" s="10">
        <v>1.3882643459999999</v>
      </c>
      <c r="CW10092" s="10" t="s">
        <v>10564</v>
      </c>
    </row>
    <row r="10093" spans="1:101">
      <c r="A10093" t="s">
        <v>10553</v>
      </c>
      <c r="B10093" t="s">
        <v>1862</v>
      </c>
      <c r="D10093" s="10" t="s">
        <v>10555</v>
      </c>
      <c r="H10093" s="10" t="s">
        <v>10556</v>
      </c>
      <c r="I10093" t="s">
        <v>17</v>
      </c>
      <c r="Q10093" s="50">
        <v>1.1100000000000001</v>
      </c>
      <c r="R10093" s="12">
        <v>1</v>
      </c>
      <c r="S10093" s="12">
        <v>1</v>
      </c>
      <c r="T10093" s="13" t="s">
        <v>39231</v>
      </c>
      <c r="U10093" s="14">
        <v>1.03</v>
      </c>
      <c r="V10093" s="14">
        <v>1.0900000000000001</v>
      </c>
      <c r="W10093" s="14"/>
      <c r="X10093" s="14"/>
      <c r="Y10093" s="15"/>
      <c r="Z10093" s="14">
        <v>0.98</v>
      </c>
      <c r="AA10093" s="14">
        <v>1.0900000000000001</v>
      </c>
      <c r="AB10093" s="12"/>
      <c r="AC10093" s="12"/>
      <c r="AD10093" s="12"/>
      <c r="AE10093" s="13"/>
      <c r="AF10093" s="14"/>
      <c r="AG10093" s="14"/>
      <c r="AH10093" s="14"/>
      <c r="AI10093" s="14"/>
      <c r="AJ10093" s="15"/>
      <c r="AK10093" s="14"/>
      <c r="AL10093" s="14"/>
      <c r="AM10093" s="12"/>
      <c r="AN10093" s="12"/>
      <c r="AO10093" s="12"/>
      <c r="AP10093" s="13"/>
      <c r="AQ10093" s="14"/>
      <c r="AR10093" s="14"/>
      <c r="AS10093" s="14"/>
      <c r="AT10093" s="14"/>
      <c r="AU10093" s="15"/>
      <c r="AV10093" s="14"/>
      <c r="AW10093" s="14"/>
      <c r="AX10093" s="12"/>
      <c r="AY10093" s="12"/>
      <c r="AZ10093" s="12"/>
      <c r="BA10093" s="13"/>
      <c r="BB10093" s="14"/>
      <c r="BC10093" s="14"/>
      <c r="BD10093" s="14"/>
      <c r="BE10093" s="14"/>
      <c r="BF10093" s="15"/>
      <c r="BG10093" s="14"/>
      <c r="BH10093" s="14"/>
      <c r="BI10093" s="12">
        <v>1.0900000000000001</v>
      </c>
      <c r="BJ10093" s="12">
        <v>1</v>
      </c>
      <c r="BK10093" s="12">
        <v>1</v>
      </c>
      <c r="BL10093" s="13" t="s">
        <v>39232</v>
      </c>
      <c r="BM10093" s="14">
        <v>0.82</v>
      </c>
      <c r="BN10093" s="14">
        <v>0.82</v>
      </c>
      <c r="BO10093" s="14">
        <v>0.88</v>
      </c>
      <c r="BP10093" s="14">
        <v>0.91</v>
      </c>
      <c r="BQ10093" s="15" t="s">
        <v>10558</v>
      </c>
      <c r="BR10093" s="14">
        <v>0.87</v>
      </c>
      <c r="BS10093" s="14">
        <v>0.93</v>
      </c>
      <c r="BT10093" s="50"/>
      <c r="BU10093" s="12"/>
      <c r="BV10093" s="12"/>
      <c r="BW10093" s="13"/>
      <c r="BX10093" s="14"/>
      <c r="BY10093" s="14"/>
      <c r="BZ10093" s="14"/>
      <c r="CA10093" s="14"/>
      <c r="CB10093" s="15"/>
      <c r="CC10093" s="14"/>
      <c r="CD10093" s="14"/>
      <c r="CE10093" s="10" t="s">
        <v>368</v>
      </c>
      <c r="CF10093" s="10" t="s">
        <v>10559</v>
      </c>
      <c r="CG10093" s="10" t="s">
        <v>10560</v>
      </c>
      <c r="CH10093" s="10" t="s">
        <v>44</v>
      </c>
      <c r="CI10093" s="10" t="s">
        <v>32174</v>
      </c>
      <c r="CJ10093" s="10" t="s">
        <v>28</v>
      </c>
      <c r="CK10093" s="10" t="s">
        <v>28</v>
      </c>
      <c r="CL10093" s="10" t="s">
        <v>28</v>
      </c>
      <c r="CM10093" s="10" t="s">
        <v>28</v>
      </c>
      <c r="CN10093" s="10" t="s">
        <v>39233</v>
      </c>
      <c r="CO10093" s="10"/>
      <c r="CP10093" s="10"/>
      <c r="CQ10093" s="10" t="s">
        <v>10561</v>
      </c>
      <c r="CR10093" s="10" t="s">
        <v>10562</v>
      </c>
      <c r="CS10093" s="10" t="s">
        <v>3237</v>
      </c>
      <c r="CT10093" s="10" t="s">
        <v>10563</v>
      </c>
      <c r="CU10093" s="10">
        <v>479.33333329999999</v>
      </c>
      <c r="CV10093" s="10">
        <v>1.3882643459999999</v>
      </c>
      <c r="CW10093" s="10" t="s">
        <v>10564</v>
      </c>
    </row>
    <row r="10094" spans="1:101">
      <c r="A10094" t="s">
        <v>10553</v>
      </c>
      <c r="B10094" t="s">
        <v>8603</v>
      </c>
      <c r="D10094" s="10" t="s">
        <v>10555</v>
      </c>
      <c r="F10094" t="s">
        <v>750</v>
      </c>
      <c r="H10094" s="10" t="s">
        <v>10556</v>
      </c>
      <c r="I10094" t="s">
        <v>6</v>
      </c>
      <c r="J10094" s="11">
        <v>0.69438</v>
      </c>
      <c r="K10094" s="11">
        <v>1.0871</v>
      </c>
      <c r="Q10094" s="50"/>
      <c r="R10094" s="12"/>
      <c r="S10094" s="12"/>
      <c r="T10094" s="13"/>
      <c r="U10094" s="14"/>
      <c r="V10094" s="14"/>
      <c r="W10094" s="14"/>
      <c r="X10094" s="14"/>
      <c r="Y10094" s="15"/>
      <c r="Z10094" s="14"/>
      <c r="AA10094" s="14"/>
      <c r="AB10094" s="12">
        <v>0.84</v>
      </c>
      <c r="AC10094" s="12">
        <v>1</v>
      </c>
      <c r="AD10094" s="12">
        <v>1</v>
      </c>
      <c r="AE10094" s="13" t="s">
        <v>43818</v>
      </c>
      <c r="AF10094" s="14">
        <v>0.84</v>
      </c>
      <c r="AG10094" s="14">
        <v>0.84</v>
      </c>
      <c r="AH10094" s="14"/>
      <c r="AI10094" s="14"/>
      <c r="AJ10094" s="15"/>
      <c r="AK10094" s="14">
        <v>0.88</v>
      </c>
      <c r="AL10094" s="14">
        <v>0.86</v>
      </c>
      <c r="AM10094" s="12">
        <v>0.83</v>
      </c>
      <c r="AN10094" s="12">
        <v>1</v>
      </c>
      <c r="AO10094" s="12">
        <v>1</v>
      </c>
      <c r="AP10094" s="13" t="s">
        <v>43819</v>
      </c>
      <c r="AQ10094" s="14">
        <v>0.83</v>
      </c>
      <c r="AR10094" s="14">
        <v>0.83</v>
      </c>
      <c r="AS10094" s="14"/>
      <c r="AT10094" s="14"/>
      <c r="AU10094" s="15"/>
      <c r="AV10094" s="14">
        <v>0.84</v>
      </c>
      <c r="AW10094" s="14">
        <v>0.83</v>
      </c>
      <c r="AX10094" s="12"/>
      <c r="AY10094" s="12"/>
      <c r="AZ10094" s="12"/>
      <c r="BA10094" s="13"/>
      <c r="BB10094" s="14"/>
      <c r="BC10094" s="14"/>
      <c r="BD10094" s="14"/>
      <c r="BE10094" s="14"/>
      <c r="BF10094" s="15"/>
      <c r="BG10094" s="14"/>
      <c r="BH10094" s="14"/>
      <c r="BI10094" s="12"/>
      <c r="BJ10094" s="12"/>
      <c r="BK10094" s="12"/>
      <c r="BL10094" s="13"/>
      <c r="BM10094" s="14"/>
      <c r="BN10094" s="14"/>
      <c r="BO10094" s="14"/>
      <c r="BP10094" s="14"/>
      <c r="BQ10094" s="15"/>
      <c r="BR10094" s="14"/>
      <c r="BS10094" s="14"/>
      <c r="BT10094" s="50"/>
      <c r="BU10094" s="12"/>
      <c r="BV10094" s="12"/>
      <c r="BW10094" s="13"/>
      <c r="BX10094" s="14"/>
      <c r="BY10094" s="14"/>
      <c r="BZ10094" s="14"/>
      <c r="CA10094" s="14"/>
      <c r="CB10094" s="15"/>
      <c r="CC10094" s="14"/>
      <c r="CD10094" s="14"/>
      <c r="CE10094" s="10" t="s">
        <v>368</v>
      </c>
      <c r="CF10094" s="10" t="s">
        <v>10559</v>
      </c>
      <c r="CG10094" s="10" t="s">
        <v>10560</v>
      </c>
      <c r="CH10094" s="10" t="s">
        <v>44</v>
      </c>
      <c r="CI10094" s="10" t="s">
        <v>43820</v>
      </c>
      <c r="CJ10094" s="10" t="s">
        <v>28</v>
      </c>
      <c r="CK10094" s="10" t="s">
        <v>28</v>
      </c>
      <c r="CL10094" s="10" t="s">
        <v>28</v>
      </c>
      <c r="CM10094" s="10" t="s">
        <v>28</v>
      </c>
      <c r="CN10094" s="10" t="s">
        <v>43821</v>
      </c>
      <c r="CO10094" s="10"/>
      <c r="CP10094" s="10"/>
      <c r="CQ10094" s="10" t="s">
        <v>10561</v>
      </c>
      <c r="CR10094" s="10" t="s">
        <v>10562</v>
      </c>
      <c r="CS10094" s="10" t="s">
        <v>3237</v>
      </c>
      <c r="CT10094" s="16" t="s">
        <v>10563</v>
      </c>
      <c r="CU10094" s="10">
        <v>479.33333329999999</v>
      </c>
      <c r="CV10094" s="10">
        <v>1.3882643459999999</v>
      </c>
      <c r="CW10094" s="10" t="s">
        <v>10564</v>
      </c>
    </row>
    <row r="10095" spans="1:101">
      <c r="A10095" t="s">
        <v>10553</v>
      </c>
      <c r="B10095" t="s">
        <v>3466</v>
      </c>
      <c r="D10095" s="10" t="s">
        <v>10555</v>
      </c>
      <c r="E10095" t="s">
        <v>3</v>
      </c>
      <c r="H10095" s="10" t="s">
        <v>10556</v>
      </c>
      <c r="I10095" t="s">
        <v>17</v>
      </c>
      <c r="J10095" s="11">
        <v>1.468</v>
      </c>
      <c r="K10095" s="11">
        <v>0.82669999999999999</v>
      </c>
      <c r="L10095" s="11" t="s">
        <v>198</v>
      </c>
      <c r="Q10095" s="50">
        <v>1.63</v>
      </c>
      <c r="R10095" s="12">
        <v>1.0900000000000001</v>
      </c>
      <c r="S10095" s="12">
        <v>2</v>
      </c>
      <c r="T10095" s="13" t="s">
        <v>56206</v>
      </c>
      <c r="U10095" s="14">
        <v>1.04</v>
      </c>
      <c r="V10095" s="14">
        <v>1.05</v>
      </c>
      <c r="W10095" s="14"/>
      <c r="X10095" s="14"/>
      <c r="Y10095" s="15"/>
      <c r="Z10095" s="14">
        <v>1.02</v>
      </c>
      <c r="AA10095" s="14">
        <v>1.05</v>
      </c>
      <c r="AB10095" s="12"/>
      <c r="AC10095" s="12"/>
      <c r="AD10095" s="12"/>
      <c r="AE10095" s="13"/>
      <c r="AF10095" s="14"/>
      <c r="AG10095" s="14"/>
      <c r="AH10095" s="14"/>
      <c r="AI10095" s="14"/>
      <c r="AJ10095" s="15"/>
      <c r="AK10095" s="14"/>
      <c r="AL10095" s="14"/>
      <c r="AM10095" s="12"/>
      <c r="AN10095" s="12"/>
      <c r="AO10095" s="12"/>
      <c r="AP10095" s="13"/>
      <c r="AQ10095" s="14"/>
      <c r="AR10095" s="14"/>
      <c r="AS10095" s="14"/>
      <c r="AT10095" s="14"/>
      <c r="AU10095" s="15"/>
      <c r="AV10095" s="14"/>
      <c r="AW10095" s="14"/>
      <c r="AX10095" s="12"/>
      <c r="AY10095" s="12"/>
      <c r="AZ10095" s="12"/>
      <c r="BA10095" s="13"/>
      <c r="BB10095" s="14"/>
      <c r="BC10095" s="14"/>
      <c r="BD10095" s="14"/>
      <c r="BE10095" s="14"/>
      <c r="BF10095" s="15"/>
      <c r="BG10095" s="14"/>
      <c r="BH10095" s="14"/>
      <c r="BI10095" s="12">
        <v>1.28</v>
      </c>
      <c r="BJ10095" s="12">
        <v>1</v>
      </c>
      <c r="BK10095" s="12">
        <v>1</v>
      </c>
      <c r="BL10095" s="13" t="s">
        <v>56207</v>
      </c>
      <c r="BM10095" s="14">
        <v>0.82</v>
      </c>
      <c r="BN10095" s="14">
        <v>0.82</v>
      </c>
      <c r="BO10095" s="14">
        <v>0.88</v>
      </c>
      <c r="BP10095" s="14">
        <v>0.91</v>
      </c>
      <c r="BQ10095" s="15" t="s">
        <v>10558</v>
      </c>
      <c r="BR10095" s="14">
        <v>0.87</v>
      </c>
      <c r="BS10095" s="14">
        <v>0.93</v>
      </c>
      <c r="BT10095" s="50"/>
      <c r="BU10095" s="12"/>
      <c r="BV10095" s="12"/>
      <c r="BW10095" s="13"/>
      <c r="BX10095" s="14"/>
      <c r="BY10095" s="14"/>
      <c r="BZ10095" s="14"/>
      <c r="CA10095" s="14"/>
      <c r="CB10095" s="15"/>
      <c r="CC10095" s="14"/>
      <c r="CD10095" s="14"/>
      <c r="CE10095" s="10" t="s">
        <v>368</v>
      </c>
      <c r="CF10095" s="10" t="s">
        <v>10559</v>
      </c>
      <c r="CG10095" s="10" t="s">
        <v>10560</v>
      </c>
      <c r="CH10095" s="10"/>
      <c r="CI10095" s="10"/>
      <c r="CJ10095" s="10"/>
      <c r="CK10095" s="10"/>
      <c r="CL10095" s="10"/>
      <c r="CM10095" s="10"/>
      <c r="CN10095" s="10"/>
      <c r="CO10095" s="10"/>
      <c r="CP10095" s="10"/>
      <c r="CQ10095" s="10" t="s">
        <v>10561</v>
      </c>
      <c r="CR10095" s="10" t="s">
        <v>10562</v>
      </c>
      <c r="CS10095" s="10" t="s">
        <v>3237</v>
      </c>
      <c r="CT10095" s="10" t="s">
        <v>10563</v>
      </c>
      <c r="CU10095" s="10">
        <v>479.33333329999999</v>
      </c>
      <c r="CV10095" s="10">
        <v>1.3882643459999999</v>
      </c>
      <c r="CW10095" s="10" t="s">
        <v>10564</v>
      </c>
    </row>
    <row r="10096" spans="1:101">
      <c r="A10096" t="s">
        <v>10553</v>
      </c>
      <c r="B10096" t="s">
        <v>5653</v>
      </c>
      <c r="D10096" s="10" t="s">
        <v>10555</v>
      </c>
      <c r="E10096" t="s">
        <v>3</v>
      </c>
      <c r="F10096" t="s">
        <v>4</v>
      </c>
      <c r="H10096" s="10" t="s">
        <v>10556</v>
      </c>
      <c r="I10096" t="s">
        <v>17</v>
      </c>
      <c r="Q10096" s="50">
        <v>1.17</v>
      </c>
      <c r="R10096" s="12">
        <v>1</v>
      </c>
      <c r="S10096" s="12">
        <v>1</v>
      </c>
      <c r="T10096" s="13" t="s">
        <v>56208</v>
      </c>
      <c r="U10096" s="14">
        <v>1.03</v>
      </c>
      <c r="V10096" s="14">
        <v>1.0900000000000001</v>
      </c>
      <c r="W10096" s="14"/>
      <c r="X10096" s="14"/>
      <c r="Y10096" s="15"/>
      <c r="Z10096" s="14">
        <v>0.98</v>
      </c>
      <c r="AA10096" s="14">
        <v>1.0900000000000001</v>
      </c>
      <c r="AB10096" s="12"/>
      <c r="AC10096" s="12"/>
      <c r="AD10096" s="12"/>
      <c r="AE10096" s="13"/>
      <c r="AF10096" s="14"/>
      <c r="AG10096" s="14"/>
      <c r="AH10096" s="14"/>
      <c r="AI10096" s="14"/>
      <c r="AJ10096" s="15"/>
      <c r="AK10096" s="14"/>
      <c r="AL10096" s="14"/>
      <c r="AM10096" s="12"/>
      <c r="AN10096" s="12"/>
      <c r="AO10096" s="12"/>
      <c r="AP10096" s="13"/>
      <c r="AQ10096" s="14"/>
      <c r="AR10096" s="14"/>
      <c r="AS10096" s="14"/>
      <c r="AT10096" s="14"/>
      <c r="AU10096" s="15"/>
      <c r="AV10096" s="14"/>
      <c r="AW10096" s="14"/>
      <c r="AX10096" s="12"/>
      <c r="AY10096" s="12"/>
      <c r="AZ10096" s="12"/>
      <c r="BA10096" s="13"/>
      <c r="BB10096" s="14"/>
      <c r="BC10096" s="14"/>
      <c r="BD10096" s="14"/>
      <c r="BE10096" s="14"/>
      <c r="BF10096" s="15"/>
      <c r="BG10096" s="14"/>
      <c r="BH10096" s="14"/>
      <c r="BI10096" s="12"/>
      <c r="BJ10096" s="12"/>
      <c r="BK10096" s="12"/>
      <c r="BL10096" s="13"/>
      <c r="BM10096" s="14"/>
      <c r="BN10096" s="14"/>
      <c r="BO10096" s="14"/>
      <c r="BP10096" s="14"/>
      <c r="BQ10096" s="15"/>
      <c r="BR10096" s="14"/>
      <c r="BS10096" s="14"/>
      <c r="BT10096" s="50"/>
      <c r="BU10096" s="12"/>
      <c r="BV10096" s="12"/>
      <c r="BW10096" s="13"/>
      <c r="BX10096" s="14"/>
      <c r="BY10096" s="14"/>
      <c r="BZ10096" s="14"/>
      <c r="CA10096" s="14"/>
      <c r="CB10096" s="15"/>
      <c r="CC10096" s="14"/>
      <c r="CD10096" s="14"/>
      <c r="CE10096" s="10" t="s">
        <v>368</v>
      </c>
      <c r="CF10096" s="10" t="s">
        <v>10559</v>
      </c>
      <c r="CG10096" s="10" t="s">
        <v>10560</v>
      </c>
      <c r="CH10096" s="10" t="s">
        <v>44</v>
      </c>
      <c r="CI10096" s="10" t="s">
        <v>9823</v>
      </c>
      <c r="CJ10096" s="10" t="s">
        <v>28</v>
      </c>
      <c r="CK10096" s="10" t="s">
        <v>28</v>
      </c>
      <c r="CL10096" s="10" t="s">
        <v>28</v>
      </c>
      <c r="CM10096" s="10" t="s">
        <v>28</v>
      </c>
      <c r="CN10096" s="10"/>
      <c r="CO10096" s="10"/>
      <c r="CP10096" s="10"/>
      <c r="CQ10096" s="10" t="s">
        <v>10561</v>
      </c>
      <c r="CR10096" s="10" t="s">
        <v>10562</v>
      </c>
      <c r="CS10096" s="10" t="s">
        <v>3237</v>
      </c>
      <c r="CT10096" s="10" t="s">
        <v>10563</v>
      </c>
      <c r="CU10096" s="10">
        <v>479.33333329999999</v>
      </c>
      <c r="CV10096" s="10">
        <v>1.3882643459999999</v>
      </c>
      <c r="CW10096" s="10" t="s">
        <v>10564</v>
      </c>
    </row>
    <row r="10097" spans="1:101">
      <c r="A10097" t="s">
        <v>10553</v>
      </c>
      <c r="B10097" t="s">
        <v>37414</v>
      </c>
      <c r="D10097" s="10" t="s">
        <v>10555</v>
      </c>
      <c r="H10097" s="10" t="s">
        <v>10556</v>
      </c>
      <c r="I10097" t="s">
        <v>1931</v>
      </c>
      <c r="J10097" s="11" t="s">
        <v>161</v>
      </c>
      <c r="K10097" s="11" t="s">
        <v>161</v>
      </c>
      <c r="Q10097" s="50">
        <v>0.87</v>
      </c>
      <c r="R10097" s="12">
        <v>1.24</v>
      </c>
      <c r="S10097" s="12">
        <v>1</v>
      </c>
      <c r="T10097" s="13" t="s">
        <v>64746</v>
      </c>
      <c r="U10097" s="14">
        <v>1.04</v>
      </c>
      <c r="V10097" s="14">
        <v>1.05</v>
      </c>
      <c r="W10097" s="14"/>
      <c r="X10097" s="14"/>
      <c r="Y10097" s="15"/>
      <c r="Z10097" s="14">
        <v>1.02</v>
      </c>
      <c r="AA10097" s="14">
        <v>1.05</v>
      </c>
      <c r="AB10097" s="12">
        <v>0.78</v>
      </c>
      <c r="AC10097" s="12">
        <v>1</v>
      </c>
      <c r="AD10097" s="12">
        <v>1</v>
      </c>
      <c r="AE10097" s="13" t="s">
        <v>64747</v>
      </c>
      <c r="AF10097" s="14">
        <v>0.84</v>
      </c>
      <c r="AG10097" s="14">
        <v>0.84</v>
      </c>
      <c r="AH10097" s="14"/>
      <c r="AI10097" s="14"/>
      <c r="AJ10097" s="15"/>
      <c r="AK10097" s="14">
        <v>0.88</v>
      </c>
      <c r="AL10097" s="14">
        <v>0.86</v>
      </c>
      <c r="AM10097" s="12">
        <v>0.66</v>
      </c>
      <c r="AN10097" s="12">
        <v>1.04</v>
      </c>
      <c r="AO10097" s="12">
        <v>1</v>
      </c>
      <c r="AP10097" s="13" t="s">
        <v>64748</v>
      </c>
      <c r="AQ10097" s="14">
        <v>0.87</v>
      </c>
      <c r="AR10097" s="14">
        <v>0.85</v>
      </c>
      <c r="AS10097" s="14"/>
      <c r="AT10097" s="14"/>
      <c r="AU10097" s="15"/>
      <c r="AV10097" s="14">
        <v>0.97</v>
      </c>
      <c r="AW10097" s="14">
        <v>0.96</v>
      </c>
      <c r="AX10097" s="12">
        <v>0.48</v>
      </c>
      <c r="AY10097" s="12">
        <v>1.1200000000000001</v>
      </c>
      <c r="AZ10097" s="12">
        <v>1</v>
      </c>
      <c r="BA10097" s="13" t="s">
        <v>64749</v>
      </c>
      <c r="BB10097" s="14">
        <v>0.63</v>
      </c>
      <c r="BC10097" s="14">
        <v>0.63</v>
      </c>
      <c r="BD10097" s="14"/>
      <c r="BE10097" s="14"/>
      <c r="BF10097" s="15"/>
      <c r="BG10097" s="14">
        <v>0.62</v>
      </c>
      <c r="BH10097" s="14">
        <v>0.57999999999999996</v>
      </c>
      <c r="BI10097" s="12">
        <v>0.8</v>
      </c>
      <c r="BJ10097" s="12">
        <v>1</v>
      </c>
      <c r="BK10097" s="12">
        <v>1</v>
      </c>
      <c r="BL10097" s="13" t="s">
        <v>64750</v>
      </c>
      <c r="BM10097" s="14">
        <v>0.82</v>
      </c>
      <c r="BN10097" s="14">
        <v>0.82</v>
      </c>
      <c r="BO10097" s="14">
        <v>0.88</v>
      </c>
      <c r="BP10097" s="14">
        <v>0.91</v>
      </c>
      <c r="BQ10097" s="15" t="s">
        <v>10558</v>
      </c>
      <c r="BR10097" s="14">
        <v>0.87</v>
      </c>
      <c r="BS10097" s="14">
        <v>0.93</v>
      </c>
      <c r="BT10097" s="50">
        <v>1.1499999999999999</v>
      </c>
      <c r="BU10097" s="12">
        <v>1</v>
      </c>
      <c r="BV10097" s="12">
        <v>1</v>
      </c>
      <c r="BW10097" s="13" t="s">
        <v>64751</v>
      </c>
      <c r="BX10097" s="14">
        <v>0.95</v>
      </c>
      <c r="BY10097" s="14">
        <v>0.91</v>
      </c>
      <c r="BZ10097" s="14">
        <v>0.9</v>
      </c>
      <c r="CA10097" s="14">
        <v>0.88</v>
      </c>
      <c r="CB10097" s="15" t="s">
        <v>64752</v>
      </c>
      <c r="CC10097" s="14">
        <v>1.05</v>
      </c>
      <c r="CD10097" s="14">
        <v>1.05</v>
      </c>
      <c r="CE10097" s="10" t="s">
        <v>368</v>
      </c>
      <c r="CF10097" s="10" t="s">
        <v>10559</v>
      </c>
      <c r="CG10097" s="10" t="s">
        <v>10560</v>
      </c>
      <c r="CH10097" s="10" t="s">
        <v>44</v>
      </c>
      <c r="CI10097" s="10" t="s">
        <v>1241</v>
      </c>
      <c r="CJ10097" s="10" t="s">
        <v>28</v>
      </c>
      <c r="CK10097" s="10" t="s">
        <v>28</v>
      </c>
      <c r="CL10097" s="10" t="s">
        <v>28</v>
      </c>
      <c r="CM10097" s="10" t="s">
        <v>28</v>
      </c>
      <c r="CN10097" s="10" t="s">
        <v>64753</v>
      </c>
      <c r="CO10097" s="10"/>
      <c r="CP10097" s="10"/>
      <c r="CQ10097" s="10"/>
      <c r="CR10097" s="10"/>
      <c r="CS10097" s="10"/>
      <c r="CT10097" s="10"/>
      <c r="CU10097" s="10">
        <v>479.33333329999999</v>
      </c>
      <c r="CV10097" s="10">
        <v>1.3882643459999999</v>
      </c>
      <c r="CW10097" s="10" t="s">
        <v>10564</v>
      </c>
    </row>
    <row r="10098" spans="1:101">
      <c r="A10098" t="s">
        <v>10553</v>
      </c>
      <c r="B10098" t="s">
        <v>46008</v>
      </c>
      <c r="D10098" s="10" t="s">
        <v>10555</v>
      </c>
      <c r="H10098" s="10" t="s">
        <v>10556</v>
      </c>
      <c r="I10098" t="s">
        <v>6</v>
      </c>
      <c r="Q10098" s="50"/>
      <c r="R10098" s="12"/>
      <c r="S10098" s="12"/>
      <c r="T10098" s="13"/>
      <c r="U10098" s="14"/>
      <c r="V10098" s="14"/>
      <c r="W10098" s="14"/>
      <c r="X10098" s="14"/>
      <c r="Y10098" s="15"/>
      <c r="Z10098" s="14"/>
      <c r="AA10098" s="14"/>
      <c r="AB10098" s="12">
        <v>1.03</v>
      </c>
      <c r="AC10098" s="12">
        <v>1</v>
      </c>
      <c r="AD10098" s="12">
        <v>1</v>
      </c>
      <c r="AE10098" s="13" t="s">
        <v>64754</v>
      </c>
      <c r="AF10098" s="14">
        <v>0.93</v>
      </c>
      <c r="AG10098" s="14">
        <v>0.93</v>
      </c>
      <c r="AH10098" s="14"/>
      <c r="AI10098" s="14"/>
      <c r="AJ10098" s="15"/>
      <c r="AK10098" s="14">
        <v>0.93</v>
      </c>
      <c r="AL10098" s="14">
        <v>0.93</v>
      </c>
      <c r="AM10098" s="12"/>
      <c r="AN10098" s="12"/>
      <c r="AO10098" s="12"/>
      <c r="AP10098" s="13"/>
      <c r="AQ10098" s="14"/>
      <c r="AR10098" s="14"/>
      <c r="AS10098" s="14"/>
      <c r="AT10098" s="14"/>
      <c r="AU10098" s="15"/>
      <c r="AV10098" s="14"/>
      <c r="AW10098" s="14"/>
      <c r="AX10098" s="12">
        <v>0.43</v>
      </c>
      <c r="AY10098" s="12">
        <v>1</v>
      </c>
      <c r="AZ10098" s="12">
        <v>1</v>
      </c>
      <c r="BA10098" s="13" t="s">
        <v>64755</v>
      </c>
      <c r="BB10098" s="14">
        <v>0.62</v>
      </c>
      <c r="BC10098" s="14">
        <v>0.6</v>
      </c>
      <c r="BD10098" s="14"/>
      <c r="BE10098" s="14"/>
      <c r="BF10098" s="15"/>
      <c r="BG10098" s="14">
        <v>0.55000000000000004</v>
      </c>
      <c r="BH10098" s="14">
        <v>0.43</v>
      </c>
      <c r="BI10098" s="12"/>
      <c r="BJ10098" s="12"/>
      <c r="BK10098" s="12"/>
      <c r="BL10098" s="13"/>
      <c r="BM10098" s="14"/>
      <c r="BN10098" s="14"/>
      <c r="BO10098" s="14"/>
      <c r="BP10098" s="14"/>
      <c r="BQ10098" s="15"/>
      <c r="BR10098" s="14"/>
      <c r="BS10098" s="14"/>
      <c r="BT10098" s="50"/>
      <c r="BU10098" s="12"/>
      <c r="BV10098" s="12"/>
      <c r="BW10098" s="13"/>
      <c r="BX10098" s="14"/>
      <c r="BY10098" s="14"/>
      <c r="BZ10098" s="14"/>
      <c r="CA10098" s="14"/>
      <c r="CB10098" s="15"/>
      <c r="CC10098" s="14"/>
      <c r="CD10098" s="14"/>
      <c r="CE10098" s="10" t="s">
        <v>368</v>
      </c>
      <c r="CF10098" s="10" t="s">
        <v>10559</v>
      </c>
      <c r="CG10098" s="10" t="s">
        <v>10560</v>
      </c>
      <c r="CH10098" s="10"/>
      <c r="CI10098" s="10"/>
      <c r="CJ10098" s="10"/>
      <c r="CK10098" s="10"/>
      <c r="CL10098" s="10"/>
      <c r="CM10098" s="10"/>
      <c r="CN10098" s="10"/>
      <c r="CO10098" s="10"/>
      <c r="CP10098" s="10"/>
      <c r="CQ10098" s="10"/>
      <c r="CR10098" s="10"/>
      <c r="CS10098" s="10"/>
      <c r="CT10098" s="10"/>
      <c r="CU10098" s="10">
        <v>479.33333329999999</v>
      </c>
      <c r="CV10098" s="10">
        <v>1.3882643459999999</v>
      </c>
      <c r="CW10098" s="10" t="s">
        <v>10564</v>
      </c>
    </row>
    <row r="10099" spans="1:101">
      <c r="A10099" t="s">
        <v>10553</v>
      </c>
      <c r="B10099" t="s">
        <v>3166</v>
      </c>
      <c r="D10099" s="10" t="s">
        <v>10555</v>
      </c>
      <c r="F10099" t="s">
        <v>750</v>
      </c>
      <c r="H10099" s="10" t="s">
        <v>10556</v>
      </c>
      <c r="I10099" t="s">
        <v>6</v>
      </c>
      <c r="Q10099" s="50"/>
      <c r="R10099" s="12"/>
      <c r="S10099" s="12"/>
      <c r="T10099" s="13"/>
      <c r="U10099" s="14"/>
      <c r="V10099" s="14"/>
      <c r="W10099" s="14"/>
      <c r="X10099" s="14"/>
      <c r="Y10099" s="15"/>
      <c r="Z10099" s="14"/>
      <c r="AA10099" s="14"/>
      <c r="AB10099" s="12">
        <v>1.25</v>
      </c>
      <c r="AC10099" s="12">
        <v>1</v>
      </c>
      <c r="AD10099" s="12">
        <v>1</v>
      </c>
      <c r="AE10099" s="13" t="s">
        <v>65406</v>
      </c>
      <c r="AF10099" s="14">
        <v>0.84</v>
      </c>
      <c r="AG10099" s="14">
        <v>0.84</v>
      </c>
      <c r="AH10099" s="14"/>
      <c r="AI10099" s="14"/>
      <c r="AJ10099" s="15"/>
      <c r="AK10099" s="14">
        <v>0.88</v>
      </c>
      <c r="AL10099" s="14">
        <v>0.86</v>
      </c>
      <c r="AM10099" s="12"/>
      <c r="AN10099" s="12"/>
      <c r="AO10099" s="12"/>
      <c r="AP10099" s="13"/>
      <c r="AQ10099" s="14"/>
      <c r="AR10099" s="14"/>
      <c r="AS10099" s="14"/>
      <c r="AT10099" s="14"/>
      <c r="AU10099" s="15"/>
      <c r="AV10099" s="14"/>
      <c r="AW10099" s="14"/>
      <c r="AX10099" s="12"/>
      <c r="AY10099" s="12"/>
      <c r="AZ10099" s="12"/>
      <c r="BA10099" s="13"/>
      <c r="BB10099" s="14"/>
      <c r="BC10099" s="14"/>
      <c r="BD10099" s="14"/>
      <c r="BE10099" s="14"/>
      <c r="BF10099" s="15"/>
      <c r="BG10099" s="14"/>
      <c r="BH10099" s="14"/>
      <c r="BI10099" s="12"/>
      <c r="BJ10099" s="12"/>
      <c r="BK10099" s="12"/>
      <c r="BL10099" s="13"/>
      <c r="BM10099" s="14"/>
      <c r="BN10099" s="14"/>
      <c r="BO10099" s="14"/>
      <c r="BP10099" s="14"/>
      <c r="BQ10099" s="15"/>
      <c r="BR10099" s="14"/>
      <c r="BS10099" s="14"/>
      <c r="BT10099" s="50"/>
      <c r="BU10099" s="12"/>
      <c r="BV10099" s="12"/>
      <c r="BW10099" s="13"/>
      <c r="BX10099" s="14"/>
      <c r="BY10099" s="14"/>
      <c r="BZ10099" s="14"/>
      <c r="CA10099" s="14"/>
      <c r="CB10099" s="15"/>
      <c r="CC10099" s="14"/>
      <c r="CD10099" s="14"/>
      <c r="CE10099" s="10" t="s">
        <v>368</v>
      </c>
      <c r="CF10099" s="10" t="s">
        <v>10559</v>
      </c>
      <c r="CG10099" s="10" t="s">
        <v>10560</v>
      </c>
      <c r="CH10099" s="10"/>
      <c r="CI10099" s="10"/>
      <c r="CJ10099" s="10"/>
      <c r="CK10099" s="10"/>
      <c r="CL10099" s="10"/>
      <c r="CM10099" s="10"/>
      <c r="CN10099" s="10"/>
      <c r="CO10099" s="10"/>
      <c r="CP10099" s="10"/>
      <c r="CQ10099" s="10" t="s">
        <v>10561</v>
      </c>
      <c r="CR10099" s="10" t="s">
        <v>10562</v>
      </c>
      <c r="CS10099" s="10" t="s">
        <v>3237</v>
      </c>
      <c r="CT10099" s="10" t="s">
        <v>10563</v>
      </c>
      <c r="CU10099" s="10">
        <v>479.33333329999999</v>
      </c>
      <c r="CV10099" s="10">
        <v>1.3882643459999999</v>
      </c>
      <c r="CW10099" s="10" t="s">
        <v>10564</v>
      </c>
    </row>
    <row r="10100" spans="1:101">
      <c r="A10100" t="s">
        <v>8455</v>
      </c>
      <c r="B10100" t="s">
        <v>8456</v>
      </c>
      <c r="D10100" s="10" t="s">
        <v>8457</v>
      </c>
      <c r="F10100" t="s">
        <v>2678</v>
      </c>
      <c r="H10100" s="10" t="s">
        <v>8458</v>
      </c>
      <c r="I10100" t="s">
        <v>68</v>
      </c>
      <c r="J10100" s="11" t="s">
        <v>161</v>
      </c>
      <c r="K10100" s="11" t="s">
        <v>161</v>
      </c>
      <c r="L10100" s="11" t="s">
        <v>198</v>
      </c>
      <c r="Q10100" s="50">
        <v>1.03</v>
      </c>
      <c r="R10100" s="12">
        <v>1</v>
      </c>
      <c r="S10100" s="12">
        <v>1</v>
      </c>
      <c r="T10100" s="13" t="s">
        <v>8459</v>
      </c>
      <c r="U10100" s="14">
        <v>1.03</v>
      </c>
      <c r="V10100" s="14">
        <v>1.03</v>
      </c>
      <c r="W10100" s="14"/>
      <c r="X10100" s="14"/>
      <c r="Y10100" s="15"/>
      <c r="Z10100" s="14">
        <v>1.03</v>
      </c>
      <c r="AA10100" s="14">
        <v>1.03</v>
      </c>
      <c r="AB10100" s="12"/>
      <c r="AC10100" s="12"/>
      <c r="AD10100" s="12"/>
      <c r="AE10100" s="13"/>
      <c r="AF10100" s="14"/>
      <c r="AG10100" s="14"/>
      <c r="AH10100" s="14"/>
      <c r="AI10100" s="14"/>
      <c r="AJ10100" s="15"/>
      <c r="AK10100" s="14"/>
      <c r="AL10100" s="14"/>
      <c r="AM10100" s="12">
        <v>1.0900000000000001</v>
      </c>
      <c r="AN10100" s="12">
        <v>1</v>
      </c>
      <c r="AO10100" s="12">
        <v>2</v>
      </c>
      <c r="AP10100" s="13" t="s">
        <v>8460</v>
      </c>
      <c r="AQ10100" s="14">
        <v>1.0900000000000001</v>
      </c>
      <c r="AR10100" s="14">
        <v>1.0900000000000001</v>
      </c>
      <c r="AS10100" s="14"/>
      <c r="AT10100" s="14"/>
      <c r="AU10100" s="15"/>
      <c r="AV10100" s="14">
        <v>1.0900000000000001</v>
      </c>
      <c r="AW10100" s="14">
        <v>1.0900000000000001</v>
      </c>
      <c r="AX10100" s="12"/>
      <c r="AY10100" s="12"/>
      <c r="AZ10100" s="12"/>
      <c r="BA10100" s="13"/>
      <c r="BB10100" s="14"/>
      <c r="BC10100" s="14"/>
      <c r="BD10100" s="14"/>
      <c r="BE10100" s="14"/>
      <c r="BF10100" s="15"/>
      <c r="BG10100" s="14"/>
      <c r="BH10100" s="14"/>
      <c r="BI10100" s="12">
        <v>0.62</v>
      </c>
      <c r="BJ10100" s="12">
        <v>1</v>
      </c>
      <c r="BK10100" s="12">
        <v>1</v>
      </c>
      <c r="BL10100" s="13" t="s">
        <v>8461</v>
      </c>
      <c r="BM10100" s="14">
        <v>0.62</v>
      </c>
      <c r="BN10100" s="14">
        <v>0.62</v>
      </c>
      <c r="BO10100" s="14"/>
      <c r="BP10100" s="14"/>
      <c r="BQ10100" s="15"/>
      <c r="BR10100" s="14">
        <v>0.62</v>
      </c>
      <c r="BS10100" s="14">
        <v>0.62</v>
      </c>
      <c r="BT10100" s="50">
        <v>0.83</v>
      </c>
      <c r="BU10100" s="12">
        <v>1</v>
      </c>
      <c r="BV10100" s="12">
        <v>1</v>
      </c>
      <c r="BW10100" s="13" t="s">
        <v>8462</v>
      </c>
      <c r="BX10100" s="14">
        <v>0.83</v>
      </c>
      <c r="BY10100" s="14">
        <v>0.83</v>
      </c>
      <c r="BZ10100" s="14"/>
      <c r="CA10100" s="14"/>
      <c r="CB10100" s="15"/>
      <c r="CC10100" s="14">
        <v>0.83</v>
      </c>
      <c r="CD10100" s="14">
        <v>0.83</v>
      </c>
      <c r="CE10100" s="10" t="s">
        <v>368</v>
      </c>
      <c r="CF10100" s="10" t="s">
        <v>152</v>
      </c>
      <c r="CG10100" s="10" t="s">
        <v>8463</v>
      </c>
      <c r="CH10100" s="10" t="s">
        <v>44</v>
      </c>
      <c r="CI10100" s="10" t="s">
        <v>8464</v>
      </c>
      <c r="CJ10100" s="10" t="s">
        <v>28</v>
      </c>
      <c r="CK10100" s="10" t="s">
        <v>28</v>
      </c>
      <c r="CL10100" s="10" t="s">
        <v>28</v>
      </c>
      <c r="CM10100" s="10" t="s">
        <v>28</v>
      </c>
      <c r="CN10100" s="10" t="s">
        <v>4455</v>
      </c>
      <c r="CO10100" s="10"/>
      <c r="CP10100" s="10"/>
      <c r="CQ10100" s="10"/>
      <c r="CR10100" s="10"/>
      <c r="CS10100" s="10"/>
      <c r="CT10100" s="10"/>
      <c r="CU10100" s="10">
        <v>82</v>
      </c>
      <c r="CV10100" s="10">
        <v>1</v>
      </c>
      <c r="CW10100" s="10" t="s">
        <v>8465</v>
      </c>
    </row>
    <row r="10101" spans="1:101">
      <c r="A10101" t="s">
        <v>50893</v>
      </c>
      <c r="B10101" t="s">
        <v>50894</v>
      </c>
      <c r="D10101" s="10" t="s">
        <v>50895</v>
      </c>
      <c r="H10101" s="10" t="s">
        <v>50896</v>
      </c>
      <c r="I10101" t="s">
        <v>68</v>
      </c>
      <c r="J10101" s="11">
        <v>1.3948</v>
      </c>
      <c r="K10101" s="11">
        <v>0.98760000000000003</v>
      </c>
      <c r="L10101" s="11" t="s">
        <v>198</v>
      </c>
      <c r="Q10101" s="50">
        <v>0.95</v>
      </c>
      <c r="R10101" s="12">
        <v>1</v>
      </c>
      <c r="S10101" s="12">
        <v>2</v>
      </c>
      <c r="T10101" s="13" t="s">
        <v>50897</v>
      </c>
      <c r="U10101" s="14">
        <v>0.96</v>
      </c>
      <c r="V10101" s="14">
        <v>0.95</v>
      </c>
      <c r="W10101" s="14"/>
      <c r="X10101" s="14"/>
      <c r="Y10101" s="15"/>
      <c r="Z10101" s="14">
        <v>0.96</v>
      </c>
      <c r="AA10101" s="14">
        <v>0.96</v>
      </c>
      <c r="AB10101" s="12">
        <v>1.0900000000000001</v>
      </c>
      <c r="AC10101" s="12">
        <v>1</v>
      </c>
      <c r="AD10101" s="12">
        <v>1</v>
      </c>
      <c r="AE10101" s="13" t="s">
        <v>50898</v>
      </c>
      <c r="AF10101" s="14">
        <v>1.0900000000000001</v>
      </c>
      <c r="AG10101" s="14">
        <v>1.0900000000000001</v>
      </c>
      <c r="AH10101" s="14"/>
      <c r="AI10101" s="14"/>
      <c r="AJ10101" s="15"/>
      <c r="AK10101" s="14">
        <v>1.0900000000000001</v>
      </c>
      <c r="AL10101" s="14">
        <v>1.0900000000000001</v>
      </c>
      <c r="AM10101" s="12">
        <v>1.31</v>
      </c>
      <c r="AN10101" s="12">
        <v>1</v>
      </c>
      <c r="AO10101" s="12">
        <v>1</v>
      </c>
      <c r="AP10101" s="13" t="s">
        <v>50899</v>
      </c>
      <c r="AQ10101" s="14">
        <v>1.02</v>
      </c>
      <c r="AR10101" s="14">
        <v>1.02</v>
      </c>
      <c r="AS10101" s="14"/>
      <c r="AT10101" s="14"/>
      <c r="AU10101" s="15"/>
      <c r="AV10101" s="14">
        <v>1.02</v>
      </c>
      <c r="AW10101" s="14">
        <v>1.02</v>
      </c>
      <c r="AX10101" s="12"/>
      <c r="AY10101" s="12"/>
      <c r="AZ10101" s="12"/>
      <c r="BA10101" s="13"/>
      <c r="BB10101" s="14"/>
      <c r="BC10101" s="14"/>
      <c r="BD10101" s="14"/>
      <c r="BE10101" s="14"/>
      <c r="BF10101" s="15"/>
      <c r="BG10101" s="14"/>
      <c r="BH10101" s="14"/>
      <c r="BI10101" s="12"/>
      <c r="BJ10101" s="12"/>
      <c r="BK10101" s="12"/>
      <c r="BL10101" s="13"/>
      <c r="BM10101" s="14"/>
      <c r="BN10101" s="14"/>
      <c r="BO10101" s="14"/>
      <c r="BP10101" s="14"/>
      <c r="BQ10101" s="15"/>
      <c r="BR10101" s="14"/>
      <c r="BS10101" s="14"/>
      <c r="BT10101" s="50"/>
      <c r="BU10101" s="12"/>
      <c r="BV10101" s="12"/>
      <c r="BW10101" s="13"/>
      <c r="BX10101" s="14"/>
      <c r="BY10101" s="14"/>
      <c r="BZ10101" s="14"/>
      <c r="CA10101" s="14"/>
      <c r="CB10101" s="15"/>
      <c r="CC10101" s="14"/>
      <c r="CD10101" s="14"/>
      <c r="CE10101" s="10" t="s">
        <v>50900</v>
      </c>
      <c r="CF10101" s="10" t="s">
        <v>50901</v>
      </c>
      <c r="CG10101" s="10" t="s">
        <v>50902</v>
      </c>
      <c r="CH10101" s="10" t="s">
        <v>44</v>
      </c>
      <c r="CI10101" s="10" t="s">
        <v>50903</v>
      </c>
      <c r="CJ10101" s="10" t="s">
        <v>28</v>
      </c>
      <c r="CK10101" s="10" t="s">
        <v>28</v>
      </c>
      <c r="CL10101" s="10" t="s">
        <v>28</v>
      </c>
      <c r="CM10101" s="10" t="s">
        <v>28</v>
      </c>
      <c r="CN10101" s="10" t="s">
        <v>50904</v>
      </c>
      <c r="CO10101" s="10"/>
      <c r="CP10101" s="10"/>
      <c r="CQ10101" s="10"/>
      <c r="CR10101" s="10"/>
      <c r="CS10101" s="10"/>
      <c r="CT10101" s="10"/>
      <c r="CU10101" s="10">
        <v>39</v>
      </c>
      <c r="CV10101" s="10">
        <v>1</v>
      </c>
      <c r="CW10101" s="10" t="s">
        <v>50905</v>
      </c>
    </row>
    <row r="10102" spans="1:101">
      <c r="A10102" t="s">
        <v>50893</v>
      </c>
      <c r="B10102" t="s">
        <v>52102</v>
      </c>
      <c r="D10102" s="10" t="s">
        <v>50895</v>
      </c>
      <c r="E10102" t="s">
        <v>3</v>
      </c>
      <c r="F10102" t="s">
        <v>289</v>
      </c>
      <c r="H10102" s="10" t="s">
        <v>50896</v>
      </c>
      <c r="I10102" t="s">
        <v>6</v>
      </c>
      <c r="L10102" s="11" t="s">
        <v>198</v>
      </c>
      <c r="Q10102" s="50"/>
      <c r="R10102" s="12"/>
      <c r="S10102" s="12"/>
      <c r="T10102" s="13"/>
      <c r="U10102" s="14"/>
      <c r="V10102" s="14"/>
      <c r="W10102" s="14"/>
      <c r="X10102" s="14"/>
      <c r="Y10102" s="15"/>
      <c r="Z10102" s="14"/>
      <c r="AA10102" s="14"/>
      <c r="AB10102" s="12"/>
      <c r="AC10102" s="12"/>
      <c r="AD10102" s="12"/>
      <c r="AE10102" s="13"/>
      <c r="AF10102" s="14"/>
      <c r="AG10102" s="14"/>
      <c r="AH10102" s="14"/>
      <c r="AI10102" s="14"/>
      <c r="AJ10102" s="15"/>
      <c r="AK10102" s="14"/>
      <c r="AL10102" s="14"/>
      <c r="AM10102" s="12">
        <v>0.8</v>
      </c>
      <c r="AN10102" s="12">
        <v>1</v>
      </c>
      <c r="AO10102" s="12">
        <v>1</v>
      </c>
      <c r="AP10102" s="13" t="s">
        <v>52103</v>
      </c>
      <c r="AQ10102" s="14">
        <v>1.02</v>
      </c>
      <c r="AR10102" s="14">
        <v>1.02</v>
      </c>
      <c r="AS10102" s="14"/>
      <c r="AT10102" s="14"/>
      <c r="AU10102" s="15"/>
      <c r="AV10102" s="14">
        <v>1.02</v>
      </c>
      <c r="AW10102" s="14">
        <v>1.02</v>
      </c>
      <c r="AX10102" s="12"/>
      <c r="AY10102" s="12"/>
      <c r="AZ10102" s="12"/>
      <c r="BA10102" s="13"/>
      <c r="BB10102" s="14"/>
      <c r="BC10102" s="14"/>
      <c r="BD10102" s="14"/>
      <c r="BE10102" s="14"/>
      <c r="BF10102" s="15"/>
      <c r="BG10102" s="14"/>
      <c r="BH10102" s="14"/>
      <c r="BI10102" s="12"/>
      <c r="BJ10102" s="12"/>
      <c r="BK10102" s="12"/>
      <c r="BL10102" s="13"/>
      <c r="BM10102" s="14"/>
      <c r="BN10102" s="14"/>
      <c r="BO10102" s="14"/>
      <c r="BP10102" s="14"/>
      <c r="BQ10102" s="15"/>
      <c r="BR10102" s="14"/>
      <c r="BS10102" s="14"/>
      <c r="BT10102" s="50"/>
      <c r="BU10102" s="12"/>
      <c r="BV10102" s="12"/>
      <c r="BW10102" s="13"/>
      <c r="BX10102" s="14"/>
      <c r="BY10102" s="14"/>
      <c r="BZ10102" s="14"/>
      <c r="CA10102" s="14"/>
      <c r="CB10102" s="15"/>
      <c r="CC10102" s="14"/>
      <c r="CD10102" s="14"/>
      <c r="CE10102" s="10" t="s">
        <v>50900</v>
      </c>
      <c r="CF10102" s="10" t="s">
        <v>50901</v>
      </c>
      <c r="CG10102" s="10" t="s">
        <v>50902</v>
      </c>
      <c r="CH10102" s="10" t="s">
        <v>44</v>
      </c>
      <c r="CI10102" s="10" t="s">
        <v>5116</v>
      </c>
      <c r="CJ10102" s="10" t="s">
        <v>28</v>
      </c>
      <c r="CK10102" s="10" t="s">
        <v>28</v>
      </c>
      <c r="CL10102" s="10" t="s">
        <v>28</v>
      </c>
      <c r="CM10102" s="10" t="s">
        <v>28</v>
      </c>
      <c r="CN10102" s="10" t="s">
        <v>10303</v>
      </c>
      <c r="CO10102" s="10"/>
      <c r="CP10102" s="10"/>
      <c r="CQ10102" s="10"/>
      <c r="CR10102" s="10"/>
      <c r="CS10102" s="10"/>
      <c r="CT10102" s="16"/>
      <c r="CU10102" s="10">
        <v>39</v>
      </c>
      <c r="CV10102" s="10">
        <v>1</v>
      </c>
      <c r="CW10102" s="10" t="s">
        <v>50905</v>
      </c>
    </row>
    <row r="10103" spans="1:101">
      <c r="A10103" t="s">
        <v>50893</v>
      </c>
      <c r="B10103" t="s">
        <v>56174</v>
      </c>
      <c r="D10103" s="10" t="s">
        <v>50895</v>
      </c>
      <c r="H10103" s="10" t="s">
        <v>50896</v>
      </c>
      <c r="I10103" t="s">
        <v>17</v>
      </c>
      <c r="L10103" s="11" t="s">
        <v>198</v>
      </c>
      <c r="Q10103" s="50">
        <v>0.96</v>
      </c>
      <c r="R10103" s="12">
        <v>1</v>
      </c>
      <c r="S10103" s="12">
        <v>1</v>
      </c>
      <c r="T10103" s="13" t="s">
        <v>56175</v>
      </c>
      <c r="U10103" s="14">
        <v>0.96</v>
      </c>
      <c r="V10103" s="14">
        <v>0.95</v>
      </c>
      <c r="W10103" s="14"/>
      <c r="X10103" s="14"/>
      <c r="Y10103" s="15"/>
      <c r="Z10103" s="14">
        <v>0.96</v>
      </c>
      <c r="AA10103" s="14">
        <v>0.96</v>
      </c>
      <c r="AB10103" s="12"/>
      <c r="AC10103" s="12"/>
      <c r="AD10103" s="12"/>
      <c r="AE10103" s="13"/>
      <c r="AF10103" s="14"/>
      <c r="AG10103" s="14"/>
      <c r="AH10103" s="14"/>
      <c r="AI10103" s="14"/>
      <c r="AJ10103" s="15"/>
      <c r="AK10103" s="14"/>
      <c r="AL10103" s="14"/>
      <c r="AM10103" s="12"/>
      <c r="AN10103" s="12"/>
      <c r="AO10103" s="12"/>
      <c r="AP10103" s="13"/>
      <c r="AQ10103" s="14"/>
      <c r="AR10103" s="14"/>
      <c r="AS10103" s="14"/>
      <c r="AT10103" s="14"/>
      <c r="AU10103" s="15"/>
      <c r="AV10103" s="14"/>
      <c r="AW10103" s="14"/>
      <c r="AX10103" s="12"/>
      <c r="AY10103" s="12"/>
      <c r="AZ10103" s="12"/>
      <c r="BA10103" s="13"/>
      <c r="BB10103" s="14"/>
      <c r="BC10103" s="14"/>
      <c r="BD10103" s="14"/>
      <c r="BE10103" s="14"/>
      <c r="BF10103" s="15"/>
      <c r="BG10103" s="14"/>
      <c r="BH10103" s="14"/>
      <c r="BI10103" s="12"/>
      <c r="BJ10103" s="12"/>
      <c r="BK10103" s="12"/>
      <c r="BL10103" s="13"/>
      <c r="BM10103" s="14"/>
      <c r="BN10103" s="14"/>
      <c r="BO10103" s="14"/>
      <c r="BP10103" s="14"/>
      <c r="BQ10103" s="15"/>
      <c r="BR10103" s="14"/>
      <c r="BS10103" s="14"/>
      <c r="BT10103" s="50"/>
      <c r="BU10103" s="12"/>
      <c r="BV10103" s="12"/>
      <c r="BW10103" s="13"/>
      <c r="BX10103" s="14"/>
      <c r="BY10103" s="14"/>
      <c r="BZ10103" s="14"/>
      <c r="CA10103" s="14"/>
      <c r="CB10103" s="15"/>
      <c r="CC10103" s="14"/>
      <c r="CD10103" s="14"/>
      <c r="CE10103" s="10" t="s">
        <v>50900</v>
      </c>
      <c r="CF10103" s="10" t="s">
        <v>50901</v>
      </c>
      <c r="CG10103" s="10" t="s">
        <v>50902</v>
      </c>
      <c r="CH10103" s="10"/>
      <c r="CI10103" s="10"/>
      <c r="CJ10103" s="10"/>
      <c r="CK10103" s="10"/>
      <c r="CL10103" s="10"/>
      <c r="CM10103" s="10"/>
      <c r="CN10103" s="10"/>
      <c r="CO10103" s="10"/>
      <c r="CP10103" s="10"/>
      <c r="CQ10103" s="10"/>
      <c r="CR10103" s="10"/>
      <c r="CS10103" s="10"/>
      <c r="CT10103" s="10"/>
      <c r="CU10103" s="10">
        <v>39</v>
      </c>
      <c r="CV10103" s="10">
        <v>1</v>
      </c>
      <c r="CW10103" s="10" t="s">
        <v>50905</v>
      </c>
    </row>
    <row r="10104" spans="1:101">
      <c r="A10104" t="s">
        <v>20976</v>
      </c>
      <c r="B10104" t="s">
        <v>11410</v>
      </c>
      <c r="D10104" s="10" t="s">
        <v>8395</v>
      </c>
      <c r="H10104" s="10" t="s">
        <v>20977</v>
      </c>
      <c r="I10104" t="s">
        <v>174</v>
      </c>
      <c r="Q10104" s="50"/>
      <c r="R10104" s="12"/>
      <c r="S10104" s="12"/>
      <c r="T10104" s="13"/>
      <c r="U10104" s="14"/>
      <c r="V10104" s="14"/>
      <c r="W10104" s="14"/>
      <c r="X10104" s="14"/>
      <c r="Y10104" s="15"/>
      <c r="Z10104" s="14"/>
      <c r="AA10104" s="14"/>
      <c r="AB10104" s="12"/>
      <c r="AC10104" s="12"/>
      <c r="AD10104" s="12"/>
      <c r="AE10104" s="13"/>
      <c r="AF10104" s="14"/>
      <c r="AG10104" s="14"/>
      <c r="AH10104" s="14"/>
      <c r="AI10104" s="14"/>
      <c r="AJ10104" s="15"/>
      <c r="AK10104" s="14"/>
      <c r="AL10104" s="14"/>
      <c r="AM10104" s="12"/>
      <c r="AN10104" s="12"/>
      <c r="AO10104" s="12"/>
      <c r="AP10104" s="13"/>
      <c r="AQ10104" s="14"/>
      <c r="AR10104" s="14"/>
      <c r="AS10104" s="14"/>
      <c r="AT10104" s="14"/>
      <c r="AU10104" s="15"/>
      <c r="AV10104" s="14"/>
      <c r="AW10104" s="14"/>
      <c r="AX10104" s="12"/>
      <c r="AY10104" s="12"/>
      <c r="AZ10104" s="12"/>
      <c r="BA10104" s="13"/>
      <c r="BB10104" s="14"/>
      <c r="BC10104" s="14"/>
      <c r="BD10104" s="14"/>
      <c r="BE10104" s="14"/>
      <c r="BF10104" s="15"/>
      <c r="BG10104" s="14"/>
      <c r="BH10104" s="14"/>
      <c r="BI10104" s="12">
        <v>0.74</v>
      </c>
      <c r="BJ10104" s="12">
        <v>1</v>
      </c>
      <c r="BK10104" s="12">
        <v>1</v>
      </c>
      <c r="BL10104" s="13" t="s">
        <v>20978</v>
      </c>
      <c r="BM10104" s="14">
        <v>1.1299999999999999</v>
      </c>
      <c r="BN10104" s="14">
        <v>1.1499999999999999</v>
      </c>
      <c r="BO10104" s="14">
        <v>1.1100000000000001</v>
      </c>
      <c r="BP10104" s="14">
        <v>1.1599999999999999</v>
      </c>
      <c r="BQ10104" s="15" t="s">
        <v>20979</v>
      </c>
      <c r="BR10104" s="14">
        <v>1.1100000000000001</v>
      </c>
      <c r="BS10104" s="14">
        <v>1.1100000000000001</v>
      </c>
      <c r="BT10104" s="50"/>
      <c r="BU10104" s="12"/>
      <c r="BV10104" s="12"/>
      <c r="BW10104" s="13"/>
      <c r="BX10104" s="14"/>
      <c r="BY10104" s="14"/>
      <c r="BZ10104" s="14"/>
      <c r="CA10104" s="14"/>
      <c r="CB10104" s="15"/>
      <c r="CC10104" s="14"/>
      <c r="CD10104" s="14"/>
      <c r="CE10104" s="10" t="s">
        <v>8399</v>
      </c>
      <c r="CF10104" s="10" t="s">
        <v>1118</v>
      </c>
      <c r="CG10104" s="10" t="s">
        <v>8400</v>
      </c>
      <c r="CH10104" s="10"/>
      <c r="CI10104" s="10"/>
      <c r="CJ10104" s="10"/>
      <c r="CK10104" s="10"/>
      <c r="CL10104" s="10"/>
      <c r="CM10104" s="10"/>
      <c r="CN10104" s="10"/>
      <c r="CO10104" s="10"/>
      <c r="CP10104" s="10"/>
      <c r="CQ10104" s="10"/>
      <c r="CR10104" s="10"/>
      <c r="CS10104" s="10"/>
      <c r="CT10104" s="10"/>
      <c r="CU10104" s="10">
        <v>480</v>
      </c>
      <c r="CV10104" s="10">
        <v>1.471707522</v>
      </c>
      <c r="CW10104" s="10" t="s">
        <v>20980</v>
      </c>
    </row>
    <row r="10105" spans="1:101">
      <c r="A10105" t="s">
        <v>20976</v>
      </c>
      <c r="B10105" t="s">
        <v>11153</v>
      </c>
      <c r="D10105" s="10" t="s">
        <v>8395</v>
      </c>
      <c r="H10105" s="10" t="s">
        <v>20977</v>
      </c>
      <c r="I10105" t="s">
        <v>6</v>
      </c>
      <c r="Q10105" s="50"/>
      <c r="R10105" s="12"/>
      <c r="S10105" s="12"/>
      <c r="T10105" s="13"/>
      <c r="U10105" s="14"/>
      <c r="V10105" s="14"/>
      <c r="W10105" s="14"/>
      <c r="X10105" s="14"/>
      <c r="Y10105" s="15"/>
      <c r="Z10105" s="14"/>
      <c r="AA10105" s="14"/>
      <c r="AB10105" s="12">
        <v>0.47</v>
      </c>
      <c r="AC10105" s="12">
        <v>1</v>
      </c>
      <c r="AD10105" s="12">
        <v>1</v>
      </c>
      <c r="AE10105" s="13" t="s">
        <v>20988</v>
      </c>
      <c r="AF10105" s="14">
        <v>0.93</v>
      </c>
      <c r="AG10105" s="14">
        <v>1</v>
      </c>
      <c r="AH10105" s="14">
        <v>1</v>
      </c>
      <c r="AI10105" s="14">
        <v>1.01</v>
      </c>
      <c r="AJ10105" s="15" t="s">
        <v>20989</v>
      </c>
      <c r="AK10105" s="14">
        <v>0.47</v>
      </c>
      <c r="AL10105" s="14">
        <v>0.47</v>
      </c>
      <c r="AM10105" s="12"/>
      <c r="AN10105" s="12"/>
      <c r="AO10105" s="12"/>
      <c r="AP10105" s="13"/>
      <c r="AQ10105" s="14"/>
      <c r="AR10105" s="14"/>
      <c r="AS10105" s="14"/>
      <c r="AT10105" s="14"/>
      <c r="AU10105" s="15"/>
      <c r="AV10105" s="14"/>
      <c r="AW10105" s="14"/>
      <c r="AX10105" s="12"/>
      <c r="AY10105" s="12"/>
      <c r="AZ10105" s="12"/>
      <c r="BA10105" s="13"/>
      <c r="BB10105" s="14"/>
      <c r="BC10105" s="14"/>
      <c r="BD10105" s="14"/>
      <c r="BE10105" s="14"/>
      <c r="BF10105" s="15"/>
      <c r="BG10105" s="14"/>
      <c r="BH10105" s="14"/>
      <c r="BI10105" s="12">
        <v>1.68</v>
      </c>
      <c r="BJ10105" s="12">
        <v>1</v>
      </c>
      <c r="BK10105" s="12">
        <v>1</v>
      </c>
      <c r="BL10105" s="13" t="s">
        <v>20990</v>
      </c>
      <c r="BM10105" s="14">
        <v>1.1299999999999999</v>
      </c>
      <c r="BN10105" s="14">
        <v>1.1499999999999999</v>
      </c>
      <c r="BO10105" s="14">
        <v>1.1100000000000001</v>
      </c>
      <c r="BP10105" s="14">
        <v>1.1599999999999999</v>
      </c>
      <c r="BQ10105" s="15" t="s">
        <v>20979</v>
      </c>
      <c r="BR10105" s="14">
        <v>1.1100000000000001</v>
      </c>
      <c r="BS10105" s="14">
        <v>1.1100000000000001</v>
      </c>
      <c r="BT10105" s="50">
        <v>0.47</v>
      </c>
      <c r="BU10105" s="12">
        <v>1</v>
      </c>
      <c r="BV10105" s="12">
        <v>1</v>
      </c>
      <c r="BW10105" s="13" t="s">
        <v>20988</v>
      </c>
      <c r="BX10105" s="14">
        <v>0.94</v>
      </c>
      <c r="BY10105" s="14">
        <v>1.02</v>
      </c>
      <c r="BZ10105" s="14">
        <v>1.02</v>
      </c>
      <c r="CA10105" s="14">
        <v>1.02</v>
      </c>
      <c r="CB10105" s="15" t="s">
        <v>20991</v>
      </c>
      <c r="CC10105" s="14">
        <v>0.47</v>
      </c>
      <c r="CD10105" s="14">
        <v>0.47</v>
      </c>
      <c r="CE10105" s="10" t="s">
        <v>8399</v>
      </c>
      <c r="CF10105" s="10" t="s">
        <v>1118</v>
      </c>
      <c r="CG10105" s="10" t="s">
        <v>8400</v>
      </c>
      <c r="CH10105" s="10"/>
      <c r="CI10105" s="10"/>
      <c r="CJ10105" s="10"/>
      <c r="CK10105" s="10"/>
      <c r="CL10105" s="10"/>
      <c r="CM10105" s="10"/>
      <c r="CN10105" s="10"/>
      <c r="CO10105" s="10"/>
      <c r="CP10105" s="10"/>
      <c r="CQ10105" s="10"/>
      <c r="CR10105" s="10"/>
      <c r="CS10105" s="10"/>
      <c r="CT10105" s="16"/>
      <c r="CU10105" s="10">
        <v>480</v>
      </c>
      <c r="CV10105" s="10">
        <v>1.471707522</v>
      </c>
      <c r="CW10105" s="10" t="s">
        <v>20980</v>
      </c>
    </row>
    <row r="10106" spans="1:101">
      <c r="A10106" t="s">
        <v>8393</v>
      </c>
      <c r="B10106" t="s">
        <v>8394</v>
      </c>
      <c r="D10106" s="10" t="s">
        <v>8395</v>
      </c>
      <c r="E10106" t="s">
        <v>3</v>
      </c>
      <c r="F10106" t="s">
        <v>4</v>
      </c>
      <c r="H10106" s="10" t="s">
        <v>8396</v>
      </c>
      <c r="I10106" t="s">
        <v>463</v>
      </c>
      <c r="L10106" s="11" t="s">
        <v>198</v>
      </c>
      <c r="Q10106" s="50"/>
      <c r="R10106" s="12"/>
      <c r="S10106" s="12"/>
      <c r="T10106" s="13"/>
      <c r="U10106" s="14"/>
      <c r="V10106" s="14"/>
      <c r="W10106" s="14"/>
      <c r="X10106" s="14"/>
      <c r="Y10106" s="15"/>
      <c r="Z10106" s="14"/>
      <c r="AA10106" s="14"/>
      <c r="AB10106" s="12"/>
      <c r="AC10106" s="12"/>
      <c r="AD10106" s="12"/>
      <c r="AE10106" s="13"/>
      <c r="AF10106" s="14"/>
      <c r="AG10106" s="14"/>
      <c r="AH10106" s="14"/>
      <c r="AI10106" s="14"/>
      <c r="AJ10106" s="15"/>
      <c r="AK10106" s="14"/>
      <c r="AL10106" s="14"/>
      <c r="AM10106" s="12"/>
      <c r="AN10106" s="12"/>
      <c r="AO10106" s="12"/>
      <c r="AP10106" s="13"/>
      <c r="AQ10106" s="14"/>
      <c r="AR10106" s="14"/>
      <c r="AS10106" s="14"/>
      <c r="AT10106" s="14"/>
      <c r="AU10106" s="15"/>
      <c r="AV10106" s="14"/>
      <c r="AW10106" s="14"/>
      <c r="AX10106" s="12"/>
      <c r="AY10106" s="12"/>
      <c r="AZ10106" s="12"/>
      <c r="BA10106" s="13"/>
      <c r="BB10106" s="14"/>
      <c r="BC10106" s="14"/>
      <c r="BD10106" s="14"/>
      <c r="BE10106" s="14"/>
      <c r="BF10106" s="15"/>
      <c r="BG10106" s="14"/>
      <c r="BH10106" s="14"/>
      <c r="BI10106" s="12">
        <v>0.97</v>
      </c>
      <c r="BJ10106" s="12">
        <v>1</v>
      </c>
      <c r="BK10106" s="12">
        <v>1</v>
      </c>
      <c r="BL10106" s="13" t="s">
        <v>8397</v>
      </c>
      <c r="BM10106" s="14">
        <v>0.97</v>
      </c>
      <c r="BN10106" s="14">
        <v>0.97</v>
      </c>
      <c r="BO10106" s="14"/>
      <c r="BP10106" s="14"/>
      <c r="BQ10106" s="15"/>
      <c r="BR10106" s="14">
        <v>0.97</v>
      </c>
      <c r="BS10106" s="14">
        <v>0.97</v>
      </c>
      <c r="BT10106" s="50">
        <v>0.95</v>
      </c>
      <c r="BU10106" s="12">
        <v>1.1299999999999999</v>
      </c>
      <c r="BV10106" s="12">
        <v>2</v>
      </c>
      <c r="BW10106" s="13" t="s">
        <v>8398</v>
      </c>
      <c r="BX10106" s="14">
        <v>0.96</v>
      </c>
      <c r="BY10106" s="14">
        <v>0.95</v>
      </c>
      <c r="BZ10106" s="14"/>
      <c r="CA10106" s="14"/>
      <c r="CB10106" s="15"/>
      <c r="CC10106" s="14">
        <v>0.99</v>
      </c>
      <c r="CD10106" s="14">
        <v>0.99</v>
      </c>
      <c r="CE10106" s="10" t="s">
        <v>8399</v>
      </c>
      <c r="CF10106" s="10" t="s">
        <v>1118</v>
      </c>
      <c r="CG10106" s="10" t="s">
        <v>8400</v>
      </c>
      <c r="CH10106" s="10" t="s">
        <v>8401</v>
      </c>
      <c r="CI10106" s="10" t="s">
        <v>8402</v>
      </c>
      <c r="CJ10106" s="10" t="s">
        <v>28</v>
      </c>
      <c r="CK10106" s="10" t="s">
        <v>8403</v>
      </c>
      <c r="CL10106" s="10" t="s">
        <v>28</v>
      </c>
      <c r="CM10106" s="10" t="s">
        <v>28</v>
      </c>
      <c r="CN10106" s="10" t="s">
        <v>8404</v>
      </c>
      <c r="CO10106" s="10"/>
      <c r="CP10106" s="10"/>
      <c r="CQ10106" s="10"/>
      <c r="CR10106" s="10"/>
      <c r="CS10106" s="10"/>
      <c r="CT10106" s="10"/>
      <c r="CU10106" s="10">
        <v>82</v>
      </c>
      <c r="CV10106" s="10">
        <v>1.2151665549999999</v>
      </c>
      <c r="CW10106" s="10" t="s">
        <v>8405</v>
      </c>
    </row>
    <row r="10107" spans="1:101">
      <c r="A10107" t="s">
        <v>8393</v>
      </c>
      <c r="B10107" t="s">
        <v>6883</v>
      </c>
      <c r="D10107" s="10" t="s">
        <v>8395</v>
      </c>
      <c r="H10107" s="10" t="s">
        <v>8396</v>
      </c>
      <c r="I10107" t="s">
        <v>17</v>
      </c>
      <c r="Q10107" s="50">
        <v>0.6</v>
      </c>
      <c r="R10107" s="12">
        <v>1</v>
      </c>
      <c r="S10107" s="12">
        <v>1</v>
      </c>
      <c r="T10107" s="13" t="s">
        <v>66809</v>
      </c>
      <c r="U10107" s="14">
        <v>0.6</v>
      </c>
      <c r="V10107" s="14">
        <v>0.6</v>
      </c>
      <c r="W10107" s="14"/>
      <c r="X10107" s="14"/>
      <c r="Y10107" s="15"/>
      <c r="Z10107" s="14">
        <v>0.6</v>
      </c>
      <c r="AA10107" s="14">
        <v>0.6</v>
      </c>
      <c r="AB10107" s="12"/>
      <c r="AC10107" s="12"/>
      <c r="AD10107" s="12"/>
      <c r="AE10107" s="13"/>
      <c r="AF10107" s="14"/>
      <c r="AG10107" s="14"/>
      <c r="AH10107" s="14"/>
      <c r="AI10107" s="14"/>
      <c r="AJ10107" s="15"/>
      <c r="AK10107" s="14"/>
      <c r="AL10107" s="14"/>
      <c r="AM10107" s="12"/>
      <c r="AN10107" s="12"/>
      <c r="AO10107" s="12"/>
      <c r="AP10107" s="13"/>
      <c r="AQ10107" s="14"/>
      <c r="AR10107" s="14"/>
      <c r="AS10107" s="14"/>
      <c r="AT10107" s="14"/>
      <c r="AU10107" s="15"/>
      <c r="AV10107" s="14"/>
      <c r="AW10107" s="14"/>
      <c r="AX10107" s="12"/>
      <c r="AY10107" s="12"/>
      <c r="AZ10107" s="12"/>
      <c r="BA10107" s="13"/>
      <c r="BB10107" s="14"/>
      <c r="BC10107" s="14"/>
      <c r="BD10107" s="14"/>
      <c r="BE10107" s="14"/>
      <c r="BF10107" s="15"/>
      <c r="BG10107" s="14"/>
      <c r="BH10107" s="14"/>
      <c r="BI10107" s="12"/>
      <c r="BJ10107" s="12"/>
      <c r="BK10107" s="12"/>
      <c r="BL10107" s="13"/>
      <c r="BM10107" s="14"/>
      <c r="BN10107" s="14"/>
      <c r="BO10107" s="14"/>
      <c r="BP10107" s="14"/>
      <c r="BQ10107" s="15"/>
      <c r="BR10107" s="14"/>
      <c r="BS10107" s="14"/>
      <c r="BT10107" s="50"/>
      <c r="BU10107" s="12"/>
      <c r="BV10107" s="12"/>
      <c r="BW10107" s="13"/>
      <c r="BX10107" s="14"/>
      <c r="BY10107" s="14"/>
      <c r="BZ10107" s="14"/>
      <c r="CA10107" s="14"/>
      <c r="CB10107" s="15"/>
      <c r="CC10107" s="14"/>
      <c r="CD10107" s="14"/>
      <c r="CE10107" s="10" t="s">
        <v>8399</v>
      </c>
      <c r="CF10107" s="10" t="s">
        <v>1118</v>
      </c>
      <c r="CG10107" s="10" t="s">
        <v>8400</v>
      </c>
      <c r="CH10107" s="10"/>
      <c r="CI10107" s="10"/>
      <c r="CJ10107" s="10"/>
      <c r="CK10107" s="10"/>
      <c r="CL10107" s="10"/>
      <c r="CM10107" s="10"/>
      <c r="CN10107" s="10"/>
      <c r="CO10107" s="10"/>
      <c r="CP10107" s="10"/>
      <c r="CQ10107" s="10"/>
      <c r="CR10107" s="10"/>
      <c r="CS10107" s="10"/>
      <c r="CT10107" s="10"/>
      <c r="CU10107" s="10">
        <v>82</v>
      </c>
      <c r="CV10107" s="10">
        <v>1.2151665549999999</v>
      </c>
      <c r="CW10107" s="10" t="s">
        <v>8405</v>
      </c>
    </row>
    <row r="10108" spans="1:101">
      <c r="A10108" t="s">
        <v>4517</v>
      </c>
      <c r="B10108" t="s">
        <v>4518</v>
      </c>
      <c r="D10108" s="10" t="s">
        <v>4519</v>
      </c>
      <c r="G10108" t="s">
        <v>4520</v>
      </c>
      <c r="H10108" s="10" t="s">
        <v>4521</v>
      </c>
      <c r="I10108" t="s">
        <v>68</v>
      </c>
      <c r="L10108" s="11" t="s">
        <v>198</v>
      </c>
      <c r="Q10108" s="50">
        <v>0.95</v>
      </c>
      <c r="R10108" s="12">
        <v>1.1399999999999999</v>
      </c>
      <c r="S10108" s="12">
        <v>1</v>
      </c>
      <c r="T10108" s="13" t="s">
        <v>4522</v>
      </c>
      <c r="U10108" s="14">
        <v>0.96</v>
      </c>
      <c r="V10108" s="14">
        <v>0.96</v>
      </c>
      <c r="W10108" s="14"/>
      <c r="X10108" s="14"/>
      <c r="Y10108" s="15"/>
      <c r="Z10108" s="14">
        <v>0.96</v>
      </c>
      <c r="AA10108" s="14">
        <v>0.96</v>
      </c>
      <c r="AB10108" s="12">
        <v>0.93</v>
      </c>
      <c r="AC10108" s="12">
        <v>1</v>
      </c>
      <c r="AD10108" s="12">
        <v>1</v>
      </c>
      <c r="AE10108" s="13" t="s">
        <v>4523</v>
      </c>
      <c r="AF10108" s="14">
        <v>0.93</v>
      </c>
      <c r="AG10108" s="14">
        <v>0.95</v>
      </c>
      <c r="AH10108" s="14"/>
      <c r="AI10108" s="14"/>
      <c r="AJ10108" s="15"/>
      <c r="AK10108" s="14">
        <v>0.93</v>
      </c>
      <c r="AL10108" s="14">
        <v>0.93</v>
      </c>
      <c r="AM10108" s="12">
        <v>1</v>
      </c>
      <c r="AN10108" s="12">
        <v>1.02</v>
      </c>
      <c r="AO10108" s="12">
        <v>1</v>
      </c>
      <c r="AP10108" s="13" t="s">
        <v>4524</v>
      </c>
      <c r="AQ10108" s="14">
        <v>1</v>
      </c>
      <c r="AR10108" s="14">
        <v>0.99</v>
      </c>
      <c r="AS10108" s="14"/>
      <c r="AT10108" s="14"/>
      <c r="AU10108" s="15"/>
      <c r="AV10108" s="14">
        <v>1</v>
      </c>
      <c r="AW10108" s="14">
        <v>1</v>
      </c>
      <c r="AX10108" s="12">
        <v>1.01</v>
      </c>
      <c r="AY10108" s="12">
        <v>1</v>
      </c>
      <c r="AZ10108" s="12">
        <v>1</v>
      </c>
      <c r="BA10108" s="13" t="s">
        <v>4525</v>
      </c>
      <c r="BB10108" s="14">
        <v>1.01</v>
      </c>
      <c r="BC10108" s="14">
        <v>1.03</v>
      </c>
      <c r="BD10108" s="14"/>
      <c r="BE10108" s="14"/>
      <c r="BF10108" s="15"/>
      <c r="BG10108" s="14">
        <v>1.01</v>
      </c>
      <c r="BH10108" s="14">
        <v>1.01</v>
      </c>
      <c r="BI10108" s="12">
        <v>1.03</v>
      </c>
      <c r="BJ10108" s="12">
        <v>1</v>
      </c>
      <c r="BK10108" s="12">
        <v>1</v>
      </c>
      <c r="BL10108" s="13" t="s">
        <v>4526</v>
      </c>
      <c r="BM10108" s="14">
        <v>1.03</v>
      </c>
      <c r="BN10108" s="14">
        <v>1.01</v>
      </c>
      <c r="BO10108" s="14"/>
      <c r="BP10108" s="14"/>
      <c r="BQ10108" s="15"/>
      <c r="BR10108" s="14">
        <v>1.03</v>
      </c>
      <c r="BS10108" s="14">
        <v>1.03</v>
      </c>
      <c r="BT10108" s="50">
        <v>0.89</v>
      </c>
      <c r="BU10108" s="12">
        <v>1.1100000000000001</v>
      </c>
      <c r="BV10108" s="12">
        <v>1</v>
      </c>
      <c r="BW10108" s="13" t="s">
        <v>4527</v>
      </c>
      <c r="BX10108" s="14">
        <v>0.9</v>
      </c>
      <c r="BY10108" s="14">
        <v>0.9</v>
      </c>
      <c r="BZ10108" s="14"/>
      <c r="CA10108" s="14"/>
      <c r="CB10108" s="15"/>
      <c r="CC10108" s="14">
        <v>0.9</v>
      </c>
      <c r="CD10108" s="14">
        <v>0.9</v>
      </c>
      <c r="CE10108" s="10" t="s">
        <v>2694</v>
      </c>
      <c r="CF10108" s="10"/>
      <c r="CG10108" s="10" t="s">
        <v>4528</v>
      </c>
      <c r="CH10108" s="10" t="s">
        <v>4529</v>
      </c>
      <c r="CI10108" s="10" t="s">
        <v>4530</v>
      </c>
      <c r="CJ10108" s="10" t="s">
        <v>28</v>
      </c>
      <c r="CK10108" s="10" t="s">
        <v>4531</v>
      </c>
      <c r="CL10108" s="10" t="s">
        <v>28</v>
      </c>
      <c r="CM10108" s="10" t="s">
        <v>28</v>
      </c>
      <c r="CN10108" s="10" t="s">
        <v>4532</v>
      </c>
      <c r="CO10108" s="10" t="s">
        <v>263</v>
      </c>
      <c r="CP10108" s="10" t="s">
        <v>4533</v>
      </c>
      <c r="CQ10108" s="10" t="s">
        <v>4534</v>
      </c>
      <c r="CR10108" s="10" t="s">
        <v>4535</v>
      </c>
      <c r="CS10108" s="10" t="s">
        <v>4536</v>
      </c>
      <c r="CT10108" s="10" t="s">
        <v>4537</v>
      </c>
      <c r="CU10108" s="10">
        <v>129</v>
      </c>
      <c r="CV10108" s="10">
        <v>1.3219074500000001</v>
      </c>
      <c r="CW10108" s="10" t="s">
        <v>4538</v>
      </c>
    </row>
    <row r="10109" spans="1:101">
      <c r="A10109" t="s">
        <v>4517</v>
      </c>
      <c r="B10109" t="s">
        <v>4601</v>
      </c>
      <c r="D10109" s="10" t="s">
        <v>4519</v>
      </c>
      <c r="G10109" t="s">
        <v>4520</v>
      </c>
      <c r="H10109" s="10" t="s">
        <v>4521</v>
      </c>
      <c r="I10109" t="s">
        <v>68</v>
      </c>
      <c r="Q10109" s="50">
        <v>0.93</v>
      </c>
      <c r="R10109" s="12">
        <v>1</v>
      </c>
      <c r="S10109" s="12">
        <v>1</v>
      </c>
      <c r="T10109" s="13" t="s">
        <v>44928</v>
      </c>
      <c r="U10109" s="14">
        <v>0.93</v>
      </c>
      <c r="V10109" s="14">
        <v>0.93</v>
      </c>
      <c r="W10109" s="14"/>
      <c r="X10109" s="14"/>
      <c r="Y10109" s="15"/>
      <c r="Z10109" s="14">
        <v>0.93</v>
      </c>
      <c r="AA10109" s="14">
        <v>0.93</v>
      </c>
      <c r="AB10109" s="12"/>
      <c r="AC10109" s="12"/>
      <c r="AD10109" s="12"/>
      <c r="AE10109" s="13"/>
      <c r="AF10109" s="14"/>
      <c r="AG10109" s="14"/>
      <c r="AH10109" s="14"/>
      <c r="AI10109" s="14"/>
      <c r="AJ10109" s="15"/>
      <c r="AK10109" s="14"/>
      <c r="AL10109" s="14"/>
      <c r="AM10109" s="12"/>
      <c r="AN10109" s="12"/>
      <c r="AO10109" s="12"/>
      <c r="AP10109" s="13"/>
      <c r="AQ10109" s="14"/>
      <c r="AR10109" s="14"/>
      <c r="AS10109" s="14"/>
      <c r="AT10109" s="14"/>
      <c r="AU10109" s="15"/>
      <c r="AV10109" s="14"/>
      <c r="AW10109" s="14"/>
      <c r="AX10109" s="12">
        <v>0.93</v>
      </c>
      <c r="AY10109" s="12">
        <v>1</v>
      </c>
      <c r="AZ10109" s="12">
        <v>1</v>
      </c>
      <c r="BA10109" s="13" t="s">
        <v>44928</v>
      </c>
      <c r="BB10109" s="14">
        <v>0.93</v>
      </c>
      <c r="BC10109" s="14">
        <v>0.93</v>
      </c>
      <c r="BD10109" s="14"/>
      <c r="BE10109" s="14"/>
      <c r="BF10109" s="15"/>
      <c r="BG10109" s="14">
        <v>0.93</v>
      </c>
      <c r="BH10109" s="14">
        <v>0.93</v>
      </c>
      <c r="BI10109" s="12">
        <v>1.03</v>
      </c>
      <c r="BJ10109" s="12">
        <v>1</v>
      </c>
      <c r="BK10109" s="12">
        <v>1</v>
      </c>
      <c r="BL10109" s="13" t="s">
        <v>44929</v>
      </c>
      <c r="BM10109" s="14">
        <v>1.03</v>
      </c>
      <c r="BN10109" s="14">
        <v>1.01</v>
      </c>
      <c r="BO10109" s="14"/>
      <c r="BP10109" s="14"/>
      <c r="BQ10109" s="15"/>
      <c r="BR10109" s="14">
        <v>1.03</v>
      </c>
      <c r="BS10109" s="14">
        <v>1.03</v>
      </c>
      <c r="BT10109" s="50"/>
      <c r="BU10109" s="12"/>
      <c r="BV10109" s="12"/>
      <c r="BW10109" s="13"/>
      <c r="BX10109" s="14"/>
      <c r="BY10109" s="14"/>
      <c r="BZ10109" s="14"/>
      <c r="CA10109" s="14"/>
      <c r="CB10109" s="15"/>
      <c r="CC10109" s="14"/>
      <c r="CD10109" s="14"/>
      <c r="CE10109" s="10" t="s">
        <v>2694</v>
      </c>
      <c r="CF10109" s="10"/>
      <c r="CG10109" s="10" t="s">
        <v>4528</v>
      </c>
      <c r="CH10109" s="10" t="s">
        <v>44</v>
      </c>
      <c r="CI10109" s="10" t="s">
        <v>44930</v>
      </c>
      <c r="CJ10109" s="10" t="s">
        <v>28</v>
      </c>
      <c r="CK10109" s="10" t="s">
        <v>28</v>
      </c>
      <c r="CL10109" s="10" t="s">
        <v>28</v>
      </c>
      <c r="CM10109" s="10" t="s">
        <v>28</v>
      </c>
      <c r="CN10109" s="10" t="s">
        <v>44931</v>
      </c>
      <c r="CO10109" s="10" t="s">
        <v>263</v>
      </c>
      <c r="CP10109" s="10" t="s">
        <v>4533</v>
      </c>
      <c r="CQ10109" s="10" t="s">
        <v>4534</v>
      </c>
      <c r="CR10109" s="10" t="s">
        <v>4535</v>
      </c>
      <c r="CS10109" s="10" t="s">
        <v>4536</v>
      </c>
      <c r="CT10109" s="10" t="s">
        <v>4537</v>
      </c>
      <c r="CU10109" s="10">
        <v>129</v>
      </c>
      <c r="CV10109" s="10">
        <v>1.3219074500000001</v>
      </c>
      <c r="CW10109" s="10" t="s">
        <v>4538</v>
      </c>
    </row>
    <row r="10110" spans="1:101">
      <c r="A10110" t="s">
        <v>3038</v>
      </c>
      <c r="B10110" t="s">
        <v>3039</v>
      </c>
      <c r="D10110" s="10" t="s">
        <v>3040</v>
      </c>
      <c r="F10110" t="s">
        <v>15</v>
      </c>
      <c r="H10110" s="10" t="s">
        <v>3041</v>
      </c>
      <c r="I10110" t="s">
        <v>174</v>
      </c>
      <c r="M10110" s="11" t="s">
        <v>28</v>
      </c>
      <c r="N10110" s="11">
        <v>1</v>
      </c>
      <c r="Q10110" s="50"/>
      <c r="R10110" s="12"/>
      <c r="S10110" s="12"/>
      <c r="T10110" s="13"/>
      <c r="U10110" s="14"/>
      <c r="V10110" s="14"/>
      <c r="W10110" s="14"/>
      <c r="X10110" s="14"/>
      <c r="Y10110" s="15"/>
      <c r="Z10110" s="14"/>
      <c r="AA10110" s="14"/>
      <c r="AB10110" s="12"/>
      <c r="AC10110" s="12"/>
      <c r="AD10110" s="12"/>
      <c r="AE10110" s="13"/>
      <c r="AF10110" s="14"/>
      <c r="AG10110" s="14"/>
      <c r="AH10110" s="14"/>
      <c r="AI10110" s="14"/>
      <c r="AJ10110" s="15"/>
      <c r="AK10110" s="14"/>
      <c r="AL10110" s="14"/>
      <c r="AM10110" s="12"/>
      <c r="AN10110" s="12"/>
      <c r="AO10110" s="12"/>
      <c r="AP10110" s="13"/>
      <c r="AQ10110" s="14"/>
      <c r="AR10110" s="14"/>
      <c r="AS10110" s="14"/>
      <c r="AT10110" s="14"/>
      <c r="AU10110" s="15"/>
      <c r="AV10110" s="14"/>
      <c r="AW10110" s="14"/>
      <c r="AX10110" s="12"/>
      <c r="AY10110" s="12"/>
      <c r="AZ10110" s="12"/>
      <c r="BA10110" s="13"/>
      <c r="BB10110" s="14"/>
      <c r="BC10110" s="14"/>
      <c r="BD10110" s="14"/>
      <c r="BE10110" s="14"/>
      <c r="BF10110" s="15"/>
      <c r="BG10110" s="14"/>
      <c r="BH10110" s="14"/>
      <c r="BI10110" s="12">
        <v>0.46</v>
      </c>
      <c r="BJ10110" s="12">
        <v>1</v>
      </c>
      <c r="BK10110" s="12">
        <v>1</v>
      </c>
      <c r="BL10110" s="13" t="s">
        <v>3042</v>
      </c>
      <c r="BM10110" s="14">
        <v>0.52</v>
      </c>
      <c r="BN10110" s="14">
        <v>0.57999999999999996</v>
      </c>
      <c r="BO10110" s="14">
        <v>0.81</v>
      </c>
      <c r="BP10110" s="14">
        <v>0.81</v>
      </c>
      <c r="BQ10110" s="15" t="s">
        <v>3043</v>
      </c>
      <c r="BR10110" s="14">
        <v>0.45</v>
      </c>
      <c r="BS10110" s="14">
        <v>0.46</v>
      </c>
      <c r="BT10110" s="50"/>
      <c r="BU10110" s="12"/>
      <c r="BV10110" s="12"/>
      <c r="BW10110" s="13"/>
      <c r="BX10110" s="14"/>
      <c r="BY10110" s="14"/>
      <c r="BZ10110" s="14"/>
      <c r="CA10110" s="14"/>
      <c r="CB10110" s="15"/>
      <c r="CC10110" s="14"/>
      <c r="CD10110" s="14"/>
      <c r="CE10110" s="10" t="s">
        <v>260</v>
      </c>
      <c r="CF10110" s="10" t="s">
        <v>1118</v>
      </c>
      <c r="CG10110" s="10" t="s">
        <v>3044</v>
      </c>
      <c r="CH10110" s="10" t="s">
        <v>44</v>
      </c>
      <c r="CI10110" s="10" t="s">
        <v>3045</v>
      </c>
      <c r="CJ10110" s="10" t="s">
        <v>28</v>
      </c>
      <c r="CK10110" s="10" t="s">
        <v>28</v>
      </c>
      <c r="CL10110" s="10" t="s">
        <v>28</v>
      </c>
      <c r="CM10110" s="10" t="s">
        <v>28</v>
      </c>
      <c r="CN10110" s="10"/>
      <c r="CO10110" s="10" t="s">
        <v>263</v>
      </c>
      <c r="CP10110" s="10" t="s">
        <v>3046</v>
      </c>
      <c r="CQ10110" s="10"/>
      <c r="CR10110" s="10"/>
      <c r="CS10110" s="10"/>
      <c r="CT10110" s="10"/>
      <c r="CU10110" s="10"/>
      <c r="CV10110" s="10"/>
      <c r="CW10110" s="10"/>
    </row>
    <row r="10111" spans="1:101">
      <c r="A10111" t="s">
        <v>3038</v>
      </c>
      <c r="B10111" t="s">
        <v>5545</v>
      </c>
      <c r="D10111" s="10" t="s">
        <v>3040</v>
      </c>
      <c r="H10111" s="10" t="s">
        <v>3041</v>
      </c>
      <c r="I10111" t="s">
        <v>17</v>
      </c>
      <c r="M10111" s="11" t="s">
        <v>28</v>
      </c>
      <c r="N10111" s="11">
        <v>1</v>
      </c>
      <c r="Q10111" s="50">
        <v>0.91</v>
      </c>
      <c r="R10111" s="12">
        <v>1</v>
      </c>
      <c r="S10111" s="12">
        <v>1</v>
      </c>
      <c r="T10111" s="13" t="s">
        <v>5546</v>
      </c>
      <c r="U10111" s="14">
        <v>1.38</v>
      </c>
      <c r="V10111" s="14">
        <v>1.18</v>
      </c>
      <c r="W10111" s="14"/>
      <c r="X10111" s="14"/>
      <c r="Y10111" s="15"/>
      <c r="Z10111" s="14">
        <v>1.38</v>
      </c>
      <c r="AA10111" s="14">
        <v>1.18</v>
      </c>
      <c r="AB10111" s="12"/>
      <c r="AC10111" s="12"/>
      <c r="AD10111" s="12"/>
      <c r="AE10111" s="13"/>
      <c r="AF10111" s="14"/>
      <c r="AG10111" s="14"/>
      <c r="AH10111" s="14"/>
      <c r="AI10111" s="14"/>
      <c r="AJ10111" s="15"/>
      <c r="AK10111" s="14"/>
      <c r="AL10111" s="14"/>
      <c r="AM10111" s="12"/>
      <c r="AN10111" s="12"/>
      <c r="AO10111" s="12"/>
      <c r="AP10111" s="13"/>
      <c r="AQ10111" s="14"/>
      <c r="AR10111" s="14"/>
      <c r="AS10111" s="14"/>
      <c r="AT10111" s="14"/>
      <c r="AU10111" s="15"/>
      <c r="AV10111" s="14"/>
      <c r="AW10111" s="14"/>
      <c r="AX10111" s="12"/>
      <c r="AY10111" s="12"/>
      <c r="AZ10111" s="12"/>
      <c r="BA10111" s="13"/>
      <c r="BB10111" s="14"/>
      <c r="BC10111" s="14"/>
      <c r="BD10111" s="14"/>
      <c r="BE10111" s="14"/>
      <c r="BF10111" s="15"/>
      <c r="BG10111" s="14"/>
      <c r="BH10111" s="14"/>
      <c r="BI10111" s="12"/>
      <c r="BJ10111" s="12"/>
      <c r="BK10111" s="12"/>
      <c r="BL10111" s="13"/>
      <c r="BM10111" s="14"/>
      <c r="BN10111" s="14"/>
      <c r="BO10111" s="14"/>
      <c r="BP10111" s="14"/>
      <c r="BQ10111" s="15"/>
      <c r="BR10111" s="14"/>
      <c r="BS10111" s="14"/>
      <c r="BT10111" s="50"/>
      <c r="BU10111" s="12"/>
      <c r="BV10111" s="12"/>
      <c r="BW10111" s="13"/>
      <c r="BX10111" s="14"/>
      <c r="BY10111" s="14"/>
      <c r="BZ10111" s="14"/>
      <c r="CA10111" s="14"/>
      <c r="CB10111" s="15"/>
      <c r="CC10111" s="14"/>
      <c r="CD10111" s="14"/>
      <c r="CE10111" s="10" t="s">
        <v>260</v>
      </c>
      <c r="CF10111" s="10" t="s">
        <v>1118</v>
      </c>
      <c r="CG10111" s="10" t="s">
        <v>3044</v>
      </c>
      <c r="CH10111" s="10"/>
      <c r="CI10111" s="10"/>
      <c r="CJ10111" s="10"/>
      <c r="CK10111" s="10"/>
      <c r="CL10111" s="10"/>
      <c r="CM10111" s="10"/>
      <c r="CN10111" s="10"/>
      <c r="CO10111" s="10" t="s">
        <v>263</v>
      </c>
      <c r="CP10111" s="10" t="s">
        <v>3046</v>
      </c>
      <c r="CQ10111" s="10"/>
      <c r="CR10111" s="10"/>
      <c r="CS10111" s="10"/>
      <c r="CT10111" s="10"/>
      <c r="CU10111" s="10"/>
      <c r="CV10111" s="10"/>
      <c r="CW10111" s="10"/>
    </row>
    <row r="10112" spans="1:101">
      <c r="A10112" t="s">
        <v>3038</v>
      </c>
      <c r="B10112" t="s">
        <v>7451</v>
      </c>
      <c r="D10112" s="10" t="s">
        <v>3040</v>
      </c>
      <c r="E10112" t="s">
        <v>3</v>
      </c>
      <c r="F10112" t="s">
        <v>4</v>
      </c>
      <c r="H10112" s="10" t="s">
        <v>3041</v>
      </c>
      <c r="I10112" t="s">
        <v>68</v>
      </c>
      <c r="L10112" s="11" t="s">
        <v>198</v>
      </c>
      <c r="M10112" s="11" t="s">
        <v>28</v>
      </c>
      <c r="N10112" s="11">
        <v>1</v>
      </c>
      <c r="Q10112" s="50">
        <v>0.62</v>
      </c>
      <c r="R10112" s="12">
        <v>1</v>
      </c>
      <c r="S10112" s="12">
        <v>1</v>
      </c>
      <c r="T10112" s="13" t="s">
        <v>9899</v>
      </c>
      <c r="U10112" s="14">
        <v>1.38</v>
      </c>
      <c r="V10112" s="14">
        <v>1.18</v>
      </c>
      <c r="W10112" s="14"/>
      <c r="X10112" s="14"/>
      <c r="Y10112" s="15"/>
      <c r="Z10112" s="14">
        <v>1.38</v>
      </c>
      <c r="AA10112" s="14">
        <v>1.18</v>
      </c>
      <c r="AB10112" s="12"/>
      <c r="AC10112" s="12"/>
      <c r="AD10112" s="12"/>
      <c r="AE10112" s="13"/>
      <c r="AF10112" s="14"/>
      <c r="AG10112" s="14"/>
      <c r="AH10112" s="14"/>
      <c r="AI10112" s="14"/>
      <c r="AJ10112" s="15"/>
      <c r="AK10112" s="14"/>
      <c r="AL10112" s="14"/>
      <c r="AM10112" s="12">
        <v>0.9</v>
      </c>
      <c r="AN10112" s="12">
        <v>1</v>
      </c>
      <c r="AO10112" s="12">
        <v>1</v>
      </c>
      <c r="AP10112" s="13" t="s">
        <v>9900</v>
      </c>
      <c r="AQ10112" s="14">
        <v>0.89</v>
      </c>
      <c r="AR10112" s="14">
        <v>0.9</v>
      </c>
      <c r="AS10112" s="14"/>
      <c r="AT10112" s="14"/>
      <c r="AU10112" s="15"/>
      <c r="AV10112" s="14">
        <v>0.89</v>
      </c>
      <c r="AW10112" s="14">
        <v>0.9</v>
      </c>
      <c r="AX10112" s="12"/>
      <c r="AY10112" s="12"/>
      <c r="AZ10112" s="12"/>
      <c r="BA10112" s="13"/>
      <c r="BB10112" s="14"/>
      <c r="BC10112" s="14"/>
      <c r="BD10112" s="14"/>
      <c r="BE10112" s="14"/>
      <c r="BF10112" s="15"/>
      <c r="BG10112" s="14"/>
      <c r="BH10112" s="14"/>
      <c r="BI10112" s="12"/>
      <c r="BJ10112" s="12"/>
      <c r="BK10112" s="12"/>
      <c r="BL10112" s="13"/>
      <c r="BM10112" s="14"/>
      <c r="BN10112" s="14"/>
      <c r="BO10112" s="14"/>
      <c r="BP10112" s="14"/>
      <c r="BQ10112" s="15"/>
      <c r="BR10112" s="14"/>
      <c r="BS10112" s="14"/>
      <c r="BT10112" s="50">
        <v>1.25</v>
      </c>
      <c r="BU10112" s="12">
        <v>1.17</v>
      </c>
      <c r="BV10112" s="12">
        <v>1</v>
      </c>
      <c r="BW10112" s="13" t="s">
        <v>9901</v>
      </c>
      <c r="BX10112" s="14">
        <v>1.31</v>
      </c>
      <c r="BY10112" s="14">
        <v>1.21</v>
      </c>
      <c r="BZ10112" s="14"/>
      <c r="CA10112" s="14"/>
      <c r="CB10112" s="15"/>
      <c r="CC10112" s="14">
        <v>1.24</v>
      </c>
      <c r="CD10112" s="14">
        <v>1.2</v>
      </c>
      <c r="CE10112" s="10" t="s">
        <v>260</v>
      </c>
      <c r="CF10112" s="10" t="s">
        <v>1118</v>
      </c>
      <c r="CG10112" s="10" t="s">
        <v>3044</v>
      </c>
      <c r="CH10112" s="10" t="s">
        <v>44</v>
      </c>
      <c r="CI10112" s="10" t="s">
        <v>9902</v>
      </c>
      <c r="CJ10112" s="10" t="s">
        <v>424</v>
      </c>
      <c r="CK10112" s="10" t="s">
        <v>28</v>
      </c>
      <c r="CL10112" s="10" t="s">
        <v>28</v>
      </c>
      <c r="CM10112" s="10" t="s">
        <v>28</v>
      </c>
      <c r="CN10112" s="10" t="s">
        <v>9903</v>
      </c>
      <c r="CO10112" s="10" t="s">
        <v>263</v>
      </c>
      <c r="CP10112" s="10" t="s">
        <v>3046</v>
      </c>
      <c r="CQ10112" s="10"/>
      <c r="CR10112" s="10"/>
      <c r="CS10112" s="10"/>
      <c r="CT10112" s="10"/>
      <c r="CU10112" s="10"/>
      <c r="CV10112" s="10"/>
      <c r="CW10112" s="10"/>
    </row>
    <row r="10113" spans="1:101">
      <c r="A10113" t="s">
        <v>3038</v>
      </c>
      <c r="B10113" t="s">
        <v>11551</v>
      </c>
      <c r="D10113" s="10" t="s">
        <v>3040</v>
      </c>
      <c r="E10113" t="s">
        <v>3</v>
      </c>
      <c r="F10113" t="s">
        <v>4</v>
      </c>
      <c r="H10113" s="10" t="s">
        <v>3041</v>
      </c>
      <c r="I10113" t="s">
        <v>68</v>
      </c>
      <c r="J10113" s="11">
        <v>1.341</v>
      </c>
      <c r="K10113" s="11">
        <v>0.99760000000000004</v>
      </c>
      <c r="L10113" s="11" t="s">
        <v>18</v>
      </c>
      <c r="M10113" s="11" t="s">
        <v>28</v>
      </c>
      <c r="N10113" s="11">
        <v>1</v>
      </c>
      <c r="Q10113" s="50">
        <v>1.65</v>
      </c>
      <c r="R10113" s="12">
        <v>1</v>
      </c>
      <c r="S10113" s="12">
        <v>1</v>
      </c>
      <c r="T10113" s="13" t="s">
        <v>11552</v>
      </c>
      <c r="U10113" s="14">
        <v>1.28</v>
      </c>
      <c r="V10113" s="14">
        <v>1.3</v>
      </c>
      <c r="W10113" s="14"/>
      <c r="X10113" s="14"/>
      <c r="Y10113" s="15"/>
      <c r="Z10113" s="14">
        <v>1.28</v>
      </c>
      <c r="AA10113" s="14">
        <v>1.3</v>
      </c>
      <c r="AB10113" s="12"/>
      <c r="AC10113" s="12"/>
      <c r="AD10113" s="12"/>
      <c r="AE10113" s="13"/>
      <c r="AF10113" s="14"/>
      <c r="AG10113" s="14"/>
      <c r="AH10113" s="14"/>
      <c r="AI10113" s="14"/>
      <c r="AJ10113" s="15"/>
      <c r="AK10113" s="14"/>
      <c r="AL10113" s="14"/>
      <c r="AM10113" s="12">
        <v>1.89</v>
      </c>
      <c r="AN10113" s="12">
        <v>1.02</v>
      </c>
      <c r="AO10113" s="12">
        <v>2</v>
      </c>
      <c r="AP10113" s="13" t="s">
        <v>11553</v>
      </c>
      <c r="AQ10113" s="14">
        <v>0.98</v>
      </c>
      <c r="AR10113" s="14">
        <v>0.97</v>
      </c>
      <c r="AS10113" s="14"/>
      <c r="AT10113" s="14"/>
      <c r="AU10113" s="15"/>
      <c r="AV10113" s="14">
        <v>0.98</v>
      </c>
      <c r="AW10113" s="14">
        <v>0.97</v>
      </c>
      <c r="AX10113" s="12"/>
      <c r="AY10113" s="12"/>
      <c r="AZ10113" s="12"/>
      <c r="BA10113" s="13"/>
      <c r="BB10113" s="14"/>
      <c r="BC10113" s="14"/>
      <c r="BD10113" s="14"/>
      <c r="BE10113" s="14"/>
      <c r="BF10113" s="15"/>
      <c r="BG10113" s="14"/>
      <c r="BH10113" s="14"/>
      <c r="BI10113" s="12"/>
      <c r="BJ10113" s="12"/>
      <c r="BK10113" s="12"/>
      <c r="BL10113" s="13"/>
      <c r="BM10113" s="14"/>
      <c r="BN10113" s="14"/>
      <c r="BO10113" s="14"/>
      <c r="BP10113" s="14"/>
      <c r="BQ10113" s="15"/>
      <c r="BR10113" s="14"/>
      <c r="BS10113" s="14"/>
      <c r="BT10113" s="50"/>
      <c r="BU10113" s="12"/>
      <c r="BV10113" s="12"/>
      <c r="BW10113" s="13"/>
      <c r="BX10113" s="14"/>
      <c r="BY10113" s="14"/>
      <c r="BZ10113" s="14"/>
      <c r="CA10113" s="14"/>
      <c r="CB10113" s="15"/>
      <c r="CC10113" s="14"/>
      <c r="CD10113" s="14"/>
      <c r="CE10113" s="10" t="s">
        <v>260</v>
      </c>
      <c r="CF10113" s="10" t="s">
        <v>1118</v>
      </c>
      <c r="CG10113" s="10" t="s">
        <v>3044</v>
      </c>
      <c r="CH10113" s="10" t="s">
        <v>44</v>
      </c>
      <c r="CI10113" s="10" t="s">
        <v>3381</v>
      </c>
      <c r="CJ10113" s="10" t="s">
        <v>28</v>
      </c>
      <c r="CK10113" s="10" t="s">
        <v>28</v>
      </c>
      <c r="CL10113" s="10" t="s">
        <v>28</v>
      </c>
      <c r="CM10113" s="10" t="s">
        <v>28</v>
      </c>
      <c r="CN10113" s="10"/>
      <c r="CO10113" s="10" t="s">
        <v>263</v>
      </c>
      <c r="CP10113" s="10" t="s">
        <v>3046</v>
      </c>
      <c r="CQ10113" s="10"/>
      <c r="CR10113" s="10"/>
      <c r="CS10113" s="10"/>
      <c r="CT10113" s="10"/>
      <c r="CU10113" s="10"/>
      <c r="CV10113" s="10"/>
      <c r="CW10113" s="10"/>
    </row>
    <row r="10114" spans="1:101">
      <c r="A10114" t="s">
        <v>3038</v>
      </c>
      <c r="B10114" t="s">
        <v>13861</v>
      </c>
      <c r="D10114" s="10" t="s">
        <v>3040</v>
      </c>
      <c r="F10114" t="s">
        <v>146</v>
      </c>
      <c r="H10114" s="10" t="s">
        <v>3041</v>
      </c>
      <c r="I10114" t="s">
        <v>68</v>
      </c>
      <c r="M10114" s="11" t="s">
        <v>28</v>
      </c>
      <c r="N10114" s="11">
        <v>1</v>
      </c>
      <c r="Q10114" s="50">
        <v>0.97</v>
      </c>
      <c r="R10114" s="12">
        <v>1</v>
      </c>
      <c r="S10114" s="12">
        <v>1</v>
      </c>
      <c r="T10114" s="13" t="s">
        <v>13862</v>
      </c>
      <c r="U10114" s="14">
        <v>1.28</v>
      </c>
      <c r="V10114" s="14">
        <v>1.3</v>
      </c>
      <c r="W10114" s="14"/>
      <c r="X10114" s="14"/>
      <c r="Y10114" s="15"/>
      <c r="Z10114" s="14">
        <v>1.28</v>
      </c>
      <c r="AA10114" s="14">
        <v>1.3</v>
      </c>
      <c r="AB10114" s="12">
        <v>0.85</v>
      </c>
      <c r="AC10114" s="12">
        <v>1</v>
      </c>
      <c r="AD10114" s="12">
        <v>1</v>
      </c>
      <c r="AE10114" s="13" t="s">
        <v>13863</v>
      </c>
      <c r="AF10114" s="14">
        <v>1</v>
      </c>
      <c r="AG10114" s="14">
        <v>0.99</v>
      </c>
      <c r="AH10114" s="14"/>
      <c r="AI10114" s="14"/>
      <c r="AJ10114" s="15"/>
      <c r="AK10114" s="14">
        <v>0.98</v>
      </c>
      <c r="AL10114" s="14">
        <v>0.98</v>
      </c>
      <c r="AM10114" s="12"/>
      <c r="AN10114" s="12"/>
      <c r="AO10114" s="12"/>
      <c r="AP10114" s="13"/>
      <c r="AQ10114" s="14"/>
      <c r="AR10114" s="14"/>
      <c r="AS10114" s="14"/>
      <c r="AT10114" s="14"/>
      <c r="AU10114" s="15"/>
      <c r="AV10114" s="14"/>
      <c r="AW10114" s="14"/>
      <c r="AX10114" s="12"/>
      <c r="AY10114" s="12"/>
      <c r="AZ10114" s="12"/>
      <c r="BA10114" s="13"/>
      <c r="BB10114" s="14"/>
      <c r="BC10114" s="14"/>
      <c r="BD10114" s="14"/>
      <c r="BE10114" s="14"/>
      <c r="BF10114" s="15"/>
      <c r="BG10114" s="14"/>
      <c r="BH10114" s="14"/>
      <c r="BI10114" s="12"/>
      <c r="BJ10114" s="12"/>
      <c r="BK10114" s="12"/>
      <c r="BL10114" s="13"/>
      <c r="BM10114" s="14"/>
      <c r="BN10114" s="14"/>
      <c r="BO10114" s="14"/>
      <c r="BP10114" s="14"/>
      <c r="BQ10114" s="15"/>
      <c r="BR10114" s="14"/>
      <c r="BS10114" s="14"/>
      <c r="BT10114" s="50"/>
      <c r="BU10114" s="12"/>
      <c r="BV10114" s="12"/>
      <c r="BW10114" s="13"/>
      <c r="BX10114" s="14"/>
      <c r="BY10114" s="14"/>
      <c r="BZ10114" s="14"/>
      <c r="CA10114" s="14"/>
      <c r="CB10114" s="15"/>
      <c r="CC10114" s="14"/>
      <c r="CD10114" s="14"/>
      <c r="CE10114" s="10" t="s">
        <v>260</v>
      </c>
      <c r="CF10114" s="10" t="s">
        <v>1118</v>
      </c>
      <c r="CG10114" s="10" t="s">
        <v>3044</v>
      </c>
      <c r="CH10114" s="10"/>
      <c r="CI10114" s="10"/>
      <c r="CJ10114" s="10"/>
      <c r="CK10114" s="10"/>
      <c r="CL10114" s="10"/>
      <c r="CM10114" s="10"/>
      <c r="CN10114" s="10"/>
      <c r="CO10114" s="10" t="s">
        <v>263</v>
      </c>
      <c r="CP10114" s="10" t="s">
        <v>3046</v>
      </c>
      <c r="CQ10114" s="10" t="s">
        <v>13864</v>
      </c>
      <c r="CR10114" s="10">
        <v>460</v>
      </c>
      <c r="CS10114" s="10" t="s">
        <v>1187</v>
      </c>
      <c r="CT10114" s="10" t="s">
        <v>13865</v>
      </c>
      <c r="CU10114" s="10"/>
      <c r="CV10114" s="10"/>
      <c r="CW10114" s="10"/>
    </row>
    <row r="10115" spans="1:101">
      <c r="A10115" t="s">
        <v>3038</v>
      </c>
      <c r="B10115" t="s">
        <v>15225</v>
      </c>
      <c r="D10115" s="10" t="s">
        <v>3040</v>
      </c>
      <c r="H10115" s="10" t="s">
        <v>3041</v>
      </c>
      <c r="I10115" t="s">
        <v>501</v>
      </c>
      <c r="M10115" s="11" t="s">
        <v>28</v>
      </c>
      <c r="N10115" s="11">
        <v>1</v>
      </c>
      <c r="Q10115" s="50">
        <v>0.33</v>
      </c>
      <c r="R10115" s="12">
        <v>1</v>
      </c>
      <c r="S10115" s="12">
        <v>1</v>
      </c>
      <c r="T10115" s="13" t="s">
        <v>15226</v>
      </c>
      <c r="U10115" s="14">
        <v>1.38</v>
      </c>
      <c r="V10115" s="14">
        <v>1.18</v>
      </c>
      <c r="W10115" s="14"/>
      <c r="X10115" s="14"/>
      <c r="Y10115" s="15"/>
      <c r="Z10115" s="14">
        <v>1.38</v>
      </c>
      <c r="AA10115" s="14">
        <v>1.18</v>
      </c>
      <c r="AB10115" s="12">
        <v>0.93</v>
      </c>
      <c r="AC10115" s="12">
        <v>1.03</v>
      </c>
      <c r="AD10115" s="12">
        <v>1</v>
      </c>
      <c r="AE10115" s="13" t="s">
        <v>15227</v>
      </c>
      <c r="AF10115" s="14">
        <v>0.95</v>
      </c>
      <c r="AG10115" s="14">
        <v>0.94</v>
      </c>
      <c r="AH10115" s="14"/>
      <c r="AI10115" s="14"/>
      <c r="AJ10115" s="15"/>
      <c r="AK10115" s="14">
        <v>0.93</v>
      </c>
      <c r="AL10115" s="14">
        <v>0.94</v>
      </c>
      <c r="AM10115" s="12">
        <v>0.57999999999999996</v>
      </c>
      <c r="AN10115" s="12">
        <v>1.19</v>
      </c>
      <c r="AO10115" s="12">
        <v>1</v>
      </c>
      <c r="AP10115" s="13" t="s">
        <v>15228</v>
      </c>
      <c r="AQ10115" s="14">
        <v>0.98</v>
      </c>
      <c r="AR10115" s="14">
        <v>0.97</v>
      </c>
      <c r="AS10115" s="14"/>
      <c r="AT10115" s="14"/>
      <c r="AU10115" s="15"/>
      <c r="AV10115" s="14">
        <v>0.98</v>
      </c>
      <c r="AW10115" s="14">
        <v>0.97</v>
      </c>
      <c r="AX10115" s="12"/>
      <c r="AY10115" s="12"/>
      <c r="AZ10115" s="12"/>
      <c r="BA10115" s="13"/>
      <c r="BB10115" s="14"/>
      <c r="BC10115" s="14"/>
      <c r="BD10115" s="14"/>
      <c r="BE10115" s="14"/>
      <c r="BF10115" s="15"/>
      <c r="BG10115" s="14"/>
      <c r="BH10115" s="14"/>
      <c r="BI10115" s="12">
        <v>0.44</v>
      </c>
      <c r="BJ10115" s="12">
        <v>1</v>
      </c>
      <c r="BK10115" s="12">
        <v>1</v>
      </c>
      <c r="BL10115" s="13" t="s">
        <v>15229</v>
      </c>
      <c r="BM10115" s="14">
        <v>0.52</v>
      </c>
      <c r="BN10115" s="14">
        <v>0.57999999999999996</v>
      </c>
      <c r="BO10115" s="14">
        <v>0.81</v>
      </c>
      <c r="BP10115" s="14">
        <v>0.81</v>
      </c>
      <c r="BQ10115" s="15" t="s">
        <v>3043</v>
      </c>
      <c r="BR10115" s="14">
        <v>0.45</v>
      </c>
      <c r="BS10115" s="14">
        <v>0.46</v>
      </c>
      <c r="BT10115" s="50"/>
      <c r="BU10115" s="12"/>
      <c r="BV10115" s="12"/>
      <c r="BW10115" s="13"/>
      <c r="BX10115" s="14"/>
      <c r="BY10115" s="14"/>
      <c r="BZ10115" s="14"/>
      <c r="CA10115" s="14"/>
      <c r="CB10115" s="15"/>
      <c r="CC10115" s="14"/>
      <c r="CD10115" s="14"/>
      <c r="CE10115" s="10" t="s">
        <v>260</v>
      </c>
      <c r="CF10115" s="10" t="s">
        <v>1118</v>
      </c>
      <c r="CG10115" s="10" t="s">
        <v>3044</v>
      </c>
      <c r="CH10115" s="10" t="s">
        <v>44</v>
      </c>
      <c r="CI10115" s="10">
        <v>19779198</v>
      </c>
      <c r="CJ10115" s="10" t="s">
        <v>28</v>
      </c>
      <c r="CK10115" s="10" t="s">
        <v>28</v>
      </c>
      <c r="CL10115" s="10" t="s">
        <v>28</v>
      </c>
      <c r="CM10115" s="10" t="s">
        <v>28</v>
      </c>
      <c r="CN10115" s="10"/>
      <c r="CO10115" s="10" t="s">
        <v>263</v>
      </c>
      <c r="CP10115" s="10" t="s">
        <v>3046</v>
      </c>
      <c r="CQ10115" s="10"/>
      <c r="CR10115" s="10"/>
      <c r="CS10115" s="10"/>
      <c r="CT10115" s="10"/>
      <c r="CU10115" s="10"/>
      <c r="CV10115" s="10"/>
      <c r="CW10115" s="10"/>
    </row>
    <row r="10116" spans="1:101">
      <c r="A10116" t="s">
        <v>3038</v>
      </c>
      <c r="B10116" t="s">
        <v>16931</v>
      </c>
      <c r="D10116" s="10" t="s">
        <v>3040</v>
      </c>
      <c r="H10116" s="10" t="s">
        <v>3041</v>
      </c>
      <c r="I10116" t="s">
        <v>6</v>
      </c>
      <c r="M10116" s="11" t="s">
        <v>28</v>
      </c>
      <c r="N10116" s="11">
        <v>1</v>
      </c>
      <c r="Q10116" s="50"/>
      <c r="R10116" s="12"/>
      <c r="S10116" s="12"/>
      <c r="T10116" s="13"/>
      <c r="U10116" s="14"/>
      <c r="V10116" s="14"/>
      <c r="W10116" s="14"/>
      <c r="X10116" s="14"/>
      <c r="Y10116" s="15"/>
      <c r="Z10116" s="14"/>
      <c r="AA10116" s="14"/>
      <c r="AB10116" s="12"/>
      <c r="AC10116" s="12"/>
      <c r="AD10116" s="12"/>
      <c r="AE10116" s="13"/>
      <c r="AF10116" s="14"/>
      <c r="AG10116" s="14"/>
      <c r="AH10116" s="14"/>
      <c r="AI10116" s="14"/>
      <c r="AJ10116" s="15"/>
      <c r="AK10116" s="14"/>
      <c r="AL10116" s="14"/>
      <c r="AM10116" s="12">
        <v>0.9</v>
      </c>
      <c r="AN10116" s="12">
        <v>1</v>
      </c>
      <c r="AO10116" s="12">
        <v>1</v>
      </c>
      <c r="AP10116" s="13" t="s">
        <v>16932</v>
      </c>
      <c r="AQ10116" s="14">
        <v>0.89</v>
      </c>
      <c r="AR10116" s="14">
        <v>0.9</v>
      </c>
      <c r="AS10116" s="14"/>
      <c r="AT10116" s="14"/>
      <c r="AU10116" s="15"/>
      <c r="AV10116" s="14">
        <v>0.89</v>
      </c>
      <c r="AW10116" s="14">
        <v>0.9</v>
      </c>
      <c r="AX10116" s="12"/>
      <c r="AY10116" s="12"/>
      <c r="AZ10116" s="12"/>
      <c r="BA10116" s="13"/>
      <c r="BB10116" s="14"/>
      <c r="BC10116" s="14"/>
      <c r="BD10116" s="14"/>
      <c r="BE10116" s="14"/>
      <c r="BF10116" s="15"/>
      <c r="BG10116" s="14"/>
      <c r="BH10116" s="14"/>
      <c r="BI10116" s="12"/>
      <c r="BJ10116" s="12"/>
      <c r="BK10116" s="12"/>
      <c r="BL10116" s="13"/>
      <c r="BM10116" s="14"/>
      <c r="BN10116" s="14"/>
      <c r="BO10116" s="14"/>
      <c r="BP10116" s="14"/>
      <c r="BQ10116" s="15"/>
      <c r="BR10116" s="14"/>
      <c r="BS10116" s="14"/>
      <c r="BT10116" s="50"/>
      <c r="BU10116" s="12"/>
      <c r="BV10116" s="12"/>
      <c r="BW10116" s="13"/>
      <c r="BX10116" s="14"/>
      <c r="BY10116" s="14"/>
      <c r="BZ10116" s="14"/>
      <c r="CA10116" s="14"/>
      <c r="CB10116" s="15"/>
      <c r="CC10116" s="14"/>
      <c r="CD10116" s="14"/>
      <c r="CE10116" s="10" t="s">
        <v>260</v>
      </c>
      <c r="CF10116" s="10" t="s">
        <v>1118</v>
      </c>
      <c r="CG10116" s="10" t="s">
        <v>3044</v>
      </c>
      <c r="CH10116" s="10" t="s">
        <v>44</v>
      </c>
      <c r="CI10116" s="10">
        <v>21126336</v>
      </c>
      <c r="CJ10116" s="10" t="s">
        <v>28</v>
      </c>
      <c r="CK10116" s="10" t="s">
        <v>28</v>
      </c>
      <c r="CL10116" s="10" t="s">
        <v>28</v>
      </c>
      <c r="CM10116" s="10" t="s">
        <v>28</v>
      </c>
      <c r="CN10116" s="10" t="s">
        <v>5742</v>
      </c>
      <c r="CO10116" s="10" t="s">
        <v>263</v>
      </c>
      <c r="CP10116" s="10" t="s">
        <v>3046</v>
      </c>
      <c r="CQ10116" s="10" t="s">
        <v>13864</v>
      </c>
      <c r="CR10116" s="10">
        <v>460</v>
      </c>
      <c r="CS10116" s="10" t="s">
        <v>1187</v>
      </c>
      <c r="CT10116" s="10" t="s">
        <v>13865</v>
      </c>
      <c r="CU10116" s="10"/>
      <c r="CV10116" s="10"/>
      <c r="CW10116" s="10"/>
    </row>
    <row r="10117" spans="1:101">
      <c r="A10117" t="s">
        <v>3038</v>
      </c>
      <c r="B10117" t="s">
        <v>26818</v>
      </c>
      <c r="D10117" s="10" t="s">
        <v>3040</v>
      </c>
      <c r="E10117" t="s">
        <v>3</v>
      </c>
      <c r="F10117" t="s">
        <v>4</v>
      </c>
      <c r="H10117" s="10" t="s">
        <v>3041</v>
      </c>
      <c r="I10117" t="s">
        <v>68</v>
      </c>
      <c r="J10117" s="11">
        <v>1.4645999999999999</v>
      </c>
      <c r="K10117" s="11">
        <v>8.0938999999999997</v>
      </c>
      <c r="M10117" s="11" t="s">
        <v>28</v>
      </c>
      <c r="N10117" s="11">
        <v>1</v>
      </c>
      <c r="Q10117" s="50">
        <v>1.5</v>
      </c>
      <c r="R10117" s="12">
        <v>1</v>
      </c>
      <c r="S10117" s="12">
        <v>1</v>
      </c>
      <c r="T10117" s="13" t="s">
        <v>26819</v>
      </c>
      <c r="U10117" s="14">
        <v>1.38</v>
      </c>
      <c r="V10117" s="14">
        <v>1.18</v>
      </c>
      <c r="W10117" s="14"/>
      <c r="X10117" s="14"/>
      <c r="Y10117" s="15"/>
      <c r="Z10117" s="14">
        <v>1.38</v>
      </c>
      <c r="AA10117" s="14">
        <v>1.18</v>
      </c>
      <c r="AB10117" s="12"/>
      <c r="AC10117" s="12"/>
      <c r="AD10117" s="12"/>
      <c r="AE10117" s="13"/>
      <c r="AF10117" s="14"/>
      <c r="AG10117" s="14"/>
      <c r="AH10117" s="14"/>
      <c r="AI10117" s="14"/>
      <c r="AJ10117" s="15"/>
      <c r="AK10117" s="14"/>
      <c r="AL10117" s="14"/>
      <c r="AM10117" s="12">
        <v>1.18</v>
      </c>
      <c r="AN10117" s="12">
        <v>1</v>
      </c>
      <c r="AO10117" s="12">
        <v>1</v>
      </c>
      <c r="AP10117" s="13" t="s">
        <v>26820</v>
      </c>
      <c r="AQ10117" s="14">
        <v>0.89</v>
      </c>
      <c r="AR10117" s="14">
        <v>0.9</v>
      </c>
      <c r="AS10117" s="14"/>
      <c r="AT10117" s="14"/>
      <c r="AU10117" s="15"/>
      <c r="AV10117" s="14">
        <v>0.89</v>
      </c>
      <c r="AW10117" s="14">
        <v>0.9</v>
      </c>
      <c r="AX10117" s="12">
        <v>0.82</v>
      </c>
      <c r="AY10117" s="12">
        <v>1</v>
      </c>
      <c r="AZ10117" s="12">
        <v>1</v>
      </c>
      <c r="BA10117" s="13" t="s">
        <v>26821</v>
      </c>
      <c r="BB10117" s="14">
        <v>0.81</v>
      </c>
      <c r="BC10117" s="14">
        <v>0.82</v>
      </c>
      <c r="BD10117" s="14"/>
      <c r="BE10117" s="14"/>
      <c r="BF10117" s="15"/>
      <c r="BG10117" s="14">
        <v>0.84</v>
      </c>
      <c r="BH10117" s="14">
        <v>0.82</v>
      </c>
      <c r="BI10117" s="12"/>
      <c r="BJ10117" s="12"/>
      <c r="BK10117" s="12"/>
      <c r="BL10117" s="13"/>
      <c r="BM10117" s="14"/>
      <c r="BN10117" s="14"/>
      <c r="BO10117" s="14"/>
      <c r="BP10117" s="14"/>
      <c r="BQ10117" s="15"/>
      <c r="BR10117" s="14"/>
      <c r="BS10117" s="14"/>
      <c r="BT10117" s="50"/>
      <c r="BU10117" s="12"/>
      <c r="BV10117" s="12"/>
      <c r="BW10117" s="13"/>
      <c r="BX10117" s="14"/>
      <c r="BY10117" s="14"/>
      <c r="BZ10117" s="14"/>
      <c r="CA10117" s="14"/>
      <c r="CB10117" s="15"/>
      <c r="CC10117" s="14"/>
      <c r="CD10117" s="14"/>
      <c r="CE10117" s="10" t="s">
        <v>260</v>
      </c>
      <c r="CF10117" s="10" t="s">
        <v>1118</v>
      </c>
      <c r="CG10117" s="10" t="s">
        <v>3044</v>
      </c>
      <c r="CH10117" s="10"/>
      <c r="CI10117" s="10"/>
      <c r="CJ10117" s="10"/>
      <c r="CK10117" s="10"/>
      <c r="CL10117" s="10"/>
      <c r="CM10117" s="10"/>
      <c r="CN10117" s="10"/>
      <c r="CO10117" s="10" t="s">
        <v>263</v>
      </c>
      <c r="CP10117" s="10" t="s">
        <v>3046</v>
      </c>
      <c r="CQ10117" s="10"/>
      <c r="CR10117" s="10"/>
      <c r="CS10117" s="10"/>
      <c r="CT10117" s="10"/>
      <c r="CU10117" s="10"/>
      <c r="CV10117" s="10"/>
      <c r="CW10117" s="10"/>
    </row>
    <row r="10118" spans="1:101">
      <c r="A10118" t="s">
        <v>3038</v>
      </c>
      <c r="B10118" t="s">
        <v>26825</v>
      </c>
      <c r="D10118" s="10" t="s">
        <v>3040</v>
      </c>
      <c r="F10118" t="s">
        <v>15</v>
      </c>
      <c r="H10118" s="10" t="s">
        <v>3041</v>
      </c>
      <c r="I10118" t="s">
        <v>6</v>
      </c>
      <c r="M10118" s="11" t="s">
        <v>28</v>
      </c>
      <c r="N10118" s="11">
        <v>1</v>
      </c>
      <c r="Q10118" s="50"/>
      <c r="R10118" s="12"/>
      <c r="S10118" s="12"/>
      <c r="T10118" s="13"/>
      <c r="U10118" s="14"/>
      <c r="V10118" s="14"/>
      <c r="W10118" s="14"/>
      <c r="X10118" s="14"/>
      <c r="Y10118" s="15"/>
      <c r="Z10118" s="14"/>
      <c r="AA10118" s="14"/>
      <c r="AB10118" s="12">
        <v>0.84</v>
      </c>
      <c r="AC10118" s="12">
        <v>1</v>
      </c>
      <c r="AD10118" s="12">
        <v>1</v>
      </c>
      <c r="AE10118" s="13" t="s">
        <v>26826</v>
      </c>
      <c r="AF10118" s="14">
        <v>1</v>
      </c>
      <c r="AG10118" s="14">
        <v>0.99</v>
      </c>
      <c r="AH10118" s="14"/>
      <c r="AI10118" s="14"/>
      <c r="AJ10118" s="15"/>
      <c r="AK10118" s="14">
        <v>0.98</v>
      </c>
      <c r="AL10118" s="14">
        <v>0.98</v>
      </c>
      <c r="AM10118" s="12"/>
      <c r="AN10118" s="12"/>
      <c r="AO10118" s="12"/>
      <c r="AP10118" s="13"/>
      <c r="AQ10118" s="14"/>
      <c r="AR10118" s="14"/>
      <c r="AS10118" s="14"/>
      <c r="AT10118" s="14"/>
      <c r="AU10118" s="15"/>
      <c r="AV10118" s="14"/>
      <c r="AW10118" s="14"/>
      <c r="AX10118" s="12"/>
      <c r="AY10118" s="12"/>
      <c r="AZ10118" s="12"/>
      <c r="BA10118" s="13"/>
      <c r="BB10118" s="14"/>
      <c r="BC10118" s="14"/>
      <c r="BD10118" s="14"/>
      <c r="BE10118" s="14"/>
      <c r="BF10118" s="15"/>
      <c r="BG10118" s="14"/>
      <c r="BH10118" s="14"/>
      <c r="BI10118" s="12"/>
      <c r="BJ10118" s="12"/>
      <c r="BK10118" s="12"/>
      <c r="BL10118" s="13"/>
      <c r="BM10118" s="14"/>
      <c r="BN10118" s="14"/>
      <c r="BO10118" s="14"/>
      <c r="BP10118" s="14"/>
      <c r="BQ10118" s="15"/>
      <c r="BR10118" s="14"/>
      <c r="BS10118" s="14"/>
      <c r="BT10118" s="50"/>
      <c r="BU10118" s="12"/>
      <c r="BV10118" s="12"/>
      <c r="BW10118" s="13"/>
      <c r="BX10118" s="14"/>
      <c r="BY10118" s="14"/>
      <c r="BZ10118" s="14"/>
      <c r="CA10118" s="14"/>
      <c r="CB10118" s="15"/>
      <c r="CC10118" s="14"/>
      <c r="CD10118" s="14"/>
      <c r="CE10118" s="10" t="s">
        <v>260</v>
      </c>
      <c r="CF10118" s="10" t="s">
        <v>1118</v>
      </c>
      <c r="CG10118" s="10" t="s">
        <v>3044</v>
      </c>
      <c r="CH10118" s="10"/>
      <c r="CI10118" s="10"/>
      <c r="CJ10118" s="10"/>
      <c r="CK10118" s="10"/>
      <c r="CL10118" s="10"/>
      <c r="CM10118" s="10"/>
      <c r="CN10118" s="10"/>
      <c r="CO10118" s="10" t="s">
        <v>263</v>
      </c>
      <c r="CP10118" s="10" t="s">
        <v>3046</v>
      </c>
      <c r="CQ10118" s="10"/>
      <c r="CR10118" s="10"/>
      <c r="CS10118" s="10"/>
      <c r="CT10118" s="10"/>
      <c r="CU10118" s="10"/>
      <c r="CV10118" s="10"/>
      <c r="CW10118" s="10"/>
    </row>
    <row r="10119" spans="1:101">
      <c r="A10119" t="s">
        <v>3038</v>
      </c>
      <c r="B10119" t="s">
        <v>33574</v>
      </c>
      <c r="D10119" s="10" t="s">
        <v>3040</v>
      </c>
      <c r="E10119" t="s">
        <v>3</v>
      </c>
      <c r="F10119" t="s">
        <v>4</v>
      </c>
      <c r="H10119" s="10" t="s">
        <v>3041</v>
      </c>
      <c r="I10119" t="s">
        <v>6</v>
      </c>
      <c r="L10119" s="11" t="s">
        <v>198</v>
      </c>
      <c r="M10119" s="11" t="s">
        <v>28</v>
      </c>
      <c r="N10119" s="11">
        <v>1</v>
      </c>
      <c r="Q10119" s="50"/>
      <c r="R10119" s="12"/>
      <c r="S10119" s="12"/>
      <c r="T10119" s="13"/>
      <c r="U10119" s="14"/>
      <c r="V10119" s="14"/>
      <c r="W10119" s="14"/>
      <c r="X10119" s="14"/>
      <c r="Y10119" s="15"/>
      <c r="Z10119" s="14"/>
      <c r="AA10119" s="14"/>
      <c r="AB10119" s="12">
        <v>1.1000000000000001</v>
      </c>
      <c r="AC10119" s="12">
        <v>1</v>
      </c>
      <c r="AD10119" s="12">
        <v>1</v>
      </c>
      <c r="AE10119" s="13" t="s">
        <v>33575</v>
      </c>
      <c r="AF10119" s="14">
        <v>1</v>
      </c>
      <c r="AG10119" s="14">
        <v>0.99</v>
      </c>
      <c r="AH10119" s="14"/>
      <c r="AI10119" s="14"/>
      <c r="AJ10119" s="15"/>
      <c r="AK10119" s="14">
        <v>0.98</v>
      </c>
      <c r="AL10119" s="14">
        <v>0.98</v>
      </c>
      <c r="AM10119" s="12">
        <v>1.1399999999999999</v>
      </c>
      <c r="AN10119" s="12">
        <v>1</v>
      </c>
      <c r="AO10119" s="12">
        <v>1</v>
      </c>
      <c r="AP10119" s="13" t="s">
        <v>33576</v>
      </c>
      <c r="AQ10119" s="14">
        <v>0.89</v>
      </c>
      <c r="AR10119" s="14">
        <v>0.9</v>
      </c>
      <c r="AS10119" s="14"/>
      <c r="AT10119" s="14"/>
      <c r="AU10119" s="15"/>
      <c r="AV10119" s="14">
        <v>0.89</v>
      </c>
      <c r="AW10119" s="14">
        <v>0.9</v>
      </c>
      <c r="AX10119" s="12"/>
      <c r="AY10119" s="12"/>
      <c r="AZ10119" s="12"/>
      <c r="BA10119" s="13"/>
      <c r="BB10119" s="14"/>
      <c r="BC10119" s="14"/>
      <c r="BD10119" s="14"/>
      <c r="BE10119" s="14"/>
      <c r="BF10119" s="15"/>
      <c r="BG10119" s="14"/>
      <c r="BH10119" s="14"/>
      <c r="BI10119" s="12"/>
      <c r="BJ10119" s="12"/>
      <c r="BK10119" s="12"/>
      <c r="BL10119" s="13"/>
      <c r="BM10119" s="14"/>
      <c r="BN10119" s="14"/>
      <c r="BO10119" s="14"/>
      <c r="BP10119" s="14"/>
      <c r="BQ10119" s="15"/>
      <c r="BR10119" s="14"/>
      <c r="BS10119" s="14"/>
      <c r="BT10119" s="50"/>
      <c r="BU10119" s="12"/>
      <c r="BV10119" s="12"/>
      <c r="BW10119" s="13"/>
      <c r="BX10119" s="14"/>
      <c r="BY10119" s="14"/>
      <c r="BZ10119" s="14"/>
      <c r="CA10119" s="14"/>
      <c r="CB10119" s="15"/>
      <c r="CC10119" s="14"/>
      <c r="CD10119" s="14"/>
      <c r="CE10119" s="10" t="s">
        <v>260</v>
      </c>
      <c r="CF10119" s="10" t="s">
        <v>1118</v>
      </c>
      <c r="CG10119" s="10" t="s">
        <v>3044</v>
      </c>
      <c r="CH10119" s="10" t="s">
        <v>44</v>
      </c>
      <c r="CI10119" s="10">
        <v>20489023</v>
      </c>
      <c r="CJ10119" s="10" t="s">
        <v>28</v>
      </c>
      <c r="CK10119" s="10" t="s">
        <v>28</v>
      </c>
      <c r="CL10119" s="10" t="s">
        <v>28</v>
      </c>
      <c r="CM10119" s="10" t="s">
        <v>28</v>
      </c>
      <c r="CN10119" s="10"/>
      <c r="CO10119" s="10" t="s">
        <v>263</v>
      </c>
      <c r="CP10119" s="10" t="s">
        <v>3046</v>
      </c>
      <c r="CQ10119" s="10"/>
      <c r="CR10119" s="10"/>
      <c r="CS10119" s="10"/>
      <c r="CT10119" s="10"/>
      <c r="CU10119" s="10"/>
      <c r="CV10119" s="10"/>
      <c r="CW10119" s="10"/>
    </row>
    <row r="10120" spans="1:101">
      <c r="A10120" t="s">
        <v>3038</v>
      </c>
      <c r="B10120" t="s">
        <v>15676</v>
      </c>
      <c r="D10120" s="10" t="s">
        <v>3040</v>
      </c>
      <c r="E10120" t="s">
        <v>3</v>
      </c>
      <c r="F10120" t="s">
        <v>2702</v>
      </c>
      <c r="H10120" s="10" t="s">
        <v>3041</v>
      </c>
      <c r="I10120" t="s">
        <v>6</v>
      </c>
      <c r="L10120" s="11" t="s">
        <v>198</v>
      </c>
      <c r="M10120" s="11" t="s">
        <v>28</v>
      </c>
      <c r="N10120" s="11">
        <v>1</v>
      </c>
      <c r="Q10120" s="50"/>
      <c r="R10120" s="12"/>
      <c r="S10120" s="12"/>
      <c r="T10120" s="13"/>
      <c r="U10120" s="14"/>
      <c r="V10120" s="14"/>
      <c r="W10120" s="14"/>
      <c r="X10120" s="14"/>
      <c r="Y10120" s="15"/>
      <c r="Z10120" s="14"/>
      <c r="AA10120" s="14"/>
      <c r="AB10120" s="12">
        <v>1.01</v>
      </c>
      <c r="AC10120" s="12">
        <v>1</v>
      </c>
      <c r="AD10120" s="12">
        <v>1</v>
      </c>
      <c r="AE10120" s="13" t="s">
        <v>37989</v>
      </c>
      <c r="AF10120" s="14">
        <v>1</v>
      </c>
      <c r="AG10120" s="14">
        <v>0.99</v>
      </c>
      <c r="AH10120" s="14"/>
      <c r="AI10120" s="14"/>
      <c r="AJ10120" s="15"/>
      <c r="AK10120" s="14">
        <v>0.98</v>
      </c>
      <c r="AL10120" s="14">
        <v>0.98</v>
      </c>
      <c r="AM10120" s="12">
        <v>0.89</v>
      </c>
      <c r="AN10120" s="12">
        <v>1</v>
      </c>
      <c r="AO10120" s="12">
        <v>1</v>
      </c>
      <c r="AP10120" s="13" t="s">
        <v>37990</v>
      </c>
      <c r="AQ10120" s="14">
        <v>0.89</v>
      </c>
      <c r="AR10120" s="14">
        <v>0.9</v>
      </c>
      <c r="AS10120" s="14"/>
      <c r="AT10120" s="14"/>
      <c r="AU10120" s="15"/>
      <c r="AV10120" s="14">
        <v>0.89</v>
      </c>
      <c r="AW10120" s="14">
        <v>0.9</v>
      </c>
      <c r="AX10120" s="12"/>
      <c r="AY10120" s="12"/>
      <c r="AZ10120" s="12"/>
      <c r="BA10120" s="13"/>
      <c r="BB10120" s="14"/>
      <c r="BC10120" s="14"/>
      <c r="BD10120" s="14"/>
      <c r="BE10120" s="14"/>
      <c r="BF10120" s="15"/>
      <c r="BG10120" s="14"/>
      <c r="BH10120" s="14"/>
      <c r="BI10120" s="12"/>
      <c r="BJ10120" s="12"/>
      <c r="BK10120" s="12"/>
      <c r="BL10120" s="13"/>
      <c r="BM10120" s="14"/>
      <c r="BN10120" s="14"/>
      <c r="BO10120" s="14"/>
      <c r="BP10120" s="14"/>
      <c r="BQ10120" s="15"/>
      <c r="BR10120" s="14"/>
      <c r="BS10120" s="14"/>
      <c r="BT10120" s="50"/>
      <c r="BU10120" s="12"/>
      <c r="BV10120" s="12"/>
      <c r="BW10120" s="13"/>
      <c r="BX10120" s="14"/>
      <c r="BY10120" s="14"/>
      <c r="BZ10120" s="14"/>
      <c r="CA10120" s="14"/>
      <c r="CB10120" s="15"/>
      <c r="CC10120" s="14"/>
      <c r="CD10120" s="14"/>
      <c r="CE10120" s="10" t="s">
        <v>260</v>
      </c>
      <c r="CF10120" s="10" t="s">
        <v>1118</v>
      </c>
      <c r="CG10120" s="10" t="s">
        <v>3044</v>
      </c>
      <c r="CH10120" s="10" t="s">
        <v>3977</v>
      </c>
      <c r="CI10120" s="10" t="s">
        <v>37991</v>
      </c>
      <c r="CJ10120" s="10" t="s">
        <v>28</v>
      </c>
      <c r="CK10120" s="10" t="s">
        <v>7982</v>
      </c>
      <c r="CL10120" s="10" t="s">
        <v>9631</v>
      </c>
      <c r="CM10120" s="10" t="s">
        <v>28</v>
      </c>
      <c r="CN10120" s="10" t="s">
        <v>37992</v>
      </c>
      <c r="CO10120" s="10" t="s">
        <v>263</v>
      </c>
      <c r="CP10120" s="10" t="s">
        <v>3046</v>
      </c>
      <c r="CQ10120" s="10"/>
      <c r="CR10120" s="10"/>
      <c r="CS10120" s="10"/>
      <c r="CT10120" s="10"/>
      <c r="CU10120" s="10"/>
      <c r="CV10120" s="10"/>
      <c r="CW10120" s="10"/>
    </row>
    <row r="10121" spans="1:101">
      <c r="A10121" t="s">
        <v>3038</v>
      </c>
      <c r="B10121" t="s">
        <v>40049</v>
      </c>
      <c r="D10121" s="10" t="s">
        <v>3040</v>
      </c>
      <c r="F10121" t="s">
        <v>1908</v>
      </c>
      <c r="H10121" s="10" t="s">
        <v>3041</v>
      </c>
      <c r="I10121" t="s">
        <v>6</v>
      </c>
      <c r="M10121" s="11" t="s">
        <v>28</v>
      </c>
      <c r="N10121" s="11">
        <v>1</v>
      </c>
      <c r="Q10121" s="50"/>
      <c r="R10121" s="12"/>
      <c r="S10121" s="12"/>
      <c r="T10121" s="13"/>
      <c r="U10121" s="14"/>
      <c r="V10121" s="14"/>
      <c r="W10121" s="14"/>
      <c r="X10121" s="14"/>
      <c r="Y10121" s="15"/>
      <c r="Z10121" s="14"/>
      <c r="AA10121" s="14"/>
      <c r="AB10121" s="12">
        <v>0.93</v>
      </c>
      <c r="AC10121" s="12">
        <v>1</v>
      </c>
      <c r="AD10121" s="12">
        <v>1</v>
      </c>
      <c r="AE10121" s="13" t="s">
        <v>40050</v>
      </c>
      <c r="AF10121" s="14">
        <v>1</v>
      </c>
      <c r="AG10121" s="14">
        <v>0.99</v>
      </c>
      <c r="AH10121" s="14"/>
      <c r="AI10121" s="14"/>
      <c r="AJ10121" s="15"/>
      <c r="AK10121" s="14">
        <v>0.98</v>
      </c>
      <c r="AL10121" s="14">
        <v>0.98</v>
      </c>
      <c r="AM10121" s="12"/>
      <c r="AN10121" s="12"/>
      <c r="AO10121" s="12"/>
      <c r="AP10121" s="13"/>
      <c r="AQ10121" s="14"/>
      <c r="AR10121" s="14"/>
      <c r="AS10121" s="14"/>
      <c r="AT10121" s="14"/>
      <c r="AU10121" s="15"/>
      <c r="AV10121" s="14"/>
      <c r="AW10121" s="14"/>
      <c r="AX10121" s="12"/>
      <c r="AY10121" s="12"/>
      <c r="AZ10121" s="12"/>
      <c r="BA10121" s="13"/>
      <c r="BB10121" s="14"/>
      <c r="BC10121" s="14"/>
      <c r="BD10121" s="14"/>
      <c r="BE10121" s="14"/>
      <c r="BF10121" s="15"/>
      <c r="BG10121" s="14"/>
      <c r="BH10121" s="14"/>
      <c r="BI10121" s="12"/>
      <c r="BJ10121" s="12"/>
      <c r="BK10121" s="12"/>
      <c r="BL10121" s="13"/>
      <c r="BM10121" s="14"/>
      <c r="BN10121" s="14"/>
      <c r="BO10121" s="14"/>
      <c r="BP10121" s="14"/>
      <c r="BQ10121" s="15"/>
      <c r="BR10121" s="14"/>
      <c r="BS10121" s="14"/>
      <c r="BT10121" s="50"/>
      <c r="BU10121" s="12"/>
      <c r="BV10121" s="12"/>
      <c r="BW10121" s="13"/>
      <c r="BX10121" s="14"/>
      <c r="BY10121" s="14"/>
      <c r="BZ10121" s="14"/>
      <c r="CA10121" s="14"/>
      <c r="CB10121" s="15"/>
      <c r="CC10121" s="14"/>
      <c r="CD10121" s="14"/>
      <c r="CE10121" s="10" t="s">
        <v>260</v>
      </c>
      <c r="CF10121" s="10" t="s">
        <v>1118</v>
      </c>
      <c r="CG10121" s="10" t="s">
        <v>3044</v>
      </c>
      <c r="CH10121" s="10" t="s">
        <v>24342</v>
      </c>
      <c r="CI10121" s="10">
        <v>9744870</v>
      </c>
      <c r="CJ10121" s="10" t="s">
        <v>28</v>
      </c>
      <c r="CK10121" s="10" t="s">
        <v>7982</v>
      </c>
      <c r="CL10121" s="10" t="s">
        <v>9631</v>
      </c>
      <c r="CM10121" s="10" t="s">
        <v>28</v>
      </c>
      <c r="CN10121" s="10" t="s">
        <v>40051</v>
      </c>
      <c r="CO10121" s="10" t="s">
        <v>263</v>
      </c>
      <c r="CP10121" s="10" t="s">
        <v>3046</v>
      </c>
      <c r="CQ10121" s="10"/>
      <c r="CR10121" s="10"/>
      <c r="CS10121" s="10"/>
      <c r="CT10121" s="10"/>
      <c r="CU10121" s="10"/>
      <c r="CV10121" s="10"/>
      <c r="CW10121" s="10"/>
    </row>
    <row r="10122" spans="1:101">
      <c r="A10122" t="s">
        <v>3038</v>
      </c>
      <c r="B10122" t="s">
        <v>41398</v>
      </c>
      <c r="D10122" s="10" t="s">
        <v>3040</v>
      </c>
      <c r="H10122" s="10" t="s">
        <v>3041</v>
      </c>
      <c r="I10122" t="s">
        <v>6</v>
      </c>
      <c r="M10122" s="11" t="s">
        <v>28</v>
      </c>
      <c r="N10122" s="11">
        <v>1</v>
      </c>
      <c r="Q10122" s="50"/>
      <c r="R10122" s="12"/>
      <c r="S10122" s="12"/>
      <c r="T10122" s="13"/>
      <c r="U10122" s="14"/>
      <c r="V10122" s="14"/>
      <c r="W10122" s="14"/>
      <c r="X10122" s="14"/>
      <c r="Y10122" s="15"/>
      <c r="Z10122" s="14"/>
      <c r="AA10122" s="14"/>
      <c r="AB10122" s="12"/>
      <c r="AC10122" s="12"/>
      <c r="AD10122" s="12"/>
      <c r="AE10122" s="13"/>
      <c r="AF10122" s="14"/>
      <c r="AG10122" s="14"/>
      <c r="AH10122" s="14"/>
      <c r="AI10122" s="14"/>
      <c r="AJ10122" s="15"/>
      <c r="AK10122" s="14"/>
      <c r="AL10122" s="14"/>
      <c r="AM10122" s="12">
        <v>0.51</v>
      </c>
      <c r="AN10122" s="12">
        <v>1</v>
      </c>
      <c r="AO10122" s="12">
        <v>1</v>
      </c>
      <c r="AP10122" s="13" t="s">
        <v>41399</v>
      </c>
      <c r="AQ10122" s="14">
        <v>0.89</v>
      </c>
      <c r="AR10122" s="14">
        <v>0.9</v>
      </c>
      <c r="AS10122" s="14"/>
      <c r="AT10122" s="14"/>
      <c r="AU10122" s="15"/>
      <c r="AV10122" s="14">
        <v>0.89</v>
      </c>
      <c r="AW10122" s="14">
        <v>0.9</v>
      </c>
      <c r="AX10122" s="12"/>
      <c r="AY10122" s="12"/>
      <c r="AZ10122" s="12"/>
      <c r="BA10122" s="13"/>
      <c r="BB10122" s="14"/>
      <c r="BC10122" s="14"/>
      <c r="BD10122" s="14"/>
      <c r="BE10122" s="14"/>
      <c r="BF10122" s="15"/>
      <c r="BG10122" s="14"/>
      <c r="BH10122" s="14"/>
      <c r="BI10122" s="12"/>
      <c r="BJ10122" s="12"/>
      <c r="BK10122" s="12"/>
      <c r="BL10122" s="13"/>
      <c r="BM10122" s="14"/>
      <c r="BN10122" s="14"/>
      <c r="BO10122" s="14"/>
      <c r="BP10122" s="14"/>
      <c r="BQ10122" s="15"/>
      <c r="BR10122" s="14"/>
      <c r="BS10122" s="14"/>
      <c r="BT10122" s="50">
        <v>1.49</v>
      </c>
      <c r="BU10122" s="12">
        <v>1</v>
      </c>
      <c r="BV10122" s="12">
        <v>1</v>
      </c>
      <c r="BW10122" s="13" t="s">
        <v>41400</v>
      </c>
      <c r="BX10122" s="14">
        <v>1.43</v>
      </c>
      <c r="BY10122" s="14">
        <v>1.34</v>
      </c>
      <c r="BZ10122" s="14"/>
      <c r="CA10122" s="14"/>
      <c r="CB10122" s="15"/>
      <c r="CC10122" s="14">
        <v>1.4</v>
      </c>
      <c r="CD10122" s="14">
        <v>1.34</v>
      </c>
      <c r="CE10122" s="10" t="s">
        <v>260</v>
      </c>
      <c r="CF10122" s="10" t="s">
        <v>1118</v>
      </c>
      <c r="CG10122" s="10" t="s">
        <v>3044</v>
      </c>
      <c r="CH10122" s="10"/>
      <c r="CI10122" s="10"/>
      <c r="CJ10122" s="10"/>
      <c r="CK10122" s="10"/>
      <c r="CL10122" s="10"/>
      <c r="CM10122" s="10"/>
      <c r="CN10122" s="10"/>
      <c r="CO10122" s="10" t="s">
        <v>263</v>
      </c>
      <c r="CP10122" s="10" t="s">
        <v>3046</v>
      </c>
      <c r="CQ10122" s="10"/>
      <c r="CR10122" s="10"/>
      <c r="CS10122" s="10"/>
      <c r="CT10122" s="10"/>
      <c r="CU10122" s="10"/>
      <c r="CV10122" s="10"/>
      <c r="CW10122" s="10"/>
    </row>
    <row r="10123" spans="1:101">
      <c r="A10123" t="s">
        <v>3038</v>
      </c>
      <c r="B10123" t="s">
        <v>40325</v>
      </c>
      <c r="D10123" s="10" t="s">
        <v>3040</v>
      </c>
      <c r="H10123" s="10" t="s">
        <v>3041</v>
      </c>
      <c r="I10123" t="s">
        <v>6</v>
      </c>
      <c r="M10123" s="11" t="s">
        <v>28</v>
      </c>
      <c r="N10123" s="11">
        <v>1</v>
      </c>
      <c r="Q10123" s="50"/>
      <c r="R10123" s="12"/>
      <c r="S10123" s="12"/>
      <c r="T10123" s="13"/>
      <c r="U10123" s="14"/>
      <c r="V10123" s="14"/>
      <c r="W10123" s="14"/>
      <c r="X10123" s="14"/>
      <c r="Y10123" s="15"/>
      <c r="Z10123" s="14"/>
      <c r="AA10123" s="14"/>
      <c r="AB10123" s="12"/>
      <c r="AC10123" s="12"/>
      <c r="AD10123" s="12"/>
      <c r="AE10123" s="13"/>
      <c r="AF10123" s="14"/>
      <c r="AG10123" s="14"/>
      <c r="AH10123" s="14"/>
      <c r="AI10123" s="14"/>
      <c r="AJ10123" s="15"/>
      <c r="AK10123" s="14"/>
      <c r="AL10123" s="14"/>
      <c r="AM10123" s="12">
        <v>0.73</v>
      </c>
      <c r="AN10123" s="12">
        <v>1</v>
      </c>
      <c r="AO10123" s="12">
        <v>1</v>
      </c>
      <c r="AP10123" s="13" t="s">
        <v>43170</v>
      </c>
      <c r="AQ10123" s="14">
        <v>0.89</v>
      </c>
      <c r="AR10123" s="14">
        <v>0.9</v>
      </c>
      <c r="AS10123" s="14"/>
      <c r="AT10123" s="14"/>
      <c r="AU10123" s="15"/>
      <c r="AV10123" s="14">
        <v>0.89</v>
      </c>
      <c r="AW10123" s="14">
        <v>0.9</v>
      </c>
      <c r="AX10123" s="12"/>
      <c r="AY10123" s="12"/>
      <c r="AZ10123" s="12"/>
      <c r="BA10123" s="13"/>
      <c r="BB10123" s="14"/>
      <c r="BC10123" s="14"/>
      <c r="BD10123" s="14"/>
      <c r="BE10123" s="14"/>
      <c r="BF10123" s="15"/>
      <c r="BG10123" s="14"/>
      <c r="BH10123" s="14"/>
      <c r="BI10123" s="12"/>
      <c r="BJ10123" s="12"/>
      <c r="BK10123" s="12"/>
      <c r="BL10123" s="13"/>
      <c r="BM10123" s="14"/>
      <c r="BN10123" s="14"/>
      <c r="BO10123" s="14"/>
      <c r="BP10123" s="14"/>
      <c r="BQ10123" s="15"/>
      <c r="BR10123" s="14"/>
      <c r="BS10123" s="14"/>
      <c r="BT10123" s="50"/>
      <c r="BU10123" s="12"/>
      <c r="BV10123" s="12"/>
      <c r="BW10123" s="13"/>
      <c r="BX10123" s="14"/>
      <c r="BY10123" s="14"/>
      <c r="BZ10123" s="14"/>
      <c r="CA10123" s="14"/>
      <c r="CB10123" s="15"/>
      <c r="CC10123" s="14"/>
      <c r="CD10123" s="14"/>
      <c r="CE10123" s="10" t="s">
        <v>260</v>
      </c>
      <c r="CF10123" s="10" t="s">
        <v>1118</v>
      </c>
      <c r="CG10123" s="10" t="s">
        <v>3044</v>
      </c>
      <c r="CH10123" s="10" t="s">
        <v>44</v>
      </c>
      <c r="CI10123" s="10">
        <v>19779198</v>
      </c>
      <c r="CJ10123" s="10" t="s">
        <v>28</v>
      </c>
      <c r="CK10123" s="10" t="s">
        <v>28</v>
      </c>
      <c r="CL10123" s="10" t="s">
        <v>28</v>
      </c>
      <c r="CM10123" s="10" t="s">
        <v>28</v>
      </c>
      <c r="CN10123" s="10"/>
      <c r="CO10123" s="10" t="s">
        <v>263</v>
      </c>
      <c r="CP10123" s="10" t="s">
        <v>3046</v>
      </c>
      <c r="CQ10123" s="10"/>
      <c r="CR10123" s="10"/>
      <c r="CS10123" s="10"/>
      <c r="CT10123" s="10"/>
      <c r="CU10123" s="10"/>
      <c r="CV10123" s="10"/>
      <c r="CW10123" s="10"/>
    </row>
    <row r="10124" spans="1:101">
      <c r="A10124" t="s">
        <v>3038</v>
      </c>
      <c r="B10124" t="s">
        <v>46446</v>
      </c>
      <c r="D10124" s="10" t="s">
        <v>3040</v>
      </c>
      <c r="E10124" t="s">
        <v>3</v>
      </c>
      <c r="F10124" t="s">
        <v>2702</v>
      </c>
      <c r="H10124" s="10" t="s">
        <v>3041</v>
      </c>
      <c r="I10124" t="s">
        <v>6</v>
      </c>
      <c r="M10124" s="11" t="s">
        <v>28</v>
      </c>
      <c r="N10124" s="11">
        <v>1</v>
      </c>
      <c r="Q10124" s="50"/>
      <c r="R10124" s="12"/>
      <c r="S10124" s="12"/>
      <c r="T10124" s="13"/>
      <c r="U10124" s="14"/>
      <c r="V10124" s="14"/>
      <c r="W10124" s="14"/>
      <c r="X10124" s="14"/>
      <c r="Y10124" s="15"/>
      <c r="Z10124" s="14"/>
      <c r="AA10124" s="14"/>
      <c r="AB10124" s="12"/>
      <c r="AC10124" s="12"/>
      <c r="AD10124" s="12"/>
      <c r="AE10124" s="13"/>
      <c r="AF10124" s="14"/>
      <c r="AG10124" s="14"/>
      <c r="AH10124" s="14"/>
      <c r="AI10124" s="14"/>
      <c r="AJ10124" s="15"/>
      <c r="AK10124" s="14"/>
      <c r="AL10124" s="14"/>
      <c r="AM10124" s="12">
        <v>0.37</v>
      </c>
      <c r="AN10124" s="12">
        <v>1</v>
      </c>
      <c r="AO10124" s="12">
        <v>1</v>
      </c>
      <c r="AP10124" s="13" t="s">
        <v>46447</v>
      </c>
      <c r="AQ10124" s="14">
        <v>0.89</v>
      </c>
      <c r="AR10124" s="14">
        <v>0.9</v>
      </c>
      <c r="AS10124" s="14"/>
      <c r="AT10124" s="14"/>
      <c r="AU10124" s="15"/>
      <c r="AV10124" s="14">
        <v>0.89</v>
      </c>
      <c r="AW10124" s="14">
        <v>0.9</v>
      </c>
      <c r="AX10124" s="12">
        <v>0.73</v>
      </c>
      <c r="AY10124" s="12">
        <v>1</v>
      </c>
      <c r="AZ10124" s="12">
        <v>1</v>
      </c>
      <c r="BA10124" s="13" t="s">
        <v>46448</v>
      </c>
      <c r="BB10124" s="14">
        <v>0.81</v>
      </c>
      <c r="BC10124" s="14">
        <v>0.82</v>
      </c>
      <c r="BD10124" s="14"/>
      <c r="BE10124" s="14"/>
      <c r="BF10124" s="15"/>
      <c r="BG10124" s="14">
        <v>0.84</v>
      </c>
      <c r="BH10124" s="14">
        <v>0.82</v>
      </c>
      <c r="BI10124" s="12">
        <v>0.47</v>
      </c>
      <c r="BJ10124" s="12">
        <v>1</v>
      </c>
      <c r="BK10124" s="12">
        <v>1</v>
      </c>
      <c r="BL10124" s="13" t="s">
        <v>46449</v>
      </c>
      <c r="BM10124" s="14">
        <v>0.52</v>
      </c>
      <c r="BN10124" s="14">
        <v>0.57999999999999996</v>
      </c>
      <c r="BO10124" s="14">
        <v>0.81</v>
      </c>
      <c r="BP10124" s="14">
        <v>0.81</v>
      </c>
      <c r="BQ10124" s="15" t="s">
        <v>3043</v>
      </c>
      <c r="BR10124" s="14">
        <v>0.45</v>
      </c>
      <c r="BS10124" s="14">
        <v>0.46</v>
      </c>
      <c r="BT10124" s="50"/>
      <c r="BU10124" s="12"/>
      <c r="BV10124" s="12"/>
      <c r="BW10124" s="13"/>
      <c r="BX10124" s="14"/>
      <c r="BY10124" s="14"/>
      <c r="BZ10124" s="14"/>
      <c r="CA10124" s="14"/>
      <c r="CB10124" s="15"/>
      <c r="CC10124" s="14"/>
      <c r="CD10124" s="14"/>
      <c r="CE10124" s="10" t="s">
        <v>260</v>
      </c>
      <c r="CF10124" s="10" t="s">
        <v>1118</v>
      </c>
      <c r="CG10124" s="10" t="s">
        <v>3044</v>
      </c>
      <c r="CH10124" s="10"/>
      <c r="CI10124" s="10"/>
      <c r="CJ10124" s="10"/>
      <c r="CK10124" s="10"/>
      <c r="CL10124" s="10"/>
      <c r="CM10124" s="10"/>
      <c r="CN10124" s="10"/>
      <c r="CO10124" s="10" t="s">
        <v>263</v>
      </c>
      <c r="CP10124" s="10" t="s">
        <v>3046</v>
      </c>
      <c r="CQ10124" s="10"/>
      <c r="CR10124" s="10"/>
      <c r="CS10124" s="10"/>
      <c r="CT10124" s="10"/>
      <c r="CU10124" s="10"/>
      <c r="CV10124" s="10"/>
      <c r="CW10124" s="10"/>
    </row>
    <row r="10125" spans="1:101">
      <c r="A10125" t="s">
        <v>3038</v>
      </c>
      <c r="B10125" t="s">
        <v>46942</v>
      </c>
      <c r="D10125" s="10" t="s">
        <v>3040</v>
      </c>
      <c r="E10125" t="s">
        <v>3</v>
      </c>
      <c r="F10125" t="s">
        <v>4</v>
      </c>
      <c r="H10125" s="10" t="s">
        <v>3041</v>
      </c>
      <c r="I10125" t="s">
        <v>17</v>
      </c>
      <c r="M10125" s="11" t="s">
        <v>28</v>
      </c>
      <c r="N10125" s="11">
        <v>1</v>
      </c>
      <c r="Q10125" s="50">
        <v>4.7699999999999996</v>
      </c>
      <c r="R10125" s="12">
        <v>1</v>
      </c>
      <c r="S10125" s="12">
        <v>1</v>
      </c>
      <c r="T10125" s="13" t="s">
        <v>46943</v>
      </c>
      <c r="U10125" s="14">
        <v>1.38</v>
      </c>
      <c r="V10125" s="14">
        <v>1.18</v>
      </c>
      <c r="W10125" s="14"/>
      <c r="X10125" s="14"/>
      <c r="Y10125" s="15"/>
      <c r="Z10125" s="14">
        <v>1.38</v>
      </c>
      <c r="AA10125" s="14">
        <v>1.18</v>
      </c>
      <c r="AB10125" s="12"/>
      <c r="AC10125" s="12"/>
      <c r="AD10125" s="12"/>
      <c r="AE10125" s="13"/>
      <c r="AF10125" s="14"/>
      <c r="AG10125" s="14"/>
      <c r="AH10125" s="14"/>
      <c r="AI10125" s="14"/>
      <c r="AJ10125" s="15"/>
      <c r="AK10125" s="14"/>
      <c r="AL10125" s="14"/>
      <c r="AM10125" s="12"/>
      <c r="AN10125" s="12"/>
      <c r="AO10125" s="12"/>
      <c r="AP10125" s="13"/>
      <c r="AQ10125" s="14"/>
      <c r="AR10125" s="14"/>
      <c r="AS10125" s="14"/>
      <c r="AT10125" s="14"/>
      <c r="AU10125" s="15"/>
      <c r="AV10125" s="14"/>
      <c r="AW10125" s="14"/>
      <c r="AX10125" s="12"/>
      <c r="AY10125" s="12"/>
      <c r="AZ10125" s="12"/>
      <c r="BA10125" s="13"/>
      <c r="BB10125" s="14"/>
      <c r="BC10125" s="14"/>
      <c r="BD10125" s="14"/>
      <c r="BE10125" s="14"/>
      <c r="BF10125" s="15"/>
      <c r="BG10125" s="14"/>
      <c r="BH10125" s="14"/>
      <c r="BI10125" s="12"/>
      <c r="BJ10125" s="12"/>
      <c r="BK10125" s="12"/>
      <c r="BL10125" s="13"/>
      <c r="BM10125" s="14"/>
      <c r="BN10125" s="14"/>
      <c r="BO10125" s="14"/>
      <c r="BP10125" s="14"/>
      <c r="BQ10125" s="15"/>
      <c r="BR10125" s="14"/>
      <c r="BS10125" s="14"/>
      <c r="BT10125" s="50"/>
      <c r="BU10125" s="12"/>
      <c r="BV10125" s="12"/>
      <c r="BW10125" s="13"/>
      <c r="BX10125" s="14"/>
      <c r="BY10125" s="14"/>
      <c r="BZ10125" s="14"/>
      <c r="CA10125" s="14"/>
      <c r="CB10125" s="15"/>
      <c r="CC10125" s="14"/>
      <c r="CD10125" s="14"/>
      <c r="CE10125" s="10" t="s">
        <v>260</v>
      </c>
      <c r="CF10125" s="10" t="s">
        <v>1118</v>
      </c>
      <c r="CG10125" s="10" t="s">
        <v>3044</v>
      </c>
      <c r="CH10125" s="10" t="s">
        <v>44</v>
      </c>
      <c r="CI10125" s="10">
        <v>19779198</v>
      </c>
      <c r="CJ10125" s="10" t="s">
        <v>28</v>
      </c>
      <c r="CK10125" s="10" t="s">
        <v>28</v>
      </c>
      <c r="CL10125" s="10" t="s">
        <v>828</v>
      </c>
      <c r="CM10125" s="10" t="s">
        <v>28</v>
      </c>
      <c r="CN10125" s="10"/>
      <c r="CO10125" s="10" t="s">
        <v>263</v>
      </c>
      <c r="CP10125" s="10" t="s">
        <v>3046</v>
      </c>
      <c r="CQ10125" s="10"/>
      <c r="CR10125" s="10"/>
      <c r="CS10125" s="10"/>
      <c r="CT10125" s="10"/>
      <c r="CU10125" s="10"/>
      <c r="CV10125" s="10"/>
      <c r="CW10125" s="10"/>
    </row>
    <row r="10126" spans="1:101">
      <c r="A10126" t="s">
        <v>3038</v>
      </c>
      <c r="B10126" t="s">
        <v>46954</v>
      </c>
      <c r="D10126" s="10" t="s">
        <v>3040</v>
      </c>
      <c r="E10126" t="s">
        <v>3</v>
      </c>
      <c r="F10126" t="s">
        <v>4</v>
      </c>
      <c r="H10126" s="10" t="s">
        <v>3041</v>
      </c>
      <c r="I10126" t="s">
        <v>17</v>
      </c>
      <c r="M10126" s="11" t="s">
        <v>28</v>
      </c>
      <c r="N10126" s="11">
        <v>1</v>
      </c>
      <c r="Q10126" s="50">
        <v>4.0999999999999996</v>
      </c>
      <c r="R10126" s="12">
        <v>1.02</v>
      </c>
      <c r="S10126" s="12">
        <v>1</v>
      </c>
      <c r="T10126" s="13" t="s">
        <v>46955</v>
      </c>
      <c r="U10126" s="14">
        <v>1.33</v>
      </c>
      <c r="V10126" s="14">
        <v>1.24</v>
      </c>
      <c r="W10126" s="14"/>
      <c r="X10126" s="14"/>
      <c r="Y10126" s="15"/>
      <c r="Z10126" s="14">
        <v>1.33</v>
      </c>
      <c r="AA10126" s="14">
        <v>1.24</v>
      </c>
      <c r="AB10126" s="12"/>
      <c r="AC10126" s="12"/>
      <c r="AD10126" s="12"/>
      <c r="AE10126" s="13"/>
      <c r="AF10126" s="14"/>
      <c r="AG10126" s="14"/>
      <c r="AH10126" s="14"/>
      <c r="AI10126" s="14"/>
      <c r="AJ10126" s="15"/>
      <c r="AK10126" s="14"/>
      <c r="AL10126" s="14"/>
      <c r="AM10126" s="12"/>
      <c r="AN10126" s="12"/>
      <c r="AO10126" s="12"/>
      <c r="AP10126" s="13"/>
      <c r="AQ10126" s="14"/>
      <c r="AR10126" s="14"/>
      <c r="AS10126" s="14"/>
      <c r="AT10126" s="14"/>
      <c r="AU10126" s="15"/>
      <c r="AV10126" s="14"/>
      <c r="AW10126" s="14"/>
      <c r="AX10126" s="12"/>
      <c r="AY10126" s="12"/>
      <c r="AZ10126" s="12"/>
      <c r="BA10126" s="13"/>
      <c r="BB10126" s="14"/>
      <c r="BC10126" s="14"/>
      <c r="BD10126" s="14"/>
      <c r="BE10126" s="14"/>
      <c r="BF10126" s="15"/>
      <c r="BG10126" s="14"/>
      <c r="BH10126" s="14"/>
      <c r="BI10126" s="12"/>
      <c r="BJ10126" s="12"/>
      <c r="BK10126" s="12"/>
      <c r="BL10126" s="13"/>
      <c r="BM10126" s="14"/>
      <c r="BN10126" s="14"/>
      <c r="BO10126" s="14"/>
      <c r="BP10126" s="14"/>
      <c r="BQ10126" s="15"/>
      <c r="BR10126" s="14"/>
      <c r="BS10126" s="14"/>
      <c r="BT10126" s="50">
        <v>1.0900000000000001</v>
      </c>
      <c r="BU10126" s="12">
        <v>1</v>
      </c>
      <c r="BV10126" s="12">
        <v>1</v>
      </c>
      <c r="BW10126" s="13" t="s">
        <v>46956</v>
      </c>
      <c r="BX10126" s="14">
        <v>1.43</v>
      </c>
      <c r="BY10126" s="14">
        <v>1.34</v>
      </c>
      <c r="BZ10126" s="14"/>
      <c r="CA10126" s="14"/>
      <c r="CB10126" s="15"/>
      <c r="CC10126" s="14">
        <v>1.4</v>
      </c>
      <c r="CD10126" s="14">
        <v>1.34</v>
      </c>
      <c r="CE10126" s="10" t="s">
        <v>260</v>
      </c>
      <c r="CF10126" s="10" t="s">
        <v>1118</v>
      </c>
      <c r="CG10126" s="10" t="s">
        <v>3044</v>
      </c>
      <c r="CH10126" s="10" t="s">
        <v>44</v>
      </c>
      <c r="CI10126" s="10" t="s">
        <v>3045</v>
      </c>
      <c r="CJ10126" s="10" t="s">
        <v>28</v>
      </c>
      <c r="CK10126" s="10" t="s">
        <v>28</v>
      </c>
      <c r="CL10126" s="10" t="s">
        <v>28</v>
      </c>
      <c r="CM10126" s="10" t="s">
        <v>28</v>
      </c>
      <c r="CN10126" s="10"/>
      <c r="CO10126" s="10" t="s">
        <v>263</v>
      </c>
      <c r="CP10126" s="10" t="s">
        <v>3046</v>
      </c>
      <c r="CQ10126" s="10"/>
      <c r="CR10126" s="10"/>
      <c r="CS10126" s="10"/>
      <c r="CT10126" s="10"/>
      <c r="CU10126" s="10"/>
      <c r="CV10126" s="10"/>
      <c r="CW10126" s="10"/>
    </row>
    <row r="10127" spans="1:101">
      <c r="A10127" t="s">
        <v>3038</v>
      </c>
      <c r="B10127" t="s">
        <v>48591</v>
      </c>
      <c r="D10127" s="10" t="s">
        <v>3040</v>
      </c>
      <c r="H10127" s="10" t="s">
        <v>3041</v>
      </c>
      <c r="I10127" t="s">
        <v>6</v>
      </c>
      <c r="M10127" s="11" t="s">
        <v>28</v>
      </c>
      <c r="N10127" s="11">
        <v>1</v>
      </c>
      <c r="Q10127" s="50"/>
      <c r="R10127" s="12"/>
      <c r="S10127" s="12"/>
      <c r="T10127" s="13"/>
      <c r="U10127" s="14"/>
      <c r="V10127" s="14"/>
      <c r="W10127" s="14"/>
      <c r="X10127" s="14"/>
      <c r="Y10127" s="15"/>
      <c r="Z10127" s="14"/>
      <c r="AA10127" s="14"/>
      <c r="AB10127" s="12"/>
      <c r="AC10127" s="12"/>
      <c r="AD10127" s="12"/>
      <c r="AE10127" s="13"/>
      <c r="AF10127" s="14"/>
      <c r="AG10127" s="14"/>
      <c r="AH10127" s="14"/>
      <c r="AI10127" s="14"/>
      <c r="AJ10127" s="15"/>
      <c r="AK10127" s="14"/>
      <c r="AL10127" s="14"/>
      <c r="AM10127" s="12">
        <v>0.87</v>
      </c>
      <c r="AN10127" s="12">
        <v>1</v>
      </c>
      <c r="AO10127" s="12">
        <v>1</v>
      </c>
      <c r="AP10127" s="13" t="s">
        <v>48592</v>
      </c>
      <c r="AQ10127" s="14">
        <v>1.07</v>
      </c>
      <c r="AR10127" s="14">
        <v>1.03</v>
      </c>
      <c r="AS10127" s="14"/>
      <c r="AT10127" s="14"/>
      <c r="AU10127" s="15"/>
      <c r="AV10127" s="14">
        <v>1.07</v>
      </c>
      <c r="AW10127" s="14">
        <v>1.03</v>
      </c>
      <c r="AX10127" s="12"/>
      <c r="AY10127" s="12"/>
      <c r="AZ10127" s="12"/>
      <c r="BA10127" s="13"/>
      <c r="BB10127" s="14"/>
      <c r="BC10127" s="14"/>
      <c r="BD10127" s="14"/>
      <c r="BE10127" s="14"/>
      <c r="BF10127" s="15"/>
      <c r="BG10127" s="14"/>
      <c r="BH10127" s="14"/>
      <c r="BI10127" s="12"/>
      <c r="BJ10127" s="12"/>
      <c r="BK10127" s="12"/>
      <c r="BL10127" s="13"/>
      <c r="BM10127" s="14"/>
      <c r="BN10127" s="14"/>
      <c r="BO10127" s="14"/>
      <c r="BP10127" s="14"/>
      <c r="BQ10127" s="15"/>
      <c r="BR10127" s="14"/>
      <c r="BS10127" s="14"/>
      <c r="BT10127" s="50"/>
      <c r="BU10127" s="12"/>
      <c r="BV10127" s="12"/>
      <c r="BW10127" s="13"/>
      <c r="BX10127" s="14"/>
      <c r="BY10127" s="14"/>
      <c r="BZ10127" s="14"/>
      <c r="CA10127" s="14"/>
      <c r="CB10127" s="15"/>
      <c r="CC10127" s="14"/>
      <c r="CD10127" s="14"/>
      <c r="CE10127" s="10" t="s">
        <v>260</v>
      </c>
      <c r="CF10127" s="10" t="s">
        <v>1118</v>
      </c>
      <c r="CG10127" s="10" t="s">
        <v>3044</v>
      </c>
      <c r="CH10127" s="10" t="s">
        <v>44</v>
      </c>
      <c r="CI10127" s="10" t="s">
        <v>29433</v>
      </c>
      <c r="CJ10127" s="10" t="s">
        <v>28</v>
      </c>
      <c r="CK10127" s="10" t="s">
        <v>28</v>
      </c>
      <c r="CL10127" s="10" t="s">
        <v>28</v>
      </c>
      <c r="CM10127" s="10" t="s">
        <v>28</v>
      </c>
      <c r="CN10127" s="10" t="s">
        <v>19489</v>
      </c>
      <c r="CO10127" s="10" t="s">
        <v>263</v>
      </c>
      <c r="CP10127" s="10" t="s">
        <v>3046</v>
      </c>
      <c r="CQ10127" s="10" t="s">
        <v>13864</v>
      </c>
      <c r="CR10127" s="10">
        <v>460</v>
      </c>
      <c r="CS10127" s="10" t="s">
        <v>1187</v>
      </c>
      <c r="CT10127" s="10" t="s">
        <v>13865</v>
      </c>
      <c r="CU10127" s="10"/>
      <c r="CV10127" s="10"/>
      <c r="CW10127" s="10"/>
    </row>
    <row r="10128" spans="1:101">
      <c r="A10128" t="s">
        <v>3038</v>
      </c>
      <c r="B10128" t="s">
        <v>43107</v>
      </c>
      <c r="D10128" s="10" t="s">
        <v>3040</v>
      </c>
      <c r="F10128" t="s">
        <v>146</v>
      </c>
      <c r="H10128" s="10" t="s">
        <v>3041</v>
      </c>
      <c r="I10128" t="s">
        <v>52</v>
      </c>
      <c r="L10128" s="11" t="s">
        <v>198</v>
      </c>
      <c r="M10128" s="11" t="s">
        <v>28</v>
      </c>
      <c r="N10128" s="11">
        <v>1</v>
      </c>
      <c r="Q10128" s="50">
        <v>5.5</v>
      </c>
      <c r="R10128" s="12">
        <v>1</v>
      </c>
      <c r="S10128" s="12">
        <v>1</v>
      </c>
      <c r="T10128" s="13" t="s">
        <v>48613</v>
      </c>
      <c r="U10128" s="14">
        <v>1.38</v>
      </c>
      <c r="V10128" s="14">
        <v>1.18</v>
      </c>
      <c r="W10128" s="14"/>
      <c r="X10128" s="14"/>
      <c r="Y10128" s="15"/>
      <c r="Z10128" s="14">
        <v>1.38</v>
      </c>
      <c r="AA10128" s="14">
        <v>1.18</v>
      </c>
      <c r="AB10128" s="12"/>
      <c r="AC10128" s="12"/>
      <c r="AD10128" s="12"/>
      <c r="AE10128" s="13"/>
      <c r="AF10128" s="14"/>
      <c r="AG10128" s="14"/>
      <c r="AH10128" s="14"/>
      <c r="AI10128" s="14"/>
      <c r="AJ10128" s="15"/>
      <c r="AK10128" s="14"/>
      <c r="AL10128" s="14"/>
      <c r="AM10128" s="12">
        <v>0.56000000000000005</v>
      </c>
      <c r="AN10128" s="12">
        <v>1</v>
      </c>
      <c r="AO10128" s="12">
        <v>1</v>
      </c>
      <c r="AP10128" s="13" t="s">
        <v>48614</v>
      </c>
      <c r="AQ10128" s="14">
        <v>0.89</v>
      </c>
      <c r="AR10128" s="14">
        <v>0.9</v>
      </c>
      <c r="AS10128" s="14"/>
      <c r="AT10128" s="14"/>
      <c r="AU10128" s="15"/>
      <c r="AV10128" s="14">
        <v>0.89</v>
      </c>
      <c r="AW10128" s="14">
        <v>0.9</v>
      </c>
      <c r="AX10128" s="12"/>
      <c r="AY10128" s="12"/>
      <c r="AZ10128" s="12"/>
      <c r="BA10128" s="13"/>
      <c r="BB10128" s="14"/>
      <c r="BC10128" s="14"/>
      <c r="BD10128" s="14"/>
      <c r="BE10128" s="14"/>
      <c r="BF10128" s="15"/>
      <c r="BG10128" s="14"/>
      <c r="BH10128" s="14"/>
      <c r="BI10128" s="12"/>
      <c r="BJ10128" s="12"/>
      <c r="BK10128" s="12"/>
      <c r="BL10128" s="13"/>
      <c r="BM10128" s="14"/>
      <c r="BN10128" s="14"/>
      <c r="BO10128" s="14"/>
      <c r="BP10128" s="14"/>
      <c r="BQ10128" s="15"/>
      <c r="BR10128" s="14"/>
      <c r="BS10128" s="14"/>
      <c r="BT10128" s="50"/>
      <c r="BU10128" s="12"/>
      <c r="BV10128" s="12"/>
      <c r="BW10128" s="13"/>
      <c r="BX10128" s="14"/>
      <c r="BY10128" s="14"/>
      <c r="BZ10128" s="14"/>
      <c r="CA10128" s="14"/>
      <c r="CB10128" s="15"/>
      <c r="CC10128" s="14"/>
      <c r="CD10128" s="14"/>
      <c r="CE10128" s="10" t="s">
        <v>260</v>
      </c>
      <c r="CF10128" s="10" t="s">
        <v>1118</v>
      </c>
      <c r="CG10128" s="10" t="s">
        <v>3044</v>
      </c>
      <c r="CH10128" s="10" t="s">
        <v>44</v>
      </c>
      <c r="CI10128" s="10" t="s">
        <v>5483</v>
      </c>
      <c r="CJ10128" s="10" t="s">
        <v>28</v>
      </c>
      <c r="CK10128" s="10" t="s">
        <v>28</v>
      </c>
      <c r="CL10128" s="10" t="s">
        <v>28</v>
      </c>
      <c r="CM10128" s="10" t="s">
        <v>28</v>
      </c>
      <c r="CN10128" s="10"/>
      <c r="CO10128" s="10" t="s">
        <v>263</v>
      </c>
      <c r="CP10128" s="10" t="s">
        <v>3046</v>
      </c>
      <c r="CQ10128" s="10" t="s">
        <v>13864</v>
      </c>
      <c r="CR10128" s="10">
        <v>460</v>
      </c>
      <c r="CS10128" s="10" t="s">
        <v>1187</v>
      </c>
      <c r="CT10128" s="10" t="s">
        <v>13865</v>
      </c>
      <c r="CU10128" s="10"/>
      <c r="CV10128" s="10"/>
      <c r="CW10128" s="10"/>
    </row>
    <row r="10129" spans="1:101">
      <c r="A10129" t="s">
        <v>3038</v>
      </c>
      <c r="B10129" t="s">
        <v>49256</v>
      </c>
      <c r="D10129" s="10" t="s">
        <v>3040</v>
      </c>
      <c r="H10129" s="10" t="s">
        <v>3041</v>
      </c>
      <c r="I10129" t="s">
        <v>68</v>
      </c>
      <c r="L10129" s="11" t="s">
        <v>198</v>
      </c>
      <c r="M10129" s="11" t="s">
        <v>28</v>
      </c>
      <c r="N10129" s="11">
        <v>1</v>
      </c>
      <c r="Q10129" s="50">
        <v>0.92</v>
      </c>
      <c r="R10129" s="12">
        <v>1.01</v>
      </c>
      <c r="S10129" s="12">
        <v>1</v>
      </c>
      <c r="T10129" s="13" t="s">
        <v>49257</v>
      </c>
      <c r="U10129" s="14">
        <v>1.33</v>
      </c>
      <c r="V10129" s="14">
        <v>1.24</v>
      </c>
      <c r="W10129" s="14"/>
      <c r="X10129" s="14"/>
      <c r="Y10129" s="15"/>
      <c r="Z10129" s="14">
        <v>1.33</v>
      </c>
      <c r="AA10129" s="14">
        <v>1.24</v>
      </c>
      <c r="AB10129" s="12">
        <v>1.1100000000000001</v>
      </c>
      <c r="AC10129" s="12">
        <v>1</v>
      </c>
      <c r="AD10129" s="12">
        <v>1</v>
      </c>
      <c r="AE10129" s="13" t="s">
        <v>49258</v>
      </c>
      <c r="AF10129" s="14">
        <v>1</v>
      </c>
      <c r="AG10129" s="14">
        <v>0.99</v>
      </c>
      <c r="AH10129" s="14"/>
      <c r="AI10129" s="14"/>
      <c r="AJ10129" s="15"/>
      <c r="AK10129" s="14">
        <v>0.98</v>
      </c>
      <c r="AL10129" s="14">
        <v>0.98</v>
      </c>
      <c r="AM10129" s="12">
        <v>0.95</v>
      </c>
      <c r="AN10129" s="12">
        <v>1</v>
      </c>
      <c r="AO10129" s="12">
        <v>1</v>
      </c>
      <c r="AP10129" s="13" t="s">
        <v>49259</v>
      </c>
      <c r="AQ10129" s="14">
        <v>0.89</v>
      </c>
      <c r="AR10129" s="14">
        <v>0.9</v>
      </c>
      <c r="AS10129" s="14"/>
      <c r="AT10129" s="14"/>
      <c r="AU10129" s="15"/>
      <c r="AV10129" s="14">
        <v>0.89</v>
      </c>
      <c r="AW10129" s="14">
        <v>0.9</v>
      </c>
      <c r="AX10129" s="12">
        <v>0.99</v>
      </c>
      <c r="AY10129" s="12">
        <v>1</v>
      </c>
      <c r="AZ10129" s="12">
        <v>1</v>
      </c>
      <c r="BA10129" s="13" t="s">
        <v>49260</v>
      </c>
      <c r="BB10129" s="14">
        <v>0.81</v>
      </c>
      <c r="BC10129" s="14">
        <v>0.82</v>
      </c>
      <c r="BD10129" s="14"/>
      <c r="BE10129" s="14"/>
      <c r="BF10129" s="15"/>
      <c r="BG10129" s="14">
        <v>0.84</v>
      </c>
      <c r="BH10129" s="14">
        <v>0.82</v>
      </c>
      <c r="BI10129" s="12"/>
      <c r="BJ10129" s="12"/>
      <c r="BK10129" s="12"/>
      <c r="BL10129" s="13"/>
      <c r="BM10129" s="14"/>
      <c r="BN10129" s="14"/>
      <c r="BO10129" s="14"/>
      <c r="BP10129" s="14"/>
      <c r="BQ10129" s="15"/>
      <c r="BR10129" s="14"/>
      <c r="BS10129" s="14"/>
      <c r="BT10129" s="50"/>
      <c r="BU10129" s="12"/>
      <c r="BV10129" s="12"/>
      <c r="BW10129" s="13"/>
      <c r="BX10129" s="14"/>
      <c r="BY10129" s="14"/>
      <c r="BZ10129" s="14"/>
      <c r="CA10129" s="14"/>
      <c r="CB10129" s="15"/>
      <c r="CC10129" s="14"/>
      <c r="CD10129" s="14"/>
      <c r="CE10129" s="10" t="s">
        <v>260</v>
      </c>
      <c r="CF10129" s="10" t="s">
        <v>1118</v>
      </c>
      <c r="CG10129" s="10" t="s">
        <v>3044</v>
      </c>
      <c r="CH10129" s="10" t="s">
        <v>44</v>
      </c>
      <c r="CI10129" s="10" t="s">
        <v>48146</v>
      </c>
      <c r="CJ10129" s="10" t="s">
        <v>28</v>
      </c>
      <c r="CK10129" s="10" t="s">
        <v>28</v>
      </c>
      <c r="CL10129" s="10" t="s">
        <v>28</v>
      </c>
      <c r="CM10129" s="10" t="s">
        <v>28</v>
      </c>
      <c r="CN10129" s="10" t="s">
        <v>851</v>
      </c>
      <c r="CO10129" s="10" t="s">
        <v>263</v>
      </c>
      <c r="CP10129" s="10" t="s">
        <v>3046</v>
      </c>
      <c r="CQ10129" s="10"/>
      <c r="CR10129" s="10"/>
      <c r="CS10129" s="10"/>
      <c r="CT10129" s="10"/>
      <c r="CU10129" s="10"/>
      <c r="CV10129" s="10"/>
      <c r="CW10129" s="10"/>
    </row>
    <row r="10130" spans="1:101">
      <c r="A10130" t="s">
        <v>3038</v>
      </c>
      <c r="B10130" t="s">
        <v>49530</v>
      </c>
      <c r="D10130" s="10" t="s">
        <v>3040</v>
      </c>
      <c r="F10130" t="s">
        <v>750</v>
      </c>
      <c r="H10130" s="10" t="s">
        <v>3041</v>
      </c>
      <c r="I10130" t="s">
        <v>501</v>
      </c>
      <c r="L10130" s="11" t="s">
        <v>198</v>
      </c>
      <c r="M10130" s="11" t="s">
        <v>28</v>
      </c>
      <c r="N10130" s="11">
        <v>1</v>
      </c>
      <c r="Q10130" s="50">
        <v>0.45</v>
      </c>
      <c r="R10130" s="12">
        <v>1</v>
      </c>
      <c r="S10130" s="12">
        <v>1</v>
      </c>
      <c r="T10130" s="13" t="s">
        <v>49531</v>
      </c>
      <c r="U10130" s="14">
        <v>1.28</v>
      </c>
      <c r="V10130" s="14">
        <v>1.3</v>
      </c>
      <c r="W10130" s="14"/>
      <c r="X10130" s="14"/>
      <c r="Y10130" s="15"/>
      <c r="Z10130" s="14">
        <v>1.28</v>
      </c>
      <c r="AA10130" s="14">
        <v>1.3</v>
      </c>
      <c r="AB10130" s="12"/>
      <c r="AC10130" s="12"/>
      <c r="AD10130" s="12"/>
      <c r="AE10130" s="13"/>
      <c r="AF10130" s="14"/>
      <c r="AG10130" s="14"/>
      <c r="AH10130" s="14"/>
      <c r="AI10130" s="14"/>
      <c r="AJ10130" s="15"/>
      <c r="AK10130" s="14"/>
      <c r="AL10130" s="14"/>
      <c r="AM10130" s="12">
        <v>1.03</v>
      </c>
      <c r="AN10130" s="12">
        <v>1</v>
      </c>
      <c r="AO10130" s="12">
        <v>1</v>
      </c>
      <c r="AP10130" s="13" t="s">
        <v>49532</v>
      </c>
      <c r="AQ10130" s="14">
        <v>1.07</v>
      </c>
      <c r="AR10130" s="14">
        <v>1.03</v>
      </c>
      <c r="AS10130" s="14"/>
      <c r="AT10130" s="14"/>
      <c r="AU10130" s="15"/>
      <c r="AV10130" s="14">
        <v>1.07</v>
      </c>
      <c r="AW10130" s="14">
        <v>1.03</v>
      </c>
      <c r="AX10130" s="12"/>
      <c r="AY10130" s="12"/>
      <c r="AZ10130" s="12"/>
      <c r="BA10130" s="13"/>
      <c r="BB10130" s="14"/>
      <c r="BC10130" s="14"/>
      <c r="BD10130" s="14"/>
      <c r="BE10130" s="14"/>
      <c r="BF10130" s="15"/>
      <c r="BG10130" s="14"/>
      <c r="BH10130" s="14"/>
      <c r="BI10130" s="12">
        <v>0.14000000000000001</v>
      </c>
      <c r="BJ10130" s="12">
        <v>1</v>
      </c>
      <c r="BK10130" s="12">
        <v>1</v>
      </c>
      <c r="BL10130" s="13" t="s">
        <v>49533</v>
      </c>
      <c r="BM10130" s="14">
        <v>0.52</v>
      </c>
      <c r="BN10130" s="14">
        <v>0.57999999999999996</v>
      </c>
      <c r="BO10130" s="14">
        <v>0.81</v>
      </c>
      <c r="BP10130" s="14">
        <v>0.81</v>
      </c>
      <c r="BQ10130" s="15" t="s">
        <v>3043</v>
      </c>
      <c r="BR10130" s="14">
        <v>0.45</v>
      </c>
      <c r="BS10130" s="14">
        <v>0.46</v>
      </c>
      <c r="BT10130" s="50"/>
      <c r="BU10130" s="12"/>
      <c r="BV10130" s="12"/>
      <c r="BW10130" s="13"/>
      <c r="BX10130" s="14"/>
      <c r="BY10130" s="14"/>
      <c r="BZ10130" s="14"/>
      <c r="CA10130" s="14"/>
      <c r="CB10130" s="15"/>
      <c r="CC10130" s="14"/>
      <c r="CD10130" s="14"/>
      <c r="CE10130" s="10" t="s">
        <v>260</v>
      </c>
      <c r="CF10130" s="10" t="s">
        <v>1118</v>
      </c>
      <c r="CG10130" s="10" t="s">
        <v>3044</v>
      </c>
      <c r="CH10130" s="10" t="s">
        <v>44</v>
      </c>
      <c r="CI10130" s="10">
        <v>19779198</v>
      </c>
      <c r="CJ10130" s="10" t="s">
        <v>28</v>
      </c>
      <c r="CK10130" s="10" t="s">
        <v>28</v>
      </c>
      <c r="CL10130" s="10" t="s">
        <v>28</v>
      </c>
      <c r="CM10130" s="10" t="s">
        <v>28</v>
      </c>
      <c r="CN10130" s="10"/>
      <c r="CO10130" s="10" t="s">
        <v>263</v>
      </c>
      <c r="CP10130" s="10" t="s">
        <v>3046</v>
      </c>
      <c r="CQ10130" s="10"/>
      <c r="CR10130" s="10"/>
      <c r="CS10130" s="10"/>
      <c r="CT10130" s="10"/>
      <c r="CU10130" s="10"/>
      <c r="CV10130" s="10"/>
      <c r="CW10130" s="10"/>
    </row>
    <row r="10131" spans="1:101">
      <c r="A10131" t="s">
        <v>3038</v>
      </c>
      <c r="B10131" t="s">
        <v>50701</v>
      </c>
      <c r="D10131" s="10" t="s">
        <v>3040</v>
      </c>
      <c r="H10131" s="10" t="s">
        <v>3041</v>
      </c>
      <c r="I10131" t="s">
        <v>6</v>
      </c>
      <c r="M10131" s="11" t="s">
        <v>28</v>
      </c>
      <c r="N10131" s="11">
        <v>1</v>
      </c>
      <c r="Q10131" s="50"/>
      <c r="R10131" s="12"/>
      <c r="S10131" s="12"/>
      <c r="T10131" s="13"/>
      <c r="U10131" s="14"/>
      <c r="V10131" s="14"/>
      <c r="W10131" s="14"/>
      <c r="X10131" s="14"/>
      <c r="Y10131" s="15"/>
      <c r="Z10131" s="14"/>
      <c r="AA10131" s="14"/>
      <c r="AB10131" s="12"/>
      <c r="AC10131" s="12"/>
      <c r="AD10131" s="12"/>
      <c r="AE10131" s="13"/>
      <c r="AF10131" s="14"/>
      <c r="AG10131" s="14"/>
      <c r="AH10131" s="14"/>
      <c r="AI10131" s="14"/>
      <c r="AJ10131" s="15"/>
      <c r="AK10131" s="14"/>
      <c r="AL10131" s="14"/>
      <c r="AM10131" s="12">
        <v>1.71</v>
      </c>
      <c r="AN10131" s="12">
        <v>1</v>
      </c>
      <c r="AO10131" s="12">
        <v>2</v>
      </c>
      <c r="AP10131" s="13" t="s">
        <v>50702</v>
      </c>
      <c r="AQ10131" s="14">
        <v>0.89</v>
      </c>
      <c r="AR10131" s="14">
        <v>0.9</v>
      </c>
      <c r="AS10131" s="14"/>
      <c r="AT10131" s="14"/>
      <c r="AU10131" s="15"/>
      <c r="AV10131" s="14">
        <v>0.89</v>
      </c>
      <c r="AW10131" s="14">
        <v>0.9</v>
      </c>
      <c r="AX10131" s="12"/>
      <c r="AY10131" s="12"/>
      <c r="AZ10131" s="12"/>
      <c r="BA10131" s="13"/>
      <c r="BB10131" s="14"/>
      <c r="BC10131" s="14"/>
      <c r="BD10131" s="14"/>
      <c r="BE10131" s="14"/>
      <c r="BF10131" s="15"/>
      <c r="BG10131" s="14"/>
      <c r="BH10131" s="14"/>
      <c r="BI10131" s="12"/>
      <c r="BJ10131" s="12"/>
      <c r="BK10131" s="12"/>
      <c r="BL10131" s="13"/>
      <c r="BM10131" s="14"/>
      <c r="BN10131" s="14"/>
      <c r="BO10131" s="14"/>
      <c r="BP10131" s="14"/>
      <c r="BQ10131" s="15"/>
      <c r="BR10131" s="14"/>
      <c r="BS10131" s="14"/>
      <c r="BT10131" s="50"/>
      <c r="BU10131" s="12"/>
      <c r="BV10131" s="12"/>
      <c r="BW10131" s="13"/>
      <c r="BX10131" s="14"/>
      <c r="BY10131" s="14"/>
      <c r="BZ10131" s="14"/>
      <c r="CA10131" s="14"/>
      <c r="CB10131" s="15"/>
      <c r="CC10131" s="14"/>
      <c r="CD10131" s="14"/>
      <c r="CE10131" s="10" t="s">
        <v>260</v>
      </c>
      <c r="CF10131" s="10" t="s">
        <v>1118</v>
      </c>
      <c r="CG10131" s="10" t="s">
        <v>3044</v>
      </c>
      <c r="CH10131" s="10"/>
      <c r="CI10131" s="10"/>
      <c r="CJ10131" s="10"/>
      <c r="CK10131" s="10"/>
      <c r="CL10131" s="10"/>
      <c r="CM10131" s="10"/>
      <c r="CN10131" s="10"/>
      <c r="CO10131" s="10" t="s">
        <v>263</v>
      </c>
      <c r="CP10131" s="10" t="s">
        <v>3046</v>
      </c>
      <c r="CQ10131" s="10"/>
      <c r="CR10131" s="10"/>
      <c r="CS10131" s="10"/>
      <c r="CT10131" s="10"/>
      <c r="CU10131" s="10"/>
      <c r="CV10131" s="10"/>
      <c r="CW10131" s="10"/>
    </row>
    <row r="10132" spans="1:101">
      <c r="A10132" t="s">
        <v>3038</v>
      </c>
      <c r="B10132" t="s">
        <v>1382</v>
      </c>
      <c r="D10132" s="10" t="s">
        <v>3040</v>
      </c>
      <c r="E10132" t="s">
        <v>3</v>
      </c>
      <c r="F10132" t="s">
        <v>4</v>
      </c>
      <c r="H10132" s="10" t="s">
        <v>3041</v>
      </c>
      <c r="I10132" t="s">
        <v>6</v>
      </c>
      <c r="L10132" s="11" t="s">
        <v>90</v>
      </c>
      <c r="M10132" s="11" t="s">
        <v>28</v>
      </c>
      <c r="N10132" s="11">
        <v>1</v>
      </c>
      <c r="Q10132" s="50"/>
      <c r="R10132" s="12"/>
      <c r="S10132" s="12"/>
      <c r="T10132" s="13"/>
      <c r="U10132" s="14"/>
      <c r="V10132" s="14"/>
      <c r="W10132" s="14"/>
      <c r="X10132" s="14"/>
      <c r="Y10132" s="15"/>
      <c r="Z10132" s="14"/>
      <c r="AA10132" s="14"/>
      <c r="AB10132" s="12"/>
      <c r="AC10132" s="12"/>
      <c r="AD10132" s="12"/>
      <c r="AE10132" s="13"/>
      <c r="AF10132" s="14"/>
      <c r="AG10132" s="14"/>
      <c r="AH10132" s="14"/>
      <c r="AI10132" s="14"/>
      <c r="AJ10132" s="15"/>
      <c r="AK10132" s="14"/>
      <c r="AL10132" s="14"/>
      <c r="AM10132" s="12">
        <v>1.0900000000000001</v>
      </c>
      <c r="AN10132" s="12">
        <v>1</v>
      </c>
      <c r="AO10132" s="12">
        <v>1</v>
      </c>
      <c r="AP10132" s="13" t="s">
        <v>53927</v>
      </c>
      <c r="AQ10132" s="14">
        <v>1.07</v>
      </c>
      <c r="AR10132" s="14">
        <v>1.03</v>
      </c>
      <c r="AS10132" s="14"/>
      <c r="AT10132" s="14"/>
      <c r="AU10132" s="15"/>
      <c r="AV10132" s="14">
        <v>1.07</v>
      </c>
      <c r="AW10132" s="14">
        <v>1.03</v>
      </c>
      <c r="AX10132" s="12"/>
      <c r="AY10132" s="12"/>
      <c r="AZ10132" s="12"/>
      <c r="BA10132" s="13"/>
      <c r="BB10132" s="14"/>
      <c r="BC10132" s="14"/>
      <c r="BD10132" s="14"/>
      <c r="BE10132" s="14"/>
      <c r="BF10132" s="15"/>
      <c r="BG10132" s="14"/>
      <c r="BH10132" s="14"/>
      <c r="BI10132" s="12"/>
      <c r="BJ10132" s="12"/>
      <c r="BK10132" s="12"/>
      <c r="BL10132" s="13"/>
      <c r="BM10132" s="14"/>
      <c r="BN10132" s="14"/>
      <c r="BO10132" s="14"/>
      <c r="BP10132" s="14"/>
      <c r="BQ10132" s="15"/>
      <c r="BR10132" s="14"/>
      <c r="BS10132" s="14"/>
      <c r="BT10132" s="50"/>
      <c r="BU10132" s="12"/>
      <c r="BV10132" s="12"/>
      <c r="BW10132" s="13"/>
      <c r="BX10132" s="14"/>
      <c r="BY10132" s="14"/>
      <c r="BZ10132" s="14"/>
      <c r="CA10132" s="14"/>
      <c r="CB10132" s="15"/>
      <c r="CC10132" s="14"/>
      <c r="CD10132" s="14"/>
      <c r="CE10132" s="10" t="s">
        <v>260</v>
      </c>
      <c r="CF10132" s="10" t="s">
        <v>1118</v>
      </c>
      <c r="CG10132" s="10" t="s">
        <v>3044</v>
      </c>
      <c r="CH10132" s="10"/>
      <c r="CI10132" s="10"/>
      <c r="CJ10132" s="10"/>
      <c r="CK10132" s="10"/>
      <c r="CL10132" s="10"/>
      <c r="CM10132" s="10"/>
      <c r="CN10132" s="10"/>
      <c r="CO10132" s="10" t="s">
        <v>263</v>
      </c>
      <c r="CP10132" s="10" t="s">
        <v>3046</v>
      </c>
      <c r="CQ10132" s="10"/>
      <c r="CR10132" s="10"/>
      <c r="CS10132" s="10"/>
      <c r="CT10132" s="10"/>
      <c r="CU10132" s="10"/>
      <c r="CV10132" s="10"/>
      <c r="CW10132" s="10"/>
    </row>
    <row r="10133" spans="1:101">
      <c r="A10133" t="s">
        <v>3038</v>
      </c>
      <c r="B10133" t="s">
        <v>54592</v>
      </c>
      <c r="D10133" s="10" t="s">
        <v>3040</v>
      </c>
      <c r="E10133" t="s">
        <v>3</v>
      </c>
      <c r="F10133" t="s">
        <v>334</v>
      </c>
      <c r="H10133" s="10" t="s">
        <v>3041</v>
      </c>
      <c r="I10133" t="s">
        <v>6</v>
      </c>
      <c r="M10133" s="11" t="s">
        <v>28</v>
      </c>
      <c r="N10133" s="11">
        <v>1</v>
      </c>
      <c r="Q10133" s="50"/>
      <c r="R10133" s="12"/>
      <c r="S10133" s="12"/>
      <c r="T10133" s="13"/>
      <c r="U10133" s="14"/>
      <c r="V10133" s="14"/>
      <c r="W10133" s="14"/>
      <c r="X10133" s="14"/>
      <c r="Y10133" s="15"/>
      <c r="Z10133" s="14"/>
      <c r="AA10133" s="14"/>
      <c r="AB10133" s="12"/>
      <c r="AC10133" s="12"/>
      <c r="AD10133" s="12"/>
      <c r="AE10133" s="13"/>
      <c r="AF10133" s="14"/>
      <c r="AG10133" s="14"/>
      <c r="AH10133" s="14"/>
      <c r="AI10133" s="14"/>
      <c r="AJ10133" s="15"/>
      <c r="AK10133" s="14"/>
      <c r="AL10133" s="14"/>
      <c r="AM10133" s="12">
        <v>0.79</v>
      </c>
      <c r="AN10133" s="12">
        <v>1</v>
      </c>
      <c r="AO10133" s="12">
        <v>1</v>
      </c>
      <c r="AP10133" s="13" t="s">
        <v>54593</v>
      </c>
      <c r="AQ10133" s="14">
        <v>0.89</v>
      </c>
      <c r="AR10133" s="14">
        <v>0.9</v>
      </c>
      <c r="AS10133" s="14"/>
      <c r="AT10133" s="14"/>
      <c r="AU10133" s="15"/>
      <c r="AV10133" s="14">
        <v>0.89</v>
      </c>
      <c r="AW10133" s="14">
        <v>0.9</v>
      </c>
      <c r="AX10133" s="12"/>
      <c r="AY10133" s="12"/>
      <c r="AZ10133" s="12"/>
      <c r="BA10133" s="13"/>
      <c r="BB10133" s="14"/>
      <c r="BC10133" s="14"/>
      <c r="BD10133" s="14"/>
      <c r="BE10133" s="14"/>
      <c r="BF10133" s="15"/>
      <c r="BG10133" s="14"/>
      <c r="BH10133" s="14"/>
      <c r="BI10133" s="12"/>
      <c r="BJ10133" s="12"/>
      <c r="BK10133" s="12"/>
      <c r="BL10133" s="13"/>
      <c r="BM10133" s="14"/>
      <c r="BN10133" s="14"/>
      <c r="BO10133" s="14"/>
      <c r="BP10133" s="14"/>
      <c r="BQ10133" s="15"/>
      <c r="BR10133" s="14"/>
      <c r="BS10133" s="14"/>
      <c r="BT10133" s="50"/>
      <c r="BU10133" s="12"/>
      <c r="BV10133" s="12"/>
      <c r="BW10133" s="13"/>
      <c r="BX10133" s="14"/>
      <c r="BY10133" s="14"/>
      <c r="BZ10133" s="14"/>
      <c r="CA10133" s="14"/>
      <c r="CB10133" s="15"/>
      <c r="CC10133" s="14"/>
      <c r="CD10133" s="14"/>
      <c r="CE10133" s="10" t="s">
        <v>260</v>
      </c>
      <c r="CF10133" s="10" t="s">
        <v>1118</v>
      </c>
      <c r="CG10133" s="10" t="s">
        <v>3044</v>
      </c>
      <c r="CH10133" s="10" t="s">
        <v>54594</v>
      </c>
      <c r="CI10133" s="10" t="s">
        <v>54595</v>
      </c>
      <c r="CJ10133" s="10" t="s">
        <v>28</v>
      </c>
      <c r="CK10133" s="10" t="s">
        <v>7386</v>
      </c>
      <c r="CL10133" s="10" t="s">
        <v>23829</v>
      </c>
      <c r="CM10133" s="10" t="s">
        <v>28</v>
      </c>
      <c r="CN10133" s="10" t="s">
        <v>54596</v>
      </c>
      <c r="CO10133" s="10" t="s">
        <v>263</v>
      </c>
      <c r="CP10133" s="10" t="s">
        <v>3046</v>
      </c>
      <c r="CQ10133" s="10" t="s">
        <v>13864</v>
      </c>
      <c r="CR10133" s="10">
        <v>460</v>
      </c>
      <c r="CS10133" s="10" t="s">
        <v>1187</v>
      </c>
      <c r="CT10133" s="10" t="s">
        <v>13865</v>
      </c>
      <c r="CU10133" s="10"/>
      <c r="CV10133" s="10"/>
      <c r="CW10133" s="10"/>
    </row>
    <row r="10134" spans="1:101">
      <c r="A10134" t="s">
        <v>3038</v>
      </c>
      <c r="B10134" t="s">
        <v>55502</v>
      </c>
      <c r="D10134" s="10" t="s">
        <v>3040</v>
      </c>
      <c r="F10134" t="s">
        <v>750</v>
      </c>
      <c r="H10134" s="10" t="s">
        <v>3041</v>
      </c>
      <c r="I10134" t="s">
        <v>68</v>
      </c>
      <c r="L10134" s="11" t="s">
        <v>1558</v>
      </c>
      <c r="M10134" s="11" t="s">
        <v>28</v>
      </c>
      <c r="N10134" s="11">
        <v>1</v>
      </c>
      <c r="Q10134" s="50">
        <v>1.22</v>
      </c>
      <c r="R10134" s="12">
        <v>1</v>
      </c>
      <c r="S10134" s="12">
        <v>1</v>
      </c>
      <c r="T10134" s="13" t="s">
        <v>55503</v>
      </c>
      <c r="U10134" s="14">
        <v>1.28</v>
      </c>
      <c r="V10134" s="14">
        <v>1.3</v>
      </c>
      <c r="W10134" s="14"/>
      <c r="X10134" s="14"/>
      <c r="Y10134" s="15"/>
      <c r="Z10134" s="14">
        <v>1.28</v>
      </c>
      <c r="AA10134" s="14">
        <v>1.3</v>
      </c>
      <c r="AB10134" s="12">
        <v>1.07</v>
      </c>
      <c r="AC10134" s="12">
        <v>1</v>
      </c>
      <c r="AD10134" s="12">
        <v>1</v>
      </c>
      <c r="AE10134" s="13" t="s">
        <v>55504</v>
      </c>
      <c r="AF10134" s="14">
        <v>1</v>
      </c>
      <c r="AG10134" s="14">
        <v>0.99</v>
      </c>
      <c r="AH10134" s="14"/>
      <c r="AI10134" s="14"/>
      <c r="AJ10134" s="15"/>
      <c r="AK10134" s="14">
        <v>0.98</v>
      </c>
      <c r="AL10134" s="14">
        <v>0.98</v>
      </c>
      <c r="AM10134" s="12">
        <v>0.95</v>
      </c>
      <c r="AN10134" s="12">
        <v>1</v>
      </c>
      <c r="AO10134" s="12">
        <v>1</v>
      </c>
      <c r="AP10134" s="13" t="s">
        <v>55505</v>
      </c>
      <c r="AQ10134" s="14">
        <v>1.07</v>
      </c>
      <c r="AR10134" s="14">
        <v>1.03</v>
      </c>
      <c r="AS10134" s="14"/>
      <c r="AT10134" s="14"/>
      <c r="AU10134" s="15"/>
      <c r="AV10134" s="14">
        <v>1.07</v>
      </c>
      <c r="AW10134" s="14">
        <v>1.03</v>
      </c>
      <c r="AX10134" s="12"/>
      <c r="AY10134" s="12"/>
      <c r="AZ10134" s="12"/>
      <c r="BA10134" s="13"/>
      <c r="BB10134" s="14"/>
      <c r="BC10134" s="14"/>
      <c r="BD10134" s="14"/>
      <c r="BE10134" s="14"/>
      <c r="BF10134" s="15"/>
      <c r="BG10134" s="14"/>
      <c r="BH10134" s="14"/>
      <c r="BI10134" s="12"/>
      <c r="BJ10134" s="12"/>
      <c r="BK10134" s="12"/>
      <c r="BL10134" s="13"/>
      <c r="BM10134" s="14"/>
      <c r="BN10134" s="14"/>
      <c r="BO10134" s="14"/>
      <c r="BP10134" s="14"/>
      <c r="BQ10134" s="15"/>
      <c r="BR10134" s="14"/>
      <c r="BS10134" s="14"/>
      <c r="BT10134" s="50">
        <v>2.0699999999999998</v>
      </c>
      <c r="BU10134" s="12">
        <v>1.1399999999999999</v>
      </c>
      <c r="BV10134" s="12">
        <v>2</v>
      </c>
      <c r="BW10134" s="13" t="s">
        <v>55506</v>
      </c>
      <c r="BX10134" s="14">
        <v>1.31</v>
      </c>
      <c r="BY10134" s="14">
        <v>1.21</v>
      </c>
      <c r="BZ10134" s="14"/>
      <c r="CA10134" s="14"/>
      <c r="CB10134" s="15"/>
      <c r="CC10134" s="14">
        <v>1.24</v>
      </c>
      <c r="CD10134" s="14">
        <v>1.2</v>
      </c>
      <c r="CE10134" s="10" t="s">
        <v>260</v>
      </c>
      <c r="CF10134" s="10" t="s">
        <v>1118</v>
      </c>
      <c r="CG10134" s="10" t="s">
        <v>3044</v>
      </c>
      <c r="CH10134" s="10" t="s">
        <v>44</v>
      </c>
      <c r="CI10134" s="10" t="s">
        <v>1241</v>
      </c>
      <c r="CJ10134" s="10" t="s">
        <v>28</v>
      </c>
      <c r="CK10134" s="10" t="s">
        <v>28</v>
      </c>
      <c r="CL10134" s="10" t="s">
        <v>28</v>
      </c>
      <c r="CM10134" s="10" t="s">
        <v>28</v>
      </c>
      <c r="CN10134" s="10" t="s">
        <v>55507</v>
      </c>
      <c r="CO10134" s="10" t="s">
        <v>263</v>
      </c>
      <c r="CP10134" s="10" t="s">
        <v>3046</v>
      </c>
      <c r="CQ10134" s="10"/>
      <c r="CR10134" s="10"/>
      <c r="CS10134" s="10"/>
      <c r="CT10134" s="10"/>
      <c r="CU10134" s="10"/>
      <c r="CV10134" s="10"/>
      <c r="CW10134" s="10"/>
    </row>
    <row r="10135" spans="1:101">
      <c r="A10135" t="s">
        <v>3038</v>
      </c>
      <c r="B10135" t="s">
        <v>55733</v>
      </c>
      <c r="D10135" s="10" t="s">
        <v>3040</v>
      </c>
      <c r="E10135" t="s">
        <v>3</v>
      </c>
      <c r="F10135" t="s">
        <v>289</v>
      </c>
      <c r="H10135" s="10" t="s">
        <v>3041</v>
      </c>
      <c r="I10135" t="s">
        <v>68</v>
      </c>
      <c r="M10135" s="11" t="s">
        <v>28</v>
      </c>
      <c r="N10135" s="11">
        <v>1</v>
      </c>
      <c r="Q10135" s="50">
        <v>1.27</v>
      </c>
      <c r="R10135" s="12">
        <v>1</v>
      </c>
      <c r="S10135" s="12">
        <v>1</v>
      </c>
      <c r="T10135" s="13" t="s">
        <v>55734</v>
      </c>
      <c r="U10135" s="14">
        <v>1.27</v>
      </c>
      <c r="V10135" s="14">
        <v>1.27</v>
      </c>
      <c r="W10135" s="14"/>
      <c r="X10135" s="14"/>
      <c r="Y10135" s="15"/>
      <c r="Z10135" s="14">
        <v>1.27</v>
      </c>
      <c r="AA10135" s="14">
        <v>1.27</v>
      </c>
      <c r="AB10135" s="12"/>
      <c r="AC10135" s="12"/>
      <c r="AD10135" s="12"/>
      <c r="AE10135" s="13"/>
      <c r="AF10135" s="14"/>
      <c r="AG10135" s="14"/>
      <c r="AH10135" s="14"/>
      <c r="AI10135" s="14"/>
      <c r="AJ10135" s="15"/>
      <c r="AK10135" s="14"/>
      <c r="AL10135" s="14"/>
      <c r="AM10135" s="12">
        <v>1.1599999999999999</v>
      </c>
      <c r="AN10135" s="12">
        <v>1</v>
      </c>
      <c r="AO10135" s="12">
        <v>1</v>
      </c>
      <c r="AP10135" s="13" t="s">
        <v>55735</v>
      </c>
      <c r="AQ10135" s="14">
        <v>0.89</v>
      </c>
      <c r="AR10135" s="14">
        <v>0.9</v>
      </c>
      <c r="AS10135" s="14"/>
      <c r="AT10135" s="14"/>
      <c r="AU10135" s="15"/>
      <c r="AV10135" s="14">
        <v>0.89</v>
      </c>
      <c r="AW10135" s="14">
        <v>0.9</v>
      </c>
      <c r="AX10135" s="12"/>
      <c r="AY10135" s="12"/>
      <c r="AZ10135" s="12"/>
      <c r="BA10135" s="13"/>
      <c r="BB10135" s="14"/>
      <c r="BC10135" s="14"/>
      <c r="BD10135" s="14"/>
      <c r="BE10135" s="14"/>
      <c r="BF10135" s="15"/>
      <c r="BG10135" s="14"/>
      <c r="BH10135" s="14"/>
      <c r="BI10135" s="12"/>
      <c r="BJ10135" s="12"/>
      <c r="BK10135" s="12"/>
      <c r="BL10135" s="13"/>
      <c r="BM10135" s="14"/>
      <c r="BN10135" s="14"/>
      <c r="BO10135" s="14"/>
      <c r="BP10135" s="14"/>
      <c r="BQ10135" s="15"/>
      <c r="BR10135" s="14"/>
      <c r="BS10135" s="14"/>
      <c r="BT10135" s="50">
        <v>1.1599999999999999</v>
      </c>
      <c r="BU10135" s="12">
        <v>1.06</v>
      </c>
      <c r="BV10135" s="12">
        <v>1</v>
      </c>
      <c r="BW10135" s="13" t="s">
        <v>55736</v>
      </c>
      <c r="BX10135" s="14">
        <v>1.31</v>
      </c>
      <c r="BY10135" s="14">
        <v>1.21</v>
      </c>
      <c r="BZ10135" s="14"/>
      <c r="CA10135" s="14"/>
      <c r="CB10135" s="15"/>
      <c r="CC10135" s="14">
        <v>1.24</v>
      </c>
      <c r="CD10135" s="14">
        <v>1.2</v>
      </c>
      <c r="CE10135" s="10" t="s">
        <v>260</v>
      </c>
      <c r="CF10135" s="10" t="s">
        <v>1118</v>
      </c>
      <c r="CG10135" s="10" t="s">
        <v>3044</v>
      </c>
      <c r="CH10135" s="10" t="s">
        <v>44</v>
      </c>
      <c r="CI10135" s="10" t="s">
        <v>585</v>
      </c>
      <c r="CJ10135" s="10" t="s">
        <v>62</v>
      </c>
      <c r="CK10135" s="10" t="s">
        <v>28</v>
      </c>
      <c r="CL10135" s="10" t="s">
        <v>28</v>
      </c>
      <c r="CM10135" s="10" t="s">
        <v>28</v>
      </c>
      <c r="CN10135" s="10"/>
      <c r="CO10135" s="10" t="s">
        <v>263</v>
      </c>
      <c r="CP10135" s="10" t="s">
        <v>3046</v>
      </c>
      <c r="CQ10135" s="10"/>
      <c r="CR10135" s="10"/>
      <c r="CS10135" s="10"/>
      <c r="CT10135" s="10"/>
      <c r="CU10135" s="10"/>
      <c r="CV10135" s="10"/>
      <c r="CW10135" s="10"/>
    </row>
    <row r="10136" spans="1:101">
      <c r="A10136" t="s">
        <v>3038</v>
      </c>
      <c r="B10136" t="s">
        <v>57515</v>
      </c>
      <c r="D10136" s="10" t="s">
        <v>3040</v>
      </c>
      <c r="E10136" t="s">
        <v>3</v>
      </c>
      <c r="F10136" t="s">
        <v>4</v>
      </c>
      <c r="H10136" s="10" t="s">
        <v>3041</v>
      </c>
      <c r="I10136" t="s">
        <v>17</v>
      </c>
      <c r="M10136" s="11" t="s">
        <v>28</v>
      </c>
      <c r="N10136" s="11">
        <v>1</v>
      </c>
      <c r="Q10136" s="50">
        <v>1.38</v>
      </c>
      <c r="R10136" s="12">
        <v>1</v>
      </c>
      <c r="S10136" s="12">
        <v>1</v>
      </c>
      <c r="T10136" s="13" t="s">
        <v>57516</v>
      </c>
      <c r="U10136" s="14">
        <v>1.28</v>
      </c>
      <c r="V10136" s="14">
        <v>1.3</v>
      </c>
      <c r="W10136" s="14"/>
      <c r="X10136" s="14"/>
      <c r="Y10136" s="15"/>
      <c r="Z10136" s="14">
        <v>1.28</v>
      </c>
      <c r="AA10136" s="14">
        <v>1.3</v>
      </c>
      <c r="AB10136" s="12"/>
      <c r="AC10136" s="12"/>
      <c r="AD10136" s="12"/>
      <c r="AE10136" s="13"/>
      <c r="AF10136" s="14"/>
      <c r="AG10136" s="14"/>
      <c r="AH10136" s="14"/>
      <c r="AI10136" s="14"/>
      <c r="AJ10136" s="15"/>
      <c r="AK10136" s="14"/>
      <c r="AL10136" s="14"/>
      <c r="AM10136" s="12"/>
      <c r="AN10136" s="12"/>
      <c r="AO10136" s="12"/>
      <c r="AP10136" s="13"/>
      <c r="AQ10136" s="14"/>
      <c r="AR10136" s="14"/>
      <c r="AS10136" s="14"/>
      <c r="AT10136" s="14"/>
      <c r="AU10136" s="15"/>
      <c r="AV10136" s="14"/>
      <c r="AW10136" s="14"/>
      <c r="AX10136" s="12"/>
      <c r="AY10136" s="12"/>
      <c r="AZ10136" s="12"/>
      <c r="BA10136" s="13"/>
      <c r="BB10136" s="14"/>
      <c r="BC10136" s="14"/>
      <c r="BD10136" s="14"/>
      <c r="BE10136" s="14"/>
      <c r="BF10136" s="15"/>
      <c r="BG10136" s="14"/>
      <c r="BH10136" s="14"/>
      <c r="BI10136" s="12"/>
      <c r="BJ10136" s="12"/>
      <c r="BK10136" s="12"/>
      <c r="BL10136" s="13"/>
      <c r="BM10136" s="14"/>
      <c r="BN10136" s="14"/>
      <c r="BO10136" s="14"/>
      <c r="BP10136" s="14"/>
      <c r="BQ10136" s="15"/>
      <c r="BR10136" s="14"/>
      <c r="BS10136" s="14"/>
      <c r="BT10136" s="50"/>
      <c r="BU10136" s="12"/>
      <c r="BV10136" s="12"/>
      <c r="BW10136" s="13"/>
      <c r="BX10136" s="14"/>
      <c r="BY10136" s="14"/>
      <c r="BZ10136" s="14"/>
      <c r="CA10136" s="14"/>
      <c r="CB10136" s="15"/>
      <c r="CC10136" s="14"/>
      <c r="CD10136" s="14"/>
      <c r="CE10136" s="10" t="s">
        <v>260</v>
      </c>
      <c r="CF10136" s="10" t="s">
        <v>1118</v>
      </c>
      <c r="CG10136" s="10" t="s">
        <v>3044</v>
      </c>
      <c r="CH10136" s="10"/>
      <c r="CI10136" s="10"/>
      <c r="CJ10136" s="10"/>
      <c r="CK10136" s="10"/>
      <c r="CL10136" s="10"/>
      <c r="CM10136" s="10"/>
      <c r="CN10136" s="10"/>
      <c r="CO10136" s="10" t="s">
        <v>263</v>
      </c>
      <c r="CP10136" s="10" t="s">
        <v>3046</v>
      </c>
      <c r="CQ10136" s="10"/>
      <c r="CR10136" s="10"/>
      <c r="CS10136" s="10"/>
      <c r="CT10136" s="10"/>
      <c r="CU10136" s="10"/>
      <c r="CV10136" s="10"/>
      <c r="CW10136" s="10"/>
    </row>
    <row r="10137" spans="1:101">
      <c r="A10137" t="s">
        <v>3038</v>
      </c>
      <c r="B10137" t="s">
        <v>58691</v>
      </c>
      <c r="D10137" s="10" t="s">
        <v>3040</v>
      </c>
      <c r="F10137" t="s">
        <v>15</v>
      </c>
      <c r="H10137" s="10" t="s">
        <v>3041</v>
      </c>
      <c r="I10137" t="s">
        <v>155</v>
      </c>
      <c r="Q10137" s="50"/>
      <c r="R10137" s="12"/>
      <c r="S10137" s="12"/>
      <c r="T10137" s="13"/>
      <c r="U10137" s="14"/>
      <c r="V10137" s="14"/>
      <c r="W10137" s="14"/>
      <c r="X10137" s="14"/>
      <c r="Y10137" s="15"/>
      <c r="Z10137" s="14"/>
      <c r="AA10137" s="14"/>
      <c r="AB10137" s="12"/>
      <c r="AC10137" s="12"/>
      <c r="AD10137" s="12"/>
      <c r="AE10137" s="13"/>
      <c r="AF10137" s="14"/>
      <c r="AG10137" s="14"/>
      <c r="AH10137" s="14"/>
      <c r="AI10137" s="14"/>
      <c r="AJ10137" s="15"/>
      <c r="AK10137" s="14"/>
      <c r="AL10137" s="14"/>
      <c r="AM10137" s="12"/>
      <c r="AN10137" s="12"/>
      <c r="AO10137" s="12"/>
      <c r="AP10137" s="13"/>
      <c r="AQ10137" s="14"/>
      <c r="AR10137" s="14"/>
      <c r="AS10137" s="14"/>
      <c r="AT10137" s="14"/>
      <c r="AU10137" s="15"/>
      <c r="AV10137" s="14"/>
      <c r="AW10137" s="14"/>
      <c r="AX10137" s="12"/>
      <c r="AY10137" s="12"/>
      <c r="AZ10137" s="12"/>
      <c r="BA10137" s="13"/>
      <c r="BB10137" s="14"/>
      <c r="BC10137" s="14"/>
      <c r="BD10137" s="14"/>
      <c r="BE10137" s="14"/>
      <c r="BF10137" s="15"/>
      <c r="BG10137" s="14"/>
      <c r="BH10137" s="14"/>
      <c r="BI10137" s="12"/>
      <c r="BJ10137" s="12"/>
      <c r="BK10137" s="12"/>
      <c r="BL10137" s="13"/>
      <c r="BM10137" s="14"/>
      <c r="BN10137" s="14"/>
      <c r="BO10137" s="14"/>
      <c r="BP10137" s="14"/>
      <c r="BQ10137" s="15"/>
      <c r="BR10137" s="14"/>
      <c r="BS10137" s="14"/>
      <c r="BT10137" s="50">
        <v>0.7</v>
      </c>
      <c r="BU10137" s="12">
        <v>1.05</v>
      </c>
      <c r="BV10137" s="12">
        <v>1</v>
      </c>
      <c r="BW10137" s="13" t="s">
        <v>58692</v>
      </c>
      <c r="BX10137" s="14">
        <v>1.31</v>
      </c>
      <c r="BY10137" s="14">
        <v>1.21</v>
      </c>
      <c r="BZ10137" s="14"/>
      <c r="CA10137" s="14"/>
      <c r="CB10137" s="15"/>
      <c r="CC10137" s="14">
        <v>1.24</v>
      </c>
      <c r="CD10137" s="14">
        <v>1.2</v>
      </c>
      <c r="CE10137" s="10" t="s">
        <v>260</v>
      </c>
      <c r="CF10137" s="10" t="s">
        <v>1118</v>
      </c>
      <c r="CG10137" s="10" t="s">
        <v>3044</v>
      </c>
      <c r="CH10137" s="10" t="s">
        <v>44</v>
      </c>
      <c r="CI10137" s="10">
        <v>19779198</v>
      </c>
      <c r="CJ10137" s="10" t="s">
        <v>62</v>
      </c>
      <c r="CK10137" s="10" t="s">
        <v>28</v>
      </c>
      <c r="CL10137" s="10" t="s">
        <v>28</v>
      </c>
      <c r="CM10137" s="10" t="s">
        <v>28</v>
      </c>
      <c r="CN10137" s="10"/>
      <c r="CO10137" s="10" t="s">
        <v>263</v>
      </c>
      <c r="CP10137" s="10" t="s">
        <v>3046</v>
      </c>
      <c r="CQ10137" s="10"/>
      <c r="CR10137" s="10"/>
      <c r="CS10137" s="10"/>
      <c r="CT10137" s="10"/>
      <c r="CU10137" s="10"/>
      <c r="CV10137" s="10"/>
      <c r="CW10137" s="10"/>
    </row>
    <row r="10138" spans="1:101">
      <c r="A10138" t="s">
        <v>3038</v>
      </c>
      <c r="B10138" t="s">
        <v>59311</v>
      </c>
      <c r="D10138" s="10" t="s">
        <v>3040</v>
      </c>
      <c r="H10138" s="10" t="s">
        <v>3041</v>
      </c>
      <c r="I10138" t="s">
        <v>6</v>
      </c>
      <c r="M10138" s="11" t="s">
        <v>28</v>
      </c>
      <c r="N10138" s="11">
        <v>1</v>
      </c>
      <c r="Q10138" s="50"/>
      <c r="R10138" s="12"/>
      <c r="S10138" s="12"/>
      <c r="T10138" s="13"/>
      <c r="U10138" s="14"/>
      <c r="V10138" s="14"/>
      <c r="W10138" s="14"/>
      <c r="X10138" s="14"/>
      <c r="Y10138" s="15"/>
      <c r="Z10138" s="14"/>
      <c r="AA10138" s="14"/>
      <c r="AB10138" s="12"/>
      <c r="AC10138" s="12"/>
      <c r="AD10138" s="12"/>
      <c r="AE10138" s="13"/>
      <c r="AF10138" s="14"/>
      <c r="AG10138" s="14"/>
      <c r="AH10138" s="14"/>
      <c r="AI10138" s="14"/>
      <c r="AJ10138" s="15"/>
      <c r="AK10138" s="14"/>
      <c r="AL10138" s="14"/>
      <c r="AM10138" s="12">
        <v>0.62</v>
      </c>
      <c r="AN10138" s="12">
        <v>1</v>
      </c>
      <c r="AO10138" s="12">
        <v>1</v>
      </c>
      <c r="AP10138" s="13" t="s">
        <v>59312</v>
      </c>
      <c r="AQ10138" s="14">
        <v>0.89</v>
      </c>
      <c r="AR10138" s="14">
        <v>0.9</v>
      </c>
      <c r="AS10138" s="14"/>
      <c r="AT10138" s="14"/>
      <c r="AU10138" s="15"/>
      <c r="AV10138" s="14">
        <v>0.89</v>
      </c>
      <c r="AW10138" s="14">
        <v>0.9</v>
      </c>
      <c r="AX10138" s="12"/>
      <c r="AY10138" s="12"/>
      <c r="AZ10138" s="12"/>
      <c r="BA10138" s="13"/>
      <c r="BB10138" s="14"/>
      <c r="BC10138" s="14"/>
      <c r="BD10138" s="14"/>
      <c r="BE10138" s="14"/>
      <c r="BF10138" s="15"/>
      <c r="BG10138" s="14"/>
      <c r="BH10138" s="14"/>
      <c r="BI10138" s="12"/>
      <c r="BJ10138" s="12"/>
      <c r="BK10138" s="12"/>
      <c r="BL10138" s="13"/>
      <c r="BM10138" s="14"/>
      <c r="BN10138" s="14"/>
      <c r="BO10138" s="14"/>
      <c r="BP10138" s="14"/>
      <c r="BQ10138" s="15"/>
      <c r="BR10138" s="14"/>
      <c r="BS10138" s="14"/>
      <c r="BT10138" s="50"/>
      <c r="BU10138" s="12"/>
      <c r="BV10138" s="12"/>
      <c r="BW10138" s="13"/>
      <c r="BX10138" s="14"/>
      <c r="BY10138" s="14"/>
      <c r="BZ10138" s="14"/>
      <c r="CA10138" s="14"/>
      <c r="CB10138" s="15"/>
      <c r="CC10138" s="14"/>
      <c r="CD10138" s="14"/>
      <c r="CE10138" s="10" t="s">
        <v>260</v>
      </c>
      <c r="CF10138" s="10" t="s">
        <v>1118</v>
      </c>
      <c r="CG10138" s="10" t="s">
        <v>3044</v>
      </c>
      <c r="CH10138" s="10"/>
      <c r="CI10138" s="10"/>
      <c r="CJ10138" s="10"/>
      <c r="CK10138" s="10"/>
      <c r="CL10138" s="10"/>
      <c r="CM10138" s="10"/>
      <c r="CN10138" s="10"/>
      <c r="CO10138" s="10" t="s">
        <v>263</v>
      </c>
      <c r="CP10138" s="10" t="s">
        <v>3046</v>
      </c>
      <c r="CQ10138" s="10"/>
      <c r="CR10138" s="10"/>
      <c r="CS10138" s="10"/>
      <c r="CT10138" s="10"/>
      <c r="CU10138" s="10"/>
      <c r="CV10138" s="10"/>
      <c r="CW10138" s="10"/>
    </row>
    <row r="10139" spans="1:101">
      <c r="A10139" t="s">
        <v>3038</v>
      </c>
      <c r="B10139" t="s">
        <v>7527</v>
      </c>
      <c r="D10139" s="10" t="s">
        <v>3040</v>
      </c>
      <c r="F10139" t="s">
        <v>15</v>
      </c>
      <c r="H10139" s="10" t="s">
        <v>3041</v>
      </c>
      <c r="I10139" t="s">
        <v>17</v>
      </c>
      <c r="M10139" s="11" t="s">
        <v>28</v>
      </c>
      <c r="N10139" s="11">
        <v>1</v>
      </c>
      <c r="Q10139" s="50">
        <v>0.5</v>
      </c>
      <c r="R10139" s="12">
        <v>1</v>
      </c>
      <c r="S10139" s="12">
        <v>1</v>
      </c>
      <c r="T10139" s="13" t="s">
        <v>59506</v>
      </c>
      <c r="U10139" s="14">
        <v>1.38</v>
      </c>
      <c r="V10139" s="14">
        <v>1.18</v>
      </c>
      <c r="W10139" s="14"/>
      <c r="X10139" s="14"/>
      <c r="Y10139" s="15"/>
      <c r="Z10139" s="14">
        <v>1.38</v>
      </c>
      <c r="AA10139" s="14">
        <v>1.18</v>
      </c>
      <c r="AB10139" s="12"/>
      <c r="AC10139" s="12"/>
      <c r="AD10139" s="12"/>
      <c r="AE10139" s="13"/>
      <c r="AF10139" s="14"/>
      <c r="AG10139" s="14"/>
      <c r="AH10139" s="14"/>
      <c r="AI10139" s="14"/>
      <c r="AJ10139" s="15"/>
      <c r="AK10139" s="14"/>
      <c r="AL10139" s="14"/>
      <c r="AM10139" s="12"/>
      <c r="AN10139" s="12"/>
      <c r="AO10139" s="12"/>
      <c r="AP10139" s="13"/>
      <c r="AQ10139" s="14"/>
      <c r="AR10139" s="14"/>
      <c r="AS10139" s="14"/>
      <c r="AT10139" s="14"/>
      <c r="AU10139" s="15"/>
      <c r="AV10139" s="14"/>
      <c r="AW10139" s="14"/>
      <c r="AX10139" s="12"/>
      <c r="AY10139" s="12"/>
      <c r="AZ10139" s="12"/>
      <c r="BA10139" s="13"/>
      <c r="BB10139" s="14"/>
      <c r="BC10139" s="14"/>
      <c r="BD10139" s="14"/>
      <c r="BE10139" s="14"/>
      <c r="BF10139" s="15"/>
      <c r="BG10139" s="14"/>
      <c r="BH10139" s="14"/>
      <c r="BI10139" s="12"/>
      <c r="BJ10139" s="12"/>
      <c r="BK10139" s="12"/>
      <c r="BL10139" s="13"/>
      <c r="BM10139" s="14"/>
      <c r="BN10139" s="14"/>
      <c r="BO10139" s="14"/>
      <c r="BP10139" s="14"/>
      <c r="BQ10139" s="15"/>
      <c r="BR10139" s="14"/>
      <c r="BS10139" s="14"/>
      <c r="BT10139" s="50"/>
      <c r="BU10139" s="12"/>
      <c r="BV10139" s="12"/>
      <c r="BW10139" s="13"/>
      <c r="BX10139" s="14"/>
      <c r="BY10139" s="14"/>
      <c r="BZ10139" s="14"/>
      <c r="CA10139" s="14"/>
      <c r="CB10139" s="15"/>
      <c r="CC10139" s="14"/>
      <c r="CD10139" s="14"/>
      <c r="CE10139" s="10" t="s">
        <v>260</v>
      </c>
      <c r="CF10139" s="10" t="s">
        <v>1118</v>
      </c>
      <c r="CG10139" s="10" t="s">
        <v>3044</v>
      </c>
      <c r="CH10139" s="10" t="s">
        <v>44</v>
      </c>
      <c r="CI10139" s="10">
        <v>19779198</v>
      </c>
      <c r="CJ10139" s="10" t="s">
        <v>28</v>
      </c>
      <c r="CK10139" s="10" t="s">
        <v>28</v>
      </c>
      <c r="CL10139" s="10" t="s">
        <v>28</v>
      </c>
      <c r="CM10139" s="10" t="s">
        <v>28</v>
      </c>
      <c r="CN10139" s="10"/>
      <c r="CO10139" s="10" t="s">
        <v>263</v>
      </c>
      <c r="CP10139" s="10" t="s">
        <v>3046</v>
      </c>
      <c r="CQ10139" s="10" t="s">
        <v>13864</v>
      </c>
      <c r="CR10139" s="10">
        <v>460</v>
      </c>
      <c r="CS10139" s="10" t="s">
        <v>1187</v>
      </c>
      <c r="CT10139" s="10" t="s">
        <v>13865</v>
      </c>
      <c r="CU10139" s="10"/>
      <c r="CV10139" s="10"/>
      <c r="CW10139" s="10"/>
    </row>
    <row r="10140" spans="1:101">
      <c r="A10140" t="s">
        <v>3038</v>
      </c>
      <c r="B10140" t="s">
        <v>32176</v>
      </c>
      <c r="D10140" s="10" t="s">
        <v>3040</v>
      </c>
      <c r="E10140" t="s">
        <v>3</v>
      </c>
      <c r="F10140" t="s">
        <v>4</v>
      </c>
      <c r="H10140" s="10" t="s">
        <v>3041</v>
      </c>
      <c r="I10140" t="s">
        <v>68</v>
      </c>
      <c r="L10140" s="11" t="s">
        <v>198</v>
      </c>
      <c r="M10140" s="11" t="s">
        <v>28</v>
      </c>
      <c r="N10140" s="11">
        <v>1</v>
      </c>
      <c r="Q10140" s="50">
        <v>1.71</v>
      </c>
      <c r="R10140" s="12">
        <v>1.04</v>
      </c>
      <c r="S10140" s="12">
        <v>1</v>
      </c>
      <c r="T10140" s="13" t="s">
        <v>59845</v>
      </c>
      <c r="U10140" s="14">
        <v>1.33</v>
      </c>
      <c r="V10140" s="14">
        <v>1.24</v>
      </c>
      <c r="W10140" s="14"/>
      <c r="X10140" s="14"/>
      <c r="Y10140" s="15"/>
      <c r="Z10140" s="14">
        <v>1.33</v>
      </c>
      <c r="AA10140" s="14">
        <v>1.24</v>
      </c>
      <c r="AB10140" s="12">
        <v>0.88</v>
      </c>
      <c r="AC10140" s="12">
        <v>1</v>
      </c>
      <c r="AD10140" s="12">
        <v>1</v>
      </c>
      <c r="AE10140" s="13" t="s">
        <v>59846</v>
      </c>
      <c r="AF10140" s="14">
        <v>0.89</v>
      </c>
      <c r="AG10140" s="14">
        <v>0.89</v>
      </c>
      <c r="AH10140" s="14"/>
      <c r="AI10140" s="14"/>
      <c r="AJ10140" s="15"/>
      <c r="AK10140" s="14">
        <v>0.89</v>
      </c>
      <c r="AL10140" s="14">
        <v>0.89</v>
      </c>
      <c r="AM10140" s="12">
        <v>1.19</v>
      </c>
      <c r="AN10140" s="12">
        <v>1.1000000000000001</v>
      </c>
      <c r="AO10140" s="12">
        <v>1</v>
      </c>
      <c r="AP10140" s="13" t="s">
        <v>59847</v>
      </c>
      <c r="AQ10140" s="14">
        <v>0.98</v>
      </c>
      <c r="AR10140" s="14">
        <v>0.97</v>
      </c>
      <c r="AS10140" s="14"/>
      <c r="AT10140" s="14"/>
      <c r="AU10140" s="15"/>
      <c r="AV10140" s="14">
        <v>0.98</v>
      </c>
      <c r="AW10140" s="14">
        <v>0.97</v>
      </c>
      <c r="AX10140" s="12"/>
      <c r="AY10140" s="12"/>
      <c r="AZ10140" s="12"/>
      <c r="BA10140" s="13"/>
      <c r="BB10140" s="14"/>
      <c r="BC10140" s="14"/>
      <c r="BD10140" s="14"/>
      <c r="BE10140" s="14"/>
      <c r="BF10140" s="15"/>
      <c r="BG10140" s="14"/>
      <c r="BH10140" s="14"/>
      <c r="BI10140" s="12">
        <v>0.89</v>
      </c>
      <c r="BJ10140" s="12">
        <v>1</v>
      </c>
      <c r="BK10140" s="12">
        <v>1</v>
      </c>
      <c r="BL10140" s="13" t="s">
        <v>59848</v>
      </c>
      <c r="BM10140" s="14">
        <v>0.52</v>
      </c>
      <c r="BN10140" s="14">
        <v>0.57999999999999996</v>
      </c>
      <c r="BO10140" s="14">
        <v>0.81</v>
      </c>
      <c r="BP10140" s="14">
        <v>0.81</v>
      </c>
      <c r="BQ10140" s="15" t="s">
        <v>3043</v>
      </c>
      <c r="BR10140" s="14">
        <v>0.45</v>
      </c>
      <c r="BS10140" s="14">
        <v>0.46</v>
      </c>
      <c r="BT10140" s="50">
        <v>1.08</v>
      </c>
      <c r="BU10140" s="12">
        <v>1.1100000000000001</v>
      </c>
      <c r="BV10140" s="12">
        <v>1</v>
      </c>
      <c r="BW10140" s="13" t="s">
        <v>59849</v>
      </c>
      <c r="BX10140" s="14">
        <v>1.31</v>
      </c>
      <c r="BY10140" s="14">
        <v>1.21</v>
      </c>
      <c r="BZ10140" s="14"/>
      <c r="CA10140" s="14"/>
      <c r="CB10140" s="15"/>
      <c r="CC10140" s="14">
        <v>1.24</v>
      </c>
      <c r="CD10140" s="14">
        <v>1.2</v>
      </c>
      <c r="CE10140" s="10" t="s">
        <v>260</v>
      </c>
      <c r="CF10140" s="10" t="s">
        <v>1118</v>
      </c>
      <c r="CG10140" s="10" t="s">
        <v>3044</v>
      </c>
      <c r="CH10140" s="10" t="s">
        <v>44</v>
      </c>
      <c r="CI10140" s="10" t="s">
        <v>585</v>
      </c>
      <c r="CJ10140" s="10" t="s">
        <v>28</v>
      </c>
      <c r="CK10140" s="10" t="s">
        <v>28</v>
      </c>
      <c r="CL10140" s="10" t="s">
        <v>28</v>
      </c>
      <c r="CM10140" s="10" t="s">
        <v>28</v>
      </c>
      <c r="CN10140" s="10"/>
      <c r="CO10140" s="10" t="s">
        <v>263</v>
      </c>
      <c r="CP10140" s="10" t="s">
        <v>3046</v>
      </c>
      <c r="CQ10140" s="10"/>
      <c r="CR10140" s="10"/>
      <c r="CS10140" s="10"/>
      <c r="CT10140" s="10"/>
      <c r="CU10140" s="10"/>
      <c r="CV10140" s="10"/>
      <c r="CW10140" s="10"/>
    </row>
    <row r="10141" spans="1:101">
      <c r="A10141" t="s">
        <v>3038</v>
      </c>
      <c r="B10141" t="s">
        <v>3498</v>
      </c>
      <c r="D10141" s="10" t="s">
        <v>3040</v>
      </c>
      <c r="E10141" t="s">
        <v>3</v>
      </c>
      <c r="F10141" t="s">
        <v>4</v>
      </c>
      <c r="H10141" s="10" t="s">
        <v>3041</v>
      </c>
      <c r="I10141" t="s">
        <v>174</v>
      </c>
      <c r="M10141" s="11" t="s">
        <v>28</v>
      </c>
      <c r="N10141" s="11">
        <v>1</v>
      </c>
      <c r="Q10141" s="50"/>
      <c r="R10141" s="12"/>
      <c r="S10141" s="12"/>
      <c r="T10141" s="13"/>
      <c r="U10141" s="14"/>
      <c r="V10141" s="14"/>
      <c r="W10141" s="14"/>
      <c r="X10141" s="14"/>
      <c r="Y10141" s="15"/>
      <c r="Z10141" s="14"/>
      <c r="AA10141" s="14"/>
      <c r="AB10141" s="12"/>
      <c r="AC10141" s="12"/>
      <c r="AD10141" s="12"/>
      <c r="AE10141" s="13"/>
      <c r="AF10141" s="14"/>
      <c r="AG10141" s="14"/>
      <c r="AH10141" s="14"/>
      <c r="AI10141" s="14"/>
      <c r="AJ10141" s="15"/>
      <c r="AK10141" s="14"/>
      <c r="AL10141" s="14"/>
      <c r="AM10141" s="12"/>
      <c r="AN10141" s="12"/>
      <c r="AO10141" s="12"/>
      <c r="AP10141" s="13"/>
      <c r="AQ10141" s="14"/>
      <c r="AR10141" s="14"/>
      <c r="AS10141" s="14"/>
      <c r="AT10141" s="14"/>
      <c r="AU10141" s="15"/>
      <c r="AV10141" s="14"/>
      <c r="AW10141" s="14"/>
      <c r="AX10141" s="12"/>
      <c r="AY10141" s="12"/>
      <c r="AZ10141" s="12"/>
      <c r="BA10141" s="13"/>
      <c r="BB10141" s="14"/>
      <c r="BC10141" s="14"/>
      <c r="BD10141" s="14"/>
      <c r="BE10141" s="14"/>
      <c r="BF10141" s="15"/>
      <c r="BG10141" s="14"/>
      <c r="BH10141" s="14"/>
      <c r="BI10141" s="12">
        <v>0.72</v>
      </c>
      <c r="BJ10141" s="12">
        <v>1</v>
      </c>
      <c r="BK10141" s="12">
        <v>1</v>
      </c>
      <c r="BL10141" s="13" t="s">
        <v>67688</v>
      </c>
      <c r="BM10141" s="14">
        <v>0.52</v>
      </c>
      <c r="BN10141" s="14">
        <v>0.57999999999999996</v>
      </c>
      <c r="BO10141" s="14">
        <v>0.81</v>
      </c>
      <c r="BP10141" s="14">
        <v>0.81</v>
      </c>
      <c r="BQ10141" s="15" t="s">
        <v>3043</v>
      </c>
      <c r="BR10141" s="14">
        <v>0.45</v>
      </c>
      <c r="BS10141" s="14">
        <v>0.46</v>
      </c>
      <c r="BT10141" s="50"/>
      <c r="BU10141" s="12"/>
      <c r="BV10141" s="12"/>
      <c r="BW10141" s="13"/>
      <c r="BX10141" s="14"/>
      <c r="BY10141" s="14"/>
      <c r="BZ10141" s="14"/>
      <c r="CA10141" s="14"/>
      <c r="CB10141" s="15"/>
      <c r="CC10141" s="14"/>
      <c r="CD10141" s="14"/>
      <c r="CE10141" s="10" t="s">
        <v>260</v>
      </c>
      <c r="CF10141" s="10" t="s">
        <v>1118</v>
      </c>
      <c r="CG10141" s="10" t="s">
        <v>3044</v>
      </c>
      <c r="CH10141" s="10" t="s">
        <v>44</v>
      </c>
      <c r="CI10141" s="10" t="s">
        <v>15854</v>
      </c>
      <c r="CJ10141" s="10" t="s">
        <v>424</v>
      </c>
      <c r="CK10141" s="10" t="s">
        <v>28</v>
      </c>
      <c r="CL10141" s="10" t="s">
        <v>28</v>
      </c>
      <c r="CM10141" s="10" t="s">
        <v>28</v>
      </c>
      <c r="CN10141" s="10" t="s">
        <v>67689</v>
      </c>
      <c r="CO10141" s="10" t="s">
        <v>263</v>
      </c>
      <c r="CP10141" s="10" t="s">
        <v>3046</v>
      </c>
      <c r="CQ10141" s="10"/>
      <c r="CR10141" s="10"/>
      <c r="CS10141" s="10"/>
      <c r="CT10141" s="10"/>
      <c r="CU10141" s="10"/>
      <c r="CV10141" s="10"/>
      <c r="CW10141" s="10"/>
    </row>
    <row r="10142" spans="1:101">
      <c r="A10142" t="s">
        <v>5958</v>
      </c>
      <c r="B10142" t="s">
        <v>5959</v>
      </c>
      <c r="D10142" s="10" t="s">
        <v>5960</v>
      </c>
      <c r="H10142" s="10" t="s">
        <v>5961</v>
      </c>
      <c r="I10142" t="s">
        <v>68</v>
      </c>
      <c r="Q10142" s="50">
        <v>1.21</v>
      </c>
      <c r="R10142" s="12">
        <v>1.02</v>
      </c>
      <c r="S10142" s="12">
        <v>1</v>
      </c>
      <c r="T10142" s="13" t="s">
        <v>5962</v>
      </c>
      <c r="U10142" s="14">
        <v>1.21</v>
      </c>
      <c r="V10142" s="14">
        <v>1.21</v>
      </c>
      <c r="W10142" s="14"/>
      <c r="X10142" s="14"/>
      <c r="Y10142" s="15"/>
      <c r="Z10142" s="14">
        <v>1.21</v>
      </c>
      <c r="AA10142" s="14">
        <v>1.21</v>
      </c>
      <c r="AB10142" s="12">
        <v>1.1100000000000001</v>
      </c>
      <c r="AC10142" s="12">
        <v>1.05</v>
      </c>
      <c r="AD10142" s="12">
        <v>1</v>
      </c>
      <c r="AE10142" s="13" t="s">
        <v>5963</v>
      </c>
      <c r="AF10142" s="14">
        <v>1.1000000000000001</v>
      </c>
      <c r="AG10142" s="14">
        <v>1.1000000000000001</v>
      </c>
      <c r="AH10142" s="14"/>
      <c r="AI10142" s="14"/>
      <c r="AJ10142" s="15"/>
      <c r="AK10142" s="14">
        <v>1.1000000000000001</v>
      </c>
      <c r="AL10142" s="14">
        <v>1.1000000000000001</v>
      </c>
      <c r="AM10142" s="12">
        <v>1.03</v>
      </c>
      <c r="AN10142" s="12">
        <v>1</v>
      </c>
      <c r="AO10142" s="12">
        <v>1</v>
      </c>
      <c r="AP10142" s="13" t="s">
        <v>5964</v>
      </c>
      <c r="AQ10142" s="14">
        <v>1.03</v>
      </c>
      <c r="AR10142" s="14">
        <v>1.03</v>
      </c>
      <c r="AS10142" s="14"/>
      <c r="AT10142" s="14"/>
      <c r="AU10142" s="15"/>
      <c r="AV10142" s="14">
        <v>1.03</v>
      </c>
      <c r="AW10142" s="14">
        <v>1.03</v>
      </c>
      <c r="AX10142" s="12">
        <v>1.04</v>
      </c>
      <c r="AY10142" s="12">
        <v>1.06</v>
      </c>
      <c r="AZ10142" s="12">
        <v>1</v>
      </c>
      <c r="BA10142" s="13" t="s">
        <v>5965</v>
      </c>
      <c r="BB10142" s="14">
        <v>1.04</v>
      </c>
      <c r="BC10142" s="14">
        <v>1.05</v>
      </c>
      <c r="BD10142" s="14"/>
      <c r="BE10142" s="14"/>
      <c r="BF10142" s="15"/>
      <c r="BG10142" s="14">
        <v>1.04</v>
      </c>
      <c r="BH10142" s="14">
        <v>1.04</v>
      </c>
      <c r="BI10142" s="12"/>
      <c r="BJ10142" s="12"/>
      <c r="BK10142" s="12"/>
      <c r="BL10142" s="13"/>
      <c r="BM10142" s="14"/>
      <c r="BN10142" s="14"/>
      <c r="BO10142" s="14"/>
      <c r="BP10142" s="14"/>
      <c r="BQ10142" s="15"/>
      <c r="BR10142" s="14"/>
      <c r="BS10142" s="14"/>
      <c r="BT10142" s="50"/>
      <c r="BU10142" s="12"/>
      <c r="BV10142" s="12"/>
      <c r="BW10142" s="13"/>
      <c r="BX10142" s="14"/>
      <c r="BY10142" s="14"/>
      <c r="BZ10142" s="14"/>
      <c r="CA10142" s="14"/>
      <c r="CB10142" s="15"/>
      <c r="CC10142" s="14"/>
      <c r="CD10142" s="14"/>
      <c r="CE10142" s="10"/>
      <c r="CF10142" s="10" t="s">
        <v>736</v>
      </c>
      <c r="CG10142" s="10" t="s">
        <v>5966</v>
      </c>
      <c r="CH10142" s="10" t="s">
        <v>44</v>
      </c>
      <c r="CI10142" s="10" t="s">
        <v>585</v>
      </c>
      <c r="CJ10142" s="10" t="s">
        <v>62</v>
      </c>
      <c r="CK10142" s="10" t="s">
        <v>28</v>
      </c>
      <c r="CL10142" s="10" t="s">
        <v>28</v>
      </c>
      <c r="CM10142" s="10" t="s">
        <v>28</v>
      </c>
      <c r="CN10142" s="10"/>
      <c r="CO10142" s="10"/>
      <c r="CP10142" s="10"/>
      <c r="CQ10142" s="10"/>
      <c r="CR10142" s="10"/>
      <c r="CS10142" s="10"/>
      <c r="CT10142" s="10"/>
      <c r="CU10142" s="10"/>
      <c r="CV10142" s="10"/>
      <c r="CW10142" s="10"/>
    </row>
    <row r="10143" spans="1:101">
      <c r="A10143" t="s">
        <v>5958</v>
      </c>
      <c r="B10143" t="s">
        <v>67308</v>
      </c>
      <c r="D10143" s="10" t="s">
        <v>5960</v>
      </c>
      <c r="H10143" s="10" t="s">
        <v>5961</v>
      </c>
      <c r="I10143" t="s">
        <v>6</v>
      </c>
      <c r="Q10143" s="50"/>
      <c r="R10143" s="12"/>
      <c r="S10143" s="12"/>
      <c r="T10143" s="13"/>
      <c r="U10143" s="14"/>
      <c r="V10143" s="14"/>
      <c r="W10143" s="14"/>
      <c r="X10143" s="14"/>
      <c r="Y10143" s="15"/>
      <c r="Z10143" s="14"/>
      <c r="AA10143" s="14"/>
      <c r="AB10143" s="12">
        <v>1.1000000000000001</v>
      </c>
      <c r="AC10143" s="12">
        <v>1</v>
      </c>
      <c r="AD10143" s="12">
        <v>1</v>
      </c>
      <c r="AE10143" s="13" t="s">
        <v>67309</v>
      </c>
      <c r="AF10143" s="14">
        <v>1.1299999999999999</v>
      </c>
      <c r="AG10143" s="14">
        <v>1.1299999999999999</v>
      </c>
      <c r="AH10143" s="14"/>
      <c r="AI10143" s="14"/>
      <c r="AJ10143" s="15"/>
      <c r="AK10143" s="14">
        <v>1.1299999999999999</v>
      </c>
      <c r="AL10143" s="14">
        <v>1.1299999999999999</v>
      </c>
      <c r="AM10143" s="12"/>
      <c r="AN10143" s="12"/>
      <c r="AO10143" s="12"/>
      <c r="AP10143" s="13"/>
      <c r="AQ10143" s="14"/>
      <c r="AR10143" s="14"/>
      <c r="AS10143" s="14"/>
      <c r="AT10143" s="14"/>
      <c r="AU10143" s="15"/>
      <c r="AV10143" s="14"/>
      <c r="AW10143" s="14"/>
      <c r="AX10143" s="12"/>
      <c r="AY10143" s="12"/>
      <c r="AZ10143" s="12"/>
      <c r="BA10143" s="13"/>
      <c r="BB10143" s="14"/>
      <c r="BC10143" s="14"/>
      <c r="BD10143" s="14"/>
      <c r="BE10143" s="14"/>
      <c r="BF10143" s="15"/>
      <c r="BG10143" s="14"/>
      <c r="BH10143" s="14"/>
      <c r="BI10143" s="12"/>
      <c r="BJ10143" s="12"/>
      <c r="BK10143" s="12"/>
      <c r="BL10143" s="13"/>
      <c r="BM10143" s="14"/>
      <c r="BN10143" s="14"/>
      <c r="BO10143" s="14"/>
      <c r="BP10143" s="14"/>
      <c r="BQ10143" s="15"/>
      <c r="BR10143" s="14"/>
      <c r="BS10143" s="14"/>
      <c r="BT10143" s="50"/>
      <c r="BU10143" s="12"/>
      <c r="BV10143" s="12"/>
      <c r="BW10143" s="13"/>
      <c r="BX10143" s="14"/>
      <c r="BY10143" s="14"/>
      <c r="BZ10143" s="14"/>
      <c r="CA10143" s="14"/>
      <c r="CB10143" s="15"/>
      <c r="CC10143" s="14"/>
      <c r="CD10143" s="14"/>
      <c r="CE10143" s="10"/>
      <c r="CF10143" s="10" t="s">
        <v>736</v>
      </c>
      <c r="CG10143" s="10" t="s">
        <v>5966</v>
      </c>
      <c r="CH10143" s="10"/>
      <c r="CI10143" s="10"/>
      <c r="CJ10143" s="10"/>
      <c r="CK10143" s="10"/>
      <c r="CL10143" s="10"/>
      <c r="CM10143" s="10"/>
      <c r="CN10143" s="10"/>
      <c r="CO10143" s="10"/>
      <c r="CP10143" s="10"/>
      <c r="CQ10143" s="10"/>
      <c r="CR10143" s="10"/>
      <c r="CS10143" s="10"/>
      <c r="CT10143" s="10"/>
      <c r="CU10143" s="10"/>
      <c r="CV10143" s="10"/>
      <c r="CW10143" s="10"/>
    </row>
    <row r="10144" spans="1:101">
      <c r="A10144" t="s">
        <v>33185</v>
      </c>
      <c r="B10144" t="s">
        <v>4272</v>
      </c>
      <c r="D10144" s="10" t="s">
        <v>33186</v>
      </c>
      <c r="H10144" s="10" t="s">
        <v>33187</v>
      </c>
      <c r="I10144" t="s">
        <v>68</v>
      </c>
      <c r="L10144" s="11" t="s">
        <v>198</v>
      </c>
      <c r="Q10144" s="50">
        <v>1.17</v>
      </c>
      <c r="R10144" s="12">
        <v>1</v>
      </c>
      <c r="S10144" s="12">
        <v>1</v>
      </c>
      <c r="T10144" s="13" t="s">
        <v>33188</v>
      </c>
      <c r="U10144" s="14">
        <v>1.17</v>
      </c>
      <c r="V10144" s="14">
        <v>1.17</v>
      </c>
      <c r="W10144" s="14"/>
      <c r="X10144" s="14"/>
      <c r="Y10144" s="15"/>
      <c r="Z10144" s="14">
        <v>1.17</v>
      </c>
      <c r="AA10144" s="14">
        <v>1.17</v>
      </c>
      <c r="AB10144" s="12">
        <v>0.91</v>
      </c>
      <c r="AC10144" s="12">
        <v>1</v>
      </c>
      <c r="AD10144" s="12">
        <v>1</v>
      </c>
      <c r="AE10144" s="13" t="s">
        <v>33189</v>
      </c>
      <c r="AF10144" s="14">
        <v>0.92</v>
      </c>
      <c r="AG10144" s="14">
        <v>0.95</v>
      </c>
      <c r="AH10144" s="14">
        <v>0.94</v>
      </c>
      <c r="AI10144" s="14">
        <v>0.94</v>
      </c>
      <c r="AJ10144" s="15" t="s">
        <v>33190</v>
      </c>
      <c r="AK10144" s="14">
        <v>0.91</v>
      </c>
      <c r="AL10144" s="14">
        <v>0.91</v>
      </c>
      <c r="AM10144" s="12"/>
      <c r="AN10144" s="12"/>
      <c r="AO10144" s="12"/>
      <c r="AP10144" s="13"/>
      <c r="AQ10144" s="14"/>
      <c r="AR10144" s="14"/>
      <c r="AS10144" s="14"/>
      <c r="AT10144" s="14"/>
      <c r="AU10144" s="15"/>
      <c r="AV10144" s="14"/>
      <c r="AW10144" s="14"/>
      <c r="AX10144" s="12"/>
      <c r="AY10144" s="12"/>
      <c r="AZ10144" s="12"/>
      <c r="BA10144" s="13"/>
      <c r="BB10144" s="14"/>
      <c r="BC10144" s="14"/>
      <c r="BD10144" s="14"/>
      <c r="BE10144" s="14"/>
      <c r="BF10144" s="15"/>
      <c r="BG10144" s="14"/>
      <c r="BH10144" s="14"/>
      <c r="BI10144" s="12">
        <v>0.82</v>
      </c>
      <c r="BJ10144" s="12">
        <v>1</v>
      </c>
      <c r="BK10144" s="12">
        <v>1</v>
      </c>
      <c r="BL10144" s="13" t="s">
        <v>33191</v>
      </c>
      <c r="BM10144" s="14">
        <v>0.47</v>
      </c>
      <c r="BN10144" s="14">
        <v>0.65</v>
      </c>
      <c r="BO10144" s="14">
        <v>0.65</v>
      </c>
      <c r="BP10144" s="14">
        <v>0.65</v>
      </c>
      <c r="BQ10144" s="15" t="s">
        <v>33192</v>
      </c>
      <c r="BR10144" s="14">
        <v>0.35</v>
      </c>
      <c r="BS10144" s="14">
        <v>0.35</v>
      </c>
      <c r="BT10144" s="50"/>
      <c r="BU10144" s="12"/>
      <c r="BV10144" s="12"/>
      <c r="BW10144" s="13"/>
      <c r="BX10144" s="14"/>
      <c r="BY10144" s="14"/>
      <c r="BZ10144" s="14"/>
      <c r="CA10144" s="14"/>
      <c r="CB10144" s="15"/>
      <c r="CC10144" s="14"/>
      <c r="CD10144" s="14"/>
      <c r="CE10144" s="10" t="s">
        <v>283</v>
      </c>
      <c r="CF10144" s="10" t="s">
        <v>390</v>
      </c>
      <c r="CG10144" s="10" t="s">
        <v>33193</v>
      </c>
      <c r="CH10144" s="10"/>
      <c r="CI10144" s="10"/>
      <c r="CJ10144" s="10"/>
      <c r="CK10144" s="10"/>
      <c r="CL10144" s="10"/>
      <c r="CM10144" s="10"/>
      <c r="CN10144" s="10"/>
      <c r="CO10144" s="10"/>
      <c r="CP10144" s="10"/>
      <c r="CQ10144" s="10"/>
      <c r="CR10144" s="10"/>
      <c r="CS10144" s="10"/>
      <c r="CT10144" s="10"/>
      <c r="CU10144" s="10"/>
      <c r="CV10144" s="10"/>
      <c r="CW10144" s="10"/>
    </row>
    <row r="10145" spans="1:101">
      <c r="A10145" t="s">
        <v>33185</v>
      </c>
      <c r="B10145" t="s">
        <v>948</v>
      </c>
      <c r="D10145" s="10" t="s">
        <v>33186</v>
      </c>
      <c r="H10145" s="10" t="s">
        <v>33187</v>
      </c>
      <c r="I10145" t="s">
        <v>174</v>
      </c>
      <c r="Q10145" s="50"/>
      <c r="R10145" s="12"/>
      <c r="S10145" s="12"/>
      <c r="T10145" s="13"/>
      <c r="U10145" s="14"/>
      <c r="V10145" s="14"/>
      <c r="W10145" s="14"/>
      <c r="X10145" s="14"/>
      <c r="Y10145" s="15"/>
      <c r="Z10145" s="14"/>
      <c r="AA10145" s="14"/>
      <c r="AB10145" s="12"/>
      <c r="AC10145" s="12"/>
      <c r="AD10145" s="12"/>
      <c r="AE10145" s="13"/>
      <c r="AF10145" s="14"/>
      <c r="AG10145" s="14"/>
      <c r="AH10145" s="14"/>
      <c r="AI10145" s="14"/>
      <c r="AJ10145" s="15"/>
      <c r="AK10145" s="14"/>
      <c r="AL10145" s="14"/>
      <c r="AM10145" s="12"/>
      <c r="AN10145" s="12"/>
      <c r="AO10145" s="12"/>
      <c r="AP10145" s="13"/>
      <c r="AQ10145" s="14"/>
      <c r="AR10145" s="14"/>
      <c r="AS10145" s="14"/>
      <c r="AT10145" s="14"/>
      <c r="AU10145" s="15"/>
      <c r="AV10145" s="14"/>
      <c r="AW10145" s="14"/>
      <c r="AX10145" s="12"/>
      <c r="AY10145" s="12"/>
      <c r="AZ10145" s="12"/>
      <c r="BA10145" s="13"/>
      <c r="BB10145" s="14"/>
      <c r="BC10145" s="14"/>
      <c r="BD10145" s="14"/>
      <c r="BE10145" s="14"/>
      <c r="BF10145" s="15"/>
      <c r="BG10145" s="14"/>
      <c r="BH10145" s="14"/>
      <c r="BI10145" s="12">
        <v>0.15</v>
      </c>
      <c r="BJ10145" s="12">
        <v>1</v>
      </c>
      <c r="BK10145" s="12">
        <v>1</v>
      </c>
      <c r="BL10145" s="13" t="s">
        <v>50291</v>
      </c>
      <c r="BM10145" s="14">
        <v>0.47</v>
      </c>
      <c r="BN10145" s="14">
        <v>0.65</v>
      </c>
      <c r="BO10145" s="14">
        <v>0.65</v>
      </c>
      <c r="BP10145" s="14">
        <v>0.65</v>
      </c>
      <c r="BQ10145" s="15" t="s">
        <v>33192</v>
      </c>
      <c r="BR10145" s="14">
        <v>0.35</v>
      </c>
      <c r="BS10145" s="14">
        <v>0.35</v>
      </c>
      <c r="BT10145" s="50"/>
      <c r="BU10145" s="12"/>
      <c r="BV10145" s="12"/>
      <c r="BW10145" s="13"/>
      <c r="BX10145" s="14"/>
      <c r="BY10145" s="14"/>
      <c r="BZ10145" s="14"/>
      <c r="CA10145" s="14"/>
      <c r="CB10145" s="15"/>
      <c r="CC10145" s="14"/>
      <c r="CD10145" s="14"/>
      <c r="CE10145" s="10" t="s">
        <v>283</v>
      </c>
      <c r="CF10145" s="10" t="s">
        <v>390</v>
      </c>
      <c r="CG10145" s="10" t="s">
        <v>33193</v>
      </c>
      <c r="CH10145" s="10"/>
      <c r="CI10145" s="10"/>
      <c r="CJ10145" s="10"/>
      <c r="CK10145" s="10"/>
      <c r="CL10145" s="10"/>
      <c r="CM10145" s="10"/>
      <c r="CN10145" s="10"/>
      <c r="CO10145" s="10"/>
      <c r="CP10145" s="10"/>
      <c r="CQ10145" s="10"/>
      <c r="CR10145" s="10"/>
      <c r="CS10145" s="10"/>
      <c r="CT10145" s="10"/>
      <c r="CU10145" s="10"/>
      <c r="CV10145" s="10"/>
      <c r="CW10145" s="10"/>
    </row>
    <row r="10146" spans="1:101">
      <c r="A10146" t="s">
        <v>50145</v>
      </c>
      <c r="B10146" t="s">
        <v>6345</v>
      </c>
      <c r="D10146" s="10" t="s">
        <v>50146</v>
      </c>
      <c r="H10146" s="10" t="s">
        <v>50147</v>
      </c>
      <c r="I10146" t="s">
        <v>6</v>
      </c>
      <c r="Q10146" s="50"/>
      <c r="R10146" s="12"/>
      <c r="S10146" s="12"/>
      <c r="T10146" s="13"/>
      <c r="U10146" s="14"/>
      <c r="V10146" s="14"/>
      <c r="W10146" s="14"/>
      <c r="X10146" s="14"/>
      <c r="Y10146" s="15"/>
      <c r="Z10146" s="14"/>
      <c r="AA10146" s="14"/>
      <c r="AB10146" s="12">
        <v>0.91</v>
      </c>
      <c r="AC10146" s="12">
        <v>1</v>
      </c>
      <c r="AD10146" s="12">
        <v>1</v>
      </c>
      <c r="AE10146" s="13" t="s">
        <v>50148</v>
      </c>
      <c r="AF10146" s="14">
        <v>0.91</v>
      </c>
      <c r="AG10146" s="14">
        <v>0.91</v>
      </c>
      <c r="AH10146" s="14"/>
      <c r="AI10146" s="14"/>
      <c r="AJ10146" s="15"/>
      <c r="AK10146" s="14">
        <v>0.91</v>
      </c>
      <c r="AL10146" s="14">
        <v>0.91</v>
      </c>
      <c r="AM10146" s="12"/>
      <c r="AN10146" s="12"/>
      <c r="AO10146" s="12"/>
      <c r="AP10146" s="13"/>
      <c r="AQ10146" s="14"/>
      <c r="AR10146" s="14"/>
      <c r="AS10146" s="14"/>
      <c r="AT10146" s="14"/>
      <c r="AU10146" s="15"/>
      <c r="AV10146" s="14"/>
      <c r="AW10146" s="14"/>
      <c r="AX10146" s="12"/>
      <c r="AY10146" s="12"/>
      <c r="AZ10146" s="12"/>
      <c r="BA10146" s="13"/>
      <c r="BB10146" s="14"/>
      <c r="BC10146" s="14"/>
      <c r="BD10146" s="14"/>
      <c r="BE10146" s="14"/>
      <c r="BF10146" s="15"/>
      <c r="BG10146" s="14"/>
      <c r="BH10146" s="14"/>
      <c r="BI10146" s="12"/>
      <c r="BJ10146" s="12"/>
      <c r="BK10146" s="12"/>
      <c r="BL10146" s="13"/>
      <c r="BM10146" s="14"/>
      <c r="BN10146" s="14"/>
      <c r="BO10146" s="14"/>
      <c r="BP10146" s="14"/>
      <c r="BQ10146" s="15"/>
      <c r="BR10146" s="14"/>
      <c r="BS10146" s="14"/>
      <c r="BT10146" s="50"/>
      <c r="BU10146" s="12"/>
      <c r="BV10146" s="12"/>
      <c r="BW10146" s="13"/>
      <c r="BX10146" s="14"/>
      <c r="BY10146" s="14"/>
      <c r="BZ10146" s="14"/>
      <c r="CA10146" s="14"/>
      <c r="CB10146" s="15"/>
      <c r="CC10146" s="14"/>
      <c r="CD10146" s="14"/>
      <c r="CE10146" s="10"/>
      <c r="CF10146" s="10" t="s">
        <v>50149</v>
      </c>
      <c r="CG10146" s="10" t="s">
        <v>50150</v>
      </c>
      <c r="CH10146" s="10"/>
      <c r="CI10146" s="10"/>
      <c r="CJ10146" s="10"/>
      <c r="CK10146" s="10"/>
      <c r="CL10146" s="10"/>
      <c r="CM10146" s="10"/>
      <c r="CN10146" s="10"/>
      <c r="CO10146" s="10"/>
      <c r="CP10146" s="10"/>
      <c r="CQ10146" s="10"/>
      <c r="CR10146" s="10"/>
      <c r="CS10146" s="10"/>
      <c r="CT10146" s="10"/>
      <c r="CU10146" s="10"/>
      <c r="CV10146" s="10"/>
      <c r="CW10146" s="10"/>
    </row>
    <row r="10147" spans="1:101">
      <c r="A10147" t="s">
        <v>50145</v>
      </c>
      <c r="B10147" t="s">
        <v>12525</v>
      </c>
      <c r="D10147" s="10" t="s">
        <v>50146</v>
      </c>
      <c r="E10147" t="s">
        <v>3</v>
      </c>
      <c r="F10147" t="s">
        <v>1163</v>
      </c>
      <c r="H10147" s="10" t="s">
        <v>50147</v>
      </c>
      <c r="I10147" t="s">
        <v>68</v>
      </c>
      <c r="Q10147" s="50">
        <v>1.04</v>
      </c>
      <c r="R10147" s="12">
        <v>1.04</v>
      </c>
      <c r="S10147" s="12">
        <v>1</v>
      </c>
      <c r="T10147" s="13" t="s">
        <v>68577</v>
      </c>
      <c r="U10147" s="14">
        <v>1.04</v>
      </c>
      <c r="V10147" s="14">
        <v>1.05</v>
      </c>
      <c r="W10147" s="14">
        <v>1.03</v>
      </c>
      <c r="X10147" s="14">
        <v>1.03</v>
      </c>
      <c r="Y10147" s="15" t="s">
        <v>68578</v>
      </c>
      <c r="Z10147" s="14">
        <v>1.04</v>
      </c>
      <c r="AA10147" s="14">
        <v>1.04</v>
      </c>
      <c r="AB10147" s="12">
        <v>0.98</v>
      </c>
      <c r="AC10147" s="12">
        <v>1</v>
      </c>
      <c r="AD10147" s="12">
        <v>1</v>
      </c>
      <c r="AE10147" s="13" t="s">
        <v>68579</v>
      </c>
      <c r="AF10147" s="14">
        <v>0.98</v>
      </c>
      <c r="AG10147" s="14">
        <v>0.98</v>
      </c>
      <c r="AH10147" s="14"/>
      <c r="AI10147" s="14"/>
      <c r="AJ10147" s="15"/>
      <c r="AK10147" s="14">
        <v>0.98</v>
      </c>
      <c r="AL10147" s="14">
        <v>0.98</v>
      </c>
      <c r="AM10147" s="12">
        <v>1.04</v>
      </c>
      <c r="AN10147" s="12">
        <v>1.05</v>
      </c>
      <c r="AO10147" s="12">
        <v>1</v>
      </c>
      <c r="AP10147" s="13" t="s">
        <v>68577</v>
      </c>
      <c r="AQ10147" s="14">
        <v>1.04</v>
      </c>
      <c r="AR10147" s="14">
        <v>1.02</v>
      </c>
      <c r="AS10147" s="14">
        <v>1.03</v>
      </c>
      <c r="AT10147" s="14">
        <v>1.03</v>
      </c>
      <c r="AU10147" s="15" t="s">
        <v>68580</v>
      </c>
      <c r="AV10147" s="14">
        <v>1.04</v>
      </c>
      <c r="AW10147" s="14">
        <v>1.04</v>
      </c>
      <c r="AX10147" s="12"/>
      <c r="AY10147" s="12"/>
      <c r="AZ10147" s="12"/>
      <c r="BA10147" s="13"/>
      <c r="BB10147" s="14"/>
      <c r="BC10147" s="14"/>
      <c r="BD10147" s="14"/>
      <c r="BE10147" s="14"/>
      <c r="BF10147" s="15"/>
      <c r="BG10147" s="14"/>
      <c r="BH10147" s="14"/>
      <c r="BI10147" s="12"/>
      <c r="BJ10147" s="12"/>
      <c r="BK10147" s="12"/>
      <c r="BL10147" s="13"/>
      <c r="BM10147" s="14"/>
      <c r="BN10147" s="14"/>
      <c r="BO10147" s="14"/>
      <c r="BP10147" s="14"/>
      <c r="BQ10147" s="15"/>
      <c r="BR10147" s="14"/>
      <c r="BS10147" s="14"/>
      <c r="BT10147" s="50"/>
      <c r="BU10147" s="12"/>
      <c r="BV10147" s="12"/>
      <c r="BW10147" s="13"/>
      <c r="BX10147" s="14"/>
      <c r="BY10147" s="14"/>
      <c r="BZ10147" s="14"/>
      <c r="CA10147" s="14"/>
      <c r="CB10147" s="15"/>
      <c r="CC10147" s="14"/>
      <c r="CD10147" s="14"/>
      <c r="CE10147" s="10"/>
      <c r="CF10147" s="10" t="s">
        <v>50149</v>
      </c>
      <c r="CG10147" s="10" t="s">
        <v>50150</v>
      </c>
      <c r="CH10147" s="10"/>
      <c r="CI10147" s="10"/>
      <c r="CJ10147" s="10"/>
      <c r="CK10147" s="10"/>
      <c r="CL10147" s="10"/>
      <c r="CM10147" s="10"/>
      <c r="CN10147" s="10"/>
      <c r="CO10147" s="10"/>
      <c r="CP10147" s="10"/>
      <c r="CQ10147" s="10"/>
      <c r="CR10147" s="10"/>
      <c r="CS10147" s="10"/>
      <c r="CT10147" s="10"/>
      <c r="CU10147" s="10"/>
      <c r="CV10147" s="10"/>
      <c r="CW10147" s="10"/>
    </row>
    <row r="10148" spans="1:101">
      <c r="A10148" t="s">
        <v>50145</v>
      </c>
      <c r="B10148" t="s">
        <v>70433</v>
      </c>
      <c r="D10148" s="10" t="s">
        <v>50146</v>
      </c>
      <c r="H10148" s="10" t="s">
        <v>50147</v>
      </c>
      <c r="I10148" t="s">
        <v>6</v>
      </c>
      <c r="Q10148" s="50"/>
      <c r="R10148" s="12"/>
      <c r="S10148" s="12"/>
      <c r="T10148" s="13"/>
      <c r="U10148" s="14"/>
      <c r="V10148" s="14"/>
      <c r="W10148" s="14"/>
      <c r="X10148" s="14"/>
      <c r="Y10148" s="15"/>
      <c r="Z10148" s="14"/>
      <c r="AA10148" s="14"/>
      <c r="AB10148" s="12"/>
      <c r="AC10148" s="12"/>
      <c r="AD10148" s="12"/>
      <c r="AE10148" s="13"/>
      <c r="AF10148" s="14"/>
      <c r="AG10148" s="14"/>
      <c r="AH10148" s="14"/>
      <c r="AI10148" s="14"/>
      <c r="AJ10148" s="15"/>
      <c r="AK10148" s="14"/>
      <c r="AL10148" s="14"/>
      <c r="AM10148" s="12"/>
      <c r="AN10148" s="12"/>
      <c r="AO10148" s="12"/>
      <c r="AP10148" s="13"/>
      <c r="AQ10148" s="14"/>
      <c r="AR10148" s="14"/>
      <c r="AS10148" s="14"/>
      <c r="AT10148" s="14"/>
      <c r="AU10148" s="15"/>
      <c r="AV10148" s="14"/>
      <c r="AW10148" s="14"/>
      <c r="AX10148" s="12">
        <v>1.26</v>
      </c>
      <c r="AY10148" s="12">
        <v>1</v>
      </c>
      <c r="AZ10148" s="12">
        <v>1</v>
      </c>
      <c r="BA10148" s="13" t="s">
        <v>70434</v>
      </c>
      <c r="BB10148" s="14">
        <v>1.26</v>
      </c>
      <c r="BC10148" s="14">
        <v>1.26</v>
      </c>
      <c r="BD10148" s="14"/>
      <c r="BE10148" s="14"/>
      <c r="BF10148" s="15"/>
      <c r="BG10148" s="14">
        <v>1.26</v>
      </c>
      <c r="BH10148" s="14">
        <v>1.26</v>
      </c>
      <c r="BI10148" s="12"/>
      <c r="BJ10148" s="12"/>
      <c r="BK10148" s="12"/>
      <c r="BL10148" s="13"/>
      <c r="BM10148" s="14"/>
      <c r="BN10148" s="14"/>
      <c r="BO10148" s="14"/>
      <c r="BP10148" s="14"/>
      <c r="BQ10148" s="15"/>
      <c r="BR10148" s="14"/>
      <c r="BS10148" s="14"/>
      <c r="BT10148" s="50"/>
      <c r="BU10148" s="12"/>
      <c r="BV10148" s="12"/>
      <c r="BW10148" s="13"/>
      <c r="BX10148" s="14"/>
      <c r="BY10148" s="14"/>
      <c r="BZ10148" s="14"/>
      <c r="CA10148" s="14"/>
      <c r="CB10148" s="15"/>
      <c r="CC10148" s="14"/>
      <c r="CD10148" s="14"/>
      <c r="CE10148" s="10"/>
      <c r="CF10148" s="10" t="s">
        <v>50149</v>
      </c>
      <c r="CG10148" s="10" t="s">
        <v>50150</v>
      </c>
      <c r="CH10148" s="10" t="s">
        <v>44</v>
      </c>
      <c r="CI10148" s="10">
        <v>19779198</v>
      </c>
      <c r="CJ10148" s="10" t="s">
        <v>28</v>
      </c>
      <c r="CK10148" s="10" t="s">
        <v>28</v>
      </c>
      <c r="CL10148" s="10" t="s">
        <v>28</v>
      </c>
      <c r="CM10148" s="10" t="s">
        <v>28</v>
      </c>
      <c r="CN10148" s="10"/>
      <c r="CO10148" s="10"/>
      <c r="CP10148" s="10"/>
      <c r="CQ10148" s="10"/>
      <c r="CR10148" s="10"/>
      <c r="CS10148" s="10"/>
      <c r="CT10148" s="10"/>
      <c r="CU10148" s="10"/>
      <c r="CV10148" s="10"/>
      <c r="CW10148" s="10"/>
    </row>
    <row r="10149" spans="1:101">
      <c r="A10149" t="s">
        <v>19968</v>
      </c>
      <c r="B10149" t="s">
        <v>7674</v>
      </c>
      <c r="D10149" s="10" t="s">
        <v>19969</v>
      </c>
      <c r="H10149" s="10" t="s">
        <v>19970</v>
      </c>
      <c r="I10149" t="s">
        <v>17</v>
      </c>
      <c r="Q10149" s="50">
        <v>1.85</v>
      </c>
      <c r="R10149" s="12">
        <v>1</v>
      </c>
      <c r="S10149" s="12">
        <v>1</v>
      </c>
      <c r="T10149" s="13" t="s">
        <v>19971</v>
      </c>
      <c r="U10149" s="14">
        <v>1.85</v>
      </c>
      <c r="V10149" s="14">
        <v>1.85</v>
      </c>
      <c r="W10149" s="14"/>
      <c r="X10149" s="14"/>
      <c r="Y10149" s="15"/>
      <c r="Z10149" s="14">
        <v>1.85</v>
      </c>
      <c r="AA10149" s="14">
        <v>1.85</v>
      </c>
      <c r="AB10149" s="12"/>
      <c r="AC10149" s="12"/>
      <c r="AD10149" s="12"/>
      <c r="AE10149" s="13"/>
      <c r="AF10149" s="14"/>
      <c r="AG10149" s="14"/>
      <c r="AH10149" s="14"/>
      <c r="AI10149" s="14"/>
      <c r="AJ10149" s="15"/>
      <c r="AK10149" s="14"/>
      <c r="AL10149" s="14"/>
      <c r="AM10149" s="12"/>
      <c r="AN10149" s="12"/>
      <c r="AO10149" s="12"/>
      <c r="AP10149" s="13"/>
      <c r="AQ10149" s="14"/>
      <c r="AR10149" s="14"/>
      <c r="AS10149" s="14"/>
      <c r="AT10149" s="14"/>
      <c r="AU10149" s="15"/>
      <c r="AV10149" s="14"/>
      <c r="AW10149" s="14"/>
      <c r="AX10149" s="12"/>
      <c r="AY10149" s="12"/>
      <c r="AZ10149" s="12"/>
      <c r="BA10149" s="13"/>
      <c r="BB10149" s="14"/>
      <c r="BC10149" s="14"/>
      <c r="BD10149" s="14"/>
      <c r="BE10149" s="14"/>
      <c r="BF10149" s="15"/>
      <c r="BG10149" s="14"/>
      <c r="BH10149" s="14"/>
      <c r="BI10149" s="12"/>
      <c r="BJ10149" s="12"/>
      <c r="BK10149" s="12"/>
      <c r="BL10149" s="13"/>
      <c r="BM10149" s="14"/>
      <c r="BN10149" s="14"/>
      <c r="BO10149" s="14"/>
      <c r="BP10149" s="14"/>
      <c r="BQ10149" s="15"/>
      <c r="BR10149" s="14"/>
      <c r="BS10149" s="14"/>
      <c r="BT10149" s="50"/>
      <c r="BU10149" s="12"/>
      <c r="BV10149" s="12"/>
      <c r="BW10149" s="13"/>
      <c r="BX10149" s="14"/>
      <c r="BY10149" s="14"/>
      <c r="BZ10149" s="14"/>
      <c r="CA10149" s="14"/>
      <c r="CB10149" s="15"/>
      <c r="CC10149" s="14"/>
      <c r="CD10149" s="14"/>
      <c r="CE10149" s="10" t="s">
        <v>260</v>
      </c>
      <c r="CF10149" s="10" t="s">
        <v>19972</v>
      </c>
      <c r="CG10149" s="10" t="s">
        <v>19973</v>
      </c>
      <c r="CH10149" s="10"/>
      <c r="CI10149" s="10"/>
      <c r="CJ10149" s="10"/>
      <c r="CK10149" s="10"/>
      <c r="CL10149" s="10"/>
      <c r="CM10149" s="10"/>
      <c r="CN10149" s="10"/>
      <c r="CO10149" s="10" t="s">
        <v>263</v>
      </c>
      <c r="CP10149" s="10" t="s">
        <v>19974</v>
      </c>
      <c r="CQ10149" s="10"/>
      <c r="CR10149" s="10"/>
      <c r="CS10149" s="10"/>
      <c r="CT10149" s="10"/>
      <c r="CU10149" s="10"/>
      <c r="CV10149" s="10"/>
      <c r="CW10149" s="10"/>
    </row>
    <row r="10150" spans="1:101">
      <c r="A10150" t="s">
        <v>19968</v>
      </c>
      <c r="B10150" t="s">
        <v>4984</v>
      </c>
      <c r="D10150" s="10" t="s">
        <v>19969</v>
      </c>
      <c r="F10150" t="s">
        <v>146</v>
      </c>
      <c r="H10150" s="10" t="s">
        <v>19970</v>
      </c>
      <c r="I10150" t="s">
        <v>6</v>
      </c>
      <c r="Q10150" s="50"/>
      <c r="R10150" s="12"/>
      <c r="S10150" s="12"/>
      <c r="T10150" s="13"/>
      <c r="U10150" s="14"/>
      <c r="V10150" s="14"/>
      <c r="W10150" s="14"/>
      <c r="X10150" s="14"/>
      <c r="Y10150" s="15"/>
      <c r="Z10150" s="14"/>
      <c r="AA10150" s="14"/>
      <c r="AB10150" s="12"/>
      <c r="AC10150" s="12"/>
      <c r="AD10150" s="12"/>
      <c r="AE10150" s="13"/>
      <c r="AF10150" s="14"/>
      <c r="AG10150" s="14"/>
      <c r="AH10150" s="14"/>
      <c r="AI10150" s="14"/>
      <c r="AJ10150" s="15"/>
      <c r="AK10150" s="14"/>
      <c r="AL10150" s="14"/>
      <c r="AM10150" s="12">
        <v>0.72</v>
      </c>
      <c r="AN10150" s="12">
        <v>1</v>
      </c>
      <c r="AO10150" s="12">
        <v>1</v>
      </c>
      <c r="AP10150" s="13" t="s">
        <v>50808</v>
      </c>
      <c r="AQ10150" s="14">
        <v>0.72</v>
      </c>
      <c r="AR10150" s="14">
        <v>0.72</v>
      </c>
      <c r="AS10150" s="14"/>
      <c r="AT10150" s="14"/>
      <c r="AU10150" s="15"/>
      <c r="AV10150" s="14">
        <v>0.72</v>
      </c>
      <c r="AW10150" s="14">
        <v>0.72</v>
      </c>
      <c r="AX10150" s="12"/>
      <c r="AY10150" s="12"/>
      <c r="AZ10150" s="12"/>
      <c r="BA10150" s="13"/>
      <c r="BB10150" s="14"/>
      <c r="BC10150" s="14"/>
      <c r="BD10150" s="14"/>
      <c r="BE10150" s="14"/>
      <c r="BF10150" s="15"/>
      <c r="BG10150" s="14"/>
      <c r="BH10150" s="14"/>
      <c r="BI10150" s="12"/>
      <c r="BJ10150" s="12"/>
      <c r="BK10150" s="12"/>
      <c r="BL10150" s="13"/>
      <c r="BM10150" s="14"/>
      <c r="BN10150" s="14"/>
      <c r="BO10150" s="14"/>
      <c r="BP10150" s="14"/>
      <c r="BQ10150" s="15"/>
      <c r="BR10150" s="14"/>
      <c r="BS10150" s="14"/>
      <c r="BT10150" s="50"/>
      <c r="BU10150" s="12"/>
      <c r="BV10150" s="12"/>
      <c r="BW10150" s="13"/>
      <c r="BX10150" s="14"/>
      <c r="BY10150" s="14"/>
      <c r="BZ10150" s="14"/>
      <c r="CA10150" s="14"/>
      <c r="CB10150" s="15"/>
      <c r="CC10150" s="14"/>
      <c r="CD10150" s="14"/>
      <c r="CE10150" s="10" t="s">
        <v>260</v>
      </c>
      <c r="CF10150" s="10" t="s">
        <v>19972</v>
      </c>
      <c r="CG10150" s="10" t="s">
        <v>19973</v>
      </c>
      <c r="CH10150" s="10" t="s">
        <v>44</v>
      </c>
      <c r="CI10150" s="10">
        <v>18407956</v>
      </c>
      <c r="CJ10150" s="10" t="s">
        <v>28</v>
      </c>
      <c r="CK10150" s="10" t="s">
        <v>28</v>
      </c>
      <c r="CL10150" s="10" t="s">
        <v>28</v>
      </c>
      <c r="CM10150" s="10" t="s">
        <v>28</v>
      </c>
      <c r="CN10150" s="10"/>
      <c r="CO10150" s="10" t="s">
        <v>263</v>
      </c>
      <c r="CP10150" s="10" t="s">
        <v>19974</v>
      </c>
      <c r="CQ10150" s="10" t="s">
        <v>50809</v>
      </c>
      <c r="CR10150" s="10">
        <v>326</v>
      </c>
      <c r="CS10150" s="10" t="s">
        <v>6776</v>
      </c>
      <c r="CT10150" s="10">
        <v>8.6829999999999998</v>
      </c>
      <c r="CU10150" s="10"/>
      <c r="CV10150" s="10"/>
      <c r="CW10150" s="10"/>
    </row>
    <row r="10151" spans="1:101">
      <c r="A10151" t="s">
        <v>252</v>
      </c>
      <c r="B10151" t="s">
        <v>253</v>
      </c>
      <c r="D10151" s="10" t="s">
        <v>254</v>
      </c>
      <c r="H10151" s="10" t="s">
        <v>255</v>
      </c>
      <c r="I10151" t="s">
        <v>6</v>
      </c>
      <c r="Q10151" s="50"/>
      <c r="R10151" s="12"/>
      <c r="S10151" s="12"/>
      <c r="T10151" s="13"/>
      <c r="U10151" s="14"/>
      <c r="V10151" s="14"/>
      <c r="W10151" s="14"/>
      <c r="X10151" s="14"/>
      <c r="Y10151" s="15"/>
      <c r="Z10151" s="14"/>
      <c r="AA10151" s="14"/>
      <c r="AB10151" s="12"/>
      <c r="AC10151" s="12"/>
      <c r="AD10151" s="12"/>
      <c r="AE10151" s="13"/>
      <c r="AF10151" s="14"/>
      <c r="AG10151" s="14"/>
      <c r="AH10151" s="14"/>
      <c r="AI10151" s="14"/>
      <c r="AJ10151" s="15"/>
      <c r="AK10151" s="14"/>
      <c r="AL10151" s="14"/>
      <c r="AM10151" s="12">
        <v>0.77</v>
      </c>
      <c r="AN10151" s="12">
        <v>1</v>
      </c>
      <c r="AO10151" s="12">
        <v>1</v>
      </c>
      <c r="AP10151" s="13" t="s">
        <v>256</v>
      </c>
      <c r="AQ10151" s="14">
        <v>0.93</v>
      </c>
      <c r="AR10151" s="14">
        <v>0.97</v>
      </c>
      <c r="AS10151" s="14">
        <v>0.98</v>
      </c>
      <c r="AT10151" s="14">
        <v>0.98</v>
      </c>
      <c r="AU10151" s="15" t="s">
        <v>257</v>
      </c>
      <c r="AV10151" s="14">
        <v>0.91</v>
      </c>
      <c r="AW10151" s="14">
        <v>0.92</v>
      </c>
      <c r="AX10151" s="12"/>
      <c r="AY10151" s="12"/>
      <c r="AZ10151" s="12"/>
      <c r="BA10151" s="13"/>
      <c r="BB10151" s="14"/>
      <c r="BC10151" s="14"/>
      <c r="BD10151" s="14"/>
      <c r="BE10151" s="14"/>
      <c r="BF10151" s="15"/>
      <c r="BG10151" s="14"/>
      <c r="BH10151" s="14"/>
      <c r="BI10151" s="12">
        <v>0.28999999999999998</v>
      </c>
      <c r="BJ10151" s="12">
        <v>1</v>
      </c>
      <c r="BK10151" s="12">
        <v>1</v>
      </c>
      <c r="BL10151" s="13" t="s">
        <v>258</v>
      </c>
      <c r="BM10151" s="14">
        <v>0.74</v>
      </c>
      <c r="BN10151" s="14">
        <v>0.84</v>
      </c>
      <c r="BO10151" s="14">
        <v>0.72</v>
      </c>
      <c r="BP10151" s="14">
        <v>0.82</v>
      </c>
      <c r="BQ10151" s="15" t="s">
        <v>259</v>
      </c>
      <c r="BR10151" s="14">
        <v>0.59</v>
      </c>
      <c r="BS10151" s="14">
        <v>0.59</v>
      </c>
      <c r="BT10151" s="50"/>
      <c r="BU10151" s="12"/>
      <c r="BV10151" s="12"/>
      <c r="BW10151" s="13"/>
      <c r="BX10151" s="14"/>
      <c r="BY10151" s="14"/>
      <c r="BZ10151" s="14"/>
      <c r="CA10151" s="14"/>
      <c r="CB10151" s="15"/>
      <c r="CC10151" s="14"/>
      <c r="CD10151" s="14"/>
      <c r="CE10151" s="10" t="s">
        <v>260</v>
      </c>
      <c r="CF10151" s="10" t="s">
        <v>261</v>
      </c>
      <c r="CG10151" s="10" t="s">
        <v>262</v>
      </c>
      <c r="CH10151" s="10" t="s">
        <v>44</v>
      </c>
      <c r="CI10151" s="10">
        <v>20489023</v>
      </c>
      <c r="CJ10151" s="10" t="s">
        <v>28</v>
      </c>
      <c r="CK10151" s="10" t="s">
        <v>28</v>
      </c>
      <c r="CL10151" s="10" t="s">
        <v>28</v>
      </c>
      <c r="CM10151" s="10" t="s">
        <v>28</v>
      </c>
      <c r="CN10151" s="10"/>
      <c r="CO10151" s="10" t="s">
        <v>263</v>
      </c>
      <c r="CP10151" s="10" t="s">
        <v>264</v>
      </c>
      <c r="CQ10151" s="10"/>
      <c r="CR10151" s="10"/>
      <c r="CS10151" s="10"/>
      <c r="CT10151" s="10"/>
      <c r="CU10151" s="10">
        <v>280.66666670000001</v>
      </c>
      <c r="CV10151" s="10">
        <v>1.1864958379999999</v>
      </c>
      <c r="CW10151" s="10" t="s">
        <v>265</v>
      </c>
    </row>
    <row r="10152" spans="1:101">
      <c r="A10152" t="s">
        <v>252</v>
      </c>
      <c r="B10152" t="s">
        <v>2911</v>
      </c>
      <c r="D10152" s="10" t="s">
        <v>254</v>
      </c>
      <c r="H10152" s="10" t="s">
        <v>255</v>
      </c>
      <c r="I10152" t="s">
        <v>6</v>
      </c>
      <c r="Q10152" s="50"/>
      <c r="R10152" s="12"/>
      <c r="S10152" s="12"/>
      <c r="T10152" s="13"/>
      <c r="U10152" s="14"/>
      <c r="V10152" s="14"/>
      <c r="W10152" s="14"/>
      <c r="X10152" s="14"/>
      <c r="Y10152" s="15"/>
      <c r="Z10152" s="14"/>
      <c r="AA10152" s="14"/>
      <c r="AB10152" s="12"/>
      <c r="AC10152" s="12"/>
      <c r="AD10152" s="12"/>
      <c r="AE10152" s="13"/>
      <c r="AF10152" s="14"/>
      <c r="AG10152" s="14"/>
      <c r="AH10152" s="14"/>
      <c r="AI10152" s="14"/>
      <c r="AJ10152" s="15"/>
      <c r="AK10152" s="14"/>
      <c r="AL10152" s="14"/>
      <c r="AM10152" s="12">
        <v>1.04</v>
      </c>
      <c r="AN10152" s="12">
        <v>1</v>
      </c>
      <c r="AO10152" s="12">
        <v>2</v>
      </c>
      <c r="AP10152" s="13" t="s">
        <v>15667</v>
      </c>
      <c r="AQ10152" s="14">
        <v>0.93</v>
      </c>
      <c r="AR10152" s="14">
        <v>0.97</v>
      </c>
      <c r="AS10152" s="14">
        <v>0.98</v>
      </c>
      <c r="AT10152" s="14">
        <v>0.98</v>
      </c>
      <c r="AU10152" s="15" t="s">
        <v>257</v>
      </c>
      <c r="AV10152" s="14">
        <v>0.91</v>
      </c>
      <c r="AW10152" s="14">
        <v>0.92</v>
      </c>
      <c r="AX10152" s="12"/>
      <c r="AY10152" s="12"/>
      <c r="AZ10152" s="12"/>
      <c r="BA10152" s="13"/>
      <c r="BB10152" s="14"/>
      <c r="BC10152" s="14"/>
      <c r="BD10152" s="14"/>
      <c r="BE10152" s="14"/>
      <c r="BF10152" s="15"/>
      <c r="BG10152" s="14"/>
      <c r="BH10152" s="14"/>
      <c r="BI10152" s="12">
        <v>1.19</v>
      </c>
      <c r="BJ10152" s="12">
        <v>1</v>
      </c>
      <c r="BK10152" s="12">
        <v>1</v>
      </c>
      <c r="BL10152" s="13" t="s">
        <v>15668</v>
      </c>
      <c r="BM10152" s="14">
        <v>0.74</v>
      </c>
      <c r="BN10152" s="14">
        <v>0.84</v>
      </c>
      <c r="BO10152" s="14">
        <v>0.72</v>
      </c>
      <c r="BP10152" s="14">
        <v>0.82</v>
      </c>
      <c r="BQ10152" s="15" t="s">
        <v>259</v>
      </c>
      <c r="BR10152" s="14">
        <v>0.59</v>
      </c>
      <c r="BS10152" s="14">
        <v>0.59</v>
      </c>
      <c r="BT10152" s="50"/>
      <c r="BU10152" s="12"/>
      <c r="BV10152" s="12"/>
      <c r="BW10152" s="13"/>
      <c r="BX10152" s="14"/>
      <c r="BY10152" s="14"/>
      <c r="BZ10152" s="14"/>
      <c r="CA10152" s="14"/>
      <c r="CB10152" s="15"/>
      <c r="CC10152" s="14"/>
      <c r="CD10152" s="14"/>
      <c r="CE10152" s="10" t="s">
        <v>260</v>
      </c>
      <c r="CF10152" s="10" t="s">
        <v>261</v>
      </c>
      <c r="CG10152" s="10" t="s">
        <v>262</v>
      </c>
      <c r="CH10152" s="10"/>
      <c r="CI10152" s="10"/>
      <c r="CJ10152" s="10"/>
      <c r="CK10152" s="10"/>
      <c r="CL10152" s="10"/>
      <c r="CM10152" s="10"/>
      <c r="CN10152" s="10"/>
      <c r="CO10152" s="10" t="s">
        <v>263</v>
      </c>
      <c r="CP10152" s="10" t="s">
        <v>264</v>
      </c>
      <c r="CQ10152" s="10"/>
      <c r="CR10152" s="10"/>
      <c r="CS10152" s="10"/>
      <c r="CT10152" s="16"/>
      <c r="CU10152" s="10">
        <v>280.66666670000001</v>
      </c>
      <c r="CV10152" s="10">
        <v>1.1864958379999999</v>
      </c>
      <c r="CW10152" s="10" t="s">
        <v>265</v>
      </c>
    </row>
    <row r="10153" spans="1:101">
      <c r="A10153" t="s">
        <v>252</v>
      </c>
      <c r="B10153" t="s">
        <v>5959</v>
      </c>
      <c r="D10153" s="10" t="s">
        <v>254</v>
      </c>
      <c r="H10153" s="10" t="s">
        <v>255</v>
      </c>
      <c r="I10153" t="s">
        <v>68</v>
      </c>
      <c r="Q10153" s="50">
        <v>1.01</v>
      </c>
      <c r="R10153" s="12">
        <v>1</v>
      </c>
      <c r="S10153" s="12">
        <v>1</v>
      </c>
      <c r="T10153" s="13" t="s">
        <v>18608</v>
      </c>
      <c r="U10153" s="14">
        <v>1.01</v>
      </c>
      <c r="V10153" s="14">
        <v>1.01</v>
      </c>
      <c r="W10153" s="14"/>
      <c r="X10153" s="14"/>
      <c r="Y10153" s="15"/>
      <c r="Z10153" s="14">
        <v>1.01</v>
      </c>
      <c r="AA10153" s="14">
        <v>1.01</v>
      </c>
      <c r="AB10153" s="12">
        <v>0.71</v>
      </c>
      <c r="AC10153" s="12">
        <v>1</v>
      </c>
      <c r="AD10153" s="12">
        <v>1</v>
      </c>
      <c r="AE10153" s="13" t="s">
        <v>18609</v>
      </c>
      <c r="AF10153" s="14">
        <v>0.92</v>
      </c>
      <c r="AG10153" s="14">
        <v>0.96</v>
      </c>
      <c r="AH10153" s="14">
        <v>1.04</v>
      </c>
      <c r="AI10153" s="14">
        <v>1.04</v>
      </c>
      <c r="AJ10153" s="15" t="s">
        <v>18610</v>
      </c>
      <c r="AK10153" s="14">
        <v>0.71</v>
      </c>
      <c r="AL10153" s="14">
        <v>0.71</v>
      </c>
      <c r="AM10153" s="12">
        <v>0.82</v>
      </c>
      <c r="AN10153" s="12">
        <v>1</v>
      </c>
      <c r="AO10153" s="12">
        <v>1</v>
      </c>
      <c r="AP10153" s="13" t="s">
        <v>18611</v>
      </c>
      <c r="AQ10153" s="14">
        <v>0.93</v>
      </c>
      <c r="AR10153" s="14">
        <v>0.97</v>
      </c>
      <c r="AS10153" s="14">
        <v>0.98</v>
      </c>
      <c r="AT10153" s="14">
        <v>0.98</v>
      </c>
      <c r="AU10153" s="15" t="s">
        <v>257</v>
      </c>
      <c r="AV10153" s="14">
        <v>0.91</v>
      </c>
      <c r="AW10153" s="14">
        <v>0.92</v>
      </c>
      <c r="AX10153" s="12"/>
      <c r="AY10153" s="12"/>
      <c r="AZ10153" s="12"/>
      <c r="BA10153" s="13"/>
      <c r="BB10153" s="14"/>
      <c r="BC10153" s="14"/>
      <c r="BD10153" s="14"/>
      <c r="BE10153" s="14"/>
      <c r="BF10153" s="15"/>
      <c r="BG10153" s="14"/>
      <c r="BH10153" s="14"/>
      <c r="BI10153" s="12"/>
      <c r="BJ10153" s="12"/>
      <c r="BK10153" s="12"/>
      <c r="BL10153" s="13"/>
      <c r="BM10153" s="14"/>
      <c r="BN10153" s="14"/>
      <c r="BO10153" s="14"/>
      <c r="BP10153" s="14"/>
      <c r="BQ10153" s="15"/>
      <c r="BR10153" s="14"/>
      <c r="BS10153" s="14"/>
      <c r="BT10153" s="50"/>
      <c r="BU10153" s="12"/>
      <c r="BV10153" s="12"/>
      <c r="BW10153" s="13"/>
      <c r="BX10153" s="14"/>
      <c r="BY10153" s="14"/>
      <c r="BZ10153" s="14"/>
      <c r="CA10153" s="14"/>
      <c r="CB10153" s="15"/>
      <c r="CC10153" s="14"/>
      <c r="CD10153" s="14"/>
      <c r="CE10153" s="10" t="s">
        <v>260</v>
      </c>
      <c r="CF10153" s="10" t="s">
        <v>261</v>
      </c>
      <c r="CG10153" s="10" t="s">
        <v>262</v>
      </c>
      <c r="CH10153" s="10" t="s">
        <v>44</v>
      </c>
      <c r="CI10153" s="10">
        <v>18407956</v>
      </c>
      <c r="CJ10153" s="10" t="s">
        <v>28</v>
      </c>
      <c r="CK10153" s="10" t="s">
        <v>28</v>
      </c>
      <c r="CL10153" s="10" t="s">
        <v>28</v>
      </c>
      <c r="CM10153" s="10" t="s">
        <v>28</v>
      </c>
      <c r="CN10153" s="10"/>
      <c r="CO10153" s="10" t="s">
        <v>263</v>
      </c>
      <c r="CP10153" s="10" t="s">
        <v>264</v>
      </c>
      <c r="CQ10153" s="10"/>
      <c r="CR10153" s="10"/>
      <c r="CS10153" s="10"/>
      <c r="CT10153" s="10"/>
      <c r="CU10153" s="10">
        <v>280.66666670000001</v>
      </c>
      <c r="CV10153" s="10">
        <v>1.1864958379999999</v>
      </c>
      <c r="CW10153" s="10" t="s">
        <v>265</v>
      </c>
    </row>
    <row r="10154" spans="1:101">
      <c r="A10154" t="s">
        <v>12743</v>
      </c>
      <c r="B10154" t="s">
        <v>6610</v>
      </c>
      <c r="D10154" s="10" t="s">
        <v>12744</v>
      </c>
      <c r="F10154" t="s">
        <v>750</v>
      </c>
      <c r="H10154" s="10" t="s">
        <v>12745</v>
      </c>
      <c r="I10154" t="s">
        <v>68</v>
      </c>
      <c r="J10154" s="11">
        <v>1.7785</v>
      </c>
      <c r="K10154" s="11">
        <v>0.96199999999999997</v>
      </c>
      <c r="L10154" s="11" t="s">
        <v>198</v>
      </c>
      <c r="Q10154" s="50">
        <v>0.61</v>
      </c>
      <c r="R10154" s="12">
        <v>1</v>
      </c>
      <c r="S10154" s="12">
        <v>1</v>
      </c>
      <c r="T10154" s="13" t="s">
        <v>12746</v>
      </c>
      <c r="U10154" s="14">
        <v>0.46</v>
      </c>
      <c r="V10154" s="14">
        <v>0.61</v>
      </c>
      <c r="W10154" s="14"/>
      <c r="X10154" s="14"/>
      <c r="Y10154" s="15"/>
      <c r="Z10154" s="14">
        <v>0.46</v>
      </c>
      <c r="AA10154" s="14">
        <v>0.61</v>
      </c>
      <c r="AB10154" s="12">
        <v>0.93</v>
      </c>
      <c r="AC10154" s="12">
        <v>1</v>
      </c>
      <c r="AD10154" s="12">
        <v>1</v>
      </c>
      <c r="AE10154" s="13" t="s">
        <v>12747</v>
      </c>
      <c r="AF10154" s="14">
        <v>0.93</v>
      </c>
      <c r="AG10154" s="14">
        <v>0.93</v>
      </c>
      <c r="AH10154" s="14"/>
      <c r="AI10154" s="14"/>
      <c r="AJ10154" s="15"/>
      <c r="AK10154" s="14">
        <v>0.93</v>
      </c>
      <c r="AL10154" s="14">
        <v>0.93</v>
      </c>
      <c r="AM10154" s="12">
        <v>1.32</v>
      </c>
      <c r="AN10154" s="12">
        <v>1</v>
      </c>
      <c r="AO10154" s="12">
        <v>1</v>
      </c>
      <c r="AP10154" s="13" t="s">
        <v>12748</v>
      </c>
      <c r="AQ10154" s="14">
        <v>1.32</v>
      </c>
      <c r="AR10154" s="14">
        <v>1.32</v>
      </c>
      <c r="AS10154" s="14"/>
      <c r="AT10154" s="14"/>
      <c r="AU10154" s="15"/>
      <c r="AV10154" s="14">
        <v>1.32</v>
      </c>
      <c r="AW10154" s="14">
        <v>1.32</v>
      </c>
      <c r="AX10154" s="12"/>
      <c r="AY10154" s="12"/>
      <c r="AZ10154" s="12"/>
      <c r="BA10154" s="13"/>
      <c r="BB10154" s="14"/>
      <c r="BC10154" s="14"/>
      <c r="BD10154" s="14"/>
      <c r="BE10154" s="14"/>
      <c r="BF10154" s="15"/>
      <c r="BG10154" s="14"/>
      <c r="BH10154" s="14"/>
      <c r="BI10154" s="12"/>
      <c r="BJ10154" s="12"/>
      <c r="BK10154" s="12"/>
      <c r="BL10154" s="13"/>
      <c r="BM10154" s="14"/>
      <c r="BN10154" s="14"/>
      <c r="BO10154" s="14"/>
      <c r="BP10154" s="14"/>
      <c r="BQ10154" s="15"/>
      <c r="BR10154" s="14"/>
      <c r="BS10154" s="14"/>
      <c r="BT10154" s="50">
        <v>1.25</v>
      </c>
      <c r="BU10154" s="12">
        <v>1.02</v>
      </c>
      <c r="BV10154" s="12">
        <v>1</v>
      </c>
      <c r="BW10154" s="13" t="s">
        <v>12749</v>
      </c>
      <c r="BX10154" s="14">
        <v>1.06</v>
      </c>
      <c r="BY10154" s="14">
        <v>1.06</v>
      </c>
      <c r="BZ10154" s="14">
        <v>0.91</v>
      </c>
      <c r="CA10154" s="14">
        <v>0.91</v>
      </c>
      <c r="CB10154" s="15" t="s">
        <v>12750</v>
      </c>
      <c r="CC10154" s="14">
        <v>1.25</v>
      </c>
      <c r="CD10154" s="14">
        <v>1.25</v>
      </c>
      <c r="CE10154" s="10" t="s">
        <v>12751</v>
      </c>
      <c r="CF10154" s="10" t="s">
        <v>6940</v>
      </c>
      <c r="CG10154" s="10" t="s">
        <v>12752</v>
      </c>
      <c r="CH10154" s="10" t="s">
        <v>44</v>
      </c>
      <c r="CI10154" s="10">
        <v>18407956</v>
      </c>
      <c r="CJ10154" s="10" t="s">
        <v>28</v>
      </c>
      <c r="CK10154" s="10" t="s">
        <v>28</v>
      </c>
      <c r="CL10154" s="10" t="s">
        <v>28</v>
      </c>
      <c r="CM10154" s="10" t="s">
        <v>28</v>
      </c>
      <c r="CN10154" s="10"/>
      <c r="CO10154" s="10"/>
      <c r="CP10154" s="10"/>
      <c r="CQ10154" s="10"/>
      <c r="CR10154" s="10"/>
      <c r="CS10154" s="10"/>
      <c r="CT10154" s="10"/>
      <c r="CU10154" s="10">
        <v>162</v>
      </c>
      <c r="CV10154" s="10">
        <v>1.1404099919999999</v>
      </c>
      <c r="CW10154" s="10" t="s">
        <v>12753</v>
      </c>
    </row>
    <row r="10155" spans="1:101">
      <c r="A10155" t="s">
        <v>12743</v>
      </c>
      <c r="B10155" t="s">
        <v>14235</v>
      </c>
      <c r="D10155" s="10" t="s">
        <v>12744</v>
      </c>
      <c r="H10155" s="10" t="s">
        <v>12745</v>
      </c>
      <c r="I10155" t="s">
        <v>17</v>
      </c>
      <c r="Q10155" s="50">
        <v>0.24</v>
      </c>
      <c r="R10155" s="12">
        <v>1</v>
      </c>
      <c r="S10155" s="12">
        <v>1</v>
      </c>
      <c r="T10155" s="13" t="s">
        <v>38537</v>
      </c>
      <c r="U10155" s="14">
        <v>0.46</v>
      </c>
      <c r="V10155" s="14">
        <v>0.61</v>
      </c>
      <c r="W10155" s="14"/>
      <c r="X10155" s="14"/>
      <c r="Y10155" s="15"/>
      <c r="Z10155" s="14">
        <v>0.46</v>
      </c>
      <c r="AA10155" s="14">
        <v>0.61</v>
      </c>
      <c r="AB10155" s="12"/>
      <c r="AC10155" s="12"/>
      <c r="AD10155" s="12"/>
      <c r="AE10155" s="13"/>
      <c r="AF10155" s="14"/>
      <c r="AG10155" s="14"/>
      <c r="AH10155" s="14"/>
      <c r="AI10155" s="14"/>
      <c r="AJ10155" s="15"/>
      <c r="AK10155" s="14"/>
      <c r="AL10155" s="14"/>
      <c r="AM10155" s="12"/>
      <c r="AN10155" s="12"/>
      <c r="AO10155" s="12"/>
      <c r="AP10155" s="13"/>
      <c r="AQ10155" s="14"/>
      <c r="AR10155" s="14"/>
      <c r="AS10155" s="14"/>
      <c r="AT10155" s="14"/>
      <c r="AU10155" s="15"/>
      <c r="AV10155" s="14"/>
      <c r="AW10155" s="14"/>
      <c r="AX10155" s="12"/>
      <c r="AY10155" s="12"/>
      <c r="AZ10155" s="12"/>
      <c r="BA10155" s="13"/>
      <c r="BB10155" s="14"/>
      <c r="BC10155" s="14"/>
      <c r="BD10155" s="14"/>
      <c r="BE10155" s="14"/>
      <c r="BF10155" s="15"/>
      <c r="BG10155" s="14"/>
      <c r="BH10155" s="14"/>
      <c r="BI10155" s="12"/>
      <c r="BJ10155" s="12"/>
      <c r="BK10155" s="12"/>
      <c r="BL10155" s="13"/>
      <c r="BM10155" s="14"/>
      <c r="BN10155" s="14"/>
      <c r="BO10155" s="14"/>
      <c r="BP10155" s="14"/>
      <c r="BQ10155" s="15"/>
      <c r="BR10155" s="14"/>
      <c r="BS10155" s="14"/>
      <c r="BT10155" s="50"/>
      <c r="BU10155" s="12"/>
      <c r="BV10155" s="12"/>
      <c r="BW10155" s="13"/>
      <c r="BX10155" s="14"/>
      <c r="BY10155" s="14"/>
      <c r="BZ10155" s="14"/>
      <c r="CA10155" s="14"/>
      <c r="CB10155" s="15"/>
      <c r="CC10155" s="14"/>
      <c r="CD10155" s="14"/>
      <c r="CE10155" s="10" t="s">
        <v>12751</v>
      </c>
      <c r="CF10155" s="10" t="s">
        <v>6940</v>
      </c>
      <c r="CG10155" s="10" t="s">
        <v>12752</v>
      </c>
      <c r="CH10155" s="10" t="s">
        <v>44</v>
      </c>
      <c r="CI10155" s="10" t="s">
        <v>2159</v>
      </c>
      <c r="CJ10155" s="10" t="s">
        <v>28</v>
      </c>
      <c r="CK10155" s="10" t="s">
        <v>28</v>
      </c>
      <c r="CL10155" s="10" t="s">
        <v>28</v>
      </c>
      <c r="CM10155" s="10" t="s">
        <v>28</v>
      </c>
      <c r="CN10155" s="10" t="s">
        <v>851</v>
      </c>
      <c r="CO10155" s="10"/>
      <c r="CP10155" s="10"/>
      <c r="CQ10155" s="10"/>
      <c r="CR10155" s="10"/>
      <c r="CS10155" s="10"/>
      <c r="CT10155" s="16"/>
      <c r="CU10155" s="10">
        <v>162</v>
      </c>
      <c r="CV10155" s="10">
        <v>1.1404099919999999</v>
      </c>
      <c r="CW10155" s="10" t="s">
        <v>12753</v>
      </c>
    </row>
    <row r="10156" spans="1:101">
      <c r="A10156" t="s">
        <v>12743</v>
      </c>
      <c r="B10156" t="s">
        <v>19525</v>
      </c>
      <c r="D10156" s="10" t="s">
        <v>12744</v>
      </c>
      <c r="H10156" s="10" t="s">
        <v>12745</v>
      </c>
      <c r="I10156" t="s">
        <v>17</v>
      </c>
      <c r="Q10156" s="50">
        <v>0.64</v>
      </c>
      <c r="R10156" s="12">
        <v>1</v>
      </c>
      <c r="S10156" s="12">
        <v>1</v>
      </c>
      <c r="T10156" s="13" t="s">
        <v>66079</v>
      </c>
      <c r="U10156" s="14">
        <v>0.46</v>
      </c>
      <c r="V10156" s="14">
        <v>0.61</v>
      </c>
      <c r="W10156" s="14"/>
      <c r="X10156" s="14"/>
      <c r="Y10156" s="15"/>
      <c r="Z10156" s="14">
        <v>0.46</v>
      </c>
      <c r="AA10156" s="14">
        <v>0.61</v>
      </c>
      <c r="AB10156" s="12"/>
      <c r="AC10156" s="12"/>
      <c r="AD10156" s="12"/>
      <c r="AE10156" s="13"/>
      <c r="AF10156" s="14"/>
      <c r="AG10156" s="14"/>
      <c r="AH10156" s="14"/>
      <c r="AI10156" s="14"/>
      <c r="AJ10156" s="15"/>
      <c r="AK10156" s="14"/>
      <c r="AL10156" s="14"/>
      <c r="AM10156" s="12"/>
      <c r="AN10156" s="12"/>
      <c r="AO10156" s="12"/>
      <c r="AP10156" s="13"/>
      <c r="AQ10156" s="14"/>
      <c r="AR10156" s="14"/>
      <c r="AS10156" s="14"/>
      <c r="AT10156" s="14"/>
      <c r="AU10156" s="15"/>
      <c r="AV10156" s="14"/>
      <c r="AW10156" s="14"/>
      <c r="AX10156" s="12"/>
      <c r="AY10156" s="12"/>
      <c r="AZ10156" s="12"/>
      <c r="BA10156" s="13"/>
      <c r="BB10156" s="14"/>
      <c r="BC10156" s="14"/>
      <c r="BD10156" s="14"/>
      <c r="BE10156" s="14"/>
      <c r="BF10156" s="15"/>
      <c r="BG10156" s="14"/>
      <c r="BH10156" s="14"/>
      <c r="BI10156" s="12"/>
      <c r="BJ10156" s="12"/>
      <c r="BK10156" s="12"/>
      <c r="BL10156" s="13"/>
      <c r="BM10156" s="14"/>
      <c r="BN10156" s="14"/>
      <c r="BO10156" s="14"/>
      <c r="BP10156" s="14"/>
      <c r="BQ10156" s="15"/>
      <c r="BR10156" s="14"/>
      <c r="BS10156" s="14"/>
      <c r="BT10156" s="50"/>
      <c r="BU10156" s="12"/>
      <c r="BV10156" s="12"/>
      <c r="BW10156" s="13"/>
      <c r="BX10156" s="14"/>
      <c r="BY10156" s="14"/>
      <c r="BZ10156" s="14"/>
      <c r="CA10156" s="14"/>
      <c r="CB10156" s="15"/>
      <c r="CC10156" s="14"/>
      <c r="CD10156" s="14"/>
      <c r="CE10156" s="10" t="s">
        <v>12751</v>
      </c>
      <c r="CF10156" s="10" t="s">
        <v>6940</v>
      </c>
      <c r="CG10156" s="10" t="s">
        <v>12752</v>
      </c>
      <c r="CH10156" s="10"/>
      <c r="CI10156" s="10"/>
      <c r="CJ10156" s="10"/>
      <c r="CK10156" s="10"/>
      <c r="CL10156" s="10"/>
      <c r="CM10156" s="10"/>
      <c r="CN10156" s="10"/>
      <c r="CO10156" s="10"/>
      <c r="CP10156" s="10"/>
      <c r="CQ10156" s="10"/>
      <c r="CR10156" s="10"/>
      <c r="CS10156" s="10"/>
      <c r="CT10156" s="10"/>
      <c r="CU10156" s="10">
        <v>162</v>
      </c>
      <c r="CV10156" s="10">
        <v>1.1404099919999999</v>
      </c>
      <c r="CW10156" s="10" t="s">
        <v>12753</v>
      </c>
    </row>
    <row r="10157" spans="1:101">
      <c r="A10157" t="s">
        <v>7281</v>
      </c>
      <c r="B10157" t="s">
        <v>7282</v>
      </c>
      <c r="D10157" s="10" t="s">
        <v>7283</v>
      </c>
      <c r="H10157" s="10" t="s">
        <v>7284</v>
      </c>
      <c r="I10157" t="s">
        <v>6</v>
      </c>
      <c r="Q10157" s="50"/>
      <c r="R10157" s="12"/>
      <c r="S10157" s="12"/>
      <c r="T10157" s="13"/>
      <c r="U10157" s="14"/>
      <c r="V10157" s="14"/>
      <c r="W10157" s="14"/>
      <c r="X10157" s="14"/>
      <c r="Y10157" s="15"/>
      <c r="Z10157" s="14"/>
      <c r="AA10157" s="14"/>
      <c r="AB10157" s="12"/>
      <c r="AC10157" s="12"/>
      <c r="AD10157" s="12"/>
      <c r="AE10157" s="13"/>
      <c r="AF10157" s="14"/>
      <c r="AG10157" s="14"/>
      <c r="AH10157" s="14"/>
      <c r="AI10157" s="14"/>
      <c r="AJ10157" s="15"/>
      <c r="AK10157" s="14"/>
      <c r="AL10157" s="14"/>
      <c r="AM10157" s="12">
        <v>0.91</v>
      </c>
      <c r="AN10157" s="12">
        <v>1</v>
      </c>
      <c r="AO10157" s="12">
        <v>1</v>
      </c>
      <c r="AP10157" s="13" t="s">
        <v>7285</v>
      </c>
      <c r="AQ10157" s="14">
        <v>1.03</v>
      </c>
      <c r="AR10157" s="14">
        <v>1</v>
      </c>
      <c r="AS10157" s="14"/>
      <c r="AT10157" s="14"/>
      <c r="AU10157" s="15"/>
      <c r="AV10157" s="14">
        <v>1.01</v>
      </c>
      <c r="AW10157" s="14">
        <v>1.02</v>
      </c>
      <c r="AX10157" s="12"/>
      <c r="AY10157" s="12"/>
      <c r="AZ10157" s="12"/>
      <c r="BA10157" s="13"/>
      <c r="BB10157" s="14"/>
      <c r="BC10157" s="14"/>
      <c r="BD10157" s="14"/>
      <c r="BE10157" s="14"/>
      <c r="BF10157" s="15"/>
      <c r="BG10157" s="14"/>
      <c r="BH10157" s="14"/>
      <c r="BI10157" s="12"/>
      <c r="BJ10157" s="12"/>
      <c r="BK10157" s="12"/>
      <c r="BL10157" s="13"/>
      <c r="BM10157" s="14"/>
      <c r="BN10157" s="14"/>
      <c r="BO10157" s="14"/>
      <c r="BP10157" s="14"/>
      <c r="BQ10157" s="15"/>
      <c r="BR10157" s="14"/>
      <c r="BS10157" s="14"/>
      <c r="BT10157" s="50"/>
      <c r="BU10157" s="12"/>
      <c r="BV10157" s="12"/>
      <c r="BW10157" s="13"/>
      <c r="BX10157" s="14"/>
      <c r="BY10157" s="14"/>
      <c r="BZ10157" s="14"/>
      <c r="CA10157" s="14"/>
      <c r="CB10157" s="15"/>
      <c r="CC10157" s="14"/>
      <c r="CD10157" s="14"/>
      <c r="CE10157" s="10"/>
      <c r="CF10157" s="10" t="s">
        <v>7286</v>
      </c>
      <c r="CG10157" s="10" t="s">
        <v>7287</v>
      </c>
      <c r="CH10157" s="10" t="s">
        <v>44</v>
      </c>
      <c r="CI10157" s="10">
        <v>19684113</v>
      </c>
      <c r="CJ10157" s="10" t="s">
        <v>28</v>
      </c>
      <c r="CK10157" s="10" t="s">
        <v>28</v>
      </c>
      <c r="CL10157" s="10" t="s">
        <v>28</v>
      </c>
      <c r="CM10157" s="10" t="s">
        <v>28</v>
      </c>
      <c r="CN10157" s="10"/>
      <c r="CO10157" s="10"/>
      <c r="CP10157" s="10"/>
      <c r="CQ10157" s="10"/>
      <c r="CR10157" s="10"/>
      <c r="CS10157" s="10"/>
      <c r="CT10157" s="10"/>
      <c r="CU10157" s="10"/>
      <c r="CV10157" s="10"/>
      <c r="CW10157" s="10"/>
    </row>
    <row r="10158" spans="1:101">
      <c r="A10158" t="s">
        <v>7281</v>
      </c>
      <c r="B10158" t="s">
        <v>7298</v>
      </c>
      <c r="D10158" s="10" t="s">
        <v>7283</v>
      </c>
      <c r="E10158" t="s">
        <v>3</v>
      </c>
      <c r="F10158" t="s">
        <v>289</v>
      </c>
      <c r="H10158" s="10" t="s">
        <v>7284</v>
      </c>
      <c r="I10158" t="s">
        <v>52</v>
      </c>
      <c r="J10158" s="11">
        <v>1.1711</v>
      </c>
      <c r="K10158" s="11">
        <v>0.73029999999999995</v>
      </c>
      <c r="L10158" s="11" t="s">
        <v>198</v>
      </c>
      <c r="Q10158" s="50">
        <v>2.23</v>
      </c>
      <c r="R10158" s="12">
        <v>1</v>
      </c>
      <c r="S10158" s="12">
        <v>1</v>
      </c>
      <c r="T10158" s="13" t="s">
        <v>7299</v>
      </c>
      <c r="U10158" s="14">
        <v>1.58</v>
      </c>
      <c r="V10158" s="14">
        <v>1.58</v>
      </c>
      <c r="W10158" s="14"/>
      <c r="X10158" s="14"/>
      <c r="Y10158" s="15"/>
      <c r="Z10158" s="14">
        <v>1.58</v>
      </c>
      <c r="AA10158" s="14">
        <v>1.58</v>
      </c>
      <c r="AB10158" s="12">
        <v>1.04</v>
      </c>
      <c r="AC10158" s="12">
        <v>1.02</v>
      </c>
      <c r="AD10158" s="12">
        <v>1</v>
      </c>
      <c r="AE10158" s="13" t="s">
        <v>7300</v>
      </c>
      <c r="AF10158" s="14">
        <v>1</v>
      </c>
      <c r="AG10158" s="14">
        <v>1</v>
      </c>
      <c r="AH10158" s="14"/>
      <c r="AI10158" s="14"/>
      <c r="AJ10158" s="15"/>
      <c r="AK10158" s="14">
        <v>0.99</v>
      </c>
      <c r="AL10158" s="14">
        <v>0.99</v>
      </c>
      <c r="AM10158" s="12">
        <v>1.03</v>
      </c>
      <c r="AN10158" s="12">
        <v>1.03</v>
      </c>
      <c r="AO10158" s="12">
        <v>3</v>
      </c>
      <c r="AP10158" s="13" t="s">
        <v>7301</v>
      </c>
      <c r="AQ10158" s="14">
        <v>1.06</v>
      </c>
      <c r="AR10158" s="14">
        <v>1.01</v>
      </c>
      <c r="AS10158" s="14"/>
      <c r="AT10158" s="14"/>
      <c r="AU10158" s="15"/>
      <c r="AV10158" s="14">
        <v>1.06</v>
      </c>
      <c r="AW10158" s="14">
        <v>1.02</v>
      </c>
      <c r="AX10158" s="12">
        <v>0.91</v>
      </c>
      <c r="AY10158" s="12">
        <v>1</v>
      </c>
      <c r="AZ10158" s="12">
        <v>3</v>
      </c>
      <c r="BA10158" s="13" t="s">
        <v>7302</v>
      </c>
      <c r="BB10158" s="14">
        <v>0.95</v>
      </c>
      <c r="BC10158" s="14">
        <v>0.92</v>
      </c>
      <c r="BD10158" s="14"/>
      <c r="BE10158" s="14"/>
      <c r="BF10158" s="15"/>
      <c r="BG10158" s="14">
        <v>0.97</v>
      </c>
      <c r="BH10158" s="14">
        <v>0.97</v>
      </c>
      <c r="BI10158" s="12">
        <v>1.19</v>
      </c>
      <c r="BJ10158" s="12">
        <v>1</v>
      </c>
      <c r="BK10158" s="12">
        <v>4</v>
      </c>
      <c r="BL10158" s="13" t="s">
        <v>7303</v>
      </c>
      <c r="BM10158" s="14">
        <v>1.08</v>
      </c>
      <c r="BN10158" s="14">
        <v>1.05</v>
      </c>
      <c r="BO10158" s="14"/>
      <c r="BP10158" s="14"/>
      <c r="BQ10158" s="15"/>
      <c r="BR10158" s="14">
        <v>1.06</v>
      </c>
      <c r="BS10158" s="14">
        <v>1.04</v>
      </c>
      <c r="BT10158" s="50">
        <v>1.01</v>
      </c>
      <c r="BU10158" s="12">
        <v>1.1100000000000001</v>
      </c>
      <c r="BV10158" s="12">
        <v>1</v>
      </c>
      <c r="BW10158" s="13" t="s">
        <v>7304</v>
      </c>
      <c r="BX10158" s="14">
        <v>1.02</v>
      </c>
      <c r="BY10158" s="14">
        <v>1.04</v>
      </c>
      <c r="BZ10158" s="14">
        <v>0.67</v>
      </c>
      <c r="CA10158" s="14">
        <v>0.67</v>
      </c>
      <c r="CB10158" s="15" t="s">
        <v>7305</v>
      </c>
      <c r="CC10158" s="14">
        <v>1.04</v>
      </c>
      <c r="CD10158" s="14">
        <v>1.03</v>
      </c>
      <c r="CE10158" s="10"/>
      <c r="CF10158" s="10" t="s">
        <v>7286</v>
      </c>
      <c r="CG10158" s="10" t="s">
        <v>7287</v>
      </c>
      <c r="CH10158" s="10" t="s">
        <v>44</v>
      </c>
      <c r="CI10158" s="10" t="s">
        <v>4768</v>
      </c>
      <c r="CJ10158" s="10" t="s">
        <v>62</v>
      </c>
      <c r="CK10158" s="10" t="s">
        <v>28</v>
      </c>
      <c r="CL10158" s="10" t="s">
        <v>307</v>
      </c>
      <c r="CM10158" s="10" t="s">
        <v>28</v>
      </c>
      <c r="CN10158" s="10" t="s">
        <v>7306</v>
      </c>
      <c r="CO10158" s="10"/>
      <c r="CP10158" s="10"/>
      <c r="CQ10158" s="10"/>
      <c r="CR10158" s="10"/>
      <c r="CS10158" s="10"/>
      <c r="CT10158" s="10"/>
      <c r="CU10158" s="10"/>
      <c r="CV10158" s="10"/>
      <c r="CW10158" s="10"/>
    </row>
    <row r="10159" spans="1:101">
      <c r="A10159" t="s">
        <v>7281</v>
      </c>
      <c r="B10159" t="s">
        <v>11256</v>
      </c>
      <c r="D10159" s="10" t="s">
        <v>7283</v>
      </c>
      <c r="E10159" t="s">
        <v>3</v>
      </c>
      <c r="F10159" t="s">
        <v>5814</v>
      </c>
      <c r="H10159" s="10" t="s">
        <v>7284</v>
      </c>
      <c r="I10159" t="s">
        <v>174</v>
      </c>
      <c r="Q10159" s="50"/>
      <c r="R10159" s="12"/>
      <c r="S10159" s="12"/>
      <c r="T10159" s="13"/>
      <c r="U10159" s="14"/>
      <c r="V10159" s="14"/>
      <c r="W10159" s="14"/>
      <c r="X10159" s="14"/>
      <c r="Y10159" s="15"/>
      <c r="Z10159" s="14"/>
      <c r="AA10159" s="14"/>
      <c r="AB10159" s="12"/>
      <c r="AC10159" s="12"/>
      <c r="AD10159" s="12"/>
      <c r="AE10159" s="13"/>
      <c r="AF10159" s="14"/>
      <c r="AG10159" s="14"/>
      <c r="AH10159" s="14"/>
      <c r="AI10159" s="14"/>
      <c r="AJ10159" s="15"/>
      <c r="AK10159" s="14"/>
      <c r="AL10159" s="14"/>
      <c r="AM10159" s="12"/>
      <c r="AN10159" s="12"/>
      <c r="AO10159" s="12"/>
      <c r="AP10159" s="13"/>
      <c r="AQ10159" s="14"/>
      <c r="AR10159" s="14"/>
      <c r="AS10159" s="14"/>
      <c r="AT10159" s="14"/>
      <c r="AU10159" s="15"/>
      <c r="AV10159" s="14"/>
      <c r="AW10159" s="14"/>
      <c r="AX10159" s="12"/>
      <c r="AY10159" s="12"/>
      <c r="AZ10159" s="12"/>
      <c r="BA10159" s="13"/>
      <c r="BB10159" s="14"/>
      <c r="BC10159" s="14"/>
      <c r="BD10159" s="14"/>
      <c r="BE10159" s="14"/>
      <c r="BF10159" s="15"/>
      <c r="BG10159" s="14"/>
      <c r="BH10159" s="14"/>
      <c r="BI10159" s="12">
        <v>0.86</v>
      </c>
      <c r="BJ10159" s="12">
        <v>1</v>
      </c>
      <c r="BK10159" s="12">
        <v>1</v>
      </c>
      <c r="BL10159" s="13" t="s">
        <v>11257</v>
      </c>
      <c r="BM10159" s="14">
        <v>1.08</v>
      </c>
      <c r="BN10159" s="14">
        <v>1.05</v>
      </c>
      <c r="BO10159" s="14"/>
      <c r="BP10159" s="14"/>
      <c r="BQ10159" s="15"/>
      <c r="BR10159" s="14">
        <v>1.06</v>
      </c>
      <c r="BS10159" s="14">
        <v>1.04</v>
      </c>
      <c r="BT10159" s="50"/>
      <c r="BU10159" s="12"/>
      <c r="BV10159" s="12"/>
      <c r="BW10159" s="13"/>
      <c r="BX10159" s="14"/>
      <c r="BY10159" s="14"/>
      <c r="BZ10159" s="14"/>
      <c r="CA10159" s="14"/>
      <c r="CB10159" s="15"/>
      <c r="CC10159" s="14"/>
      <c r="CD10159" s="14"/>
      <c r="CE10159" s="10"/>
      <c r="CF10159" s="10" t="s">
        <v>7286</v>
      </c>
      <c r="CG10159" s="10" t="s">
        <v>7287</v>
      </c>
      <c r="CH10159" s="10"/>
      <c r="CI10159" s="10"/>
      <c r="CJ10159" s="10"/>
      <c r="CK10159" s="10"/>
      <c r="CL10159" s="10"/>
      <c r="CM10159" s="10"/>
      <c r="CN10159" s="10"/>
      <c r="CO10159" s="10"/>
      <c r="CP10159" s="10"/>
      <c r="CQ10159" s="10"/>
      <c r="CR10159" s="10"/>
      <c r="CS10159" s="10"/>
      <c r="CT10159" s="10"/>
      <c r="CU10159" s="10"/>
      <c r="CV10159" s="10"/>
      <c r="CW10159" s="10"/>
    </row>
    <row r="10160" spans="1:101">
      <c r="A10160" t="s">
        <v>7281</v>
      </c>
      <c r="B10160" t="s">
        <v>23360</v>
      </c>
      <c r="D10160" s="10" t="s">
        <v>7283</v>
      </c>
      <c r="E10160" t="s">
        <v>3</v>
      </c>
      <c r="F10160" t="s">
        <v>5814</v>
      </c>
      <c r="H10160" s="10" t="s">
        <v>7284</v>
      </c>
      <c r="I10160" t="s">
        <v>17</v>
      </c>
      <c r="Q10160" s="50">
        <v>1.26</v>
      </c>
      <c r="R10160" s="12">
        <v>1</v>
      </c>
      <c r="S10160" s="12">
        <v>1</v>
      </c>
      <c r="T10160" s="13" t="s">
        <v>23361</v>
      </c>
      <c r="U10160" s="14">
        <v>0.92</v>
      </c>
      <c r="V10160" s="14">
        <v>0.92</v>
      </c>
      <c r="W10160" s="14"/>
      <c r="X10160" s="14"/>
      <c r="Y10160" s="15"/>
      <c r="Z10160" s="14">
        <v>0.92</v>
      </c>
      <c r="AA10160" s="14">
        <v>0.92</v>
      </c>
      <c r="AB10160" s="12"/>
      <c r="AC10160" s="12"/>
      <c r="AD10160" s="12"/>
      <c r="AE10160" s="13"/>
      <c r="AF10160" s="14"/>
      <c r="AG10160" s="14"/>
      <c r="AH10160" s="14"/>
      <c r="AI10160" s="14"/>
      <c r="AJ10160" s="15"/>
      <c r="AK10160" s="14"/>
      <c r="AL10160" s="14"/>
      <c r="AM10160" s="12"/>
      <c r="AN10160" s="12"/>
      <c r="AO10160" s="12"/>
      <c r="AP10160" s="13"/>
      <c r="AQ10160" s="14"/>
      <c r="AR10160" s="14"/>
      <c r="AS10160" s="14"/>
      <c r="AT10160" s="14"/>
      <c r="AU10160" s="15"/>
      <c r="AV10160" s="14"/>
      <c r="AW10160" s="14"/>
      <c r="AX10160" s="12"/>
      <c r="AY10160" s="12"/>
      <c r="AZ10160" s="12"/>
      <c r="BA10160" s="13"/>
      <c r="BB10160" s="14"/>
      <c r="BC10160" s="14"/>
      <c r="BD10160" s="14"/>
      <c r="BE10160" s="14"/>
      <c r="BF10160" s="15"/>
      <c r="BG10160" s="14"/>
      <c r="BH10160" s="14"/>
      <c r="BI10160" s="12"/>
      <c r="BJ10160" s="12"/>
      <c r="BK10160" s="12"/>
      <c r="BL10160" s="13"/>
      <c r="BM10160" s="14"/>
      <c r="BN10160" s="14"/>
      <c r="BO10160" s="14"/>
      <c r="BP10160" s="14"/>
      <c r="BQ10160" s="15"/>
      <c r="BR10160" s="14"/>
      <c r="BS10160" s="14"/>
      <c r="BT10160" s="50"/>
      <c r="BU10160" s="12"/>
      <c r="BV10160" s="12"/>
      <c r="BW10160" s="13"/>
      <c r="BX10160" s="14"/>
      <c r="BY10160" s="14"/>
      <c r="BZ10160" s="14"/>
      <c r="CA10160" s="14"/>
      <c r="CB10160" s="15"/>
      <c r="CC10160" s="14"/>
      <c r="CD10160" s="14"/>
      <c r="CE10160" s="10"/>
      <c r="CF10160" s="10" t="s">
        <v>7286</v>
      </c>
      <c r="CG10160" s="10" t="s">
        <v>7287</v>
      </c>
      <c r="CH10160" s="10"/>
      <c r="CI10160" s="10"/>
      <c r="CJ10160" s="10"/>
      <c r="CK10160" s="10"/>
      <c r="CL10160" s="10"/>
      <c r="CM10160" s="10"/>
      <c r="CN10160" s="10"/>
      <c r="CO10160" s="10"/>
      <c r="CP10160" s="10"/>
      <c r="CQ10160" s="10"/>
      <c r="CR10160" s="10"/>
      <c r="CS10160" s="10"/>
      <c r="CT10160" s="10"/>
      <c r="CU10160" s="10"/>
      <c r="CV10160" s="10"/>
      <c r="CW10160" s="10"/>
    </row>
    <row r="10161" spans="1:101">
      <c r="A10161" t="s">
        <v>7281</v>
      </c>
      <c r="B10161" t="s">
        <v>15965</v>
      </c>
      <c r="D10161" s="10" t="s">
        <v>7283</v>
      </c>
      <c r="H10161" s="10" t="s">
        <v>7284</v>
      </c>
      <c r="I10161" t="s">
        <v>17</v>
      </c>
      <c r="J10161" s="11">
        <v>1.1294</v>
      </c>
      <c r="K10161" s="11">
        <v>0.73450000000000004</v>
      </c>
      <c r="Q10161" s="50">
        <v>1.86</v>
      </c>
      <c r="R10161" s="12">
        <v>1</v>
      </c>
      <c r="S10161" s="12">
        <v>1</v>
      </c>
      <c r="T10161" s="13" t="s">
        <v>28299</v>
      </c>
      <c r="U10161" s="14">
        <v>1.2</v>
      </c>
      <c r="V10161" s="14">
        <v>1.05</v>
      </c>
      <c r="W10161" s="14"/>
      <c r="X10161" s="14"/>
      <c r="Y10161" s="15"/>
      <c r="Z10161" s="14">
        <v>1.34</v>
      </c>
      <c r="AA10161" s="14">
        <v>1.34</v>
      </c>
      <c r="AB10161" s="12"/>
      <c r="AC10161" s="12"/>
      <c r="AD10161" s="12"/>
      <c r="AE10161" s="13"/>
      <c r="AF10161" s="14"/>
      <c r="AG10161" s="14"/>
      <c r="AH10161" s="14"/>
      <c r="AI10161" s="14"/>
      <c r="AJ10161" s="15"/>
      <c r="AK10161" s="14"/>
      <c r="AL10161" s="14"/>
      <c r="AM10161" s="12"/>
      <c r="AN10161" s="12"/>
      <c r="AO10161" s="12"/>
      <c r="AP10161" s="13"/>
      <c r="AQ10161" s="14"/>
      <c r="AR10161" s="14"/>
      <c r="AS10161" s="14"/>
      <c r="AT10161" s="14"/>
      <c r="AU10161" s="15"/>
      <c r="AV10161" s="14"/>
      <c r="AW10161" s="14"/>
      <c r="AX10161" s="12"/>
      <c r="AY10161" s="12"/>
      <c r="AZ10161" s="12"/>
      <c r="BA10161" s="13"/>
      <c r="BB10161" s="14"/>
      <c r="BC10161" s="14"/>
      <c r="BD10161" s="14"/>
      <c r="BE10161" s="14"/>
      <c r="BF10161" s="15"/>
      <c r="BG10161" s="14"/>
      <c r="BH10161" s="14"/>
      <c r="BI10161" s="12">
        <v>1.05</v>
      </c>
      <c r="BJ10161" s="12">
        <v>1</v>
      </c>
      <c r="BK10161" s="12">
        <v>1</v>
      </c>
      <c r="BL10161" s="13" t="s">
        <v>28300</v>
      </c>
      <c r="BM10161" s="14">
        <v>1.08</v>
      </c>
      <c r="BN10161" s="14">
        <v>1.05</v>
      </c>
      <c r="BO10161" s="14"/>
      <c r="BP10161" s="14"/>
      <c r="BQ10161" s="15"/>
      <c r="BR10161" s="14">
        <v>1.06</v>
      </c>
      <c r="BS10161" s="14">
        <v>1.04</v>
      </c>
      <c r="BT10161" s="50"/>
      <c r="BU10161" s="12"/>
      <c r="BV10161" s="12"/>
      <c r="BW10161" s="13"/>
      <c r="BX10161" s="14"/>
      <c r="BY10161" s="14"/>
      <c r="BZ10161" s="14"/>
      <c r="CA10161" s="14"/>
      <c r="CB10161" s="15"/>
      <c r="CC10161" s="14"/>
      <c r="CD10161" s="14"/>
      <c r="CE10161" s="10"/>
      <c r="CF10161" s="10" t="s">
        <v>7286</v>
      </c>
      <c r="CG10161" s="10" t="s">
        <v>7287</v>
      </c>
      <c r="CH10161" s="10" t="s">
        <v>44</v>
      </c>
      <c r="CI10161" s="10">
        <v>20702584</v>
      </c>
      <c r="CJ10161" s="10" t="s">
        <v>28</v>
      </c>
      <c r="CK10161" s="10" t="s">
        <v>28</v>
      </c>
      <c r="CL10161" s="10" t="s">
        <v>28</v>
      </c>
      <c r="CM10161" s="10" t="s">
        <v>28</v>
      </c>
      <c r="CN10161" s="10"/>
      <c r="CO10161" s="10"/>
      <c r="CP10161" s="10"/>
      <c r="CQ10161" s="10"/>
      <c r="CR10161" s="10"/>
      <c r="CS10161" s="10"/>
      <c r="CT10161" s="10"/>
      <c r="CU10161" s="10"/>
      <c r="CV10161" s="10"/>
      <c r="CW10161" s="10"/>
    </row>
    <row r="10162" spans="1:101">
      <c r="A10162" t="s">
        <v>7281</v>
      </c>
      <c r="B10162" t="s">
        <v>20286</v>
      </c>
      <c r="D10162" s="10" t="s">
        <v>7283</v>
      </c>
      <c r="F10162" t="s">
        <v>146</v>
      </c>
      <c r="H10162" s="10" t="s">
        <v>7284</v>
      </c>
      <c r="I10162" t="s">
        <v>68</v>
      </c>
      <c r="Q10162" s="50">
        <v>0.73</v>
      </c>
      <c r="R10162" s="12">
        <v>1.0900000000000001</v>
      </c>
      <c r="S10162" s="12">
        <v>1</v>
      </c>
      <c r="T10162" s="13" t="s">
        <v>44343</v>
      </c>
      <c r="U10162" s="14">
        <v>0.87</v>
      </c>
      <c r="V10162" s="14">
        <v>0.87</v>
      </c>
      <c r="W10162" s="14"/>
      <c r="X10162" s="14"/>
      <c r="Y10162" s="15"/>
      <c r="Z10162" s="14">
        <v>0.87</v>
      </c>
      <c r="AA10162" s="14">
        <v>0.87</v>
      </c>
      <c r="AB10162" s="12">
        <v>0.94</v>
      </c>
      <c r="AC10162" s="12">
        <v>1.0900000000000001</v>
      </c>
      <c r="AD10162" s="12">
        <v>1</v>
      </c>
      <c r="AE10162" s="13" t="s">
        <v>44344</v>
      </c>
      <c r="AF10162" s="14">
        <v>1</v>
      </c>
      <c r="AG10162" s="14">
        <v>1</v>
      </c>
      <c r="AH10162" s="14"/>
      <c r="AI10162" s="14"/>
      <c r="AJ10162" s="15"/>
      <c r="AK10162" s="14">
        <v>0.99</v>
      </c>
      <c r="AL10162" s="14">
        <v>0.99</v>
      </c>
      <c r="AM10162" s="12">
        <v>1</v>
      </c>
      <c r="AN10162" s="12">
        <v>1.06</v>
      </c>
      <c r="AO10162" s="12">
        <v>1</v>
      </c>
      <c r="AP10162" s="13" t="s">
        <v>44345</v>
      </c>
      <c r="AQ10162" s="14">
        <v>1.06</v>
      </c>
      <c r="AR10162" s="14">
        <v>1.01</v>
      </c>
      <c r="AS10162" s="14"/>
      <c r="AT10162" s="14"/>
      <c r="AU10162" s="15"/>
      <c r="AV10162" s="14">
        <v>1.06</v>
      </c>
      <c r="AW10162" s="14">
        <v>1.02</v>
      </c>
      <c r="AX10162" s="12">
        <v>1.01</v>
      </c>
      <c r="AY10162" s="12">
        <v>1.05</v>
      </c>
      <c r="AZ10162" s="12">
        <v>1</v>
      </c>
      <c r="BA10162" s="13" t="s">
        <v>44346</v>
      </c>
      <c r="BB10162" s="14">
        <v>0.95</v>
      </c>
      <c r="BC10162" s="14">
        <v>0.92</v>
      </c>
      <c r="BD10162" s="14"/>
      <c r="BE10162" s="14"/>
      <c r="BF10162" s="15"/>
      <c r="BG10162" s="14">
        <v>0.97</v>
      </c>
      <c r="BH10162" s="14">
        <v>0.97</v>
      </c>
      <c r="BI10162" s="12">
        <v>1.04</v>
      </c>
      <c r="BJ10162" s="12">
        <v>1</v>
      </c>
      <c r="BK10162" s="12">
        <v>2</v>
      </c>
      <c r="BL10162" s="13" t="s">
        <v>44347</v>
      </c>
      <c r="BM10162" s="14">
        <v>1.08</v>
      </c>
      <c r="BN10162" s="14">
        <v>1.05</v>
      </c>
      <c r="BO10162" s="14"/>
      <c r="BP10162" s="14"/>
      <c r="BQ10162" s="15"/>
      <c r="BR10162" s="14">
        <v>1.06</v>
      </c>
      <c r="BS10162" s="14">
        <v>1.04</v>
      </c>
      <c r="BT10162" s="50">
        <v>1.07</v>
      </c>
      <c r="BU10162" s="12">
        <v>1.1200000000000001</v>
      </c>
      <c r="BV10162" s="12">
        <v>1</v>
      </c>
      <c r="BW10162" s="13" t="s">
        <v>44348</v>
      </c>
      <c r="BX10162" s="14">
        <v>1.02</v>
      </c>
      <c r="BY10162" s="14">
        <v>1.04</v>
      </c>
      <c r="BZ10162" s="14">
        <v>0.67</v>
      </c>
      <c r="CA10162" s="14">
        <v>0.67</v>
      </c>
      <c r="CB10162" s="15" t="s">
        <v>7305</v>
      </c>
      <c r="CC10162" s="14">
        <v>1.04</v>
      </c>
      <c r="CD10162" s="14">
        <v>1.03</v>
      </c>
      <c r="CE10162" s="10"/>
      <c r="CF10162" s="10" t="s">
        <v>7286</v>
      </c>
      <c r="CG10162" s="10" t="s">
        <v>7287</v>
      </c>
      <c r="CH10162" s="10" t="s">
        <v>44</v>
      </c>
      <c r="CI10162" s="10" t="s">
        <v>44349</v>
      </c>
      <c r="CJ10162" s="10" t="s">
        <v>62</v>
      </c>
      <c r="CK10162" s="10" t="s">
        <v>28</v>
      </c>
      <c r="CL10162" s="10" t="s">
        <v>28</v>
      </c>
      <c r="CM10162" s="10" t="s">
        <v>28</v>
      </c>
      <c r="CN10162" s="10" t="s">
        <v>44350</v>
      </c>
      <c r="CO10162" s="10"/>
      <c r="CP10162" s="10"/>
      <c r="CQ10162" s="10"/>
      <c r="CR10162" s="10"/>
      <c r="CS10162" s="10"/>
      <c r="CT10162" s="10"/>
      <c r="CU10162" s="10"/>
      <c r="CV10162" s="10"/>
      <c r="CW10162" s="10"/>
    </row>
    <row r="10163" spans="1:101">
      <c r="A10163" t="s">
        <v>7281</v>
      </c>
      <c r="B10163" t="s">
        <v>27766</v>
      </c>
      <c r="D10163" s="10" t="s">
        <v>7283</v>
      </c>
      <c r="F10163" t="s">
        <v>15</v>
      </c>
      <c r="H10163" s="10" t="s">
        <v>7284</v>
      </c>
      <c r="I10163" t="s">
        <v>68</v>
      </c>
      <c r="J10163" s="11">
        <v>1.3712</v>
      </c>
      <c r="K10163" s="11">
        <v>4.1397000000000004</v>
      </c>
      <c r="Q10163" s="50">
        <v>0.9</v>
      </c>
      <c r="R10163" s="12">
        <v>1.07</v>
      </c>
      <c r="S10163" s="12">
        <v>1</v>
      </c>
      <c r="T10163" s="13" t="s">
        <v>44351</v>
      </c>
      <c r="U10163" s="14">
        <v>1.01</v>
      </c>
      <c r="V10163" s="14">
        <v>0.93</v>
      </c>
      <c r="W10163" s="14"/>
      <c r="X10163" s="14"/>
      <c r="Y10163" s="15"/>
      <c r="Z10163" s="14">
        <v>1.08</v>
      </c>
      <c r="AA10163" s="14">
        <v>1.07</v>
      </c>
      <c r="AB10163" s="12"/>
      <c r="AC10163" s="12"/>
      <c r="AD10163" s="12"/>
      <c r="AE10163" s="13"/>
      <c r="AF10163" s="14"/>
      <c r="AG10163" s="14"/>
      <c r="AH10163" s="14"/>
      <c r="AI10163" s="14"/>
      <c r="AJ10163" s="15"/>
      <c r="AK10163" s="14"/>
      <c r="AL10163" s="14"/>
      <c r="AM10163" s="12">
        <v>1.0900000000000001</v>
      </c>
      <c r="AN10163" s="12">
        <v>1</v>
      </c>
      <c r="AO10163" s="12">
        <v>1</v>
      </c>
      <c r="AP10163" s="13" t="s">
        <v>44352</v>
      </c>
      <c r="AQ10163" s="14">
        <v>1.03</v>
      </c>
      <c r="AR10163" s="14">
        <v>1</v>
      </c>
      <c r="AS10163" s="14"/>
      <c r="AT10163" s="14"/>
      <c r="AU10163" s="15"/>
      <c r="AV10163" s="14">
        <v>1.01</v>
      </c>
      <c r="AW10163" s="14">
        <v>1.02</v>
      </c>
      <c r="AX10163" s="12">
        <v>1.07</v>
      </c>
      <c r="AY10163" s="12">
        <v>1</v>
      </c>
      <c r="AZ10163" s="12">
        <v>1</v>
      </c>
      <c r="BA10163" s="13" t="s">
        <v>44353</v>
      </c>
      <c r="BB10163" s="14">
        <v>0.98</v>
      </c>
      <c r="BC10163" s="14">
        <v>0.92</v>
      </c>
      <c r="BD10163" s="14"/>
      <c r="BE10163" s="14"/>
      <c r="BF10163" s="15"/>
      <c r="BG10163" s="14">
        <v>0.99</v>
      </c>
      <c r="BH10163" s="14">
        <v>1.02</v>
      </c>
      <c r="BI10163" s="12"/>
      <c r="BJ10163" s="12"/>
      <c r="BK10163" s="12"/>
      <c r="BL10163" s="13"/>
      <c r="BM10163" s="14"/>
      <c r="BN10163" s="14"/>
      <c r="BO10163" s="14"/>
      <c r="BP10163" s="14"/>
      <c r="BQ10163" s="15"/>
      <c r="BR10163" s="14"/>
      <c r="BS10163" s="14"/>
      <c r="BT10163" s="50"/>
      <c r="BU10163" s="12"/>
      <c r="BV10163" s="12"/>
      <c r="BW10163" s="13"/>
      <c r="BX10163" s="14"/>
      <c r="BY10163" s="14"/>
      <c r="BZ10163" s="14"/>
      <c r="CA10163" s="14"/>
      <c r="CB10163" s="15"/>
      <c r="CC10163" s="14"/>
      <c r="CD10163" s="14"/>
      <c r="CE10163" s="10"/>
      <c r="CF10163" s="10" t="s">
        <v>7286</v>
      </c>
      <c r="CG10163" s="10" t="s">
        <v>7287</v>
      </c>
      <c r="CH10163" s="10" t="s">
        <v>44</v>
      </c>
      <c r="CI10163" s="10" t="s">
        <v>7611</v>
      </c>
      <c r="CJ10163" s="10" t="s">
        <v>424</v>
      </c>
      <c r="CK10163" s="10" t="s">
        <v>28</v>
      </c>
      <c r="CL10163" s="10" t="s">
        <v>28</v>
      </c>
      <c r="CM10163" s="10" t="s">
        <v>28</v>
      </c>
      <c r="CN10163" s="10" t="s">
        <v>44354</v>
      </c>
      <c r="CO10163" s="10"/>
      <c r="CP10163" s="10"/>
      <c r="CQ10163" s="10"/>
      <c r="CR10163" s="10"/>
      <c r="CS10163" s="10"/>
      <c r="CT10163" s="10"/>
      <c r="CU10163" s="10"/>
      <c r="CV10163" s="10"/>
      <c r="CW10163" s="10"/>
    </row>
    <row r="10164" spans="1:101">
      <c r="A10164" t="s">
        <v>7281</v>
      </c>
      <c r="B10164" t="s">
        <v>45085</v>
      </c>
      <c r="D10164" s="10" t="s">
        <v>7283</v>
      </c>
      <c r="F10164" t="s">
        <v>146</v>
      </c>
      <c r="H10164" s="10" t="s">
        <v>7284</v>
      </c>
      <c r="I10164" t="s">
        <v>6</v>
      </c>
      <c r="Q10164" s="50"/>
      <c r="R10164" s="12"/>
      <c r="S10164" s="12"/>
      <c r="T10164" s="13"/>
      <c r="U10164" s="14"/>
      <c r="V10164" s="14"/>
      <c r="W10164" s="14"/>
      <c r="X10164" s="14"/>
      <c r="Y10164" s="15"/>
      <c r="Z10164" s="14"/>
      <c r="AA10164" s="14"/>
      <c r="AB10164" s="12"/>
      <c r="AC10164" s="12"/>
      <c r="AD10164" s="12"/>
      <c r="AE10164" s="13"/>
      <c r="AF10164" s="14"/>
      <c r="AG10164" s="14"/>
      <c r="AH10164" s="14"/>
      <c r="AI10164" s="14"/>
      <c r="AJ10164" s="15"/>
      <c r="AK10164" s="14"/>
      <c r="AL10164" s="14"/>
      <c r="AM10164" s="12">
        <v>1.35</v>
      </c>
      <c r="AN10164" s="12">
        <v>1</v>
      </c>
      <c r="AO10164" s="12">
        <v>1</v>
      </c>
      <c r="AP10164" s="13" t="s">
        <v>45086</v>
      </c>
      <c r="AQ10164" s="14">
        <v>1.08</v>
      </c>
      <c r="AR10164" s="14">
        <v>1.01</v>
      </c>
      <c r="AS10164" s="14"/>
      <c r="AT10164" s="14"/>
      <c r="AU10164" s="15"/>
      <c r="AV10164" s="14">
        <v>1.1200000000000001</v>
      </c>
      <c r="AW10164" s="14">
        <v>1.01</v>
      </c>
      <c r="AX10164" s="12"/>
      <c r="AY10164" s="12"/>
      <c r="AZ10164" s="12"/>
      <c r="BA10164" s="13"/>
      <c r="BB10164" s="14"/>
      <c r="BC10164" s="14"/>
      <c r="BD10164" s="14"/>
      <c r="BE10164" s="14"/>
      <c r="BF10164" s="15"/>
      <c r="BG10164" s="14"/>
      <c r="BH10164" s="14"/>
      <c r="BI10164" s="12"/>
      <c r="BJ10164" s="12"/>
      <c r="BK10164" s="12"/>
      <c r="BL10164" s="13"/>
      <c r="BM10164" s="14"/>
      <c r="BN10164" s="14"/>
      <c r="BO10164" s="14"/>
      <c r="BP10164" s="14"/>
      <c r="BQ10164" s="15"/>
      <c r="BR10164" s="14"/>
      <c r="BS10164" s="14"/>
      <c r="BT10164" s="50"/>
      <c r="BU10164" s="12"/>
      <c r="BV10164" s="12"/>
      <c r="BW10164" s="13"/>
      <c r="BX10164" s="14"/>
      <c r="BY10164" s="14"/>
      <c r="BZ10164" s="14"/>
      <c r="CA10164" s="14"/>
      <c r="CB10164" s="15"/>
      <c r="CC10164" s="14"/>
      <c r="CD10164" s="14"/>
      <c r="CE10164" s="10"/>
      <c r="CF10164" s="10" t="s">
        <v>7286</v>
      </c>
      <c r="CG10164" s="10" t="s">
        <v>7287</v>
      </c>
      <c r="CH10164" s="10"/>
      <c r="CI10164" s="10"/>
      <c r="CJ10164" s="10"/>
      <c r="CK10164" s="10"/>
      <c r="CL10164" s="10"/>
      <c r="CM10164" s="10"/>
      <c r="CN10164" s="10"/>
      <c r="CO10164" s="10"/>
      <c r="CP10164" s="10"/>
      <c r="CQ10164" s="10"/>
      <c r="CR10164" s="10"/>
      <c r="CS10164" s="10"/>
      <c r="CT10164" s="10"/>
      <c r="CU10164" s="10"/>
      <c r="CV10164" s="10"/>
      <c r="CW10164" s="10"/>
    </row>
    <row r="10165" spans="1:101">
      <c r="A10165" t="s">
        <v>7281</v>
      </c>
      <c r="B10165" t="s">
        <v>46545</v>
      </c>
      <c r="D10165" s="10" t="s">
        <v>7283</v>
      </c>
      <c r="E10165" t="s">
        <v>3</v>
      </c>
      <c r="F10165" t="s">
        <v>289</v>
      </c>
      <c r="H10165" s="10" t="s">
        <v>7284</v>
      </c>
      <c r="I10165" t="s">
        <v>17</v>
      </c>
      <c r="L10165" s="11" t="s">
        <v>198</v>
      </c>
      <c r="Q10165" s="50">
        <v>1.1200000000000001</v>
      </c>
      <c r="R10165" s="12">
        <v>1</v>
      </c>
      <c r="S10165" s="12">
        <v>1</v>
      </c>
      <c r="T10165" s="13" t="s">
        <v>46546</v>
      </c>
      <c r="U10165" s="14">
        <v>1.58</v>
      </c>
      <c r="V10165" s="14">
        <v>1.58</v>
      </c>
      <c r="W10165" s="14"/>
      <c r="X10165" s="14"/>
      <c r="Y10165" s="15"/>
      <c r="Z10165" s="14">
        <v>1.58</v>
      </c>
      <c r="AA10165" s="14">
        <v>1.58</v>
      </c>
      <c r="AB10165" s="12"/>
      <c r="AC10165" s="12"/>
      <c r="AD10165" s="12"/>
      <c r="AE10165" s="13"/>
      <c r="AF10165" s="14"/>
      <c r="AG10165" s="14"/>
      <c r="AH10165" s="14"/>
      <c r="AI10165" s="14"/>
      <c r="AJ10165" s="15"/>
      <c r="AK10165" s="14"/>
      <c r="AL10165" s="14"/>
      <c r="AM10165" s="12"/>
      <c r="AN10165" s="12"/>
      <c r="AO10165" s="12"/>
      <c r="AP10165" s="13"/>
      <c r="AQ10165" s="14"/>
      <c r="AR10165" s="14"/>
      <c r="AS10165" s="14"/>
      <c r="AT10165" s="14"/>
      <c r="AU10165" s="15"/>
      <c r="AV10165" s="14"/>
      <c r="AW10165" s="14"/>
      <c r="AX10165" s="12"/>
      <c r="AY10165" s="12"/>
      <c r="AZ10165" s="12"/>
      <c r="BA10165" s="13"/>
      <c r="BB10165" s="14"/>
      <c r="BC10165" s="14"/>
      <c r="BD10165" s="14"/>
      <c r="BE10165" s="14"/>
      <c r="BF10165" s="15"/>
      <c r="BG10165" s="14"/>
      <c r="BH10165" s="14"/>
      <c r="BI10165" s="12"/>
      <c r="BJ10165" s="12"/>
      <c r="BK10165" s="12"/>
      <c r="BL10165" s="13"/>
      <c r="BM10165" s="14"/>
      <c r="BN10165" s="14"/>
      <c r="BO10165" s="14"/>
      <c r="BP10165" s="14"/>
      <c r="BQ10165" s="15"/>
      <c r="BR10165" s="14"/>
      <c r="BS10165" s="14"/>
      <c r="BT10165" s="50">
        <v>1</v>
      </c>
      <c r="BU10165" s="12">
        <v>1</v>
      </c>
      <c r="BV10165" s="12">
        <v>2</v>
      </c>
      <c r="BW10165" s="13" t="s">
        <v>46547</v>
      </c>
      <c r="BX10165" s="14">
        <v>0.96</v>
      </c>
      <c r="BY10165" s="14">
        <v>0.96</v>
      </c>
      <c r="BZ10165" s="14"/>
      <c r="CA10165" s="14"/>
      <c r="CB10165" s="15"/>
      <c r="CC10165" s="14">
        <v>0.96</v>
      </c>
      <c r="CD10165" s="14">
        <v>0.95</v>
      </c>
      <c r="CE10165" s="10"/>
      <c r="CF10165" s="10" t="s">
        <v>7286</v>
      </c>
      <c r="CG10165" s="10" t="s">
        <v>7287</v>
      </c>
      <c r="CH10165" s="10" t="s">
        <v>44</v>
      </c>
      <c r="CI10165" s="10">
        <v>18407956</v>
      </c>
      <c r="CJ10165" s="10" t="s">
        <v>28</v>
      </c>
      <c r="CK10165" s="10" t="s">
        <v>28</v>
      </c>
      <c r="CL10165" s="10" t="s">
        <v>28</v>
      </c>
      <c r="CM10165" s="10" t="s">
        <v>28</v>
      </c>
      <c r="CN10165" s="10"/>
      <c r="CO10165" s="10"/>
      <c r="CP10165" s="10"/>
      <c r="CQ10165" s="10"/>
      <c r="CR10165" s="10"/>
      <c r="CS10165" s="10"/>
      <c r="CT10165" s="10"/>
      <c r="CU10165" s="10"/>
      <c r="CV10165" s="10"/>
      <c r="CW10165" s="10"/>
    </row>
    <row r="10166" spans="1:101">
      <c r="A10166" t="s">
        <v>7281</v>
      </c>
      <c r="B10166" t="s">
        <v>1269</v>
      </c>
      <c r="D10166" s="10" t="s">
        <v>7283</v>
      </c>
      <c r="H10166" s="10" t="s">
        <v>7284</v>
      </c>
      <c r="I10166" t="s">
        <v>17</v>
      </c>
      <c r="Q10166" s="50">
        <v>0.81</v>
      </c>
      <c r="R10166" s="12">
        <v>1</v>
      </c>
      <c r="S10166" s="12">
        <v>1</v>
      </c>
      <c r="T10166" s="13" t="s">
        <v>62998</v>
      </c>
      <c r="U10166" s="14">
        <v>0.81</v>
      </c>
      <c r="V10166" s="14">
        <v>0.81</v>
      </c>
      <c r="W10166" s="14"/>
      <c r="X10166" s="14"/>
      <c r="Y10166" s="15"/>
      <c r="Z10166" s="14">
        <v>0.81</v>
      </c>
      <c r="AA10166" s="14">
        <v>0.81</v>
      </c>
      <c r="AB10166" s="12"/>
      <c r="AC10166" s="12"/>
      <c r="AD10166" s="12"/>
      <c r="AE10166" s="13"/>
      <c r="AF10166" s="14"/>
      <c r="AG10166" s="14"/>
      <c r="AH10166" s="14"/>
      <c r="AI10166" s="14"/>
      <c r="AJ10166" s="15"/>
      <c r="AK10166" s="14"/>
      <c r="AL10166" s="14"/>
      <c r="AM10166" s="12"/>
      <c r="AN10166" s="12"/>
      <c r="AO10166" s="12"/>
      <c r="AP10166" s="13"/>
      <c r="AQ10166" s="14"/>
      <c r="AR10166" s="14"/>
      <c r="AS10166" s="14"/>
      <c r="AT10166" s="14"/>
      <c r="AU10166" s="15"/>
      <c r="AV10166" s="14"/>
      <c r="AW10166" s="14"/>
      <c r="AX10166" s="12"/>
      <c r="AY10166" s="12"/>
      <c r="AZ10166" s="12"/>
      <c r="BA10166" s="13"/>
      <c r="BB10166" s="14"/>
      <c r="BC10166" s="14"/>
      <c r="BD10166" s="14"/>
      <c r="BE10166" s="14"/>
      <c r="BF10166" s="15"/>
      <c r="BG10166" s="14"/>
      <c r="BH10166" s="14"/>
      <c r="BI10166" s="12"/>
      <c r="BJ10166" s="12"/>
      <c r="BK10166" s="12"/>
      <c r="BL10166" s="13"/>
      <c r="BM10166" s="14"/>
      <c r="BN10166" s="14"/>
      <c r="BO10166" s="14"/>
      <c r="BP10166" s="14"/>
      <c r="BQ10166" s="15"/>
      <c r="BR10166" s="14"/>
      <c r="BS10166" s="14"/>
      <c r="BT10166" s="50"/>
      <c r="BU10166" s="12"/>
      <c r="BV10166" s="12"/>
      <c r="BW10166" s="13"/>
      <c r="BX10166" s="14"/>
      <c r="BY10166" s="14"/>
      <c r="BZ10166" s="14"/>
      <c r="CA10166" s="14"/>
      <c r="CB10166" s="15"/>
      <c r="CC10166" s="14"/>
      <c r="CD10166" s="14"/>
      <c r="CE10166" s="10"/>
      <c r="CF10166" s="10" t="s">
        <v>7286</v>
      </c>
      <c r="CG10166" s="10" t="s">
        <v>7287</v>
      </c>
      <c r="CH10166" s="10"/>
      <c r="CI10166" s="10"/>
      <c r="CJ10166" s="10"/>
      <c r="CK10166" s="10"/>
      <c r="CL10166" s="10"/>
      <c r="CM10166" s="10"/>
      <c r="CN10166" s="10"/>
      <c r="CO10166" s="10"/>
      <c r="CP10166" s="10"/>
      <c r="CQ10166" s="10"/>
      <c r="CR10166" s="10"/>
      <c r="CS10166" s="10"/>
      <c r="CT10166" s="10"/>
      <c r="CU10166" s="10"/>
      <c r="CV10166" s="10"/>
      <c r="CW10166" s="10"/>
    </row>
    <row r="10167" spans="1:101">
      <c r="A10167" t="s">
        <v>51565</v>
      </c>
      <c r="B10167" t="s">
        <v>6356</v>
      </c>
      <c r="D10167" s="10" t="s">
        <v>51566</v>
      </c>
      <c r="H10167" s="10" t="s">
        <v>51567</v>
      </c>
      <c r="I10167" t="s">
        <v>68</v>
      </c>
      <c r="Q10167" s="50">
        <v>0.98</v>
      </c>
      <c r="R10167" s="12">
        <v>1</v>
      </c>
      <c r="S10167" s="12">
        <v>1</v>
      </c>
      <c r="T10167" s="13" t="s">
        <v>51568</v>
      </c>
      <c r="U10167" s="14">
        <v>0.98</v>
      </c>
      <c r="V10167" s="14">
        <v>0.98</v>
      </c>
      <c r="W10167" s="14"/>
      <c r="X10167" s="14"/>
      <c r="Y10167" s="15"/>
      <c r="Z10167" s="14">
        <v>0.98</v>
      </c>
      <c r="AA10167" s="14">
        <v>0.98</v>
      </c>
      <c r="AB10167" s="12"/>
      <c r="AC10167" s="12"/>
      <c r="AD10167" s="12"/>
      <c r="AE10167" s="13"/>
      <c r="AF10167" s="14"/>
      <c r="AG10167" s="14"/>
      <c r="AH10167" s="14"/>
      <c r="AI10167" s="14"/>
      <c r="AJ10167" s="15"/>
      <c r="AK10167" s="14"/>
      <c r="AL10167" s="14"/>
      <c r="AM10167" s="12">
        <v>0.94</v>
      </c>
      <c r="AN10167" s="12">
        <v>1</v>
      </c>
      <c r="AO10167" s="12">
        <v>1</v>
      </c>
      <c r="AP10167" s="13" t="s">
        <v>51569</v>
      </c>
      <c r="AQ10167" s="14">
        <v>0.94</v>
      </c>
      <c r="AR10167" s="14">
        <v>0.91</v>
      </c>
      <c r="AS10167" s="14">
        <v>0.94</v>
      </c>
      <c r="AT10167" s="14">
        <v>0.91</v>
      </c>
      <c r="AU10167" s="15" t="s">
        <v>51570</v>
      </c>
      <c r="AV10167" s="14">
        <v>0.94</v>
      </c>
      <c r="AW10167" s="14">
        <v>0.94</v>
      </c>
      <c r="AX10167" s="12"/>
      <c r="AY10167" s="12"/>
      <c r="AZ10167" s="12"/>
      <c r="BA10167" s="13"/>
      <c r="BB10167" s="14"/>
      <c r="BC10167" s="14"/>
      <c r="BD10167" s="14"/>
      <c r="BE10167" s="14"/>
      <c r="BF10167" s="15"/>
      <c r="BG10167" s="14"/>
      <c r="BH10167" s="14"/>
      <c r="BI10167" s="12"/>
      <c r="BJ10167" s="12"/>
      <c r="BK10167" s="12"/>
      <c r="BL10167" s="13"/>
      <c r="BM10167" s="14"/>
      <c r="BN10167" s="14"/>
      <c r="BO10167" s="14"/>
      <c r="BP10167" s="14"/>
      <c r="BQ10167" s="15"/>
      <c r="BR10167" s="14"/>
      <c r="BS10167" s="14"/>
      <c r="BT10167" s="50"/>
      <c r="BU10167" s="12"/>
      <c r="BV10167" s="12"/>
      <c r="BW10167" s="13"/>
      <c r="BX10167" s="14"/>
      <c r="BY10167" s="14"/>
      <c r="BZ10167" s="14"/>
      <c r="CA10167" s="14"/>
      <c r="CB10167" s="15"/>
      <c r="CC10167" s="14"/>
      <c r="CD10167" s="14"/>
      <c r="CE10167" s="10" t="s">
        <v>51571</v>
      </c>
      <c r="CF10167" s="10" t="s">
        <v>51572</v>
      </c>
      <c r="CG10167" s="10" t="s">
        <v>51573</v>
      </c>
      <c r="CH10167" s="10" t="s">
        <v>44</v>
      </c>
      <c r="CI10167" s="10" t="s">
        <v>585</v>
      </c>
      <c r="CJ10167" s="10" t="s">
        <v>28</v>
      </c>
      <c r="CK10167" s="10" t="s">
        <v>28</v>
      </c>
      <c r="CL10167" s="10" t="s">
        <v>28</v>
      </c>
      <c r="CM10167" s="10" t="s">
        <v>28</v>
      </c>
      <c r="CN10167" s="10"/>
      <c r="CO10167" s="10"/>
      <c r="CP10167" s="10"/>
      <c r="CQ10167" s="10" t="s">
        <v>50853</v>
      </c>
      <c r="CR10167" s="10">
        <v>223</v>
      </c>
      <c r="CS10167" s="10" t="s">
        <v>6776</v>
      </c>
      <c r="CT10167" s="10">
        <v>15.872999999999999</v>
      </c>
      <c r="CU10167" s="10">
        <v>1075.666667</v>
      </c>
      <c r="CV10167" s="10">
        <v>1.1864210079999999</v>
      </c>
      <c r="CW10167" s="10" t="s">
        <v>51574</v>
      </c>
    </row>
    <row r="10168" spans="1:101">
      <c r="A10168" t="s">
        <v>13050</v>
      </c>
      <c r="B10168" t="s">
        <v>13051</v>
      </c>
      <c r="D10168" s="10" t="s">
        <v>13052</v>
      </c>
      <c r="E10168" t="s">
        <v>3</v>
      </c>
      <c r="F10168" t="s">
        <v>289</v>
      </c>
      <c r="H10168" s="10" t="s">
        <v>13053</v>
      </c>
      <c r="I10168" t="s">
        <v>68</v>
      </c>
      <c r="L10168" s="11" t="s">
        <v>198</v>
      </c>
      <c r="Q10168" s="50">
        <v>1.05</v>
      </c>
      <c r="R10168" s="12">
        <v>1</v>
      </c>
      <c r="S10168" s="12">
        <v>1</v>
      </c>
      <c r="T10168" s="13" t="s">
        <v>13054</v>
      </c>
      <c r="U10168" s="14">
        <v>0.91</v>
      </c>
      <c r="V10168" s="14">
        <v>0.99</v>
      </c>
      <c r="W10168" s="14">
        <v>0.76</v>
      </c>
      <c r="X10168" s="14">
        <v>0.76</v>
      </c>
      <c r="Y10168" s="15" t="s">
        <v>13055</v>
      </c>
      <c r="Z10168" s="14">
        <v>0.86</v>
      </c>
      <c r="AA10168" s="14">
        <v>0.91</v>
      </c>
      <c r="AB10168" s="12">
        <v>0.7</v>
      </c>
      <c r="AC10168" s="12">
        <v>1</v>
      </c>
      <c r="AD10168" s="12">
        <v>1</v>
      </c>
      <c r="AE10168" s="13" t="s">
        <v>13056</v>
      </c>
      <c r="AF10168" s="14">
        <v>0.77</v>
      </c>
      <c r="AG10168" s="14">
        <v>0.78</v>
      </c>
      <c r="AH10168" s="14">
        <v>0.88</v>
      </c>
      <c r="AI10168" s="14">
        <v>0.88</v>
      </c>
      <c r="AJ10168" s="15" t="s">
        <v>13057</v>
      </c>
      <c r="AK10168" s="14">
        <v>0.73</v>
      </c>
      <c r="AL10168" s="14">
        <v>0.74</v>
      </c>
      <c r="AM10168" s="12">
        <v>1.1000000000000001</v>
      </c>
      <c r="AN10168" s="12">
        <v>1.06</v>
      </c>
      <c r="AO10168" s="12">
        <v>1</v>
      </c>
      <c r="AP10168" s="13" t="s">
        <v>13058</v>
      </c>
      <c r="AQ10168" s="14">
        <v>1.02</v>
      </c>
      <c r="AR10168" s="14">
        <v>1.01</v>
      </c>
      <c r="AS10168" s="14">
        <v>1.17</v>
      </c>
      <c r="AT10168" s="14">
        <v>1.17</v>
      </c>
      <c r="AU10168" s="15" t="s">
        <v>13059</v>
      </c>
      <c r="AV10168" s="14">
        <v>1.03</v>
      </c>
      <c r="AW10168" s="14">
        <v>1.03</v>
      </c>
      <c r="AX10168" s="12"/>
      <c r="AY10168" s="12"/>
      <c r="AZ10168" s="12"/>
      <c r="BA10168" s="13"/>
      <c r="BB10168" s="14"/>
      <c r="BC10168" s="14"/>
      <c r="BD10168" s="14"/>
      <c r="BE10168" s="14"/>
      <c r="BF10168" s="15"/>
      <c r="BG10168" s="14"/>
      <c r="BH10168" s="14"/>
      <c r="BI10168" s="12"/>
      <c r="BJ10168" s="12"/>
      <c r="BK10168" s="12"/>
      <c r="BL10168" s="13"/>
      <c r="BM10168" s="14"/>
      <c r="BN10168" s="14"/>
      <c r="BO10168" s="14"/>
      <c r="BP10168" s="14"/>
      <c r="BQ10168" s="15"/>
      <c r="BR10168" s="14"/>
      <c r="BS10168" s="14"/>
      <c r="BT10168" s="50"/>
      <c r="BU10168" s="12"/>
      <c r="BV10168" s="12"/>
      <c r="BW10168" s="13"/>
      <c r="BX10168" s="14"/>
      <c r="BY10168" s="14"/>
      <c r="BZ10168" s="14"/>
      <c r="CA10168" s="14"/>
      <c r="CB10168" s="15"/>
      <c r="CC10168" s="14"/>
      <c r="CD10168" s="14"/>
      <c r="CE10168" s="10" t="s">
        <v>13060</v>
      </c>
      <c r="CF10168" s="10" t="s">
        <v>390</v>
      </c>
      <c r="CG10168" s="10" t="s">
        <v>13061</v>
      </c>
      <c r="CH10168" s="10"/>
      <c r="CI10168" s="10"/>
      <c r="CJ10168" s="10"/>
      <c r="CK10168" s="10"/>
      <c r="CL10168" s="10"/>
      <c r="CM10168" s="10"/>
      <c r="CN10168" s="10"/>
      <c r="CO10168" s="10"/>
      <c r="CP10168" s="10"/>
      <c r="CQ10168" s="10"/>
      <c r="CR10168" s="10"/>
      <c r="CS10168" s="10"/>
      <c r="CT10168" s="10"/>
      <c r="CU10168" s="10">
        <v>69.5</v>
      </c>
      <c r="CV10168" s="10">
        <v>1.05169416</v>
      </c>
      <c r="CW10168" s="10" t="s">
        <v>13062</v>
      </c>
    </row>
    <row r="10169" spans="1:101">
      <c r="A10169" t="s">
        <v>13050</v>
      </c>
      <c r="B10169" t="s">
        <v>16791</v>
      </c>
      <c r="D10169" s="10" t="s">
        <v>13052</v>
      </c>
      <c r="H10169" s="10" t="s">
        <v>13053</v>
      </c>
      <c r="I10169" t="s">
        <v>17</v>
      </c>
      <c r="Q10169" s="50">
        <v>0.66</v>
      </c>
      <c r="R10169" s="12">
        <v>1</v>
      </c>
      <c r="S10169" s="12">
        <v>1</v>
      </c>
      <c r="T10169" s="13" t="s">
        <v>16792</v>
      </c>
      <c r="U10169" s="14">
        <v>0.91</v>
      </c>
      <c r="V10169" s="14">
        <v>0.99</v>
      </c>
      <c r="W10169" s="14">
        <v>0.76</v>
      </c>
      <c r="X10169" s="14">
        <v>0.76</v>
      </c>
      <c r="Y10169" s="15" t="s">
        <v>13055</v>
      </c>
      <c r="Z10169" s="14">
        <v>0.86</v>
      </c>
      <c r="AA10169" s="14">
        <v>0.91</v>
      </c>
      <c r="AB10169" s="12"/>
      <c r="AC10169" s="12"/>
      <c r="AD10169" s="12"/>
      <c r="AE10169" s="13"/>
      <c r="AF10169" s="14"/>
      <c r="AG10169" s="14"/>
      <c r="AH10169" s="14"/>
      <c r="AI10169" s="14"/>
      <c r="AJ10169" s="15"/>
      <c r="AK10169" s="14"/>
      <c r="AL10169" s="14"/>
      <c r="AM10169" s="12"/>
      <c r="AN10169" s="12"/>
      <c r="AO10169" s="12"/>
      <c r="AP10169" s="13"/>
      <c r="AQ10169" s="14"/>
      <c r="AR10169" s="14"/>
      <c r="AS10169" s="14"/>
      <c r="AT10169" s="14"/>
      <c r="AU10169" s="15"/>
      <c r="AV10169" s="14"/>
      <c r="AW10169" s="14"/>
      <c r="AX10169" s="12"/>
      <c r="AY10169" s="12"/>
      <c r="AZ10169" s="12"/>
      <c r="BA10169" s="13"/>
      <c r="BB10169" s="14"/>
      <c r="BC10169" s="14"/>
      <c r="BD10169" s="14"/>
      <c r="BE10169" s="14"/>
      <c r="BF10169" s="15"/>
      <c r="BG10169" s="14"/>
      <c r="BH10169" s="14"/>
      <c r="BI10169" s="12"/>
      <c r="BJ10169" s="12"/>
      <c r="BK10169" s="12"/>
      <c r="BL10169" s="13"/>
      <c r="BM10169" s="14"/>
      <c r="BN10169" s="14"/>
      <c r="BO10169" s="14"/>
      <c r="BP10169" s="14"/>
      <c r="BQ10169" s="15"/>
      <c r="BR10169" s="14"/>
      <c r="BS10169" s="14"/>
      <c r="BT10169" s="50"/>
      <c r="BU10169" s="12"/>
      <c r="BV10169" s="12"/>
      <c r="BW10169" s="13"/>
      <c r="BX10169" s="14"/>
      <c r="BY10169" s="14"/>
      <c r="BZ10169" s="14"/>
      <c r="CA10169" s="14"/>
      <c r="CB10169" s="15"/>
      <c r="CC10169" s="14"/>
      <c r="CD10169" s="14"/>
      <c r="CE10169" s="10" t="s">
        <v>13060</v>
      </c>
      <c r="CF10169" s="10" t="s">
        <v>390</v>
      </c>
      <c r="CG10169" s="10" t="s">
        <v>13061</v>
      </c>
      <c r="CH10169" s="10"/>
      <c r="CI10169" s="10"/>
      <c r="CJ10169" s="10"/>
      <c r="CK10169" s="10"/>
      <c r="CL10169" s="10"/>
      <c r="CM10169" s="10"/>
      <c r="CN10169" s="10"/>
      <c r="CO10169" s="10"/>
      <c r="CP10169" s="10"/>
      <c r="CQ10169" s="10"/>
      <c r="CR10169" s="10"/>
      <c r="CS10169" s="10"/>
      <c r="CT10169" s="10"/>
      <c r="CU10169" s="10">
        <v>69.5</v>
      </c>
      <c r="CV10169" s="10">
        <v>1.05169416</v>
      </c>
      <c r="CW10169" s="10" t="s">
        <v>13062</v>
      </c>
    </row>
    <row r="10170" spans="1:101">
      <c r="A10170" t="s">
        <v>13050</v>
      </c>
      <c r="B10170" t="s">
        <v>15137</v>
      </c>
      <c r="D10170" s="10" t="s">
        <v>13052</v>
      </c>
      <c r="H10170" s="10" t="s">
        <v>13053</v>
      </c>
      <c r="I10170" t="s">
        <v>68</v>
      </c>
      <c r="Q10170" s="50">
        <v>0.53</v>
      </c>
      <c r="R10170" s="12">
        <v>1</v>
      </c>
      <c r="S10170" s="12">
        <v>1</v>
      </c>
      <c r="T10170" s="13" t="s">
        <v>29932</v>
      </c>
      <c r="U10170" s="14">
        <v>0.91</v>
      </c>
      <c r="V10170" s="14">
        <v>0.99</v>
      </c>
      <c r="W10170" s="14">
        <v>0.76</v>
      </c>
      <c r="X10170" s="14">
        <v>0.76</v>
      </c>
      <c r="Y10170" s="15" t="s">
        <v>13055</v>
      </c>
      <c r="Z10170" s="14">
        <v>0.86</v>
      </c>
      <c r="AA10170" s="14">
        <v>0.91</v>
      </c>
      <c r="AB10170" s="12">
        <v>0.62</v>
      </c>
      <c r="AC10170" s="12">
        <v>1.1100000000000001</v>
      </c>
      <c r="AD10170" s="12">
        <v>1</v>
      </c>
      <c r="AE10170" s="13" t="s">
        <v>29933</v>
      </c>
      <c r="AF10170" s="14">
        <v>0.85</v>
      </c>
      <c r="AG10170" s="14">
        <v>0.8</v>
      </c>
      <c r="AH10170" s="14">
        <v>0.88</v>
      </c>
      <c r="AI10170" s="14">
        <v>0.88</v>
      </c>
      <c r="AJ10170" s="15" t="s">
        <v>13057</v>
      </c>
      <c r="AK10170" s="14">
        <v>0.85</v>
      </c>
      <c r="AL10170" s="14">
        <v>0.84</v>
      </c>
      <c r="AM10170" s="12">
        <v>0.81</v>
      </c>
      <c r="AN10170" s="12">
        <v>1</v>
      </c>
      <c r="AO10170" s="12">
        <v>1</v>
      </c>
      <c r="AP10170" s="13" t="s">
        <v>29934</v>
      </c>
      <c r="AQ10170" s="14">
        <v>0.92</v>
      </c>
      <c r="AR10170" s="14">
        <v>0.87</v>
      </c>
      <c r="AS10170" s="14"/>
      <c r="AT10170" s="14"/>
      <c r="AU10170" s="15"/>
      <c r="AV10170" s="14">
        <v>0.95</v>
      </c>
      <c r="AW10170" s="14">
        <v>0.9</v>
      </c>
      <c r="AX10170" s="12"/>
      <c r="AY10170" s="12"/>
      <c r="AZ10170" s="12"/>
      <c r="BA10170" s="13"/>
      <c r="BB10170" s="14"/>
      <c r="BC10170" s="14"/>
      <c r="BD10170" s="14"/>
      <c r="BE10170" s="14"/>
      <c r="BF10170" s="15"/>
      <c r="BG10170" s="14"/>
      <c r="BH10170" s="14"/>
      <c r="BI10170" s="12">
        <v>0.62</v>
      </c>
      <c r="BJ10170" s="12">
        <v>1</v>
      </c>
      <c r="BK10170" s="12">
        <v>1</v>
      </c>
      <c r="BL10170" s="13" t="s">
        <v>29933</v>
      </c>
      <c r="BM10170" s="14">
        <v>0.81</v>
      </c>
      <c r="BN10170" s="14">
        <v>0.84</v>
      </c>
      <c r="BO10170" s="14">
        <v>0.71</v>
      </c>
      <c r="BP10170" s="14">
        <v>0.71</v>
      </c>
      <c r="BQ10170" s="15" t="s">
        <v>29935</v>
      </c>
      <c r="BR10170" s="14">
        <v>0.81</v>
      </c>
      <c r="BS10170" s="14">
        <v>0.85</v>
      </c>
      <c r="BT10170" s="50"/>
      <c r="BU10170" s="12"/>
      <c r="BV10170" s="12"/>
      <c r="BW10170" s="13"/>
      <c r="BX10170" s="14"/>
      <c r="BY10170" s="14"/>
      <c r="BZ10170" s="14"/>
      <c r="CA10170" s="14"/>
      <c r="CB10170" s="15"/>
      <c r="CC10170" s="14"/>
      <c r="CD10170" s="14"/>
      <c r="CE10170" s="10" t="s">
        <v>13060</v>
      </c>
      <c r="CF10170" s="10" t="s">
        <v>390</v>
      </c>
      <c r="CG10170" s="10" t="s">
        <v>13061</v>
      </c>
      <c r="CH10170" s="10"/>
      <c r="CI10170" s="10"/>
      <c r="CJ10170" s="10"/>
      <c r="CK10170" s="10"/>
      <c r="CL10170" s="10"/>
      <c r="CM10170" s="10"/>
      <c r="CN10170" s="10"/>
      <c r="CO10170" s="10"/>
      <c r="CP10170" s="10"/>
      <c r="CQ10170" s="10"/>
      <c r="CR10170" s="10"/>
      <c r="CS10170" s="10"/>
      <c r="CT10170" s="10"/>
      <c r="CU10170" s="10">
        <v>69.5</v>
      </c>
      <c r="CV10170" s="10">
        <v>1.05169416</v>
      </c>
      <c r="CW10170" s="10" t="s">
        <v>13062</v>
      </c>
    </row>
    <row r="10171" spans="1:101">
      <c r="A10171" t="s">
        <v>13050</v>
      </c>
      <c r="B10171" t="s">
        <v>931</v>
      </c>
      <c r="D10171" s="10" t="s">
        <v>13052</v>
      </c>
      <c r="H10171" s="10" t="s">
        <v>13053</v>
      </c>
      <c r="I10171" t="s">
        <v>6</v>
      </c>
      <c r="L10171" s="11" t="s">
        <v>198</v>
      </c>
      <c r="Q10171" s="50"/>
      <c r="R10171" s="12"/>
      <c r="S10171" s="12"/>
      <c r="T10171" s="13"/>
      <c r="U10171" s="14"/>
      <c r="V10171" s="14"/>
      <c r="W10171" s="14"/>
      <c r="X10171" s="14"/>
      <c r="Y10171" s="15"/>
      <c r="Z10171" s="14"/>
      <c r="AA10171" s="14"/>
      <c r="AB10171" s="12">
        <v>0.85</v>
      </c>
      <c r="AC10171" s="12">
        <v>1</v>
      </c>
      <c r="AD10171" s="12">
        <v>1</v>
      </c>
      <c r="AE10171" s="13" t="s">
        <v>37290</v>
      </c>
      <c r="AF10171" s="14">
        <v>0.77</v>
      </c>
      <c r="AG10171" s="14">
        <v>0.78</v>
      </c>
      <c r="AH10171" s="14">
        <v>0.88</v>
      </c>
      <c r="AI10171" s="14">
        <v>0.88</v>
      </c>
      <c r="AJ10171" s="15" t="s">
        <v>13057</v>
      </c>
      <c r="AK10171" s="14">
        <v>0.73</v>
      </c>
      <c r="AL10171" s="14">
        <v>0.74</v>
      </c>
      <c r="AM10171" s="12"/>
      <c r="AN10171" s="12"/>
      <c r="AO10171" s="12"/>
      <c r="AP10171" s="13"/>
      <c r="AQ10171" s="14"/>
      <c r="AR10171" s="14"/>
      <c r="AS10171" s="14"/>
      <c r="AT10171" s="14"/>
      <c r="AU10171" s="15"/>
      <c r="AV10171" s="14"/>
      <c r="AW10171" s="14"/>
      <c r="AX10171" s="12">
        <v>0.97</v>
      </c>
      <c r="AY10171" s="12">
        <v>1</v>
      </c>
      <c r="AZ10171" s="12">
        <v>1</v>
      </c>
      <c r="BA10171" s="13" t="s">
        <v>37291</v>
      </c>
      <c r="BB10171" s="14">
        <v>0.9</v>
      </c>
      <c r="BC10171" s="14">
        <v>0.91</v>
      </c>
      <c r="BD10171" s="14">
        <v>0.83</v>
      </c>
      <c r="BE10171" s="14">
        <v>0.83</v>
      </c>
      <c r="BF10171" s="15" t="s">
        <v>37292</v>
      </c>
      <c r="BG10171" s="14">
        <v>0.97</v>
      </c>
      <c r="BH10171" s="14">
        <v>0.97</v>
      </c>
      <c r="BI10171" s="12">
        <v>0.85</v>
      </c>
      <c r="BJ10171" s="12">
        <v>1</v>
      </c>
      <c r="BK10171" s="12">
        <v>1</v>
      </c>
      <c r="BL10171" s="13" t="s">
        <v>37290</v>
      </c>
      <c r="BM10171" s="14">
        <v>0.81</v>
      </c>
      <c r="BN10171" s="14">
        <v>0.84</v>
      </c>
      <c r="BO10171" s="14">
        <v>0.71</v>
      </c>
      <c r="BP10171" s="14">
        <v>0.71</v>
      </c>
      <c r="BQ10171" s="15" t="s">
        <v>29935</v>
      </c>
      <c r="BR10171" s="14">
        <v>0.81</v>
      </c>
      <c r="BS10171" s="14">
        <v>0.85</v>
      </c>
      <c r="BT10171" s="50"/>
      <c r="BU10171" s="12"/>
      <c r="BV10171" s="12"/>
      <c r="BW10171" s="13"/>
      <c r="BX10171" s="14"/>
      <c r="BY10171" s="14"/>
      <c r="BZ10171" s="14"/>
      <c r="CA10171" s="14"/>
      <c r="CB10171" s="15"/>
      <c r="CC10171" s="14"/>
      <c r="CD10171" s="14"/>
      <c r="CE10171" s="10" t="s">
        <v>13060</v>
      </c>
      <c r="CF10171" s="10" t="s">
        <v>390</v>
      </c>
      <c r="CG10171" s="10" t="s">
        <v>13061</v>
      </c>
      <c r="CH10171" s="10" t="s">
        <v>44</v>
      </c>
      <c r="CI10171" s="10" t="s">
        <v>3381</v>
      </c>
      <c r="CJ10171" s="10" t="s">
        <v>28</v>
      </c>
      <c r="CK10171" s="10" t="s">
        <v>28</v>
      </c>
      <c r="CL10171" s="10" t="s">
        <v>28</v>
      </c>
      <c r="CM10171" s="10" t="s">
        <v>28</v>
      </c>
      <c r="CN10171" s="10"/>
      <c r="CO10171" s="10"/>
      <c r="CP10171" s="10"/>
      <c r="CQ10171" s="10"/>
      <c r="CR10171" s="10"/>
      <c r="CS10171" s="10"/>
      <c r="CT10171" s="10"/>
      <c r="CU10171" s="10">
        <v>69.5</v>
      </c>
      <c r="CV10171" s="10">
        <v>1.05169416</v>
      </c>
      <c r="CW10171" s="10" t="s">
        <v>13062</v>
      </c>
    </row>
    <row r="10172" spans="1:101">
      <c r="A10172" t="s">
        <v>13050</v>
      </c>
      <c r="B10172" t="s">
        <v>267</v>
      </c>
      <c r="D10172" s="10" t="s">
        <v>13052</v>
      </c>
      <c r="H10172" s="10" t="s">
        <v>13053</v>
      </c>
      <c r="I10172" t="s">
        <v>68</v>
      </c>
      <c r="Q10172" s="50">
        <v>1.1499999999999999</v>
      </c>
      <c r="R10172" s="12">
        <v>1</v>
      </c>
      <c r="S10172" s="12">
        <v>1</v>
      </c>
      <c r="T10172" s="13" t="s">
        <v>39939</v>
      </c>
      <c r="U10172" s="14">
        <v>1.04</v>
      </c>
      <c r="V10172" s="14">
        <v>1.05</v>
      </c>
      <c r="W10172" s="14"/>
      <c r="X10172" s="14"/>
      <c r="Y10172" s="15"/>
      <c r="Z10172" s="14">
        <v>1.04</v>
      </c>
      <c r="AA10172" s="14">
        <v>1.0900000000000001</v>
      </c>
      <c r="AB10172" s="12"/>
      <c r="AC10172" s="12"/>
      <c r="AD10172" s="12"/>
      <c r="AE10172" s="13"/>
      <c r="AF10172" s="14"/>
      <c r="AG10172" s="14"/>
      <c r="AH10172" s="14"/>
      <c r="AI10172" s="14"/>
      <c r="AJ10172" s="15"/>
      <c r="AK10172" s="14"/>
      <c r="AL10172" s="14"/>
      <c r="AM10172" s="12">
        <v>1.39</v>
      </c>
      <c r="AN10172" s="12">
        <v>1</v>
      </c>
      <c r="AO10172" s="12">
        <v>1</v>
      </c>
      <c r="AP10172" s="13" t="s">
        <v>39940</v>
      </c>
      <c r="AQ10172" s="14">
        <v>1.1200000000000001</v>
      </c>
      <c r="AR10172" s="14">
        <v>1.1599999999999999</v>
      </c>
      <c r="AS10172" s="14">
        <v>1.17</v>
      </c>
      <c r="AT10172" s="14">
        <v>1.17</v>
      </c>
      <c r="AU10172" s="15" t="s">
        <v>13059</v>
      </c>
      <c r="AV10172" s="14">
        <v>1.1100000000000001</v>
      </c>
      <c r="AW10172" s="14">
        <v>1.17</v>
      </c>
      <c r="AX10172" s="12"/>
      <c r="AY10172" s="12"/>
      <c r="AZ10172" s="12"/>
      <c r="BA10172" s="13"/>
      <c r="BB10172" s="14"/>
      <c r="BC10172" s="14"/>
      <c r="BD10172" s="14"/>
      <c r="BE10172" s="14"/>
      <c r="BF10172" s="15"/>
      <c r="BG10172" s="14"/>
      <c r="BH10172" s="14"/>
      <c r="BI10172" s="12"/>
      <c r="BJ10172" s="12"/>
      <c r="BK10172" s="12"/>
      <c r="BL10172" s="13"/>
      <c r="BM10172" s="14"/>
      <c r="BN10172" s="14"/>
      <c r="BO10172" s="14"/>
      <c r="BP10172" s="14"/>
      <c r="BQ10172" s="15"/>
      <c r="BR10172" s="14"/>
      <c r="BS10172" s="14"/>
      <c r="BT10172" s="50"/>
      <c r="BU10172" s="12"/>
      <c r="BV10172" s="12"/>
      <c r="BW10172" s="13"/>
      <c r="BX10172" s="14"/>
      <c r="BY10172" s="14"/>
      <c r="BZ10172" s="14"/>
      <c r="CA10172" s="14"/>
      <c r="CB10172" s="15"/>
      <c r="CC10172" s="14"/>
      <c r="CD10172" s="14"/>
      <c r="CE10172" s="10" t="s">
        <v>13060</v>
      </c>
      <c r="CF10172" s="10" t="s">
        <v>390</v>
      </c>
      <c r="CG10172" s="10" t="s">
        <v>13061</v>
      </c>
      <c r="CH10172" s="10" t="s">
        <v>44</v>
      </c>
      <c r="CI10172" s="10" t="s">
        <v>4330</v>
      </c>
      <c r="CJ10172" s="10" t="s">
        <v>28</v>
      </c>
      <c r="CK10172" s="10" t="s">
        <v>28</v>
      </c>
      <c r="CL10172" s="10" t="s">
        <v>28</v>
      </c>
      <c r="CM10172" s="10" t="s">
        <v>28</v>
      </c>
      <c r="CN10172" s="10" t="s">
        <v>39941</v>
      </c>
      <c r="CO10172" s="10"/>
      <c r="CP10172" s="10"/>
      <c r="CQ10172" s="10"/>
      <c r="CR10172" s="10"/>
      <c r="CS10172" s="10"/>
      <c r="CT10172" s="10"/>
      <c r="CU10172" s="10">
        <v>69.5</v>
      </c>
      <c r="CV10172" s="10">
        <v>1.05169416</v>
      </c>
      <c r="CW10172" s="10" t="s">
        <v>13062</v>
      </c>
    </row>
    <row r="10173" spans="1:101">
      <c r="A10173" t="s">
        <v>13050</v>
      </c>
      <c r="B10173" t="s">
        <v>1227</v>
      </c>
      <c r="D10173" s="10" t="s">
        <v>13052</v>
      </c>
      <c r="H10173" s="10" t="s">
        <v>13053</v>
      </c>
      <c r="I10173" t="s">
        <v>6</v>
      </c>
      <c r="Q10173" s="50"/>
      <c r="R10173" s="12"/>
      <c r="S10173" s="12"/>
      <c r="T10173" s="13"/>
      <c r="U10173" s="14"/>
      <c r="V10173" s="14"/>
      <c r="W10173" s="14"/>
      <c r="X10173" s="14"/>
      <c r="Y10173" s="15"/>
      <c r="Z10173" s="14"/>
      <c r="AA10173" s="14"/>
      <c r="AB10173" s="12">
        <v>1.05</v>
      </c>
      <c r="AC10173" s="12">
        <v>1</v>
      </c>
      <c r="AD10173" s="12">
        <v>1</v>
      </c>
      <c r="AE10173" s="13" t="s">
        <v>46998</v>
      </c>
      <c r="AF10173" s="14">
        <v>0.93</v>
      </c>
      <c r="AG10173" s="14">
        <v>0.83</v>
      </c>
      <c r="AH10173" s="14"/>
      <c r="AI10173" s="14"/>
      <c r="AJ10173" s="15"/>
      <c r="AK10173" s="14">
        <v>0.96</v>
      </c>
      <c r="AL10173" s="14">
        <v>0.93</v>
      </c>
      <c r="AM10173" s="12"/>
      <c r="AN10173" s="12"/>
      <c r="AO10173" s="12"/>
      <c r="AP10173" s="13"/>
      <c r="AQ10173" s="14"/>
      <c r="AR10173" s="14"/>
      <c r="AS10173" s="14"/>
      <c r="AT10173" s="14"/>
      <c r="AU10173" s="15"/>
      <c r="AV10173" s="14"/>
      <c r="AW10173" s="14"/>
      <c r="AX10173" s="12"/>
      <c r="AY10173" s="12"/>
      <c r="AZ10173" s="12"/>
      <c r="BA10173" s="13"/>
      <c r="BB10173" s="14"/>
      <c r="BC10173" s="14"/>
      <c r="BD10173" s="14"/>
      <c r="BE10173" s="14"/>
      <c r="BF10173" s="15"/>
      <c r="BG10173" s="14"/>
      <c r="BH10173" s="14"/>
      <c r="BI10173" s="12"/>
      <c r="BJ10173" s="12"/>
      <c r="BK10173" s="12"/>
      <c r="BL10173" s="13"/>
      <c r="BM10173" s="14"/>
      <c r="BN10173" s="14"/>
      <c r="BO10173" s="14"/>
      <c r="BP10173" s="14"/>
      <c r="BQ10173" s="15"/>
      <c r="BR10173" s="14"/>
      <c r="BS10173" s="14"/>
      <c r="BT10173" s="50"/>
      <c r="BU10173" s="12"/>
      <c r="BV10173" s="12"/>
      <c r="BW10173" s="13"/>
      <c r="BX10173" s="14"/>
      <c r="BY10173" s="14"/>
      <c r="BZ10173" s="14"/>
      <c r="CA10173" s="14"/>
      <c r="CB10173" s="15"/>
      <c r="CC10173" s="14"/>
      <c r="CD10173" s="14"/>
      <c r="CE10173" s="10" t="s">
        <v>13060</v>
      </c>
      <c r="CF10173" s="10" t="s">
        <v>390</v>
      </c>
      <c r="CG10173" s="10" t="s">
        <v>13061</v>
      </c>
      <c r="CH10173" s="10" t="s">
        <v>44</v>
      </c>
      <c r="CI10173" s="10" t="s">
        <v>46999</v>
      </c>
      <c r="CJ10173" s="10" t="s">
        <v>28</v>
      </c>
      <c r="CK10173" s="10" t="s">
        <v>28</v>
      </c>
      <c r="CL10173" s="10" t="s">
        <v>28</v>
      </c>
      <c r="CM10173" s="10" t="s">
        <v>28</v>
      </c>
      <c r="CN10173" s="10" t="s">
        <v>47000</v>
      </c>
      <c r="CO10173" s="10"/>
      <c r="CP10173" s="10"/>
      <c r="CQ10173" s="10"/>
      <c r="CR10173" s="10"/>
      <c r="CS10173" s="10"/>
      <c r="CT10173" s="10"/>
      <c r="CU10173" s="10">
        <v>69.5</v>
      </c>
      <c r="CV10173" s="10">
        <v>1.05169416</v>
      </c>
      <c r="CW10173" s="10" t="s">
        <v>13062</v>
      </c>
    </row>
    <row r="10174" spans="1:101">
      <c r="A10174" t="s">
        <v>13050</v>
      </c>
      <c r="B10174" t="s">
        <v>56799</v>
      </c>
      <c r="D10174" s="10" t="s">
        <v>13052</v>
      </c>
      <c r="E10174" t="s">
        <v>3</v>
      </c>
      <c r="F10174" t="s">
        <v>4</v>
      </c>
      <c r="H10174" s="10" t="s">
        <v>13053</v>
      </c>
      <c r="I10174" t="s">
        <v>68</v>
      </c>
      <c r="J10174" s="11">
        <v>1.0508</v>
      </c>
      <c r="K10174" s="11">
        <v>1.5678000000000001</v>
      </c>
      <c r="Q10174" s="50">
        <v>0.81</v>
      </c>
      <c r="R10174" s="12">
        <v>1.03</v>
      </c>
      <c r="S10174" s="12">
        <v>2</v>
      </c>
      <c r="T10174" s="13" t="s">
        <v>56800</v>
      </c>
      <c r="U10174" s="14">
        <v>0.98</v>
      </c>
      <c r="V10174" s="14">
        <v>1.02</v>
      </c>
      <c r="W10174" s="14">
        <v>0.76</v>
      </c>
      <c r="X10174" s="14">
        <v>0.76</v>
      </c>
      <c r="Y10174" s="15" t="s">
        <v>13055</v>
      </c>
      <c r="Z10174" s="14">
        <v>0.95</v>
      </c>
      <c r="AA10174" s="14">
        <v>1</v>
      </c>
      <c r="AB10174" s="12">
        <v>0.56999999999999995</v>
      </c>
      <c r="AC10174" s="12">
        <v>1</v>
      </c>
      <c r="AD10174" s="12">
        <v>1</v>
      </c>
      <c r="AE10174" s="13" t="s">
        <v>56801</v>
      </c>
      <c r="AF10174" s="14">
        <v>0.77</v>
      </c>
      <c r="AG10174" s="14">
        <v>0.78</v>
      </c>
      <c r="AH10174" s="14">
        <v>0.88</v>
      </c>
      <c r="AI10174" s="14">
        <v>0.88</v>
      </c>
      <c r="AJ10174" s="15" t="s">
        <v>13057</v>
      </c>
      <c r="AK10174" s="14">
        <v>0.73</v>
      </c>
      <c r="AL10174" s="14">
        <v>0.74</v>
      </c>
      <c r="AM10174" s="12"/>
      <c r="AN10174" s="12"/>
      <c r="AO10174" s="12"/>
      <c r="AP10174" s="13"/>
      <c r="AQ10174" s="14"/>
      <c r="AR10174" s="14"/>
      <c r="AS10174" s="14"/>
      <c r="AT10174" s="14"/>
      <c r="AU10174" s="15"/>
      <c r="AV10174" s="14"/>
      <c r="AW10174" s="14"/>
      <c r="AX10174" s="12"/>
      <c r="AY10174" s="12"/>
      <c r="AZ10174" s="12"/>
      <c r="BA10174" s="13"/>
      <c r="BB10174" s="14"/>
      <c r="BC10174" s="14"/>
      <c r="BD10174" s="14"/>
      <c r="BE10174" s="14"/>
      <c r="BF10174" s="15"/>
      <c r="BG10174" s="14"/>
      <c r="BH10174" s="14"/>
      <c r="BI10174" s="12"/>
      <c r="BJ10174" s="12"/>
      <c r="BK10174" s="12"/>
      <c r="BL10174" s="13"/>
      <c r="BM10174" s="14"/>
      <c r="BN10174" s="14"/>
      <c r="BO10174" s="14"/>
      <c r="BP10174" s="14"/>
      <c r="BQ10174" s="15"/>
      <c r="BR10174" s="14"/>
      <c r="BS10174" s="14"/>
      <c r="BT10174" s="50"/>
      <c r="BU10174" s="12"/>
      <c r="BV10174" s="12"/>
      <c r="BW10174" s="13"/>
      <c r="BX10174" s="14"/>
      <c r="BY10174" s="14"/>
      <c r="BZ10174" s="14"/>
      <c r="CA10174" s="14"/>
      <c r="CB10174" s="15"/>
      <c r="CC10174" s="14"/>
      <c r="CD10174" s="14"/>
      <c r="CE10174" s="10" t="s">
        <v>13060</v>
      </c>
      <c r="CF10174" s="10" t="s">
        <v>390</v>
      </c>
      <c r="CG10174" s="10" t="s">
        <v>13061</v>
      </c>
      <c r="CH10174" s="10"/>
      <c r="CI10174" s="10"/>
      <c r="CJ10174" s="10"/>
      <c r="CK10174" s="10"/>
      <c r="CL10174" s="10"/>
      <c r="CM10174" s="10"/>
      <c r="CN10174" s="10"/>
      <c r="CO10174" s="10"/>
      <c r="CP10174" s="10"/>
      <c r="CQ10174" s="10"/>
      <c r="CR10174" s="10"/>
      <c r="CS10174" s="10"/>
      <c r="CT10174" s="10"/>
      <c r="CU10174" s="10">
        <v>69.5</v>
      </c>
      <c r="CV10174" s="10">
        <v>1.05169416</v>
      </c>
      <c r="CW10174" s="10" t="s">
        <v>13062</v>
      </c>
    </row>
    <row r="10175" spans="1:101">
      <c r="A10175" t="s">
        <v>13050</v>
      </c>
      <c r="B10175" t="s">
        <v>4458</v>
      </c>
      <c r="D10175" s="10" t="s">
        <v>13052</v>
      </c>
      <c r="E10175" t="s">
        <v>3</v>
      </c>
      <c r="F10175" t="s">
        <v>4</v>
      </c>
      <c r="H10175" s="10" t="s">
        <v>13053</v>
      </c>
      <c r="I10175" t="s">
        <v>68</v>
      </c>
      <c r="L10175" s="11" t="s">
        <v>198</v>
      </c>
      <c r="Q10175" s="50">
        <v>1.27</v>
      </c>
      <c r="R10175" s="12">
        <v>1.03</v>
      </c>
      <c r="S10175" s="12">
        <v>2</v>
      </c>
      <c r="T10175" s="13" t="s">
        <v>58839</v>
      </c>
      <c r="U10175" s="14">
        <v>0.98</v>
      </c>
      <c r="V10175" s="14">
        <v>1.02</v>
      </c>
      <c r="W10175" s="14">
        <v>0.76</v>
      </c>
      <c r="X10175" s="14">
        <v>0.76</v>
      </c>
      <c r="Y10175" s="15" t="s">
        <v>13055</v>
      </c>
      <c r="Z10175" s="14">
        <v>0.95</v>
      </c>
      <c r="AA10175" s="14">
        <v>1</v>
      </c>
      <c r="AB10175" s="12">
        <v>1.17</v>
      </c>
      <c r="AC10175" s="12">
        <v>1.23</v>
      </c>
      <c r="AD10175" s="12">
        <v>2</v>
      </c>
      <c r="AE10175" s="13" t="s">
        <v>58840</v>
      </c>
      <c r="AF10175" s="14">
        <v>0.85</v>
      </c>
      <c r="AG10175" s="14">
        <v>0.8</v>
      </c>
      <c r="AH10175" s="14">
        <v>0.88</v>
      </c>
      <c r="AI10175" s="14">
        <v>0.88</v>
      </c>
      <c r="AJ10175" s="15" t="s">
        <v>13057</v>
      </c>
      <c r="AK10175" s="14">
        <v>0.85</v>
      </c>
      <c r="AL10175" s="14">
        <v>0.84</v>
      </c>
      <c r="AM10175" s="12">
        <v>1.22</v>
      </c>
      <c r="AN10175" s="12">
        <v>1</v>
      </c>
      <c r="AO10175" s="12">
        <v>1</v>
      </c>
      <c r="AP10175" s="13" t="s">
        <v>58841</v>
      </c>
      <c r="AQ10175" s="14">
        <v>1.02</v>
      </c>
      <c r="AR10175" s="14">
        <v>1.01</v>
      </c>
      <c r="AS10175" s="14">
        <v>1.17</v>
      </c>
      <c r="AT10175" s="14">
        <v>1.17</v>
      </c>
      <c r="AU10175" s="15" t="s">
        <v>13059</v>
      </c>
      <c r="AV10175" s="14">
        <v>1.03</v>
      </c>
      <c r="AW10175" s="14">
        <v>1.03</v>
      </c>
      <c r="AX10175" s="12">
        <v>1.27</v>
      </c>
      <c r="AY10175" s="12">
        <v>1</v>
      </c>
      <c r="AZ10175" s="12">
        <v>2</v>
      </c>
      <c r="BA10175" s="13" t="s">
        <v>58842</v>
      </c>
      <c r="BB10175" s="14">
        <v>1.0900000000000001</v>
      </c>
      <c r="BC10175" s="14">
        <v>1.18</v>
      </c>
      <c r="BD10175" s="14"/>
      <c r="BE10175" s="14"/>
      <c r="BF10175" s="15"/>
      <c r="BG10175" s="14">
        <v>1.1499999999999999</v>
      </c>
      <c r="BH10175" s="14">
        <v>1.25</v>
      </c>
      <c r="BI10175" s="12">
        <v>0.95</v>
      </c>
      <c r="BJ10175" s="12">
        <v>1</v>
      </c>
      <c r="BK10175" s="12">
        <v>1</v>
      </c>
      <c r="BL10175" s="13" t="s">
        <v>58843</v>
      </c>
      <c r="BM10175" s="14">
        <v>0.81</v>
      </c>
      <c r="BN10175" s="14">
        <v>0.84</v>
      </c>
      <c r="BO10175" s="14">
        <v>0.71</v>
      </c>
      <c r="BP10175" s="14">
        <v>0.71</v>
      </c>
      <c r="BQ10175" s="15" t="s">
        <v>29935</v>
      </c>
      <c r="BR10175" s="14">
        <v>0.81</v>
      </c>
      <c r="BS10175" s="14">
        <v>0.85</v>
      </c>
      <c r="BT10175" s="50">
        <v>1.06</v>
      </c>
      <c r="BU10175" s="12">
        <v>1.1100000000000001</v>
      </c>
      <c r="BV10175" s="12">
        <v>1</v>
      </c>
      <c r="BW10175" s="13" t="s">
        <v>58844</v>
      </c>
      <c r="BX10175" s="14">
        <v>0.96</v>
      </c>
      <c r="BY10175" s="14">
        <v>0.93</v>
      </c>
      <c r="BZ10175" s="14"/>
      <c r="CA10175" s="14"/>
      <c r="CB10175" s="15"/>
      <c r="CC10175" s="14">
        <v>0.98</v>
      </c>
      <c r="CD10175" s="14">
        <v>0.98</v>
      </c>
      <c r="CE10175" s="10" t="s">
        <v>13060</v>
      </c>
      <c r="CF10175" s="10" t="s">
        <v>390</v>
      </c>
      <c r="CG10175" s="10" t="s">
        <v>13061</v>
      </c>
      <c r="CH10175" s="10" t="s">
        <v>44</v>
      </c>
      <c r="CI10175" s="10" t="s">
        <v>41461</v>
      </c>
      <c r="CJ10175" s="10" t="s">
        <v>28</v>
      </c>
      <c r="CK10175" s="10" t="s">
        <v>28</v>
      </c>
      <c r="CL10175" s="10" t="s">
        <v>28</v>
      </c>
      <c r="CM10175" s="10" t="s">
        <v>28</v>
      </c>
      <c r="CN10175" s="10" t="s">
        <v>58845</v>
      </c>
      <c r="CO10175" s="10"/>
      <c r="CP10175" s="10"/>
      <c r="CQ10175" s="10"/>
      <c r="CR10175" s="10"/>
      <c r="CS10175" s="10"/>
      <c r="CT10175" s="16"/>
      <c r="CU10175" s="10">
        <v>69.5</v>
      </c>
      <c r="CV10175" s="10">
        <v>1.05169416</v>
      </c>
      <c r="CW10175" s="10" t="s">
        <v>13062</v>
      </c>
    </row>
    <row r="10176" spans="1:101">
      <c r="A10176" t="s">
        <v>13050</v>
      </c>
      <c r="B10176" t="s">
        <v>13103</v>
      </c>
      <c r="D10176" s="10" t="s">
        <v>13052</v>
      </c>
      <c r="E10176" t="s">
        <v>3</v>
      </c>
      <c r="F10176" t="s">
        <v>4</v>
      </c>
      <c r="H10176" s="10" t="s">
        <v>13053</v>
      </c>
      <c r="I10176" t="s">
        <v>6</v>
      </c>
      <c r="Q10176" s="50"/>
      <c r="R10176" s="12"/>
      <c r="S10176" s="12"/>
      <c r="T10176" s="13"/>
      <c r="U10176" s="14"/>
      <c r="V10176" s="14"/>
      <c r="W10176" s="14"/>
      <c r="X10176" s="14"/>
      <c r="Y10176" s="15"/>
      <c r="Z10176" s="14"/>
      <c r="AA10176" s="14"/>
      <c r="AB10176" s="12">
        <v>0.77</v>
      </c>
      <c r="AC10176" s="12">
        <v>1</v>
      </c>
      <c r="AD10176" s="12">
        <v>1</v>
      </c>
      <c r="AE10176" s="13" t="s">
        <v>62696</v>
      </c>
      <c r="AF10176" s="14">
        <v>0.77</v>
      </c>
      <c r="AG10176" s="14">
        <v>0.78</v>
      </c>
      <c r="AH10176" s="14">
        <v>0.88</v>
      </c>
      <c r="AI10176" s="14">
        <v>0.88</v>
      </c>
      <c r="AJ10176" s="15" t="s">
        <v>13057</v>
      </c>
      <c r="AK10176" s="14">
        <v>0.73</v>
      </c>
      <c r="AL10176" s="14">
        <v>0.74</v>
      </c>
      <c r="AM10176" s="12">
        <v>0.92</v>
      </c>
      <c r="AN10176" s="12">
        <v>1.02</v>
      </c>
      <c r="AO10176" s="12">
        <v>1</v>
      </c>
      <c r="AP10176" s="13" t="s">
        <v>62697</v>
      </c>
      <c r="AQ10176" s="14">
        <v>1.02</v>
      </c>
      <c r="AR10176" s="14">
        <v>1.01</v>
      </c>
      <c r="AS10176" s="14">
        <v>1.17</v>
      </c>
      <c r="AT10176" s="14">
        <v>1.17</v>
      </c>
      <c r="AU10176" s="15" t="s">
        <v>13059</v>
      </c>
      <c r="AV10176" s="14">
        <v>1.03</v>
      </c>
      <c r="AW10176" s="14">
        <v>1.03</v>
      </c>
      <c r="AX10176" s="12"/>
      <c r="AY10176" s="12"/>
      <c r="AZ10176" s="12"/>
      <c r="BA10176" s="13"/>
      <c r="BB10176" s="14"/>
      <c r="BC10176" s="14"/>
      <c r="BD10176" s="14"/>
      <c r="BE10176" s="14"/>
      <c r="BF10176" s="15"/>
      <c r="BG10176" s="14"/>
      <c r="BH10176" s="14"/>
      <c r="BI10176" s="12"/>
      <c r="BJ10176" s="12"/>
      <c r="BK10176" s="12"/>
      <c r="BL10176" s="13"/>
      <c r="BM10176" s="14"/>
      <c r="BN10176" s="14"/>
      <c r="BO10176" s="14"/>
      <c r="BP10176" s="14"/>
      <c r="BQ10176" s="15"/>
      <c r="BR10176" s="14"/>
      <c r="BS10176" s="14"/>
      <c r="BT10176" s="50"/>
      <c r="BU10176" s="12"/>
      <c r="BV10176" s="12"/>
      <c r="BW10176" s="13"/>
      <c r="BX10176" s="14"/>
      <c r="BY10176" s="14"/>
      <c r="BZ10176" s="14"/>
      <c r="CA10176" s="14"/>
      <c r="CB10176" s="15"/>
      <c r="CC10176" s="14"/>
      <c r="CD10176" s="14"/>
      <c r="CE10176" s="10" t="s">
        <v>13060</v>
      </c>
      <c r="CF10176" s="10" t="s">
        <v>390</v>
      </c>
      <c r="CG10176" s="10" t="s">
        <v>13061</v>
      </c>
      <c r="CH10176" s="10" t="s">
        <v>44</v>
      </c>
      <c r="CI10176" s="10">
        <v>20489023</v>
      </c>
      <c r="CJ10176" s="10" t="s">
        <v>28</v>
      </c>
      <c r="CK10176" s="10" t="s">
        <v>28</v>
      </c>
      <c r="CL10176" s="10" t="s">
        <v>28</v>
      </c>
      <c r="CM10176" s="10" t="s">
        <v>28</v>
      </c>
      <c r="CN10176" s="10"/>
      <c r="CO10176" s="10"/>
      <c r="CP10176" s="10"/>
      <c r="CQ10176" s="10"/>
      <c r="CR10176" s="10"/>
      <c r="CS10176" s="10"/>
      <c r="CT10176" s="16"/>
      <c r="CU10176" s="10">
        <v>69.5</v>
      </c>
      <c r="CV10176" s="10">
        <v>1.05169416</v>
      </c>
      <c r="CW10176" s="10" t="s">
        <v>13062</v>
      </c>
    </row>
    <row r="10177" spans="1:101">
      <c r="A10177" t="s">
        <v>13050</v>
      </c>
      <c r="B10177" t="s">
        <v>7172</v>
      </c>
      <c r="D10177" s="10" t="s">
        <v>13052</v>
      </c>
      <c r="E10177" t="s">
        <v>3</v>
      </c>
      <c r="F10177" t="s">
        <v>1163</v>
      </c>
      <c r="H10177" s="10" t="s">
        <v>13053</v>
      </c>
      <c r="I10177" t="s">
        <v>68</v>
      </c>
      <c r="J10177" s="11">
        <v>0.60426000000000002</v>
      </c>
      <c r="K10177" s="11">
        <v>1.1747000000000001</v>
      </c>
      <c r="L10177" s="11" t="s">
        <v>198</v>
      </c>
      <c r="Q10177" s="50">
        <v>1.02</v>
      </c>
      <c r="R10177" s="12">
        <v>1.02</v>
      </c>
      <c r="S10177" s="12">
        <v>1</v>
      </c>
      <c r="T10177" s="13" t="s">
        <v>63309</v>
      </c>
      <c r="U10177" s="14">
        <v>0.98</v>
      </c>
      <c r="V10177" s="14">
        <v>1.02</v>
      </c>
      <c r="W10177" s="14">
        <v>0.76</v>
      </c>
      <c r="X10177" s="14">
        <v>0.76</v>
      </c>
      <c r="Y10177" s="15" t="s">
        <v>13055</v>
      </c>
      <c r="Z10177" s="14">
        <v>0.95</v>
      </c>
      <c r="AA10177" s="14">
        <v>1</v>
      </c>
      <c r="AB10177" s="12">
        <v>0.73</v>
      </c>
      <c r="AC10177" s="12">
        <v>1.1399999999999999</v>
      </c>
      <c r="AD10177" s="12">
        <v>1</v>
      </c>
      <c r="AE10177" s="13" t="s">
        <v>63310</v>
      </c>
      <c r="AF10177" s="14">
        <v>0.85</v>
      </c>
      <c r="AG10177" s="14">
        <v>0.8</v>
      </c>
      <c r="AH10177" s="14">
        <v>0.88</v>
      </c>
      <c r="AI10177" s="14">
        <v>0.88</v>
      </c>
      <c r="AJ10177" s="15" t="s">
        <v>13057</v>
      </c>
      <c r="AK10177" s="14">
        <v>0.85</v>
      </c>
      <c r="AL10177" s="14">
        <v>0.84</v>
      </c>
      <c r="AM10177" s="12">
        <v>0.86</v>
      </c>
      <c r="AN10177" s="12">
        <v>1.06</v>
      </c>
      <c r="AO10177" s="12">
        <v>1</v>
      </c>
      <c r="AP10177" s="13" t="s">
        <v>63311</v>
      </c>
      <c r="AQ10177" s="14">
        <v>1.02</v>
      </c>
      <c r="AR10177" s="14">
        <v>1.01</v>
      </c>
      <c r="AS10177" s="14">
        <v>1.17</v>
      </c>
      <c r="AT10177" s="14">
        <v>1.17</v>
      </c>
      <c r="AU10177" s="15" t="s">
        <v>13059</v>
      </c>
      <c r="AV10177" s="14">
        <v>1.03</v>
      </c>
      <c r="AW10177" s="14">
        <v>1.03</v>
      </c>
      <c r="AX10177" s="12">
        <v>0.9</v>
      </c>
      <c r="AY10177" s="12">
        <v>1</v>
      </c>
      <c r="AZ10177" s="12">
        <v>1</v>
      </c>
      <c r="BA10177" s="13" t="s">
        <v>63312</v>
      </c>
      <c r="BB10177" s="14">
        <v>1.0900000000000001</v>
      </c>
      <c r="BC10177" s="14">
        <v>1.18</v>
      </c>
      <c r="BD10177" s="14"/>
      <c r="BE10177" s="14"/>
      <c r="BF10177" s="15"/>
      <c r="BG10177" s="14">
        <v>1.1499999999999999</v>
      </c>
      <c r="BH10177" s="14">
        <v>1.25</v>
      </c>
      <c r="BI10177" s="12">
        <v>0.84</v>
      </c>
      <c r="BJ10177" s="12">
        <v>1</v>
      </c>
      <c r="BK10177" s="12">
        <v>1</v>
      </c>
      <c r="BL10177" s="13" t="s">
        <v>63313</v>
      </c>
      <c r="BM10177" s="14">
        <v>0.81</v>
      </c>
      <c r="BN10177" s="14">
        <v>0.84</v>
      </c>
      <c r="BO10177" s="14">
        <v>0.71</v>
      </c>
      <c r="BP10177" s="14">
        <v>0.71</v>
      </c>
      <c r="BQ10177" s="15" t="s">
        <v>29935</v>
      </c>
      <c r="BR10177" s="14">
        <v>0.81</v>
      </c>
      <c r="BS10177" s="14">
        <v>0.85</v>
      </c>
      <c r="BT10177" s="50">
        <v>0.88</v>
      </c>
      <c r="BU10177" s="12">
        <v>1.1299999999999999</v>
      </c>
      <c r="BV10177" s="12">
        <v>1</v>
      </c>
      <c r="BW10177" s="13" t="s">
        <v>63314</v>
      </c>
      <c r="BX10177" s="14">
        <v>0.96</v>
      </c>
      <c r="BY10177" s="14">
        <v>0.93</v>
      </c>
      <c r="BZ10177" s="14"/>
      <c r="CA10177" s="14"/>
      <c r="CB10177" s="15"/>
      <c r="CC10177" s="14">
        <v>0.98</v>
      </c>
      <c r="CD10177" s="14">
        <v>0.98</v>
      </c>
      <c r="CE10177" s="10" t="s">
        <v>13060</v>
      </c>
      <c r="CF10177" s="10" t="s">
        <v>390</v>
      </c>
      <c r="CG10177" s="10" t="s">
        <v>13061</v>
      </c>
      <c r="CH10177" s="10" t="s">
        <v>44</v>
      </c>
      <c r="CI10177" s="10" t="s">
        <v>63315</v>
      </c>
      <c r="CJ10177" s="10" t="s">
        <v>28</v>
      </c>
      <c r="CK10177" s="10" t="s">
        <v>28</v>
      </c>
      <c r="CL10177" s="10" t="s">
        <v>28</v>
      </c>
      <c r="CM10177" s="10" t="s">
        <v>28</v>
      </c>
      <c r="CN10177" s="10" t="s">
        <v>63316</v>
      </c>
      <c r="CO10177" s="10"/>
      <c r="CP10177" s="10"/>
      <c r="CQ10177" s="10"/>
      <c r="CR10177" s="10"/>
      <c r="CS10177" s="10"/>
      <c r="CT10177" s="10"/>
      <c r="CU10177" s="10">
        <v>69.5</v>
      </c>
      <c r="CV10177" s="10">
        <v>1.05169416</v>
      </c>
      <c r="CW10177" s="10" t="s">
        <v>13062</v>
      </c>
    </row>
    <row r="10178" spans="1:101">
      <c r="A10178" t="s">
        <v>26166</v>
      </c>
      <c r="B10178" t="s">
        <v>4821</v>
      </c>
      <c r="D10178" s="10" t="s">
        <v>26167</v>
      </c>
      <c r="H10178" s="10" t="s">
        <v>26168</v>
      </c>
      <c r="I10178" t="s">
        <v>68</v>
      </c>
      <c r="J10178" s="11">
        <v>0.72446999999999995</v>
      </c>
      <c r="K10178" s="11">
        <v>0.81469999999999998</v>
      </c>
      <c r="Q10178" s="50">
        <v>1.05</v>
      </c>
      <c r="R10178" s="12">
        <v>1</v>
      </c>
      <c r="S10178" s="12">
        <v>1</v>
      </c>
      <c r="T10178" s="13" t="s">
        <v>26169</v>
      </c>
      <c r="U10178" s="14">
        <v>1.06</v>
      </c>
      <c r="V10178" s="14">
        <v>1.03</v>
      </c>
      <c r="W10178" s="14">
        <v>0.86</v>
      </c>
      <c r="X10178" s="14">
        <v>0.86</v>
      </c>
      <c r="Y10178" s="15" t="s">
        <v>26170</v>
      </c>
      <c r="Z10178" s="14">
        <v>1.0900000000000001</v>
      </c>
      <c r="AA10178" s="14">
        <v>1.04</v>
      </c>
      <c r="AB10178" s="12">
        <v>1.56</v>
      </c>
      <c r="AC10178" s="12">
        <v>1</v>
      </c>
      <c r="AD10178" s="12">
        <v>1</v>
      </c>
      <c r="AE10178" s="13" t="s">
        <v>26171</v>
      </c>
      <c r="AF10178" s="14">
        <v>1.32</v>
      </c>
      <c r="AG10178" s="14">
        <v>1.1299999999999999</v>
      </c>
      <c r="AH10178" s="14"/>
      <c r="AI10178" s="14"/>
      <c r="AJ10178" s="15"/>
      <c r="AK10178" s="14">
        <v>1.32</v>
      </c>
      <c r="AL10178" s="14">
        <v>1.32</v>
      </c>
      <c r="AM10178" s="12"/>
      <c r="AN10178" s="12"/>
      <c r="AO10178" s="12"/>
      <c r="AP10178" s="13"/>
      <c r="AQ10178" s="14"/>
      <c r="AR10178" s="14"/>
      <c r="AS10178" s="14"/>
      <c r="AT10178" s="14"/>
      <c r="AU10178" s="15"/>
      <c r="AV10178" s="14"/>
      <c r="AW10178" s="14"/>
      <c r="AX10178" s="12"/>
      <c r="AY10178" s="12"/>
      <c r="AZ10178" s="12"/>
      <c r="BA10178" s="13"/>
      <c r="BB10178" s="14"/>
      <c r="BC10178" s="14"/>
      <c r="BD10178" s="14"/>
      <c r="BE10178" s="14"/>
      <c r="BF10178" s="15"/>
      <c r="BG10178" s="14"/>
      <c r="BH10178" s="14"/>
      <c r="BI10178" s="12"/>
      <c r="BJ10178" s="12"/>
      <c r="BK10178" s="12"/>
      <c r="BL10178" s="13"/>
      <c r="BM10178" s="14"/>
      <c r="BN10178" s="14"/>
      <c r="BO10178" s="14"/>
      <c r="BP10178" s="14"/>
      <c r="BQ10178" s="15"/>
      <c r="BR10178" s="14"/>
      <c r="BS10178" s="14"/>
      <c r="BT10178" s="50"/>
      <c r="BU10178" s="12"/>
      <c r="BV10178" s="12"/>
      <c r="BW10178" s="13"/>
      <c r="BX10178" s="14"/>
      <c r="BY10178" s="14"/>
      <c r="BZ10178" s="14"/>
      <c r="CA10178" s="14"/>
      <c r="CB10178" s="15"/>
      <c r="CC10178" s="14"/>
      <c r="CD10178" s="14"/>
      <c r="CE10178" s="10" t="s">
        <v>26172</v>
      </c>
      <c r="CF10178" s="10" t="s">
        <v>8286</v>
      </c>
      <c r="CG10178" s="10" t="s">
        <v>26173</v>
      </c>
      <c r="CH10178" s="10" t="s">
        <v>44</v>
      </c>
      <c r="CI10178" s="10" t="s">
        <v>45</v>
      </c>
      <c r="CJ10178" s="10" t="s">
        <v>28</v>
      </c>
      <c r="CK10178" s="10" t="s">
        <v>28</v>
      </c>
      <c r="CL10178" s="10" t="s">
        <v>28</v>
      </c>
      <c r="CM10178" s="10" t="s">
        <v>28</v>
      </c>
      <c r="CN10178" s="10" t="s">
        <v>26174</v>
      </c>
      <c r="CO10178" s="10"/>
      <c r="CP10178" s="10"/>
      <c r="CQ10178" s="10"/>
      <c r="CR10178" s="10"/>
      <c r="CS10178" s="10"/>
      <c r="CT10178" s="10"/>
      <c r="CU10178" s="10"/>
      <c r="CV10178" s="10"/>
      <c r="CW10178" s="10"/>
    </row>
    <row r="10179" spans="1:101">
      <c r="A10179" t="s">
        <v>26166</v>
      </c>
      <c r="B10179" t="s">
        <v>11854</v>
      </c>
      <c r="D10179" s="10" t="s">
        <v>26167</v>
      </c>
      <c r="F10179" t="s">
        <v>15</v>
      </c>
      <c r="H10179" s="10" t="s">
        <v>26168</v>
      </c>
      <c r="I10179" t="s">
        <v>68</v>
      </c>
      <c r="Q10179" s="50">
        <v>1.43</v>
      </c>
      <c r="R10179" s="12">
        <v>1</v>
      </c>
      <c r="S10179" s="12">
        <v>1</v>
      </c>
      <c r="T10179" s="13" t="s">
        <v>28682</v>
      </c>
      <c r="U10179" s="14">
        <v>1.1299999999999999</v>
      </c>
      <c r="V10179" s="14">
        <v>1.03</v>
      </c>
      <c r="W10179" s="14"/>
      <c r="X10179" s="14"/>
      <c r="Y10179" s="15"/>
      <c r="Z10179" s="14">
        <v>1.1399999999999999</v>
      </c>
      <c r="AA10179" s="14">
        <v>1.04</v>
      </c>
      <c r="AB10179" s="12">
        <v>1.21</v>
      </c>
      <c r="AC10179" s="12">
        <v>1</v>
      </c>
      <c r="AD10179" s="12">
        <v>1</v>
      </c>
      <c r="AE10179" s="13" t="s">
        <v>28683</v>
      </c>
      <c r="AF10179" s="14">
        <v>1.1599999999999999</v>
      </c>
      <c r="AG10179" s="14">
        <v>1.18</v>
      </c>
      <c r="AH10179" s="14">
        <v>1.04</v>
      </c>
      <c r="AI10179" s="14">
        <v>1.07</v>
      </c>
      <c r="AJ10179" s="15" t="s">
        <v>28684</v>
      </c>
      <c r="AK10179" s="14">
        <v>1.26</v>
      </c>
      <c r="AL10179" s="14">
        <v>1.23</v>
      </c>
      <c r="AM10179" s="12">
        <v>1.08</v>
      </c>
      <c r="AN10179" s="12">
        <v>1</v>
      </c>
      <c r="AO10179" s="12">
        <v>1</v>
      </c>
      <c r="AP10179" s="13" t="s">
        <v>28685</v>
      </c>
      <c r="AQ10179" s="14">
        <v>1.04</v>
      </c>
      <c r="AR10179" s="14">
        <v>1.06</v>
      </c>
      <c r="AS10179" s="14">
        <v>1.02</v>
      </c>
      <c r="AT10179" s="14">
        <v>1.01</v>
      </c>
      <c r="AU10179" s="15" t="s">
        <v>28686</v>
      </c>
      <c r="AV10179" s="14">
        <v>1.07</v>
      </c>
      <c r="AW10179" s="14">
        <v>1.06</v>
      </c>
      <c r="AX10179" s="12">
        <v>1.01</v>
      </c>
      <c r="AY10179" s="12">
        <v>1</v>
      </c>
      <c r="AZ10179" s="12">
        <v>1</v>
      </c>
      <c r="BA10179" s="13" t="s">
        <v>28687</v>
      </c>
      <c r="BB10179" s="14">
        <v>0.96</v>
      </c>
      <c r="BC10179" s="14">
        <v>0.99</v>
      </c>
      <c r="BD10179" s="14">
        <v>1.04</v>
      </c>
      <c r="BE10179" s="14">
        <v>1.04</v>
      </c>
      <c r="BF10179" s="15" t="s">
        <v>28688</v>
      </c>
      <c r="BG10179" s="14">
        <v>0.94</v>
      </c>
      <c r="BH10179" s="14">
        <v>0.94</v>
      </c>
      <c r="BI10179" s="12">
        <v>1.0900000000000001</v>
      </c>
      <c r="BJ10179" s="12">
        <v>1</v>
      </c>
      <c r="BK10179" s="12">
        <v>1</v>
      </c>
      <c r="BL10179" s="13" t="s">
        <v>28689</v>
      </c>
      <c r="BM10179" s="14">
        <v>1.07</v>
      </c>
      <c r="BN10179" s="14">
        <v>1.1100000000000001</v>
      </c>
      <c r="BO10179" s="14">
        <v>0.94</v>
      </c>
      <c r="BP10179" s="14">
        <v>1.08</v>
      </c>
      <c r="BQ10179" s="15" t="s">
        <v>28690</v>
      </c>
      <c r="BR10179" s="14">
        <v>1.22</v>
      </c>
      <c r="BS10179" s="14">
        <v>1.22</v>
      </c>
      <c r="BT10179" s="50">
        <v>0.99</v>
      </c>
      <c r="BU10179" s="12">
        <v>1</v>
      </c>
      <c r="BV10179" s="12">
        <v>1</v>
      </c>
      <c r="BW10179" s="13" t="s">
        <v>28691</v>
      </c>
      <c r="BX10179" s="14">
        <v>1.02</v>
      </c>
      <c r="BY10179" s="14">
        <v>1.02</v>
      </c>
      <c r="BZ10179" s="14">
        <v>1.02</v>
      </c>
      <c r="CA10179" s="14">
        <v>1.02</v>
      </c>
      <c r="CB10179" s="15" t="s">
        <v>28692</v>
      </c>
      <c r="CC10179" s="14">
        <v>0.99</v>
      </c>
      <c r="CD10179" s="14">
        <v>0.99</v>
      </c>
      <c r="CE10179" s="10" t="s">
        <v>26172</v>
      </c>
      <c r="CF10179" s="10" t="s">
        <v>8286</v>
      </c>
      <c r="CG10179" s="10" t="s">
        <v>26173</v>
      </c>
      <c r="CH10179" s="10" t="s">
        <v>44</v>
      </c>
      <c r="CI10179" s="10" t="s">
        <v>28693</v>
      </c>
      <c r="CJ10179" s="10" t="s">
        <v>2728</v>
      </c>
      <c r="CK10179" s="10" t="s">
        <v>28</v>
      </c>
      <c r="CL10179" s="10" t="s">
        <v>6609</v>
      </c>
      <c r="CM10179" s="10" t="s">
        <v>28</v>
      </c>
      <c r="CN10179" s="10"/>
      <c r="CO10179" s="10"/>
      <c r="CP10179" s="10"/>
      <c r="CQ10179" s="10"/>
      <c r="CR10179" s="10"/>
      <c r="CS10179" s="10"/>
      <c r="CT10179" s="10"/>
      <c r="CU10179" s="10"/>
      <c r="CV10179" s="10"/>
      <c r="CW10179" s="10"/>
    </row>
    <row r="10180" spans="1:101">
      <c r="A10180" t="s">
        <v>26166</v>
      </c>
      <c r="B10180" t="s">
        <v>13094</v>
      </c>
      <c r="D10180" s="10" t="s">
        <v>26167</v>
      </c>
      <c r="H10180" s="10" t="s">
        <v>26168</v>
      </c>
      <c r="I10180" t="s">
        <v>68</v>
      </c>
      <c r="Q10180" s="50">
        <v>1.02</v>
      </c>
      <c r="R10180" s="12">
        <v>1.02</v>
      </c>
      <c r="S10180" s="12">
        <v>1</v>
      </c>
      <c r="T10180" s="13" t="s">
        <v>45880</v>
      </c>
      <c r="U10180" s="14">
        <v>1.06</v>
      </c>
      <c r="V10180" s="14">
        <v>1.03</v>
      </c>
      <c r="W10180" s="14">
        <v>0.86</v>
      </c>
      <c r="X10180" s="14">
        <v>0.86</v>
      </c>
      <c r="Y10180" s="15" t="s">
        <v>26170</v>
      </c>
      <c r="Z10180" s="14">
        <v>1.0900000000000001</v>
      </c>
      <c r="AA10180" s="14">
        <v>1.04</v>
      </c>
      <c r="AB10180" s="12">
        <v>1.22</v>
      </c>
      <c r="AC10180" s="12">
        <v>1.0900000000000001</v>
      </c>
      <c r="AD10180" s="12">
        <v>1</v>
      </c>
      <c r="AE10180" s="13" t="s">
        <v>45881</v>
      </c>
      <c r="AF10180" s="14">
        <v>1.24</v>
      </c>
      <c r="AG10180" s="14">
        <v>1.1499999999999999</v>
      </c>
      <c r="AH10180" s="14">
        <v>1.04</v>
      </c>
      <c r="AI10180" s="14">
        <v>1.07</v>
      </c>
      <c r="AJ10180" s="15" t="s">
        <v>28684</v>
      </c>
      <c r="AK10180" s="14">
        <v>1.29</v>
      </c>
      <c r="AL10180" s="14">
        <v>1.27</v>
      </c>
      <c r="AM10180" s="12">
        <v>1.1399999999999999</v>
      </c>
      <c r="AN10180" s="12">
        <v>1.07</v>
      </c>
      <c r="AO10180" s="12">
        <v>1</v>
      </c>
      <c r="AP10180" s="13" t="s">
        <v>45882</v>
      </c>
      <c r="AQ10180" s="14">
        <v>1.1299999999999999</v>
      </c>
      <c r="AR10180" s="14">
        <v>1.1299999999999999</v>
      </c>
      <c r="AS10180" s="14">
        <v>1.02</v>
      </c>
      <c r="AT10180" s="14">
        <v>1.01</v>
      </c>
      <c r="AU10180" s="15" t="s">
        <v>28686</v>
      </c>
      <c r="AV10180" s="14">
        <v>1.1399999999999999</v>
      </c>
      <c r="AW10180" s="14">
        <v>1.1399999999999999</v>
      </c>
      <c r="AX10180" s="12">
        <v>0.97</v>
      </c>
      <c r="AY10180" s="12">
        <v>1</v>
      </c>
      <c r="AZ10180" s="12">
        <v>1</v>
      </c>
      <c r="BA10180" s="13" t="s">
        <v>45883</v>
      </c>
      <c r="BB10180" s="14">
        <v>0.97</v>
      </c>
      <c r="BC10180" s="14">
        <v>0.97</v>
      </c>
      <c r="BD10180" s="14"/>
      <c r="BE10180" s="14"/>
      <c r="BF10180" s="15"/>
      <c r="BG10180" s="14">
        <v>0.97</v>
      </c>
      <c r="BH10180" s="14">
        <v>0.97</v>
      </c>
      <c r="BI10180" s="12"/>
      <c r="BJ10180" s="12"/>
      <c r="BK10180" s="12"/>
      <c r="BL10180" s="13"/>
      <c r="BM10180" s="14"/>
      <c r="BN10180" s="14"/>
      <c r="BO10180" s="14"/>
      <c r="BP10180" s="14"/>
      <c r="BQ10180" s="15"/>
      <c r="BR10180" s="14"/>
      <c r="BS10180" s="14"/>
      <c r="BT10180" s="50"/>
      <c r="BU10180" s="12"/>
      <c r="BV10180" s="12"/>
      <c r="BW10180" s="13"/>
      <c r="BX10180" s="14"/>
      <c r="BY10180" s="14"/>
      <c r="BZ10180" s="14"/>
      <c r="CA10180" s="14"/>
      <c r="CB10180" s="15"/>
      <c r="CC10180" s="14"/>
      <c r="CD10180" s="14"/>
      <c r="CE10180" s="10" t="s">
        <v>26172</v>
      </c>
      <c r="CF10180" s="10" t="s">
        <v>8286</v>
      </c>
      <c r="CG10180" s="10" t="s">
        <v>26173</v>
      </c>
      <c r="CH10180" s="10" t="s">
        <v>44</v>
      </c>
      <c r="CI10180" s="10" t="s">
        <v>1680</v>
      </c>
      <c r="CJ10180" s="10" t="s">
        <v>62</v>
      </c>
      <c r="CK10180" s="10" t="s">
        <v>28</v>
      </c>
      <c r="CL10180" s="10" t="s">
        <v>28</v>
      </c>
      <c r="CM10180" s="10" t="s">
        <v>28</v>
      </c>
      <c r="CN10180" s="10" t="s">
        <v>851</v>
      </c>
      <c r="CO10180" s="10"/>
      <c r="CP10180" s="10"/>
      <c r="CQ10180" s="10"/>
      <c r="CR10180" s="10"/>
      <c r="CS10180" s="10"/>
      <c r="CT10180" s="10"/>
      <c r="CU10180" s="10"/>
      <c r="CV10180" s="10"/>
      <c r="CW10180" s="10"/>
    </row>
    <row r="10181" spans="1:101">
      <c r="A10181" t="s">
        <v>26166</v>
      </c>
      <c r="B10181" t="s">
        <v>10398</v>
      </c>
      <c r="D10181" s="10" t="s">
        <v>26167</v>
      </c>
      <c r="F10181" t="s">
        <v>15</v>
      </c>
      <c r="H10181" s="10" t="s">
        <v>26168</v>
      </c>
      <c r="I10181" t="s">
        <v>155</v>
      </c>
      <c r="Q10181" s="50"/>
      <c r="R10181" s="12"/>
      <c r="S10181" s="12"/>
      <c r="T10181" s="13"/>
      <c r="U10181" s="14"/>
      <c r="V10181" s="14"/>
      <c r="W10181" s="14"/>
      <c r="X10181" s="14"/>
      <c r="Y10181" s="15"/>
      <c r="Z10181" s="14"/>
      <c r="AA10181" s="14"/>
      <c r="AB10181" s="12"/>
      <c r="AC10181" s="12"/>
      <c r="AD10181" s="12"/>
      <c r="AE10181" s="13"/>
      <c r="AF10181" s="14"/>
      <c r="AG10181" s="14"/>
      <c r="AH10181" s="14"/>
      <c r="AI10181" s="14"/>
      <c r="AJ10181" s="15"/>
      <c r="AK10181" s="14"/>
      <c r="AL10181" s="14"/>
      <c r="AM10181" s="12"/>
      <c r="AN10181" s="12"/>
      <c r="AO10181" s="12"/>
      <c r="AP10181" s="13"/>
      <c r="AQ10181" s="14"/>
      <c r="AR10181" s="14"/>
      <c r="AS10181" s="14"/>
      <c r="AT10181" s="14"/>
      <c r="AU10181" s="15"/>
      <c r="AV10181" s="14"/>
      <c r="AW10181" s="14"/>
      <c r="AX10181" s="12"/>
      <c r="AY10181" s="12"/>
      <c r="AZ10181" s="12"/>
      <c r="BA10181" s="13"/>
      <c r="BB10181" s="14"/>
      <c r="BC10181" s="14"/>
      <c r="BD10181" s="14"/>
      <c r="BE10181" s="14"/>
      <c r="BF10181" s="15"/>
      <c r="BG10181" s="14"/>
      <c r="BH10181" s="14"/>
      <c r="BI10181" s="12"/>
      <c r="BJ10181" s="12"/>
      <c r="BK10181" s="12"/>
      <c r="BL10181" s="13"/>
      <c r="BM10181" s="14"/>
      <c r="BN10181" s="14"/>
      <c r="BO10181" s="14"/>
      <c r="BP10181" s="14"/>
      <c r="BQ10181" s="15"/>
      <c r="BR10181" s="14"/>
      <c r="BS10181" s="14"/>
      <c r="BT10181" s="50">
        <v>1.45</v>
      </c>
      <c r="BU10181" s="12">
        <v>1</v>
      </c>
      <c r="BV10181" s="12">
        <v>1</v>
      </c>
      <c r="BW10181" s="13" t="s">
        <v>57697</v>
      </c>
      <c r="BX10181" s="14">
        <v>1.22</v>
      </c>
      <c r="BY10181" s="14">
        <v>1.1499999999999999</v>
      </c>
      <c r="BZ10181" s="14">
        <v>1.1599999999999999</v>
      </c>
      <c r="CA10181" s="14">
        <v>1.1499999999999999</v>
      </c>
      <c r="CB10181" s="15" t="s">
        <v>57698</v>
      </c>
      <c r="CC10181" s="14">
        <v>1.27</v>
      </c>
      <c r="CD10181" s="14">
        <v>1.27</v>
      </c>
      <c r="CE10181" s="10" t="s">
        <v>26172</v>
      </c>
      <c r="CF10181" s="10" t="s">
        <v>8286</v>
      </c>
      <c r="CG10181" s="10" t="s">
        <v>26173</v>
      </c>
      <c r="CH10181" s="10" t="s">
        <v>44</v>
      </c>
      <c r="CI10181" s="10">
        <v>21126336</v>
      </c>
      <c r="CJ10181" s="10" t="s">
        <v>28</v>
      </c>
      <c r="CK10181" s="10" t="s">
        <v>28</v>
      </c>
      <c r="CL10181" s="10" t="s">
        <v>28</v>
      </c>
      <c r="CM10181" s="10" t="s">
        <v>28</v>
      </c>
      <c r="CN10181" s="10" t="s">
        <v>3516</v>
      </c>
      <c r="CO10181" s="10"/>
      <c r="CP10181" s="10"/>
      <c r="CQ10181" s="10"/>
      <c r="CR10181" s="10"/>
      <c r="CS10181" s="10"/>
      <c r="CT10181" s="10"/>
      <c r="CU10181" s="10"/>
      <c r="CV10181" s="10"/>
      <c r="CW10181" s="10"/>
    </row>
    <row r="10182" spans="1:101">
      <c r="A10182" t="s">
        <v>26166</v>
      </c>
      <c r="B10182" t="s">
        <v>10685</v>
      </c>
      <c r="D10182" s="10" t="s">
        <v>26167</v>
      </c>
      <c r="H10182" s="10" t="s">
        <v>26168</v>
      </c>
      <c r="I10182" t="s">
        <v>6</v>
      </c>
      <c r="Q10182" s="50"/>
      <c r="R10182" s="12"/>
      <c r="S10182" s="12"/>
      <c r="T10182" s="13"/>
      <c r="U10182" s="14"/>
      <c r="V10182" s="14"/>
      <c r="W10182" s="14"/>
      <c r="X10182" s="14"/>
      <c r="Y10182" s="15"/>
      <c r="Z10182" s="14"/>
      <c r="AA10182" s="14"/>
      <c r="AB10182" s="12">
        <v>1.23</v>
      </c>
      <c r="AC10182" s="12">
        <v>1</v>
      </c>
      <c r="AD10182" s="12">
        <v>1</v>
      </c>
      <c r="AE10182" s="13" t="s">
        <v>72147</v>
      </c>
      <c r="AF10182" s="14">
        <v>1.1599999999999999</v>
      </c>
      <c r="AG10182" s="14">
        <v>1.18</v>
      </c>
      <c r="AH10182" s="14">
        <v>1.04</v>
      </c>
      <c r="AI10182" s="14">
        <v>1.07</v>
      </c>
      <c r="AJ10182" s="15" t="s">
        <v>28684</v>
      </c>
      <c r="AK10182" s="14">
        <v>1.26</v>
      </c>
      <c r="AL10182" s="14">
        <v>1.23</v>
      </c>
      <c r="AM10182" s="12">
        <v>1.06</v>
      </c>
      <c r="AN10182" s="12">
        <v>1</v>
      </c>
      <c r="AO10182" s="12">
        <v>1</v>
      </c>
      <c r="AP10182" s="13" t="s">
        <v>72148</v>
      </c>
      <c r="AQ10182" s="14">
        <v>1.04</v>
      </c>
      <c r="AR10182" s="14">
        <v>1.06</v>
      </c>
      <c r="AS10182" s="14">
        <v>1.02</v>
      </c>
      <c r="AT10182" s="14">
        <v>1.01</v>
      </c>
      <c r="AU10182" s="15" t="s">
        <v>28686</v>
      </c>
      <c r="AV10182" s="14">
        <v>1.07</v>
      </c>
      <c r="AW10182" s="14">
        <v>1.06</v>
      </c>
      <c r="AX10182" s="12">
        <v>0.87</v>
      </c>
      <c r="AY10182" s="12">
        <v>1</v>
      </c>
      <c r="AZ10182" s="12">
        <v>1</v>
      </c>
      <c r="BA10182" s="13" t="s">
        <v>72149</v>
      </c>
      <c r="BB10182" s="14">
        <v>0.96</v>
      </c>
      <c r="BC10182" s="14">
        <v>0.99</v>
      </c>
      <c r="BD10182" s="14">
        <v>1.04</v>
      </c>
      <c r="BE10182" s="14">
        <v>1.04</v>
      </c>
      <c r="BF10182" s="15" t="s">
        <v>28688</v>
      </c>
      <c r="BG10182" s="14">
        <v>0.94</v>
      </c>
      <c r="BH10182" s="14">
        <v>0.94</v>
      </c>
      <c r="BI10182" s="12">
        <v>1.37</v>
      </c>
      <c r="BJ10182" s="12">
        <v>1</v>
      </c>
      <c r="BK10182" s="12">
        <v>1</v>
      </c>
      <c r="BL10182" s="13" t="s">
        <v>72150</v>
      </c>
      <c r="BM10182" s="14">
        <v>1.07</v>
      </c>
      <c r="BN10182" s="14">
        <v>1.1100000000000001</v>
      </c>
      <c r="BO10182" s="14">
        <v>0.94</v>
      </c>
      <c r="BP10182" s="14">
        <v>1.08</v>
      </c>
      <c r="BQ10182" s="15" t="s">
        <v>28690</v>
      </c>
      <c r="BR10182" s="14">
        <v>1.22</v>
      </c>
      <c r="BS10182" s="14">
        <v>1.22</v>
      </c>
      <c r="BT10182" s="50">
        <v>1.1200000000000001</v>
      </c>
      <c r="BU10182" s="12">
        <v>1</v>
      </c>
      <c r="BV10182" s="12">
        <v>1</v>
      </c>
      <c r="BW10182" s="13" t="s">
        <v>72151</v>
      </c>
      <c r="BX10182" s="14">
        <v>1.22</v>
      </c>
      <c r="BY10182" s="14">
        <v>1.1499999999999999</v>
      </c>
      <c r="BZ10182" s="14">
        <v>1.1599999999999999</v>
      </c>
      <c r="CA10182" s="14">
        <v>1.1499999999999999</v>
      </c>
      <c r="CB10182" s="15" t="s">
        <v>57698</v>
      </c>
      <c r="CC10182" s="14">
        <v>1.27</v>
      </c>
      <c r="CD10182" s="14">
        <v>1.27</v>
      </c>
      <c r="CE10182" s="10" t="s">
        <v>26172</v>
      </c>
      <c r="CF10182" s="10" t="s">
        <v>8286</v>
      </c>
      <c r="CG10182" s="10" t="s">
        <v>26173</v>
      </c>
      <c r="CH10182" s="10" t="s">
        <v>44</v>
      </c>
      <c r="CI10182" s="10">
        <v>18407956</v>
      </c>
      <c r="CJ10182" s="10" t="s">
        <v>28</v>
      </c>
      <c r="CK10182" s="10" t="s">
        <v>28</v>
      </c>
      <c r="CL10182" s="10" t="s">
        <v>28</v>
      </c>
      <c r="CM10182" s="10" t="s">
        <v>28</v>
      </c>
      <c r="CN10182" s="10"/>
      <c r="CO10182" s="10"/>
      <c r="CP10182" s="10"/>
      <c r="CQ10182" s="10"/>
      <c r="CR10182" s="10"/>
      <c r="CS10182" s="10"/>
      <c r="CT10182" s="10"/>
      <c r="CU10182" s="10"/>
      <c r="CV10182" s="10"/>
      <c r="CW10182" s="10"/>
    </row>
    <row r="10183" spans="1:101">
      <c r="A10183" t="s">
        <v>11279</v>
      </c>
      <c r="B10183" t="s">
        <v>6682</v>
      </c>
      <c r="D10183" s="10" t="s">
        <v>11280</v>
      </c>
      <c r="F10183" t="s">
        <v>146</v>
      </c>
      <c r="H10183" s="10" t="s">
        <v>11281</v>
      </c>
      <c r="I10183" t="s">
        <v>5825</v>
      </c>
      <c r="Q10183" s="50">
        <v>2.15</v>
      </c>
      <c r="R10183" s="12">
        <v>1</v>
      </c>
      <c r="S10183" s="12">
        <v>1</v>
      </c>
      <c r="T10183" s="13" t="s">
        <v>11282</v>
      </c>
      <c r="U10183" s="14">
        <v>2.0499999999999998</v>
      </c>
      <c r="V10183" s="14">
        <v>2.0499999999999998</v>
      </c>
      <c r="W10183" s="14"/>
      <c r="X10183" s="14"/>
      <c r="Y10183" s="15"/>
      <c r="Z10183" s="14">
        <v>2.0499999999999998</v>
      </c>
      <c r="AA10183" s="14">
        <v>2.0499999999999998</v>
      </c>
      <c r="AB10183" s="12"/>
      <c r="AC10183" s="12"/>
      <c r="AD10183" s="12"/>
      <c r="AE10183" s="13"/>
      <c r="AF10183" s="14"/>
      <c r="AG10183" s="14"/>
      <c r="AH10183" s="14"/>
      <c r="AI10183" s="14"/>
      <c r="AJ10183" s="15"/>
      <c r="AK10183" s="14"/>
      <c r="AL10183" s="14"/>
      <c r="AM10183" s="12">
        <v>0.13</v>
      </c>
      <c r="AN10183" s="12">
        <v>1.25</v>
      </c>
      <c r="AO10183" s="12">
        <v>1</v>
      </c>
      <c r="AP10183" s="13" t="s">
        <v>11283</v>
      </c>
      <c r="AQ10183" s="14">
        <v>0.13</v>
      </c>
      <c r="AR10183" s="14">
        <v>0.13</v>
      </c>
      <c r="AS10183" s="14"/>
      <c r="AT10183" s="14"/>
      <c r="AU10183" s="15"/>
      <c r="AV10183" s="14">
        <v>0.13</v>
      </c>
      <c r="AW10183" s="14">
        <v>0.13</v>
      </c>
      <c r="AX10183" s="12"/>
      <c r="AY10183" s="12"/>
      <c r="AZ10183" s="12"/>
      <c r="BA10183" s="13"/>
      <c r="BB10183" s="14"/>
      <c r="BC10183" s="14"/>
      <c r="BD10183" s="14"/>
      <c r="BE10183" s="14"/>
      <c r="BF10183" s="15"/>
      <c r="BG10183" s="14"/>
      <c r="BH10183" s="14"/>
      <c r="BI10183" s="12"/>
      <c r="BJ10183" s="12"/>
      <c r="BK10183" s="12"/>
      <c r="BL10183" s="13"/>
      <c r="BM10183" s="14"/>
      <c r="BN10183" s="14"/>
      <c r="BO10183" s="14"/>
      <c r="BP10183" s="14"/>
      <c r="BQ10183" s="15"/>
      <c r="BR10183" s="14"/>
      <c r="BS10183" s="14"/>
      <c r="BT10183" s="50"/>
      <c r="BU10183" s="12"/>
      <c r="BV10183" s="12"/>
      <c r="BW10183" s="13"/>
      <c r="BX10183" s="14"/>
      <c r="BY10183" s="14"/>
      <c r="BZ10183" s="14"/>
      <c r="CA10183" s="14"/>
      <c r="CB10183" s="15"/>
      <c r="CC10183" s="14"/>
      <c r="CD10183" s="14"/>
      <c r="CE10183" s="10"/>
      <c r="CF10183" s="10" t="s">
        <v>676</v>
      </c>
      <c r="CG10183" s="10" t="s">
        <v>1386</v>
      </c>
      <c r="CH10183" s="10"/>
      <c r="CI10183" s="10"/>
      <c r="CJ10183" s="10"/>
      <c r="CK10183" s="10"/>
      <c r="CL10183" s="10"/>
      <c r="CM10183" s="10"/>
      <c r="CN10183" s="10"/>
      <c r="CO10183" s="10"/>
      <c r="CP10183" s="10"/>
      <c r="CQ10183" s="10"/>
      <c r="CR10183" s="10"/>
      <c r="CS10183" s="10"/>
      <c r="CT10183" s="10"/>
      <c r="CU10183" s="10">
        <v>54.5</v>
      </c>
      <c r="CV10183" s="10">
        <v>1.046973661</v>
      </c>
      <c r="CW10183" s="10" t="s">
        <v>11284</v>
      </c>
    </row>
    <row r="10184" spans="1:101">
      <c r="A10184" t="s">
        <v>11279</v>
      </c>
      <c r="B10184" t="s">
        <v>2616</v>
      </c>
      <c r="D10184" s="10" t="s">
        <v>11280</v>
      </c>
      <c r="E10184" t="s">
        <v>3</v>
      </c>
      <c r="F10184" t="s">
        <v>4</v>
      </c>
      <c r="H10184" s="10" t="s">
        <v>11281</v>
      </c>
      <c r="I10184" t="s">
        <v>17</v>
      </c>
      <c r="Q10184" s="50">
        <v>1.95</v>
      </c>
      <c r="R10184" s="12">
        <v>1</v>
      </c>
      <c r="S10184" s="12">
        <v>1</v>
      </c>
      <c r="T10184" s="13" t="s">
        <v>56158</v>
      </c>
      <c r="U10184" s="14">
        <v>2.0499999999999998</v>
      </c>
      <c r="V10184" s="14">
        <v>2.0499999999999998</v>
      </c>
      <c r="W10184" s="14"/>
      <c r="X10184" s="14"/>
      <c r="Y10184" s="15"/>
      <c r="Z10184" s="14">
        <v>2.0499999999999998</v>
      </c>
      <c r="AA10184" s="14">
        <v>2.0499999999999998</v>
      </c>
      <c r="AB10184" s="12"/>
      <c r="AC10184" s="12"/>
      <c r="AD10184" s="12"/>
      <c r="AE10184" s="13"/>
      <c r="AF10184" s="14"/>
      <c r="AG10184" s="14"/>
      <c r="AH10184" s="14"/>
      <c r="AI10184" s="14"/>
      <c r="AJ10184" s="15"/>
      <c r="AK10184" s="14"/>
      <c r="AL10184" s="14"/>
      <c r="AM10184" s="12"/>
      <c r="AN10184" s="12"/>
      <c r="AO10184" s="12"/>
      <c r="AP10184" s="13"/>
      <c r="AQ10184" s="14"/>
      <c r="AR10184" s="14"/>
      <c r="AS10184" s="14"/>
      <c r="AT10184" s="14"/>
      <c r="AU10184" s="15"/>
      <c r="AV10184" s="14"/>
      <c r="AW10184" s="14"/>
      <c r="AX10184" s="12"/>
      <c r="AY10184" s="12"/>
      <c r="AZ10184" s="12"/>
      <c r="BA10184" s="13"/>
      <c r="BB10184" s="14"/>
      <c r="BC10184" s="14"/>
      <c r="BD10184" s="14"/>
      <c r="BE10184" s="14"/>
      <c r="BF10184" s="15"/>
      <c r="BG10184" s="14"/>
      <c r="BH10184" s="14"/>
      <c r="BI10184" s="12"/>
      <c r="BJ10184" s="12"/>
      <c r="BK10184" s="12"/>
      <c r="BL10184" s="13"/>
      <c r="BM10184" s="14"/>
      <c r="BN10184" s="14"/>
      <c r="BO10184" s="14"/>
      <c r="BP10184" s="14"/>
      <c r="BQ10184" s="15"/>
      <c r="BR10184" s="14"/>
      <c r="BS10184" s="14"/>
      <c r="BT10184" s="50"/>
      <c r="BU10184" s="12"/>
      <c r="BV10184" s="12"/>
      <c r="BW10184" s="13"/>
      <c r="BX10184" s="14"/>
      <c r="BY10184" s="14"/>
      <c r="BZ10184" s="14"/>
      <c r="CA10184" s="14"/>
      <c r="CB10184" s="15"/>
      <c r="CC10184" s="14"/>
      <c r="CD10184" s="14"/>
      <c r="CE10184" s="10"/>
      <c r="CF10184" s="10" t="s">
        <v>676</v>
      </c>
      <c r="CG10184" s="10" t="s">
        <v>1386</v>
      </c>
      <c r="CH10184" s="10"/>
      <c r="CI10184" s="10"/>
      <c r="CJ10184" s="10"/>
      <c r="CK10184" s="10"/>
      <c r="CL10184" s="10"/>
      <c r="CM10184" s="10"/>
      <c r="CN10184" s="10"/>
      <c r="CO10184" s="10"/>
      <c r="CP10184" s="10"/>
      <c r="CQ10184" s="10"/>
      <c r="CR10184" s="10"/>
      <c r="CS10184" s="10"/>
      <c r="CT10184" s="10"/>
      <c r="CU10184" s="10">
        <v>54.5</v>
      </c>
      <c r="CV10184" s="10">
        <v>1.046973661</v>
      </c>
      <c r="CW10184" s="10" t="s">
        <v>11284</v>
      </c>
    </row>
    <row r="10185" spans="1:101">
      <c r="A10185" t="s">
        <v>11279</v>
      </c>
      <c r="B10185" t="s">
        <v>3901</v>
      </c>
      <c r="D10185" s="10" t="s">
        <v>11280</v>
      </c>
      <c r="H10185" s="10" t="s">
        <v>11281</v>
      </c>
      <c r="I10185" t="s">
        <v>6</v>
      </c>
      <c r="Q10185" s="50"/>
      <c r="R10185" s="12"/>
      <c r="S10185" s="12"/>
      <c r="T10185" s="13"/>
      <c r="U10185" s="14"/>
      <c r="V10185" s="14"/>
      <c r="W10185" s="14"/>
      <c r="X10185" s="14"/>
      <c r="Y10185" s="15"/>
      <c r="Z10185" s="14"/>
      <c r="AA10185" s="14"/>
      <c r="AB10185" s="12">
        <v>1.05</v>
      </c>
      <c r="AC10185" s="12">
        <v>1</v>
      </c>
      <c r="AD10185" s="12">
        <v>1</v>
      </c>
      <c r="AE10185" s="13" t="s">
        <v>72416</v>
      </c>
      <c r="AF10185" s="14">
        <v>1.05</v>
      </c>
      <c r="AG10185" s="14">
        <v>1.05</v>
      </c>
      <c r="AH10185" s="14"/>
      <c r="AI10185" s="14"/>
      <c r="AJ10185" s="15"/>
      <c r="AK10185" s="14">
        <v>1.05</v>
      </c>
      <c r="AL10185" s="14">
        <v>1.05</v>
      </c>
      <c r="AM10185" s="12"/>
      <c r="AN10185" s="12"/>
      <c r="AO10185" s="12"/>
      <c r="AP10185" s="13"/>
      <c r="AQ10185" s="14"/>
      <c r="AR10185" s="14"/>
      <c r="AS10185" s="14"/>
      <c r="AT10185" s="14"/>
      <c r="AU10185" s="15"/>
      <c r="AV10185" s="14"/>
      <c r="AW10185" s="14"/>
      <c r="AX10185" s="12"/>
      <c r="AY10185" s="12"/>
      <c r="AZ10185" s="12"/>
      <c r="BA10185" s="13"/>
      <c r="BB10185" s="14"/>
      <c r="BC10185" s="14"/>
      <c r="BD10185" s="14"/>
      <c r="BE10185" s="14"/>
      <c r="BF10185" s="15"/>
      <c r="BG10185" s="14"/>
      <c r="BH10185" s="14"/>
      <c r="BI10185" s="12"/>
      <c r="BJ10185" s="12"/>
      <c r="BK10185" s="12"/>
      <c r="BL10185" s="13"/>
      <c r="BM10185" s="14"/>
      <c r="BN10185" s="14"/>
      <c r="BO10185" s="14"/>
      <c r="BP10185" s="14"/>
      <c r="BQ10185" s="15"/>
      <c r="BR10185" s="14"/>
      <c r="BS10185" s="14"/>
      <c r="BT10185" s="50"/>
      <c r="BU10185" s="12"/>
      <c r="BV10185" s="12"/>
      <c r="BW10185" s="13"/>
      <c r="BX10185" s="14"/>
      <c r="BY10185" s="14"/>
      <c r="BZ10185" s="14"/>
      <c r="CA10185" s="14"/>
      <c r="CB10185" s="15"/>
      <c r="CC10185" s="14"/>
      <c r="CD10185" s="14"/>
      <c r="CE10185" s="10"/>
      <c r="CF10185" s="10" t="s">
        <v>676</v>
      </c>
      <c r="CG10185" s="10" t="s">
        <v>1386</v>
      </c>
      <c r="CH10185" s="10"/>
      <c r="CI10185" s="10"/>
      <c r="CJ10185" s="10"/>
      <c r="CK10185" s="10"/>
      <c r="CL10185" s="10"/>
      <c r="CM10185" s="10"/>
      <c r="CN10185" s="10"/>
      <c r="CO10185" s="10"/>
      <c r="CP10185" s="10"/>
      <c r="CQ10185" s="10"/>
      <c r="CR10185" s="10"/>
      <c r="CS10185" s="10"/>
      <c r="CT10185" s="10"/>
      <c r="CU10185" s="10">
        <v>54.5</v>
      </c>
      <c r="CV10185" s="10">
        <v>1.046973661</v>
      </c>
      <c r="CW10185" s="10" t="s">
        <v>11284</v>
      </c>
    </row>
    <row r="10186" spans="1:101">
      <c r="A10186" t="s">
        <v>39949</v>
      </c>
      <c r="B10186" t="s">
        <v>39950</v>
      </c>
      <c r="D10186" s="10" t="s">
        <v>39951</v>
      </c>
      <c r="H10186" s="10" t="s">
        <v>39952</v>
      </c>
      <c r="I10186" t="s">
        <v>17</v>
      </c>
      <c r="Q10186" s="50">
        <v>1.05</v>
      </c>
      <c r="R10186" s="12">
        <v>1.02</v>
      </c>
      <c r="S10186" s="12">
        <v>1</v>
      </c>
      <c r="T10186" s="13" t="s">
        <v>39953</v>
      </c>
      <c r="U10186" s="14">
        <v>1.03</v>
      </c>
      <c r="V10186" s="14">
        <v>1</v>
      </c>
      <c r="W10186" s="14"/>
      <c r="X10186" s="14"/>
      <c r="Y10186" s="15"/>
      <c r="Z10186" s="14">
        <v>1.05</v>
      </c>
      <c r="AA10186" s="14">
        <v>1.02</v>
      </c>
      <c r="AB10186" s="12"/>
      <c r="AC10186" s="12"/>
      <c r="AD10186" s="12"/>
      <c r="AE10186" s="13"/>
      <c r="AF10186" s="14"/>
      <c r="AG10186" s="14"/>
      <c r="AH10186" s="14"/>
      <c r="AI10186" s="14"/>
      <c r="AJ10186" s="15"/>
      <c r="AK10186" s="14"/>
      <c r="AL10186" s="14"/>
      <c r="AM10186" s="12"/>
      <c r="AN10186" s="12"/>
      <c r="AO10186" s="12"/>
      <c r="AP10186" s="13"/>
      <c r="AQ10186" s="14"/>
      <c r="AR10186" s="14"/>
      <c r="AS10186" s="14"/>
      <c r="AT10186" s="14"/>
      <c r="AU10186" s="15"/>
      <c r="AV10186" s="14"/>
      <c r="AW10186" s="14"/>
      <c r="AX10186" s="12"/>
      <c r="AY10186" s="12"/>
      <c r="AZ10186" s="12"/>
      <c r="BA10186" s="13"/>
      <c r="BB10186" s="14"/>
      <c r="BC10186" s="14"/>
      <c r="BD10186" s="14"/>
      <c r="BE10186" s="14"/>
      <c r="BF10186" s="15"/>
      <c r="BG10186" s="14"/>
      <c r="BH10186" s="14"/>
      <c r="BI10186" s="12"/>
      <c r="BJ10186" s="12"/>
      <c r="BK10186" s="12"/>
      <c r="BL10186" s="13"/>
      <c r="BM10186" s="14"/>
      <c r="BN10186" s="14"/>
      <c r="BO10186" s="14"/>
      <c r="BP10186" s="14"/>
      <c r="BQ10186" s="15"/>
      <c r="BR10186" s="14"/>
      <c r="BS10186" s="14"/>
      <c r="BT10186" s="50"/>
      <c r="BU10186" s="12"/>
      <c r="BV10186" s="12"/>
      <c r="BW10186" s="13"/>
      <c r="BX10186" s="14"/>
      <c r="BY10186" s="14"/>
      <c r="BZ10186" s="14"/>
      <c r="CA10186" s="14"/>
      <c r="CB10186" s="15"/>
      <c r="CC10186" s="14"/>
      <c r="CD10186" s="14"/>
      <c r="CE10186" s="10" t="s">
        <v>39954</v>
      </c>
      <c r="CF10186" s="10" t="s">
        <v>1118</v>
      </c>
      <c r="CG10186" s="10" t="s">
        <v>39955</v>
      </c>
      <c r="CH10186" s="10"/>
      <c r="CI10186" s="10"/>
      <c r="CJ10186" s="10"/>
      <c r="CK10186" s="10"/>
      <c r="CL10186" s="10"/>
      <c r="CM10186" s="10"/>
      <c r="CN10186" s="10"/>
      <c r="CO10186" s="10"/>
      <c r="CP10186" s="10"/>
      <c r="CQ10186" s="10" t="s">
        <v>39956</v>
      </c>
      <c r="CR10186" s="10">
        <v>223</v>
      </c>
      <c r="CS10186" s="10" t="s">
        <v>6776</v>
      </c>
      <c r="CT10186" s="10">
        <v>60.427999999999997</v>
      </c>
      <c r="CU10186" s="10">
        <v>144.66666670000001</v>
      </c>
      <c r="CV10186" s="10">
        <v>1.058978078</v>
      </c>
      <c r="CW10186" s="10" t="s">
        <v>39957</v>
      </c>
    </row>
    <row r="10187" spans="1:101">
      <c r="A10187" t="s">
        <v>39949</v>
      </c>
      <c r="B10187" t="s">
        <v>40716</v>
      </c>
      <c r="D10187" s="10" t="s">
        <v>39951</v>
      </c>
      <c r="H10187" s="10" t="s">
        <v>39952</v>
      </c>
      <c r="I10187" t="s">
        <v>17</v>
      </c>
      <c r="Q10187" s="50">
        <v>0.9</v>
      </c>
      <c r="R10187" s="12">
        <v>1.1399999999999999</v>
      </c>
      <c r="S10187" s="12">
        <v>1</v>
      </c>
      <c r="T10187" s="13" t="s">
        <v>40717</v>
      </c>
      <c r="U10187" s="14">
        <v>0.96</v>
      </c>
      <c r="V10187" s="14">
        <v>0.97</v>
      </c>
      <c r="W10187" s="14"/>
      <c r="X10187" s="14"/>
      <c r="Y10187" s="15"/>
      <c r="Z10187" s="14">
        <v>0.96</v>
      </c>
      <c r="AA10187" s="14">
        <v>0.97</v>
      </c>
      <c r="AB10187" s="12"/>
      <c r="AC10187" s="12"/>
      <c r="AD10187" s="12"/>
      <c r="AE10187" s="13"/>
      <c r="AF10187" s="14"/>
      <c r="AG10187" s="14"/>
      <c r="AH10187" s="14"/>
      <c r="AI10187" s="14"/>
      <c r="AJ10187" s="15"/>
      <c r="AK10187" s="14"/>
      <c r="AL10187" s="14"/>
      <c r="AM10187" s="12"/>
      <c r="AN10187" s="12"/>
      <c r="AO10187" s="12"/>
      <c r="AP10187" s="13"/>
      <c r="AQ10187" s="14"/>
      <c r="AR10187" s="14"/>
      <c r="AS10187" s="14"/>
      <c r="AT10187" s="14"/>
      <c r="AU10187" s="15"/>
      <c r="AV10187" s="14"/>
      <c r="AW10187" s="14"/>
      <c r="AX10187" s="12"/>
      <c r="AY10187" s="12"/>
      <c r="AZ10187" s="12"/>
      <c r="BA10187" s="13"/>
      <c r="BB10187" s="14"/>
      <c r="BC10187" s="14"/>
      <c r="BD10187" s="14"/>
      <c r="BE10187" s="14"/>
      <c r="BF10187" s="15"/>
      <c r="BG10187" s="14"/>
      <c r="BH10187" s="14"/>
      <c r="BI10187" s="12">
        <v>1.07</v>
      </c>
      <c r="BJ10187" s="12">
        <v>1</v>
      </c>
      <c r="BK10187" s="12">
        <v>1</v>
      </c>
      <c r="BL10187" s="13" t="s">
        <v>40718</v>
      </c>
      <c r="BM10187" s="14">
        <v>0.86</v>
      </c>
      <c r="BN10187" s="14">
        <v>1.02</v>
      </c>
      <c r="BO10187" s="14">
        <v>0.87</v>
      </c>
      <c r="BP10187" s="14">
        <v>0.87</v>
      </c>
      <c r="BQ10187" s="15" t="s">
        <v>40719</v>
      </c>
      <c r="BR10187" s="14">
        <v>0.95</v>
      </c>
      <c r="BS10187" s="14">
        <v>1.07</v>
      </c>
      <c r="BT10187" s="50"/>
      <c r="BU10187" s="12"/>
      <c r="BV10187" s="12"/>
      <c r="BW10187" s="13"/>
      <c r="BX10187" s="14"/>
      <c r="BY10187" s="14"/>
      <c r="BZ10187" s="14"/>
      <c r="CA10187" s="14"/>
      <c r="CB10187" s="15"/>
      <c r="CC10187" s="14"/>
      <c r="CD10187" s="14"/>
      <c r="CE10187" s="10" t="s">
        <v>39954</v>
      </c>
      <c r="CF10187" s="10" t="s">
        <v>1118</v>
      </c>
      <c r="CG10187" s="10" t="s">
        <v>39955</v>
      </c>
      <c r="CH10187" s="10"/>
      <c r="CI10187" s="10"/>
      <c r="CJ10187" s="10"/>
      <c r="CK10187" s="10"/>
      <c r="CL10187" s="10"/>
      <c r="CM10187" s="10"/>
      <c r="CN10187" s="10"/>
      <c r="CO10187" s="10"/>
      <c r="CP10187" s="10"/>
      <c r="CQ10187" s="10"/>
      <c r="CR10187" s="10"/>
      <c r="CS10187" s="10"/>
      <c r="CT10187" s="10"/>
      <c r="CU10187" s="10">
        <v>144.66666670000001</v>
      </c>
      <c r="CV10187" s="10">
        <v>1.058978078</v>
      </c>
      <c r="CW10187" s="10" t="s">
        <v>39957</v>
      </c>
    </row>
    <row r="10188" spans="1:101">
      <c r="A10188" t="s">
        <v>39949</v>
      </c>
      <c r="B10188" t="s">
        <v>8178</v>
      </c>
      <c r="D10188" s="10" t="s">
        <v>39951</v>
      </c>
      <c r="H10188" s="10" t="s">
        <v>39952</v>
      </c>
      <c r="I10188" t="s">
        <v>68</v>
      </c>
      <c r="J10188" s="11">
        <v>1.1407</v>
      </c>
      <c r="K10188" s="11">
        <v>1.0396000000000001</v>
      </c>
      <c r="Q10188" s="50">
        <v>0.97</v>
      </c>
      <c r="R10188" s="12">
        <v>1.07</v>
      </c>
      <c r="S10188" s="12">
        <v>1</v>
      </c>
      <c r="T10188" s="13" t="s">
        <v>41606</v>
      </c>
      <c r="U10188" s="14">
        <v>0.97</v>
      </c>
      <c r="V10188" s="14">
        <v>0.97</v>
      </c>
      <c r="W10188" s="14"/>
      <c r="X10188" s="14"/>
      <c r="Y10188" s="15"/>
      <c r="Z10188" s="14">
        <v>0.98</v>
      </c>
      <c r="AA10188" s="14">
        <v>0.97</v>
      </c>
      <c r="AB10188" s="12">
        <v>1.1200000000000001</v>
      </c>
      <c r="AC10188" s="12">
        <v>1.04</v>
      </c>
      <c r="AD10188" s="12">
        <v>1</v>
      </c>
      <c r="AE10188" s="13" t="s">
        <v>41607</v>
      </c>
      <c r="AF10188" s="14">
        <v>1.1200000000000001</v>
      </c>
      <c r="AG10188" s="14">
        <v>1.1200000000000001</v>
      </c>
      <c r="AH10188" s="14"/>
      <c r="AI10188" s="14"/>
      <c r="AJ10188" s="15"/>
      <c r="AK10188" s="14">
        <v>1.1200000000000001</v>
      </c>
      <c r="AL10188" s="14">
        <v>1.1200000000000001</v>
      </c>
      <c r="AM10188" s="12">
        <v>1.06</v>
      </c>
      <c r="AN10188" s="12">
        <v>1</v>
      </c>
      <c r="AO10188" s="12">
        <v>1</v>
      </c>
      <c r="AP10188" s="13" t="s">
        <v>41608</v>
      </c>
      <c r="AQ10188" s="14">
        <v>1.06</v>
      </c>
      <c r="AR10188" s="14">
        <v>1.06</v>
      </c>
      <c r="AS10188" s="14"/>
      <c r="AT10188" s="14"/>
      <c r="AU10188" s="15"/>
      <c r="AV10188" s="14">
        <v>1.07</v>
      </c>
      <c r="AW10188" s="14">
        <v>1.07</v>
      </c>
      <c r="AX10188" s="12">
        <v>1.1000000000000001</v>
      </c>
      <c r="AY10188" s="12">
        <v>1.05</v>
      </c>
      <c r="AZ10188" s="12">
        <v>1</v>
      </c>
      <c r="BA10188" s="13" t="s">
        <v>41609</v>
      </c>
      <c r="BB10188" s="14">
        <v>1.08</v>
      </c>
      <c r="BC10188" s="14">
        <v>1.07</v>
      </c>
      <c r="BD10188" s="14"/>
      <c r="BE10188" s="14"/>
      <c r="BF10188" s="15"/>
      <c r="BG10188" s="14">
        <v>1.08</v>
      </c>
      <c r="BH10188" s="14">
        <v>1.08</v>
      </c>
      <c r="BI10188" s="12">
        <v>1.1200000000000001</v>
      </c>
      <c r="BJ10188" s="12">
        <v>1</v>
      </c>
      <c r="BK10188" s="12">
        <v>1</v>
      </c>
      <c r="BL10188" s="13" t="s">
        <v>41607</v>
      </c>
      <c r="BM10188" s="14">
        <v>0.86</v>
      </c>
      <c r="BN10188" s="14">
        <v>1.02</v>
      </c>
      <c r="BO10188" s="14">
        <v>0.87</v>
      </c>
      <c r="BP10188" s="14">
        <v>0.87</v>
      </c>
      <c r="BQ10188" s="15" t="s">
        <v>40719</v>
      </c>
      <c r="BR10188" s="14">
        <v>0.95</v>
      </c>
      <c r="BS10188" s="14">
        <v>1.07</v>
      </c>
      <c r="BT10188" s="50">
        <v>1.03</v>
      </c>
      <c r="BU10188" s="12">
        <v>1.1000000000000001</v>
      </c>
      <c r="BV10188" s="12">
        <v>1</v>
      </c>
      <c r="BW10188" s="13" t="s">
        <v>41610</v>
      </c>
      <c r="BX10188" s="14">
        <v>1.04</v>
      </c>
      <c r="BY10188" s="14">
        <v>1.03</v>
      </c>
      <c r="BZ10188" s="14">
        <v>0.98</v>
      </c>
      <c r="CA10188" s="14">
        <v>0.98</v>
      </c>
      <c r="CB10188" s="15" t="s">
        <v>41611</v>
      </c>
      <c r="CC10188" s="14">
        <v>1.1100000000000001</v>
      </c>
      <c r="CD10188" s="14">
        <v>1.1100000000000001</v>
      </c>
      <c r="CE10188" s="10" t="s">
        <v>39954</v>
      </c>
      <c r="CF10188" s="10" t="s">
        <v>1118</v>
      </c>
      <c r="CG10188" s="10" t="s">
        <v>39955</v>
      </c>
      <c r="CH10188" s="10" t="s">
        <v>44</v>
      </c>
      <c r="CI10188" s="10" t="s">
        <v>2983</v>
      </c>
      <c r="CJ10188" s="10" t="s">
        <v>28</v>
      </c>
      <c r="CK10188" s="10" t="s">
        <v>28</v>
      </c>
      <c r="CL10188" s="10" t="s">
        <v>28</v>
      </c>
      <c r="CM10188" s="10" t="s">
        <v>28</v>
      </c>
      <c r="CN10188" s="10" t="s">
        <v>41612</v>
      </c>
      <c r="CO10188" s="10"/>
      <c r="CP10188" s="10"/>
      <c r="CQ10188" s="10"/>
      <c r="CR10188" s="10"/>
      <c r="CS10188" s="10"/>
      <c r="CT10188" s="10"/>
      <c r="CU10188" s="10">
        <v>144.66666670000001</v>
      </c>
      <c r="CV10188" s="10">
        <v>1.058978078</v>
      </c>
      <c r="CW10188" s="10" t="s">
        <v>39957</v>
      </c>
    </row>
    <row r="10189" spans="1:101">
      <c r="A10189" t="s">
        <v>39949</v>
      </c>
      <c r="B10189" t="s">
        <v>10413</v>
      </c>
      <c r="D10189" s="10" t="s">
        <v>39951</v>
      </c>
      <c r="H10189" s="10" t="s">
        <v>39952</v>
      </c>
      <c r="I10189" t="s">
        <v>68</v>
      </c>
      <c r="J10189" s="11">
        <v>1.107</v>
      </c>
      <c r="K10189" s="11">
        <v>1.0424</v>
      </c>
      <c r="L10189" s="11" t="s">
        <v>198</v>
      </c>
      <c r="Q10189" s="50">
        <v>1.02</v>
      </c>
      <c r="R10189" s="12">
        <v>1.18</v>
      </c>
      <c r="S10189" s="12">
        <v>1</v>
      </c>
      <c r="T10189" s="13" t="s">
        <v>41624</v>
      </c>
      <c r="U10189" s="14">
        <v>0.97</v>
      </c>
      <c r="V10189" s="14">
        <v>0.96</v>
      </c>
      <c r="W10189" s="14"/>
      <c r="X10189" s="14"/>
      <c r="Y10189" s="15"/>
      <c r="Z10189" s="14">
        <v>0.98</v>
      </c>
      <c r="AA10189" s="14">
        <v>0.97</v>
      </c>
      <c r="AB10189" s="12">
        <v>1.1200000000000001</v>
      </c>
      <c r="AC10189" s="12">
        <v>1.02</v>
      </c>
      <c r="AD10189" s="12">
        <v>1</v>
      </c>
      <c r="AE10189" s="13" t="s">
        <v>41625</v>
      </c>
      <c r="AF10189" s="14">
        <v>1.1200000000000001</v>
      </c>
      <c r="AG10189" s="14">
        <v>1.1200000000000001</v>
      </c>
      <c r="AH10189" s="14"/>
      <c r="AI10189" s="14"/>
      <c r="AJ10189" s="15"/>
      <c r="AK10189" s="14">
        <v>1.1200000000000001</v>
      </c>
      <c r="AL10189" s="14">
        <v>1.1200000000000001</v>
      </c>
      <c r="AM10189" s="12">
        <v>1.02</v>
      </c>
      <c r="AN10189" s="12">
        <v>1.06</v>
      </c>
      <c r="AO10189" s="12">
        <v>1</v>
      </c>
      <c r="AP10189" s="13" t="s">
        <v>41626</v>
      </c>
      <c r="AQ10189" s="14">
        <v>1.01</v>
      </c>
      <c r="AR10189" s="14">
        <v>1.01</v>
      </c>
      <c r="AS10189" s="14"/>
      <c r="AT10189" s="14"/>
      <c r="AU10189" s="15"/>
      <c r="AV10189" s="14">
        <v>1.02</v>
      </c>
      <c r="AW10189" s="14">
        <v>1.02</v>
      </c>
      <c r="AX10189" s="12">
        <v>0.98</v>
      </c>
      <c r="AY10189" s="12">
        <v>1</v>
      </c>
      <c r="AZ10189" s="12">
        <v>1</v>
      </c>
      <c r="BA10189" s="13" t="s">
        <v>41627</v>
      </c>
      <c r="BB10189" s="14">
        <v>1.02</v>
      </c>
      <c r="BC10189" s="14">
        <v>1.03</v>
      </c>
      <c r="BD10189" s="14"/>
      <c r="BE10189" s="14"/>
      <c r="BF10189" s="15"/>
      <c r="BG10189" s="14">
        <v>1.01</v>
      </c>
      <c r="BH10189" s="14">
        <v>1.01</v>
      </c>
      <c r="BI10189" s="12">
        <v>0.72</v>
      </c>
      <c r="BJ10189" s="12">
        <v>1</v>
      </c>
      <c r="BK10189" s="12">
        <v>1</v>
      </c>
      <c r="BL10189" s="13" t="s">
        <v>41628</v>
      </c>
      <c r="BM10189" s="14">
        <v>0.86</v>
      </c>
      <c r="BN10189" s="14">
        <v>1.02</v>
      </c>
      <c r="BO10189" s="14">
        <v>0.87</v>
      </c>
      <c r="BP10189" s="14">
        <v>0.87</v>
      </c>
      <c r="BQ10189" s="15" t="s">
        <v>40719</v>
      </c>
      <c r="BR10189" s="14">
        <v>0.95</v>
      </c>
      <c r="BS10189" s="14">
        <v>1.07</v>
      </c>
      <c r="BT10189" s="50">
        <v>1.18</v>
      </c>
      <c r="BU10189" s="12">
        <v>1.0900000000000001</v>
      </c>
      <c r="BV10189" s="12">
        <v>1</v>
      </c>
      <c r="BW10189" s="13" t="s">
        <v>41629</v>
      </c>
      <c r="BX10189" s="14">
        <v>1.04</v>
      </c>
      <c r="BY10189" s="14">
        <v>1.03</v>
      </c>
      <c r="BZ10189" s="14">
        <v>0.98</v>
      </c>
      <c r="CA10189" s="14">
        <v>0.98</v>
      </c>
      <c r="CB10189" s="15" t="s">
        <v>41611</v>
      </c>
      <c r="CC10189" s="14">
        <v>1.1100000000000001</v>
      </c>
      <c r="CD10189" s="14">
        <v>1.1100000000000001</v>
      </c>
      <c r="CE10189" s="10" t="s">
        <v>39954</v>
      </c>
      <c r="CF10189" s="10" t="s">
        <v>1118</v>
      </c>
      <c r="CG10189" s="10" t="s">
        <v>39955</v>
      </c>
      <c r="CH10189" s="10" t="s">
        <v>44</v>
      </c>
      <c r="CI10189" s="10" t="s">
        <v>41630</v>
      </c>
      <c r="CJ10189" s="10" t="s">
        <v>28</v>
      </c>
      <c r="CK10189" s="10" t="s">
        <v>28</v>
      </c>
      <c r="CL10189" s="10" t="s">
        <v>28</v>
      </c>
      <c r="CM10189" s="10" t="s">
        <v>28</v>
      </c>
      <c r="CN10189" s="10" t="s">
        <v>41631</v>
      </c>
      <c r="CO10189" s="10"/>
      <c r="CP10189" s="10"/>
      <c r="CQ10189" s="10"/>
      <c r="CR10189" s="10"/>
      <c r="CS10189" s="10"/>
      <c r="CT10189" s="10"/>
      <c r="CU10189" s="10">
        <v>144.66666670000001</v>
      </c>
      <c r="CV10189" s="10">
        <v>1.058978078</v>
      </c>
      <c r="CW10189" s="10" t="s">
        <v>39957</v>
      </c>
    </row>
    <row r="10190" spans="1:101">
      <c r="A10190" t="s">
        <v>58122</v>
      </c>
      <c r="B10190" t="s">
        <v>1269</v>
      </c>
      <c r="D10190" s="10" t="s">
        <v>58123</v>
      </c>
      <c r="H10190" s="10" t="s">
        <v>58124</v>
      </c>
      <c r="I10190" t="s">
        <v>17</v>
      </c>
      <c r="Q10190" s="50">
        <v>1.18</v>
      </c>
      <c r="R10190" s="12">
        <v>1</v>
      </c>
      <c r="S10190" s="12">
        <v>1</v>
      </c>
      <c r="T10190" s="13" t="s">
        <v>58125</v>
      </c>
      <c r="U10190" s="14">
        <v>0.99</v>
      </c>
      <c r="V10190" s="14">
        <v>0.99</v>
      </c>
      <c r="W10190" s="14">
        <v>0.99</v>
      </c>
      <c r="X10190" s="14">
        <v>0.98</v>
      </c>
      <c r="Y10190" s="15" t="s">
        <v>58126</v>
      </c>
      <c r="Z10190" s="14">
        <v>1.18</v>
      </c>
      <c r="AA10190" s="14">
        <v>1.18</v>
      </c>
      <c r="AB10190" s="12"/>
      <c r="AC10190" s="12"/>
      <c r="AD10190" s="12"/>
      <c r="AE10190" s="13"/>
      <c r="AF10190" s="14"/>
      <c r="AG10190" s="14"/>
      <c r="AH10190" s="14"/>
      <c r="AI10190" s="14"/>
      <c r="AJ10190" s="15"/>
      <c r="AK10190" s="14"/>
      <c r="AL10190" s="14"/>
      <c r="AM10190" s="12"/>
      <c r="AN10190" s="12"/>
      <c r="AO10190" s="12"/>
      <c r="AP10190" s="13"/>
      <c r="AQ10190" s="14"/>
      <c r="AR10190" s="14"/>
      <c r="AS10190" s="14"/>
      <c r="AT10190" s="14"/>
      <c r="AU10190" s="15"/>
      <c r="AV10190" s="14"/>
      <c r="AW10190" s="14"/>
      <c r="AX10190" s="12"/>
      <c r="AY10190" s="12"/>
      <c r="AZ10190" s="12"/>
      <c r="BA10190" s="13"/>
      <c r="BB10190" s="14"/>
      <c r="BC10190" s="14"/>
      <c r="BD10190" s="14"/>
      <c r="BE10190" s="14"/>
      <c r="BF10190" s="15"/>
      <c r="BG10190" s="14"/>
      <c r="BH10190" s="14"/>
      <c r="BI10190" s="12"/>
      <c r="BJ10190" s="12"/>
      <c r="BK10190" s="12"/>
      <c r="BL10190" s="13"/>
      <c r="BM10190" s="14"/>
      <c r="BN10190" s="14"/>
      <c r="BO10190" s="14"/>
      <c r="BP10190" s="14"/>
      <c r="BQ10190" s="15"/>
      <c r="BR10190" s="14"/>
      <c r="BS10190" s="14"/>
      <c r="BT10190" s="50"/>
      <c r="BU10190" s="12"/>
      <c r="BV10190" s="12"/>
      <c r="BW10190" s="13"/>
      <c r="BX10190" s="14"/>
      <c r="BY10190" s="14"/>
      <c r="BZ10190" s="14"/>
      <c r="CA10190" s="14"/>
      <c r="CB10190" s="15"/>
      <c r="CC10190" s="14"/>
      <c r="CD10190" s="14"/>
      <c r="CE10190" s="10" t="s">
        <v>177</v>
      </c>
      <c r="CF10190" s="10" t="s">
        <v>42</v>
      </c>
      <c r="CG10190" s="10" t="s">
        <v>58127</v>
      </c>
      <c r="CH10190" s="10" t="s">
        <v>44</v>
      </c>
      <c r="CI10190" s="10">
        <v>19779198</v>
      </c>
      <c r="CJ10190" s="10" t="s">
        <v>28</v>
      </c>
      <c r="CK10190" s="10" t="s">
        <v>28</v>
      </c>
      <c r="CL10190" s="10" t="s">
        <v>28</v>
      </c>
      <c r="CM10190" s="10" t="s">
        <v>28</v>
      </c>
      <c r="CN10190" s="10"/>
      <c r="CO10190" s="10"/>
      <c r="CP10190" s="10"/>
      <c r="CQ10190" s="10"/>
      <c r="CR10190" s="10"/>
      <c r="CS10190" s="10"/>
      <c r="CT10190" s="16"/>
      <c r="CU10190" s="10">
        <v>926.66666669999995</v>
      </c>
      <c r="CV10190" s="10">
        <v>1.210481125</v>
      </c>
      <c r="CW10190" s="10" t="s">
        <v>58128</v>
      </c>
    </row>
    <row r="10191" spans="1:101">
      <c r="A10191" t="s">
        <v>7142</v>
      </c>
      <c r="B10191" t="s">
        <v>7143</v>
      </c>
      <c r="D10191" s="10" t="s">
        <v>7144</v>
      </c>
      <c r="H10191" s="10" t="s">
        <v>7145</v>
      </c>
      <c r="I10191" t="s">
        <v>6</v>
      </c>
      <c r="Q10191" s="50"/>
      <c r="R10191" s="12"/>
      <c r="S10191" s="12"/>
      <c r="T10191" s="13"/>
      <c r="U10191" s="14"/>
      <c r="V10191" s="14"/>
      <c r="W10191" s="14"/>
      <c r="X10191" s="14"/>
      <c r="Y10191" s="15"/>
      <c r="Z10191" s="14"/>
      <c r="AA10191" s="14"/>
      <c r="AB10191" s="12">
        <v>0.69</v>
      </c>
      <c r="AC10191" s="12">
        <v>1</v>
      </c>
      <c r="AD10191" s="12">
        <v>1</v>
      </c>
      <c r="AE10191" s="13" t="s">
        <v>7146</v>
      </c>
      <c r="AF10191" s="14">
        <v>0.81</v>
      </c>
      <c r="AG10191" s="14">
        <v>0.81</v>
      </c>
      <c r="AH10191" s="14">
        <v>0.96</v>
      </c>
      <c r="AI10191" s="14">
        <v>0.96</v>
      </c>
      <c r="AJ10191" s="15" t="s">
        <v>7147</v>
      </c>
      <c r="AK10191" s="14">
        <v>0.69</v>
      </c>
      <c r="AL10191" s="14">
        <v>0.69</v>
      </c>
      <c r="AM10191" s="12"/>
      <c r="AN10191" s="12"/>
      <c r="AO10191" s="12"/>
      <c r="AP10191" s="13"/>
      <c r="AQ10191" s="14"/>
      <c r="AR10191" s="14"/>
      <c r="AS10191" s="14"/>
      <c r="AT10191" s="14"/>
      <c r="AU10191" s="15"/>
      <c r="AV10191" s="14"/>
      <c r="AW10191" s="14"/>
      <c r="AX10191" s="12"/>
      <c r="AY10191" s="12"/>
      <c r="AZ10191" s="12"/>
      <c r="BA10191" s="13"/>
      <c r="BB10191" s="14"/>
      <c r="BC10191" s="14"/>
      <c r="BD10191" s="14"/>
      <c r="BE10191" s="14"/>
      <c r="BF10191" s="15"/>
      <c r="BG10191" s="14"/>
      <c r="BH10191" s="14"/>
      <c r="BI10191" s="12"/>
      <c r="BJ10191" s="12"/>
      <c r="BK10191" s="12"/>
      <c r="BL10191" s="13"/>
      <c r="BM10191" s="14"/>
      <c r="BN10191" s="14"/>
      <c r="BO10191" s="14"/>
      <c r="BP10191" s="14"/>
      <c r="BQ10191" s="15"/>
      <c r="BR10191" s="14"/>
      <c r="BS10191" s="14"/>
      <c r="BT10191" s="50"/>
      <c r="BU10191" s="12"/>
      <c r="BV10191" s="12"/>
      <c r="BW10191" s="13"/>
      <c r="BX10191" s="14"/>
      <c r="BY10191" s="14"/>
      <c r="BZ10191" s="14"/>
      <c r="CA10191" s="14"/>
      <c r="CB10191" s="15"/>
      <c r="CC10191" s="14"/>
      <c r="CD10191" s="14"/>
      <c r="CE10191" s="10"/>
      <c r="CF10191" s="10" t="s">
        <v>7148</v>
      </c>
      <c r="CG10191" s="10" t="s">
        <v>7149</v>
      </c>
      <c r="CH10191" s="10"/>
      <c r="CI10191" s="10"/>
      <c r="CJ10191" s="10"/>
      <c r="CK10191" s="10"/>
      <c r="CL10191" s="10"/>
      <c r="CM10191" s="10"/>
      <c r="CN10191" s="10"/>
      <c r="CO10191" s="10"/>
      <c r="CP10191" s="10"/>
      <c r="CQ10191" s="10" t="s">
        <v>7150</v>
      </c>
      <c r="CR10191" s="10">
        <v>336</v>
      </c>
      <c r="CS10191" s="10" t="s">
        <v>141</v>
      </c>
      <c r="CT10191" s="10">
        <v>2.5E-52</v>
      </c>
      <c r="CU10191" s="10">
        <v>54</v>
      </c>
      <c r="CV10191" s="10">
        <v>1.0571882800000001</v>
      </c>
      <c r="CW10191" s="10" t="s">
        <v>7151</v>
      </c>
    </row>
    <row r="10192" spans="1:101">
      <c r="A10192" t="s">
        <v>30948</v>
      </c>
      <c r="B10192" t="s">
        <v>24092</v>
      </c>
      <c r="D10192" s="10" t="s">
        <v>30949</v>
      </c>
      <c r="F10192" t="s">
        <v>750</v>
      </c>
      <c r="H10192" s="10" t="s">
        <v>30950</v>
      </c>
      <c r="I10192" t="s">
        <v>6</v>
      </c>
      <c r="Q10192" s="50"/>
      <c r="R10192" s="12"/>
      <c r="S10192" s="12"/>
      <c r="T10192" s="13"/>
      <c r="U10192" s="14"/>
      <c r="V10192" s="14"/>
      <c r="W10192" s="14"/>
      <c r="X10192" s="14"/>
      <c r="Y10192" s="15"/>
      <c r="Z10192" s="14"/>
      <c r="AA10192" s="14"/>
      <c r="AB10192" s="12">
        <v>0.86</v>
      </c>
      <c r="AC10192" s="12">
        <v>1</v>
      </c>
      <c r="AD10192" s="12">
        <v>1</v>
      </c>
      <c r="AE10192" s="13" t="s">
        <v>30951</v>
      </c>
      <c r="AF10192" s="14">
        <v>0.98</v>
      </c>
      <c r="AG10192" s="14">
        <v>0.96</v>
      </c>
      <c r="AH10192" s="14">
        <v>1.05</v>
      </c>
      <c r="AI10192" s="14">
        <v>1.1000000000000001</v>
      </c>
      <c r="AJ10192" s="15" t="s">
        <v>30952</v>
      </c>
      <c r="AK10192" s="14">
        <v>0.89</v>
      </c>
      <c r="AL10192" s="14">
        <v>0.86</v>
      </c>
      <c r="AM10192" s="12"/>
      <c r="AN10192" s="12"/>
      <c r="AO10192" s="12"/>
      <c r="AP10192" s="13"/>
      <c r="AQ10192" s="14"/>
      <c r="AR10192" s="14"/>
      <c r="AS10192" s="14"/>
      <c r="AT10192" s="14"/>
      <c r="AU10192" s="15"/>
      <c r="AV10192" s="14"/>
      <c r="AW10192" s="14"/>
      <c r="AX10192" s="12"/>
      <c r="AY10192" s="12"/>
      <c r="AZ10192" s="12"/>
      <c r="BA10192" s="13"/>
      <c r="BB10192" s="14"/>
      <c r="BC10192" s="14"/>
      <c r="BD10192" s="14"/>
      <c r="BE10192" s="14"/>
      <c r="BF10192" s="15"/>
      <c r="BG10192" s="14"/>
      <c r="BH10192" s="14"/>
      <c r="BI10192" s="12"/>
      <c r="BJ10192" s="12"/>
      <c r="BK10192" s="12"/>
      <c r="BL10192" s="13"/>
      <c r="BM10192" s="14"/>
      <c r="BN10192" s="14"/>
      <c r="BO10192" s="14"/>
      <c r="BP10192" s="14"/>
      <c r="BQ10192" s="15"/>
      <c r="BR10192" s="14"/>
      <c r="BS10192" s="14"/>
      <c r="BT10192" s="50"/>
      <c r="BU10192" s="12"/>
      <c r="BV10192" s="12"/>
      <c r="BW10192" s="13"/>
      <c r="BX10192" s="14"/>
      <c r="BY10192" s="14"/>
      <c r="BZ10192" s="14"/>
      <c r="CA10192" s="14"/>
      <c r="CB10192" s="15"/>
      <c r="CC10192" s="14"/>
      <c r="CD10192" s="14"/>
      <c r="CE10192" s="10" t="s">
        <v>30953</v>
      </c>
      <c r="CF10192" s="10" t="s">
        <v>390</v>
      </c>
      <c r="CG10192" s="10" t="s">
        <v>30954</v>
      </c>
      <c r="CH10192" s="10"/>
      <c r="CI10192" s="10"/>
      <c r="CJ10192" s="10"/>
      <c r="CK10192" s="10"/>
      <c r="CL10192" s="10"/>
      <c r="CM10192" s="10"/>
      <c r="CN10192" s="10"/>
      <c r="CO10192" s="10"/>
      <c r="CP10192" s="10"/>
      <c r="CQ10192" s="10"/>
      <c r="CR10192" s="10"/>
      <c r="CS10192" s="10"/>
      <c r="CT10192" s="10"/>
      <c r="CU10192" s="10"/>
      <c r="CV10192" s="10"/>
      <c r="CW10192" s="10"/>
    </row>
    <row r="10193" spans="1:101">
      <c r="A10193" t="s">
        <v>30948</v>
      </c>
      <c r="B10193" t="s">
        <v>8690</v>
      </c>
      <c r="D10193" s="10" t="s">
        <v>30949</v>
      </c>
      <c r="H10193" s="10" t="s">
        <v>30950</v>
      </c>
      <c r="I10193" t="s">
        <v>501</v>
      </c>
      <c r="J10193" s="11">
        <v>0.51012000000000002</v>
      </c>
      <c r="K10193" s="11">
        <v>0.90469999999999995</v>
      </c>
      <c r="Q10193" s="50">
        <v>0.48</v>
      </c>
      <c r="R10193" s="12">
        <v>1</v>
      </c>
      <c r="S10193" s="12">
        <v>1</v>
      </c>
      <c r="T10193" s="13" t="s">
        <v>56361</v>
      </c>
      <c r="U10193" s="14">
        <v>0.67</v>
      </c>
      <c r="V10193" s="14">
        <v>0.67</v>
      </c>
      <c r="W10193" s="14">
        <v>0.91</v>
      </c>
      <c r="X10193" s="14">
        <v>0.91</v>
      </c>
      <c r="Y10193" s="15" t="s">
        <v>56362</v>
      </c>
      <c r="Z10193" s="14">
        <v>0.48</v>
      </c>
      <c r="AA10193" s="14">
        <v>0.48</v>
      </c>
      <c r="AB10193" s="12">
        <v>0.82</v>
      </c>
      <c r="AC10193" s="12">
        <v>1.05</v>
      </c>
      <c r="AD10193" s="12">
        <v>1</v>
      </c>
      <c r="AE10193" s="13" t="s">
        <v>56363</v>
      </c>
      <c r="AF10193" s="14">
        <v>0.94</v>
      </c>
      <c r="AG10193" s="14">
        <v>0.95</v>
      </c>
      <c r="AH10193" s="14">
        <v>0.96</v>
      </c>
      <c r="AI10193" s="14">
        <v>1.02</v>
      </c>
      <c r="AJ10193" s="15" t="s">
        <v>56364</v>
      </c>
      <c r="AK10193" s="14">
        <v>0.84</v>
      </c>
      <c r="AL10193" s="14">
        <v>0.82</v>
      </c>
      <c r="AM10193" s="12">
        <v>0.9</v>
      </c>
      <c r="AN10193" s="12">
        <v>1</v>
      </c>
      <c r="AO10193" s="12">
        <v>1</v>
      </c>
      <c r="AP10193" s="13" t="s">
        <v>56365</v>
      </c>
      <c r="AQ10193" s="14">
        <v>1</v>
      </c>
      <c r="AR10193" s="14">
        <v>1.01</v>
      </c>
      <c r="AS10193" s="14">
        <v>0.98</v>
      </c>
      <c r="AT10193" s="14">
        <v>1.01</v>
      </c>
      <c r="AU10193" s="15" t="s">
        <v>56366</v>
      </c>
      <c r="AV10193" s="14">
        <v>1.07</v>
      </c>
      <c r="AW10193" s="14">
        <v>1.07</v>
      </c>
      <c r="AX10193" s="12"/>
      <c r="AY10193" s="12"/>
      <c r="AZ10193" s="12"/>
      <c r="BA10193" s="13"/>
      <c r="BB10193" s="14"/>
      <c r="BC10193" s="14"/>
      <c r="BD10193" s="14"/>
      <c r="BE10193" s="14"/>
      <c r="BF10193" s="15"/>
      <c r="BG10193" s="14"/>
      <c r="BH10193" s="14"/>
      <c r="BI10193" s="12"/>
      <c r="BJ10193" s="12"/>
      <c r="BK10193" s="12"/>
      <c r="BL10193" s="13"/>
      <c r="BM10193" s="14"/>
      <c r="BN10193" s="14"/>
      <c r="BO10193" s="14"/>
      <c r="BP10193" s="14"/>
      <c r="BQ10193" s="15"/>
      <c r="BR10193" s="14"/>
      <c r="BS10193" s="14"/>
      <c r="BT10193" s="50"/>
      <c r="BU10193" s="12"/>
      <c r="BV10193" s="12"/>
      <c r="BW10193" s="13"/>
      <c r="BX10193" s="14"/>
      <c r="BY10193" s="14"/>
      <c r="BZ10193" s="14"/>
      <c r="CA10193" s="14"/>
      <c r="CB10193" s="15"/>
      <c r="CC10193" s="14"/>
      <c r="CD10193" s="14"/>
      <c r="CE10193" s="10" t="s">
        <v>30953</v>
      </c>
      <c r="CF10193" s="10" t="s">
        <v>390</v>
      </c>
      <c r="CG10193" s="10" t="s">
        <v>30954</v>
      </c>
      <c r="CH10193" s="10" t="s">
        <v>44</v>
      </c>
      <c r="CI10193" s="10" t="s">
        <v>2159</v>
      </c>
      <c r="CJ10193" s="10" t="s">
        <v>28</v>
      </c>
      <c r="CK10193" s="10" t="s">
        <v>28</v>
      </c>
      <c r="CL10193" s="10" t="s">
        <v>28</v>
      </c>
      <c r="CM10193" s="10" t="s">
        <v>28</v>
      </c>
      <c r="CN10193" s="10" t="s">
        <v>851</v>
      </c>
      <c r="CO10193" s="10"/>
      <c r="CP10193" s="10"/>
      <c r="CQ10193" s="10"/>
      <c r="CR10193" s="10"/>
      <c r="CS10193" s="10"/>
      <c r="CT10193" s="10"/>
      <c r="CU10193" s="10"/>
      <c r="CV10193" s="10"/>
      <c r="CW10193" s="10"/>
    </row>
    <row r="10194" spans="1:101">
      <c r="A10194" t="s">
        <v>30948</v>
      </c>
      <c r="B10194" t="s">
        <v>6430</v>
      </c>
      <c r="D10194" s="10" t="s">
        <v>30949</v>
      </c>
      <c r="H10194" s="10" t="s">
        <v>30950</v>
      </c>
      <c r="I10194" t="s">
        <v>6</v>
      </c>
      <c r="Q10194" s="50"/>
      <c r="R10194" s="12"/>
      <c r="S10194" s="12"/>
      <c r="T10194" s="13"/>
      <c r="U10194" s="14"/>
      <c r="V10194" s="14"/>
      <c r="W10194" s="14"/>
      <c r="X10194" s="14"/>
      <c r="Y10194" s="15"/>
      <c r="Z10194" s="14"/>
      <c r="AA10194" s="14"/>
      <c r="AB10194" s="12">
        <v>0.96</v>
      </c>
      <c r="AC10194" s="12">
        <v>1</v>
      </c>
      <c r="AD10194" s="12">
        <v>1</v>
      </c>
      <c r="AE10194" s="13" t="s">
        <v>70147</v>
      </c>
      <c r="AF10194" s="14">
        <v>0.98</v>
      </c>
      <c r="AG10194" s="14">
        <v>0.96</v>
      </c>
      <c r="AH10194" s="14">
        <v>1.05</v>
      </c>
      <c r="AI10194" s="14">
        <v>1.1000000000000001</v>
      </c>
      <c r="AJ10194" s="15" t="s">
        <v>30952</v>
      </c>
      <c r="AK10194" s="14">
        <v>0.89</v>
      </c>
      <c r="AL10194" s="14">
        <v>0.86</v>
      </c>
      <c r="AM10194" s="12">
        <v>1.27</v>
      </c>
      <c r="AN10194" s="12">
        <v>1</v>
      </c>
      <c r="AO10194" s="12">
        <v>1</v>
      </c>
      <c r="AP10194" s="13" t="s">
        <v>70148</v>
      </c>
      <c r="AQ10194" s="14">
        <v>1</v>
      </c>
      <c r="AR10194" s="14">
        <v>1.01</v>
      </c>
      <c r="AS10194" s="14">
        <v>0.98</v>
      </c>
      <c r="AT10194" s="14">
        <v>1.01</v>
      </c>
      <c r="AU10194" s="15" t="s">
        <v>56366</v>
      </c>
      <c r="AV10194" s="14">
        <v>1.07</v>
      </c>
      <c r="AW10194" s="14">
        <v>1.07</v>
      </c>
      <c r="AX10194" s="12"/>
      <c r="AY10194" s="12"/>
      <c r="AZ10194" s="12"/>
      <c r="BA10194" s="13"/>
      <c r="BB10194" s="14"/>
      <c r="BC10194" s="14"/>
      <c r="BD10194" s="14"/>
      <c r="BE10194" s="14"/>
      <c r="BF10194" s="15"/>
      <c r="BG10194" s="14"/>
      <c r="BH10194" s="14"/>
      <c r="BI10194" s="12">
        <v>0.63</v>
      </c>
      <c r="BJ10194" s="12">
        <v>1</v>
      </c>
      <c r="BK10194" s="12">
        <v>1</v>
      </c>
      <c r="BL10194" s="13" t="s">
        <v>70149</v>
      </c>
      <c r="BM10194" s="14">
        <v>0.82</v>
      </c>
      <c r="BN10194" s="14">
        <v>0.87</v>
      </c>
      <c r="BO10194" s="14">
        <v>0.85</v>
      </c>
      <c r="BP10194" s="14">
        <v>0.81</v>
      </c>
      <c r="BQ10194" s="15" t="s">
        <v>70150</v>
      </c>
      <c r="BR10194" s="14">
        <v>0.63</v>
      </c>
      <c r="BS10194" s="14">
        <v>0.63</v>
      </c>
      <c r="BT10194" s="50"/>
      <c r="BU10194" s="12"/>
      <c r="BV10194" s="12"/>
      <c r="BW10194" s="13"/>
      <c r="BX10194" s="14"/>
      <c r="BY10194" s="14"/>
      <c r="BZ10194" s="14"/>
      <c r="CA10194" s="14"/>
      <c r="CB10194" s="15"/>
      <c r="CC10194" s="14"/>
      <c r="CD10194" s="14"/>
      <c r="CE10194" s="10" t="s">
        <v>30953</v>
      </c>
      <c r="CF10194" s="10" t="s">
        <v>390</v>
      </c>
      <c r="CG10194" s="10" t="s">
        <v>30954</v>
      </c>
      <c r="CH10194" s="10" t="s">
        <v>44</v>
      </c>
      <c r="CI10194" s="10" t="s">
        <v>585</v>
      </c>
      <c r="CJ10194" s="10" t="s">
        <v>28</v>
      </c>
      <c r="CK10194" s="10" t="s">
        <v>28</v>
      </c>
      <c r="CL10194" s="10" t="s">
        <v>28</v>
      </c>
      <c r="CM10194" s="10" t="s">
        <v>28</v>
      </c>
      <c r="CN10194" s="10"/>
      <c r="CO10194" s="10"/>
      <c r="CP10194" s="10"/>
      <c r="CQ10194" s="10"/>
      <c r="CR10194" s="10"/>
      <c r="CS10194" s="10"/>
      <c r="CT10194" s="10"/>
      <c r="CU10194" s="10"/>
      <c r="CV10194" s="10"/>
      <c r="CW10194" s="10"/>
    </row>
    <row r="10195" spans="1:101">
      <c r="A10195" t="s">
        <v>22797</v>
      </c>
      <c r="B10195" t="s">
        <v>22798</v>
      </c>
      <c r="D10195" s="10" t="s">
        <v>22799</v>
      </c>
      <c r="H10195" s="10" t="s">
        <v>22800</v>
      </c>
      <c r="I10195" t="s">
        <v>6</v>
      </c>
      <c r="Q10195" s="50"/>
      <c r="R10195" s="12"/>
      <c r="S10195" s="12"/>
      <c r="T10195" s="13"/>
      <c r="U10195" s="14"/>
      <c r="V10195" s="14"/>
      <c r="W10195" s="14"/>
      <c r="X10195" s="14"/>
      <c r="Y10195" s="15"/>
      <c r="Z10195" s="14"/>
      <c r="AA10195" s="14"/>
      <c r="AB10195" s="12"/>
      <c r="AC10195" s="12"/>
      <c r="AD10195" s="12"/>
      <c r="AE10195" s="13"/>
      <c r="AF10195" s="14"/>
      <c r="AG10195" s="14"/>
      <c r="AH10195" s="14"/>
      <c r="AI10195" s="14"/>
      <c r="AJ10195" s="15"/>
      <c r="AK10195" s="14"/>
      <c r="AL10195" s="14"/>
      <c r="AM10195" s="12">
        <v>0.61</v>
      </c>
      <c r="AN10195" s="12">
        <v>1</v>
      </c>
      <c r="AO10195" s="12">
        <v>1</v>
      </c>
      <c r="AP10195" s="13" t="s">
        <v>22801</v>
      </c>
      <c r="AQ10195" s="14">
        <v>0.61</v>
      </c>
      <c r="AR10195" s="14">
        <v>0.61</v>
      </c>
      <c r="AS10195" s="14"/>
      <c r="AT10195" s="14"/>
      <c r="AU10195" s="15"/>
      <c r="AV10195" s="14">
        <v>0.61</v>
      </c>
      <c r="AW10195" s="14">
        <v>0.61</v>
      </c>
      <c r="AX10195" s="12"/>
      <c r="AY10195" s="12"/>
      <c r="AZ10195" s="12"/>
      <c r="BA10195" s="13"/>
      <c r="BB10195" s="14"/>
      <c r="BC10195" s="14"/>
      <c r="BD10195" s="14"/>
      <c r="BE10195" s="14"/>
      <c r="BF10195" s="15"/>
      <c r="BG10195" s="14"/>
      <c r="BH10195" s="14"/>
      <c r="BI10195" s="12">
        <v>1.17</v>
      </c>
      <c r="BJ10195" s="12">
        <v>1</v>
      </c>
      <c r="BK10195" s="12">
        <v>1</v>
      </c>
      <c r="BL10195" s="13" t="s">
        <v>22802</v>
      </c>
      <c r="BM10195" s="14">
        <v>0.95</v>
      </c>
      <c r="BN10195" s="14">
        <v>0.84</v>
      </c>
      <c r="BO10195" s="14"/>
      <c r="BP10195" s="14"/>
      <c r="BQ10195" s="15"/>
      <c r="BR10195" s="14">
        <v>1.05</v>
      </c>
      <c r="BS10195" s="14">
        <v>1.17</v>
      </c>
      <c r="BT10195" s="50"/>
      <c r="BU10195" s="12"/>
      <c r="BV10195" s="12"/>
      <c r="BW10195" s="13"/>
      <c r="BX10195" s="14"/>
      <c r="BY10195" s="14"/>
      <c r="BZ10195" s="14"/>
      <c r="CA10195" s="14"/>
      <c r="CB10195" s="15"/>
      <c r="CC10195" s="14"/>
      <c r="CD10195" s="14"/>
      <c r="CE10195" s="10" t="s">
        <v>22803</v>
      </c>
      <c r="CF10195" s="10" t="s">
        <v>22804</v>
      </c>
      <c r="CG10195" s="10" t="s">
        <v>22805</v>
      </c>
      <c r="CH10195" s="10" t="s">
        <v>44</v>
      </c>
      <c r="CI10195" s="10">
        <v>18407956</v>
      </c>
      <c r="CJ10195" s="10" t="s">
        <v>28</v>
      </c>
      <c r="CK10195" s="10" t="s">
        <v>28</v>
      </c>
      <c r="CL10195" s="10" t="s">
        <v>28</v>
      </c>
      <c r="CM10195" s="10" t="s">
        <v>28</v>
      </c>
      <c r="CN10195" s="10"/>
      <c r="CO10195" s="10"/>
      <c r="CP10195" s="10"/>
      <c r="CQ10195" s="10"/>
      <c r="CR10195" s="10"/>
      <c r="CS10195" s="10"/>
      <c r="CT10195" s="10"/>
      <c r="CU10195" s="10">
        <v>5995</v>
      </c>
      <c r="CV10195" s="10">
        <v>1</v>
      </c>
      <c r="CW10195" s="10" t="s">
        <v>22806</v>
      </c>
    </row>
    <row r="10196" spans="1:101">
      <c r="A10196" t="s">
        <v>22797</v>
      </c>
      <c r="B10196" t="s">
        <v>25644</v>
      </c>
      <c r="D10196" s="10" t="s">
        <v>22799</v>
      </c>
      <c r="E10196" t="s">
        <v>3</v>
      </c>
      <c r="F10196" t="s">
        <v>334</v>
      </c>
      <c r="H10196" s="10" t="s">
        <v>22800</v>
      </c>
      <c r="I10196" t="s">
        <v>463</v>
      </c>
      <c r="L10196" s="11" t="s">
        <v>198</v>
      </c>
      <c r="Q10196" s="50"/>
      <c r="R10196" s="12"/>
      <c r="S10196" s="12"/>
      <c r="T10196" s="13"/>
      <c r="U10196" s="14"/>
      <c r="V10196" s="14"/>
      <c r="W10196" s="14"/>
      <c r="X10196" s="14"/>
      <c r="Y10196" s="15"/>
      <c r="Z10196" s="14"/>
      <c r="AA10196" s="14"/>
      <c r="AB10196" s="12"/>
      <c r="AC10196" s="12"/>
      <c r="AD10196" s="12"/>
      <c r="AE10196" s="13"/>
      <c r="AF10196" s="14"/>
      <c r="AG10196" s="14"/>
      <c r="AH10196" s="14"/>
      <c r="AI10196" s="14"/>
      <c r="AJ10196" s="15"/>
      <c r="AK10196" s="14"/>
      <c r="AL10196" s="14"/>
      <c r="AM10196" s="12"/>
      <c r="AN10196" s="12"/>
      <c r="AO10196" s="12"/>
      <c r="AP10196" s="13"/>
      <c r="AQ10196" s="14"/>
      <c r="AR10196" s="14"/>
      <c r="AS10196" s="14"/>
      <c r="AT10196" s="14"/>
      <c r="AU10196" s="15"/>
      <c r="AV10196" s="14"/>
      <c r="AW10196" s="14"/>
      <c r="AX10196" s="12"/>
      <c r="AY10196" s="12"/>
      <c r="AZ10196" s="12"/>
      <c r="BA10196" s="13"/>
      <c r="BB10196" s="14"/>
      <c r="BC10196" s="14"/>
      <c r="BD10196" s="14"/>
      <c r="BE10196" s="14"/>
      <c r="BF10196" s="15"/>
      <c r="BG10196" s="14"/>
      <c r="BH10196" s="14"/>
      <c r="BI10196" s="12">
        <v>0.81</v>
      </c>
      <c r="BJ10196" s="12">
        <v>1</v>
      </c>
      <c r="BK10196" s="12">
        <v>1</v>
      </c>
      <c r="BL10196" s="13" t="s">
        <v>25645</v>
      </c>
      <c r="BM10196" s="14">
        <v>0.95</v>
      </c>
      <c r="BN10196" s="14">
        <v>0.84</v>
      </c>
      <c r="BO10196" s="14"/>
      <c r="BP10196" s="14"/>
      <c r="BQ10196" s="15"/>
      <c r="BR10196" s="14">
        <v>1.05</v>
      </c>
      <c r="BS10196" s="14">
        <v>1.17</v>
      </c>
      <c r="BT10196" s="50">
        <v>0.87</v>
      </c>
      <c r="BU10196" s="12">
        <v>1.3</v>
      </c>
      <c r="BV10196" s="12">
        <v>1</v>
      </c>
      <c r="BW10196" s="13" t="s">
        <v>25646</v>
      </c>
      <c r="BX10196" s="14">
        <v>1.08</v>
      </c>
      <c r="BY10196" s="14">
        <v>1.04</v>
      </c>
      <c r="BZ10196" s="14">
        <v>1.31</v>
      </c>
      <c r="CA10196" s="14">
        <v>1.17</v>
      </c>
      <c r="CB10196" s="15" t="s">
        <v>25647</v>
      </c>
      <c r="CC10196" s="14">
        <v>1.01</v>
      </c>
      <c r="CD10196" s="14">
        <v>1.01</v>
      </c>
      <c r="CE10196" s="10" t="s">
        <v>22803</v>
      </c>
      <c r="CF10196" s="10" t="s">
        <v>22804</v>
      </c>
      <c r="CG10196" s="10" t="s">
        <v>22805</v>
      </c>
      <c r="CH10196" s="10" t="s">
        <v>44</v>
      </c>
      <c r="CI10196" s="10" t="s">
        <v>25648</v>
      </c>
      <c r="CJ10196" s="10" t="s">
        <v>28</v>
      </c>
      <c r="CK10196" s="10" t="s">
        <v>28</v>
      </c>
      <c r="CL10196" s="10" t="s">
        <v>28</v>
      </c>
      <c r="CM10196" s="10" t="s">
        <v>28</v>
      </c>
      <c r="CN10196" s="10" t="s">
        <v>25649</v>
      </c>
      <c r="CO10196" s="10"/>
      <c r="CP10196" s="10"/>
      <c r="CQ10196" s="10"/>
      <c r="CR10196" s="10"/>
      <c r="CS10196" s="10"/>
      <c r="CT10196" s="10"/>
      <c r="CU10196" s="10">
        <v>5995</v>
      </c>
      <c r="CV10196" s="10">
        <v>1</v>
      </c>
      <c r="CW10196" s="10" t="s">
        <v>22806</v>
      </c>
    </row>
    <row r="10197" spans="1:101">
      <c r="A10197" t="s">
        <v>22797</v>
      </c>
      <c r="B10197" t="s">
        <v>4685</v>
      </c>
      <c r="D10197" s="10" t="s">
        <v>22799</v>
      </c>
      <c r="H10197" s="10" t="s">
        <v>22800</v>
      </c>
      <c r="I10197" t="s">
        <v>463</v>
      </c>
      <c r="Q10197" s="50"/>
      <c r="R10197" s="12"/>
      <c r="S10197" s="12"/>
      <c r="T10197" s="13"/>
      <c r="U10197" s="14"/>
      <c r="V10197" s="14"/>
      <c r="W10197" s="14"/>
      <c r="X10197" s="14"/>
      <c r="Y10197" s="15"/>
      <c r="Z10197" s="14"/>
      <c r="AA10197" s="14"/>
      <c r="AB10197" s="12"/>
      <c r="AC10197" s="12"/>
      <c r="AD10197" s="12"/>
      <c r="AE10197" s="13"/>
      <c r="AF10197" s="14"/>
      <c r="AG10197" s="14"/>
      <c r="AH10197" s="14"/>
      <c r="AI10197" s="14"/>
      <c r="AJ10197" s="15"/>
      <c r="AK10197" s="14"/>
      <c r="AL10197" s="14"/>
      <c r="AM10197" s="12"/>
      <c r="AN10197" s="12"/>
      <c r="AO10197" s="12"/>
      <c r="AP10197" s="13"/>
      <c r="AQ10197" s="14"/>
      <c r="AR10197" s="14"/>
      <c r="AS10197" s="14"/>
      <c r="AT10197" s="14"/>
      <c r="AU10197" s="15"/>
      <c r="AV10197" s="14"/>
      <c r="AW10197" s="14"/>
      <c r="AX10197" s="12"/>
      <c r="AY10197" s="12"/>
      <c r="AZ10197" s="12"/>
      <c r="BA10197" s="13"/>
      <c r="BB10197" s="14"/>
      <c r="BC10197" s="14"/>
      <c r="BD10197" s="14"/>
      <c r="BE10197" s="14"/>
      <c r="BF10197" s="15"/>
      <c r="BG10197" s="14"/>
      <c r="BH10197" s="14"/>
      <c r="BI10197" s="12">
        <v>1.23</v>
      </c>
      <c r="BJ10197" s="12">
        <v>1</v>
      </c>
      <c r="BK10197" s="12">
        <v>1</v>
      </c>
      <c r="BL10197" s="13" t="s">
        <v>45401</v>
      </c>
      <c r="BM10197" s="14">
        <v>0.95</v>
      </c>
      <c r="BN10197" s="14">
        <v>0.84</v>
      </c>
      <c r="BO10197" s="14"/>
      <c r="BP10197" s="14"/>
      <c r="BQ10197" s="15"/>
      <c r="BR10197" s="14">
        <v>1.05</v>
      </c>
      <c r="BS10197" s="14">
        <v>1.17</v>
      </c>
      <c r="BT10197" s="50">
        <v>1.2</v>
      </c>
      <c r="BU10197" s="12">
        <v>1</v>
      </c>
      <c r="BV10197" s="12">
        <v>1</v>
      </c>
      <c r="BW10197" s="13" t="s">
        <v>45402</v>
      </c>
      <c r="BX10197" s="14">
        <v>1.01</v>
      </c>
      <c r="BY10197" s="14">
        <v>0.95</v>
      </c>
      <c r="BZ10197" s="14">
        <v>1.47</v>
      </c>
      <c r="CA10197" s="14">
        <v>1.2</v>
      </c>
      <c r="CB10197" s="15" t="s">
        <v>45403</v>
      </c>
      <c r="CC10197" s="14">
        <v>0.9</v>
      </c>
      <c r="CD10197" s="14">
        <v>0.9</v>
      </c>
      <c r="CE10197" s="10" t="s">
        <v>22803</v>
      </c>
      <c r="CF10197" s="10" t="s">
        <v>22804</v>
      </c>
      <c r="CG10197" s="10" t="s">
        <v>22805</v>
      </c>
      <c r="CH10197" s="10"/>
      <c r="CI10197" s="10"/>
      <c r="CJ10197" s="10"/>
      <c r="CK10197" s="10"/>
      <c r="CL10197" s="10"/>
      <c r="CM10197" s="10"/>
      <c r="CN10197" s="10"/>
      <c r="CO10197" s="10"/>
      <c r="CP10197" s="10"/>
      <c r="CQ10197" s="10"/>
      <c r="CR10197" s="10"/>
      <c r="CS10197" s="10"/>
      <c r="CT10197" s="10"/>
      <c r="CU10197" s="10">
        <v>5995</v>
      </c>
      <c r="CV10197" s="10">
        <v>1</v>
      </c>
      <c r="CW10197" s="10" t="s">
        <v>22806</v>
      </c>
    </row>
    <row r="10198" spans="1:101">
      <c r="A10198" t="s">
        <v>47850</v>
      </c>
      <c r="B10198" t="s">
        <v>3361</v>
      </c>
      <c r="D10198" s="10" t="s">
        <v>47851</v>
      </c>
      <c r="F10198" t="s">
        <v>146</v>
      </c>
      <c r="H10198" s="10" t="s">
        <v>47852</v>
      </c>
      <c r="I10198" t="s">
        <v>6</v>
      </c>
      <c r="J10198" s="11">
        <v>0.53251000000000004</v>
      </c>
      <c r="K10198" s="11">
        <v>1.5801000000000001</v>
      </c>
      <c r="Q10198" s="50"/>
      <c r="R10198" s="12"/>
      <c r="S10198" s="12"/>
      <c r="T10198" s="13"/>
      <c r="U10198" s="14"/>
      <c r="V10198" s="14"/>
      <c r="W10198" s="14"/>
      <c r="X10198" s="14"/>
      <c r="Y10198" s="15"/>
      <c r="Z10198" s="14"/>
      <c r="AA10198" s="14"/>
      <c r="AB10198" s="12"/>
      <c r="AC10198" s="12"/>
      <c r="AD10198" s="12"/>
      <c r="AE10198" s="13"/>
      <c r="AF10198" s="14"/>
      <c r="AG10198" s="14"/>
      <c r="AH10198" s="14"/>
      <c r="AI10198" s="14"/>
      <c r="AJ10198" s="15"/>
      <c r="AK10198" s="14"/>
      <c r="AL10198" s="14"/>
      <c r="AM10198" s="12">
        <v>0.84</v>
      </c>
      <c r="AN10198" s="12">
        <v>1.07</v>
      </c>
      <c r="AO10198" s="12">
        <v>1</v>
      </c>
      <c r="AP10198" s="13" t="s">
        <v>47853</v>
      </c>
      <c r="AQ10198" s="14">
        <v>0.94</v>
      </c>
      <c r="AR10198" s="14">
        <v>0.94</v>
      </c>
      <c r="AS10198" s="14">
        <v>1.01</v>
      </c>
      <c r="AT10198" s="14">
        <v>1.02</v>
      </c>
      <c r="AU10198" s="15" t="s">
        <v>47854</v>
      </c>
      <c r="AV10198" s="14">
        <v>0.89</v>
      </c>
      <c r="AW10198" s="14">
        <v>0.89</v>
      </c>
      <c r="AX10198" s="12">
        <v>0.76</v>
      </c>
      <c r="AY10198" s="12">
        <v>1.1299999999999999</v>
      </c>
      <c r="AZ10198" s="12">
        <v>1</v>
      </c>
      <c r="BA10198" s="13" t="s">
        <v>47855</v>
      </c>
      <c r="BB10198" s="14">
        <v>1</v>
      </c>
      <c r="BC10198" s="14">
        <v>1.05</v>
      </c>
      <c r="BD10198" s="14">
        <v>1.02</v>
      </c>
      <c r="BE10198" s="14">
        <v>1.03</v>
      </c>
      <c r="BF10198" s="15" t="s">
        <v>47856</v>
      </c>
      <c r="BG10198" s="14">
        <v>0.9</v>
      </c>
      <c r="BH10198" s="14">
        <v>0.9</v>
      </c>
      <c r="BI10198" s="12">
        <v>2.29</v>
      </c>
      <c r="BJ10198" s="12">
        <v>1</v>
      </c>
      <c r="BK10198" s="12">
        <v>1</v>
      </c>
      <c r="BL10198" s="13" t="s">
        <v>47857</v>
      </c>
      <c r="BM10198" s="14">
        <v>1.27</v>
      </c>
      <c r="BN10198" s="14">
        <v>1.1200000000000001</v>
      </c>
      <c r="BO10198" s="14">
        <v>1.04</v>
      </c>
      <c r="BP10198" s="14">
        <v>1.08</v>
      </c>
      <c r="BQ10198" s="15" t="s">
        <v>47858</v>
      </c>
      <c r="BR10198" s="14">
        <v>1.94</v>
      </c>
      <c r="BS10198" s="14">
        <v>1.94</v>
      </c>
      <c r="BT10198" s="50">
        <v>0.75</v>
      </c>
      <c r="BU10198" s="12">
        <v>1.0900000000000001</v>
      </c>
      <c r="BV10198" s="12">
        <v>1</v>
      </c>
      <c r="BW10198" s="13" t="s">
        <v>47859</v>
      </c>
      <c r="BX10198" s="14">
        <v>1.01</v>
      </c>
      <c r="BY10198" s="14">
        <v>1.02</v>
      </c>
      <c r="BZ10198" s="14">
        <v>1.05</v>
      </c>
      <c r="CA10198" s="14">
        <v>1.04</v>
      </c>
      <c r="CB10198" s="15" t="s">
        <v>47860</v>
      </c>
      <c r="CC10198" s="14">
        <v>0.89</v>
      </c>
      <c r="CD10198" s="14">
        <v>0.89</v>
      </c>
      <c r="CE10198" s="10" t="s">
        <v>47861</v>
      </c>
      <c r="CF10198" s="10" t="s">
        <v>47862</v>
      </c>
      <c r="CG10198" s="10" t="s">
        <v>47863</v>
      </c>
      <c r="CH10198" s="10" t="s">
        <v>44</v>
      </c>
      <c r="CI10198" s="10" t="s">
        <v>7896</v>
      </c>
      <c r="CJ10198" s="10" t="s">
        <v>28</v>
      </c>
      <c r="CK10198" s="10" t="s">
        <v>28</v>
      </c>
      <c r="CL10198" s="10" t="s">
        <v>28</v>
      </c>
      <c r="CM10198" s="10" t="s">
        <v>28</v>
      </c>
      <c r="CN10198" s="10" t="s">
        <v>47864</v>
      </c>
      <c r="CO10198" s="10"/>
      <c r="CP10198" s="10"/>
      <c r="CQ10198" s="10"/>
      <c r="CR10198" s="10"/>
      <c r="CS10198" s="10"/>
      <c r="CT10198" s="10"/>
      <c r="CU10198" s="10">
        <v>172.66666670000001</v>
      </c>
      <c r="CV10198" s="10">
        <v>1.175429496</v>
      </c>
      <c r="CW10198" s="10" t="s">
        <v>47865</v>
      </c>
    </row>
    <row r="10199" spans="1:101">
      <c r="A10199" t="s">
        <v>47850</v>
      </c>
      <c r="B10199" t="s">
        <v>2299</v>
      </c>
      <c r="D10199" s="10" t="s">
        <v>47851</v>
      </c>
      <c r="H10199" s="10" t="s">
        <v>47852</v>
      </c>
      <c r="I10199" t="s">
        <v>68</v>
      </c>
      <c r="J10199" s="11">
        <v>1.1709000000000001</v>
      </c>
      <c r="K10199" s="11">
        <v>1.19</v>
      </c>
      <c r="L10199" s="11" t="s">
        <v>198</v>
      </c>
      <c r="Q10199" s="50">
        <v>1.23</v>
      </c>
      <c r="R10199" s="12">
        <v>1.1000000000000001</v>
      </c>
      <c r="S10199" s="12">
        <v>1</v>
      </c>
      <c r="T10199" s="13" t="s">
        <v>72761</v>
      </c>
      <c r="U10199" s="14">
        <v>1.1599999999999999</v>
      </c>
      <c r="V10199" s="14">
        <v>1.17</v>
      </c>
      <c r="W10199" s="14">
        <v>0.8</v>
      </c>
      <c r="X10199" s="14">
        <v>0.85</v>
      </c>
      <c r="Y10199" s="15" t="s">
        <v>72762</v>
      </c>
      <c r="Z10199" s="14">
        <v>1.23</v>
      </c>
      <c r="AA10199" s="14">
        <v>1.23</v>
      </c>
      <c r="AB10199" s="12">
        <v>1.04</v>
      </c>
      <c r="AC10199" s="12">
        <v>1.1100000000000001</v>
      </c>
      <c r="AD10199" s="12">
        <v>1</v>
      </c>
      <c r="AE10199" s="13" t="s">
        <v>72763</v>
      </c>
      <c r="AF10199" s="14">
        <v>1</v>
      </c>
      <c r="AG10199" s="14">
        <v>1.03</v>
      </c>
      <c r="AH10199" s="14">
        <v>0.97</v>
      </c>
      <c r="AI10199" s="14">
        <v>1.01</v>
      </c>
      <c r="AJ10199" s="15" t="s">
        <v>72764</v>
      </c>
      <c r="AK10199" s="14">
        <v>1.05</v>
      </c>
      <c r="AL10199" s="14">
        <v>1.05</v>
      </c>
      <c r="AM10199" s="12">
        <v>0.94</v>
      </c>
      <c r="AN10199" s="12">
        <v>1.02</v>
      </c>
      <c r="AO10199" s="12">
        <v>1</v>
      </c>
      <c r="AP10199" s="13" t="s">
        <v>72765</v>
      </c>
      <c r="AQ10199" s="14">
        <v>0.94</v>
      </c>
      <c r="AR10199" s="14">
        <v>0.94</v>
      </c>
      <c r="AS10199" s="14">
        <v>1.01</v>
      </c>
      <c r="AT10199" s="14">
        <v>1.02</v>
      </c>
      <c r="AU10199" s="15" t="s">
        <v>47854</v>
      </c>
      <c r="AV10199" s="14">
        <v>0.89</v>
      </c>
      <c r="AW10199" s="14">
        <v>0.89</v>
      </c>
      <c r="AX10199" s="12">
        <v>1.07</v>
      </c>
      <c r="AY10199" s="12">
        <v>1.08</v>
      </c>
      <c r="AZ10199" s="12">
        <v>1</v>
      </c>
      <c r="BA10199" s="13" t="s">
        <v>72766</v>
      </c>
      <c r="BB10199" s="14">
        <v>1</v>
      </c>
      <c r="BC10199" s="14">
        <v>1.05</v>
      </c>
      <c r="BD10199" s="14">
        <v>1.02</v>
      </c>
      <c r="BE10199" s="14">
        <v>1.03</v>
      </c>
      <c r="BF10199" s="15" t="s">
        <v>47856</v>
      </c>
      <c r="BG10199" s="14">
        <v>0.9</v>
      </c>
      <c r="BH10199" s="14">
        <v>0.9</v>
      </c>
      <c r="BI10199" s="12">
        <v>1.64</v>
      </c>
      <c r="BJ10199" s="12">
        <v>1</v>
      </c>
      <c r="BK10199" s="12">
        <v>1</v>
      </c>
      <c r="BL10199" s="13" t="s">
        <v>72767</v>
      </c>
      <c r="BM10199" s="14">
        <v>1.27</v>
      </c>
      <c r="BN10199" s="14">
        <v>1.1200000000000001</v>
      </c>
      <c r="BO10199" s="14">
        <v>1.04</v>
      </c>
      <c r="BP10199" s="14">
        <v>1.08</v>
      </c>
      <c r="BQ10199" s="15" t="s">
        <v>47858</v>
      </c>
      <c r="BR10199" s="14">
        <v>1.94</v>
      </c>
      <c r="BS10199" s="14">
        <v>1.94</v>
      </c>
      <c r="BT10199" s="50">
        <v>1.04</v>
      </c>
      <c r="BU10199" s="12">
        <v>1.1100000000000001</v>
      </c>
      <c r="BV10199" s="12">
        <v>1</v>
      </c>
      <c r="BW10199" s="13" t="s">
        <v>72763</v>
      </c>
      <c r="BX10199" s="14">
        <v>1.01</v>
      </c>
      <c r="BY10199" s="14">
        <v>1.02</v>
      </c>
      <c r="BZ10199" s="14">
        <v>1.05</v>
      </c>
      <c r="CA10199" s="14">
        <v>1.04</v>
      </c>
      <c r="CB10199" s="15" t="s">
        <v>47860</v>
      </c>
      <c r="CC10199" s="14">
        <v>0.89</v>
      </c>
      <c r="CD10199" s="14">
        <v>0.89</v>
      </c>
      <c r="CE10199" s="10" t="s">
        <v>47861</v>
      </c>
      <c r="CF10199" s="10" t="s">
        <v>47862</v>
      </c>
      <c r="CG10199" s="10" t="s">
        <v>47863</v>
      </c>
      <c r="CH10199" s="10" t="s">
        <v>44</v>
      </c>
      <c r="CI10199" s="10" t="s">
        <v>72768</v>
      </c>
      <c r="CJ10199" s="10" t="s">
        <v>28</v>
      </c>
      <c r="CK10199" s="10" t="s">
        <v>28</v>
      </c>
      <c r="CL10199" s="10" t="s">
        <v>28</v>
      </c>
      <c r="CM10199" s="10" t="s">
        <v>28</v>
      </c>
      <c r="CN10199" s="10" t="s">
        <v>72769</v>
      </c>
      <c r="CO10199" s="10"/>
      <c r="CP10199" s="10"/>
      <c r="CQ10199" s="10"/>
      <c r="CR10199" s="10"/>
      <c r="CS10199" s="10"/>
      <c r="CT10199" s="10"/>
      <c r="CU10199" s="10">
        <v>172.66666670000001</v>
      </c>
      <c r="CV10199" s="10">
        <v>1.175429496</v>
      </c>
      <c r="CW10199" s="10" t="s">
        <v>47865</v>
      </c>
    </row>
    <row r="10200" spans="1:101">
      <c r="A10200" t="s">
        <v>38953</v>
      </c>
      <c r="B10200" t="s">
        <v>28427</v>
      </c>
      <c r="D10200" s="10" t="s">
        <v>38954</v>
      </c>
      <c r="H10200" s="10" t="s">
        <v>38955</v>
      </c>
      <c r="I10200" t="s">
        <v>6</v>
      </c>
      <c r="Q10200" s="50"/>
      <c r="R10200" s="12"/>
      <c r="S10200" s="12"/>
      <c r="T10200" s="13"/>
      <c r="U10200" s="14"/>
      <c r="V10200" s="14"/>
      <c r="W10200" s="14"/>
      <c r="X10200" s="14"/>
      <c r="Y10200" s="15"/>
      <c r="Z10200" s="14"/>
      <c r="AA10200" s="14"/>
      <c r="AB10200" s="12"/>
      <c r="AC10200" s="12"/>
      <c r="AD10200" s="12"/>
      <c r="AE10200" s="13"/>
      <c r="AF10200" s="14"/>
      <c r="AG10200" s="14"/>
      <c r="AH10200" s="14"/>
      <c r="AI10200" s="14"/>
      <c r="AJ10200" s="15"/>
      <c r="AK10200" s="14"/>
      <c r="AL10200" s="14"/>
      <c r="AM10200" s="12">
        <v>1.21</v>
      </c>
      <c r="AN10200" s="12">
        <v>1</v>
      </c>
      <c r="AO10200" s="12">
        <v>1</v>
      </c>
      <c r="AP10200" s="13" t="s">
        <v>38956</v>
      </c>
      <c r="AQ10200" s="14">
        <v>1.21</v>
      </c>
      <c r="AR10200" s="14">
        <v>1.21</v>
      </c>
      <c r="AS10200" s="14"/>
      <c r="AT10200" s="14"/>
      <c r="AU10200" s="15"/>
      <c r="AV10200" s="14">
        <v>1.21</v>
      </c>
      <c r="AW10200" s="14">
        <v>1.21</v>
      </c>
      <c r="AX10200" s="12"/>
      <c r="AY10200" s="12"/>
      <c r="AZ10200" s="12"/>
      <c r="BA10200" s="13"/>
      <c r="BB10200" s="14"/>
      <c r="BC10200" s="14"/>
      <c r="BD10200" s="14"/>
      <c r="BE10200" s="14"/>
      <c r="BF10200" s="15"/>
      <c r="BG10200" s="14"/>
      <c r="BH10200" s="14"/>
      <c r="BI10200" s="12">
        <v>1.06</v>
      </c>
      <c r="BJ10200" s="12">
        <v>1</v>
      </c>
      <c r="BK10200" s="12">
        <v>1</v>
      </c>
      <c r="BL10200" s="13" t="s">
        <v>38957</v>
      </c>
      <c r="BM10200" s="14">
        <v>1.06</v>
      </c>
      <c r="BN10200" s="14">
        <v>1.06</v>
      </c>
      <c r="BO10200" s="14"/>
      <c r="BP10200" s="14"/>
      <c r="BQ10200" s="15"/>
      <c r="BR10200" s="14">
        <v>1.06</v>
      </c>
      <c r="BS10200" s="14">
        <v>1.06</v>
      </c>
      <c r="BT10200" s="50">
        <v>1.59</v>
      </c>
      <c r="BU10200" s="12">
        <v>1</v>
      </c>
      <c r="BV10200" s="12">
        <v>1</v>
      </c>
      <c r="BW10200" s="13" t="s">
        <v>38958</v>
      </c>
      <c r="BX10200" s="14">
        <v>1.59</v>
      </c>
      <c r="BY10200" s="14">
        <v>1.59</v>
      </c>
      <c r="BZ10200" s="14"/>
      <c r="CA10200" s="14"/>
      <c r="CB10200" s="15"/>
      <c r="CC10200" s="14">
        <v>1.59</v>
      </c>
      <c r="CD10200" s="14">
        <v>1.59</v>
      </c>
      <c r="CE10200" s="10" t="s">
        <v>38959</v>
      </c>
      <c r="CF10200" s="10" t="s">
        <v>22804</v>
      </c>
      <c r="CG10200" s="10" t="s">
        <v>22805</v>
      </c>
      <c r="CH10200" s="10"/>
      <c r="CI10200" s="10"/>
      <c r="CJ10200" s="10"/>
      <c r="CK10200" s="10"/>
      <c r="CL10200" s="10"/>
      <c r="CM10200" s="10"/>
      <c r="CN10200" s="10"/>
      <c r="CO10200" s="10"/>
      <c r="CP10200" s="10"/>
      <c r="CQ10200" s="10"/>
      <c r="CR10200" s="10"/>
      <c r="CS10200" s="10"/>
      <c r="CT10200" s="10"/>
      <c r="CU10200" s="10"/>
      <c r="CV10200" s="10"/>
      <c r="CW10200" s="10"/>
    </row>
    <row r="10201" spans="1:101">
      <c r="A10201" t="s">
        <v>38953</v>
      </c>
      <c r="B10201" t="s">
        <v>21104</v>
      </c>
      <c r="D10201" s="10" t="s">
        <v>38954</v>
      </c>
      <c r="H10201" s="10" t="s">
        <v>38955</v>
      </c>
      <c r="I10201" t="s">
        <v>6</v>
      </c>
      <c r="Q10201" s="50"/>
      <c r="R10201" s="12"/>
      <c r="S10201" s="12"/>
      <c r="T10201" s="13"/>
      <c r="U10201" s="14"/>
      <c r="V10201" s="14"/>
      <c r="W10201" s="14"/>
      <c r="X10201" s="14"/>
      <c r="Y10201" s="15"/>
      <c r="Z10201" s="14"/>
      <c r="AA10201" s="14"/>
      <c r="AB10201" s="12"/>
      <c r="AC10201" s="12"/>
      <c r="AD10201" s="12"/>
      <c r="AE10201" s="13"/>
      <c r="AF10201" s="14"/>
      <c r="AG10201" s="14"/>
      <c r="AH10201" s="14"/>
      <c r="AI10201" s="14"/>
      <c r="AJ10201" s="15"/>
      <c r="AK10201" s="14"/>
      <c r="AL10201" s="14"/>
      <c r="AM10201" s="12"/>
      <c r="AN10201" s="12"/>
      <c r="AO10201" s="12"/>
      <c r="AP10201" s="13"/>
      <c r="AQ10201" s="14"/>
      <c r="AR10201" s="14"/>
      <c r="AS10201" s="14"/>
      <c r="AT10201" s="14"/>
      <c r="AU10201" s="15"/>
      <c r="AV10201" s="14"/>
      <c r="AW10201" s="14"/>
      <c r="AX10201" s="12">
        <v>1.1100000000000001</v>
      </c>
      <c r="AY10201" s="12">
        <v>1</v>
      </c>
      <c r="AZ10201" s="12">
        <v>1</v>
      </c>
      <c r="BA10201" s="13" t="s">
        <v>38960</v>
      </c>
      <c r="BB10201" s="14">
        <v>1.1100000000000001</v>
      </c>
      <c r="BC10201" s="14">
        <v>1.1100000000000001</v>
      </c>
      <c r="BD10201" s="14"/>
      <c r="BE10201" s="14"/>
      <c r="BF10201" s="15"/>
      <c r="BG10201" s="14">
        <v>1.1100000000000001</v>
      </c>
      <c r="BH10201" s="14">
        <v>1.1100000000000001</v>
      </c>
      <c r="BI10201" s="12"/>
      <c r="BJ10201" s="12"/>
      <c r="BK10201" s="12"/>
      <c r="BL10201" s="13"/>
      <c r="BM10201" s="14"/>
      <c r="BN10201" s="14"/>
      <c r="BO10201" s="14"/>
      <c r="BP10201" s="14"/>
      <c r="BQ10201" s="15"/>
      <c r="BR10201" s="14"/>
      <c r="BS10201" s="14"/>
      <c r="BT10201" s="50"/>
      <c r="BU10201" s="12"/>
      <c r="BV10201" s="12"/>
      <c r="BW10201" s="13"/>
      <c r="BX10201" s="14"/>
      <c r="BY10201" s="14"/>
      <c r="BZ10201" s="14"/>
      <c r="CA10201" s="14"/>
      <c r="CB10201" s="15"/>
      <c r="CC10201" s="14"/>
      <c r="CD10201" s="14"/>
      <c r="CE10201" s="10" t="s">
        <v>38959</v>
      </c>
      <c r="CF10201" s="10" t="s">
        <v>22804</v>
      </c>
      <c r="CG10201" s="10" t="s">
        <v>22805</v>
      </c>
      <c r="CH10201" s="10"/>
      <c r="CI10201" s="10"/>
      <c r="CJ10201" s="10"/>
      <c r="CK10201" s="10"/>
      <c r="CL10201" s="10"/>
      <c r="CM10201" s="10"/>
      <c r="CN10201" s="10"/>
      <c r="CO10201" s="10"/>
      <c r="CP10201" s="10"/>
      <c r="CQ10201" s="10"/>
      <c r="CR10201" s="10"/>
      <c r="CS10201" s="10"/>
      <c r="CT10201" s="10"/>
      <c r="CU10201" s="10"/>
      <c r="CV10201" s="10"/>
      <c r="CW10201" s="10"/>
    </row>
    <row r="10202" spans="1:101">
      <c r="A10202" t="s">
        <v>10901</v>
      </c>
      <c r="B10202" t="s">
        <v>10902</v>
      </c>
      <c r="D10202" s="10" t="s">
        <v>10903</v>
      </c>
      <c r="H10202" s="10" t="s">
        <v>10904</v>
      </c>
      <c r="I10202" t="s">
        <v>68</v>
      </c>
      <c r="M10202" s="11" t="s">
        <v>410</v>
      </c>
      <c r="N10202" s="11">
        <v>0</v>
      </c>
      <c r="Q10202" s="50">
        <v>1.04</v>
      </c>
      <c r="R10202" s="12">
        <v>1</v>
      </c>
      <c r="S10202" s="12">
        <v>1</v>
      </c>
      <c r="T10202" s="13" t="s">
        <v>10905</v>
      </c>
      <c r="U10202" s="14">
        <v>1.54</v>
      </c>
      <c r="V10202" s="14">
        <v>1.21</v>
      </c>
      <c r="W10202" s="14">
        <v>1.08</v>
      </c>
      <c r="X10202" s="14">
        <v>1.08</v>
      </c>
      <c r="Y10202" s="15" t="s">
        <v>10906</v>
      </c>
      <c r="Z10202" s="14">
        <v>1.66</v>
      </c>
      <c r="AA10202" s="14">
        <v>1.49</v>
      </c>
      <c r="AB10202" s="12">
        <v>0.9</v>
      </c>
      <c r="AC10202" s="12">
        <v>1</v>
      </c>
      <c r="AD10202" s="12">
        <v>1</v>
      </c>
      <c r="AE10202" s="13" t="s">
        <v>10907</v>
      </c>
      <c r="AF10202" s="14">
        <v>0.89</v>
      </c>
      <c r="AG10202" s="14">
        <v>0.93</v>
      </c>
      <c r="AH10202" s="14"/>
      <c r="AI10202" s="14"/>
      <c r="AJ10202" s="15"/>
      <c r="AK10202" s="14">
        <v>0.88</v>
      </c>
      <c r="AL10202" s="14">
        <v>0.9</v>
      </c>
      <c r="AM10202" s="12"/>
      <c r="AN10202" s="12"/>
      <c r="AO10202" s="12"/>
      <c r="AP10202" s="13"/>
      <c r="AQ10202" s="14"/>
      <c r="AR10202" s="14"/>
      <c r="AS10202" s="14"/>
      <c r="AT10202" s="14"/>
      <c r="AU10202" s="15"/>
      <c r="AV10202" s="14"/>
      <c r="AW10202" s="14"/>
      <c r="AX10202" s="12"/>
      <c r="AY10202" s="12"/>
      <c r="AZ10202" s="12"/>
      <c r="BA10202" s="13"/>
      <c r="BB10202" s="14"/>
      <c r="BC10202" s="14"/>
      <c r="BD10202" s="14"/>
      <c r="BE10202" s="14"/>
      <c r="BF10202" s="15"/>
      <c r="BG10202" s="14"/>
      <c r="BH10202" s="14"/>
      <c r="BI10202" s="12"/>
      <c r="BJ10202" s="12"/>
      <c r="BK10202" s="12"/>
      <c r="BL10202" s="13"/>
      <c r="BM10202" s="14"/>
      <c r="BN10202" s="14"/>
      <c r="BO10202" s="14"/>
      <c r="BP10202" s="14"/>
      <c r="BQ10202" s="15"/>
      <c r="BR10202" s="14"/>
      <c r="BS10202" s="14"/>
      <c r="BT10202" s="50"/>
      <c r="BU10202" s="12"/>
      <c r="BV10202" s="12"/>
      <c r="BW10202" s="13"/>
      <c r="BX10202" s="14"/>
      <c r="BY10202" s="14"/>
      <c r="BZ10202" s="14"/>
      <c r="CA10202" s="14"/>
      <c r="CB10202" s="15"/>
      <c r="CC10202" s="14"/>
      <c r="CD10202" s="14"/>
      <c r="CE10202" s="10" t="s">
        <v>3751</v>
      </c>
      <c r="CF10202" s="10" t="s">
        <v>191</v>
      </c>
      <c r="CG10202" s="10" t="s">
        <v>10908</v>
      </c>
      <c r="CH10202" s="10" t="s">
        <v>44</v>
      </c>
      <c r="CI10202" s="10" t="s">
        <v>10909</v>
      </c>
      <c r="CJ10202" s="10" t="s">
        <v>62</v>
      </c>
      <c r="CK10202" s="10" t="s">
        <v>28</v>
      </c>
      <c r="CL10202" s="10" t="s">
        <v>28</v>
      </c>
      <c r="CM10202" s="10" t="s">
        <v>28</v>
      </c>
      <c r="CN10202" s="10" t="s">
        <v>10910</v>
      </c>
      <c r="CO10202" s="10"/>
      <c r="CP10202" s="10"/>
      <c r="CQ10202" s="10"/>
      <c r="CR10202" s="10"/>
      <c r="CS10202" s="10"/>
      <c r="CT10202" s="10"/>
      <c r="CU10202" s="10">
        <v>118</v>
      </c>
      <c r="CV10202" s="10">
        <v>1.152811271</v>
      </c>
      <c r="CW10202" s="10" t="s">
        <v>10911</v>
      </c>
    </row>
    <row r="10203" spans="1:101">
      <c r="A10203" t="s">
        <v>10901</v>
      </c>
      <c r="B10203" t="s">
        <v>9543</v>
      </c>
      <c r="D10203" s="10" t="s">
        <v>10903</v>
      </c>
      <c r="F10203" t="s">
        <v>146</v>
      </c>
      <c r="H10203" s="10" t="s">
        <v>10904</v>
      </c>
      <c r="I10203" t="s">
        <v>2097</v>
      </c>
      <c r="M10203" s="11" t="s">
        <v>410</v>
      </c>
      <c r="N10203" s="11">
        <v>0</v>
      </c>
      <c r="Q10203" s="50">
        <v>0.32</v>
      </c>
      <c r="R10203" s="12">
        <v>1</v>
      </c>
      <c r="S10203" s="12">
        <v>1</v>
      </c>
      <c r="T10203" s="13" t="s">
        <v>11083</v>
      </c>
      <c r="U10203" s="14">
        <v>1</v>
      </c>
      <c r="V10203" s="14">
        <v>1.08</v>
      </c>
      <c r="W10203" s="14">
        <v>0.33</v>
      </c>
      <c r="X10203" s="14">
        <v>0.33</v>
      </c>
      <c r="Y10203" s="15" t="s">
        <v>11084</v>
      </c>
      <c r="Z10203" s="14">
        <v>1.02</v>
      </c>
      <c r="AA10203" s="14">
        <v>1.08</v>
      </c>
      <c r="AB10203" s="12">
        <v>0.82</v>
      </c>
      <c r="AC10203" s="12">
        <v>1.3</v>
      </c>
      <c r="AD10203" s="12">
        <v>1</v>
      </c>
      <c r="AE10203" s="13" t="s">
        <v>11085</v>
      </c>
      <c r="AF10203" s="14">
        <v>0.84</v>
      </c>
      <c r="AG10203" s="14">
        <v>0.92</v>
      </c>
      <c r="AH10203" s="14"/>
      <c r="AI10203" s="14"/>
      <c r="AJ10203" s="15"/>
      <c r="AK10203" s="14">
        <v>0.8</v>
      </c>
      <c r="AL10203" s="14">
        <v>0.79</v>
      </c>
      <c r="AM10203" s="12">
        <v>1.65</v>
      </c>
      <c r="AN10203" s="12">
        <v>1.33</v>
      </c>
      <c r="AO10203" s="12">
        <v>1</v>
      </c>
      <c r="AP10203" s="13" t="s">
        <v>11086</v>
      </c>
      <c r="AQ10203" s="14">
        <v>0.49</v>
      </c>
      <c r="AR10203" s="14">
        <v>0.46</v>
      </c>
      <c r="AS10203" s="14"/>
      <c r="AT10203" s="14"/>
      <c r="AU10203" s="15"/>
      <c r="AV10203" s="14">
        <v>0.55000000000000004</v>
      </c>
      <c r="AW10203" s="14">
        <v>0.47</v>
      </c>
      <c r="AX10203" s="12">
        <v>3.39</v>
      </c>
      <c r="AY10203" s="12">
        <v>1</v>
      </c>
      <c r="AZ10203" s="12">
        <v>1</v>
      </c>
      <c r="BA10203" s="13" t="s">
        <v>11087</v>
      </c>
      <c r="BB10203" s="14">
        <v>0.74</v>
      </c>
      <c r="BC10203" s="14">
        <v>0.53</v>
      </c>
      <c r="BD10203" s="14"/>
      <c r="BE10203" s="14"/>
      <c r="BF10203" s="15"/>
      <c r="BG10203" s="14">
        <v>0.72</v>
      </c>
      <c r="BH10203" s="14">
        <v>0.54</v>
      </c>
      <c r="BI10203" s="12">
        <v>0.88</v>
      </c>
      <c r="BJ10203" s="12">
        <v>1</v>
      </c>
      <c r="BK10203" s="12">
        <v>1</v>
      </c>
      <c r="BL10203" s="13" t="s">
        <v>11088</v>
      </c>
      <c r="BM10203" s="14">
        <v>0.5</v>
      </c>
      <c r="BN10203" s="14">
        <v>0.5</v>
      </c>
      <c r="BO10203" s="14"/>
      <c r="BP10203" s="14"/>
      <c r="BQ10203" s="15"/>
      <c r="BR10203" s="14">
        <v>0.44</v>
      </c>
      <c r="BS10203" s="14">
        <v>0.47</v>
      </c>
      <c r="BT10203" s="50">
        <v>0.91</v>
      </c>
      <c r="BU10203" s="12">
        <v>1.4</v>
      </c>
      <c r="BV10203" s="12">
        <v>1</v>
      </c>
      <c r="BW10203" s="13" t="s">
        <v>11089</v>
      </c>
      <c r="BX10203" s="14">
        <v>0.26</v>
      </c>
      <c r="BY10203" s="14">
        <v>0.19</v>
      </c>
      <c r="BZ10203" s="14"/>
      <c r="CA10203" s="14"/>
      <c r="CB10203" s="15"/>
      <c r="CC10203" s="14">
        <v>0.33</v>
      </c>
      <c r="CD10203" s="14">
        <v>0.38</v>
      </c>
      <c r="CE10203" s="10" t="s">
        <v>3751</v>
      </c>
      <c r="CF10203" s="10" t="s">
        <v>191</v>
      </c>
      <c r="CG10203" s="10" t="s">
        <v>10908</v>
      </c>
      <c r="CH10203" s="10" t="s">
        <v>44</v>
      </c>
      <c r="CI10203" s="10" t="s">
        <v>10058</v>
      </c>
      <c r="CJ10203" s="10" t="s">
        <v>28</v>
      </c>
      <c r="CK10203" s="10" t="s">
        <v>28</v>
      </c>
      <c r="CL10203" s="10" t="s">
        <v>28</v>
      </c>
      <c r="CM10203" s="10" t="s">
        <v>28</v>
      </c>
      <c r="CN10203" s="10" t="s">
        <v>11090</v>
      </c>
      <c r="CO10203" s="10"/>
      <c r="CP10203" s="10"/>
      <c r="CQ10203" s="10"/>
      <c r="CR10203" s="10"/>
      <c r="CS10203" s="10"/>
      <c r="CT10203" s="10"/>
      <c r="CU10203" s="10">
        <v>118</v>
      </c>
      <c r="CV10203" s="10">
        <v>1.152811271</v>
      </c>
      <c r="CW10203" s="10" t="s">
        <v>10911</v>
      </c>
    </row>
    <row r="10204" spans="1:101">
      <c r="A10204" t="s">
        <v>10901</v>
      </c>
      <c r="B10204" t="s">
        <v>11096</v>
      </c>
      <c r="D10204" s="10" t="s">
        <v>10903</v>
      </c>
      <c r="F10204" t="s">
        <v>15</v>
      </c>
      <c r="H10204" s="10" t="s">
        <v>10904</v>
      </c>
      <c r="I10204" t="s">
        <v>5825</v>
      </c>
      <c r="L10204" s="11" t="s">
        <v>198</v>
      </c>
      <c r="M10204" s="11" t="s">
        <v>410</v>
      </c>
      <c r="N10204" s="11">
        <v>0</v>
      </c>
      <c r="Q10204" s="50">
        <v>3.25</v>
      </c>
      <c r="R10204" s="12">
        <v>1.1200000000000001</v>
      </c>
      <c r="S10204" s="12">
        <v>1</v>
      </c>
      <c r="T10204" s="13" t="s">
        <v>11097</v>
      </c>
      <c r="U10204" s="14">
        <v>1.27</v>
      </c>
      <c r="V10204" s="14">
        <v>1.1499999999999999</v>
      </c>
      <c r="W10204" s="14">
        <v>0.7</v>
      </c>
      <c r="X10204" s="14">
        <v>0.7</v>
      </c>
      <c r="Y10204" s="15" t="s">
        <v>11098</v>
      </c>
      <c r="Z10204" s="14">
        <v>1.34</v>
      </c>
      <c r="AA10204" s="14">
        <v>1.29</v>
      </c>
      <c r="AB10204" s="12">
        <v>0.9</v>
      </c>
      <c r="AC10204" s="12">
        <v>1.01</v>
      </c>
      <c r="AD10204" s="12">
        <v>1</v>
      </c>
      <c r="AE10204" s="13" t="s">
        <v>11099</v>
      </c>
      <c r="AF10204" s="14">
        <v>0.84</v>
      </c>
      <c r="AG10204" s="14">
        <v>0.92</v>
      </c>
      <c r="AH10204" s="14"/>
      <c r="AI10204" s="14"/>
      <c r="AJ10204" s="15"/>
      <c r="AK10204" s="14">
        <v>0.8</v>
      </c>
      <c r="AL10204" s="14">
        <v>0.79</v>
      </c>
      <c r="AM10204" s="12">
        <v>0.19</v>
      </c>
      <c r="AN10204" s="12">
        <v>1.25</v>
      </c>
      <c r="AO10204" s="12">
        <v>1</v>
      </c>
      <c r="AP10204" s="13" t="s">
        <v>11100</v>
      </c>
      <c r="AQ10204" s="14">
        <v>0.49</v>
      </c>
      <c r="AR10204" s="14">
        <v>0.46</v>
      </c>
      <c r="AS10204" s="14"/>
      <c r="AT10204" s="14"/>
      <c r="AU10204" s="15"/>
      <c r="AV10204" s="14">
        <v>0.55000000000000004</v>
      </c>
      <c r="AW10204" s="14">
        <v>0.47</v>
      </c>
      <c r="AX10204" s="12">
        <v>0.22</v>
      </c>
      <c r="AY10204" s="12">
        <v>1.1100000000000001</v>
      </c>
      <c r="AZ10204" s="12">
        <v>1</v>
      </c>
      <c r="BA10204" s="13" t="s">
        <v>11101</v>
      </c>
      <c r="BB10204" s="14">
        <v>0.49</v>
      </c>
      <c r="BC10204" s="14">
        <v>0.36</v>
      </c>
      <c r="BD10204" s="14"/>
      <c r="BE10204" s="14"/>
      <c r="BF10204" s="15"/>
      <c r="BG10204" s="14">
        <v>0.48</v>
      </c>
      <c r="BH10204" s="14">
        <v>0.37</v>
      </c>
      <c r="BI10204" s="12">
        <v>0.42</v>
      </c>
      <c r="BJ10204" s="12">
        <v>1</v>
      </c>
      <c r="BK10204" s="12">
        <v>1</v>
      </c>
      <c r="BL10204" s="13" t="s">
        <v>11102</v>
      </c>
      <c r="BM10204" s="14">
        <v>0.5</v>
      </c>
      <c r="BN10204" s="14">
        <v>0.5</v>
      </c>
      <c r="BO10204" s="14"/>
      <c r="BP10204" s="14"/>
      <c r="BQ10204" s="15"/>
      <c r="BR10204" s="14">
        <v>0.44</v>
      </c>
      <c r="BS10204" s="14">
        <v>0.47</v>
      </c>
      <c r="BT10204" s="50">
        <v>0.15</v>
      </c>
      <c r="BU10204" s="12">
        <v>1.0900000000000001</v>
      </c>
      <c r="BV10204" s="12">
        <v>1</v>
      </c>
      <c r="BW10204" s="13" t="s">
        <v>11103</v>
      </c>
      <c r="BX10204" s="14">
        <v>0.26</v>
      </c>
      <c r="BY10204" s="14">
        <v>0.19</v>
      </c>
      <c r="BZ10204" s="14"/>
      <c r="CA10204" s="14"/>
      <c r="CB10204" s="15"/>
      <c r="CC10204" s="14">
        <v>0.33</v>
      </c>
      <c r="CD10204" s="14">
        <v>0.38</v>
      </c>
      <c r="CE10204" s="10" t="s">
        <v>3751</v>
      </c>
      <c r="CF10204" s="10" t="s">
        <v>191</v>
      </c>
      <c r="CG10204" s="10" t="s">
        <v>10908</v>
      </c>
      <c r="CH10204" s="10" t="s">
        <v>44</v>
      </c>
      <c r="CI10204" s="10" t="s">
        <v>5504</v>
      </c>
      <c r="CJ10204" s="10" t="s">
        <v>62</v>
      </c>
      <c r="CK10204" s="10" t="s">
        <v>28</v>
      </c>
      <c r="CL10204" s="10" t="s">
        <v>28</v>
      </c>
      <c r="CM10204" s="10" t="s">
        <v>28</v>
      </c>
      <c r="CN10204" s="10" t="s">
        <v>11104</v>
      </c>
      <c r="CO10204" s="10"/>
      <c r="CP10204" s="10"/>
      <c r="CQ10204" s="10"/>
      <c r="CR10204" s="10"/>
      <c r="CS10204" s="10"/>
      <c r="CT10204" s="10"/>
      <c r="CU10204" s="10">
        <v>118</v>
      </c>
      <c r="CV10204" s="10">
        <v>1.152811271</v>
      </c>
      <c r="CW10204" s="10" t="s">
        <v>10911</v>
      </c>
    </row>
    <row r="10205" spans="1:101">
      <c r="A10205" t="s">
        <v>10901</v>
      </c>
      <c r="B10205" t="s">
        <v>12881</v>
      </c>
      <c r="D10205" s="10" t="s">
        <v>10903</v>
      </c>
      <c r="H10205" s="10" t="s">
        <v>10904</v>
      </c>
      <c r="I10205" t="s">
        <v>6</v>
      </c>
      <c r="M10205" s="11" t="s">
        <v>410</v>
      </c>
      <c r="N10205" s="11">
        <v>0</v>
      </c>
      <c r="Q10205" s="50"/>
      <c r="R10205" s="12"/>
      <c r="S10205" s="12"/>
      <c r="T10205" s="13"/>
      <c r="U10205" s="14"/>
      <c r="V10205" s="14"/>
      <c r="W10205" s="14"/>
      <c r="X10205" s="14"/>
      <c r="Y10205" s="15"/>
      <c r="Z10205" s="14"/>
      <c r="AA10205" s="14"/>
      <c r="AB10205" s="12"/>
      <c r="AC10205" s="12"/>
      <c r="AD10205" s="12"/>
      <c r="AE10205" s="13"/>
      <c r="AF10205" s="14"/>
      <c r="AG10205" s="14"/>
      <c r="AH10205" s="14"/>
      <c r="AI10205" s="14"/>
      <c r="AJ10205" s="15"/>
      <c r="AK10205" s="14"/>
      <c r="AL10205" s="14"/>
      <c r="AM10205" s="12"/>
      <c r="AN10205" s="12"/>
      <c r="AO10205" s="12"/>
      <c r="AP10205" s="13"/>
      <c r="AQ10205" s="14"/>
      <c r="AR10205" s="14"/>
      <c r="AS10205" s="14"/>
      <c r="AT10205" s="14"/>
      <c r="AU10205" s="15"/>
      <c r="AV10205" s="14"/>
      <c r="AW10205" s="14"/>
      <c r="AX10205" s="12">
        <v>0.18</v>
      </c>
      <c r="AY10205" s="12">
        <v>1</v>
      </c>
      <c r="AZ10205" s="12">
        <v>1</v>
      </c>
      <c r="BA10205" s="13" t="s">
        <v>12882</v>
      </c>
      <c r="BB10205" s="14">
        <v>0.23</v>
      </c>
      <c r="BC10205" s="14">
        <v>0.2</v>
      </c>
      <c r="BD10205" s="14"/>
      <c r="BE10205" s="14"/>
      <c r="BF10205" s="15"/>
      <c r="BG10205" s="14">
        <v>0.24</v>
      </c>
      <c r="BH10205" s="14">
        <v>0.2</v>
      </c>
      <c r="BI10205" s="12"/>
      <c r="BJ10205" s="12"/>
      <c r="BK10205" s="12"/>
      <c r="BL10205" s="13"/>
      <c r="BM10205" s="14"/>
      <c r="BN10205" s="14"/>
      <c r="BO10205" s="14"/>
      <c r="BP10205" s="14"/>
      <c r="BQ10205" s="15"/>
      <c r="BR10205" s="14"/>
      <c r="BS10205" s="14"/>
      <c r="BT10205" s="50"/>
      <c r="BU10205" s="12"/>
      <c r="BV10205" s="12"/>
      <c r="BW10205" s="13"/>
      <c r="BX10205" s="14"/>
      <c r="BY10205" s="14"/>
      <c r="BZ10205" s="14"/>
      <c r="CA10205" s="14"/>
      <c r="CB10205" s="15"/>
      <c r="CC10205" s="14"/>
      <c r="CD10205" s="14"/>
      <c r="CE10205" s="10" t="s">
        <v>3751</v>
      </c>
      <c r="CF10205" s="10" t="s">
        <v>191</v>
      </c>
      <c r="CG10205" s="10" t="s">
        <v>10908</v>
      </c>
      <c r="CH10205" s="10"/>
      <c r="CI10205" s="10"/>
      <c r="CJ10205" s="10"/>
      <c r="CK10205" s="10"/>
      <c r="CL10205" s="10"/>
      <c r="CM10205" s="10"/>
      <c r="CN10205" s="10"/>
      <c r="CO10205" s="10"/>
      <c r="CP10205" s="10"/>
      <c r="CQ10205" s="10"/>
      <c r="CR10205" s="10"/>
      <c r="CS10205" s="10"/>
      <c r="CT10205" s="10"/>
      <c r="CU10205" s="10">
        <v>118</v>
      </c>
      <c r="CV10205" s="10">
        <v>1.152811271</v>
      </c>
      <c r="CW10205" s="10" t="s">
        <v>10911</v>
      </c>
    </row>
    <row r="10206" spans="1:101">
      <c r="A10206" t="s">
        <v>10901</v>
      </c>
      <c r="B10206" t="s">
        <v>17295</v>
      </c>
      <c r="D10206" s="10" t="s">
        <v>10903</v>
      </c>
      <c r="H10206" s="10" t="s">
        <v>10904</v>
      </c>
      <c r="I10206" t="s">
        <v>6</v>
      </c>
      <c r="J10206" s="11">
        <v>1.0088999999999999</v>
      </c>
      <c r="K10206" s="11">
        <v>1.5237000000000001</v>
      </c>
      <c r="M10206" s="11" t="s">
        <v>410</v>
      </c>
      <c r="N10206" s="11">
        <v>0</v>
      </c>
      <c r="Q10206" s="50"/>
      <c r="R10206" s="12"/>
      <c r="S10206" s="12"/>
      <c r="T10206" s="13"/>
      <c r="U10206" s="14"/>
      <c r="V10206" s="14"/>
      <c r="W10206" s="14"/>
      <c r="X10206" s="14"/>
      <c r="Y10206" s="15"/>
      <c r="Z10206" s="14"/>
      <c r="AA10206" s="14"/>
      <c r="AB10206" s="12"/>
      <c r="AC10206" s="12"/>
      <c r="AD10206" s="12"/>
      <c r="AE10206" s="13"/>
      <c r="AF10206" s="14"/>
      <c r="AG10206" s="14"/>
      <c r="AH10206" s="14"/>
      <c r="AI10206" s="14"/>
      <c r="AJ10206" s="15"/>
      <c r="AK10206" s="14"/>
      <c r="AL10206" s="14"/>
      <c r="AM10206" s="12">
        <v>0.28999999999999998</v>
      </c>
      <c r="AN10206" s="12">
        <v>1</v>
      </c>
      <c r="AO10206" s="12">
        <v>1</v>
      </c>
      <c r="AP10206" s="13" t="s">
        <v>17296</v>
      </c>
      <c r="AQ10206" s="14">
        <v>0.55000000000000004</v>
      </c>
      <c r="AR10206" s="14">
        <v>0.54</v>
      </c>
      <c r="AS10206" s="14"/>
      <c r="AT10206" s="14"/>
      <c r="AU10206" s="15"/>
      <c r="AV10206" s="14">
        <v>0.59</v>
      </c>
      <c r="AW10206" s="14">
        <v>0.55000000000000004</v>
      </c>
      <c r="AX10206" s="12"/>
      <c r="AY10206" s="12"/>
      <c r="AZ10206" s="12"/>
      <c r="BA10206" s="13"/>
      <c r="BB10206" s="14"/>
      <c r="BC10206" s="14"/>
      <c r="BD10206" s="14"/>
      <c r="BE10206" s="14"/>
      <c r="BF10206" s="15"/>
      <c r="BG10206" s="14"/>
      <c r="BH10206" s="14"/>
      <c r="BI10206" s="12">
        <v>0.21</v>
      </c>
      <c r="BJ10206" s="12">
        <v>1</v>
      </c>
      <c r="BK10206" s="12">
        <v>1</v>
      </c>
      <c r="BL10206" s="13" t="s">
        <v>17297</v>
      </c>
      <c r="BM10206" s="14">
        <v>0.5</v>
      </c>
      <c r="BN10206" s="14">
        <v>0.5</v>
      </c>
      <c r="BO10206" s="14"/>
      <c r="BP10206" s="14"/>
      <c r="BQ10206" s="15"/>
      <c r="BR10206" s="14">
        <v>0.44</v>
      </c>
      <c r="BS10206" s="14">
        <v>0.47</v>
      </c>
      <c r="BT10206" s="50"/>
      <c r="BU10206" s="12"/>
      <c r="BV10206" s="12"/>
      <c r="BW10206" s="13"/>
      <c r="BX10206" s="14"/>
      <c r="BY10206" s="14"/>
      <c r="BZ10206" s="14"/>
      <c r="CA10206" s="14"/>
      <c r="CB10206" s="15"/>
      <c r="CC10206" s="14"/>
      <c r="CD10206" s="14"/>
      <c r="CE10206" s="10" t="s">
        <v>3751</v>
      </c>
      <c r="CF10206" s="10" t="s">
        <v>191</v>
      </c>
      <c r="CG10206" s="10" t="s">
        <v>10908</v>
      </c>
      <c r="CH10206" s="10"/>
      <c r="CI10206" s="10"/>
      <c r="CJ10206" s="10"/>
      <c r="CK10206" s="10"/>
      <c r="CL10206" s="10"/>
      <c r="CM10206" s="10"/>
      <c r="CN10206" s="10"/>
      <c r="CO10206" s="10"/>
      <c r="CP10206" s="10"/>
      <c r="CQ10206" s="10"/>
      <c r="CR10206" s="10"/>
      <c r="CS10206" s="10"/>
      <c r="CT10206" s="10"/>
      <c r="CU10206" s="10">
        <v>118</v>
      </c>
      <c r="CV10206" s="10">
        <v>1.152811271</v>
      </c>
      <c r="CW10206" s="10" t="s">
        <v>10911</v>
      </c>
    </row>
    <row r="10207" spans="1:101">
      <c r="A10207" t="s">
        <v>10901</v>
      </c>
      <c r="B10207" t="s">
        <v>25821</v>
      </c>
      <c r="D10207" s="10" t="s">
        <v>10903</v>
      </c>
      <c r="F10207" t="s">
        <v>15</v>
      </c>
      <c r="H10207" s="10" t="s">
        <v>10904</v>
      </c>
      <c r="I10207" t="s">
        <v>5825</v>
      </c>
      <c r="M10207" s="11" t="s">
        <v>410</v>
      </c>
      <c r="N10207" s="11">
        <v>0</v>
      </c>
      <c r="Q10207" s="50">
        <v>3.97</v>
      </c>
      <c r="R10207" s="12">
        <v>1</v>
      </c>
      <c r="S10207" s="12">
        <v>1</v>
      </c>
      <c r="T10207" s="13" t="s">
        <v>25822</v>
      </c>
      <c r="U10207" s="14">
        <v>1.54</v>
      </c>
      <c r="V10207" s="14">
        <v>1.21</v>
      </c>
      <c r="W10207" s="14">
        <v>1.08</v>
      </c>
      <c r="X10207" s="14">
        <v>1.08</v>
      </c>
      <c r="Y10207" s="15" t="s">
        <v>10906</v>
      </c>
      <c r="Z10207" s="14">
        <v>1.66</v>
      </c>
      <c r="AA10207" s="14">
        <v>1.49</v>
      </c>
      <c r="AB10207" s="12"/>
      <c r="AC10207" s="12"/>
      <c r="AD10207" s="12"/>
      <c r="AE10207" s="13"/>
      <c r="AF10207" s="14"/>
      <c r="AG10207" s="14"/>
      <c r="AH10207" s="14"/>
      <c r="AI10207" s="14"/>
      <c r="AJ10207" s="15"/>
      <c r="AK10207" s="14"/>
      <c r="AL10207" s="14"/>
      <c r="AM10207" s="12">
        <v>0.36</v>
      </c>
      <c r="AN10207" s="12">
        <v>1</v>
      </c>
      <c r="AO10207" s="12">
        <v>1</v>
      </c>
      <c r="AP10207" s="13" t="s">
        <v>25823</v>
      </c>
      <c r="AQ10207" s="14">
        <v>0.44</v>
      </c>
      <c r="AR10207" s="14">
        <v>0.38</v>
      </c>
      <c r="AS10207" s="14"/>
      <c r="AT10207" s="14"/>
      <c r="AU10207" s="15"/>
      <c r="AV10207" s="14">
        <v>0.52</v>
      </c>
      <c r="AW10207" s="14">
        <v>0.39</v>
      </c>
      <c r="AX10207" s="12"/>
      <c r="AY10207" s="12"/>
      <c r="AZ10207" s="12"/>
      <c r="BA10207" s="13"/>
      <c r="BB10207" s="14"/>
      <c r="BC10207" s="14"/>
      <c r="BD10207" s="14"/>
      <c r="BE10207" s="14"/>
      <c r="BF10207" s="15"/>
      <c r="BG10207" s="14"/>
      <c r="BH10207" s="14"/>
      <c r="BI10207" s="12"/>
      <c r="BJ10207" s="12"/>
      <c r="BK10207" s="12"/>
      <c r="BL10207" s="13"/>
      <c r="BM10207" s="14"/>
      <c r="BN10207" s="14"/>
      <c r="BO10207" s="14"/>
      <c r="BP10207" s="14"/>
      <c r="BQ10207" s="15"/>
      <c r="BR10207" s="14"/>
      <c r="BS10207" s="14"/>
      <c r="BT10207" s="50"/>
      <c r="BU10207" s="12"/>
      <c r="BV10207" s="12"/>
      <c r="BW10207" s="13"/>
      <c r="BX10207" s="14"/>
      <c r="BY10207" s="14"/>
      <c r="BZ10207" s="14"/>
      <c r="CA10207" s="14"/>
      <c r="CB10207" s="15"/>
      <c r="CC10207" s="14"/>
      <c r="CD10207" s="14"/>
      <c r="CE10207" s="10" t="s">
        <v>3751</v>
      </c>
      <c r="CF10207" s="10" t="s">
        <v>191</v>
      </c>
      <c r="CG10207" s="10" t="s">
        <v>10908</v>
      </c>
      <c r="CH10207" s="10"/>
      <c r="CI10207" s="10"/>
      <c r="CJ10207" s="10"/>
      <c r="CK10207" s="10"/>
      <c r="CL10207" s="10"/>
      <c r="CM10207" s="10"/>
      <c r="CN10207" s="10"/>
      <c r="CO10207" s="10"/>
      <c r="CP10207" s="10"/>
      <c r="CQ10207" s="10"/>
      <c r="CR10207" s="10"/>
      <c r="CS10207" s="10"/>
      <c r="CT10207" s="10"/>
      <c r="CU10207" s="10">
        <v>118</v>
      </c>
      <c r="CV10207" s="10">
        <v>1.152811271</v>
      </c>
      <c r="CW10207" s="10" t="s">
        <v>10911</v>
      </c>
    </row>
    <row r="10208" spans="1:101">
      <c r="A10208" t="s">
        <v>10901</v>
      </c>
      <c r="B10208" t="s">
        <v>10064</v>
      </c>
      <c r="D10208" s="10" t="s">
        <v>10903</v>
      </c>
      <c r="H10208" s="10" t="s">
        <v>10904</v>
      </c>
      <c r="I10208" t="s">
        <v>68</v>
      </c>
      <c r="L10208" s="11" t="s">
        <v>198</v>
      </c>
      <c r="M10208" s="11" t="s">
        <v>410</v>
      </c>
      <c r="N10208" s="11">
        <v>0</v>
      </c>
      <c r="Q10208" s="50">
        <v>0.77</v>
      </c>
      <c r="R10208" s="12">
        <v>1.06</v>
      </c>
      <c r="S10208" s="12">
        <v>1</v>
      </c>
      <c r="T10208" s="13" t="s">
        <v>26046</v>
      </c>
      <c r="U10208" s="14">
        <v>1.27</v>
      </c>
      <c r="V10208" s="14">
        <v>1.1499999999999999</v>
      </c>
      <c r="W10208" s="14">
        <v>0.7</v>
      </c>
      <c r="X10208" s="14">
        <v>0.7</v>
      </c>
      <c r="Y10208" s="15" t="s">
        <v>11098</v>
      </c>
      <c r="Z10208" s="14">
        <v>1.34</v>
      </c>
      <c r="AA10208" s="14">
        <v>1.29</v>
      </c>
      <c r="AB10208" s="12">
        <v>0.93</v>
      </c>
      <c r="AC10208" s="12">
        <v>1</v>
      </c>
      <c r="AD10208" s="12">
        <v>1</v>
      </c>
      <c r="AE10208" s="13" t="s">
        <v>26047</v>
      </c>
      <c r="AF10208" s="14">
        <v>0.89</v>
      </c>
      <c r="AG10208" s="14">
        <v>0.93</v>
      </c>
      <c r="AH10208" s="14"/>
      <c r="AI10208" s="14"/>
      <c r="AJ10208" s="15"/>
      <c r="AK10208" s="14">
        <v>0.88</v>
      </c>
      <c r="AL10208" s="14">
        <v>0.9</v>
      </c>
      <c r="AM10208" s="12">
        <v>0.8</v>
      </c>
      <c r="AN10208" s="12">
        <v>1</v>
      </c>
      <c r="AO10208" s="12">
        <v>1</v>
      </c>
      <c r="AP10208" s="13" t="s">
        <v>26048</v>
      </c>
      <c r="AQ10208" s="14">
        <v>0.55000000000000004</v>
      </c>
      <c r="AR10208" s="14">
        <v>0.54</v>
      </c>
      <c r="AS10208" s="14"/>
      <c r="AT10208" s="14"/>
      <c r="AU10208" s="15"/>
      <c r="AV10208" s="14">
        <v>0.59</v>
      </c>
      <c r="AW10208" s="14">
        <v>0.55000000000000004</v>
      </c>
      <c r="AX10208" s="12"/>
      <c r="AY10208" s="12"/>
      <c r="AZ10208" s="12"/>
      <c r="BA10208" s="13"/>
      <c r="BB10208" s="14"/>
      <c r="BC10208" s="14"/>
      <c r="BD10208" s="14"/>
      <c r="BE10208" s="14"/>
      <c r="BF10208" s="15"/>
      <c r="BG10208" s="14"/>
      <c r="BH10208" s="14"/>
      <c r="BI10208" s="12">
        <v>1.29</v>
      </c>
      <c r="BJ10208" s="12">
        <v>1</v>
      </c>
      <c r="BK10208" s="12">
        <v>1</v>
      </c>
      <c r="BL10208" s="13" t="s">
        <v>26049</v>
      </c>
      <c r="BM10208" s="14">
        <v>0.5</v>
      </c>
      <c r="BN10208" s="14">
        <v>0.5</v>
      </c>
      <c r="BO10208" s="14"/>
      <c r="BP10208" s="14"/>
      <c r="BQ10208" s="15"/>
      <c r="BR10208" s="14">
        <v>0.44</v>
      </c>
      <c r="BS10208" s="14">
        <v>0.47</v>
      </c>
      <c r="BT10208" s="50"/>
      <c r="BU10208" s="12"/>
      <c r="BV10208" s="12"/>
      <c r="BW10208" s="13"/>
      <c r="BX10208" s="14"/>
      <c r="BY10208" s="14"/>
      <c r="BZ10208" s="14"/>
      <c r="CA10208" s="14"/>
      <c r="CB10208" s="15"/>
      <c r="CC10208" s="14"/>
      <c r="CD10208" s="14"/>
      <c r="CE10208" s="10" t="s">
        <v>3751</v>
      </c>
      <c r="CF10208" s="10" t="s">
        <v>191</v>
      </c>
      <c r="CG10208" s="10" t="s">
        <v>10908</v>
      </c>
      <c r="CH10208" s="10" t="s">
        <v>44</v>
      </c>
      <c r="CI10208" s="10" t="s">
        <v>1680</v>
      </c>
      <c r="CJ10208" s="10" t="s">
        <v>28</v>
      </c>
      <c r="CK10208" s="10" t="s">
        <v>28</v>
      </c>
      <c r="CL10208" s="10" t="s">
        <v>28</v>
      </c>
      <c r="CM10208" s="10" t="s">
        <v>28</v>
      </c>
      <c r="CN10208" s="10" t="s">
        <v>851</v>
      </c>
      <c r="CO10208" s="10"/>
      <c r="CP10208" s="10"/>
      <c r="CQ10208" s="10"/>
      <c r="CR10208" s="10"/>
      <c r="CS10208" s="10"/>
      <c r="CT10208" s="16"/>
      <c r="CU10208" s="10">
        <v>118</v>
      </c>
      <c r="CV10208" s="10">
        <v>1.152811271</v>
      </c>
      <c r="CW10208" s="10" t="s">
        <v>10911</v>
      </c>
    </row>
    <row r="10209" spans="1:101">
      <c r="A10209" t="s">
        <v>10901</v>
      </c>
      <c r="B10209" t="s">
        <v>26216</v>
      </c>
      <c r="D10209" s="10" t="s">
        <v>10903</v>
      </c>
      <c r="F10209" t="s">
        <v>15</v>
      </c>
      <c r="H10209" s="10" t="s">
        <v>10904</v>
      </c>
      <c r="I10209" t="s">
        <v>1931</v>
      </c>
      <c r="M10209" s="11" t="s">
        <v>410</v>
      </c>
      <c r="N10209" s="11">
        <v>0</v>
      </c>
      <c r="Q10209" s="50">
        <v>1.44</v>
      </c>
      <c r="R10209" s="12">
        <v>1</v>
      </c>
      <c r="S10209" s="12">
        <v>1</v>
      </c>
      <c r="T10209" s="13" t="s">
        <v>26217</v>
      </c>
      <c r="U10209" s="14">
        <v>1</v>
      </c>
      <c r="V10209" s="14">
        <v>1.08</v>
      </c>
      <c r="W10209" s="14">
        <v>0.33</v>
      </c>
      <c r="X10209" s="14">
        <v>0.33</v>
      </c>
      <c r="Y10209" s="15" t="s">
        <v>11084</v>
      </c>
      <c r="Z10209" s="14">
        <v>1.02</v>
      </c>
      <c r="AA10209" s="14">
        <v>1.08</v>
      </c>
      <c r="AB10209" s="12"/>
      <c r="AC10209" s="12"/>
      <c r="AD10209" s="12"/>
      <c r="AE10209" s="13"/>
      <c r="AF10209" s="14"/>
      <c r="AG10209" s="14"/>
      <c r="AH10209" s="14"/>
      <c r="AI10209" s="14"/>
      <c r="AJ10209" s="15"/>
      <c r="AK10209" s="14"/>
      <c r="AL10209" s="14"/>
      <c r="AM10209" s="12">
        <v>0.34</v>
      </c>
      <c r="AN10209" s="12">
        <v>1</v>
      </c>
      <c r="AO10209" s="12">
        <v>1</v>
      </c>
      <c r="AP10209" s="13" t="s">
        <v>26218</v>
      </c>
      <c r="AQ10209" s="14">
        <v>0.55000000000000004</v>
      </c>
      <c r="AR10209" s="14">
        <v>0.54</v>
      </c>
      <c r="AS10209" s="14"/>
      <c r="AT10209" s="14"/>
      <c r="AU10209" s="15"/>
      <c r="AV10209" s="14">
        <v>0.59</v>
      </c>
      <c r="AW10209" s="14">
        <v>0.55000000000000004</v>
      </c>
      <c r="AX10209" s="12"/>
      <c r="AY10209" s="12"/>
      <c r="AZ10209" s="12"/>
      <c r="BA10209" s="13"/>
      <c r="BB10209" s="14"/>
      <c r="BC10209" s="14"/>
      <c r="BD10209" s="14"/>
      <c r="BE10209" s="14"/>
      <c r="BF10209" s="15"/>
      <c r="BG10209" s="14"/>
      <c r="BH10209" s="14"/>
      <c r="BI10209" s="12"/>
      <c r="BJ10209" s="12"/>
      <c r="BK10209" s="12"/>
      <c r="BL10209" s="13"/>
      <c r="BM10209" s="14"/>
      <c r="BN10209" s="14"/>
      <c r="BO10209" s="14"/>
      <c r="BP10209" s="14"/>
      <c r="BQ10209" s="15"/>
      <c r="BR10209" s="14"/>
      <c r="BS10209" s="14"/>
      <c r="BT10209" s="50"/>
      <c r="BU10209" s="12"/>
      <c r="BV10209" s="12"/>
      <c r="BW10209" s="13"/>
      <c r="BX10209" s="14"/>
      <c r="BY10209" s="14"/>
      <c r="BZ10209" s="14"/>
      <c r="CA10209" s="14"/>
      <c r="CB10209" s="15"/>
      <c r="CC10209" s="14"/>
      <c r="CD10209" s="14"/>
      <c r="CE10209" s="10" t="s">
        <v>3751</v>
      </c>
      <c r="CF10209" s="10" t="s">
        <v>191</v>
      </c>
      <c r="CG10209" s="10" t="s">
        <v>10908</v>
      </c>
      <c r="CH10209" s="10"/>
      <c r="CI10209" s="10"/>
      <c r="CJ10209" s="10"/>
      <c r="CK10209" s="10"/>
      <c r="CL10209" s="10"/>
      <c r="CM10209" s="10"/>
      <c r="CN10209" s="10"/>
      <c r="CO10209" s="10"/>
      <c r="CP10209" s="10"/>
      <c r="CQ10209" s="10"/>
      <c r="CR10209" s="10"/>
      <c r="CS10209" s="10"/>
      <c r="CT10209" s="10"/>
      <c r="CU10209" s="10">
        <v>118</v>
      </c>
      <c r="CV10209" s="10">
        <v>1.152811271</v>
      </c>
      <c r="CW10209" s="10" t="s">
        <v>10911</v>
      </c>
    </row>
    <row r="10210" spans="1:101">
      <c r="A10210" t="s">
        <v>10901</v>
      </c>
      <c r="B10210" t="s">
        <v>22136</v>
      </c>
      <c r="D10210" s="10" t="s">
        <v>10903</v>
      </c>
      <c r="E10210" t="s">
        <v>3</v>
      </c>
      <c r="F10210" t="s">
        <v>4</v>
      </c>
      <c r="H10210" s="10" t="s">
        <v>10904</v>
      </c>
      <c r="I10210" t="s">
        <v>68</v>
      </c>
      <c r="L10210" s="11" t="s">
        <v>198</v>
      </c>
      <c r="M10210" s="11" t="s">
        <v>410</v>
      </c>
      <c r="N10210" s="11">
        <v>0</v>
      </c>
      <c r="Q10210" s="50">
        <v>1.25</v>
      </c>
      <c r="R10210" s="12">
        <v>1.08</v>
      </c>
      <c r="S10210" s="12">
        <v>1</v>
      </c>
      <c r="T10210" s="13" t="s">
        <v>27364</v>
      </c>
      <c r="U10210" s="14">
        <v>1.27</v>
      </c>
      <c r="V10210" s="14">
        <v>1.1499999999999999</v>
      </c>
      <c r="W10210" s="14">
        <v>0.7</v>
      </c>
      <c r="X10210" s="14">
        <v>0.7</v>
      </c>
      <c r="Y10210" s="15" t="s">
        <v>11098</v>
      </c>
      <c r="Z10210" s="14">
        <v>1.34</v>
      </c>
      <c r="AA10210" s="14">
        <v>1.29</v>
      </c>
      <c r="AB10210" s="12">
        <v>0.88</v>
      </c>
      <c r="AC10210" s="12">
        <v>1</v>
      </c>
      <c r="AD10210" s="12">
        <v>1</v>
      </c>
      <c r="AE10210" s="13" t="s">
        <v>27365</v>
      </c>
      <c r="AF10210" s="14">
        <v>0.89</v>
      </c>
      <c r="AG10210" s="14">
        <v>0.93</v>
      </c>
      <c r="AH10210" s="14"/>
      <c r="AI10210" s="14"/>
      <c r="AJ10210" s="15"/>
      <c r="AK10210" s="14">
        <v>0.88</v>
      </c>
      <c r="AL10210" s="14">
        <v>0.9</v>
      </c>
      <c r="AM10210" s="12">
        <v>1.64</v>
      </c>
      <c r="AN10210" s="12">
        <v>1</v>
      </c>
      <c r="AO10210" s="12">
        <v>1</v>
      </c>
      <c r="AP10210" s="13" t="s">
        <v>27366</v>
      </c>
      <c r="AQ10210" s="14">
        <v>0.55000000000000004</v>
      </c>
      <c r="AR10210" s="14">
        <v>0.54</v>
      </c>
      <c r="AS10210" s="14"/>
      <c r="AT10210" s="14"/>
      <c r="AU10210" s="15"/>
      <c r="AV10210" s="14">
        <v>0.59</v>
      </c>
      <c r="AW10210" s="14">
        <v>0.55000000000000004</v>
      </c>
      <c r="AX10210" s="12"/>
      <c r="AY10210" s="12"/>
      <c r="AZ10210" s="12"/>
      <c r="BA10210" s="13"/>
      <c r="BB10210" s="14"/>
      <c r="BC10210" s="14"/>
      <c r="BD10210" s="14"/>
      <c r="BE10210" s="14"/>
      <c r="BF10210" s="15"/>
      <c r="BG10210" s="14"/>
      <c r="BH10210" s="14"/>
      <c r="BI10210" s="12"/>
      <c r="BJ10210" s="12"/>
      <c r="BK10210" s="12"/>
      <c r="BL10210" s="13"/>
      <c r="BM10210" s="14"/>
      <c r="BN10210" s="14"/>
      <c r="BO10210" s="14"/>
      <c r="BP10210" s="14"/>
      <c r="BQ10210" s="15"/>
      <c r="BR10210" s="14"/>
      <c r="BS10210" s="14"/>
      <c r="BT10210" s="50"/>
      <c r="BU10210" s="12"/>
      <c r="BV10210" s="12"/>
      <c r="BW10210" s="13"/>
      <c r="BX10210" s="14"/>
      <c r="BY10210" s="14"/>
      <c r="BZ10210" s="14"/>
      <c r="CA10210" s="14"/>
      <c r="CB10210" s="15"/>
      <c r="CC10210" s="14"/>
      <c r="CD10210" s="14"/>
      <c r="CE10210" s="10" t="s">
        <v>3751</v>
      </c>
      <c r="CF10210" s="10" t="s">
        <v>191</v>
      </c>
      <c r="CG10210" s="10" t="s">
        <v>10908</v>
      </c>
      <c r="CH10210" s="10" t="s">
        <v>44</v>
      </c>
      <c r="CI10210" s="10" t="s">
        <v>5483</v>
      </c>
      <c r="CJ10210" s="10" t="s">
        <v>28</v>
      </c>
      <c r="CK10210" s="10" t="s">
        <v>28</v>
      </c>
      <c r="CL10210" s="10" t="s">
        <v>28</v>
      </c>
      <c r="CM10210" s="10" t="s">
        <v>28</v>
      </c>
      <c r="CN10210" s="10"/>
      <c r="CO10210" s="10"/>
      <c r="CP10210" s="10"/>
      <c r="CQ10210" s="10"/>
      <c r="CR10210" s="10"/>
      <c r="CS10210" s="10"/>
      <c r="CT10210" s="10"/>
      <c r="CU10210" s="10">
        <v>118</v>
      </c>
      <c r="CV10210" s="10">
        <v>1.152811271</v>
      </c>
      <c r="CW10210" s="10" t="s">
        <v>10911</v>
      </c>
    </row>
    <row r="10211" spans="1:101">
      <c r="A10211" t="s">
        <v>10901</v>
      </c>
      <c r="B10211" t="s">
        <v>27884</v>
      </c>
      <c r="D10211" s="10" t="s">
        <v>10903</v>
      </c>
      <c r="E10211" t="s">
        <v>3</v>
      </c>
      <c r="F10211" t="s">
        <v>1163</v>
      </c>
      <c r="H10211" s="10" t="s">
        <v>10904</v>
      </c>
      <c r="I10211" t="s">
        <v>5825</v>
      </c>
      <c r="M10211" s="11" t="s">
        <v>410</v>
      </c>
      <c r="N10211" s="11">
        <v>0</v>
      </c>
      <c r="Q10211" s="50">
        <v>2.17</v>
      </c>
      <c r="R10211" s="12">
        <v>1</v>
      </c>
      <c r="S10211" s="12">
        <v>1</v>
      </c>
      <c r="T10211" s="13" t="s">
        <v>27885</v>
      </c>
      <c r="U10211" s="14">
        <v>1.54</v>
      </c>
      <c r="V10211" s="14">
        <v>1.21</v>
      </c>
      <c r="W10211" s="14">
        <v>1.08</v>
      </c>
      <c r="X10211" s="14">
        <v>1.08</v>
      </c>
      <c r="Y10211" s="15" t="s">
        <v>10906</v>
      </c>
      <c r="Z10211" s="14">
        <v>1.66</v>
      </c>
      <c r="AA10211" s="14">
        <v>1.49</v>
      </c>
      <c r="AB10211" s="12"/>
      <c r="AC10211" s="12"/>
      <c r="AD10211" s="12"/>
      <c r="AE10211" s="13"/>
      <c r="AF10211" s="14"/>
      <c r="AG10211" s="14"/>
      <c r="AH10211" s="14"/>
      <c r="AI10211" s="14"/>
      <c r="AJ10211" s="15"/>
      <c r="AK10211" s="14"/>
      <c r="AL10211" s="14"/>
      <c r="AM10211" s="12">
        <v>0.37</v>
      </c>
      <c r="AN10211" s="12">
        <v>1</v>
      </c>
      <c r="AO10211" s="12">
        <v>1</v>
      </c>
      <c r="AP10211" s="13" t="s">
        <v>27886</v>
      </c>
      <c r="AQ10211" s="14">
        <v>0.55000000000000004</v>
      </c>
      <c r="AR10211" s="14">
        <v>0.54</v>
      </c>
      <c r="AS10211" s="14"/>
      <c r="AT10211" s="14"/>
      <c r="AU10211" s="15"/>
      <c r="AV10211" s="14">
        <v>0.59</v>
      </c>
      <c r="AW10211" s="14">
        <v>0.55000000000000004</v>
      </c>
      <c r="AX10211" s="12"/>
      <c r="AY10211" s="12"/>
      <c r="AZ10211" s="12"/>
      <c r="BA10211" s="13"/>
      <c r="BB10211" s="14"/>
      <c r="BC10211" s="14"/>
      <c r="BD10211" s="14"/>
      <c r="BE10211" s="14"/>
      <c r="BF10211" s="15"/>
      <c r="BG10211" s="14"/>
      <c r="BH10211" s="14"/>
      <c r="BI10211" s="12"/>
      <c r="BJ10211" s="12"/>
      <c r="BK10211" s="12"/>
      <c r="BL10211" s="13"/>
      <c r="BM10211" s="14"/>
      <c r="BN10211" s="14"/>
      <c r="BO10211" s="14"/>
      <c r="BP10211" s="14"/>
      <c r="BQ10211" s="15"/>
      <c r="BR10211" s="14"/>
      <c r="BS10211" s="14"/>
      <c r="BT10211" s="50"/>
      <c r="BU10211" s="12"/>
      <c r="BV10211" s="12"/>
      <c r="BW10211" s="13"/>
      <c r="BX10211" s="14"/>
      <c r="BY10211" s="14"/>
      <c r="BZ10211" s="14"/>
      <c r="CA10211" s="14"/>
      <c r="CB10211" s="15"/>
      <c r="CC10211" s="14"/>
      <c r="CD10211" s="14"/>
      <c r="CE10211" s="10" t="s">
        <v>3751</v>
      </c>
      <c r="CF10211" s="10" t="s">
        <v>191</v>
      </c>
      <c r="CG10211" s="10" t="s">
        <v>10908</v>
      </c>
      <c r="CH10211" s="10"/>
      <c r="CI10211" s="10"/>
      <c r="CJ10211" s="10"/>
      <c r="CK10211" s="10"/>
      <c r="CL10211" s="10"/>
      <c r="CM10211" s="10"/>
      <c r="CN10211" s="10"/>
      <c r="CO10211" s="10"/>
      <c r="CP10211" s="10"/>
      <c r="CQ10211" s="10"/>
      <c r="CR10211" s="10"/>
      <c r="CS10211" s="10"/>
      <c r="CT10211" s="10"/>
      <c r="CU10211" s="10">
        <v>118</v>
      </c>
      <c r="CV10211" s="10">
        <v>1.152811271</v>
      </c>
      <c r="CW10211" s="10" t="s">
        <v>10911</v>
      </c>
    </row>
    <row r="10212" spans="1:101">
      <c r="A10212" t="s">
        <v>10901</v>
      </c>
      <c r="B10212" t="s">
        <v>6628</v>
      </c>
      <c r="D10212" s="10" t="s">
        <v>10903</v>
      </c>
      <c r="F10212" t="s">
        <v>146</v>
      </c>
      <c r="H10212" s="10" t="s">
        <v>10904</v>
      </c>
      <c r="I10212" t="s">
        <v>1931</v>
      </c>
      <c r="J10212" s="11">
        <v>0.60155000000000003</v>
      </c>
      <c r="K10212" s="11">
        <v>2.0945999999999998</v>
      </c>
      <c r="M10212" s="11" t="s">
        <v>410</v>
      </c>
      <c r="N10212" s="11">
        <v>0</v>
      </c>
      <c r="Q10212" s="50">
        <v>1.96</v>
      </c>
      <c r="R10212" s="12">
        <v>1</v>
      </c>
      <c r="S10212" s="12">
        <v>1</v>
      </c>
      <c r="T10212" s="13" t="s">
        <v>37524</v>
      </c>
      <c r="U10212" s="14">
        <v>1.54</v>
      </c>
      <c r="V10212" s="14">
        <v>1.21</v>
      </c>
      <c r="W10212" s="14">
        <v>1.08</v>
      </c>
      <c r="X10212" s="14">
        <v>1.08</v>
      </c>
      <c r="Y10212" s="15" t="s">
        <v>10906</v>
      </c>
      <c r="Z10212" s="14">
        <v>1.66</v>
      </c>
      <c r="AA10212" s="14">
        <v>1.49</v>
      </c>
      <c r="AB10212" s="12">
        <v>0.71</v>
      </c>
      <c r="AC10212" s="12">
        <v>1.32</v>
      </c>
      <c r="AD10212" s="12">
        <v>1</v>
      </c>
      <c r="AE10212" s="13" t="s">
        <v>37525</v>
      </c>
      <c r="AF10212" s="14">
        <v>0.84</v>
      </c>
      <c r="AG10212" s="14">
        <v>0.92</v>
      </c>
      <c r="AH10212" s="14"/>
      <c r="AI10212" s="14"/>
      <c r="AJ10212" s="15"/>
      <c r="AK10212" s="14">
        <v>0.8</v>
      </c>
      <c r="AL10212" s="14">
        <v>0.79</v>
      </c>
      <c r="AM10212" s="12">
        <v>0.55000000000000004</v>
      </c>
      <c r="AN10212" s="12">
        <v>1</v>
      </c>
      <c r="AO10212" s="12">
        <v>1</v>
      </c>
      <c r="AP10212" s="13" t="s">
        <v>37526</v>
      </c>
      <c r="AQ10212" s="14">
        <v>0.55000000000000004</v>
      </c>
      <c r="AR10212" s="14">
        <v>0.54</v>
      </c>
      <c r="AS10212" s="14"/>
      <c r="AT10212" s="14"/>
      <c r="AU10212" s="15"/>
      <c r="AV10212" s="14">
        <v>0.59</v>
      </c>
      <c r="AW10212" s="14">
        <v>0.55000000000000004</v>
      </c>
      <c r="AX10212" s="12">
        <v>0.46</v>
      </c>
      <c r="AY10212" s="12">
        <v>1</v>
      </c>
      <c r="AZ10212" s="12">
        <v>1</v>
      </c>
      <c r="BA10212" s="13" t="s">
        <v>37527</v>
      </c>
      <c r="BB10212" s="14">
        <v>0.74</v>
      </c>
      <c r="BC10212" s="14">
        <v>0.53</v>
      </c>
      <c r="BD10212" s="14"/>
      <c r="BE10212" s="14"/>
      <c r="BF10212" s="15"/>
      <c r="BG10212" s="14">
        <v>0.72</v>
      </c>
      <c r="BH10212" s="14">
        <v>0.54</v>
      </c>
      <c r="BI10212" s="12"/>
      <c r="BJ10212" s="12"/>
      <c r="BK10212" s="12"/>
      <c r="BL10212" s="13"/>
      <c r="BM10212" s="14"/>
      <c r="BN10212" s="14"/>
      <c r="BO10212" s="14"/>
      <c r="BP10212" s="14"/>
      <c r="BQ10212" s="15"/>
      <c r="BR10212" s="14"/>
      <c r="BS10212" s="14"/>
      <c r="BT10212" s="50"/>
      <c r="BU10212" s="12"/>
      <c r="BV10212" s="12"/>
      <c r="BW10212" s="13"/>
      <c r="BX10212" s="14"/>
      <c r="BY10212" s="14"/>
      <c r="BZ10212" s="14"/>
      <c r="CA10212" s="14"/>
      <c r="CB10212" s="15"/>
      <c r="CC10212" s="14"/>
      <c r="CD10212" s="14"/>
      <c r="CE10212" s="10" t="s">
        <v>3751</v>
      </c>
      <c r="CF10212" s="10" t="s">
        <v>191</v>
      </c>
      <c r="CG10212" s="10" t="s">
        <v>10908</v>
      </c>
      <c r="CH10212" s="10" t="s">
        <v>44</v>
      </c>
      <c r="CI10212" s="10" t="s">
        <v>37528</v>
      </c>
      <c r="CJ10212" s="10" t="s">
        <v>424</v>
      </c>
      <c r="CK10212" s="10" t="s">
        <v>28</v>
      </c>
      <c r="CL10212" s="10" t="s">
        <v>28</v>
      </c>
      <c r="CM10212" s="10" t="s">
        <v>28</v>
      </c>
      <c r="CN10212" s="10" t="s">
        <v>37529</v>
      </c>
      <c r="CO10212" s="10"/>
      <c r="CP10212" s="10"/>
      <c r="CQ10212" s="10"/>
      <c r="CR10212" s="10"/>
      <c r="CS10212" s="10"/>
      <c r="CT10212" s="10"/>
      <c r="CU10212" s="10">
        <v>118</v>
      </c>
      <c r="CV10212" s="10">
        <v>1.152811271</v>
      </c>
      <c r="CW10212" s="10" t="s">
        <v>10911</v>
      </c>
    </row>
    <row r="10213" spans="1:101">
      <c r="A10213" t="s">
        <v>10901</v>
      </c>
      <c r="B10213" t="s">
        <v>31137</v>
      </c>
      <c r="D10213" s="10" t="s">
        <v>10903</v>
      </c>
      <c r="F10213" t="s">
        <v>15</v>
      </c>
      <c r="H10213" s="10" t="s">
        <v>10904</v>
      </c>
      <c r="I10213" t="s">
        <v>6</v>
      </c>
      <c r="J10213" s="11">
        <v>0.81716</v>
      </c>
      <c r="K10213" s="11">
        <v>1.5658000000000001</v>
      </c>
      <c r="M10213" s="11" t="s">
        <v>410</v>
      </c>
      <c r="N10213" s="11">
        <v>0</v>
      </c>
      <c r="Q10213" s="50"/>
      <c r="R10213" s="12"/>
      <c r="S10213" s="12"/>
      <c r="T10213" s="13"/>
      <c r="U10213" s="14"/>
      <c r="V10213" s="14"/>
      <c r="W10213" s="14"/>
      <c r="X10213" s="14"/>
      <c r="Y10213" s="15"/>
      <c r="Z10213" s="14"/>
      <c r="AA10213" s="14"/>
      <c r="AB10213" s="12">
        <v>0.96</v>
      </c>
      <c r="AC10213" s="12">
        <v>1</v>
      </c>
      <c r="AD10213" s="12">
        <v>1</v>
      </c>
      <c r="AE10213" s="13" t="s">
        <v>39147</v>
      </c>
      <c r="AF10213" s="14">
        <v>0.89</v>
      </c>
      <c r="AG10213" s="14">
        <v>0.93</v>
      </c>
      <c r="AH10213" s="14"/>
      <c r="AI10213" s="14"/>
      <c r="AJ10213" s="15"/>
      <c r="AK10213" s="14">
        <v>0.88</v>
      </c>
      <c r="AL10213" s="14">
        <v>0.9</v>
      </c>
      <c r="AM10213" s="12"/>
      <c r="AN10213" s="12"/>
      <c r="AO10213" s="12"/>
      <c r="AP10213" s="13"/>
      <c r="AQ10213" s="14"/>
      <c r="AR10213" s="14"/>
      <c r="AS10213" s="14"/>
      <c r="AT10213" s="14"/>
      <c r="AU10213" s="15"/>
      <c r="AV10213" s="14"/>
      <c r="AW10213" s="14"/>
      <c r="AX10213" s="12"/>
      <c r="AY10213" s="12"/>
      <c r="AZ10213" s="12"/>
      <c r="BA10213" s="13"/>
      <c r="BB10213" s="14"/>
      <c r="BC10213" s="14"/>
      <c r="BD10213" s="14"/>
      <c r="BE10213" s="14"/>
      <c r="BF10213" s="15"/>
      <c r="BG10213" s="14"/>
      <c r="BH10213" s="14"/>
      <c r="BI10213" s="12">
        <v>0.14000000000000001</v>
      </c>
      <c r="BJ10213" s="12">
        <v>1</v>
      </c>
      <c r="BK10213" s="12">
        <v>1</v>
      </c>
      <c r="BL10213" s="13" t="s">
        <v>39148</v>
      </c>
      <c r="BM10213" s="14">
        <v>0.5</v>
      </c>
      <c r="BN10213" s="14">
        <v>0.5</v>
      </c>
      <c r="BO10213" s="14"/>
      <c r="BP10213" s="14"/>
      <c r="BQ10213" s="15"/>
      <c r="BR10213" s="14">
        <v>0.44</v>
      </c>
      <c r="BS10213" s="14">
        <v>0.47</v>
      </c>
      <c r="BT10213" s="50"/>
      <c r="BU10213" s="12"/>
      <c r="BV10213" s="12"/>
      <c r="BW10213" s="13"/>
      <c r="BX10213" s="14"/>
      <c r="BY10213" s="14"/>
      <c r="BZ10213" s="14"/>
      <c r="CA10213" s="14"/>
      <c r="CB10213" s="15"/>
      <c r="CC10213" s="14"/>
      <c r="CD10213" s="14"/>
      <c r="CE10213" s="10" t="s">
        <v>3751</v>
      </c>
      <c r="CF10213" s="10" t="s">
        <v>191</v>
      </c>
      <c r="CG10213" s="10" t="s">
        <v>10908</v>
      </c>
      <c r="CH10213" s="10"/>
      <c r="CI10213" s="10"/>
      <c r="CJ10213" s="10"/>
      <c r="CK10213" s="10"/>
      <c r="CL10213" s="10"/>
      <c r="CM10213" s="10"/>
      <c r="CN10213" s="10"/>
      <c r="CO10213" s="10"/>
      <c r="CP10213" s="10"/>
      <c r="CQ10213" s="10"/>
      <c r="CR10213" s="10"/>
      <c r="CS10213" s="10"/>
      <c r="CT10213" s="10"/>
      <c r="CU10213" s="10">
        <v>118</v>
      </c>
      <c r="CV10213" s="10">
        <v>1.152811271</v>
      </c>
      <c r="CW10213" s="10" t="s">
        <v>10911</v>
      </c>
    </row>
    <row r="10214" spans="1:101">
      <c r="A10214" t="s">
        <v>10901</v>
      </c>
      <c r="B10214" t="s">
        <v>7496</v>
      </c>
      <c r="D10214" s="10" t="s">
        <v>10903</v>
      </c>
      <c r="F10214" t="s">
        <v>146</v>
      </c>
      <c r="H10214" s="10" t="s">
        <v>10904</v>
      </c>
      <c r="I10214" t="s">
        <v>68</v>
      </c>
      <c r="M10214" s="11" t="s">
        <v>410</v>
      </c>
      <c r="N10214" s="11">
        <v>0</v>
      </c>
      <c r="Q10214" s="50">
        <v>0.86</v>
      </c>
      <c r="R10214" s="12">
        <v>1</v>
      </c>
      <c r="S10214" s="12">
        <v>1</v>
      </c>
      <c r="T10214" s="13" t="s">
        <v>42760</v>
      </c>
      <c r="U10214" s="14">
        <v>1</v>
      </c>
      <c r="V10214" s="14">
        <v>1.08</v>
      </c>
      <c r="W10214" s="14">
        <v>0.33</v>
      </c>
      <c r="X10214" s="14">
        <v>0.33</v>
      </c>
      <c r="Y10214" s="15" t="s">
        <v>11084</v>
      </c>
      <c r="Z10214" s="14">
        <v>1.02</v>
      </c>
      <c r="AA10214" s="14">
        <v>1.08</v>
      </c>
      <c r="AB10214" s="12">
        <v>1.1200000000000001</v>
      </c>
      <c r="AC10214" s="12">
        <v>1.18</v>
      </c>
      <c r="AD10214" s="12">
        <v>1</v>
      </c>
      <c r="AE10214" s="13" t="s">
        <v>42761</v>
      </c>
      <c r="AF10214" s="14">
        <v>0.84</v>
      </c>
      <c r="AG10214" s="14">
        <v>0.92</v>
      </c>
      <c r="AH10214" s="14"/>
      <c r="AI10214" s="14"/>
      <c r="AJ10214" s="15"/>
      <c r="AK10214" s="14">
        <v>0.8</v>
      </c>
      <c r="AL10214" s="14">
        <v>0.79</v>
      </c>
      <c r="AM10214" s="12">
        <v>1.1299999999999999</v>
      </c>
      <c r="AN10214" s="12">
        <v>1</v>
      </c>
      <c r="AO10214" s="12">
        <v>1</v>
      </c>
      <c r="AP10214" s="13" t="s">
        <v>42762</v>
      </c>
      <c r="AQ10214" s="14">
        <v>0.55000000000000004</v>
      </c>
      <c r="AR10214" s="14">
        <v>0.54</v>
      </c>
      <c r="AS10214" s="14"/>
      <c r="AT10214" s="14"/>
      <c r="AU10214" s="15"/>
      <c r="AV10214" s="14">
        <v>0.59</v>
      </c>
      <c r="AW10214" s="14">
        <v>0.55000000000000004</v>
      </c>
      <c r="AX10214" s="12">
        <v>1.72</v>
      </c>
      <c r="AY10214" s="12">
        <v>1</v>
      </c>
      <c r="AZ10214" s="12">
        <v>1</v>
      </c>
      <c r="BA10214" s="13" t="s">
        <v>42763</v>
      </c>
      <c r="BB10214" s="14">
        <v>0.74</v>
      </c>
      <c r="BC10214" s="14">
        <v>0.53</v>
      </c>
      <c r="BD10214" s="14"/>
      <c r="BE10214" s="14"/>
      <c r="BF10214" s="15"/>
      <c r="BG10214" s="14">
        <v>0.72</v>
      </c>
      <c r="BH10214" s="14">
        <v>0.54</v>
      </c>
      <c r="BI10214" s="12">
        <v>0.57999999999999996</v>
      </c>
      <c r="BJ10214" s="12">
        <v>1</v>
      </c>
      <c r="BK10214" s="12">
        <v>1</v>
      </c>
      <c r="BL10214" s="13" t="s">
        <v>42764</v>
      </c>
      <c r="BM10214" s="14">
        <v>0.5</v>
      </c>
      <c r="BN10214" s="14">
        <v>0.5</v>
      </c>
      <c r="BO10214" s="14"/>
      <c r="BP10214" s="14"/>
      <c r="BQ10214" s="15"/>
      <c r="BR10214" s="14">
        <v>0.44</v>
      </c>
      <c r="BS10214" s="14">
        <v>0.47</v>
      </c>
      <c r="BT10214" s="50">
        <v>0.65</v>
      </c>
      <c r="BU10214" s="12">
        <v>1.1399999999999999</v>
      </c>
      <c r="BV10214" s="12">
        <v>1</v>
      </c>
      <c r="BW10214" s="13" t="s">
        <v>42765</v>
      </c>
      <c r="BX10214" s="14">
        <v>0.26</v>
      </c>
      <c r="BY10214" s="14">
        <v>0.19</v>
      </c>
      <c r="BZ10214" s="14"/>
      <c r="CA10214" s="14"/>
      <c r="CB10214" s="15"/>
      <c r="CC10214" s="14">
        <v>0.33</v>
      </c>
      <c r="CD10214" s="14">
        <v>0.38</v>
      </c>
      <c r="CE10214" s="10" t="s">
        <v>3751</v>
      </c>
      <c r="CF10214" s="10" t="s">
        <v>191</v>
      </c>
      <c r="CG10214" s="10" t="s">
        <v>10908</v>
      </c>
      <c r="CH10214" s="10" t="s">
        <v>44</v>
      </c>
      <c r="CI10214" s="10" t="s">
        <v>11443</v>
      </c>
      <c r="CJ10214" s="10" t="s">
        <v>28</v>
      </c>
      <c r="CK10214" s="10" t="s">
        <v>28</v>
      </c>
      <c r="CL10214" s="10" t="s">
        <v>28</v>
      </c>
      <c r="CM10214" s="10" t="s">
        <v>28</v>
      </c>
      <c r="CN10214" s="10" t="s">
        <v>24307</v>
      </c>
      <c r="CO10214" s="10"/>
      <c r="CP10214" s="10"/>
      <c r="CQ10214" s="10"/>
      <c r="CR10214" s="10"/>
      <c r="CS10214" s="10"/>
      <c r="CT10214" s="10"/>
      <c r="CU10214" s="10">
        <v>118</v>
      </c>
      <c r="CV10214" s="10">
        <v>1.152811271</v>
      </c>
      <c r="CW10214" s="10" t="s">
        <v>10911</v>
      </c>
    </row>
    <row r="10215" spans="1:101">
      <c r="A10215" t="s">
        <v>10901</v>
      </c>
      <c r="B10215" t="s">
        <v>6287</v>
      </c>
      <c r="D10215" s="10" t="s">
        <v>10903</v>
      </c>
      <c r="F10215" t="s">
        <v>146</v>
      </c>
      <c r="H10215" s="10" t="s">
        <v>10904</v>
      </c>
      <c r="I10215" t="s">
        <v>6</v>
      </c>
      <c r="M10215" s="11" t="s">
        <v>410</v>
      </c>
      <c r="N10215" s="11">
        <v>0</v>
      </c>
      <c r="Q10215" s="50"/>
      <c r="R10215" s="12"/>
      <c r="S10215" s="12"/>
      <c r="T10215" s="13"/>
      <c r="U10215" s="14"/>
      <c r="V10215" s="14"/>
      <c r="W10215" s="14"/>
      <c r="X10215" s="14"/>
      <c r="Y10215" s="15"/>
      <c r="Z10215" s="14"/>
      <c r="AA10215" s="14"/>
      <c r="AB10215" s="12">
        <v>0.48</v>
      </c>
      <c r="AC10215" s="12">
        <v>1</v>
      </c>
      <c r="AD10215" s="12">
        <v>1</v>
      </c>
      <c r="AE10215" s="13" t="s">
        <v>45020</v>
      </c>
      <c r="AF10215" s="14">
        <v>0.8</v>
      </c>
      <c r="AG10215" s="14">
        <v>0.91</v>
      </c>
      <c r="AH10215" s="14"/>
      <c r="AI10215" s="14"/>
      <c r="AJ10215" s="15"/>
      <c r="AK10215" s="14">
        <v>0.72</v>
      </c>
      <c r="AL10215" s="14">
        <v>0.69</v>
      </c>
      <c r="AM10215" s="12"/>
      <c r="AN10215" s="12"/>
      <c r="AO10215" s="12"/>
      <c r="AP10215" s="13"/>
      <c r="AQ10215" s="14"/>
      <c r="AR10215" s="14"/>
      <c r="AS10215" s="14"/>
      <c r="AT10215" s="14"/>
      <c r="AU10215" s="15"/>
      <c r="AV10215" s="14"/>
      <c r="AW10215" s="14"/>
      <c r="AX10215" s="12"/>
      <c r="AY10215" s="12"/>
      <c r="AZ10215" s="12"/>
      <c r="BA10215" s="13"/>
      <c r="BB10215" s="14"/>
      <c r="BC10215" s="14"/>
      <c r="BD10215" s="14"/>
      <c r="BE10215" s="14"/>
      <c r="BF10215" s="15"/>
      <c r="BG10215" s="14"/>
      <c r="BH10215" s="14"/>
      <c r="BI10215" s="12"/>
      <c r="BJ10215" s="12"/>
      <c r="BK10215" s="12"/>
      <c r="BL10215" s="13"/>
      <c r="BM10215" s="14"/>
      <c r="BN10215" s="14"/>
      <c r="BO10215" s="14"/>
      <c r="BP10215" s="14"/>
      <c r="BQ10215" s="15"/>
      <c r="BR10215" s="14"/>
      <c r="BS10215" s="14"/>
      <c r="BT10215" s="50"/>
      <c r="BU10215" s="12"/>
      <c r="BV10215" s="12"/>
      <c r="BW10215" s="13"/>
      <c r="BX10215" s="14"/>
      <c r="BY10215" s="14"/>
      <c r="BZ10215" s="14"/>
      <c r="CA10215" s="14"/>
      <c r="CB10215" s="15"/>
      <c r="CC10215" s="14"/>
      <c r="CD10215" s="14"/>
      <c r="CE10215" s="10" t="s">
        <v>3751</v>
      </c>
      <c r="CF10215" s="10" t="s">
        <v>191</v>
      </c>
      <c r="CG10215" s="10" t="s">
        <v>10908</v>
      </c>
      <c r="CH10215" s="10"/>
      <c r="CI10215" s="10"/>
      <c r="CJ10215" s="10"/>
      <c r="CK10215" s="10"/>
      <c r="CL10215" s="10"/>
      <c r="CM10215" s="10"/>
      <c r="CN10215" s="10"/>
      <c r="CO10215" s="10"/>
      <c r="CP10215" s="10"/>
      <c r="CQ10215" s="10"/>
      <c r="CR10215" s="10"/>
      <c r="CS10215" s="10"/>
      <c r="CT10215" s="10"/>
      <c r="CU10215" s="10">
        <v>118</v>
      </c>
      <c r="CV10215" s="10">
        <v>1.152811271</v>
      </c>
      <c r="CW10215" s="10" t="s">
        <v>10911</v>
      </c>
    </row>
    <row r="10216" spans="1:101">
      <c r="A10216" t="s">
        <v>10901</v>
      </c>
      <c r="B10216" t="s">
        <v>8552</v>
      </c>
      <c r="D10216" s="10" t="s">
        <v>10903</v>
      </c>
      <c r="E10216" t="s">
        <v>3</v>
      </c>
      <c r="F10216" t="s">
        <v>4</v>
      </c>
      <c r="H10216" s="10" t="s">
        <v>10904</v>
      </c>
      <c r="I10216" t="s">
        <v>6</v>
      </c>
      <c r="L10216" s="11" t="s">
        <v>198</v>
      </c>
      <c r="M10216" s="11" t="s">
        <v>410</v>
      </c>
      <c r="N10216" s="11">
        <v>0</v>
      </c>
      <c r="Q10216" s="50"/>
      <c r="R10216" s="12"/>
      <c r="S10216" s="12"/>
      <c r="T10216" s="13"/>
      <c r="U10216" s="14"/>
      <c r="V10216" s="14"/>
      <c r="W10216" s="14"/>
      <c r="X10216" s="14"/>
      <c r="Y10216" s="15"/>
      <c r="Z10216" s="14"/>
      <c r="AA10216" s="14"/>
      <c r="AB10216" s="12"/>
      <c r="AC10216" s="12"/>
      <c r="AD10216" s="12"/>
      <c r="AE10216" s="13"/>
      <c r="AF10216" s="14"/>
      <c r="AG10216" s="14"/>
      <c r="AH10216" s="14"/>
      <c r="AI10216" s="14"/>
      <c r="AJ10216" s="15"/>
      <c r="AK10216" s="14"/>
      <c r="AL10216" s="14"/>
      <c r="AM10216" s="12">
        <v>1.3</v>
      </c>
      <c r="AN10216" s="12">
        <v>1</v>
      </c>
      <c r="AO10216" s="12">
        <v>1</v>
      </c>
      <c r="AP10216" s="13" t="s">
        <v>46745</v>
      </c>
      <c r="AQ10216" s="14">
        <v>0.55000000000000004</v>
      </c>
      <c r="AR10216" s="14">
        <v>0.54</v>
      </c>
      <c r="AS10216" s="14"/>
      <c r="AT10216" s="14"/>
      <c r="AU10216" s="15"/>
      <c r="AV10216" s="14">
        <v>0.59</v>
      </c>
      <c r="AW10216" s="14">
        <v>0.55000000000000004</v>
      </c>
      <c r="AX10216" s="12"/>
      <c r="AY10216" s="12"/>
      <c r="AZ10216" s="12"/>
      <c r="BA10216" s="13"/>
      <c r="BB10216" s="14"/>
      <c r="BC10216" s="14"/>
      <c r="BD10216" s="14"/>
      <c r="BE10216" s="14"/>
      <c r="BF10216" s="15"/>
      <c r="BG10216" s="14"/>
      <c r="BH10216" s="14"/>
      <c r="BI10216" s="12"/>
      <c r="BJ10216" s="12"/>
      <c r="BK10216" s="12"/>
      <c r="BL10216" s="13"/>
      <c r="BM10216" s="14"/>
      <c r="BN10216" s="14"/>
      <c r="BO10216" s="14"/>
      <c r="BP10216" s="14"/>
      <c r="BQ10216" s="15"/>
      <c r="BR10216" s="14"/>
      <c r="BS10216" s="14"/>
      <c r="BT10216" s="50"/>
      <c r="BU10216" s="12"/>
      <c r="BV10216" s="12"/>
      <c r="BW10216" s="13"/>
      <c r="BX10216" s="14"/>
      <c r="BY10216" s="14"/>
      <c r="BZ10216" s="14"/>
      <c r="CA10216" s="14"/>
      <c r="CB10216" s="15"/>
      <c r="CC10216" s="14"/>
      <c r="CD10216" s="14"/>
      <c r="CE10216" s="10" t="s">
        <v>3751</v>
      </c>
      <c r="CF10216" s="10" t="s">
        <v>191</v>
      </c>
      <c r="CG10216" s="10" t="s">
        <v>10908</v>
      </c>
      <c r="CH10216" s="10" t="s">
        <v>44</v>
      </c>
      <c r="CI10216" s="10">
        <v>21177495</v>
      </c>
      <c r="CJ10216" s="10" t="s">
        <v>28</v>
      </c>
      <c r="CK10216" s="10" t="s">
        <v>28</v>
      </c>
      <c r="CL10216" s="10" t="s">
        <v>28</v>
      </c>
      <c r="CM10216" s="10" t="s">
        <v>28</v>
      </c>
      <c r="CN10216" s="10" t="s">
        <v>46746</v>
      </c>
      <c r="CO10216" s="10"/>
      <c r="CP10216" s="10"/>
      <c r="CQ10216" s="10"/>
      <c r="CR10216" s="10"/>
      <c r="CS10216" s="10"/>
      <c r="CT10216" s="10"/>
      <c r="CU10216" s="10">
        <v>118</v>
      </c>
      <c r="CV10216" s="10">
        <v>1.152811271</v>
      </c>
      <c r="CW10216" s="10" t="s">
        <v>10911</v>
      </c>
    </row>
    <row r="10217" spans="1:101">
      <c r="A10217" t="s">
        <v>10901</v>
      </c>
      <c r="B10217" t="s">
        <v>9571</v>
      </c>
      <c r="D10217" s="10" t="s">
        <v>10903</v>
      </c>
      <c r="F10217" t="s">
        <v>2678</v>
      </c>
      <c r="H10217" s="10" t="s">
        <v>10904</v>
      </c>
      <c r="I10217" t="s">
        <v>501</v>
      </c>
      <c r="M10217" s="11" t="s">
        <v>410</v>
      </c>
      <c r="N10217" s="11">
        <v>0</v>
      </c>
      <c r="Q10217" s="50">
        <v>0.35</v>
      </c>
      <c r="R10217" s="12">
        <v>1</v>
      </c>
      <c r="S10217" s="12">
        <v>1</v>
      </c>
      <c r="T10217" s="13" t="s">
        <v>51245</v>
      </c>
      <c r="U10217" s="14">
        <v>1</v>
      </c>
      <c r="V10217" s="14">
        <v>1.08</v>
      </c>
      <c r="W10217" s="14">
        <v>0.33</v>
      </c>
      <c r="X10217" s="14">
        <v>0.33</v>
      </c>
      <c r="Y10217" s="15" t="s">
        <v>11084</v>
      </c>
      <c r="Z10217" s="14">
        <v>1.02</v>
      </c>
      <c r="AA10217" s="14">
        <v>1.08</v>
      </c>
      <c r="AB10217" s="12">
        <v>1.02</v>
      </c>
      <c r="AC10217" s="12">
        <v>1</v>
      </c>
      <c r="AD10217" s="12">
        <v>1</v>
      </c>
      <c r="AE10217" s="13" t="s">
        <v>51246</v>
      </c>
      <c r="AF10217" s="14">
        <v>0.89</v>
      </c>
      <c r="AG10217" s="14">
        <v>0.93</v>
      </c>
      <c r="AH10217" s="14"/>
      <c r="AI10217" s="14"/>
      <c r="AJ10217" s="15"/>
      <c r="AK10217" s="14">
        <v>0.88</v>
      </c>
      <c r="AL10217" s="14">
        <v>0.9</v>
      </c>
      <c r="AM10217" s="12"/>
      <c r="AN10217" s="12"/>
      <c r="AO10217" s="12"/>
      <c r="AP10217" s="13"/>
      <c r="AQ10217" s="14"/>
      <c r="AR10217" s="14"/>
      <c r="AS10217" s="14"/>
      <c r="AT10217" s="14"/>
      <c r="AU10217" s="15"/>
      <c r="AV10217" s="14"/>
      <c r="AW10217" s="14"/>
      <c r="AX10217" s="12"/>
      <c r="AY10217" s="12"/>
      <c r="AZ10217" s="12"/>
      <c r="BA10217" s="13"/>
      <c r="BB10217" s="14"/>
      <c r="BC10217" s="14"/>
      <c r="BD10217" s="14"/>
      <c r="BE10217" s="14"/>
      <c r="BF10217" s="15"/>
      <c r="BG10217" s="14"/>
      <c r="BH10217" s="14"/>
      <c r="BI10217" s="12"/>
      <c r="BJ10217" s="12"/>
      <c r="BK10217" s="12"/>
      <c r="BL10217" s="13"/>
      <c r="BM10217" s="14"/>
      <c r="BN10217" s="14"/>
      <c r="BO10217" s="14"/>
      <c r="BP10217" s="14"/>
      <c r="BQ10217" s="15"/>
      <c r="BR10217" s="14"/>
      <c r="BS10217" s="14"/>
      <c r="BT10217" s="50"/>
      <c r="BU10217" s="12"/>
      <c r="BV10217" s="12"/>
      <c r="BW10217" s="13"/>
      <c r="BX10217" s="14"/>
      <c r="BY10217" s="14"/>
      <c r="BZ10217" s="14"/>
      <c r="CA10217" s="14"/>
      <c r="CB10217" s="15"/>
      <c r="CC10217" s="14"/>
      <c r="CD10217" s="14"/>
      <c r="CE10217" s="10" t="s">
        <v>3751</v>
      </c>
      <c r="CF10217" s="10" t="s">
        <v>191</v>
      </c>
      <c r="CG10217" s="10" t="s">
        <v>10908</v>
      </c>
      <c r="CH10217" s="10" t="s">
        <v>44</v>
      </c>
      <c r="CI10217" s="10" t="s">
        <v>51247</v>
      </c>
      <c r="CJ10217" s="10" t="s">
        <v>28</v>
      </c>
      <c r="CK10217" s="10" t="s">
        <v>28</v>
      </c>
      <c r="CL10217" s="10" t="s">
        <v>28</v>
      </c>
      <c r="CM10217" s="10" t="s">
        <v>28</v>
      </c>
      <c r="CN10217" s="10" t="s">
        <v>51248</v>
      </c>
      <c r="CO10217" s="10"/>
      <c r="CP10217" s="10"/>
      <c r="CQ10217" s="10"/>
      <c r="CR10217" s="10"/>
      <c r="CS10217" s="10"/>
      <c r="CT10217" s="10"/>
      <c r="CU10217" s="10">
        <v>118</v>
      </c>
      <c r="CV10217" s="10">
        <v>1.152811271</v>
      </c>
      <c r="CW10217" s="10" t="s">
        <v>10911</v>
      </c>
    </row>
    <row r="10218" spans="1:101">
      <c r="A10218" t="s">
        <v>10901</v>
      </c>
      <c r="B10218" t="s">
        <v>10629</v>
      </c>
      <c r="D10218" s="10" t="s">
        <v>10903</v>
      </c>
      <c r="H10218" s="10" t="s">
        <v>10904</v>
      </c>
      <c r="I10218" t="s">
        <v>68</v>
      </c>
      <c r="J10218" s="11">
        <v>0.75922000000000001</v>
      </c>
      <c r="K10218" s="11">
        <v>1.1978</v>
      </c>
      <c r="M10218" s="11" t="s">
        <v>410</v>
      </c>
      <c r="N10218" s="11">
        <v>0</v>
      </c>
      <c r="Q10218" s="50">
        <v>1.05</v>
      </c>
      <c r="R10218" s="12">
        <v>1</v>
      </c>
      <c r="S10218" s="12">
        <v>1</v>
      </c>
      <c r="T10218" s="13" t="s">
        <v>51344</v>
      </c>
      <c r="U10218" s="14">
        <v>1</v>
      </c>
      <c r="V10218" s="14">
        <v>1.08</v>
      </c>
      <c r="W10218" s="14">
        <v>0.33</v>
      </c>
      <c r="X10218" s="14">
        <v>0.33</v>
      </c>
      <c r="Y10218" s="15" t="s">
        <v>11084</v>
      </c>
      <c r="Z10218" s="14">
        <v>1.02</v>
      </c>
      <c r="AA10218" s="14">
        <v>1.08</v>
      </c>
      <c r="AB10218" s="12"/>
      <c r="AC10218" s="12"/>
      <c r="AD10218" s="12"/>
      <c r="AE10218" s="13"/>
      <c r="AF10218" s="14"/>
      <c r="AG10218" s="14"/>
      <c r="AH10218" s="14"/>
      <c r="AI10218" s="14"/>
      <c r="AJ10218" s="15"/>
      <c r="AK10218" s="14"/>
      <c r="AL10218" s="14"/>
      <c r="AM10218" s="12">
        <v>0.54</v>
      </c>
      <c r="AN10218" s="12">
        <v>1</v>
      </c>
      <c r="AO10218" s="12">
        <v>1</v>
      </c>
      <c r="AP10218" s="13" t="s">
        <v>51345</v>
      </c>
      <c r="AQ10218" s="14">
        <v>0.55000000000000004</v>
      </c>
      <c r="AR10218" s="14">
        <v>0.54</v>
      </c>
      <c r="AS10218" s="14"/>
      <c r="AT10218" s="14"/>
      <c r="AU10218" s="15"/>
      <c r="AV10218" s="14">
        <v>0.59</v>
      </c>
      <c r="AW10218" s="14">
        <v>0.55000000000000004</v>
      </c>
      <c r="AX10218" s="12"/>
      <c r="AY10218" s="12"/>
      <c r="AZ10218" s="12"/>
      <c r="BA10218" s="13"/>
      <c r="BB10218" s="14"/>
      <c r="BC10218" s="14"/>
      <c r="BD10218" s="14"/>
      <c r="BE10218" s="14"/>
      <c r="BF10218" s="15"/>
      <c r="BG10218" s="14"/>
      <c r="BH10218" s="14"/>
      <c r="BI10218" s="12">
        <v>0.41</v>
      </c>
      <c r="BJ10218" s="12">
        <v>1</v>
      </c>
      <c r="BK10218" s="12">
        <v>1</v>
      </c>
      <c r="BL10218" s="13" t="s">
        <v>51346</v>
      </c>
      <c r="BM10218" s="14">
        <v>0.5</v>
      </c>
      <c r="BN10218" s="14">
        <v>0.5</v>
      </c>
      <c r="BO10218" s="14"/>
      <c r="BP10218" s="14"/>
      <c r="BQ10218" s="15"/>
      <c r="BR10218" s="14">
        <v>0.44</v>
      </c>
      <c r="BS10218" s="14">
        <v>0.47</v>
      </c>
      <c r="BT10218" s="50"/>
      <c r="BU10218" s="12"/>
      <c r="BV10218" s="12"/>
      <c r="BW10218" s="13"/>
      <c r="BX10218" s="14"/>
      <c r="BY10218" s="14"/>
      <c r="BZ10218" s="14"/>
      <c r="CA10218" s="14"/>
      <c r="CB10218" s="15"/>
      <c r="CC10218" s="14"/>
      <c r="CD10218" s="14"/>
      <c r="CE10218" s="10" t="s">
        <v>3751</v>
      </c>
      <c r="CF10218" s="10" t="s">
        <v>191</v>
      </c>
      <c r="CG10218" s="10" t="s">
        <v>10908</v>
      </c>
      <c r="CH10218" s="10" t="s">
        <v>44</v>
      </c>
      <c r="CI10218" s="10" t="s">
        <v>8851</v>
      </c>
      <c r="CJ10218" s="10" t="s">
        <v>28</v>
      </c>
      <c r="CK10218" s="10" t="s">
        <v>28</v>
      </c>
      <c r="CL10218" s="10" t="s">
        <v>28</v>
      </c>
      <c r="CM10218" s="10" t="s">
        <v>28</v>
      </c>
      <c r="CN10218" s="10" t="s">
        <v>51347</v>
      </c>
      <c r="CO10218" s="10"/>
      <c r="CP10218" s="10"/>
      <c r="CQ10218" s="10"/>
      <c r="CR10218" s="10"/>
      <c r="CS10218" s="10"/>
      <c r="CT10218" s="10"/>
      <c r="CU10218" s="10">
        <v>118</v>
      </c>
      <c r="CV10218" s="10">
        <v>1.152811271</v>
      </c>
      <c r="CW10218" s="10" t="s">
        <v>10911</v>
      </c>
    </row>
    <row r="10219" spans="1:101">
      <c r="A10219" t="s">
        <v>10901</v>
      </c>
      <c r="B10219" t="s">
        <v>687</v>
      </c>
      <c r="D10219" s="10" t="s">
        <v>10903</v>
      </c>
      <c r="H10219" s="10" t="s">
        <v>10904</v>
      </c>
      <c r="I10219" t="s">
        <v>68</v>
      </c>
      <c r="J10219" s="11">
        <v>1.2690999999999999</v>
      </c>
      <c r="K10219" s="11">
        <v>1.8050999999999999</v>
      </c>
      <c r="M10219" s="11" t="s">
        <v>410</v>
      </c>
      <c r="N10219" s="11">
        <v>0</v>
      </c>
      <c r="Q10219" s="50">
        <v>1.05</v>
      </c>
      <c r="R10219" s="12">
        <v>1.1100000000000001</v>
      </c>
      <c r="S10219" s="12">
        <v>1</v>
      </c>
      <c r="T10219" s="13" t="s">
        <v>53461</v>
      </c>
      <c r="U10219" s="14">
        <v>1.1399999999999999</v>
      </c>
      <c r="V10219" s="14">
        <v>1.06</v>
      </c>
      <c r="W10219" s="14">
        <v>0.7</v>
      </c>
      <c r="X10219" s="14">
        <v>0.7</v>
      </c>
      <c r="Y10219" s="15" t="s">
        <v>11098</v>
      </c>
      <c r="Z10219" s="14">
        <v>1.19</v>
      </c>
      <c r="AA10219" s="14">
        <v>1.1499999999999999</v>
      </c>
      <c r="AB10219" s="12">
        <v>0.89</v>
      </c>
      <c r="AC10219" s="12">
        <v>1</v>
      </c>
      <c r="AD10219" s="12">
        <v>1</v>
      </c>
      <c r="AE10219" s="13" t="s">
        <v>53462</v>
      </c>
      <c r="AF10219" s="14">
        <v>0.89</v>
      </c>
      <c r="AG10219" s="14">
        <v>0.93</v>
      </c>
      <c r="AH10219" s="14"/>
      <c r="AI10219" s="14"/>
      <c r="AJ10219" s="15"/>
      <c r="AK10219" s="14">
        <v>0.88</v>
      </c>
      <c r="AL10219" s="14">
        <v>0.9</v>
      </c>
      <c r="AM10219" s="12">
        <v>0.59</v>
      </c>
      <c r="AN10219" s="12">
        <v>1</v>
      </c>
      <c r="AO10219" s="12">
        <v>1</v>
      </c>
      <c r="AP10219" s="13" t="s">
        <v>53463</v>
      </c>
      <c r="AQ10219" s="14">
        <v>0.55000000000000004</v>
      </c>
      <c r="AR10219" s="14">
        <v>0.54</v>
      </c>
      <c r="AS10219" s="14"/>
      <c r="AT10219" s="14"/>
      <c r="AU10219" s="15"/>
      <c r="AV10219" s="14">
        <v>0.59</v>
      </c>
      <c r="AW10219" s="14">
        <v>0.55000000000000004</v>
      </c>
      <c r="AX10219" s="12">
        <v>0.56999999999999995</v>
      </c>
      <c r="AY10219" s="12">
        <v>1</v>
      </c>
      <c r="AZ10219" s="12">
        <v>1</v>
      </c>
      <c r="BA10219" s="13" t="s">
        <v>53464</v>
      </c>
      <c r="BB10219" s="14">
        <v>0.74</v>
      </c>
      <c r="BC10219" s="14">
        <v>0.53</v>
      </c>
      <c r="BD10219" s="14"/>
      <c r="BE10219" s="14"/>
      <c r="BF10219" s="15"/>
      <c r="BG10219" s="14">
        <v>0.72</v>
      </c>
      <c r="BH10219" s="14">
        <v>0.54</v>
      </c>
      <c r="BI10219" s="12"/>
      <c r="BJ10219" s="12"/>
      <c r="BK10219" s="12"/>
      <c r="BL10219" s="13"/>
      <c r="BM10219" s="14"/>
      <c r="BN10219" s="14"/>
      <c r="BO10219" s="14"/>
      <c r="BP10219" s="14"/>
      <c r="BQ10219" s="15"/>
      <c r="BR10219" s="14"/>
      <c r="BS10219" s="14"/>
      <c r="BT10219" s="50"/>
      <c r="BU10219" s="12"/>
      <c r="BV10219" s="12"/>
      <c r="BW10219" s="13"/>
      <c r="BX10219" s="14"/>
      <c r="BY10219" s="14"/>
      <c r="BZ10219" s="14"/>
      <c r="CA10219" s="14"/>
      <c r="CB10219" s="15"/>
      <c r="CC10219" s="14"/>
      <c r="CD10219" s="14"/>
      <c r="CE10219" s="10" t="s">
        <v>3751</v>
      </c>
      <c r="CF10219" s="10" t="s">
        <v>191</v>
      </c>
      <c r="CG10219" s="10" t="s">
        <v>10908</v>
      </c>
      <c r="CH10219" s="10" t="s">
        <v>44</v>
      </c>
      <c r="CI10219" s="10" t="s">
        <v>1241</v>
      </c>
      <c r="CJ10219" s="10" t="s">
        <v>28</v>
      </c>
      <c r="CK10219" s="10" t="s">
        <v>28</v>
      </c>
      <c r="CL10219" s="10" t="s">
        <v>28</v>
      </c>
      <c r="CM10219" s="10" t="s">
        <v>28</v>
      </c>
      <c r="CN10219" s="10" t="s">
        <v>53465</v>
      </c>
      <c r="CO10219" s="10"/>
      <c r="CP10219" s="10"/>
      <c r="CQ10219" s="10"/>
      <c r="CR10219" s="10"/>
      <c r="CS10219" s="10"/>
      <c r="CT10219" s="10"/>
      <c r="CU10219" s="10">
        <v>118</v>
      </c>
      <c r="CV10219" s="10">
        <v>1.152811271</v>
      </c>
      <c r="CW10219" s="10" t="s">
        <v>10911</v>
      </c>
    </row>
    <row r="10220" spans="1:101">
      <c r="A10220" t="s">
        <v>10901</v>
      </c>
      <c r="B10220" t="s">
        <v>53797</v>
      </c>
      <c r="D10220" s="10" t="s">
        <v>10903</v>
      </c>
      <c r="H10220" s="10" t="s">
        <v>10904</v>
      </c>
      <c r="I10220" t="s">
        <v>17</v>
      </c>
      <c r="M10220" s="11" t="s">
        <v>410</v>
      </c>
      <c r="N10220" s="11">
        <v>0</v>
      </c>
      <c r="Q10220" s="50">
        <v>0.77</v>
      </c>
      <c r="R10220" s="12">
        <v>1</v>
      </c>
      <c r="S10220" s="12">
        <v>1</v>
      </c>
      <c r="T10220" s="13" t="s">
        <v>53798</v>
      </c>
      <c r="U10220" s="14">
        <v>0.45</v>
      </c>
      <c r="V10220" s="14">
        <v>0.39</v>
      </c>
      <c r="W10220" s="14"/>
      <c r="X10220" s="14"/>
      <c r="Y10220" s="15"/>
      <c r="Z10220" s="14">
        <v>0.51</v>
      </c>
      <c r="AA10220" s="14">
        <v>0.51</v>
      </c>
      <c r="AB10220" s="12"/>
      <c r="AC10220" s="12"/>
      <c r="AD10220" s="12"/>
      <c r="AE10220" s="13"/>
      <c r="AF10220" s="14"/>
      <c r="AG10220" s="14"/>
      <c r="AH10220" s="14"/>
      <c r="AI10220" s="14"/>
      <c r="AJ10220" s="15"/>
      <c r="AK10220" s="14"/>
      <c r="AL10220" s="14"/>
      <c r="AM10220" s="12"/>
      <c r="AN10220" s="12"/>
      <c r="AO10220" s="12"/>
      <c r="AP10220" s="13"/>
      <c r="AQ10220" s="14"/>
      <c r="AR10220" s="14"/>
      <c r="AS10220" s="14"/>
      <c r="AT10220" s="14"/>
      <c r="AU10220" s="15"/>
      <c r="AV10220" s="14"/>
      <c r="AW10220" s="14"/>
      <c r="AX10220" s="12"/>
      <c r="AY10220" s="12"/>
      <c r="AZ10220" s="12"/>
      <c r="BA10220" s="13"/>
      <c r="BB10220" s="14"/>
      <c r="BC10220" s="14"/>
      <c r="BD10220" s="14"/>
      <c r="BE10220" s="14"/>
      <c r="BF10220" s="15"/>
      <c r="BG10220" s="14"/>
      <c r="BH10220" s="14"/>
      <c r="BI10220" s="12"/>
      <c r="BJ10220" s="12"/>
      <c r="BK10220" s="12"/>
      <c r="BL10220" s="13"/>
      <c r="BM10220" s="14"/>
      <c r="BN10220" s="14"/>
      <c r="BO10220" s="14"/>
      <c r="BP10220" s="14"/>
      <c r="BQ10220" s="15"/>
      <c r="BR10220" s="14"/>
      <c r="BS10220" s="14"/>
      <c r="BT10220" s="50"/>
      <c r="BU10220" s="12"/>
      <c r="BV10220" s="12"/>
      <c r="BW10220" s="13"/>
      <c r="BX10220" s="14"/>
      <c r="BY10220" s="14"/>
      <c r="BZ10220" s="14"/>
      <c r="CA10220" s="14"/>
      <c r="CB10220" s="15"/>
      <c r="CC10220" s="14"/>
      <c r="CD10220" s="14"/>
      <c r="CE10220" s="10" t="s">
        <v>3751</v>
      </c>
      <c r="CF10220" s="10" t="s">
        <v>191</v>
      </c>
      <c r="CG10220" s="10" t="s">
        <v>10908</v>
      </c>
      <c r="CH10220" s="10"/>
      <c r="CI10220" s="10"/>
      <c r="CJ10220" s="10"/>
      <c r="CK10220" s="10"/>
      <c r="CL10220" s="10"/>
      <c r="CM10220" s="10"/>
      <c r="CN10220" s="10"/>
      <c r="CO10220" s="10"/>
      <c r="CP10220" s="10"/>
      <c r="CQ10220" s="10"/>
      <c r="CR10220" s="10"/>
      <c r="CS10220" s="10"/>
      <c r="CT10220" s="10"/>
      <c r="CU10220" s="10">
        <v>118</v>
      </c>
      <c r="CV10220" s="10">
        <v>1.152811271</v>
      </c>
      <c r="CW10220" s="10" t="s">
        <v>10911</v>
      </c>
    </row>
    <row r="10221" spans="1:101">
      <c r="A10221" t="s">
        <v>10901</v>
      </c>
      <c r="B10221" t="s">
        <v>9157</v>
      </c>
      <c r="D10221" s="10" t="s">
        <v>10903</v>
      </c>
      <c r="H10221" s="10" t="s">
        <v>10904</v>
      </c>
      <c r="I10221" t="s">
        <v>1931</v>
      </c>
      <c r="M10221" s="11" t="s">
        <v>410</v>
      </c>
      <c r="N10221" s="11">
        <v>0</v>
      </c>
      <c r="Q10221" s="50">
        <v>1.41</v>
      </c>
      <c r="R10221" s="12">
        <v>1</v>
      </c>
      <c r="S10221" s="12">
        <v>1</v>
      </c>
      <c r="T10221" s="13" t="s">
        <v>56535</v>
      </c>
      <c r="U10221" s="14">
        <v>1</v>
      </c>
      <c r="V10221" s="14">
        <v>1.08</v>
      </c>
      <c r="W10221" s="14">
        <v>0.33</v>
      </c>
      <c r="X10221" s="14">
        <v>0.33</v>
      </c>
      <c r="Y10221" s="15" t="s">
        <v>11084</v>
      </c>
      <c r="Z10221" s="14">
        <v>1.02</v>
      </c>
      <c r="AA10221" s="14">
        <v>1.08</v>
      </c>
      <c r="AB10221" s="12">
        <v>0.57999999999999996</v>
      </c>
      <c r="AC10221" s="12">
        <v>1.19</v>
      </c>
      <c r="AD10221" s="12">
        <v>1</v>
      </c>
      <c r="AE10221" s="13" t="s">
        <v>56536</v>
      </c>
      <c r="AF10221" s="14">
        <v>0.84</v>
      </c>
      <c r="AG10221" s="14">
        <v>0.92</v>
      </c>
      <c r="AH10221" s="14"/>
      <c r="AI10221" s="14"/>
      <c r="AJ10221" s="15"/>
      <c r="AK10221" s="14">
        <v>0.8</v>
      </c>
      <c r="AL10221" s="14">
        <v>0.79</v>
      </c>
      <c r="AM10221" s="12">
        <v>0.38</v>
      </c>
      <c r="AN10221" s="12">
        <v>1</v>
      </c>
      <c r="AO10221" s="12">
        <v>1</v>
      </c>
      <c r="AP10221" s="13" t="s">
        <v>56537</v>
      </c>
      <c r="AQ10221" s="14">
        <v>0.44</v>
      </c>
      <c r="AR10221" s="14">
        <v>0.38</v>
      </c>
      <c r="AS10221" s="14"/>
      <c r="AT10221" s="14"/>
      <c r="AU10221" s="15"/>
      <c r="AV10221" s="14">
        <v>0.52</v>
      </c>
      <c r="AW10221" s="14">
        <v>0.39</v>
      </c>
      <c r="AX10221" s="12">
        <v>0.18</v>
      </c>
      <c r="AY10221" s="12">
        <v>1</v>
      </c>
      <c r="AZ10221" s="12">
        <v>1</v>
      </c>
      <c r="BA10221" s="13" t="s">
        <v>56538</v>
      </c>
      <c r="BB10221" s="14">
        <v>0.23</v>
      </c>
      <c r="BC10221" s="14">
        <v>0.2</v>
      </c>
      <c r="BD10221" s="14"/>
      <c r="BE10221" s="14"/>
      <c r="BF10221" s="15"/>
      <c r="BG10221" s="14">
        <v>0.24</v>
      </c>
      <c r="BH10221" s="14">
        <v>0.2</v>
      </c>
      <c r="BI10221" s="12"/>
      <c r="BJ10221" s="12"/>
      <c r="BK10221" s="12"/>
      <c r="BL10221" s="13"/>
      <c r="BM10221" s="14"/>
      <c r="BN10221" s="14"/>
      <c r="BO10221" s="14"/>
      <c r="BP10221" s="14"/>
      <c r="BQ10221" s="15"/>
      <c r="BR10221" s="14"/>
      <c r="BS10221" s="14"/>
      <c r="BT10221" s="50"/>
      <c r="BU10221" s="12"/>
      <c r="BV10221" s="12"/>
      <c r="BW10221" s="13"/>
      <c r="BX10221" s="14"/>
      <c r="BY10221" s="14"/>
      <c r="BZ10221" s="14"/>
      <c r="CA10221" s="14"/>
      <c r="CB10221" s="15"/>
      <c r="CC10221" s="14"/>
      <c r="CD10221" s="14"/>
      <c r="CE10221" s="10" t="s">
        <v>3751</v>
      </c>
      <c r="CF10221" s="10" t="s">
        <v>191</v>
      </c>
      <c r="CG10221" s="10" t="s">
        <v>10908</v>
      </c>
      <c r="CH10221" s="10"/>
      <c r="CI10221" s="10"/>
      <c r="CJ10221" s="10"/>
      <c r="CK10221" s="10"/>
      <c r="CL10221" s="10"/>
      <c r="CM10221" s="10"/>
      <c r="CN10221" s="10"/>
      <c r="CO10221" s="10"/>
      <c r="CP10221" s="10"/>
      <c r="CQ10221" s="10"/>
      <c r="CR10221" s="10"/>
      <c r="CS10221" s="10"/>
      <c r="CT10221" s="10"/>
      <c r="CU10221" s="10">
        <v>118</v>
      </c>
      <c r="CV10221" s="10">
        <v>1.152811271</v>
      </c>
      <c r="CW10221" s="10" t="s">
        <v>10911</v>
      </c>
    </row>
    <row r="10222" spans="1:101">
      <c r="A10222" t="s">
        <v>10901</v>
      </c>
      <c r="B10222" t="s">
        <v>15430</v>
      </c>
      <c r="D10222" s="10" t="s">
        <v>10903</v>
      </c>
      <c r="H10222" s="10" t="s">
        <v>10904</v>
      </c>
      <c r="I10222" t="s">
        <v>6</v>
      </c>
      <c r="M10222" s="11" t="s">
        <v>410</v>
      </c>
      <c r="N10222" s="11">
        <v>0</v>
      </c>
      <c r="Q10222" s="50"/>
      <c r="R10222" s="12"/>
      <c r="S10222" s="12"/>
      <c r="T10222" s="13"/>
      <c r="U10222" s="14"/>
      <c r="V10222" s="14"/>
      <c r="W10222" s="14"/>
      <c r="X10222" s="14"/>
      <c r="Y10222" s="15"/>
      <c r="Z10222" s="14"/>
      <c r="AA10222" s="14"/>
      <c r="AB10222" s="12"/>
      <c r="AC10222" s="12"/>
      <c r="AD10222" s="12"/>
      <c r="AE10222" s="13"/>
      <c r="AF10222" s="14"/>
      <c r="AG10222" s="14"/>
      <c r="AH10222" s="14"/>
      <c r="AI10222" s="14"/>
      <c r="AJ10222" s="15"/>
      <c r="AK10222" s="14"/>
      <c r="AL10222" s="14"/>
      <c r="AM10222" s="12">
        <v>0.76</v>
      </c>
      <c r="AN10222" s="12">
        <v>1.38</v>
      </c>
      <c r="AO10222" s="12">
        <v>1</v>
      </c>
      <c r="AP10222" s="13" t="s">
        <v>58705</v>
      </c>
      <c r="AQ10222" s="14">
        <v>0.49</v>
      </c>
      <c r="AR10222" s="14">
        <v>0.46</v>
      </c>
      <c r="AS10222" s="14"/>
      <c r="AT10222" s="14"/>
      <c r="AU10222" s="15"/>
      <c r="AV10222" s="14">
        <v>0.55000000000000004</v>
      </c>
      <c r="AW10222" s="14">
        <v>0.47</v>
      </c>
      <c r="AX10222" s="12"/>
      <c r="AY10222" s="12"/>
      <c r="AZ10222" s="12"/>
      <c r="BA10222" s="13"/>
      <c r="BB10222" s="14"/>
      <c r="BC10222" s="14"/>
      <c r="BD10222" s="14"/>
      <c r="BE10222" s="14"/>
      <c r="BF10222" s="15"/>
      <c r="BG10222" s="14"/>
      <c r="BH10222" s="14"/>
      <c r="BI10222" s="12"/>
      <c r="BJ10222" s="12"/>
      <c r="BK10222" s="12"/>
      <c r="BL10222" s="13"/>
      <c r="BM10222" s="14"/>
      <c r="BN10222" s="14"/>
      <c r="BO10222" s="14"/>
      <c r="BP10222" s="14"/>
      <c r="BQ10222" s="15"/>
      <c r="BR10222" s="14"/>
      <c r="BS10222" s="14"/>
      <c r="BT10222" s="50"/>
      <c r="BU10222" s="12"/>
      <c r="BV10222" s="12"/>
      <c r="BW10222" s="13"/>
      <c r="BX10222" s="14"/>
      <c r="BY10222" s="14"/>
      <c r="BZ10222" s="14"/>
      <c r="CA10222" s="14"/>
      <c r="CB10222" s="15"/>
      <c r="CC10222" s="14"/>
      <c r="CD10222" s="14"/>
      <c r="CE10222" s="10" t="s">
        <v>3751</v>
      </c>
      <c r="CF10222" s="10" t="s">
        <v>191</v>
      </c>
      <c r="CG10222" s="10" t="s">
        <v>10908</v>
      </c>
      <c r="CH10222" s="10"/>
      <c r="CI10222" s="10"/>
      <c r="CJ10222" s="10"/>
      <c r="CK10222" s="10"/>
      <c r="CL10222" s="10"/>
      <c r="CM10222" s="10"/>
      <c r="CN10222" s="10"/>
      <c r="CO10222" s="10"/>
      <c r="CP10222" s="10"/>
      <c r="CQ10222" s="10"/>
      <c r="CR10222" s="10"/>
      <c r="CS10222" s="10"/>
      <c r="CT10222" s="10"/>
      <c r="CU10222" s="10">
        <v>118</v>
      </c>
      <c r="CV10222" s="10">
        <v>1.152811271</v>
      </c>
      <c r="CW10222" s="10" t="s">
        <v>10911</v>
      </c>
    </row>
    <row r="10223" spans="1:101">
      <c r="A10223" t="s">
        <v>10901</v>
      </c>
      <c r="B10223" t="s">
        <v>59165</v>
      </c>
      <c r="D10223" s="10" t="s">
        <v>10903</v>
      </c>
      <c r="E10223" t="s">
        <v>3</v>
      </c>
      <c r="F10223" t="s">
        <v>4</v>
      </c>
      <c r="H10223" s="10" t="s">
        <v>10904</v>
      </c>
      <c r="I10223" t="s">
        <v>6</v>
      </c>
      <c r="M10223" s="11" t="s">
        <v>410</v>
      </c>
      <c r="N10223" s="11">
        <v>0</v>
      </c>
      <c r="Q10223" s="50"/>
      <c r="R10223" s="12"/>
      <c r="S10223" s="12"/>
      <c r="T10223" s="13"/>
      <c r="U10223" s="14"/>
      <c r="V10223" s="14"/>
      <c r="W10223" s="14"/>
      <c r="X10223" s="14"/>
      <c r="Y10223" s="15"/>
      <c r="Z10223" s="14"/>
      <c r="AA10223" s="14"/>
      <c r="AB10223" s="12">
        <v>0.79</v>
      </c>
      <c r="AC10223" s="12">
        <v>1</v>
      </c>
      <c r="AD10223" s="12">
        <v>1</v>
      </c>
      <c r="AE10223" s="13" t="s">
        <v>59166</v>
      </c>
      <c r="AF10223" s="14">
        <v>0.89</v>
      </c>
      <c r="AG10223" s="14">
        <v>0.93</v>
      </c>
      <c r="AH10223" s="14"/>
      <c r="AI10223" s="14"/>
      <c r="AJ10223" s="15"/>
      <c r="AK10223" s="14">
        <v>0.88</v>
      </c>
      <c r="AL10223" s="14">
        <v>0.9</v>
      </c>
      <c r="AM10223" s="12">
        <v>0.4</v>
      </c>
      <c r="AN10223" s="12">
        <v>1</v>
      </c>
      <c r="AO10223" s="12">
        <v>1</v>
      </c>
      <c r="AP10223" s="13" t="s">
        <v>59167</v>
      </c>
      <c r="AQ10223" s="14">
        <v>0.44</v>
      </c>
      <c r="AR10223" s="14">
        <v>0.38</v>
      </c>
      <c r="AS10223" s="14"/>
      <c r="AT10223" s="14"/>
      <c r="AU10223" s="15"/>
      <c r="AV10223" s="14">
        <v>0.52</v>
      </c>
      <c r="AW10223" s="14">
        <v>0.39</v>
      </c>
      <c r="AX10223" s="12">
        <v>0.27</v>
      </c>
      <c r="AY10223" s="12">
        <v>1</v>
      </c>
      <c r="AZ10223" s="12">
        <v>1</v>
      </c>
      <c r="BA10223" s="13" t="s">
        <v>59168</v>
      </c>
      <c r="BB10223" s="14">
        <v>0.23</v>
      </c>
      <c r="BC10223" s="14">
        <v>0.2</v>
      </c>
      <c r="BD10223" s="14"/>
      <c r="BE10223" s="14"/>
      <c r="BF10223" s="15"/>
      <c r="BG10223" s="14">
        <v>0.24</v>
      </c>
      <c r="BH10223" s="14">
        <v>0.2</v>
      </c>
      <c r="BI10223" s="12"/>
      <c r="BJ10223" s="12"/>
      <c r="BK10223" s="12"/>
      <c r="BL10223" s="13"/>
      <c r="BM10223" s="14"/>
      <c r="BN10223" s="14"/>
      <c r="BO10223" s="14"/>
      <c r="BP10223" s="14"/>
      <c r="BQ10223" s="15"/>
      <c r="BR10223" s="14"/>
      <c r="BS10223" s="14"/>
      <c r="BT10223" s="50"/>
      <c r="BU10223" s="12"/>
      <c r="BV10223" s="12"/>
      <c r="BW10223" s="13"/>
      <c r="BX10223" s="14"/>
      <c r="BY10223" s="14"/>
      <c r="BZ10223" s="14"/>
      <c r="CA10223" s="14"/>
      <c r="CB10223" s="15"/>
      <c r="CC10223" s="14"/>
      <c r="CD10223" s="14"/>
      <c r="CE10223" s="10" t="s">
        <v>3751</v>
      </c>
      <c r="CF10223" s="10" t="s">
        <v>191</v>
      </c>
      <c r="CG10223" s="10" t="s">
        <v>10908</v>
      </c>
      <c r="CH10223" s="10"/>
      <c r="CI10223" s="10"/>
      <c r="CJ10223" s="10"/>
      <c r="CK10223" s="10"/>
      <c r="CL10223" s="10"/>
      <c r="CM10223" s="10"/>
      <c r="CN10223" s="10"/>
      <c r="CO10223" s="10"/>
      <c r="CP10223" s="10"/>
      <c r="CQ10223" s="10"/>
      <c r="CR10223" s="10"/>
      <c r="CS10223" s="10"/>
      <c r="CT10223" s="10"/>
      <c r="CU10223" s="10">
        <v>118</v>
      </c>
      <c r="CV10223" s="10">
        <v>1.152811271</v>
      </c>
      <c r="CW10223" s="10" t="s">
        <v>10911</v>
      </c>
    </row>
    <row r="10224" spans="1:101">
      <c r="A10224" t="s">
        <v>10901</v>
      </c>
      <c r="B10224" t="s">
        <v>59470</v>
      </c>
      <c r="D10224" s="10" t="s">
        <v>10903</v>
      </c>
      <c r="F10224" t="s">
        <v>15</v>
      </c>
      <c r="H10224" s="10" t="s">
        <v>10904</v>
      </c>
      <c r="I10224" t="s">
        <v>155</v>
      </c>
      <c r="Q10224" s="50"/>
      <c r="R10224" s="12"/>
      <c r="S10224" s="12"/>
      <c r="T10224" s="13"/>
      <c r="U10224" s="14"/>
      <c r="V10224" s="14"/>
      <c r="W10224" s="14"/>
      <c r="X10224" s="14"/>
      <c r="Y10224" s="15"/>
      <c r="Z10224" s="14"/>
      <c r="AA10224" s="14"/>
      <c r="AB10224" s="12"/>
      <c r="AC10224" s="12"/>
      <c r="AD10224" s="12"/>
      <c r="AE10224" s="13"/>
      <c r="AF10224" s="14"/>
      <c r="AG10224" s="14"/>
      <c r="AH10224" s="14"/>
      <c r="AI10224" s="14"/>
      <c r="AJ10224" s="15"/>
      <c r="AK10224" s="14"/>
      <c r="AL10224" s="14"/>
      <c r="AM10224" s="12"/>
      <c r="AN10224" s="12"/>
      <c r="AO10224" s="12"/>
      <c r="AP10224" s="13"/>
      <c r="AQ10224" s="14"/>
      <c r="AR10224" s="14"/>
      <c r="AS10224" s="14"/>
      <c r="AT10224" s="14"/>
      <c r="AU10224" s="15"/>
      <c r="AV10224" s="14"/>
      <c r="AW10224" s="14"/>
      <c r="AX10224" s="12"/>
      <c r="AY10224" s="12"/>
      <c r="AZ10224" s="12"/>
      <c r="BA10224" s="13"/>
      <c r="BB10224" s="14"/>
      <c r="BC10224" s="14"/>
      <c r="BD10224" s="14"/>
      <c r="BE10224" s="14"/>
      <c r="BF10224" s="15"/>
      <c r="BG10224" s="14"/>
      <c r="BH10224" s="14"/>
      <c r="BI10224" s="12"/>
      <c r="BJ10224" s="12"/>
      <c r="BK10224" s="12"/>
      <c r="BL10224" s="13"/>
      <c r="BM10224" s="14"/>
      <c r="BN10224" s="14"/>
      <c r="BO10224" s="14"/>
      <c r="BP10224" s="14"/>
      <c r="BQ10224" s="15"/>
      <c r="BR10224" s="14"/>
      <c r="BS10224" s="14"/>
      <c r="BT10224" s="50">
        <v>0.12</v>
      </c>
      <c r="BU10224" s="12">
        <v>1</v>
      </c>
      <c r="BV10224" s="12">
        <v>1</v>
      </c>
      <c r="BW10224" s="13" t="s">
        <v>59471</v>
      </c>
      <c r="BX10224" s="14">
        <v>0.28999999999999998</v>
      </c>
      <c r="BY10224" s="14">
        <v>0.23</v>
      </c>
      <c r="BZ10224" s="14"/>
      <c r="CA10224" s="14"/>
      <c r="CB10224" s="15"/>
      <c r="CC10224" s="14">
        <v>0.35</v>
      </c>
      <c r="CD10224" s="14">
        <v>0.38</v>
      </c>
      <c r="CE10224" s="10" t="s">
        <v>3751</v>
      </c>
      <c r="CF10224" s="10" t="s">
        <v>191</v>
      </c>
      <c r="CG10224" s="10" t="s">
        <v>10908</v>
      </c>
      <c r="CH10224" s="10"/>
      <c r="CI10224" s="10"/>
      <c r="CJ10224" s="10"/>
      <c r="CK10224" s="10"/>
      <c r="CL10224" s="10"/>
      <c r="CM10224" s="10"/>
      <c r="CN10224" s="10"/>
      <c r="CO10224" s="10"/>
      <c r="CP10224" s="10"/>
      <c r="CQ10224" s="10"/>
      <c r="CR10224" s="10"/>
      <c r="CS10224" s="10"/>
      <c r="CT10224" s="10"/>
      <c r="CU10224" s="10">
        <v>118</v>
      </c>
      <c r="CV10224" s="10">
        <v>1.152811271</v>
      </c>
      <c r="CW10224" s="10" t="s">
        <v>10911</v>
      </c>
    </row>
    <row r="10225" spans="1:101">
      <c r="A10225" t="s">
        <v>10901</v>
      </c>
      <c r="B10225" t="s">
        <v>65620</v>
      </c>
      <c r="D10225" s="10" t="s">
        <v>10903</v>
      </c>
      <c r="F10225" t="s">
        <v>146</v>
      </c>
      <c r="H10225" s="10" t="s">
        <v>10904</v>
      </c>
      <c r="I10225" t="s">
        <v>1931</v>
      </c>
      <c r="M10225" s="11" t="s">
        <v>410</v>
      </c>
      <c r="N10225" s="11">
        <v>0</v>
      </c>
      <c r="Q10225" s="50">
        <v>0.54</v>
      </c>
      <c r="R10225" s="12">
        <v>1.57</v>
      </c>
      <c r="S10225" s="12">
        <v>1</v>
      </c>
      <c r="T10225" s="13" t="s">
        <v>65621</v>
      </c>
      <c r="U10225" s="14">
        <v>0.67</v>
      </c>
      <c r="V10225" s="14">
        <v>0.63</v>
      </c>
      <c r="W10225" s="14"/>
      <c r="X10225" s="14"/>
      <c r="Y10225" s="15"/>
      <c r="Z10225" s="14">
        <v>0.7</v>
      </c>
      <c r="AA10225" s="14">
        <v>0.7</v>
      </c>
      <c r="AB10225" s="12"/>
      <c r="AC10225" s="12"/>
      <c r="AD10225" s="12"/>
      <c r="AE10225" s="13"/>
      <c r="AF10225" s="14"/>
      <c r="AG10225" s="14"/>
      <c r="AH10225" s="14"/>
      <c r="AI10225" s="14"/>
      <c r="AJ10225" s="15"/>
      <c r="AK10225" s="14"/>
      <c r="AL10225" s="14"/>
      <c r="AM10225" s="12">
        <v>0.37</v>
      </c>
      <c r="AN10225" s="12">
        <v>1</v>
      </c>
      <c r="AO10225" s="12">
        <v>1</v>
      </c>
      <c r="AP10225" s="13" t="s">
        <v>65622</v>
      </c>
      <c r="AQ10225" s="14">
        <v>0.55000000000000004</v>
      </c>
      <c r="AR10225" s="14">
        <v>0.54</v>
      </c>
      <c r="AS10225" s="14"/>
      <c r="AT10225" s="14"/>
      <c r="AU10225" s="15"/>
      <c r="AV10225" s="14">
        <v>0.59</v>
      </c>
      <c r="AW10225" s="14">
        <v>0.55000000000000004</v>
      </c>
      <c r="AX10225" s="12"/>
      <c r="AY10225" s="12"/>
      <c r="AZ10225" s="12"/>
      <c r="BA10225" s="13"/>
      <c r="BB10225" s="14"/>
      <c r="BC10225" s="14"/>
      <c r="BD10225" s="14"/>
      <c r="BE10225" s="14"/>
      <c r="BF10225" s="15"/>
      <c r="BG10225" s="14"/>
      <c r="BH10225" s="14"/>
      <c r="BI10225" s="12">
        <v>0.18</v>
      </c>
      <c r="BJ10225" s="12">
        <v>1</v>
      </c>
      <c r="BK10225" s="12">
        <v>1</v>
      </c>
      <c r="BL10225" s="13" t="s">
        <v>65623</v>
      </c>
      <c r="BM10225" s="14">
        <v>0.5</v>
      </c>
      <c r="BN10225" s="14">
        <v>0.5</v>
      </c>
      <c r="BO10225" s="14"/>
      <c r="BP10225" s="14"/>
      <c r="BQ10225" s="15"/>
      <c r="BR10225" s="14">
        <v>0.44</v>
      </c>
      <c r="BS10225" s="14">
        <v>0.47</v>
      </c>
      <c r="BT10225" s="50"/>
      <c r="BU10225" s="12"/>
      <c r="BV10225" s="12"/>
      <c r="BW10225" s="13"/>
      <c r="BX10225" s="14"/>
      <c r="BY10225" s="14"/>
      <c r="BZ10225" s="14"/>
      <c r="CA10225" s="14"/>
      <c r="CB10225" s="15"/>
      <c r="CC10225" s="14"/>
      <c r="CD10225" s="14"/>
      <c r="CE10225" s="10" t="s">
        <v>3751</v>
      </c>
      <c r="CF10225" s="10" t="s">
        <v>191</v>
      </c>
      <c r="CG10225" s="10" t="s">
        <v>10908</v>
      </c>
      <c r="CH10225" s="10" t="s">
        <v>44</v>
      </c>
      <c r="CI10225" s="10">
        <v>20702584</v>
      </c>
      <c r="CJ10225" s="10" t="s">
        <v>28</v>
      </c>
      <c r="CK10225" s="10" t="s">
        <v>28</v>
      </c>
      <c r="CL10225" s="10" t="s">
        <v>28</v>
      </c>
      <c r="CM10225" s="10" t="s">
        <v>28</v>
      </c>
      <c r="CN10225" s="10"/>
      <c r="CO10225" s="10"/>
      <c r="CP10225" s="10"/>
      <c r="CQ10225" s="10"/>
      <c r="CR10225" s="10"/>
      <c r="CS10225" s="10"/>
      <c r="CT10225" s="10"/>
      <c r="CU10225" s="10">
        <v>118</v>
      </c>
      <c r="CV10225" s="10">
        <v>1.152811271</v>
      </c>
      <c r="CW10225" s="10" t="s">
        <v>10911</v>
      </c>
    </row>
    <row r="10226" spans="1:101">
      <c r="A10226" t="s">
        <v>10901</v>
      </c>
      <c r="B10226" t="s">
        <v>5187</v>
      </c>
      <c r="D10226" s="10" t="s">
        <v>10903</v>
      </c>
      <c r="F10226" t="s">
        <v>146</v>
      </c>
      <c r="H10226" s="10" t="s">
        <v>10904</v>
      </c>
      <c r="I10226" t="s">
        <v>6</v>
      </c>
      <c r="L10226" s="11" t="s">
        <v>198</v>
      </c>
      <c r="M10226" s="11" t="s">
        <v>410</v>
      </c>
      <c r="N10226" s="11">
        <v>0</v>
      </c>
      <c r="Q10226" s="50"/>
      <c r="R10226" s="12"/>
      <c r="S10226" s="12"/>
      <c r="T10226" s="13"/>
      <c r="U10226" s="14"/>
      <c r="V10226" s="14"/>
      <c r="W10226" s="14"/>
      <c r="X10226" s="14"/>
      <c r="Y10226" s="15"/>
      <c r="Z10226" s="14"/>
      <c r="AA10226" s="14"/>
      <c r="AB10226" s="12">
        <v>0.89</v>
      </c>
      <c r="AC10226" s="12">
        <v>1</v>
      </c>
      <c r="AD10226" s="12">
        <v>1</v>
      </c>
      <c r="AE10226" s="13" t="s">
        <v>69639</v>
      </c>
      <c r="AF10226" s="14">
        <v>0.8</v>
      </c>
      <c r="AG10226" s="14">
        <v>0.91</v>
      </c>
      <c r="AH10226" s="14"/>
      <c r="AI10226" s="14"/>
      <c r="AJ10226" s="15"/>
      <c r="AK10226" s="14">
        <v>0.72</v>
      </c>
      <c r="AL10226" s="14">
        <v>0.69</v>
      </c>
      <c r="AM10226" s="12">
        <v>0.55000000000000004</v>
      </c>
      <c r="AN10226" s="12">
        <v>1</v>
      </c>
      <c r="AO10226" s="12">
        <v>1</v>
      </c>
      <c r="AP10226" s="13" t="s">
        <v>69640</v>
      </c>
      <c r="AQ10226" s="14">
        <v>0.55000000000000004</v>
      </c>
      <c r="AR10226" s="14">
        <v>0.54</v>
      </c>
      <c r="AS10226" s="14"/>
      <c r="AT10226" s="14"/>
      <c r="AU10226" s="15"/>
      <c r="AV10226" s="14">
        <v>0.59</v>
      </c>
      <c r="AW10226" s="14">
        <v>0.55000000000000004</v>
      </c>
      <c r="AX10226" s="12">
        <v>0.54</v>
      </c>
      <c r="AY10226" s="12">
        <v>1</v>
      </c>
      <c r="AZ10226" s="12">
        <v>1</v>
      </c>
      <c r="BA10226" s="13" t="s">
        <v>69641</v>
      </c>
      <c r="BB10226" s="14">
        <v>0.74</v>
      </c>
      <c r="BC10226" s="14">
        <v>0.53</v>
      </c>
      <c r="BD10226" s="14"/>
      <c r="BE10226" s="14"/>
      <c r="BF10226" s="15"/>
      <c r="BG10226" s="14">
        <v>0.72</v>
      </c>
      <c r="BH10226" s="14">
        <v>0.54</v>
      </c>
      <c r="BI10226" s="12">
        <v>0.52</v>
      </c>
      <c r="BJ10226" s="12">
        <v>1</v>
      </c>
      <c r="BK10226" s="12">
        <v>1</v>
      </c>
      <c r="BL10226" s="13" t="s">
        <v>69642</v>
      </c>
      <c r="BM10226" s="14">
        <v>0.5</v>
      </c>
      <c r="BN10226" s="14">
        <v>0.5</v>
      </c>
      <c r="BO10226" s="14"/>
      <c r="BP10226" s="14"/>
      <c r="BQ10226" s="15"/>
      <c r="BR10226" s="14">
        <v>0.44</v>
      </c>
      <c r="BS10226" s="14">
        <v>0.47</v>
      </c>
      <c r="BT10226" s="50"/>
      <c r="BU10226" s="12"/>
      <c r="BV10226" s="12"/>
      <c r="BW10226" s="13"/>
      <c r="BX10226" s="14"/>
      <c r="BY10226" s="14"/>
      <c r="BZ10226" s="14"/>
      <c r="CA10226" s="14"/>
      <c r="CB10226" s="15"/>
      <c r="CC10226" s="14"/>
      <c r="CD10226" s="14"/>
      <c r="CE10226" s="10" t="s">
        <v>3751</v>
      </c>
      <c r="CF10226" s="10" t="s">
        <v>191</v>
      </c>
      <c r="CG10226" s="10" t="s">
        <v>10908</v>
      </c>
      <c r="CH10226" s="10" t="s">
        <v>44</v>
      </c>
      <c r="CI10226" s="10" t="s">
        <v>9734</v>
      </c>
      <c r="CJ10226" s="10" t="s">
        <v>28</v>
      </c>
      <c r="CK10226" s="10" t="s">
        <v>28</v>
      </c>
      <c r="CL10226" s="10" t="s">
        <v>28</v>
      </c>
      <c r="CM10226" s="10" t="s">
        <v>28</v>
      </c>
      <c r="CN10226" s="10"/>
      <c r="CO10226" s="10"/>
      <c r="CP10226" s="10"/>
      <c r="CQ10226" s="10"/>
      <c r="CR10226" s="10"/>
      <c r="CS10226" s="10"/>
      <c r="CT10226" s="10"/>
      <c r="CU10226" s="10">
        <v>118</v>
      </c>
      <c r="CV10226" s="10">
        <v>1.152811271</v>
      </c>
      <c r="CW10226" s="10" t="s">
        <v>10911</v>
      </c>
    </row>
    <row r="10227" spans="1:101">
      <c r="A10227" t="s">
        <v>10901</v>
      </c>
      <c r="B10227" t="s">
        <v>1354</v>
      </c>
      <c r="D10227" s="10" t="s">
        <v>10903</v>
      </c>
      <c r="H10227" s="10" t="s">
        <v>10904</v>
      </c>
      <c r="I10227" t="s">
        <v>1931</v>
      </c>
      <c r="J10227" s="11">
        <v>0.59182999999999997</v>
      </c>
      <c r="K10227" s="11">
        <v>2.2332999999999998</v>
      </c>
      <c r="M10227" s="11" t="s">
        <v>410</v>
      </c>
      <c r="N10227" s="11">
        <v>0</v>
      </c>
      <c r="Q10227" s="50">
        <v>1.75</v>
      </c>
      <c r="R10227" s="12">
        <v>1</v>
      </c>
      <c r="S10227" s="12">
        <v>1</v>
      </c>
      <c r="T10227" s="13" t="s">
        <v>71396</v>
      </c>
      <c r="U10227" s="14">
        <v>1</v>
      </c>
      <c r="V10227" s="14">
        <v>1.08</v>
      </c>
      <c r="W10227" s="14">
        <v>0.33</v>
      </c>
      <c r="X10227" s="14">
        <v>0.33</v>
      </c>
      <c r="Y10227" s="15" t="s">
        <v>11084</v>
      </c>
      <c r="Z10227" s="14">
        <v>1.02</v>
      </c>
      <c r="AA10227" s="14">
        <v>1.08</v>
      </c>
      <c r="AB10227" s="12">
        <v>0.72</v>
      </c>
      <c r="AC10227" s="12">
        <v>1.43</v>
      </c>
      <c r="AD10227" s="12">
        <v>1</v>
      </c>
      <c r="AE10227" s="13" t="s">
        <v>71397</v>
      </c>
      <c r="AF10227" s="14">
        <v>0.84</v>
      </c>
      <c r="AG10227" s="14">
        <v>0.92</v>
      </c>
      <c r="AH10227" s="14"/>
      <c r="AI10227" s="14"/>
      <c r="AJ10227" s="15"/>
      <c r="AK10227" s="14">
        <v>0.8</v>
      </c>
      <c r="AL10227" s="14">
        <v>0.79</v>
      </c>
      <c r="AM10227" s="12">
        <v>0.54</v>
      </c>
      <c r="AN10227" s="12">
        <v>1</v>
      </c>
      <c r="AO10227" s="12">
        <v>1</v>
      </c>
      <c r="AP10227" s="13" t="s">
        <v>71398</v>
      </c>
      <c r="AQ10227" s="14">
        <v>0.55000000000000004</v>
      </c>
      <c r="AR10227" s="14">
        <v>0.54</v>
      </c>
      <c r="AS10227" s="14"/>
      <c r="AT10227" s="14"/>
      <c r="AU10227" s="15"/>
      <c r="AV10227" s="14">
        <v>0.59</v>
      </c>
      <c r="AW10227" s="14">
        <v>0.55000000000000004</v>
      </c>
      <c r="AX10227" s="12">
        <v>0.46</v>
      </c>
      <c r="AY10227" s="12">
        <v>1.0900000000000001</v>
      </c>
      <c r="AZ10227" s="12">
        <v>1</v>
      </c>
      <c r="BA10227" s="13" t="s">
        <v>71399</v>
      </c>
      <c r="BB10227" s="14">
        <v>0.49</v>
      </c>
      <c r="BC10227" s="14">
        <v>0.36</v>
      </c>
      <c r="BD10227" s="14"/>
      <c r="BE10227" s="14"/>
      <c r="BF10227" s="15"/>
      <c r="BG10227" s="14">
        <v>0.48</v>
      </c>
      <c r="BH10227" s="14">
        <v>0.37</v>
      </c>
      <c r="BI10227" s="12">
        <v>0.99</v>
      </c>
      <c r="BJ10227" s="12">
        <v>1</v>
      </c>
      <c r="BK10227" s="12">
        <v>1</v>
      </c>
      <c r="BL10227" s="13" t="s">
        <v>71400</v>
      </c>
      <c r="BM10227" s="14">
        <v>0.5</v>
      </c>
      <c r="BN10227" s="14">
        <v>0.5</v>
      </c>
      <c r="BO10227" s="14"/>
      <c r="BP10227" s="14"/>
      <c r="BQ10227" s="15"/>
      <c r="BR10227" s="14">
        <v>0.44</v>
      </c>
      <c r="BS10227" s="14">
        <v>0.47</v>
      </c>
      <c r="BT10227" s="50"/>
      <c r="BU10227" s="12"/>
      <c r="BV10227" s="12"/>
      <c r="BW10227" s="13"/>
      <c r="BX10227" s="14"/>
      <c r="BY10227" s="14"/>
      <c r="BZ10227" s="14"/>
      <c r="CA10227" s="14"/>
      <c r="CB10227" s="15"/>
      <c r="CC10227" s="14"/>
      <c r="CD10227" s="14"/>
      <c r="CE10227" s="10" t="s">
        <v>3751</v>
      </c>
      <c r="CF10227" s="10" t="s">
        <v>191</v>
      </c>
      <c r="CG10227" s="10" t="s">
        <v>10908</v>
      </c>
      <c r="CH10227" s="10" t="s">
        <v>44</v>
      </c>
      <c r="CI10227" s="10" t="s">
        <v>15295</v>
      </c>
      <c r="CJ10227" s="10" t="s">
        <v>28</v>
      </c>
      <c r="CK10227" s="10" t="s">
        <v>28</v>
      </c>
      <c r="CL10227" s="10" t="s">
        <v>28</v>
      </c>
      <c r="CM10227" s="10" t="s">
        <v>28</v>
      </c>
      <c r="CN10227" s="10" t="s">
        <v>11299</v>
      </c>
      <c r="CO10227" s="10"/>
      <c r="CP10227" s="10"/>
      <c r="CQ10227" s="10"/>
      <c r="CR10227" s="10"/>
      <c r="CS10227" s="10"/>
      <c r="CT10227" s="10"/>
      <c r="CU10227" s="10">
        <v>118</v>
      </c>
      <c r="CV10227" s="10">
        <v>1.152811271</v>
      </c>
      <c r="CW10227" s="10" t="s">
        <v>10911</v>
      </c>
    </row>
    <row r="10228" spans="1:101">
      <c r="A10228" t="s">
        <v>10901</v>
      </c>
      <c r="B10228" t="s">
        <v>36959</v>
      </c>
      <c r="D10228" s="10" t="s">
        <v>10903</v>
      </c>
      <c r="F10228" t="s">
        <v>146</v>
      </c>
      <c r="H10228" s="10" t="s">
        <v>10904</v>
      </c>
      <c r="I10228" t="s">
        <v>17</v>
      </c>
      <c r="M10228" s="11" t="s">
        <v>410</v>
      </c>
      <c r="N10228" s="11">
        <v>0</v>
      </c>
      <c r="Q10228" s="50">
        <v>1.28</v>
      </c>
      <c r="R10228" s="12">
        <v>1.17</v>
      </c>
      <c r="S10228" s="12">
        <v>1</v>
      </c>
      <c r="T10228" s="13" t="s">
        <v>71968</v>
      </c>
      <c r="U10228" s="14">
        <v>1.27</v>
      </c>
      <c r="V10228" s="14">
        <v>1.1499999999999999</v>
      </c>
      <c r="W10228" s="14">
        <v>0.7</v>
      </c>
      <c r="X10228" s="14">
        <v>0.7</v>
      </c>
      <c r="Y10228" s="15" t="s">
        <v>11098</v>
      </c>
      <c r="Z10228" s="14">
        <v>1.34</v>
      </c>
      <c r="AA10228" s="14">
        <v>1.29</v>
      </c>
      <c r="AB10228" s="12"/>
      <c r="AC10228" s="12"/>
      <c r="AD10228" s="12"/>
      <c r="AE10228" s="13"/>
      <c r="AF10228" s="14"/>
      <c r="AG10228" s="14"/>
      <c r="AH10228" s="14"/>
      <c r="AI10228" s="14"/>
      <c r="AJ10228" s="15"/>
      <c r="AK10228" s="14"/>
      <c r="AL10228" s="14"/>
      <c r="AM10228" s="12"/>
      <c r="AN10228" s="12"/>
      <c r="AO10228" s="12"/>
      <c r="AP10228" s="13"/>
      <c r="AQ10228" s="14"/>
      <c r="AR10228" s="14"/>
      <c r="AS10228" s="14"/>
      <c r="AT10228" s="14"/>
      <c r="AU10228" s="15"/>
      <c r="AV10228" s="14"/>
      <c r="AW10228" s="14"/>
      <c r="AX10228" s="12"/>
      <c r="AY10228" s="12"/>
      <c r="AZ10228" s="12"/>
      <c r="BA10228" s="13"/>
      <c r="BB10228" s="14"/>
      <c r="BC10228" s="14"/>
      <c r="BD10228" s="14"/>
      <c r="BE10228" s="14"/>
      <c r="BF10228" s="15"/>
      <c r="BG10228" s="14"/>
      <c r="BH10228" s="14"/>
      <c r="BI10228" s="12"/>
      <c r="BJ10228" s="12"/>
      <c r="BK10228" s="12"/>
      <c r="BL10228" s="13"/>
      <c r="BM10228" s="14"/>
      <c r="BN10228" s="14"/>
      <c r="BO10228" s="14"/>
      <c r="BP10228" s="14"/>
      <c r="BQ10228" s="15"/>
      <c r="BR10228" s="14"/>
      <c r="BS10228" s="14"/>
      <c r="BT10228" s="50"/>
      <c r="BU10228" s="12"/>
      <c r="BV10228" s="12"/>
      <c r="BW10228" s="13"/>
      <c r="BX10228" s="14"/>
      <c r="BY10228" s="14"/>
      <c r="BZ10228" s="14"/>
      <c r="CA10228" s="14"/>
      <c r="CB10228" s="15"/>
      <c r="CC10228" s="14"/>
      <c r="CD10228" s="14"/>
      <c r="CE10228" s="10" t="s">
        <v>3751</v>
      </c>
      <c r="CF10228" s="10" t="s">
        <v>191</v>
      </c>
      <c r="CG10228" s="10" t="s">
        <v>10908</v>
      </c>
      <c r="CH10228" s="10"/>
      <c r="CI10228" s="10"/>
      <c r="CJ10228" s="10"/>
      <c r="CK10228" s="10"/>
      <c r="CL10228" s="10"/>
      <c r="CM10228" s="10"/>
      <c r="CN10228" s="10"/>
      <c r="CO10228" s="10"/>
      <c r="CP10228" s="10"/>
      <c r="CQ10228" s="10"/>
      <c r="CR10228" s="10"/>
      <c r="CS10228" s="10"/>
      <c r="CT10228" s="10"/>
      <c r="CU10228" s="10">
        <v>118</v>
      </c>
      <c r="CV10228" s="10">
        <v>1.152811271</v>
      </c>
      <c r="CW10228" s="10" t="s">
        <v>10911</v>
      </c>
    </row>
    <row r="10229" spans="1:101">
      <c r="A10229" t="s">
        <v>39184</v>
      </c>
      <c r="B10229" t="s">
        <v>39185</v>
      </c>
      <c r="D10229" s="10" t="s">
        <v>39186</v>
      </c>
      <c r="H10229" s="10" t="s">
        <v>39187</v>
      </c>
      <c r="I10229" t="s">
        <v>17</v>
      </c>
      <c r="Q10229" s="50">
        <v>0.39</v>
      </c>
      <c r="R10229" s="12">
        <v>1</v>
      </c>
      <c r="S10229" s="12">
        <v>1</v>
      </c>
      <c r="T10229" s="13" t="s">
        <v>39188</v>
      </c>
      <c r="U10229" s="14">
        <v>0.4</v>
      </c>
      <c r="V10229" s="14">
        <v>0.39</v>
      </c>
      <c r="W10229" s="14"/>
      <c r="X10229" s="14"/>
      <c r="Y10229" s="15"/>
      <c r="Z10229" s="14">
        <v>0.4</v>
      </c>
      <c r="AA10229" s="14">
        <v>0.4</v>
      </c>
      <c r="AB10229" s="12"/>
      <c r="AC10229" s="12"/>
      <c r="AD10229" s="12"/>
      <c r="AE10229" s="13"/>
      <c r="AF10229" s="14"/>
      <c r="AG10229" s="14"/>
      <c r="AH10229" s="14"/>
      <c r="AI10229" s="14"/>
      <c r="AJ10229" s="15"/>
      <c r="AK10229" s="14"/>
      <c r="AL10229" s="14"/>
      <c r="AM10229" s="12"/>
      <c r="AN10229" s="12"/>
      <c r="AO10229" s="12"/>
      <c r="AP10229" s="13"/>
      <c r="AQ10229" s="14"/>
      <c r="AR10229" s="14"/>
      <c r="AS10229" s="14"/>
      <c r="AT10229" s="14"/>
      <c r="AU10229" s="15"/>
      <c r="AV10229" s="14"/>
      <c r="AW10229" s="14"/>
      <c r="AX10229" s="12"/>
      <c r="AY10229" s="12"/>
      <c r="AZ10229" s="12"/>
      <c r="BA10229" s="13"/>
      <c r="BB10229" s="14"/>
      <c r="BC10229" s="14"/>
      <c r="BD10229" s="14"/>
      <c r="BE10229" s="14"/>
      <c r="BF10229" s="15"/>
      <c r="BG10229" s="14"/>
      <c r="BH10229" s="14"/>
      <c r="BI10229" s="12"/>
      <c r="BJ10229" s="12"/>
      <c r="BK10229" s="12"/>
      <c r="BL10229" s="13"/>
      <c r="BM10229" s="14"/>
      <c r="BN10229" s="14"/>
      <c r="BO10229" s="14"/>
      <c r="BP10229" s="14"/>
      <c r="BQ10229" s="15"/>
      <c r="BR10229" s="14"/>
      <c r="BS10229" s="14"/>
      <c r="BT10229" s="50"/>
      <c r="BU10229" s="12"/>
      <c r="BV10229" s="12"/>
      <c r="BW10229" s="13"/>
      <c r="BX10229" s="14"/>
      <c r="BY10229" s="14"/>
      <c r="BZ10229" s="14"/>
      <c r="CA10229" s="14"/>
      <c r="CB10229" s="15"/>
      <c r="CC10229" s="14"/>
      <c r="CD10229" s="14"/>
      <c r="CE10229" s="10" t="s">
        <v>3751</v>
      </c>
      <c r="CF10229" s="10"/>
      <c r="CG10229" s="10" t="s">
        <v>39189</v>
      </c>
      <c r="CH10229" s="10"/>
      <c r="CI10229" s="10"/>
      <c r="CJ10229" s="10"/>
      <c r="CK10229" s="10"/>
      <c r="CL10229" s="10"/>
      <c r="CM10229" s="10"/>
      <c r="CN10229" s="10"/>
      <c r="CO10229" s="10"/>
      <c r="CP10229" s="10"/>
      <c r="CQ10229" s="10"/>
      <c r="CR10229" s="10"/>
      <c r="CS10229" s="10"/>
      <c r="CT10229" s="10"/>
      <c r="CU10229" s="10"/>
      <c r="CV10229" s="10"/>
      <c r="CW10229" s="10"/>
    </row>
    <row r="10230" spans="1:101">
      <c r="A10230" t="s">
        <v>39184</v>
      </c>
      <c r="B10230" t="s">
        <v>4111</v>
      </c>
      <c r="D10230" s="10" t="s">
        <v>39186</v>
      </c>
      <c r="F10230" t="s">
        <v>2678</v>
      </c>
      <c r="H10230" s="10" t="s">
        <v>39187</v>
      </c>
      <c r="I10230" t="s">
        <v>68</v>
      </c>
      <c r="Q10230" s="50">
        <v>1.05</v>
      </c>
      <c r="R10230" s="12">
        <v>1</v>
      </c>
      <c r="S10230" s="12">
        <v>1</v>
      </c>
      <c r="T10230" s="13" t="s">
        <v>57053</v>
      </c>
      <c r="U10230" s="14">
        <v>0.53</v>
      </c>
      <c r="V10230" s="14">
        <v>1.02</v>
      </c>
      <c r="W10230" s="14"/>
      <c r="X10230" s="14"/>
      <c r="Y10230" s="15"/>
      <c r="Z10230" s="14">
        <v>0.37</v>
      </c>
      <c r="AA10230" s="14">
        <v>0.37</v>
      </c>
      <c r="AB10230" s="12">
        <v>0.8</v>
      </c>
      <c r="AC10230" s="12">
        <v>1</v>
      </c>
      <c r="AD10230" s="12">
        <v>1</v>
      </c>
      <c r="AE10230" s="13" t="s">
        <v>57054</v>
      </c>
      <c r="AF10230" s="14">
        <v>0.91</v>
      </c>
      <c r="AG10230" s="14">
        <v>0.96</v>
      </c>
      <c r="AH10230" s="14"/>
      <c r="AI10230" s="14"/>
      <c r="AJ10230" s="15"/>
      <c r="AK10230" s="14">
        <v>0.91</v>
      </c>
      <c r="AL10230" s="14">
        <v>0.96</v>
      </c>
      <c r="AM10230" s="12">
        <v>1.04</v>
      </c>
      <c r="AN10230" s="12">
        <v>1</v>
      </c>
      <c r="AO10230" s="12">
        <v>1</v>
      </c>
      <c r="AP10230" s="13" t="s">
        <v>57055</v>
      </c>
      <c r="AQ10230" s="14">
        <v>1.04</v>
      </c>
      <c r="AR10230" s="14">
        <v>1.04</v>
      </c>
      <c r="AS10230" s="14"/>
      <c r="AT10230" s="14"/>
      <c r="AU10230" s="15"/>
      <c r="AV10230" s="14">
        <v>1.04</v>
      </c>
      <c r="AW10230" s="14">
        <v>1.04</v>
      </c>
      <c r="AX10230" s="12"/>
      <c r="AY10230" s="12"/>
      <c r="AZ10230" s="12"/>
      <c r="BA10230" s="13"/>
      <c r="BB10230" s="14"/>
      <c r="BC10230" s="14"/>
      <c r="BD10230" s="14"/>
      <c r="BE10230" s="14"/>
      <c r="BF10230" s="15"/>
      <c r="BG10230" s="14"/>
      <c r="BH10230" s="14"/>
      <c r="BI10230" s="12"/>
      <c r="BJ10230" s="12"/>
      <c r="BK10230" s="12"/>
      <c r="BL10230" s="13"/>
      <c r="BM10230" s="14"/>
      <c r="BN10230" s="14"/>
      <c r="BO10230" s="14"/>
      <c r="BP10230" s="14"/>
      <c r="BQ10230" s="15"/>
      <c r="BR10230" s="14"/>
      <c r="BS10230" s="14"/>
      <c r="BT10230" s="50"/>
      <c r="BU10230" s="12"/>
      <c r="BV10230" s="12"/>
      <c r="BW10230" s="13"/>
      <c r="BX10230" s="14"/>
      <c r="BY10230" s="14"/>
      <c r="BZ10230" s="14"/>
      <c r="CA10230" s="14"/>
      <c r="CB10230" s="15"/>
      <c r="CC10230" s="14"/>
      <c r="CD10230" s="14"/>
      <c r="CE10230" s="10" t="s">
        <v>3751</v>
      </c>
      <c r="CF10230" s="10"/>
      <c r="CG10230" s="10" t="s">
        <v>39189</v>
      </c>
      <c r="CH10230" s="10"/>
      <c r="CI10230" s="10"/>
      <c r="CJ10230" s="10"/>
      <c r="CK10230" s="10"/>
      <c r="CL10230" s="10"/>
      <c r="CM10230" s="10"/>
      <c r="CN10230" s="10"/>
      <c r="CO10230" s="10"/>
      <c r="CP10230" s="10"/>
      <c r="CQ10230" s="10"/>
      <c r="CR10230" s="10"/>
      <c r="CS10230" s="10"/>
      <c r="CT10230" s="10"/>
      <c r="CU10230" s="10"/>
      <c r="CV10230" s="10"/>
      <c r="CW10230" s="10"/>
    </row>
    <row r="10231" spans="1:101">
      <c r="A10231" t="s">
        <v>39184</v>
      </c>
      <c r="B10231" t="s">
        <v>35429</v>
      </c>
      <c r="D10231" s="10" t="s">
        <v>39186</v>
      </c>
      <c r="F10231" t="s">
        <v>15</v>
      </c>
      <c r="H10231" s="10" t="s">
        <v>39187</v>
      </c>
      <c r="I10231" t="s">
        <v>501</v>
      </c>
      <c r="Q10231" s="50">
        <v>0.13</v>
      </c>
      <c r="R10231" s="12">
        <v>1</v>
      </c>
      <c r="S10231" s="12">
        <v>1</v>
      </c>
      <c r="T10231" s="13" t="s">
        <v>57185</v>
      </c>
      <c r="U10231" s="14">
        <v>0.53</v>
      </c>
      <c r="V10231" s="14">
        <v>1.02</v>
      </c>
      <c r="W10231" s="14"/>
      <c r="X10231" s="14"/>
      <c r="Y10231" s="15"/>
      <c r="Z10231" s="14">
        <v>0.37</v>
      </c>
      <c r="AA10231" s="14">
        <v>0.37</v>
      </c>
      <c r="AB10231" s="12">
        <v>0.97</v>
      </c>
      <c r="AC10231" s="12">
        <v>1</v>
      </c>
      <c r="AD10231" s="12">
        <v>2</v>
      </c>
      <c r="AE10231" s="13" t="s">
        <v>57186</v>
      </c>
      <c r="AF10231" s="14">
        <v>0.91</v>
      </c>
      <c r="AG10231" s="14">
        <v>0.96</v>
      </c>
      <c r="AH10231" s="14"/>
      <c r="AI10231" s="14"/>
      <c r="AJ10231" s="15"/>
      <c r="AK10231" s="14">
        <v>0.91</v>
      </c>
      <c r="AL10231" s="14">
        <v>0.96</v>
      </c>
      <c r="AM10231" s="12"/>
      <c r="AN10231" s="12"/>
      <c r="AO10231" s="12"/>
      <c r="AP10231" s="13"/>
      <c r="AQ10231" s="14"/>
      <c r="AR10231" s="14"/>
      <c r="AS10231" s="14"/>
      <c r="AT10231" s="14"/>
      <c r="AU10231" s="15"/>
      <c r="AV10231" s="14"/>
      <c r="AW10231" s="14"/>
      <c r="AX10231" s="12"/>
      <c r="AY10231" s="12"/>
      <c r="AZ10231" s="12"/>
      <c r="BA10231" s="13"/>
      <c r="BB10231" s="14"/>
      <c r="BC10231" s="14"/>
      <c r="BD10231" s="14"/>
      <c r="BE10231" s="14"/>
      <c r="BF10231" s="15"/>
      <c r="BG10231" s="14"/>
      <c r="BH10231" s="14"/>
      <c r="BI10231" s="12">
        <v>0.12</v>
      </c>
      <c r="BJ10231" s="12">
        <v>1</v>
      </c>
      <c r="BK10231" s="12">
        <v>1</v>
      </c>
      <c r="BL10231" s="13" t="s">
        <v>57187</v>
      </c>
      <c r="BM10231" s="14">
        <v>0.12</v>
      </c>
      <c r="BN10231" s="14">
        <v>0.12</v>
      </c>
      <c r="BO10231" s="14"/>
      <c r="BP10231" s="14"/>
      <c r="BQ10231" s="15"/>
      <c r="BR10231" s="14">
        <v>0.12</v>
      </c>
      <c r="BS10231" s="14">
        <v>0.12</v>
      </c>
      <c r="BT10231" s="50"/>
      <c r="BU10231" s="12"/>
      <c r="BV10231" s="12"/>
      <c r="BW10231" s="13"/>
      <c r="BX10231" s="14"/>
      <c r="BY10231" s="14"/>
      <c r="BZ10231" s="14"/>
      <c r="CA10231" s="14"/>
      <c r="CB10231" s="15"/>
      <c r="CC10231" s="14"/>
      <c r="CD10231" s="14"/>
      <c r="CE10231" s="10" t="s">
        <v>3751</v>
      </c>
      <c r="CF10231" s="10"/>
      <c r="CG10231" s="10" t="s">
        <v>39189</v>
      </c>
      <c r="CH10231" s="10" t="s">
        <v>44</v>
      </c>
      <c r="CI10231" s="10">
        <v>19779198</v>
      </c>
      <c r="CJ10231" s="10" t="s">
        <v>28</v>
      </c>
      <c r="CK10231" s="10" t="s">
        <v>28</v>
      </c>
      <c r="CL10231" s="10" t="s">
        <v>28</v>
      </c>
      <c r="CM10231" s="10" t="s">
        <v>28</v>
      </c>
      <c r="CN10231" s="10"/>
      <c r="CO10231" s="10"/>
      <c r="CP10231" s="10"/>
      <c r="CQ10231" s="10"/>
      <c r="CR10231" s="10"/>
      <c r="CS10231" s="10"/>
      <c r="CT10231" s="10"/>
      <c r="CU10231" s="10"/>
      <c r="CV10231" s="10"/>
      <c r="CW10231" s="10"/>
    </row>
    <row r="10232" spans="1:101">
      <c r="A10232" t="s">
        <v>39184</v>
      </c>
      <c r="B10232" t="s">
        <v>29129</v>
      </c>
      <c r="D10232" s="10" t="s">
        <v>39186</v>
      </c>
      <c r="H10232" s="10" t="s">
        <v>39187</v>
      </c>
      <c r="I10232" t="s">
        <v>17</v>
      </c>
      <c r="Q10232" s="50">
        <v>0.4</v>
      </c>
      <c r="R10232" s="12">
        <v>1</v>
      </c>
      <c r="S10232" s="12">
        <v>1</v>
      </c>
      <c r="T10232" s="13" t="s">
        <v>70893</v>
      </c>
      <c r="U10232" s="14">
        <v>0.4</v>
      </c>
      <c r="V10232" s="14">
        <v>0.39</v>
      </c>
      <c r="W10232" s="14"/>
      <c r="X10232" s="14"/>
      <c r="Y10232" s="15"/>
      <c r="Z10232" s="14">
        <v>0.4</v>
      </c>
      <c r="AA10232" s="14">
        <v>0.4</v>
      </c>
      <c r="AB10232" s="12"/>
      <c r="AC10232" s="12"/>
      <c r="AD10232" s="12"/>
      <c r="AE10232" s="13"/>
      <c r="AF10232" s="14"/>
      <c r="AG10232" s="14"/>
      <c r="AH10232" s="14"/>
      <c r="AI10232" s="14"/>
      <c r="AJ10232" s="15"/>
      <c r="AK10232" s="14"/>
      <c r="AL10232" s="14"/>
      <c r="AM10232" s="12"/>
      <c r="AN10232" s="12"/>
      <c r="AO10232" s="12"/>
      <c r="AP10232" s="13"/>
      <c r="AQ10232" s="14"/>
      <c r="AR10232" s="14"/>
      <c r="AS10232" s="14"/>
      <c r="AT10232" s="14"/>
      <c r="AU10232" s="15"/>
      <c r="AV10232" s="14"/>
      <c r="AW10232" s="14"/>
      <c r="AX10232" s="12"/>
      <c r="AY10232" s="12"/>
      <c r="AZ10232" s="12"/>
      <c r="BA10232" s="13"/>
      <c r="BB10232" s="14"/>
      <c r="BC10232" s="14"/>
      <c r="BD10232" s="14"/>
      <c r="BE10232" s="14"/>
      <c r="BF10232" s="15"/>
      <c r="BG10232" s="14"/>
      <c r="BH10232" s="14"/>
      <c r="BI10232" s="12"/>
      <c r="BJ10232" s="12"/>
      <c r="BK10232" s="12"/>
      <c r="BL10232" s="13"/>
      <c r="BM10232" s="14"/>
      <c r="BN10232" s="14"/>
      <c r="BO10232" s="14"/>
      <c r="BP10232" s="14"/>
      <c r="BQ10232" s="15"/>
      <c r="BR10232" s="14"/>
      <c r="BS10232" s="14"/>
      <c r="BT10232" s="50"/>
      <c r="BU10232" s="12"/>
      <c r="BV10232" s="12"/>
      <c r="BW10232" s="13"/>
      <c r="BX10232" s="14"/>
      <c r="BY10232" s="14"/>
      <c r="BZ10232" s="14"/>
      <c r="CA10232" s="14"/>
      <c r="CB10232" s="15"/>
      <c r="CC10232" s="14"/>
      <c r="CD10232" s="14"/>
      <c r="CE10232" s="10" t="s">
        <v>3751</v>
      </c>
      <c r="CF10232" s="10"/>
      <c r="CG10232" s="10" t="s">
        <v>39189</v>
      </c>
      <c r="CH10232" s="10"/>
      <c r="CI10232" s="10"/>
      <c r="CJ10232" s="10"/>
      <c r="CK10232" s="10"/>
      <c r="CL10232" s="10"/>
      <c r="CM10232" s="10"/>
      <c r="CN10232" s="10"/>
      <c r="CO10232" s="10"/>
      <c r="CP10232" s="10"/>
      <c r="CQ10232" s="10"/>
      <c r="CR10232" s="10"/>
      <c r="CS10232" s="10"/>
      <c r="CT10232" s="10"/>
      <c r="CU10232" s="10"/>
      <c r="CV10232" s="10"/>
      <c r="CW10232" s="10"/>
    </row>
    <row r="10233" spans="1:101">
      <c r="A10233" t="s">
        <v>70461</v>
      </c>
      <c r="B10233" t="s">
        <v>2293</v>
      </c>
      <c r="D10233" s="10" t="s">
        <v>70462</v>
      </c>
      <c r="H10233" s="10" t="s">
        <v>70463</v>
      </c>
      <c r="I10233" t="s">
        <v>6</v>
      </c>
      <c r="Q10233" s="50"/>
      <c r="R10233" s="12"/>
      <c r="S10233" s="12"/>
      <c r="T10233" s="13"/>
      <c r="U10233" s="14"/>
      <c r="V10233" s="14"/>
      <c r="W10233" s="14"/>
      <c r="X10233" s="14"/>
      <c r="Y10233" s="15"/>
      <c r="Z10233" s="14"/>
      <c r="AA10233" s="14"/>
      <c r="AB10233" s="12"/>
      <c r="AC10233" s="12"/>
      <c r="AD10233" s="12"/>
      <c r="AE10233" s="13"/>
      <c r="AF10233" s="14"/>
      <c r="AG10233" s="14"/>
      <c r="AH10233" s="14"/>
      <c r="AI10233" s="14"/>
      <c r="AJ10233" s="15"/>
      <c r="AK10233" s="14"/>
      <c r="AL10233" s="14"/>
      <c r="AM10233" s="12">
        <v>1.36</v>
      </c>
      <c r="AN10233" s="12">
        <v>1</v>
      </c>
      <c r="AO10233" s="12">
        <v>1</v>
      </c>
      <c r="AP10233" s="13" t="s">
        <v>70464</v>
      </c>
      <c r="AQ10233" s="14">
        <v>1.21</v>
      </c>
      <c r="AR10233" s="14">
        <v>1.1599999999999999</v>
      </c>
      <c r="AS10233" s="14">
        <v>0.94</v>
      </c>
      <c r="AT10233" s="14">
        <v>0.94</v>
      </c>
      <c r="AU10233" s="15" t="s">
        <v>70465</v>
      </c>
      <c r="AV10233" s="14">
        <v>1.36</v>
      </c>
      <c r="AW10233" s="14">
        <v>1.36</v>
      </c>
      <c r="AX10233" s="12"/>
      <c r="AY10233" s="12"/>
      <c r="AZ10233" s="12"/>
      <c r="BA10233" s="13"/>
      <c r="BB10233" s="14"/>
      <c r="BC10233" s="14"/>
      <c r="BD10233" s="14"/>
      <c r="BE10233" s="14"/>
      <c r="BF10233" s="15"/>
      <c r="BG10233" s="14"/>
      <c r="BH10233" s="14"/>
      <c r="BI10233" s="12"/>
      <c r="BJ10233" s="12"/>
      <c r="BK10233" s="12"/>
      <c r="BL10233" s="13"/>
      <c r="BM10233" s="14"/>
      <c r="BN10233" s="14"/>
      <c r="BO10233" s="14"/>
      <c r="BP10233" s="14"/>
      <c r="BQ10233" s="15"/>
      <c r="BR10233" s="14"/>
      <c r="BS10233" s="14"/>
      <c r="BT10233" s="50"/>
      <c r="BU10233" s="12"/>
      <c r="BV10233" s="12"/>
      <c r="BW10233" s="13"/>
      <c r="BX10233" s="14"/>
      <c r="BY10233" s="14"/>
      <c r="BZ10233" s="14"/>
      <c r="CA10233" s="14"/>
      <c r="CB10233" s="15"/>
      <c r="CC10233" s="14"/>
      <c r="CD10233" s="14"/>
      <c r="CE10233" s="10" t="s">
        <v>15245</v>
      </c>
      <c r="CF10233" s="10" t="s">
        <v>1070</v>
      </c>
      <c r="CG10233" s="10" t="s">
        <v>70466</v>
      </c>
      <c r="CH10233" s="10"/>
      <c r="CI10233" s="10"/>
      <c r="CJ10233" s="10"/>
      <c r="CK10233" s="10"/>
      <c r="CL10233" s="10"/>
      <c r="CM10233" s="10"/>
      <c r="CN10233" s="10"/>
      <c r="CO10233" s="10"/>
      <c r="CP10233" s="10"/>
      <c r="CQ10233" s="10"/>
      <c r="CR10233" s="10"/>
      <c r="CS10233" s="10"/>
      <c r="CT10233" s="10"/>
      <c r="CU10233" s="10"/>
      <c r="CV10233" s="10"/>
      <c r="CW10233" s="10"/>
    </row>
    <row r="10234" spans="1:101">
      <c r="A10234" t="s">
        <v>2759</v>
      </c>
      <c r="B10234" t="s">
        <v>2760</v>
      </c>
      <c r="D10234" s="10" t="s">
        <v>2761</v>
      </c>
      <c r="F10234" t="s">
        <v>146</v>
      </c>
      <c r="H10234" s="10" t="s">
        <v>2762</v>
      </c>
      <c r="I10234" t="s">
        <v>68</v>
      </c>
      <c r="J10234" s="11">
        <v>0.90393999999999997</v>
      </c>
      <c r="K10234" s="11">
        <v>0.84340000000000004</v>
      </c>
      <c r="L10234" s="11" t="s">
        <v>198</v>
      </c>
      <c r="Q10234" s="50">
        <v>1.17</v>
      </c>
      <c r="R10234" s="12">
        <v>1</v>
      </c>
      <c r="S10234" s="12">
        <v>1</v>
      </c>
      <c r="T10234" s="13" t="s">
        <v>2763</v>
      </c>
      <c r="U10234" s="14">
        <v>1.17</v>
      </c>
      <c r="V10234" s="14">
        <v>1.17</v>
      </c>
      <c r="W10234" s="14"/>
      <c r="X10234" s="14"/>
      <c r="Y10234" s="15"/>
      <c r="Z10234" s="14">
        <v>1.17</v>
      </c>
      <c r="AA10234" s="14">
        <v>1.17</v>
      </c>
      <c r="AB10234" s="12">
        <v>1.04</v>
      </c>
      <c r="AC10234" s="12">
        <v>1</v>
      </c>
      <c r="AD10234" s="12">
        <v>1</v>
      </c>
      <c r="AE10234" s="13" t="s">
        <v>2764</v>
      </c>
      <c r="AF10234" s="14">
        <v>0.92</v>
      </c>
      <c r="AG10234" s="14">
        <v>1.03</v>
      </c>
      <c r="AH10234" s="14"/>
      <c r="AI10234" s="14"/>
      <c r="AJ10234" s="15"/>
      <c r="AK10234" s="14">
        <v>0.89</v>
      </c>
      <c r="AL10234" s="14">
        <v>1.02</v>
      </c>
      <c r="AM10234" s="12"/>
      <c r="AN10234" s="12"/>
      <c r="AO10234" s="12"/>
      <c r="AP10234" s="13"/>
      <c r="AQ10234" s="14"/>
      <c r="AR10234" s="14"/>
      <c r="AS10234" s="14"/>
      <c r="AT10234" s="14"/>
      <c r="AU10234" s="15"/>
      <c r="AV10234" s="14"/>
      <c r="AW10234" s="14"/>
      <c r="AX10234" s="12">
        <v>1.02</v>
      </c>
      <c r="AY10234" s="12">
        <v>1</v>
      </c>
      <c r="AZ10234" s="12">
        <v>1</v>
      </c>
      <c r="BA10234" s="13" t="s">
        <v>2765</v>
      </c>
      <c r="BB10234" s="14">
        <v>0.94</v>
      </c>
      <c r="BC10234" s="14">
        <v>0.98</v>
      </c>
      <c r="BD10234" s="14"/>
      <c r="BE10234" s="14"/>
      <c r="BF10234" s="15"/>
      <c r="BG10234" s="14">
        <v>0.92</v>
      </c>
      <c r="BH10234" s="14">
        <v>0.96</v>
      </c>
      <c r="BI10234" s="12">
        <v>0.91</v>
      </c>
      <c r="BJ10234" s="12">
        <v>1</v>
      </c>
      <c r="BK10234" s="12">
        <v>1</v>
      </c>
      <c r="BL10234" s="13" t="s">
        <v>2766</v>
      </c>
      <c r="BM10234" s="14">
        <v>0.93</v>
      </c>
      <c r="BN10234" s="14">
        <v>0.95</v>
      </c>
      <c r="BO10234" s="14"/>
      <c r="BP10234" s="14"/>
      <c r="BQ10234" s="15"/>
      <c r="BR10234" s="14">
        <v>0.93</v>
      </c>
      <c r="BS10234" s="14">
        <v>0.95</v>
      </c>
      <c r="BT10234" s="50">
        <v>0.87</v>
      </c>
      <c r="BU10234" s="12">
        <v>1.03</v>
      </c>
      <c r="BV10234" s="12">
        <v>1</v>
      </c>
      <c r="BW10234" s="13" t="s">
        <v>2767</v>
      </c>
      <c r="BX10234" s="14">
        <v>0.93</v>
      </c>
      <c r="BY10234" s="14">
        <v>0.89</v>
      </c>
      <c r="BZ10234" s="14"/>
      <c r="CA10234" s="14"/>
      <c r="CB10234" s="15"/>
      <c r="CC10234" s="14">
        <v>0.93</v>
      </c>
      <c r="CD10234" s="14">
        <v>0.89</v>
      </c>
      <c r="CE10234" s="10" t="s">
        <v>2768</v>
      </c>
      <c r="CF10234" s="10" t="s">
        <v>2769</v>
      </c>
      <c r="CG10234" s="10" t="s">
        <v>2770</v>
      </c>
      <c r="CH10234" s="10" t="s">
        <v>44</v>
      </c>
      <c r="CI10234" s="10">
        <v>19779198</v>
      </c>
      <c r="CJ10234" s="10" t="s">
        <v>28</v>
      </c>
      <c r="CK10234" s="10" t="s">
        <v>28</v>
      </c>
      <c r="CL10234" s="10" t="s">
        <v>28</v>
      </c>
      <c r="CM10234" s="10" t="s">
        <v>28</v>
      </c>
      <c r="CN10234" s="10"/>
      <c r="CO10234" s="10"/>
      <c r="CP10234" s="10"/>
      <c r="CQ10234" s="10"/>
      <c r="CR10234" s="10"/>
      <c r="CS10234" s="10"/>
      <c r="CT10234" s="10"/>
      <c r="CU10234" s="10">
        <v>45</v>
      </c>
      <c r="CV10234" s="10">
        <v>1</v>
      </c>
      <c r="CW10234" s="10" t="s">
        <v>2771</v>
      </c>
    </row>
    <row r="10235" spans="1:101">
      <c r="A10235" t="s">
        <v>2759</v>
      </c>
      <c r="B10235" t="s">
        <v>5348</v>
      </c>
      <c r="D10235" s="10" t="s">
        <v>2761</v>
      </c>
      <c r="F10235" t="s">
        <v>15</v>
      </c>
      <c r="H10235" s="10" t="s">
        <v>2762</v>
      </c>
      <c r="I10235" t="s">
        <v>463</v>
      </c>
      <c r="L10235" s="11" t="s">
        <v>198</v>
      </c>
      <c r="Q10235" s="50"/>
      <c r="R10235" s="12"/>
      <c r="S10235" s="12"/>
      <c r="T10235" s="13"/>
      <c r="U10235" s="14"/>
      <c r="V10235" s="14"/>
      <c r="W10235" s="14"/>
      <c r="X10235" s="14"/>
      <c r="Y10235" s="15"/>
      <c r="Z10235" s="14"/>
      <c r="AA10235" s="14"/>
      <c r="AB10235" s="12"/>
      <c r="AC10235" s="12"/>
      <c r="AD10235" s="12"/>
      <c r="AE10235" s="13"/>
      <c r="AF10235" s="14"/>
      <c r="AG10235" s="14"/>
      <c r="AH10235" s="14"/>
      <c r="AI10235" s="14"/>
      <c r="AJ10235" s="15"/>
      <c r="AK10235" s="14"/>
      <c r="AL10235" s="14"/>
      <c r="AM10235" s="12"/>
      <c r="AN10235" s="12"/>
      <c r="AO10235" s="12"/>
      <c r="AP10235" s="13"/>
      <c r="AQ10235" s="14"/>
      <c r="AR10235" s="14"/>
      <c r="AS10235" s="14"/>
      <c r="AT10235" s="14"/>
      <c r="AU10235" s="15"/>
      <c r="AV10235" s="14"/>
      <c r="AW10235" s="14"/>
      <c r="AX10235" s="12"/>
      <c r="AY10235" s="12"/>
      <c r="AZ10235" s="12"/>
      <c r="BA10235" s="13"/>
      <c r="BB10235" s="14"/>
      <c r="BC10235" s="14"/>
      <c r="BD10235" s="14"/>
      <c r="BE10235" s="14"/>
      <c r="BF10235" s="15"/>
      <c r="BG10235" s="14"/>
      <c r="BH10235" s="14"/>
      <c r="BI10235" s="12">
        <v>0.99</v>
      </c>
      <c r="BJ10235" s="12">
        <v>1</v>
      </c>
      <c r="BK10235" s="12">
        <v>1</v>
      </c>
      <c r="BL10235" s="13" t="s">
        <v>13392</v>
      </c>
      <c r="BM10235" s="14">
        <v>0.93</v>
      </c>
      <c r="BN10235" s="14">
        <v>0.95</v>
      </c>
      <c r="BO10235" s="14"/>
      <c r="BP10235" s="14"/>
      <c r="BQ10235" s="15"/>
      <c r="BR10235" s="14">
        <v>0.93</v>
      </c>
      <c r="BS10235" s="14">
        <v>0.95</v>
      </c>
      <c r="BT10235" s="50">
        <v>1.0900000000000001</v>
      </c>
      <c r="BU10235" s="12">
        <v>1</v>
      </c>
      <c r="BV10235" s="12">
        <v>1</v>
      </c>
      <c r="BW10235" s="13" t="s">
        <v>13393</v>
      </c>
      <c r="BX10235" s="14">
        <v>0.89</v>
      </c>
      <c r="BY10235" s="14">
        <v>0.86</v>
      </c>
      <c r="BZ10235" s="14"/>
      <c r="CA10235" s="14"/>
      <c r="CB10235" s="15"/>
      <c r="CC10235" s="14">
        <v>0.89</v>
      </c>
      <c r="CD10235" s="14">
        <v>0.86</v>
      </c>
      <c r="CE10235" s="10" t="s">
        <v>2768</v>
      </c>
      <c r="CF10235" s="10" t="s">
        <v>2769</v>
      </c>
      <c r="CG10235" s="10" t="s">
        <v>2770</v>
      </c>
      <c r="CH10235" s="10" t="s">
        <v>44</v>
      </c>
      <c r="CI10235" s="10">
        <v>19779198</v>
      </c>
      <c r="CJ10235" s="10" t="s">
        <v>62</v>
      </c>
      <c r="CK10235" s="10" t="s">
        <v>28</v>
      </c>
      <c r="CL10235" s="10" t="s">
        <v>28</v>
      </c>
      <c r="CM10235" s="10" t="s">
        <v>28</v>
      </c>
      <c r="CN10235" s="10"/>
      <c r="CO10235" s="10"/>
      <c r="CP10235" s="10"/>
      <c r="CQ10235" s="10"/>
      <c r="CR10235" s="10"/>
      <c r="CS10235" s="10"/>
      <c r="CT10235" s="10"/>
      <c r="CU10235" s="10">
        <v>45</v>
      </c>
      <c r="CV10235" s="10">
        <v>1</v>
      </c>
      <c r="CW10235" s="10" t="s">
        <v>2771</v>
      </c>
    </row>
    <row r="10236" spans="1:101">
      <c r="A10236" t="s">
        <v>2759</v>
      </c>
      <c r="B10236" t="s">
        <v>9398</v>
      </c>
      <c r="D10236" s="10" t="s">
        <v>2761</v>
      </c>
      <c r="F10236" t="s">
        <v>15</v>
      </c>
      <c r="H10236" s="10" t="s">
        <v>2762</v>
      </c>
      <c r="I10236" t="s">
        <v>52</v>
      </c>
      <c r="Q10236" s="50">
        <v>2.63</v>
      </c>
      <c r="R10236" s="12">
        <v>1</v>
      </c>
      <c r="S10236" s="12">
        <v>1</v>
      </c>
      <c r="T10236" s="13" t="s">
        <v>22091</v>
      </c>
      <c r="U10236" s="14">
        <v>1.22</v>
      </c>
      <c r="V10236" s="14">
        <v>0.85</v>
      </c>
      <c r="W10236" s="14"/>
      <c r="X10236" s="14"/>
      <c r="Y10236" s="15"/>
      <c r="Z10236" s="14">
        <v>1.22</v>
      </c>
      <c r="AA10236" s="14">
        <v>0.85</v>
      </c>
      <c r="AB10236" s="12"/>
      <c r="AC10236" s="12"/>
      <c r="AD10236" s="12"/>
      <c r="AE10236" s="13"/>
      <c r="AF10236" s="14"/>
      <c r="AG10236" s="14"/>
      <c r="AH10236" s="14"/>
      <c r="AI10236" s="14"/>
      <c r="AJ10236" s="15"/>
      <c r="AK10236" s="14"/>
      <c r="AL10236" s="14"/>
      <c r="AM10236" s="12">
        <v>1.01</v>
      </c>
      <c r="AN10236" s="12">
        <v>1</v>
      </c>
      <c r="AO10236" s="12">
        <v>1</v>
      </c>
      <c r="AP10236" s="13" t="s">
        <v>22092</v>
      </c>
      <c r="AQ10236" s="14">
        <v>0.88</v>
      </c>
      <c r="AR10236" s="14">
        <v>0.86</v>
      </c>
      <c r="AS10236" s="14"/>
      <c r="AT10236" s="14"/>
      <c r="AU10236" s="15"/>
      <c r="AV10236" s="14">
        <v>0.88</v>
      </c>
      <c r="AW10236" s="14">
        <v>0.86</v>
      </c>
      <c r="AX10236" s="12"/>
      <c r="AY10236" s="12"/>
      <c r="AZ10236" s="12"/>
      <c r="BA10236" s="13"/>
      <c r="BB10236" s="14"/>
      <c r="BC10236" s="14"/>
      <c r="BD10236" s="14"/>
      <c r="BE10236" s="14"/>
      <c r="BF10236" s="15"/>
      <c r="BG10236" s="14"/>
      <c r="BH10236" s="14"/>
      <c r="BI10236" s="12"/>
      <c r="BJ10236" s="12"/>
      <c r="BK10236" s="12"/>
      <c r="BL10236" s="13"/>
      <c r="BM10236" s="14"/>
      <c r="BN10236" s="14"/>
      <c r="BO10236" s="14"/>
      <c r="BP10236" s="14"/>
      <c r="BQ10236" s="15"/>
      <c r="BR10236" s="14"/>
      <c r="BS10236" s="14"/>
      <c r="BT10236" s="50"/>
      <c r="BU10236" s="12"/>
      <c r="BV10236" s="12"/>
      <c r="BW10236" s="13"/>
      <c r="BX10236" s="14"/>
      <c r="BY10236" s="14"/>
      <c r="BZ10236" s="14"/>
      <c r="CA10236" s="14"/>
      <c r="CB10236" s="15"/>
      <c r="CC10236" s="14"/>
      <c r="CD10236" s="14"/>
      <c r="CE10236" s="10" t="s">
        <v>2768</v>
      </c>
      <c r="CF10236" s="10" t="s">
        <v>2769</v>
      </c>
      <c r="CG10236" s="10" t="s">
        <v>2770</v>
      </c>
      <c r="CH10236" s="10"/>
      <c r="CI10236" s="10"/>
      <c r="CJ10236" s="10"/>
      <c r="CK10236" s="10"/>
      <c r="CL10236" s="10"/>
      <c r="CM10236" s="10"/>
      <c r="CN10236" s="10"/>
      <c r="CO10236" s="10"/>
      <c r="CP10236" s="10"/>
      <c r="CQ10236" s="10"/>
      <c r="CR10236" s="10"/>
      <c r="CS10236" s="10"/>
      <c r="CT10236" s="10"/>
      <c r="CU10236" s="10">
        <v>45</v>
      </c>
      <c r="CV10236" s="10">
        <v>1</v>
      </c>
      <c r="CW10236" s="10" t="s">
        <v>2771</v>
      </c>
    </row>
    <row r="10237" spans="1:101">
      <c r="A10237" t="s">
        <v>2759</v>
      </c>
      <c r="B10237" t="s">
        <v>2286</v>
      </c>
      <c r="D10237" s="10" t="s">
        <v>2761</v>
      </c>
      <c r="H10237" s="10" t="s">
        <v>2762</v>
      </c>
      <c r="I10237" t="s">
        <v>155</v>
      </c>
      <c r="Q10237" s="50"/>
      <c r="R10237" s="12"/>
      <c r="S10237" s="12"/>
      <c r="T10237" s="13"/>
      <c r="U10237" s="14"/>
      <c r="V10237" s="14"/>
      <c r="W10237" s="14"/>
      <c r="X10237" s="14"/>
      <c r="Y10237" s="15"/>
      <c r="Z10237" s="14"/>
      <c r="AA10237" s="14"/>
      <c r="AB10237" s="12"/>
      <c r="AC10237" s="12"/>
      <c r="AD10237" s="12"/>
      <c r="AE10237" s="13"/>
      <c r="AF10237" s="14"/>
      <c r="AG10237" s="14"/>
      <c r="AH10237" s="14"/>
      <c r="AI10237" s="14"/>
      <c r="AJ10237" s="15"/>
      <c r="AK10237" s="14"/>
      <c r="AL10237" s="14"/>
      <c r="AM10237" s="12"/>
      <c r="AN10237" s="12"/>
      <c r="AO10237" s="12"/>
      <c r="AP10237" s="13"/>
      <c r="AQ10237" s="14"/>
      <c r="AR10237" s="14"/>
      <c r="AS10237" s="14"/>
      <c r="AT10237" s="14"/>
      <c r="AU10237" s="15"/>
      <c r="AV10237" s="14"/>
      <c r="AW10237" s="14"/>
      <c r="AX10237" s="12"/>
      <c r="AY10237" s="12"/>
      <c r="AZ10237" s="12"/>
      <c r="BA10237" s="13"/>
      <c r="BB10237" s="14"/>
      <c r="BC10237" s="14"/>
      <c r="BD10237" s="14"/>
      <c r="BE10237" s="14"/>
      <c r="BF10237" s="15"/>
      <c r="BG10237" s="14"/>
      <c r="BH10237" s="14"/>
      <c r="BI10237" s="12"/>
      <c r="BJ10237" s="12"/>
      <c r="BK10237" s="12"/>
      <c r="BL10237" s="13"/>
      <c r="BM10237" s="14"/>
      <c r="BN10237" s="14"/>
      <c r="BO10237" s="14"/>
      <c r="BP10237" s="14"/>
      <c r="BQ10237" s="15"/>
      <c r="BR10237" s="14"/>
      <c r="BS10237" s="14"/>
      <c r="BT10237" s="50">
        <v>0.83</v>
      </c>
      <c r="BU10237" s="12">
        <v>1.1200000000000001</v>
      </c>
      <c r="BV10237" s="12">
        <v>1</v>
      </c>
      <c r="BW10237" s="13" t="s">
        <v>24891</v>
      </c>
      <c r="BX10237" s="14">
        <v>0.93</v>
      </c>
      <c r="BY10237" s="14">
        <v>0.89</v>
      </c>
      <c r="BZ10237" s="14"/>
      <c r="CA10237" s="14"/>
      <c r="CB10237" s="15"/>
      <c r="CC10237" s="14">
        <v>0.93</v>
      </c>
      <c r="CD10237" s="14">
        <v>0.89</v>
      </c>
      <c r="CE10237" s="10" t="s">
        <v>2768</v>
      </c>
      <c r="CF10237" s="10" t="s">
        <v>2769</v>
      </c>
      <c r="CG10237" s="10" t="s">
        <v>2770</v>
      </c>
      <c r="CH10237" s="10"/>
      <c r="CI10237" s="10"/>
      <c r="CJ10237" s="10"/>
      <c r="CK10237" s="10"/>
      <c r="CL10237" s="10"/>
      <c r="CM10237" s="10"/>
      <c r="CN10237" s="10"/>
      <c r="CO10237" s="10"/>
      <c r="CP10237" s="10"/>
      <c r="CQ10237" s="10"/>
      <c r="CR10237" s="10"/>
      <c r="CS10237" s="10"/>
      <c r="CT10237" s="10"/>
      <c r="CU10237" s="10">
        <v>45</v>
      </c>
      <c r="CV10237" s="10">
        <v>1</v>
      </c>
      <c r="CW10237" s="10" t="s">
        <v>2771</v>
      </c>
    </row>
    <row r="10238" spans="1:101">
      <c r="A10238" t="s">
        <v>2759</v>
      </c>
      <c r="B10238" t="s">
        <v>28906</v>
      </c>
      <c r="D10238" s="10" t="s">
        <v>2761</v>
      </c>
      <c r="F10238" t="s">
        <v>750</v>
      </c>
      <c r="H10238" s="10" t="s">
        <v>2762</v>
      </c>
      <c r="I10238" t="s">
        <v>6</v>
      </c>
      <c r="Q10238" s="50"/>
      <c r="R10238" s="12"/>
      <c r="S10238" s="12"/>
      <c r="T10238" s="13"/>
      <c r="U10238" s="14"/>
      <c r="V10238" s="14"/>
      <c r="W10238" s="14"/>
      <c r="X10238" s="14"/>
      <c r="Y10238" s="15"/>
      <c r="Z10238" s="14"/>
      <c r="AA10238" s="14"/>
      <c r="AB10238" s="12"/>
      <c r="AC10238" s="12"/>
      <c r="AD10238" s="12"/>
      <c r="AE10238" s="13"/>
      <c r="AF10238" s="14"/>
      <c r="AG10238" s="14"/>
      <c r="AH10238" s="14"/>
      <c r="AI10238" s="14"/>
      <c r="AJ10238" s="15"/>
      <c r="AK10238" s="14"/>
      <c r="AL10238" s="14"/>
      <c r="AM10238" s="12">
        <v>0.74</v>
      </c>
      <c r="AN10238" s="12">
        <v>1</v>
      </c>
      <c r="AO10238" s="12">
        <v>1</v>
      </c>
      <c r="AP10238" s="13" t="s">
        <v>28907</v>
      </c>
      <c r="AQ10238" s="14">
        <v>0.88</v>
      </c>
      <c r="AR10238" s="14">
        <v>0.86</v>
      </c>
      <c r="AS10238" s="14"/>
      <c r="AT10238" s="14"/>
      <c r="AU10238" s="15"/>
      <c r="AV10238" s="14">
        <v>0.88</v>
      </c>
      <c r="AW10238" s="14">
        <v>0.86</v>
      </c>
      <c r="AX10238" s="12"/>
      <c r="AY10238" s="12"/>
      <c r="AZ10238" s="12"/>
      <c r="BA10238" s="13"/>
      <c r="BB10238" s="14"/>
      <c r="BC10238" s="14"/>
      <c r="BD10238" s="14"/>
      <c r="BE10238" s="14"/>
      <c r="BF10238" s="15"/>
      <c r="BG10238" s="14"/>
      <c r="BH10238" s="14"/>
      <c r="BI10238" s="12"/>
      <c r="BJ10238" s="12"/>
      <c r="BK10238" s="12"/>
      <c r="BL10238" s="13"/>
      <c r="BM10238" s="14"/>
      <c r="BN10238" s="14"/>
      <c r="BO10238" s="14"/>
      <c r="BP10238" s="14"/>
      <c r="BQ10238" s="15"/>
      <c r="BR10238" s="14"/>
      <c r="BS10238" s="14"/>
      <c r="BT10238" s="50"/>
      <c r="BU10238" s="12"/>
      <c r="BV10238" s="12"/>
      <c r="BW10238" s="13"/>
      <c r="BX10238" s="14"/>
      <c r="BY10238" s="14"/>
      <c r="BZ10238" s="14"/>
      <c r="CA10238" s="14"/>
      <c r="CB10238" s="15"/>
      <c r="CC10238" s="14"/>
      <c r="CD10238" s="14"/>
      <c r="CE10238" s="10" t="s">
        <v>2768</v>
      </c>
      <c r="CF10238" s="10" t="s">
        <v>2769</v>
      </c>
      <c r="CG10238" s="10" t="s">
        <v>2770</v>
      </c>
      <c r="CH10238" s="10"/>
      <c r="CI10238" s="10"/>
      <c r="CJ10238" s="10"/>
      <c r="CK10238" s="10"/>
      <c r="CL10238" s="10"/>
      <c r="CM10238" s="10"/>
      <c r="CN10238" s="10"/>
      <c r="CO10238" s="10"/>
      <c r="CP10238" s="10"/>
      <c r="CQ10238" s="10"/>
      <c r="CR10238" s="10"/>
      <c r="CS10238" s="10"/>
      <c r="CT10238" s="10"/>
      <c r="CU10238" s="10">
        <v>45</v>
      </c>
      <c r="CV10238" s="10">
        <v>1</v>
      </c>
      <c r="CW10238" s="10" t="s">
        <v>2771</v>
      </c>
    </row>
    <row r="10239" spans="1:101">
      <c r="A10239" t="s">
        <v>2759</v>
      </c>
      <c r="B10239" t="s">
        <v>5049</v>
      </c>
      <c r="D10239" s="10" t="s">
        <v>2761</v>
      </c>
      <c r="F10239" t="s">
        <v>15</v>
      </c>
      <c r="H10239" s="10" t="s">
        <v>2762</v>
      </c>
      <c r="I10239" t="s">
        <v>6</v>
      </c>
      <c r="Q10239" s="50"/>
      <c r="R10239" s="12"/>
      <c r="S10239" s="12"/>
      <c r="T10239" s="13"/>
      <c r="U10239" s="14"/>
      <c r="V10239" s="14"/>
      <c r="W10239" s="14"/>
      <c r="X10239" s="14"/>
      <c r="Y10239" s="15"/>
      <c r="Z10239" s="14"/>
      <c r="AA10239" s="14"/>
      <c r="AB10239" s="12">
        <v>1.23</v>
      </c>
      <c r="AC10239" s="12">
        <v>1</v>
      </c>
      <c r="AD10239" s="12">
        <v>1</v>
      </c>
      <c r="AE10239" s="13" t="s">
        <v>35585</v>
      </c>
      <c r="AF10239" s="14">
        <v>0.92</v>
      </c>
      <c r="AG10239" s="14">
        <v>1.03</v>
      </c>
      <c r="AH10239" s="14"/>
      <c r="AI10239" s="14"/>
      <c r="AJ10239" s="15"/>
      <c r="AK10239" s="14">
        <v>0.89</v>
      </c>
      <c r="AL10239" s="14">
        <v>1.02</v>
      </c>
      <c r="AM10239" s="12"/>
      <c r="AN10239" s="12"/>
      <c r="AO10239" s="12"/>
      <c r="AP10239" s="13"/>
      <c r="AQ10239" s="14"/>
      <c r="AR10239" s="14"/>
      <c r="AS10239" s="14"/>
      <c r="AT10239" s="14"/>
      <c r="AU10239" s="15"/>
      <c r="AV10239" s="14"/>
      <c r="AW10239" s="14"/>
      <c r="AX10239" s="12"/>
      <c r="AY10239" s="12"/>
      <c r="AZ10239" s="12"/>
      <c r="BA10239" s="13"/>
      <c r="BB10239" s="14"/>
      <c r="BC10239" s="14"/>
      <c r="BD10239" s="14"/>
      <c r="BE10239" s="14"/>
      <c r="BF10239" s="15"/>
      <c r="BG10239" s="14"/>
      <c r="BH10239" s="14"/>
      <c r="BI10239" s="12"/>
      <c r="BJ10239" s="12"/>
      <c r="BK10239" s="12"/>
      <c r="BL10239" s="13"/>
      <c r="BM10239" s="14"/>
      <c r="BN10239" s="14"/>
      <c r="BO10239" s="14"/>
      <c r="BP10239" s="14"/>
      <c r="BQ10239" s="15"/>
      <c r="BR10239" s="14"/>
      <c r="BS10239" s="14"/>
      <c r="BT10239" s="50"/>
      <c r="BU10239" s="12"/>
      <c r="BV10239" s="12"/>
      <c r="BW10239" s="13"/>
      <c r="BX10239" s="14"/>
      <c r="BY10239" s="14"/>
      <c r="BZ10239" s="14"/>
      <c r="CA10239" s="14"/>
      <c r="CB10239" s="15"/>
      <c r="CC10239" s="14"/>
      <c r="CD10239" s="14"/>
      <c r="CE10239" s="10" t="s">
        <v>2768</v>
      </c>
      <c r="CF10239" s="10" t="s">
        <v>2769</v>
      </c>
      <c r="CG10239" s="10" t="s">
        <v>2770</v>
      </c>
      <c r="CH10239" s="10" t="s">
        <v>44</v>
      </c>
      <c r="CI10239" s="10">
        <v>19779198</v>
      </c>
      <c r="CJ10239" s="10" t="s">
        <v>28</v>
      </c>
      <c r="CK10239" s="10" t="s">
        <v>28</v>
      </c>
      <c r="CL10239" s="10" t="s">
        <v>28</v>
      </c>
      <c r="CM10239" s="10" t="s">
        <v>28</v>
      </c>
      <c r="CN10239" s="10"/>
      <c r="CO10239" s="10"/>
      <c r="CP10239" s="10"/>
      <c r="CQ10239" s="10"/>
      <c r="CR10239" s="10"/>
      <c r="CS10239" s="10"/>
      <c r="CT10239" s="10"/>
      <c r="CU10239" s="10">
        <v>45</v>
      </c>
      <c r="CV10239" s="10">
        <v>1</v>
      </c>
      <c r="CW10239" s="10" t="s">
        <v>2771</v>
      </c>
    </row>
    <row r="10240" spans="1:101">
      <c r="A10240" t="s">
        <v>2759</v>
      </c>
      <c r="B10240" t="s">
        <v>42074</v>
      </c>
      <c r="D10240" s="10" t="s">
        <v>2761</v>
      </c>
      <c r="H10240" s="10" t="s">
        <v>2762</v>
      </c>
      <c r="I10240" t="s">
        <v>6</v>
      </c>
      <c r="Q10240" s="50"/>
      <c r="R10240" s="12"/>
      <c r="S10240" s="12"/>
      <c r="T10240" s="13"/>
      <c r="U10240" s="14"/>
      <c r="V10240" s="14"/>
      <c r="W10240" s="14"/>
      <c r="X10240" s="14"/>
      <c r="Y10240" s="15"/>
      <c r="Z10240" s="14"/>
      <c r="AA10240" s="14"/>
      <c r="AB10240" s="12">
        <v>1.03</v>
      </c>
      <c r="AC10240" s="12">
        <v>1</v>
      </c>
      <c r="AD10240" s="12">
        <v>1</v>
      </c>
      <c r="AE10240" s="13" t="s">
        <v>42075</v>
      </c>
      <c r="AF10240" s="14">
        <v>0.92</v>
      </c>
      <c r="AG10240" s="14">
        <v>1.03</v>
      </c>
      <c r="AH10240" s="14"/>
      <c r="AI10240" s="14"/>
      <c r="AJ10240" s="15"/>
      <c r="AK10240" s="14">
        <v>0.89</v>
      </c>
      <c r="AL10240" s="14">
        <v>1.02</v>
      </c>
      <c r="AM10240" s="12"/>
      <c r="AN10240" s="12"/>
      <c r="AO10240" s="12"/>
      <c r="AP10240" s="13"/>
      <c r="AQ10240" s="14"/>
      <c r="AR10240" s="14"/>
      <c r="AS10240" s="14"/>
      <c r="AT10240" s="14"/>
      <c r="AU10240" s="15"/>
      <c r="AV10240" s="14"/>
      <c r="AW10240" s="14"/>
      <c r="AX10240" s="12">
        <v>0.74</v>
      </c>
      <c r="AY10240" s="12">
        <v>1</v>
      </c>
      <c r="AZ10240" s="12">
        <v>1</v>
      </c>
      <c r="BA10240" s="13" t="s">
        <v>42076</v>
      </c>
      <c r="BB10240" s="14">
        <v>0.94</v>
      </c>
      <c r="BC10240" s="14">
        <v>0.98</v>
      </c>
      <c r="BD10240" s="14"/>
      <c r="BE10240" s="14"/>
      <c r="BF10240" s="15"/>
      <c r="BG10240" s="14">
        <v>0.92</v>
      </c>
      <c r="BH10240" s="14">
        <v>0.96</v>
      </c>
      <c r="BI10240" s="12"/>
      <c r="BJ10240" s="12"/>
      <c r="BK10240" s="12"/>
      <c r="BL10240" s="13"/>
      <c r="BM10240" s="14"/>
      <c r="BN10240" s="14"/>
      <c r="BO10240" s="14"/>
      <c r="BP10240" s="14"/>
      <c r="BQ10240" s="15"/>
      <c r="BR10240" s="14"/>
      <c r="BS10240" s="14"/>
      <c r="BT10240" s="50"/>
      <c r="BU10240" s="12"/>
      <c r="BV10240" s="12"/>
      <c r="BW10240" s="13"/>
      <c r="BX10240" s="14"/>
      <c r="BY10240" s="14"/>
      <c r="BZ10240" s="14"/>
      <c r="CA10240" s="14"/>
      <c r="CB10240" s="15"/>
      <c r="CC10240" s="14"/>
      <c r="CD10240" s="14"/>
      <c r="CE10240" s="10" t="s">
        <v>2768</v>
      </c>
      <c r="CF10240" s="10" t="s">
        <v>2769</v>
      </c>
      <c r="CG10240" s="10" t="s">
        <v>2770</v>
      </c>
      <c r="CH10240" s="10"/>
      <c r="CI10240" s="10"/>
      <c r="CJ10240" s="10"/>
      <c r="CK10240" s="10"/>
      <c r="CL10240" s="10"/>
      <c r="CM10240" s="10"/>
      <c r="CN10240" s="10"/>
      <c r="CO10240" s="10"/>
      <c r="CP10240" s="10"/>
      <c r="CQ10240" s="10"/>
      <c r="CR10240" s="10"/>
      <c r="CS10240" s="10"/>
      <c r="CT10240" s="16"/>
      <c r="CU10240" s="10">
        <v>45</v>
      </c>
      <c r="CV10240" s="10">
        <v>1</v>
      </c>
      <c r="CW10240" s="10" t="s">
        <v>2771</v>
      </c>
    </row>
    <row r="10241" spans="1:101">
      <c r="A10241" t="s">
        <v>2759</v>
      </c>
      <c r="B10241" t="s">
        <v>8904</v>
      </c>
      <c r="D10241" s="10" t="s">
        <v>2761</v>
      </c>
      <c r="H10241" s="10" t="s">
        <v>2762</v>
      </c>
      <c r="I10241" t="s">
        <v>155</v>
      </c>
      <c r="Q10241" s="50"/>
      <c r="R10241" s="12"/>
      <c r="S10241" s="12"/>
      <c r="T10241" s="13"/>
      <c r="U10241" s="14"/>
      <c r="V10241" s="14"/>
      <c r="W10241" s="14"/>
      <c r="X10241" s="14"/>
      <c r="Y10241" s="15"/>
      <c r="Z10241" s="14"/>
      <c r="AA10241" s="14"/>
      <c r="AB10241" s="12"/>
      <c r="AC10241" s="12"/>
      <c r="AD10241" s="12"/>
      <c r="AE10241" s="13"/>
      <c r="AF10241" s="14"/>
      <c r="AG10241" s="14"/>
      <c r="AH10241" s="14"/>
      <c r="AI10241" s="14"/>
      <c r="AJ10241" s="15"/>
      <c r="AK10241" s="14"/>
      <c r="AL10241" s="14"/>
      <c r="AM10241" s="12"/>
      <c r="AN10241" s="12"/>
      <c r="AO10241" s="12"/>
      <c r="AP10241" s="13"/>
      <c r="AQ10241" s="14"/>
      <c r="AR10241" s="14"/>
      <c r="AS10241" s="14"/>
      <c r="AT10241" s="14"/>
      <c r="AU10241" s="15"/>
      <c r="AV10241" s="14"/>
      <c r="AW10241" s="14"/>
      <c r="AX10241" s="12"/>
      <c r="AY10241" s="12"/>
      <c r="AZ10241" s="12"/>
      <c r="BA10241" s="13"/>
      <c r="BB10241" s="14"/>
      <c r="BC10241" s="14"/>
      <c r="BD10241" s="14"/>
      <c r="BE10241" s="14"/>
      <c r="BF10241" s="15"/>
      <c r="BG10241" s="14"/>
      <c r="BH10241" s="14"/>
      <c r="BI10241" s="12"/>
      <c r="BJ10241" s="12"/>
      <c r="BK10241" s="12"/>
      <c r="BL10241" s="13"/>
      <c r="BM10241" s="14"/>
      <c r="BN10241" s="14"/>
      <c r="BO10241" s="14"/>
      <c r="BP10241" s="14"/>
      <c r="BQ10241" s="15"/>
      <c r="BR10241" s="14"/>
      <c r="BS10241" s="14"/>
      <c r="BT10241" s="50">
        <v>0.91</v>
      </c>
      <c r="BU10241" s="12">
        <v>1</v>
      </c>
      <c r="BV10241" s="12">
        <v>2</v>
      </c>
      <c r="BW10241" s="13" t="s">
        <v>42407</v>
      </c>
      <c r="BX10241" s="14">
        <v>0.89</v>
      </c>
      <c r="BY10241" s="14">
        <v>0.86</v>
      </c>
      <c r="BZ10241" s="14"/>
      <c r="CA10241" s="14"/>
      <c r="CB10241" s="15"/>
      <c r="CC10241" s="14">
        <v>0.89</v>
      </c>
      <c r="CD10241" s="14">
        <v>0.86</v>
      </c>
      <c r="CE10241" s="10" t="s">
        <v>2768</v>
      </c>
      <c r="CF10241" s="10" t="s">
        <v>2769</v>
      </c>
      <c r="CG10241" s="10" t="s">
        <v>2770</v>
      </c>
      <c r="CH10241" s="10"/>
      <c r="CI10241" s="10"/>
      <c r="CJ10241" s="10"/>
      <c r="CK10241" s="10"/>
      <c r="CL10241" s="10"/>
      <c r="CM10241" s="10"/>
      <c r="CN10241" s="10"/>
      <c r="CO10241" s="10"/>
      <c r="CP10241" s="10"/>
      <c r="CQ10241" s="10"/>
      <c r="CR10241" s="10"/>
      <c r="CS10241" s="10"/>
      <c r="CT10241" s="10"/>
      <c r="CU10241" s="10">
        <v>45</v>
      </c>
      <c r="CV10241" s="10">
        <v>1</v>
      </c>
      <c r="CW10241" s="10" t="s">
        <v>2771</v>
      </c>
    </row>
    <row r="10242" spans="1:101">
      <c r="A10242" t="s">
        <v>2759</v>
      </c>
      <c r="B10242" t="s">
        <v>3120</v>
      </c>
      <c r="D10242" s="10" t="s">
        <v>2761</v>
      </c>
      <c r="H10242" s="10" t="s">
        <v>2762</v>
      </c>
      <c r="I10242" t="s">
        <v>6</v>
      </c>
      <c r="J10242" s="11">
        <v>0.84684999999999999</v>
      </c>
      <c r="K10242" s="11">
        <v>3.0221</v>
      </c>
      <c r="Q10242" s="50"/>
      <c r="R10242" s="12"/>
      <c r="S10242" s="12"/>
      <c r="T10242" s="13"/>
      <c r="U10242" s="14"/>
      <c r="V10242" s="14"/>
      <c r="W10242" s="14"/>
      <c r="X10242" s="14"/>
      <c r="Y10242" s="15"/>
      <c r="Z10242" s="14"/>
      <c r="AA10242" s="14"/>
      <c r="AB10242" s="12"/>
      <c r="AC10242" s="12"/>
      <c r="AD10242" s="12"/>
      <c r="AE10242" s="13"/>
      <c r="AF10242" s="14"/>
      <c r="AG10242" s="14"/>
      <c r="AH10242" s="14"/>
      <c r="AI10242" s="14"/>
      <c r="AJ10242" s="15"/>
      <c r="AK10242" s="14"/>
      <c r="AL10242" s="14"/>
      <c r="AM10242" s="12">
        <v>0.93</v>
      </c>
      <c r="AN10242" s="12">
        <v>1.04</v>
      </c>
      <c r="AO10242" s="12">
        <v>2</v>
      </c>
      <c r="AP10242" s="13" t="s">
        <v>42410</v>
      </c>
      <c r="AQ10242" s="14">
        <v>0.91</v>
      </c>
      <c r="AR10242" s="14">
        <v>0.88</v>
      </c>
      <c r="AS10242" s="14"/>
      <c r="AT10242" s="14"/>
      <c r="AU10242" s="15"/>
      <c r="AV10242" s="14">
        <v>0.92</v>
      </c>
      <c r="AW10242" s="14">
        <v>0.89</v>
      </c>
      <c r="AX10242" s="12">
        <v>0.85</v>
      </c>
      <c r="AY10242" s="12">
        <v>1.05</v>
      </c>
      <c r="AZ10242" s="12">
        <v>1</v>
      </c>
      <c r="BA10242" s="13" t="s">
        <v>42411</v>
      </c>
      <c r="BB10242" s="14">
        <v>0.85</v>
      </c>
      <c r="BC10242" s="14">
        <v>0.85</v>
      </c>
      <c r="BD10242" s="14"/>
      <c r="BE10242" s="14"/>
      <c r="BF10242" s="15"/>
      <c r="BG10242" s="14">
        <v>0.84</v>
      </c>
      <c r="BH10242" s="14">
        <v>0.84</v>
      </c>
      <c r="BI10242" s="12">
        <v>1.1599999999999999</v>
      </c>
      <c r="BJ10242" s="12">
        <v>1</v>
      </c>
      <c r="BK10242" s="12">
        <v>1</v>
      </c>
      <c r="BL10242" s="13" t="s">
        <v>42412</v>
      </c>
      <c r="BM10242" s="14">
        <v>0.93</v>
      </c>
      <c r="BN10242" s="14">
        <v>0.95</v>
      </c>
      <c r="BO10242" s="14"/>
      <c r="BP10242" s="14"/>
      <c r="BQ10242" s="15"/>
      <c r="BR10242" s="14">
        <v>0.93</v>
      </c>
      <c r="BS10242" s="14">
        <v>0.95</v>
      </c>
      <c r="BT10242" s="50">
        <v>0.95</v>
      </c>
      <c r="BU10242" s="12">
        <v>1.0900000000000001</v>
      </c>
      <c r="BV10242" s="12">
        <v>2</v>
      </c>
      <c r="BW10242" s="13" t="s">
        <v>42413</v>
      </c>
      <c r="BX10242" s="14">
        <v>0.93</v>
      </c>
      <c r="BY10242" s="14">
        <v>0.89</v>
      </c>
      <c r="BZ10242" s="14"/>
      <c r="CA10242" s="14"/>
      <c r="CB10242" s="15"/>
      <c r="CC10242" s="14">
        <v>0.93</v>
      </c>
      <c r="CD10242" s="14">
        <v>0.89</v>
      </c>
      <c r="CE10242" s="10" t="s">
        <v>2768</v>
      </c>
      <c r="CF10242" s="10" t="s">
        <v>2769</v>
      </c>
      <c r="CG10242" s="10" t="s">
        <v>2770</v>
      </c>
      <c r="CH10242" s="10" t="s">
        <v>44</v>
      </c>
      <c r="CI10242" s="10" t="s">
        <v>45</v>
      </c>
      <c r="CJ10242" s="10" t="s">
        <v>424</v>
      </c>
      <c r="CK10242" s="10" t="s">
        <v>28</v>
      </c>
      <c r="CL10242" s="10" t="s">
        <v>28</v>
      </c>
      <c r="CM10242" s="10" t="s">
        <v>28</v>
      </c>
      <c r="CN10242" s="10" t="s">
        <v>42414</v>
      </c>
      <c r="CO10242" s="10"/>
      <c r="CP10242" s="10"/>
      <c r="CQ10242" s="10"/>
      <c r="CR10242" s="10"/>
      <c r="CS10242" s="10"/>
      <c r="CT10242" s="10"/>
      <c r="CU10242" s="10">
        <v>45</v>
      </c>
      <c r="CV10242" s="10">
        <v>1</v>
      </c>
      <c r="CW10242" s="10" t="s">
        <v>2771</v>
      </c>
    </row>
    <row r="10243" spans="1:101">
      <c r="A10243" t="s">
        <v>2759</v>
      </c>
      <c r="B10243" t="s">
        <v>2280</v>
      </c>
      <c r="D10243" s="10" t="s">
        <v>2761</v>
      </c>
      <c r="F10243" t="s">
        <v>1908</v>
      </c>
      <c r="H10243" s="10" t="s">
        <v>2762</v>
      </c>
      <c r="I10243" t="s">
        <v>68</v>
      </c>
      <c r="J10243" s="11">
        <v>0.93113000000000001</v>
      </c>
      <c r="K10243" s="11">
        <v>1.6287</v>
      </c>
      <c r="L10243" s="11" t="s">
        <v>198</v>
      </c>
      <c r="Q10243" s="50">
        <v>1.07</v>
      </c>
      <c r="R10243" s="12">
        <v>1</v>
      </c>
      <c r="S10243" s="12">
        <v>1</v>
      </c>
      <c r="T10243" s="13" t="s">
        <v>45572</v>
      </c>
      <c r="U10243" s="14">
        <v>1.07</v>
      </c>
      <c r="V10243" s="14">
        <v>1.07</v>
      </c>
      <c r="W10243" s="14"/>
      <c r="X10243" s="14"/>
      <c r="Y10243" s="15"/>
      <c r="Z10243" s="14">
        <v>1.07</v>
      </c>
      <c r="AA10243" s="14">
        <v>1.07</v>
      </c>
      <c r="AB10243" s="12"/>
      <c r="AC10243" s="12"/>
      <c r="AD10243" s="12"/>
      <c r="AE10243" s="13"/>
      <c r="AF10243" s="14"/>
      <c r="AG10243" s="14"/>
      <c r="AH10243" s="14"/>
      <c r="AI10243" s="14"/>
      <c r="AJ10243" s="15"/>
      <c r="AK10243" s="14"/>
      <c r="AL10243" s="14"/>
      <c r="AM10243" s="12">
        <v>0.67</v>
      </c>
      <c r="AN10243" s="12">
        <v>1</v>
      </c>
      <c r="AO10243" s="12">
        <v>1</v>
      </c>
      <c r="AP10243" s="13" t="s">
        <v>45573</v>
      </c>
      <c r="AQ10243" s="14">
        <v>0.93</v>
      </c>
      <c r="AR10243" s="14">
        <v>0.89</v>
      </c>
      <c r="AS10243" s="14"/>
      <c r="AT10243" s="14"/>
      <c r="AU10243" s="15"/>
      <c r="AV10243" s="14">
        <v>0.97</v>
      </c>
      <c r="AW10243" s="14">
        <v>0.91</v>
      </c>
      <c r="AX10243" s="12"/>
      <c r="AY10243" s="12"/>
      <c r="AZ10243" s="12"/>
      <c r="BA10243" s="13"/>
      <c r="BB10243" s="14"/>
      <c r="BC10243" s="14"/>
      <c r="BD10243" s="14"/>
      <c r="BE10243" s="14"/>
      <c r="BF10243" s="15"/>
      <c r="BG10243" s="14"/>
      <c r="BH10243" s="14"/>
      <c r="BI10243" s="12"/>
      <c r="BJ10243" s="12"/>
      <c r="BK10243" s="12"/>
      <c r="BL10243" s="13"/>
      <c r="BM10243" s="14"/>
      <c r="BN10243" s="14"/>
      <c r="BO10243" s="14"/>
      <c r="BP10243" s="14"/>
      <c r="BQ10243" s="15"/>
      <c r="BR10243" s="14"/>
      <c r="BS10243" s="14"/>
      <c r="BT10243" s="50"/>
      <c r="BU10243" s="12"/>
      <c r="BV10243" s="12"/>
      <c r="BW10243" s="13"/>
      <c r="BX10243" s="14"/>
      <c r="BY10243" s="14"/>
      <c r="BZ10243" s="14"/>
      <c r="CA10243" s="14"/>
      <c r="CB10243" s="15"/>
      <c r="CC10243" s="14"/>
      <c r="CD10243" s="14"/>
      <c r="CE10243" s="10" t="s">
        <v>2768</v>
      </c>
      <c r="CF10243" s="10" t="s">
        <v>2769</v>
      </c>
      <c r="CG10243" s="10" t="s">
        <v>2770</v>
      </c>
      <c r="CH10243" s="10" t="s">
        <v>44</v>
      </c>
      <c r="CI10243" s="10" t="s">
        <v>45574</v>
      </c>
      <c r="CJ10243" s="10" t="s">
        <v>28</v>
      </c>
      <c r="CK10243" s="10" t="s">
        <v>28</v>
      </c>
      <c r="CL10243" s="10" t="s">
        <v>28</v>
      </c>
      <c r="CM10243" s="10" t="s">
        <v>28</v>
      </c>
      <c r="CN10243" s="10" t="s">
        <v>45575</v>
      </c>
      <c r="CO10243" s="10"/>
      <c r="CP10243" s="10"/>
      <c r="CQ10243" s="10"/>
      <c r="CR10243" s="10"/>
      <c r="CS10243" s="10"/>
      <c r="CT10243" s="16"/>
      <c r="CU10243" s="10">
        <v>45</v>
      </c>
      <c r="CV10243" s="10">
        <v>1</v>
      </c>
      <c r="CW10243" s="10" t="s">
        <v>2771</v>
      </c>
    </row>
    <row r="10244" spans="1:101">
      <c r="A10244" t="s">
        <v>2759</v>
      </c>
      <c r="B10244" t="s">
        <v>5326</v>
      </c>
      <c r="D10244" s="10" t="s">
        <v>2761</v>
      </c>
      <c r="F10244" t="s">
        <v>750</v>
      </c>
      <c r="H10244" s="10" t="s">
        <v>2762</v>
      </c>
      <c r="I10244" t="s">
        <v>6</v>
      </c>
      <c r="L10244" s="11" t="s">
        <v>198</v>
      </c>
      <c r="Q10244" s="50"/>
      <c r="R10244" s="12"/>
      <c r="S10244" s="12"/>
      <c r="T10244" s="13"/>
      <c r="U10244" s="14"/>
      <c r="V10244" s="14"/>
      <c r="W10244" s="14"/>
      <c r="X10244" s="14"/>
      <c r="Y10244" s="15"/>
      <c r="Z10244" s="14"/>
      <c r="AA10244" s="14"/>
      <c r="AB10244" s="12">
        <v>0.77</v>
      </c>
      <c r="AC10244" s="12">
        <v>1.01</v>
      </c>
      <c r="AD10244" s="12">
        <v>3</v>
      </c>
      <c r="AE10244" s="13" t="s">
        <v>55897</v>
      </c>
      <c r="AF10244" s="14">
        <v>0.84</v>
      </c>
      <c r="AG10244" s="14">
        <v>0.9</v>
      </c>
      <c r="AH10244" s="14"/>
      <c r="AI10244" s="14"/>
      <c r="AJ10244" s="15"/>
      <c r="AK10244" s="14">
        <v>0.82</v>
      </c>
      <c r="AL10244" s="14">
        <v>0.89</v>
      </c>
      <c r="AM10244" s="12">
        <v>0.93</v>
      </c>
      <c r="AN10244" s="12">
        <v>1.2</v>
      </c>
      <c r="AO10244" s="12">
        <v>2</v>
      </c>
      <c r="AP10244" s="13" t="s">
        <v>55898</v>
      </c>
      <c r="AQ10244" s="14">
        <v>0.91</v>
      </c>
      <c r="AR10244" s="14">
        <v>0.88</v>
      </c>
      <c r="AS10244" s="14"/>
      <c r="AT10244" s="14"/>
      <c r="AU10244" s="15"/>
      <c r="AV10244" s="14">
        <v>0.92</v>
      </c>
      <c r="AW10244" s="14">
        <v>0.89</v>
      </c>
      <c r="AX10244" s="12"/>
      <c r="AY10244" s="12"/>
      <c r="AZ10244" s="12"/>
      <c r="BA10244" s="13"/>
      <c r="BB10244" s="14"/>
      <c r="BC10244" s="14"/>
      <c r="BD10244" s="14"/>
      <c r="BE10244" s="14"/>
      <c r="BF10244" s="15"/>
      <c r="BG10244" s="14"/>
      <c r="BH10244" s="14"/>
      <c r="BI10244" s="12"/>
      <c r="BJ10244" s="12"/>
      <c r="BK10244" s="12"/>
      <c r="BL10244" s="13"/>
      <c r="BM10244" s="14"/>
      <c r="BN10244" s="14"/>
      <c r="BO10244" s="14"/>
      <c r="BP10244" s="14"/>
      <c r="BQ10244" s="15"/>
      <c r="BR10244" s="14"/>
      <c r="BS10244" s="14"/>
      <c r="BT10244" s="50"/>
      <c r="BU10244" s="12"/>
      <c r="BV10244" s="12"/>
      <c r="BW10244" s="13"/>
      <c r="BX10244" s="14"/>
      <c r="BY10244" s="14"/>
      <c r="BZ10244" s="14"/>
      <c r="CA10244" s="14"/>
      <c r="CB10244" s="15"/>
      <c r="CC10244" s="14"/>
      <c r="CD10244" s="14"/>
      <c r="CE10244" s="10" t="s">
        <v>2768</v>
      </c>
      <c r="CF10244" s="10" t="s">
        <v>2769</v>
      </c>
      <c r="CG10244" s="10" t="s">
        <v>2770</v>
      </c>
      <c r="CH10244" s="10" t="s">
        <v>44</v>
      </c>
      <c r="CI10244" s="10" t="s">
        <v>6269</v>
      </c>
      <c r="CJ10244" s="10" t="s">
        <v>28</v>
      </c>
      <c r="CK10244" s="10" t="s">
        <v>28</v>
      </c>
      <c r="CL10244" s="10" t="s">
        <v>28</v>
      </c>
      <c r="CM10244" s="10" t="s">
        <v>28</v>
      </c>
      <c r="CN10244" s="10" t="s">
        <v>1315</v>
      </c>
      <c r="CO10244" s="10"/>
      <c r="CP10244" s="10"/>
      <c r="CQ10244" s="10"/>
      <c r="CR10244" s="10"/>
      <c r="CS10244" s="10"/>
      <c r="CT10244" s="10"/>
      <c r="CU10244" s="10">
        <v>45</v>
      </c>
      <c r="CV10244" s="10">
        <v>1</v>
      </c>
      <c r="CW10244" s="10" t="s">
        <v>2771</v>
      </c>
    </row>
    <row r="10245" spans="1:101">
      <c r="A10245" t="s">
        <v>2759</v>
      </c>
      <c r="B10245" t="s">
        <v>13693</v>
      </c>
      <c r="D10245" s="10" t="s">
        <v>2761</v>
      </c>
      <c r="F10245" t="s">
        <v>750</v>
      </c>
      <c r="H10245" s="10" t="s">
        <v>2762</v>
      </c>
      <c r="I10245" t="s">
        <v>17</v>
      </c>
      <c r="J10245" s="11" t="s">
        <v>161</v>
      </c>
      <c r="K10245" s="11" t="s">
        <v>161</v>
      </c>
      <c r="Q10245" s="50">
        <v>0.81</v>
      </c>
      <c r="R10245" s="12">
        <v>1</v>
      </c>
      <c r="S10245" s="12">
        <v>1</v>
      </c>
      <c r="T10245" s="13" t="s">
        <v>58855</v>
      </c>
      <c r="U10245" s="14">
        <v>1.22</v>
      </c>
      <c r="V10245" s="14">
        <v>0.85</v>
      </c>
      <c r="W10245" s="14"/>
      <c r="X10245" s="14"/>
      <c r="Y10245" s="15"/>
      <c r="Z10245" s="14">
        <v>1.22</v>
      </c>
      <c r="AA10245" s="14">
        <v>0.85</v>
      </c>
      <c r="AB10245" s="12"/>
      <c r="AC10245" s="12"/>
      <c r="AD10245" s="12"/>
      <c r="AE10245" s="13"/>
      <c r="AF10245" s="14"/>
      <c r="AG10245" s="14"/>
      <c r="AH10245" s="14"/>
      <c r="AI10245" s="14"/>
      <c r="AJ10245" s="15"/>
      <c r="AK10245" s="14"/>
      <c r="AL10245" s="14"/>
      <c r="AM10245" s="12"/>
      <c r="AN10245" s="12"/>
      <c r="AO10245" s="12"/>
      <c r="AP10245" s="13"/>
      <c r="AQ10245" s="14"/>
      <c r="AR10245" s="14"/>
      <c r="AS10245" s="14"/>
      <c r="AT10245" s="14"/>
      <c r="AU10245" s="15"/>
      <c r="AV10245" s="14"/>
      <c r="AW10245" s="14"/>
      <c r="AX10245" s="12"/>
      <c r="AY10245" s="12"/>
      <c r="AZ10245" s="12"/>
      <c r="BA10245" s="13"/>
      <c r="BB10245" s="14"/>
      <c r="BC10245" s="14"/>
      <c r="BD10245" s="14"/>
      <c r="BE10245" s="14"/>
      <c r="BF10245" s="15"/>
      <c r="BG10245" s="14"/>
      <c r="BH10245" s="14"/>
      <c r="BI10245" s="12"/>
      <c r="BJ10245" s="12"/>
      <c r="BK10245" s="12"/>
      <c r="BL10245" s="13"/>
      <c r="BM10245" s="14"/>
      <c r="BN10245" s="14"/>
      <c r="BO10245" s="14"/>
      <c r="BP10245" s="14"/>
      <c r="BQ10245" s="15"/>
      <c r="BR10245" s="14"/>
      <c r="BS10245" s="14"/>
      <c r="BT10245" s="50"/>
      <c r="BU10245" s="12"/>
      <c r="BV10245" s="12"/>
      <c r="BW10245" s="13"/>
      <c r="BX10245" s="14"/>
      <c r="BY10245" s="14"/>
      <c r="BZ10245" s="14"/>
      <c r="CA10245" s="14"/>
      <c r="CB10245" s="15"/>
      <c r="CC10245" s="14"/>
      <c r="CD10245" s="14"/>
      <c r="CE10245" s="10" t="s">
        <v>2768</v>
      </c>
      <c r="CF10245" s="10" t="s">
        <v>2769</v>
      </c>
      <c r="CG10245" s="10" t="s">
        <v>2770</v>
      </c>
      <c r="CH10245" s="10" t="s">
        <v>44</v>
      </c>
      <c r="CI10245" s="10">
        <v>21126336</v>
      </c>
      <c r="CJ10245" s="10" t="s">
        <v>28</v>
      </c>
      <c r="CK10245" s="10" t="s">
        <v>28</v>
      </c>
      <c r="CL10245" s="10" t="s">
        <v>28</v>
      </c>
      <c r="CM10245" s="10" t="s">
        <v>28</v>
      </c>
      <c r="CN10245" s="10" t="s">
        <v>18002</v>
      </c>
      <c r="CO10245" s="10"/>
      <c r="CP10245" s="10"/>
      <c r="CQ10245" s="10"/>
      <c r="CR10245" s="10"/>
      <c r="CS10245" s="10"/>
      <c r="CT10245" s="16"/>
      <c r="CU10245" s="10">
        <v>45</v>
      </c>
      <c r="CV10245" s="10">
        <v>1</v>
      </c>
      <c r="CW10245" s="10" t="s">
        <v>2771</v>
      </c>
    </row>
    <row r="10246" spans="1:101">
      <c r="A10246" t="s">
        <v>2759</v>
      </c>
      <c r="B10246" t="s">
        <v>6124</v>
      </c>
      <c r="D10246" s="10" t="s">
        <v>2761</v>
      </c>
      <c r="H10246" s="10" t="s">
        <v>2762</v>
      </c>
      <c r="I10246" t="s">
        <v>6</v>
      </c>
      <c r="Q10246" s="50"/>
      <c r="R10246" s="12"/>
      <c r="S10246" s="12"/>
      <c r="T10246" s="13"/>
      <c r="U10246" s="14"/>
      <c r="V10246" s="14"/>
      <c r="W10246" s="14"/>
      <c r="X10246" s="14"/>
      <c r="Y10246" s="15"/>
      <c r="Z10246" s="14"/>
      <c r="AA10246" s="14"/>
      <c r="AB10246" s="12"/>
      <c r="AC10246" s="12"/>
      <c r="AD10246" s="12"/>
      <c r="AE10246" s="13"/>
      <c r="AF10246" s="14"/>
      <c r="AG10246" s="14"/>
      <c r="AH10246" s="14"/>
      <c r="AI10246" s="14"/>
      <c r="AJ10246" s="15"/>
      <c r="AK10246" s="14"/>
      <c r="AL10246" s="14"/>
      <c r="AM10246" s="12">
        <v>1.1599999999999999</v>
      </c>
      <c r="AN10246" s="12">
        <v>1</v>
      </c>
      <c r="AO10246" s="12">
        <v>2</v>
      </c>
      <c r="AP10246" s="13" t="s">
        <v>58856</v>
      </c>
      <c r="AQ10246" s="14">
        <v>0.91</v>
      </c>
      <c r="AR10246" s="14">
        <v>0.88</v>
      </c>
      <c r="AS10246" s="14"/>
      <c r="AT10246" s="14"/>
      <c r="AU10246" s="15"/>
      <c r="AV10246" s="14">
        <v>0.92</v>
      </c>
      <c r="AW10246" s="14">
        <v>0.89</v>
      </c>
      <c r="AX10246" s="12"/>
      <c r="AY10246" s="12"/>
      <c r="AZ10246" s="12"/>
      <c r="BA10246" s="13"/>
      <c r="BB10246" s="14"/>
      <c r="BC10246" s="14"/>
      <c r="BD10246" s="14"/>
      <c r="BE10246" s="14"/>
      <c r="BF10246" s="15"/>
      <c r="BG10246" s="14"/>
      <c r="BH10246" s="14"/>
      <c r="BI10246" s="12">
        <v>0.7</v>
      </c>
      <c r="BJ10246" s="12">
        <v>1</v>
      </c>
      <c r="BK10246" s="12">
        <v>1</v>
      </c>
      <c r="BL10246" s="13" t="s">
        <v>58857</v>
      </c>
      <c r="BM10246" s="14">
        <v>0.93</v>
      </c>
      <c r="BN10246" s="14">
        <v>0.95</v>
      </c>
      <c r="BO10246" s="14"/>
      <c r="BP10246" s="14"/>
      <c r="BQ10246" s="15"/>
      <c r="BR10246" s="14">
        <v>0.93</v>
      </c>
      <c r="BS10246" s="14">
        <v>0.95</v>
      </c>
      <c r="BT10246" s="50">
        <v>0.88</v>
      </c>
      <c r="BU10246" s="12">
        <v>1.05</v>
      </c>
      <c r="BV10246" s="12">
        <v>1</v>
      </c>
      <c r="BW10246" s="13" t="s">
        <v>58858</v>
      </c>
      <c r="BX10246" s="14">
        <v>0.93</v>
      </c>
      <c r="BY10246" s="14">
        <v>0.89</v>
      </c>
      <c r="BZ10246" s="14"/>
      <c r="CA10246" s="14"/>
      <c r="CB10246" s="15"/>
      <c r="CC10246" s="14">
        <v>0.93</v>
      </c>
      <c r="CD10246" s="14">
        <v>0.89</v>
      </c>
      <c r="CE10246" s="10" t="s">
        <v>2768</v>
      </c>
      <c r="CF10246" s="10" t="s">
        <v>2769</v>
      </c>
      <c r="CG10246" s="10" t="s">
        <v>2770</v>
      </c>
      <c r="CH10246" s="10" t="s">
        <v>44</v>
      </c>
      <c r="CI10246" s="10" t="s">
        <v>585</v>
      </c>
      <c r="CJ10246" s="10" t="s">
        <v>62</v>
      </c>
      <c r="CK10246" s="10" t="s">
        <v>28</v>
      </c>
      <c r="CL10246" s="10" t="s">
        <v>28</v>
      </c>
      <c r="CM10246" s="10" t="s">
        <v>28</v>
      </c>
      <c r="CN10246" s="10"/>
      <c r="CO10246" s="10"/>
      <c r="CP10246" s="10"/>
      <c r="CQ10246" s="10"/>
      <c r="CR10246" s="10"/>
      <c r="CS10246" s="10"/>
      <c r="CT10246" s="16"/>
      <c r="CU10246" s="10">
        <v>45</v>
      </c>
      <c r="CV10246" s="10">
        <v>1</v>
      </c>
      <c r="CW10246" s="10" t="s">
        <v>2771</v>
      </c>
    </row>
    <row r="10247" spans="1:101">
      <c r="A10247" t="s">
        <v>2759</v>
      </c>
      <c r="B10247" t="s">
        <v>5309</v>
      </c>
      <c r="D10247" s="10" t="s">
        <v>2761</v>
      </c>
      <c r="F10247" t="s">
        <v>15</v>
      </c>
      <c r="H10247" s="10" t="s">
        <v>2762</v>
      </c>
      <c r="I10247" t="s">
        <v>6</v>
      </c>
      <c r="Q10247" s="50"/>
      <c r="R10247" s="12"/>
      <c r="S10247" s="12"/>
      <c r="T10247" s="13"/>
      <c r="U10247" s="14"/>
      <c r="V10247" s="14"/>
      <c r="W10247" s="14"/>
      <c r="X10247" s="14"/>
      <c r="Y10247" s="15"/>
      <c r="Z10247" s="14"/>
      <c r="AA10247" s="14"/>
      <c r="AB10247" s="12"/>
      <c r="AC10247" s="12"/>
      <c r="AD10247" s="12"/>
      <c r="AE10247" s="13"/>
      <c r="AF10247" s="14"/>
      <c r="AG10247" s="14"/>
      <c r="AH10247" s="14"/>
      <c r="AI10247" s="14"/>
      <c r="AJ10247" s="15"/>
      <c r="AK10247" s="14"/>
      <c r="AL10247" s="14"/>
      <c r="AM10247" s="12">
        <v>0.76</v>
      </c>
      <c r="AN10247" s="12">
        <v>1</v>
      </c>
      <c r="AO10247" s="12">
        <v>1</v>
      </c>
      <c r="AP10247" s="13" t="s">
        <v>59524</v>
      </c>
      <c r="AQ10247" s="14">
        <v>0.88</v>
      </c>
      <c r="AR10247" s="14">
        <v>0.86</v>
      </c>
      <c r="AS10247" s="14"/>
      <c r="AT10247" s="14"/>
      <c r="AU10247" s="15"/>
      <c r="AV10247" s="14">
        <v>0.88</v>
      </c>
      <c r="AW10247" s="14">
        <v>0.86</v>
      </c>
      <c r="AX10247" s="12">
        <v>0.83</v>
      </c>
      <c r="AY10247" s="12">
        <v>1.28</v>
      </c>
      <c r="AZ10247" s="12">
        <v>1</v>
      </c>
      <c r="BA10247" s="13" t="s">
        <v>59525</v>
      </c>
      <c r="BB10247" s="14">
        <v>0.85</v>
      </c>
      <c r="BC10247" s="14">
        <v>0.85</v>
      </c>
      <c r="BD10247" s="14"/>
      <c r="BE10247" s="14"/>
      <c r="BF10247" s="15"/>
      <c r="BG10247" s="14">
        <v>0.84</v>
      </c>
      <c r="BH10247" s="14">
        <v>0.84</v>
      </c>
      <c r="BI10247" s="12"/>
      <c r="BJ10247" s="12"/>
      <c r="BK10247" s="12"/>
      <c r="BL10247" s="13"/>
      <c r="BM10247" s="14"/>
      <c r="BN10247" s="14"/>
      <c r="BO10247" s="14"/>
      <c r="BP10247" s="14"/>
      <c r="BQ10247" s="15"/>
      <c r="BR10247" s="14"/>
      <c r="BS10247" s="14"/>
      <c r="BT10247" s="50"/>
      <c r="BU10247" s="12"/>
      <c r="BV10247" s="12"/>
      <c r="BW10247" s="13"/>
      <c r="BX10247" s="14"/>
      <c r="BY10247" s="14"/>
      <c r="BZ10247" s="14"/>
      <c r="CA10247" s="14"/>
      <c r="CB10247" s="15"/>
      <c r="CC10247" s="14"/>
      <c r="CD10247" s="14"/>
      <c r="CE10247" s="10" t="s">
        <v>2768</v>
      </c>
      <c r="CF10247" s="10" t="s">
        <v>2769</v>
      </c>
      <c r="CG10247" s="10" t="s">
        <v>2770</v>
      </c>
      <c r="CH10247" s="10"/>
      <c r="CI10247" s="10"/>
      <c r="CJ10247" s="10"/>
      <c r="CK10247" s="10"/>
      <c r="CL10247" s="10"/>
      <c r="CM10247" s="10"/>
      <c r="CN10247" s="10"/>
      <c r="CO10247" s="10"/>
      <c r="CP10247" s="10"/>
      <c r="CQ10247" s="10"/>
      <c r="CR10247" s="10"/>
      <c r="CS10247" s="10"/>
      <c r="CT10247" s="10"/>
      <c r="CU10247" s="10">
        <v>45</v>
      </c>
      <c r="CV10247" s="10">
        <v>1</v>
      </c>
      <c r="CW10247" s="10" t="s">
        <v>2771</v>
      </c>
    </row>
    <row r="10248" spans="1:101">
      <c r="A10248" t="s">
        <v>2759</v>
      </c>
      <c r="B10248" t="s">
        <v>66336</v>
      </c>
      <c r="D10248" s="10" t="s">
        <v>2761</v>
      </c>
      <c r="H10248" s="10" t="s">
        <v>2762</v>
      </c>
      <c r="I10248" t="s">
        <v>6</v>
      </c>
      <c r="J10248" s="11">
        <v>0.73190999999999995</v>
      </c>
      <c r="K10248" s="11">
        <v>0.95830000000000004</v>
      </c>
      <c r="Q10248" s="50"/>
      <c r="R10248" s="12"/>
      <c r="S10248" s="12"/>
      <c r="T10248" s="13"/>
      <c r="U10248" s="14"/>
      <c r="V10248" s="14"/>
      <c r="W10248" s="14"/>
      <c r="X10248" s="14"/>
      <c r="Y10248" s="15"/>
      <c r="Z10248" s="14"/>
      <c r="AA10248" s="14"/>
      <c r="AB10248" s="12"/>
      <c r="AC10248" s="12"/>
      <c r="AD10248" s="12"/>
      <c r="AE10248" s="13"/>
      <c r="AF10248" s="14"/>
      <c r="AG10248" s="14"/>
      <c r="AH10248" s="14"/>
      <c r="AI10248" s="14"/>
      <c r="AJ10248" s="15"/>
      <c r="AK10248" s="14"/>
      <c r="AL10248" s="14"/>
      <c r="AM10248" s="12">
        <v>0.91</v>
      </c>
      <c r="AN10248" s="12">
        <v>1</v>
      </c>
      <c r="AO10248" s="12">
        <v>1</v>
      </c>
      <c r="AP10248" s="13" t="s">
        <v>66337</v>
      </c>
      <c r="AQ10248" s="14">
        <v>0.93</v>
      </c>
      <c r="AR10248" s="14">
        <v>0.89</v>
      </c>
      <c r="AS10248" s="14"/>
      <c r="AT10248" s="14"/>
      <c r="AU10248" s="15"/>
      <c r="AV10248" s="14">
        <v>0.97</v>
      </c>
      <c r="AW10248" s="14">
        <v>0.91</v>
      </c>
      <c r="AX10248" s="12"/>
      <c r="AY10248" s="12"/>
      <c r="AZ10248" s="12"/>
      <c r="BA10248" s="13"/>
      <c r="BB10248" s="14"/>
      <c r="BC10248" s="14"/>
      <c r="BD10248" s="14"/>
      <c r="BE10248" s="14"/>
      <c r="BF10248" s="15"/>
      <c r="BG10248" s="14"/>
      <c r="BH10248" s="14"/>
      <c r="BI10248" s="12"/>
      <c r="BJ10248" s="12"/>
      <c r="BK10248" s="12"/>
      <c r="BL10248" s="13"/>
      <c r="BM10248" s="14"/>
      <c r="BN10248" s="14"/>
      <c r="BO10248" s="14"/>
      <c r="BP10248" s="14"/>
      <c r="BQ10248" s="15"/>
      <c r="BR10248" s="14"/>
      <c r="BS10248" s="14"/>
      <c r="BT10248" s="50"/>
      <c r="BU10248" s="12"/>
      <c r="BV10248" s="12"/>
      <c r="BW10248" s="13"/>
      <c r="BX10248" s="14"/>
      <c r="BY10248" s="14"/>
      <c r="BZ10248" s="14"/>
      <c r="CA10248" s="14"/>
      <c r="CB10248" s="15"/>
      <c r="CC10248" s="14"/>
      <c r="CD10248" s="14"/>
      <c r="CE10248" s="10" t="s">
        <v>2768</v>
      </c>
      <c r="CF10248" s="10" t="s">
        <v>2769</v>
      </c>
      <c r="CG10248" s="10" t="s">
        <v>2770</v>
      </c>
      <c r="CH10248" s="10" t="s">
        <v>44</v>
      </c>
      <c r="CI10248" s="10" t="s">
        <v>3329</v>
      </c>
      <c r="CJ10248" s="10" t="s">
        <v>28</v>
      </c>
      <c r="CK10248" s="10" t="s">
        <v>28</v>
      </c>
      <c r="CL10248" s="10" t="s">
        <v>28</v>
      </c>
      <c r="CM10248" s="10" t="s">
        <v>28</v>
      </c>
      <c r="CN10248" s="10" t="s">
        <v>66338</v>
      </c>
      <c r="CO10248" s="10"/>
      <c r="CP10248" s="10"/>
      <c r="CQ10248" s="10"/>
      <c r="CR10248" s="10"/>
      <c r="CS10248" s="10"/>
      <c r="CT10248" s="10"/>
      <c r="CU10248" s="10">
        <v>45</v>
      </c>
      <c r="CV10248" s="10">
        <v>1</v>
      </c>
      <c r="CW10248" s="10" t="s">
        <v>2771</v>
      </c>
    </row>
    <row r="10249" spans="1:101">
      <c r="A10249" t="s">
        <v>2759</v>
      </c>
      <c r="B10249" t="s">
        <v>40133</v>
      </c>
      <c r="D10249" s="10" t="s">
        <v>2761</v>
      </c>
      <c r="E10249" t="s">
        <v>3</v>
      </c>
      <c r="F10249" t="s">
        <v>289</v>
      </c>
      <c r="H10249" s="10" t="s">
        <v>2762</v>
      </c>
      <c r="I10249" t="s">
        <v>6</v>
      </c>
      <c r="Q10249" s="50"/>
      <c r="R10249" s="12"/>
      <c r="S10249" s="12"/>
      <c r="T10249" s="13"/>
      <c r="U10249" s="14"/>
      <c r="V10249" s="14"/>
      <c r="W10249" s="14"/>
      <c r="X10249" s="14"/>
      <c r="Y10249" s="15"/>
      <c r="Z10249" s="14"/>
      <c r="AA10249" s="14"/>
      <c r="AB10249" s="12"/>
      <c r="AC10249" s="12"/>
      <c r="AD10249" s="12"/>
      <c r="AE10249" s="13"/>
      <c r="AF10249" s="14"/>
      <c r="AG10249" s="14"/>
      <c r="AH10249" s="14"/>
      <c r="AI10249" s="14"/>
      <c r="AJ10249" s="15"/>
      <c r="AK10249" s="14"/>
      <c r="AL10249" s="14"/>
      <c r="AM10249" s="12">
        <v>1.35</v>
      </c>
      <c r="AN10249" s="12">
        <v>1.04</v>
      </c>
      <c r="AO10249" s="12">
        <v>1</v>
      </c>
      <c r="AP10249" s="13" t="s">
        <v>67577</v>
      </c>
      <c r="AQ10249" s="14">
        <v>0.91</v>
      </c>
      <c r="AR10249" s="14">
        <v>0.88</v>
      </c>
      <c r="AS10249" s="14"/>
      <c r="AT10249" s="14"/>
      <c r="AU10249" s="15"/>
      <c r="AV10249" s="14">
        <v>0.92</v>
      </c>
      <c r="AW10249" s="14">
        <v>0.89</v>
      </c>
      <c r="AX10249" s="12">
        <v>1.24</v>
      </c>
      <c r="AY10249" s="12">
        <v>1</v>
      </c>
      <c r="AZ10249" s="12">
        <v>1</v>
      </c>
      <c r="BA10249" s="13" t="s">
        <v>67578</v>
      </c>
      <c r="BB10249" s="14">
        <v>0.77</v>
      </c>
      <c r="BC10249" s="14">
        <v>0.72</v>
      </c>
      <c r="BD10249" s="14"/>
      <c r="BE10249" s="14"/>
      <c r="BF10249" s="15"/>
      <c r="BG10249" s="14">
        <v>0.77</v>
      </c>
      <c r="BH10249" s="14">
        <v>0.72</v>
      </c>
      <c r="BI10249" s="12"/>
      <c r="BJ10249" s="12"/>
      <c r="BK10249" s="12"/>
      <c r="BL10249" s="13"/>
      <c r="BM10249" s="14"/>
      <c r="BN10249" s="14"/>
      <c r="BO10249" s="14"/>
      <c r="BP10249" s="14"/>
      <c r="BQ10249" s="15"/>
      <c r="BR10249" s="14"/>
      <c r="BS10249" s="14"/>
      <c r="BT10249" s="50"/>
      <c r="BU10249" s="12"/>
      <c r="BV10249" s="12"/>
      <c r="BW10249" s="13"/>
      <c r="BX10249" s="14"/>
      <c r="BY10249" s="14"/>
      <c r="BZ10249" s="14"/>
      <c r="CA10249" s="14"/>
      <c r="CB10249" s="15"/>
      <c r="CC10249" s="14"/>
      <c r="CD10249" s="14"/>
      <c r="CE10249" s="10" t="s">
        <v>2768</v>
      </c>
      <c r="CF10249" s="10" t="s">
        <v>2769</v>
      </c>
      <c r="CG10249" s="10" t="s">
        <v>2770</v>
      </c>
      <c r="CH10249" s="10" t="s">
        <v>44</v>
      </c>
      <c r="CI10249" s="10">
        <v>19779198</v>
      </c>
      <c r="CJ10249" s="10" t="s">
        <v>28</v>
      </c>
      <c r="CK10249" s="10" t="s">
        <v>28</v>
      </c>
      <c r="CL10249" s="10" t="s">
        <v>28</v>
      </c>
      <c r="CM10249" s="10" t="s">
        <v>28</v>
      </c>
      <c r="CN10249" s="10"/>
      <c r="CO10249" s="10"/>
      <c r="CP10249" s="10"/>
      <c r="CQ10249" s="10"/>
      <c r="CR10249" s="10"/>
      <c r="CS10249" s="10"/>
      <c r="CT10249" s="10"/>
      <c r="CU10249" s="10">
        <v>45</v>
      </c>
      <c r="CV10249" s="10">
        <v>1</v>
      </c>
      <c r="CW10249" s="10" t="s">
        <v>2771</v>
      </c>
    </row>
    <row r="10250" spans="1:101">
      <c r="A10250" t="s">
        <v>2759</v>
      </c>
      <c r="B10250" t="s">
        <v>67801</v>
      </c>
      <c r="D10250" s="10" t="s">
        <v>2761</v>
      </c>
      <c r="H10250" s="10" t="s">
        <v>2762</v>
      </c>
      <c r="I10250" t="s">
        <v>6</v>
      </c>
      <c r="J10250" s="11">
        <v>0.99283999999999994</v>
      </c>
      <c r="K10250" s="11">
        <v>2.1983999999999999</v>
      </c>
      <c r="Q10250" s="50"/>
      <c r="R10250" s="12"/>
      <c r="S10250" s="12"/>
      <c r="T10250" s="13"/>
      <c r="U10250" s="14"/>
      <c r="V10250" s="14"/>
      <c r="W10250" s="14"/>
      <c r="X10250" s="14"/>
      <c r="Y10250" s="15"/>
      <c r="Z10250" s="14"/>
      <c r="AA10250" s="14"/>
      <c r="AB10250" s="12"/>
      <c r="AC10250" s="12"/>
      <c r="AD10250" s="12"/>
      <c r="AE10250" s="13"/>
      <c r="AF10250" s="14"/>
      <c r="AG10250" s="14"/>
      <c r="AH10250" s="14"/>
      <c r="AI10250" s="14"/>
      <c r="AJ10250" s="15"/>
      <c r="AK10250" s="14"/>
      <c r="AL10250" s="14"/>
      <c r="AM10250" s="12">
        <v>0.56999999999999995</v>
      </c>
      <c r="AN10250" s="12">
        <v>1</v>
      </c>
      <c r="AO10250" s="12">
        <v>1</v>
      </c>
      <c r="AP10250" s="13" t="s">
        <v>67802</v>
      </c>
      <c r="AQ10250" s="14">
        <v>0.88</v>
      </c>
      <c r="AR10250" s="14">
        <v>0.86</v>
      </c>
      <c r="AS10250" s="14"/>
      <c r="AT10250" s="14"/>
      <c r="AU10250" s="15"/>
      <c r="AV10250" s="14">
        <v>0.88</v>
      </c>
      <c r="AW10250" s="14">
        <v>0.86</v>
      </c>
      <c r="AX10250" s="12"/>
      <c r="AY10250" s="12"/>
      <c r="AZ10250" s="12"/>
      <c r="BA10250" s="13"/>
      <c r="BB10250" s="14"/>
      <c r="BC10250" s="14"/>
      <c r="BD10250" s="14"/>
      <c r="BE10250" s="14"/>
      <c r="BF10250" s="15"/>
      <c r="BG10250" s="14"/>
      <c r="BH10250" s="14"/>
      <c r="BI10250" s="12"/>
      <c r="BJ10250" s="12"/>
      <c r="BK10250" s="12"/>
      <c r="BL10250" s="13"/>
      <c r="BM10250" s="14"/>
      <c r="BN10250" s="14"/>
      <c r="BO10250" s="14"/>
      <c r="BP10250" s="14"/>
      <c r="BQ10250" s="15"/>
      <c r="BR10250" s="14"/>
      <c r="BS10250" s="14"/>
      <c r="BT10250" s="50"/>
      <c r="BU10250" s="12"/>
      <c r="BV10250" s="12"/>
      <c r="BW10250" s="13"/>
      <c r="BX10250" s="14"/>
      <c r="BY10250" s="14"/>
      <c r="BZ10250" s="14"/>
      <c r="CA10250" s="14"/>
      <c r="CB10250" s="15"/>
      <c r="CC10250" s="14"/>
      <c r="CD10250" s="14"/>
      <c r="CE10250" s="10" t="s">
        <v>2768</v>
      </c>
      <c r="CF10250" s="10" t="s">
        <v>2769</v>
      </c>
      <c r="CG10250" s="10" t="s">
        <v>2770</v>
      </c>
      <c r="CH10250" s="10"/>
      <c r="CI10250" s="10"/>
      <c r="CJ10250" s="10"/>
      <c r="CK10250" s="10"/>
      <c r="CL10250" s="10"/>
      <c r="CM10250" s="10"/>
      <c r="CN10250" s="10"/>
      <c r="CO10250" s="10"/>
      <c r="CP10250" s="10"/>
      <c r="CQ10250" s="10"/>
      <c r="CR10250" s="10"/>
      <c r="CS10250" s="10"/>
      <c r="CT10250" s="16"/>
      <c r="CU10250" s="10">
        <v>45</v>
      </c>
      <c r="CV10250" s="10">
        <v>1</v>
      </c>
      <c r="CW10250" s="10" t="s">
        <v>2771</v>
      </c>
    </row>
    <row r="10251" spans="1:101">
      <c r="A10251" t="s">
        <v>2759</v>
      </c>
      <c r="B10251" t="s">
        <v>67812</v>
      </c>
      <c r="D10251" s="10" t="s">
        <v>2761</v>
      </c>
      <c r="H10251" s="10" t="s">
        <v>2762</v>
      </c>
      <c r="I10251" t="s">
        <v>68</v>
      </c>
      <c r="J10251" s="11">
        <v>1.0381</v>
      </c>
      <c r="K10251" s="11">
        <v>1.1908000000000001</v>
      </c>
      <c r="Q10251" s="50">
        <v>0.85</v>
      </c>
      <c r="R10251" s="12">
        <v>1</v>
      </c>
      <c r="S10251" s="12">
        <v>1</v>
      </c>
      <c r="T10251" s="13" t="s">
        <v>67813</v>
      </c>
      <c r="U10251" s="14">
        <v>1.22</v>
      </c>
      <c r="V10251" s="14">
        <v>0.85</v>
      </c>
      <c r="W10251" s="14"/>
      <c r="X10251" s="14"/>
      <c r="Y10251" s="15"/>
      <c r="Z10251" s="14">
        <v>1.22</v>
      </c>
      <c r="AA10251" s="14">
        <v>0.85</v>
      </c>
      <c r="AB10251" s="12"/>
      <c r="AC10251" s="12"/>
      <c r="AD10251" s="12"/>
      <c r="AE10251" s="13"/>
      <c r="AF10251" s="14"/>
      <c r="AG10251" s="14"/>
      <c r="AH10251" s="14"/>
      <c r="AI10251" s="14"/>
      <c r="AJ10251" s="15"/>
      <c r="AK10251" s="14"/>
      <c r="AL10251" s="14"/>
      <c r="AM10251" s="12">
        <v>0.74</v>
      </c>
      <c r="AN10251" s="12">
        <v>1</v>
      </c>
      <c r="AO10251" s="12">
        <v>1</v>
      </c>
      <c r="AP10251" s="13" t="s">
        <v>67814</v>
      </c>
      <c r="AQ10251" s="14">
        <v>0.93</v>
      </c>
      <c r="AR10251" s="14">
        <v>0.89</v>
      </c>
      <c r="AS10251" s="14"/>
      <c r="AT10251" s="14"/>
      <c r="AU10251" s="15"/>
      <c r="AV10251" s="14">
        <v>0.97</v>
      </c>
      <c r="AW10251" s="14">
        <v>0.91</v>
      </c>
      <c r="AX10251" s="12">
        <v>0.53</v>
      </c>
      <c r="AY10251" s="12">
        <v>1</v>
      </c>
      <c r="AZ10251" s="12">
        <v>1</v>
      </c>
      <c r="BA10251" s="13" t="s">
        <v>67815</v>
      </c>
      <c r="BB10251" s="14">
        <v>0.77</v>
      </c>
      <c r="BC10251" s="14">
        <v>0.72</v>
      </c>
      <c r="BD10251" s="14"/>
      <c r="BE10251" s="14"/>
      <c r="BF10251" s="15"/>
      <c r="BG10251" s="14">
        <v>0.77</v>
      </c>
      <c r="BH10251" s="14">
        <v>0.72</v>
      </c>
      <c r="BI10251" s="12"/>
      <c r="BJ10251" s="12"/>
      <c r="BK10251" s="12"/>
      <c r="BL10251" s="13"/>
      <c r="BM10251" s="14"/>
      <c r="BN10251" s="14"/>
      <c r="BO10251" s="14"/>
      <c r="BP10251" s="14"/>
      <c r="BQ10251" s="15"/>
      <c r="BR10251" s="14"/>
      <c r="BS10251" s="14"/>
      <c r="BT10251" s="50"/>
      <c r="BU10251" s="12"/>
      <c r="BV10251" s="12"/>
      <c r="BW10251" s="13"/>
      <c r="BX10251" s="14"/>
      <c r="BY10251" s="14"/>
      <c r="BZ10251" s="14"/>
      <c r="CA10251" s="14"/>
      <c r="CB10251" s="15"/>
      <c r="CC10251" s="14"/>
      <c r="CD10251" s="14"/>
      <c r="CE10251" s="10" t="s">
        <v>2768</v>
      </c>
      <c r="CF10251" s="10" t="s">
        <v>2769</v>
      </c>
      <c r="CG10251" s="10" t="s">
        <v>2770</v>
      </c>
      <c r="CH10251" s="10"/>
      <c r="CI10251" s="10"/>
      <c r="CJ10251" s="10"/>
      <c r="CK10251" s="10"/>
      <c r="CL10251" s="10"/>
      <c r="CM10251" s="10"/>
      <c r="CN10251" s="10"/>
      <c r="CO10251" s="10"/>
      <c r="CP10251" s="10"/>
      <c r="CQ10251" s="10"/>
      <c r="CR10251" s="10"/>
      <c r="CS10251" s="10"/>
      <c r="CT10251" s="16"/>
      <c r="CU10251" s="10">
        <v>45</v>
      </c>
      <c r="CV10251" s="10">
        <v>1</v>
      </c>
      <c r="CW10251" s="10" t="s">
        <v>2771</v>
      </c>
    </row>
    <row r="10252" spans="1:101">
      <c r="A10252" t="s">
        <v>2759</v>
      </c>
      <c r="B10252" t="s">
        <v>72850</v>
      </c>
      <c r="D10252" s="10" t="s">
        <v>2761</v>
      </c>
      <c r="E10252" t="s">
        <v>3</v>
      </c>
      <c r="F10252" t="s">
        <v>4674</v>
      </c>
      <c r="H10252" s="10" t="s">
        <v>2762</v>
      </c>
      <c r="I10252" t="s">
        <v>6</v>
      </c>
      <c r="Q10252" s="50"/>
      <c r="R10252" s="12"/>
      <c r="S10252" s="12"/>
      <c r="T10252" s="13"/>
      <c r="U10252" s="14"/>
      <c r="V10252" s="14"/>
      <c r="W10252" s="14"/>
      <c r="X10252" s="14"/>
      <c r="Y10252" s="15"/>
      <c r="Z10252" s="14"/>
      <c r="AA10252" s="14"/>
      <c r="AB10252" s="12"/>
      <c r="AC10252" s="12"/>
      <c r="AD10252" s="12"/>
      <c r="AE10252" s="13"/>
      <c r="AF10252" s="14"/>
      <c r="AG10252" s="14"/>
      <c r="AH10252" s="14"/>
      <c r="AI10252" s="14"/>
      <c r="AJ10252" s="15"/>
      <c r="AK10252" s="14"/>
      <c r="AL10252" s="14"/>
      <c r="AM10252" s="12">
        <v>0.84</v>
      </c>
      <c r="AN10252" s="12">
        <v>1</v>
      </c>
      <c r="AO10252" s="12">
        <v>1</v>
      </c>
      <c r="AP10252" s="13" t="s">
        <v>72851</v>
      </c>
      <c r="AQ10252" s="14">
        <v>0.93</v>
      </c>
      <c r="AR10252" s="14">
        <v>0.89</v>
      </c>
      <c r="AS10252" s="14"/>
      <c r="AT10252" s="14"/>
      <c r="AU10252" s="15"/>
      <c r="AV10252" s="14">
        <v>0.97</v>
      </c>
      <c r="AW10252" s="14">
        <v>0.91</v>
      </c>
      <c r="AX10252" s="12"/>
      <c r="AY10252" s="12"/>
      <c r="AZ10252" s="12"/>
      <c r="BA10252" s="13"/>
      <c r="BB10252" s="14"/>
      <c r="BC10252" s="14"/>
      <c r="BD10252" s="14"/>
      <c r="BE10252" s="14"/>
      <c r="BF10252" s="15"/>
      <c r="BG10252" s="14"/>
      <c r="BH10252" s="14"/>
      <c r="BI10252" s="12"/>
      <c r="BJ10252" s="12"/>
      <c r="BK10252" s="12"/>
      <c r="BL10252" s="13"/>
      <c r="BM10252" s="14"/>
      <c r="BN10252" s="14"/>
      <c r="BO10252" s="14"/>
      <c r="BP10252" s="14"/>
      <c r="BQ10252" s="15"/>
      <c r="BR10252" s="14"/>
      <c r="BS10252" s="14"/>
      <c r="BT10252" s="50"/>
      <c r="BU10252" s="12"/>
      <c r="BV10252" s="12"/>
      <c r="BW10252" s="13"/>
      <c r="BX10252" s="14"/>
      <c r="BY10252" s="14"/>
      <c r="BZ10252" s="14"/>
      <c r="CA10252" s="14"/>
      <c r="CB10252" s="15"/>
      <c r="CC10252" s="14"/>
      <c r="CD10252" s="14"/>
      <c r="CE10252" s="10" t="s">
        <v>2768</v>
      </c>
      <c r="CF10252" s="10" t="s">
        <v>2769</v>
      </c>
      <c r="CG10252" s="10" t="s">
        <v>2770</v>
      </c>
      <c r="CH10252" s="10"/>
      <c r="CI10252" s="10"/>
      <c r="CJ10252" s="10"/>
      <c r="CK10252" s="10"/>
      <c r="CL10252" s="10"/>
      <c r="CM10252" s="10"/>
      <c r="CN10252" s="10"/>
      <c r="CO10252" s="10"/>
      <c r="CP10252" s="10"/>
      <c r="CQ10252" s="10"/>
      <c r="CR10252" s="10"/>
      <c r="CS10252" s="10"/>
      <c r="CT10252" s="10"/>
      <c r="CU10252" s="10">
        <v>45</v>
      </c>
      <c r="CV10252" s="10">
        <v>1</v>
      </c>
      <c r="CW10252" s="10" t="s">
        <v>2771</v>
      </c>
    </row>
    <row r="10253" spans="1:101">
      <c r="A10253" t="s">
        <v>51348</v>
      </c>
      <c r="B10253" t="s">
        <v>10543</v>
      </c>
      <c r="D10253" s="10" t="s">
        <v>51349</v>
      </c>
      <c r="E10253" t="s">
        <v>3</v>
      </c>
      <c r="F10253" t="s">
        <v>4</v>
      </c>
      <c r="H10253" s="10" t="s">
        <v>51350</v>
      </c>
      <c r="I10253" t="s">
        <v>155</v>
      </c>
      <c r="L10253" s="11" t="s">
        <v>198</v>
      </c>
      <c r="Q10253" s="50"/>
      <c r="R10253" s="12"/>
      <c r="S10253" s="12"/>
      <c r="T10253" s="13"/>
      <c r="U10253" s="14"/>
      <c r="V10253" s="14"/>
      <c r="W10253" s="14"/>
      <c r="X10253" s="14"/>
      <c r="Y10253" s="15"/>
      <c r="Z10253" s="14"/>
      <c r="AA10253" s="14"/>
      <c r="AB10253" s="12"/>
      <c r="AC10253" s="12"/>
      <c r="AD10253" s="12"/>
      <c r="AE10253" s="13"/>
      <c r="AF10253" s="14"/>
      <c r="AG10253" s="14"/>
      <c r="AH10253" s="14"/>
      <c r="AI10253" s="14"/>
      <c r="AJ10253" s="15"/>
      <c r="AK10253" s="14"/>
      <c r="AL10253" s="14"/>
      <c r="AM10253" s="12"/>
      <c r="AN10253" s="12"/>
      <c r="AO10253" s="12"/>
      <c r="AP10253" s="13"/>
      <c r="AQ10253" s="14"/>
      <c r="AR10253" s="14"/>
      <c r="AS10253" s="14"/>
      <c r="AT10253" s="14"/>
      <c r="AU10253" s="15"/>
      <c r="AV10253" s="14"/>
      <c r="AW10253" s="14"/>
      <c r="AX10253" s="12"/>
      <c r="AY10253" s="12"/>
      <c r="AZ10253" s="12"/>
      <c r="BA10253" s="13"/>
      <c r="BB10253" s="14"/>
      <c r="BC10253" s="14"/>
      <c r="BD10253" s="14"/>
      <c r="BE10253" s="14"/>
      <c r="BF10253" s="15"/>
      <c r="BG10253" s="14"/>
      <c r="BH10253" s="14"/>
      <c r="BI10253" s="12"/>
      <c r="BJ10253" s="12"/>
      <c r="BK10253" s="12"/>
      <c r="BL10253" s="13"/>
      <c r="BM10253" s="14"/>
      <c r="BN10253" s="14"/>
      <c r="BO10253" s="14"/>
      <c r="BP10253" s="14"/>
      <c r="BQ10253" s="15"/>
      <c r="BR10253" s="14"/>
      <c r="BS10253" s="14"/>
      <c r="BT10253" s="50">
        <v>1.17</v>
      </c>
      <c r="BU10253" s="12">
        <v>1</v>
      </c>
      <c r="BV10253" s="12">
        <v>1</v>
      </c>
      <c r="BW10253" s="13" t="s">
        <v>51351</v>
      </c>
      <c r="BX10253" s="14">
        <v>1.3</v>
      </c>
      <c r="BY10253" s="14">
        <v>1.29</v>
      </c>
      <c r="BZ10253" s="14"/>
      <c r="CA10253" s="14"/>
      <c r="CB10253" s="15"/>
      <c r="CC10253" s="14">
        <v>1.32</v>
      </c>
      <c r="CD10253" s="14">
        <v>1.29</v>
      </c>
      <c r="CE10253" s="10" t="s">
        <v>51352</v>
      </c>
      <c r="CF10253" s="10" t="s">
        <v>5616</v>
      </c>
      <c r="CG10253" s="10" t="s">
        <v>51353</v>
      </c>
      <c r="CH10253" s="10"/>
      <c r="CI10253" s="10"/>
      <c r="CJ10253" s="10"/>
      <c r="CK10253" s="10"/>
      <c r="CL10253" s="10"/>
      <c r="CM10253" s="10"/>
      <c r="CN10253" s="10"/>
      <c r="CO10253" s="10"/>
      <c r="CP10253" s="10"/>
      <c r="CQ10253" s="10"/>
      <c r="CR10253" s="10"/>
      <c r="CS10253" s="10"/>
      <c r="CT10253" s="10"/>
      <c r="CU10253" s="10">
        <v>120.66666669999999</v>
      </c>
      <c r="CV10253" s="10">
        <v>1.3170003560000001</v>
      </c>
      <c r="CW10253" s="10" t="s">
        <v>51354</v>
      </c>
    </row>
    <row r="10254" spans="1:101">
      <c r="A10254" t="s">
        <v>51348</v>
      </c>
      <c r="B10254" t="s">
        <v>587</v>
      </c>
      <c r="D10254" s="10" t="s">
        <v>51349</v>
      </c>
      <c r="F10254" t="s">
        <v>2678</v>
      </c>
      <c r="H10254" s="10" t="s">
        <v>51350</v>
      </c>
      <c r="I10254" t="s">
        <v>463</v>
      </c>
      <c r="Q10254" s="50"/>
      <c r="R10254" s="12"/>
      <c r="S10254" s="12"/>
      <c r="T10254" s="13"/>
      <c r="U10254" s="14"/>
      <c r="V10254" s="14"/>
      <c r="W10254" s="14"/>
      <c r="X10254" s="14"/>
      <c r="Y10254" s="15"/>
      <c r="Z10254" s="14"/>
      <c r="AA10254" s="14"/>
      <c r="AB10254" s="12"/>
      <c r="AC10254" s="12"/>
      <c r="AD10254" s="12"/>
      <c r="AE10254" s="13"/>
      <c r="AF10254" s="14"/>
      <c r="AG10254" s="14"/>
      <c r="AH10254" s="14"/>
      <c r="AI10254" s="14"/>
      <c r="AJ10254" s="15"/>
      <c r="AK10254" s="14"/>
      <c r="AL10254" s="14"/>
      <c r="AM10254" s="12"/>
      <c r="AN10254" s="12"/>
      <c r="AO10254" s="12"/>
      <c r="AP10254" s="13"/>
      <c r="AQ10254" s="14"/>
      <c r="AR10254" s="14"/>
      <c r="AS10254" s="14"/>
      <c r="AT10254" s="14"/>
      <c r="AU10254" s="15"/>
      <c r="AV10254" s="14"/>
      <c r="AW10254" s="14"/>
      <c r="AX10254" s="12"/>
      <c r="AY10254" s="12"/>
      <c r="AZ10254" s="12"/>
      <c r="BA10254" s="13"/>
      <c r="BB10254" s="14"/>
      <c r="BC10254" s="14"/>
      <c r="BD10254" s="14"/>
      <c r="BE10254" s="14"/>
      <c r="BF10254" s="15"/>
      <c r="BG10254" s="14"/>
      <c r="BH10254" s="14"/>
      <c r="BI10254" s="12">
        <v>0.7</v>
      </c>
      <c r="BJ10254" s="12">
        <v>1</v>
      </c>
      <c r="BK10254" s="12">
        <v>1</v>
      </c>
      <c r="BL10254" s="13" t="s">
        <v>54365</v>
      </c>
      <c r="BM10254" s="14">
        <v>1.1100000000000001</v>
      </c>
      <c r="BN10254" s="14">
        <v>1.22</v>
      </c>
      <c r="BO10254" s="14"/>
      <c r="BP10254" s="14"/>
      <c r="BQ10254" s="15"/>
      <c r="BR10254" s="14">
        <v>1.08</v>
      </c>
      <c r="BS10254" s="14">
        <v>1.22</v>
      </c>
      <c r="BT10254" s="50">
        <v>1.21</v>
      </c>
      <c r="BU10254" s="12">
        <v>1.08</v>
      </c>
      <c r="BV10254" s="12">
        <v>1</v>
      </c>
      <c r="BW10254" s="13" t="s">
        <v>54366</v>
      </c>
      <c r="BX10254" s="14">
        <v>1.17</v>
      </c>
      <c r="BY10254" s="14">
        <v>1.1399999999999999</v>
      </c>
      <c r="BZ10254" s="14">
        <v>0.8</v>
      </c>
      <c r="CA10254" s="14">
        <v>0.8</v>
      </c>
      <c r="CB10254" s="15" t="s">
        <v>54367</v>
      </c>
      <c r="CC10254" s="14">
        <v>1.22</v>
      </c>
      <c r="CD10254" s="14">
        <v>1.21</v>
      </c>
      <c r="CE10254" s="10" t="s">
        <v>51352</v>
      </c>
      <c r="CF10254" s="10" t="s">
        <v>5616</v>
      </c>
      <c r="CG10254" s="10" t="s">
        <v>51353</v>
      </c>
      <c r="CH10254" s="10"/>
      <c r="CI10254" s="10"/>
      <c r="CJ10254" s="10"/>
      <c r="CK10254" s="10"/>
      <c r="CL10254" s="10"/>
      <c r="CM10254" s="10"/>
      <c r="CN10254" s="10"/>
      <c r="CO10254" s="10"/>
      <c r="CP10254" s="10"/>
      <c r="CQ10254" s="10"/>
      <c r="CR10254" s="10"/>
      <c r="CS10254" s="10"/>
      <c r="CT10254" s="10"/>
      <c r="CU10254" s="10">
        <v>120.66666669999999</v>
      </c>
      <c r="CV10254" s="10">
        <v>1.3170003560000001</v>
      </c>
      <c r="CW10254" s="10" t="s">
        <v>51354</v>
      </c>
    </row>
    <row r="10255" spans="1:101">
      <c r="A10255" t="s">
        <v>51348</v>
      </c>
      <c r="B10255" t="s">
        <v>3048</v>
      </c>
      <c r="D10255" s="10" t="s">
        <v>51349</v>
      </c>
      <c r="E10255" t="s">
        <v>3</v>
      </c>
      <c r="F10255" t="s">
        <v>289</v>
      </c>
      <c r="H10255" s="10" t="s">
        <v>51350</v>
      </c>
      <c r="I10255" t="s">
        <v>17</v>
      </c>
      <c r="Q10255" s="50">
        <v>1.23</v>
      </c>
      <c r="R10255" s="12">
        <v>1</v>
      </c>
      <c r="S10255" s="12">
        <v>1</v>
      </c>
      <c r="T10255" s="13" t="s">
        <v>60761</v>
      </c>
      <c r="U10255" s="14">
        <v>1.51</v>
      </c>
      <c r="V10255" s="14">
        <v>1.51</v>
      </c>
      <c r="W10255" s="14"/>
      <c r="X10255" s="14"/>
      <c r="Y10255" s="15"/>
      <c r="Z10255" s="14">
        <v>1.51</v>
      </c>
      <c r="AA10255" s="14">
        <v>1.51</v>
      </c>
      <c r="AB10255" s="12"/>
      <c r="AC10255" s="12"/>
      <c r="AD10255" s="12"/>
      <c r="AE10255" s="13"/>
      <c r="AF10255" s="14"/>
      <c r="AG10255" s="14"/>
      <c r="AH10255" s="14"/>
      <c r="AI10255" s="14"/>
      <c r="AJ10255" s="15"/>
      <c r="AK10255" s="14"/>
      <c r="AL10255" s="14"/>
      <c r="AM10255" s="12"/>
      <c r="AN10255" s="12"/>
      <c r="AO10255" s="12"/>
      <c r="AP10255" s="13"/>
      <c r="AQ10255" s="14"/>
      <c r="AR10255" s="14"/>
      <c r="AS10255" s="14"/>
      <c r="AT10255" s="14"/>
      <c r="AU10255" s="15"/>
      <c r="AV10255" s="14"/>
      <c r="AW10255" s="14"/>
      <c r="AX10255" s="12"/>
      <c r="AY10255" s="12"/>
      <c r="AZ10255" s="12"/>
      <c r="BA10255" s="13"/>
      <c r="BB10255" s="14"/>
      <c r="BC10255" s="14"/>
      <c r="BD10255" s="14"/>
      <c r="BE10255" s="14"/>
      <c r="BF10255" s="15"/>
      <c r="BG10255" s="14"/>
      <c r="BH10255" s="14"/>
      <c r="BI10255" s="12"/>
      <c r="BJ10255" s="12"/>
      <c r="BK10255" s="12"/>
      <c r="BL10255" s="13"/>
      <c r="BM10255" s="14"/>
      <c r="BN10255" s="14"/>
      <c r="BO10255" s="14"/>
      <c r="BP10255" s="14"/>
      <c r="BQ10255" s="15"/>
      <c r="BR10255" s="14"/>
      <c r="BS10255" s="14"/>
      <c r="BT10255" s="50"/>
      <c r="BU10255" s="12"/>
      <c r="BV10255" s="12"/>
      <c r="BW10255" s="13"/>
      <c r="BX10255" s="14"/>
      <c r="BY10255" s="14"/>
      <c r="BZ10255" s="14"/>
      <c r="CA10255" s="14"/>
      <c r="CB10255" s="15"/>
      <c r="CC10255" s="14"/>
      <c r="CD10255" s="14"/>
      <c r="CE10255" s="10" t="s">
        <v>51352</v>
      </c>
      <c r="CF10255" s="10" t="s">
        <v>5616</v>
      </c>
      <c r="CG10255" s="10" t="s">
        <v>51353</v>
      </c>
      <c r="CH10255" s="10"/>
      <c r="CI10255" s="10"/>
      <c r="CJ10255" s="10"/>
      <c r="CK10255" s="10"/>
      <c r="CL10255" s="10"/>
      <c r="CM10255" s="10"/>
      <c r="CN10255" s="10"/>
      <c r="CO10255" s="10"/>
      <c r="CP10255" s="10"/>
      <c r="CQ10255" s="10"/>
      <c r="CR10255" s="10"/>
      <c r="CS10255" s="10"/>
      <c r="CT10255" s="10"/>
      <c r="CU10255" s="10">
        <v>120.66666669999999</v>
      </c>
      <c r="CV10255" s="10">
        <v>1.3170003560000001</v>
      </c>
      <c r="CW10255" s="10" t="s">
        <v>51354</v>
      </c>
    </row>
    <row r="10256" spans="1:101">
      <c r="A10256" t="s">
        <v>51348</v>
      </c>
      <c r="B10256" t="s">
        <v>8305</v>
      </c>
      <c r="D10256" s="10" t="s">
        <v>51349</v>
      </c>
      <c r="E10256" t="s">
        <v>3</v>
      </c>
      <c r="H10256" s="10" t="s">
        <v>51350</v>
      </c>
      <c r="I10256" t="s">
        <v>17</v>
      </c>
      <c r="Q10256" s="50">
        <v>1.77</v>
      </c>
      <c r="R10256" s="12">
        <v>1</v>
      </c>
      <c r="S10256" s="12">
        <v>1</v>
      </c>
      <c r="T10256" s="13" t="s">
        <v>60766</v>
      </c>
      <c r="U10256" s="14">
        <v>1.82</v>
      </c>
      <c r="V10256" s="14">
        <v>1.77</v>
      </c>
      <c r="W10256" s="14"/>
      <c r="X10256" s="14"/>
      <c r="Y10256" s="15"/>
      <c r="Z10256" s="14">
        <v>1.8</v>
      </c>
      <c r="AA10256" s="14">
        <v>1.8</v>
      </c>
      <c r="AB10256" s="12"/>
      <c r="AC10256" s="12"/>
      <c r="AD10256" s="12"/>
      <c r="AE10256" s="13"/>
      <c r="AF10256" s="14"/>
      <c r="AG10256" s="14"/>
      <c r="AH10256" s="14"/>
      <c r="AI10256" s="14"/>
      <c r="AJ10256" s="15"/>
      <c r="AK10256" s="14"/>
      <c r="AL10256" s="14"/>
      <c r="AM10256" s="12"/>
      <c r="AN10256" s="12"/>
      <c r="AO10256" s="12"/>
      <c r="AP10256" s="13"/>
      <c r="AQ10256" s="14"/>
      <c r="AR10256" s="14"/>
      <c r="AS10256" s="14"/>
      <c r="AT10256" s="14"/>
      <c r="AU10256" s="15"/>
      <c r="AV10256" s="14"/>
      <c r="AW10256" s="14"/>
      <c r="AX10256" s="12"/>
      <c r="AY10256" s="12"/>
      <c r="AZ10256" s="12"/>
      <c r="BA10256" s="13"/>
      <c r="BB10256" s="14"/>
      <c r="BC10256" s="14"/>
      <c r="BD10256" s="14"/>
      <c r="BE10256" s="14"/>
      <c r="BF10256" s="15"/>
      <c r="BG10256" s="14"/>
      <c r="BH10256" s="14"/>
      <c r="BI10256" s="12"/>
      <c r="BJ10256" s="12"/>
      <c r="BK10256" s="12"/>
      <c r="BL10256" s="13"/>
      <c r="BM10256" s="14"/>
      <c r="BN10256" s="14"/>
      <c r="BO10256" s="14"/>
      <c r="BP10256" s="14"/>
      <c r="BQ10256" s="15"/>
      <c r="BR10256" s="14"/>
      <c r="BS10256" s="14"/>
      <c r="BT10256" s="50"/>
      <c r="BU10256" s="12"/>
      <c r="BV10256" s="12"/>
      <c r="BW10256" s="13"/>
      <c r="BX10256" s="14"/>
      <c r="BY10256" s="14"/>
      <c r="BZ10256" s="14"/>
      <c r="CA10256" s="14"/>
      <c r="CB10256" s="15"/>
      <c r="CC10256" s="14"/>
      <c r="CD10256" s="14"/>
      <c r="CE10256" s="10" t="s">
        <v>51352</v>
      </c>
      <c r="CF10256" s="10" t="s">
        <v>5616</v>
      </c>
      <c r="CG10256" s="10" t="s">
        <v>51353</v>
      </c>
      <c r="CH10256" s="10"/>
      <c r="CI10256" s="10"/>
      <c r="CJ10256" s="10"/>
      <c r="CK10256" s="10"/>
      <c r="CL10256" s="10"/>
      <c r="CM10256" s="10"/>
      <c r="CN10256" s="10"/>
      <c r="CO10256" s="10"/>
      <c r="CP10256" s="10"/>
      <c r="CQ10256" s="10"/>
      <c r="CR10256" s="10"/>
      <c r="CS10256" s="10"/>
      <c r="CT10256" s="10"/>
      <c r="CU10256" s="10">
        <v>120.66666669999999</v>
      </c>
      <c r="CV10256" s="10">
        <v>1.3170003560000001</v>
      </c>
      <c r="CW10256" s="10" t="s">
        <v>51354</v>
      </c>
    </row>
    <row r="10257" spans="1:101">
      <c r="A10257" t="s">
        <v>51348</v>
      </c>
      <c r="B10257" t="s">
        <v>11875</v>
      </c>
      <c r="D10257" s="10" t="s">
        <v>51349</v>
      </c>
      <c r="E10257" t="s">
        <v>3</v>
      </c>
      <c r="F10257" t="s">
        <v>4</v>
      </c>
      <c r="H10257" s="10" t="s">
        <v>51350</v>
      </c>
      <c r="I10257" t="s">
        <v>68</v>
      </c>
      <c r="Q10257" s="50">
        <v>1.84</v>
      </c>
      <c r="R10257" s="12">
        <v>1</v>
      </c>
      <c r="S10257" s="12">
        <v>1</v>
      </c>
      <c r="T10257" s="13" t="s">
        <v>60767</v>
      </c>
      <c r="U10257" s="14">
        <v>1.66</v>
      </c>
      <c r="V10257" s="14">
        <v>1.64</v>
      </c>
      <c r="W10257" s="14"/>
      <c r="X10257" s="14"/>
      <c r="Y10257" s="15"/>
      <c r="Z10257" s="14">
        <v>1.66</v>
      </c>
      <c r="AA10257" s="14">
        <v>1.66</v>
      </c>
      <c r="AB10257" s="12">
        <v>0.89</v>
      </c>
      <c r="AC10257" s="12">
        <v>1.1000000000000001</v>
      </c>
      <c r="AD10257" s="12">
        <v>1</v>
      </c>
      <c r="AE10257" s="13" t="s">
        <v>60768</v>
      </c>
      <c r="AF10257" s="14">
        <v>0.9</v>
      </c>
      <c r="AG10257" s="14">
        <v>0.9</v>
      </c>
      <c r="AH10257" s="14"/>
      <c r="AI10257" s="14"/>
      <c r="AJ10257" s="15"/>
      <c r="AK10257" s="14">
        <v>0.9</v>
      </c>
      <c r="AL10257" s="14">
        <v>0.9</v>
      </c>
      <c r="AM10257" s="12">
        <v>1</v>
      </c>
      <c r="AN10257" s="12">
        <v>1.03</v>
      </c>
      <c r="AO10257" s="12">
        <v>1</v>
      </c>
      <c r="AP10257" s="13" t="s">
        <v>60769</v>
      </c>
      <c r="AQ10257" s="14">
        <v>0.95</v>
      </c>
      <c r="AR10257" s="14">
        <v>0.98</v>
      </c>
      <c r="AS10257" s="14">
        <v>0.74</v>
      </c>
      <c r="AT10257" s="14">
        <v>0.74</v>
      </c>
      <c r="AU10257" s="15" t="s">
        <v>60770</v>
      </c>
      <c r="AV10257" s="14">
        <v>1</v>
      </c>
      <c r="AW10257" s="14">
        <v>1</v>
      </c>
      <c r="AX10257" s="12">
        <v>0.99</v>
      </c>
      <c r="AY10257" s="12">
        <v>1.0900000000000001</v>
      </c>
      <c r="AZ10257" s="12">
        <v>1</v>
      </c>
      <c r="BA10257" s="13" t="s">
        <v>60771</v>
      </c>
      <c r="BB10257" s="14">
        <v>1</v>
      </c>
      <c r="BC10257" s="14">
        <v>1.02</v>
      </c>
      <c r="BD10257" s="14"/>
      <c r="BE10257" s="14"/>
      <c r="BF10257" s="15"/>
      <c r="BG10257" s="14">
        <v>1</v>
      </c>
      <c r="BH10257" s="14">
        <v>1</v>
      </c>
      <c r="BI10257" s="12">
        <v>1.22</v>
      </c>
      <c r="BJ10257" s="12">
        <v>1</v>
      </c>
      <c r="BK10257" s="12">
        <v>1</v>
      </c>
      <c r="BL10257" s="13" t="s">
        <v>60772</v>
      </c>
      <c r="BM10257" s="14">
        <v>1.1100000000000001</v>
      </c>
      <c r="BN10257" s="14">
        <v>1.22</v>
      </c>
      <c r="BO10257" s="14"/>
      <c r="BP10257" s="14"/>
      <c r="BQ10257" s="15"/>
      <c r="BR10257" s="14">
        <v>1.08</v>
      </c>
      <c r="BS10257" s="14">
        <v>1.22</v>
      </c>
      <c r="BT10257" s="50">
        <v>1.1200000000000001</v>
      </c>
      <c r="BU10257" s="12">
        <v>1.1399999999999999</v>
      </c>
      <c r="BV10257" s="12">
        <v>1</v>
      </c>
      <c r="BW10257" s="13" t="s">
        <v>60773</v>
      </c>
      <c r="BX10257" s="14">
        <v>1.17</v>
      </c>
      <c r="BY10257" s="14">
        <v>1.1399999999999999</v>
      </c>
      <c r="BZ10257" s="14">
        <v>0.8</v>
      </c>
      <c r="CA10257" s="14">
        <v>0.8</v>
      </c>
      <c r="CB10257" s="15" t="s">
        <v>54367</v>
      </c>
      <c r="CC10257" s="14">
        <v>1.22</v>
      </c>
      <c r="CD10257" s="14">
        <v>1.21</v>
      </c>
      <c r="CE10257" s="10" t="s">
        <v>51352</v>
      </c>
      <c r="CF10257" s="10" t="s">
        <v>5616</v>
      </c>
      <c r="CG10257" s="10" t="s">
        <v>51353</v>
      </c>
      <c r="CH10257" s="10" t="s">
        <v>44</v>
      </c>
      <c r="CI10257" s="10">
        <v>21177495</v>
      </c>
      <c r="CJ10257" s="10" t="s">
        <v>28</v>
      </c>
      <c r="CK10257" s="10" t="s">
        <v>28</v>
      </c>
      <c r="CL10257" s="10" t="s">
        <v>28</v>
      </c>
      <c r="CM10257" s="10" t="s">
        <v>28</v>
      </c>
      <c r="CN10257" s="10" t="s">
        <v>60774</v>
      </c>
      <c r="CO10257" s="10"/>
      <c r="CP10257" s="10"/>
      <c r="CQ10257" s="10"/>
      <c r="CR10257" s="10"/>
      <c r="CS10257" s="10"/>
      <c r="CT10257" s="10"/>
      <c r="CU10257" s="10">
        <v>120.66666669999999</v>
      </c>
      <c r="CV10257" s="10">
        <v>1.3170003560000001</v>
      </c>
      <c r="CW10257" s="10" t="s">
        <v>51354</v>
      </c>
    </row>
    <row r="10258" spans="1:101">
      <c r="A10258" t="s">
        <v>51348</v>
      </c>
      <c r="B10258" t="s">
        <v>4597</v>
      </c>
      <c r="D10258" s="10" t="s">
        <v>51349</v>
      </c>
      <c r="F10258" t="s">
        <v>146</v>
      </c>
      <c r="H10258" s="10" t="s">
        <v>51350</v>
      </c>
      <c r="I10258" t="s">
        <v>463</v>
      </c>
      <c r="Q10258" s="50"/>
      <c r="R10258" s="12"/>
      <c r="S10258" s="12"/>
      <c r="T10258" s="13"/>
      <c r="U10258" s="14"/>
      <c r="V10258" s="14"/>
      <c r="W10258" s="14"/>
      <c r="X10258" s="14"/>
      <c r="Y10258" s="15"/>
      <c r="Z10258" s="14"/>
      <c r="AA10258" s="14"/>
      <c r="AB10258" s="12"/>
      <c r="AC10258" s="12"/>
      <c r="AD10258" s="12"/>
      <c r="AE10258" s="13"/>
      <c r="AF10258" s="14"/>
      <c r="AG10258" s="14"/>
      <c r="AH10258" s="14"/>
      <c r="AI10258" s="14"/>
      <c r="AJ10258" s="15"/>
      <c r="AK10258" s="14"/>
      <c r="AL10258" s="14"/>
      <c r="AM10258" s="12"/>
      <c r="AN10258" s="12"/>
      <c r="AO10258" s="12"/>
      <c r="AP10258" s="13"/>
      <c r="AQ10258" s="14"/>
      <c r="AR10258" s="14"/>
      <c r="AS10258" s="14"/>
      <c r="AT10258" s="14"/>
      <c r="AU10258" s="15"/>
      <c r="AV10258" s="14"/>
      <c r="AW10258" s="14"/>
      <c r="AX10258" s="12"/>
      <c r="AY10258" s="12"/>
      <c r="AZ10258" s="12"/>
      <c r="BA10258" s="13"/>
      <c r="BB10258" s="14"/>
      <c r="BC10258" s="14"/>
      <c r="BD10258" s="14"/>
      <c r="BE10258" s="14"/>
      <c r="BF10258" s="15"/>
      <c r="BG10258" s="14"/>
      <c r="BH10258" s="14"/>
      <c r="BI10258" s="12">
        <v>1.49</v>
      </c>
      <c r="BJ10258" s="12">
        <v>1</v>
      </c>
      <c r="BK10258" s="12">
        <v>1</v>
      </c>
      <c r="BL10258" s="13" t="s">
        <v>62034</v>
      </c>
      <c r="BM10258" s="14">
        <v>1.1100000000000001</v>
      </c>
      <c r="BN10258" s="14">
        <v>1.22</v>
      </c>
      <c r="BO10258" s="14"/>
      <c r="BP10258" s="14"/>
      <c r="BQ10258" s="15"/>
      <c r="BR10258" s="14">
        <v>1.08</v>
      </c>
      <c r="BS10258" s="14">
        <v>1.22</v>
      </c>
      <c r="BT10258" s="50">
        <v>1.4</v>
      </c>
      <c r="BU10258" s="12">
        <v>1.1000000000000001</v>
      </c>
      <c r="BV10258" s="12">
        <v>1</v>
      </c>
      <c r="BW10258" s="13" t="s">
        <v>62035</v>
      </c>
      <c r="BX10258" s="14">
        <v>1.17</v>
      </c>
      <c r="BY10258" s="14">
        <v>1.1399999999999999</v>
      </c>
      <c r="BZ10258" s="14">
        <v>0.8</v>
      </c>
      <c r="CA10258" s="14">
        <v>0.8</v>
      </c>
      <c r="CB10258" s="15" t="s">
        <v>54367</v>
      </c>
      <c r="CC10258" s="14">
        <v>1.22</v>
      </c>
      <c r="CD10258" s="14">
        <v>1.21</v>
      </c>
      <c r="CE10258" s="10" t="s">
        <v>51352</v>
      </c>
      <c r="CF10258" s="10" t="s">
        <v>5616</v>
      </c>
      <c r="CG10258" s="10" t="s">
        <v>51353</v>
      </c>
      <c r="CH10258" s="10" t="s">
        <v>44</v>
      </c>
      <c r="CI10258" s="10">
        <v>18407956</v>
      </c>
      <c r="CJ10258" s="10" t="s">
        <v>28</v>
      </c>
      <c r="CK10258" s="10" t="s">
        <v>28</v>
      </c>
      <c r="CL10258" s="10" t="s">
        <v>28</v>
      </c>
      <c r="CM10258" s="10" t="s">
        <v>28</v>
      </c>
      <c r="CN10258" s="10"/>
      <c r="CO10258" s="10"/>
      <c r="CP10258" s="10"/>
      <c r="CQ10258" s="10"/>
      <c r="CR10258" s="10"/>
      <c r="CS10258" s="10"/>
      <c r="CT10258" s="10"/>
      <c r="CU10258" s="10">
        <v>120.66666669999999</v>
      </c>
      <c r="CV10258" s="10">
        <v>1.3170003560000001</v>
      </c>
      <c r="CW10258" s="10" t="s">
        <v>51354</v>
      </c>
    </row>
    <row r="10259" spans="1:101">
      <c r="A10259" t="s">
        <v>29476</v>
      </c>
      <c r="B10259" t="s">
        <v>29477</v>
      </c>
      <c r="D10259" s="10" t="s">
        <v>29478</v>
      </c>
      <c r="E10259" t="s">
        <v>3</v>
      </c>
      <c r="F10259" t="s">
        <v>4</v>
      </c>
      <c r="H10259" s="10" t="s">
        <v>29479</v>
      </c>
      <c r="I10259" t="s">
        <v>6</v>
      </c>
      <c r="Q10259" s="50"/>
      <c r="R10259" s="12"/>
      <c r="S10259" s="12"/>
      <c r="T10259" s="13"/>
      <c r="U10259" s="14"/>
      <c r="V10259" s="14"/>
      <c r="W10259" s="14"/>
      <c r="X10259" s="14"/>
      <c r="Y10259" s="15"/>
      <c r="Z10259" s="14"/>
      <c r="AA10259" s="14"/>
      <c r="AB10259" s="12">
        <v>1.65</v>
      </c>
      <c r="AC10259" s="12">
        <v>1</v>
      </c>
      <c r="AD10259" s="12">
        <v>1</v>
      </c>
      <c r="AE10259" s="13" t="s">
        <v>29480</v>
      </c>
      <c r="AF10259" s="14">
        <v>1.65</v>
      </c>
      <c r="AG10259" s="14">
        <v>1.65</v>
      </c>
      <c r="AH10259" s="14"/>
      <c r="AI10259" s="14"/>
      <c r="AJ10259" s="15"/>
      <c r="AK10259" s="14">
        <v>1.65</v>
      </c>
      <c r="AL10259" s="14">
        <v>1.65</v>
      </c>
      <c r="AM10259" s="12"/>
      <c r="AN10259" s="12"/>
      <c r="AO10259" s="12"/>
      <c r="AP10259" s="13"/>
      <c r="AQ10259" s="14"/>
      <c r="AR10259" s="14"/>
      <c r="AS10259" s="14"/>
      <c r="AT10259" s="14"/>
      <c r="AU10259" s="15"/>
      <c r="AV10259" s="14"/>
      <c r="AW10259" s="14"/>
      <c r="AX10259" s="12"/>
      <c r="AY10259" s="12"/>
      <c r="AZ10259" s="12"/>
      <c r="BA10259" s="13"/>
      <c r="BB10259" s="14"/>
      <c r="BC10259" s="14"/>
      <c r="BD10259" s="14"/>
      <c r="BE10259" s="14"/>
      <c r="BF10259" s="15"/>
      <c r="BG10259" s="14"/>
      <c r="BH10259" s="14"/>
      <c r="BI10259" s="12"/>
      <c r="BJ10259" s="12"/>
      <c r="BK10259" s="12"/>
      <c r="BL10259" s="13"/>
      <c r="BM10259" s="14"/>
      <c r="BN10259" s="14"/>
      <c r="BO10259" s="14"/>
      <c r="BP10259" s="14"/>
      <c r="BQ10259" s="15"/>
      <c r="BR10259" s="14"/>
      <c r="BS10259" s="14"/>
      <c r="BT10259" s="50"/>
      <c r="BU10259" s="12"/>
      <c r="BV10259" s="12"/>
      <c r="BW10259" s="13"/>
      <c r="BX10259" s="14"/>
      <c r="BY10259" s="14"/>
      <c r="BZ10259" s="14"/>
      <c r="CA10259" s="14"/>
      <c r="CB10259" s="15"/>
      <c r="CC10259" s="14"/>
      <c r="CD10259" s="14"/>
      <c r="CE10259" s="10" t="s">
        <v>29481</v>
      </c>
      <c r="CF10259" s="10" t="s">
        <v>29482</v>
      </c>
      <c r="CG10259" s="10" t="s">
        <v>29483</v>
      </c>
      <c r="CH10259" s="10"/>
      <c r="CI10259" s="10"/>
      <c r="CJ10259" s="10"/>
      <c r="CK10259" s="10"/>
      <c r="CL10259" s="10"/>
      <c r="CM10259" s="10"/>
      <c r="CN10259" s="10"/>
      <c r="CO10259" s="10"/>
      <c r="CP10259" s="10"/>
      <c r="CQ10259" s="10" t="s">
        <v>29484</v>
      </c>
      <c r="CR10259" s="10">
        <v>192</v>
      </c>
      <c r="CS10259" s="10" t="s">
        <v>141</v>
      </c>
      <c r="CT10259" s="10">
        <v>7.0999999999999999E-31</v>
      </c>
      <c r="CU10259" s="10">
        <v>130</v>
      </c>
      <c r="CV10259" s="10">
        <v>1.0836551640000001</v>
      </c>
      <c r="CW10259" s="10" t="s">
        <v>29485</v>
      </c>
    </row>
    <row r="10260" spans="1:101">
      <c r="A10260" t="s">
        <v>38794</v>
      </c>
      <c r="B10260" t="s">
        <v>1135</v>
      </c>
      <c r="D10260" s="10" t="s">
        <v>38795</v>
      </c>
      <c r="H10260" s="10" t="s">
        <v>38796</v>
      </c>
      <c r="I10260" t="s">
        <v>6</v>
      </c>
      <c r="Q10260" s="50"/>
      <c r="R10260" s="12"/>
      <c r="S10260" s="12"/>
      <c r="T10260" s="13"/>
      <c r="U10260" s="14"/>
      <c r="V10260" s="14"/>
      <c r="W10260" s="14"/>
      <c r="X10260" s="14"/>
      <c r="Y10260" s="15"/>
      <c r="Z10260" s="14"/>
      <c r="AA10260" s="14"/>
      <c r="AB10260" s="12">
        <v>0.92</v>
      </c>
      <c r="AC10260" s="12">
        <v>1</v>
      </c>
      <c r="AD10260" s="12">
        <v>1</v>
      </c>
      <c r="AE10260" s="13" t="s">
        <v>38797</v>
      </c>
      <c r="AF10260" s="14">
        <v>0.94</v>
      </c>
      <c r="AG10260" s="14">
        <v>0.92</v>
      </c>
      <c r="AH10260" s="14">
        <v>0.96</v>
      </c>
      <c r="AI10260" s="14">
        <v>0.96</v>
      </c>
      <c r="AJ10260" s="15" t="s">
        <v>38798</v>
      </c>
      <c r="AK10260" s="14">
        <v>0.92</v>
      </c>
      <c r="AL10260" s="14">
        <v>0.92</v>
      </c>
      <c r="AM10260" s="12"/>
      <c r="AN10260" s="12"/>
      <c r="AO10260" s="12"/>
      <c r="AP10260" s="13"/>
      <c r="AQ10260" s="14"/>
      <c r="AR10260" s="14"/>
      <c r="AS10260" s="14"/>
      <c r="AT10260" s="14"/>
      <c r="AU10260" s="15"/>
      <c r="AV10260" s="14"/>
      <c r="AW10260" s="14"/>
      <c r="AX10260" s="12"/>
      <c r="AY10260" s="12"/>
      <c r="AZ10260" s="12"/>
      <c r="BA10260" s="13"/>
      <c r="BB10260" s="14"/>
      <c r="BC10260" s="14"/>
      <c r="BD10260" s="14"/>
      <c r="BE10260" s="14"/>
      <c r="BF10260" s="15"/>
      <c r="BG10260" s="14"/>
      <c r="BH10260" s="14"/>
      <c r="BI10260" s="12"/>
      <c r="BJ10260" s="12"/>
      <c r="BK10260" s="12"/>
      <c r="BL10260" s="13"/>
      <c r="BM10260" s="14"/>
      <c r="BN10260" s="14"/>
      <c r="BO10260" s="14"/>
      <c r="BP10260" s="14"/>
      <c r="BQ10260" s="15"/>
      <c r="BR10260" s="14"/>
      <c r="BS10260" s="14"/>
      <c r="BT10260" s="50"/>
      <c r="BU10260" s="12"/>
      <c r="BV10260" s="12"/>
      <c r="BW10260" s="13"/>
      <c r="BX10260" s="14"/>
      <c r="BY10260" s="14"/>
      <c r="BZ10260" s="14"/>
      <c r="CA10260" s="14"/>
      <c r="CB10260" s="15"/>
      <c r="CC10260" s="14"/>
      <c r="CD10260" s="14"/>
      <c r="CE10260" s="10" t="s">
        <v>36938</v>
      </c>
      <c r="CF10260" s="10" t="s">
        <v>10173</v>
      </c>
      <c r="CG10260" s="10" t="s">
        <v>38799</v>
      </c>
      <c r="CH10260" s="10" t="s">
        <v>44</v>
      </c>
      <c r="CI10260" s="10">
        <v>18407956</v>
      </c>
      <c r="CJ10260" s="10" t="s">
        <v>28</v>
      </c>
      <c r="CK10260" s="10" t="s">
        <v>28</v>
      </c>
      <c r="CL10260" s="10" t="s">
        <v>28</v>
      </c>
      <c r="CM10260" s="10" t="s">
        <v>28</v>
      </c>
      <c r="CN10260" s="10"/>
      <c r="CO10260" s="10"/>
      <c r="CP10260" s="10"/>
      <c r="CQ10260" s="10" t="s">
        <v>38800</v>
      </c>
      <c r="CR10260" s="10">
        <v>51</v>
      </c>
      <c r="CS10260" s="10" t="s">
        <v>4701</v>
      </c>
      <c r="CT10260" s="10">
        <v>1.5E-11</v>
      </c>
      <c r="CU10260" s="10">
        <v>809.66666669999995</v>
      </c>
      <c r="CV10260" s="10">
        <v>1.470697685</v>
      </c>
      <c r="CW10260" s="10" t="s">
        <v>38801</v>
      </c>
    </row>
    <row r="10261" spans="1:101">
      <c r="A10261" t="s">
        <v>10159</v>
      </c>
      <c r="B10261" t="s">
        <v>1920</v>
      </c>
      <c r="D10261" s="10" t="s">
        <v>10160</v>
      </c>
      <c r="H10261" s="10" t="s">
        <v>10161</v>
      </c>
      <c r="I10261" t="s">
        <v>68</v>
      </c>
      <c r="J10261" s="11">
        <v>1.8522000000000001</v>
      </c>
      <c r="K10261" s="11">
        <v>3.6812</v>
      </c>
      <c r="L10261" s="11" t="s">
        <v>198</v>
      </c>
      <c r="Q10261" s="50">
        <v>0.99</v>
      </c>
      <c r="R10261" s="12">
        <v>1.18</v>
      </c>
      <c r="S10261" s="12">
        <v>2</v>
      </c>
      <c r="T10261" s="13" t="s">
        <v>10162</v>
      </c>
      <c r="U10261" s="14">
        <v>1.01</v>
      </c>
      <c r="V10261" s="14">
        <v>1.01</v>
      </c>
      <c r="W10261" s="14"/>
      <c r="X10261" s="14"/>
      <c r="Y10261" s="15"/>
      <c r="Z10261" s="14">
        <v>1.01</v>
      </c>
      <c r="AA10261" s="14">
        <v>1.01</v>
      </c>
      <c r="AB10261" s="12">
        <v>0.63</v>
      </c>
      <c r="AC10261" s="12">
        <v>1.02</v>
      </c>
      <c r="AD10261" s="12">
        <v>2</v>
      </c>
      <c r="AE10261" s="13" t="s">
        <v>10163</v>
      </c>
      <c r="AF10261" s="14">
        <v>0.74</v>
      </c>
      <c r="AG10261" s="14">
        <v>0.8</v>
      </c>
      <c r="AH10261" s="14">
        <v>0.99</v>
      </c>
      <c r="AI10261" s="14">
        <v>0.99</v>
      </c>
      <c r="AJ10261" s="15" t="s">
        <v>10164</v>
      </c>
      <c r="AK10261" s="14">
        <v>0.63</v>
      </c>
      <c r="AL10261" s="14">
        <v>0.63</v>
      </c>
      <c r="AM10261" s="12">
        <v>0.75</v>
      </c>
      <c r="AN10261" s="12">
        <v>1.08</v>
      </c>
      <c r="AO10261" s="12">
        <v>2</v>
      </c>
      <c r="AP10261" s="13" t="s">
        <v>10165</v>
      </c>
      <c r="AQ10261" s="14">
        <v>0.75</v>
      </c>
      <c r="AR10261" s="14">
        <v>0.75</v>
      </c>
      <c r="AS10261" s="14"/>
      <c r="AT10261" s="14"/>
      <c r="AU10261" s="15"/>
      <c r="AV10261" s="14">
        <v>0.75</v>
      </c>
      <c r="AW10261" s="14">
        <v>0.75</v>
      </c>
      <c r="AX10261" s="12">
        <v>0.6</v>
      </c>
      <c r="AY10261" s="12">
        <v>1.06</v>
      </c>
      <c r="AZ10261" s="12">
        <v>1</v>
      </c>
      <c r="BA10261" s="13" t="s">
        <v>10166</v>
      </c>
      <c r="BB10261" s="14">
        <v>0.65</v>
      </c>
      <c r="BC10261" s="14">
        <v>0.63</v>
      </c>
      <c r="BD10261" s="14">
        <v>1.02</v>
      </c>
      <c r="BE10261" s="14">
        <v>1.02</v>
      </c>
      <c r="BF10261" s="15" t="s">
        <v>10167</v>
      </c>
      <c r="BG10261" s="14">
        <v>0.61</v>
      </c>
      <c r="BH10261" s="14">
        <v>0.61</v>
      </c>
      <c r="BI10261" s="12">
        <v>0.78</v>
      </c>
      <c r="BJ10261" s="12">
        <v>1</v>
      </c>
      <c r="BK10261" s="12">
        <v>1</v>
      </c>
      <c r="BL10261" s="13" t="s">
        <v>10168</v>
      </c>
      <c r="BM10261" s="14">
        <v>0.95</v>
      </c>
      <c r="BN10261" s="14">
        <v>0.87</v>
      </c>
      <c r="BO10261" s="14">
        <v>1.1599999999999999</v>
      </c>
      <c r="BP10261" s="14">
        <v>1.1599999999999999</v>
      </c>
      <c r="BQ10261" s="15" t="s">
        <v>10169</v>
      </c>
      <c r="BR10261" s="14">
        <v>0.78</v>
      </c>
      <c r="BS10261" s="14">
        <v>0.78</v>
      </c>
      <c r="BT10261" s="50">
        <v>0.83</v>
      </c>
      <c r="BU10261" s="12">
        <v>1.1100000000000001</v>
      </c>
      <c r="BV10261" s="12">
        <v>3</v>
      </c>
      <c r="BW10261" s="13" t="s">
        <v>10170</v>
      </c>
      <c r="BX10261" s="14">
        <v>0.9</v>
      </c>
      <c r="BY10261" s="14">
        <v>0.84</v>
      </c>
      <c r="BZ10261" s="14">
        <v>1.01</v>
      </c>
      <c r="CA10261" s="14">
        <v>1.01</v>
      </c>
      <c r="CB10261" s="15" t="s">
        <v>10171</v>
      </c>
      <c r="CC10261" s="14">
        <v>0.9</v>
      </c>
      <c r="CD10261" s="14">
        <v>0.88</v>
      </c>
      <c r="CE10261" s="10" t="s">
        <v>10172</v>
      </c>
      <c r="CF10261" s="10" t="s">
        <v>10173</v>
      </c>
      <c r="CG10261" s="10" t="s">
        <v>10174</v>
      </c>
      <c r="CH10261" s="10" t="s">
        <v>44</v>
      </c>
      <c r="CI10261" s="10" t="s">
        <v>10175</v>
      </c>
      <c r="CJ10261" s="10" t="s">
        <v>1568</v>
      </c>
      <c r="CK10261" s="10" t="s">
        <v>28</v>
      </c>
      <c r="CL10261" s="10" t="s">
        <v>2178</v>
      </c>
      <c r="CM10261" s="10" t="s">
        <v>28</v>
      </c>
      <c r="CN10261" s="10" t="s">
        <v>10176</v>
      </c>
      <c r="CO10261" s="10"/>
      <c r="CP10261" s="10"/>
      <c r="CQ10261" s="10"/>
      <c r="CR10261" s="10"/>
      <c r="CS10261" s="10"/>
      <c r="CT10261" s="10"/>
      <c r="CU10261" s="10">
        <v>218.33333329999999</v>
      </c>
      <c r="CV10261" s="10">
        <v>1.6103833190000001</v>
      </c>
      <c r="CW10261" s="10" t="s">
        <v>10177</v>
      </c>
    </row>
    <row r="10262" spans="1:101">
      <c r="A10262" t="s">
        <v>10159</v>
      </c>
      <c r="B10262" t="s">
        <v>13094</v>
      </c>
      <c r="D10262" s="10" t="s">
        <v>10160</v>
      </c>
      <c r="F10262" t="s">
        <v>750</v>
      </c>
      <c r="H10262" s="10" t="s">
        <v>10161</v>
      </c>
      <c r="I10262" t="s">
        <v>6</v>
      </c>
      <c r="J10262" s="11">
        <v>1.3788</v>
      </c>
      <c r="K10262" s="11">
        <v>1.7733000000000001</v>
      </c>
      <c r="Q10262" s="50"/>
      <c r="R10262" s="12"/>
      <c r="S10262" s="12"/>
      <c r="T10262" s="13"/>
      <c r="U10262" s="14"/>
      <c r="V10262" s="14"/>
      <c r="W10262" s="14"/>
      <c r="X10262" s="14"/>
      <c r="Y10262" s="15"/>
      <c r="Z10262" s="14"/>
      <c r="AA10262" s="14"/>
      <c r="AB10262" s="12">
        <v>0.66</v>
      </c>
      <c r="AC10262" s="12">
        <v>1</v>
      </c>
      <c r="AD10262" s="12">
        <v>1</v>
      </c>
      <c r="AE10262" s="13" t="s">
        <v>64245</v>
      </c>
      <c r="AF10262" s="14">
        <v>0.62</v>
      </c>
      <c r="AG10262" s="14">
        <v>0.63</v>
      </c>
      <c r="AH10262" s="14"/>
      <c r="AI10262" s="14"/>
      <c r="AJ10262" s="15"/>
      <c r="AK10262" s="14">
        <v>0.63</v>
      </c>
      <c r="AL10262" s="14">
        <v>0.62</v>
      </c>
      <c r="AM10262" s="12"/>
      <c r="AN10262" s="12"/>
      <c r="AO10262" s="12"/>
      <c r="AP10262" s="13"/>
      <c r="AQ10262" s="14"/>
      <c r="AR10262" s="14"/>
      <c r="AS10262" s="14"/>
      <c r="AT10262" s="14"/>
      <c r="AU10262" s="15"/>
      <c r="AV10262" s="14"/>
      <c r="AW10262" s="14"/>
      <c r="AX10262" s="12"/>
      <c r="AY10262" s="12"/>
      <c r="AZ10262" s="12"/>
      <c r="BA10262" s="13"/>
      <c r="BB10262" s="14"/>
      <c r="BC10262" s="14"/>
      <c r="BD10262" s="14"/>
      <c r="BE10262" s="14"/>
      <c r="BF10262" s="15"/>
      <c r="BG10262" s="14"/>
      <c r="BH10262" s="14"/>
      <c r="BI10262" s="12"/>
      <c r="BJ10262" s="12"/>
      <c r="BK10262" s="12"/>
      <c r="BL10262" s="13"/>
      <c r="BM10262" s="14"/>
      <c r="BN10262" s="14"/>
      <c r="BO10262" s="14"/>
      <c r="BP10262" s="14"/>
      <c r="BQ10262" s="15"/>
      <c r="BR10262" s="14"/>
      <c r="BS10262" s="14"/>
      <c r="BT10262" s="50"/>
      <c r="BU10262" s="12"/>
      <c r="BV10262" s="12"/>
      <c r="BW10262" s="13"/>
      <c r="BX10262" s="14"/>
      <c r="BY10262" s="14"/>
      <c r="BZ10262" s="14"/>
      <c r="CA10262" s="14"/>
      <c r="CB10262" s="15"/>
      <c r="CC10262" s="14"/>
      <c r="CD10262" s="14"/>
      <c r="CE10262" s="10" t="s">
        <v>10172</v>
      </c>
      <c r="CF10262" s="10" t="s">
        <v>10173</v>
      </c>
      <c r="CG10262" s="10" t="s">
        <v>10174</v>
      </c>
      <c r="CH10262" s="10"/>
      <c r="CI10262" s="10"/>
      <c r="CJ10262" s="10"/>
      <c r="CK10262" s="10"/>
      <c r="CL10262" s="10"/>
      <c r="CM10262" s="10"/>
      <c r="CN10262" s="10"/>
      <c r="CO10262" s="10"/>
      <c r="CP10262" s="10"/>
      <c r="CQ10262" s="10"/>
      <c r="CR10262" s="10"/>
      <c r="CS10262" s="10"/>
      <c r="CT10262" s="10"/>
      <c r="CU10262" s="10">
        <v>218.33333329999999</v>
      </c>
      <c r="CV10262" s="10">
        <v>1.6103833190000001</v>
      </c>
      <c r="CW10262" s="10" t="s">
        <v>10177</v>
      </c>
    </row>
    <row r="10263" spans="1:101">
      <c r="A10263" t="s">
        <v>36930</v>
      </c>
      <c r="B10263" t="s">
        <v>36931</v>
      </c>
      <c r="D10263" s="10" t="s">
        <v>36932</v>
      </c>
      <c r="H10263" s="10" t="s">
        <v>36933</v>
      </c>
      <c r="I10263" t="s">
        <v>6</v>
      </c>
      <c r="Q10263" s="50"/>
      <c r="R10263" s="12"/>
      <c r="S10263" s="12"/>
      <c r="T10263" s="13"/>
      <c r="U10263" s="14"/>
      <c r="V10263" s="14"/>
      <c r="W10263" s="14"/>
      <c r="X10263" s="14"/>
      <c r="Y10263" s="15"/>
      <c r="Z10263" s="14"/>
      <c r="AA10263" s="14"/>
      <c r="AB10263" s="12"/>
      <c r="AC10263" s="12"/>
      <c r="AD10263" s="12"/>
      <c r="AE10263" s="13"/>
      <c r="AF10263" s="14"/>
      <c r="AG10263" s="14"/>
      <c r="AH10263" s="14"/>
      <c r="AI10263" s="14"/>
      <c r="AJ10263" s="15"/>
      <c r="AK10263" s="14"/>
      <c r="AL10263" s="14"/>
      <c r="AM10263" s="12">
        <v>1.68</v>
      </c>
      <c r="AN10263" s="12">
        <v>1</v>
      </c>
      <c r="AO10263" s="12">
        <v>1</v>
      </c>
      <c r="AP10263" s="13" t="s">
        <v>36934</v>
      </c>
      <c r="AQ10263" s="14">
        <v>1.0900000000000001</v>
      </c>
      <c r="AR10263" s="14">
        <v>1.03</v>
      </c>
      <c r="AS10263" s="14">
        <v>1.07</v>
      </c>
      <c r="AT10263" s="14">
        <v>1.05</v>
      </c>
      <c r="AU10263" s="15" t="s">
        <v>36935</v>
      </c>
      <c r="AV10263" s="14">
        <v>1.27</v>
      </c>
      <c r="AW10263" s="14">
        <v>1.27</v>
      </c>
      <c r="AX10263" s="12"/>
      <c r="AY10263" s="12"/>
      <c r="AZ10263" s="12"/>
      <c r="BA10263" s="13"/>
      <c r="BB10263" s="14"/>
      <c r="BC10263" s="14"/>
      <c r="BD10263" s="14"/>
      <c r="BE10263" s="14"/>
      <c r="BF10263" s="15"/>
      <c r="BG10263" s="14"/>
      <c r="BH10263" s="14"/>
      <c r="BI10263" s="12">
        <v>1.3</v>
      </c>
      <c r="BJ10263" s="12">
        <v>1</v>
      </c>
      <c r="BK10263" s="12">
        <v>1</v>
      </c>
      <c r="BL10263" s="13" t="s">
        <v>36936</v>
      </c>
      <c r="BM10263" s="14">
        <v>0.74</v>
      </c>
      <c r="BN10263" s="14">
        <v>0.69</v>
      </c>
      <c r="BO10263" s="14">
        <v>0.56000000000000005</v>
      </c>
      <c r="BP10263" s="14">
        <v>0.56000000000000005</v>
      </c>
      <c r="BQ10263" s="15" t="s">
        <v>36937</v>
      </c>
      <c r="BR10263" s="14">
        <v>1.3</v>
      </c>
      <c r="BS10263" s="14">
        <v>1.3</v>
      </c>
      <c r="BT10263" s="50"/>
      <c r="BU10263" s="12"/>
      <c r="BV10263" s="12"/>
      <c r="BW10263" s="13"/>
      <c r="BX10263" s="14"/>
      <c r="BY10263" s="14"/>
      <c r="BZ10263" s="14"/>
      <c r="CA10263" s="14"/>
      <c r="CB10263" s="15"/>
      <c r="CC10263" s="14"/>
      <c r="CD10263" s="14"/>
      <c r="CE10263" s="10" t="s">
        <v>36938</v>
      </c>
      <c r="CF10263" s="10" t="s">
        <v>22765</v>
      </c>
      <c r="CG10263" s="10" t="s">
        <v>10174</v>
      </c>
      <c r="CH10263" s="10"/>
      <c r="CI10263" s="10"/>
      <c r="CJ10263" s="10"/>
      <c r="CK10263" s="10"/>
      <c r="CL10263" s="10"/>
      <c r="CM10263" s="10"/>
      <c r="CN10263" s="10"/>
      <c r="CO10263" s="10"/>
      <c r="CP10263" s="10"/>
      <c r="CQ10263" s="10" t="s">
        <v>36939</v>
      </c>
      <c r="CR10263" s="10">
        <v>624</v>
      </c>
      <c r="CS10263" s="10" t="s">
        <v>141</v>
      </c>
      <c r="CT10263" s="16">
        <v>4.6999999999999997E-100</v>
      </c>
      <c r="CU10263" s="10">
        <v>1161</v>
      </c>
      <c r="CV10263" s="10">
        <v>1.329741093</v>
      </c>
      <c r="CW10263" s="10" t="s">
        <v>36940</v>
      </c>
    </row>
    <row r="10264" spans="1:101">
      <c r="A10264" t="s">
        <v>36930</v>
      </c>
      <c r="B10264" t="s">
        <v>37635</v>
      </c>
      <c r="D10264" s="10" t="s">
        <v>36932</v>
      </c>
      <c r="H10264" s="10" t="s">
        <v>36933</v>
      </c>
      <c r="I10264" t="s">
        <v>6</v>
      </c>
      <c r="Q10264" s="50"/>
      <c r="R10264" s="12"/>
      <c r="S10264" s="12"/>
      <c r="T10264" s="13"/>
      <c r="U10264" s="14"/>
      <c r="V10264" s="14"/>
      <c r="W10264" s="14"/>
      <c r="X10264" s="14"/>
      <c r="Y10264" s="15"/>
      <c r="Z10264" s="14"/>
      <c r="AA10264" s="14"/>
      <c r="AB10264" s="12"/>
      <c r="AC10264" s="12"/>
      <c r="AD10264" s="12"/>
      <c r="AE10264" s="13"/>
      <c r="AF10264" s="14"/>
      <c r="AG10264" s="14"/>
      <c r="AH10264" s="14"/>
      <c r="AI10264" s="14"/>
      <c r="AJ10264" s="15"/>
      <c r="AK10264" s="14"/>
      <c r="AL10264" s="14"/>
      <c r="AM10264" s="12">
        <v>0.97</v>
      </c>
      <c r="AN10264" s="12">
        <v>1</v>
      </c>
      <c r="AO10264" s="12">
        <v>1</v>
      </c>
      <c r="AP10264" s="13" t="s">
        <v>37636</v>
      </c>
      <c r="AQ10264" s="14">
        <v>1.0900000000000001</v>
      </c>
      <c r="AR10264" s="14">
        <v>1.03</v>
      </c>
      <c r="AS10264" s="14">
        <v>1.07</v>
      </c>
      <c r="AT10264" s="14">
        <v>1.05</v>
      </c>
      <c r="AU10264" s="15" t="s">
        <v>36935</v>
      </c>
      <c r="AV10264" s="14">
        <v>1.27</v>
      </c>
      <c r="AW10264" s="14">
        <v>1.27</v>
      </c>
      <c r="AX10264" s="12"/>
      <c r="AY10264" s="12"/>
      <c r="AZ10264" s="12"/>
      <c r="BA10264" s="13"/>
      <c r="BB10264" s="14"/>
      <c r="BC10264" s="14"/>
      <c r="BD10264" s="14"/>
      <c r="BE10264" s="14"/>
      <c r="BF10264" s="15"/>
      <c r="BG10264" s="14"/>
      <c r="BH10264" s="14"/>
      <c r="BI10264" s="12"/>
      <c r="BJ10264" s="12"/>
      <c r="BK10264" s="12"/>
      <c r="BL10264" s="13"/>
      <c r="BM10264" s="14"/>
      <c r="BN10264" s="14"/>
      <c r="BO10264" s="14"/>
      <c r="BP10264" s="14"/>
      <c r="BQ10264" s="15"/>
      <c r="BR10264" s="14"/>
      <c r="BS10264" s="14"/>
      <c r="BT10264" s="50"/>
      <c r="BU10264" s="12"/>
      <c r="BV10264" s="12"/>
      <c r="BW10264" s="13"/>
      <c r="BX10264" s="14"/>
      <c r="BY10264" s="14"/>
      <c r="BZ10264" s="14"/>
      <c r="CA10264" s="14"/>
      <c r="CB10264" s="15"/>
      <c r="CC10264" s="14"/>
      <c r="CD10264" s="14"/>
      <c r="CE10264" s="10" t="s">
        <v>36938</v>
      </c>
      <c r="CF10264" s="10" t="s">
        <v>22765</v>
      </c>
      <c r="CG10264" s="10" t="s">
        <v>10174</v>
      </c>
      <c r="CH10264" s="10" t="s">
        <v>44</v>
      </c>
      <c r="CI10264" s="10">
        <v>18407956</v>
      </c>
      <c r="CJ10264" s="10" t="s">
        <v>28</v>
      </c>
      <c r="CK10264" s="10" t="s">
        <v>28</v>
      </c>
      <c r="CL10264" s="10" t="s">
        <v>28</v>
      </c>
      <c r="CM10264" s="10" t="s">
        <v>28</v>
      </c>
      <c r="CN10264" s="10"/>
      <c r="CO10264" s="10"/>
      <c r="CP10264" s="10"/>
      <c r="CQ10264" s="10" t="s">
        <v>36939</v>
      </c>
      <c r="CR10264" s="10">
        <v>624</v>
      </c>
      <c r="CS10264" s="10" t="s">
        <v>141</v>
      </c>
      <c r="CT10264" s="10">
        <v>4.6999999999999997E-100</v>
      </c>
      <c r="CU10264" s="10">
        <v>1161</v>
      </c>
      <c r="CV10264" s="10">
        <v>1.329741093</v>
      </c>
      <c r="CW10264" s="10" t="s">
        <v>36940</v>
      </c>
    </row>
    <row r="10265" spans="1:101">
      <c r="A10265" t="s">
        <v>36930</v>
      </c>
      <c r="B10265" t="s">
        <v>16681</v>
      </c>
      <c r="D10265" s="10" t="s">
        <v>36932</v>
      </c>
      <c r="E10265" t="s">
        <v>3</v>
      </c>
      <c r="F10265" t="s">
        <v>289</v>
      </c>
      <c r="H10265" s="10" t="s">
        <v>36933</v>
      </c>
      <c r="I10265" t="s">
        <v>17</v>
      </c>
      <c r="Q10265" s="50">
        <v>0.89</v>
      </c>
      <c r="R10265" s="12">
        <v>1</v>
      </c>
      <c r="S10265" s="12">
        <v>1</v>
      </c>
      <c r="T10265" s="13" t="s">
        <v>37947</v>
      </c>
      <c r="U10265" s="14">
        <v>1</v>
      </c>
      <c r="V10265" s="14">
        <v>1</v>
      </c>
      <c r="W10265" s="14">
        <v>1.1200000000000001</v>
      </c>
      <c r="X10265" s="14">
        <v>1.1200000000000001</v>
      </c>
      <c r="Y10265" s="15" t="s">
        <v>37948</v>
      </c>
      <c r="Z10265" s="14">
        <v>0.89</v>
      </c>
      <c r="AA10265" s="14">
        <v>0.89</v>
      </c>
      <c r="AB10265" s="12"/>
      <c r="AC10265" s="12"/>
      <c r="AD10265" s="12"/>
      <c r="AE10265" s="13"/>
      <c r="AF10265" s="14"/>
      <c r="AG10265" s="14"/>
      <c r="AH10265" s="14"/>
      <c r="AI10265" s="14"/>
      <c r="AJ10265" s="15"/>
      <c r="AK10265" s="14"/>
      <c r="AL10265" s="14"/>
      <c r="AM10265" s="12"/>
      <c r="AN10265" s="12"/>
      <c r="AO10265" s="12"/>
      <c r="AP10265" s="13"/>
      <c r="AQ10265" s="14"/>
      <c r="AR10265" s="14"/>
      <c r="AS10265" s="14"/>
      <c r="AT10265" s="14"/>
      <c r="AU10265" s="15"/>
      <c r="AV10265" s="14"/>
      <c r="AW10265" s="14"/>
      <c r="AX10265" s="12"/>
      <c r="AY10265" s="12"/>
      <c r="AZ10265" s="12"/>
      <c r="BA10265" s="13"/>
      <c r="BB10265" s="14"/>
      <c r="BC10265" s="14"/>
      <c r="BD10265" s="14"/>
      <c r="BE10265" s="14"/>
      <c r="BF10265" s="15"/>
      <c r="BG10265" s="14"/>
      <c r="BH10265" s="14"/>
      <c r="BI10265" s="12"/>
      <c r="BJ10265" s="12"/>
      <c r="BK10265" s="12"/>
      <c r="BL10265" s="13"/>
      <c r="BM10265" s="14"/>
      <c r="BN10265" s="14"/>
      <c r="BO10265" s="14"/>
      <c r="BP10265" s="14"/>
      <c r="BQ10265" s="15"/>
      <c r="BR10265" s="14"/>
      <c r="BS10265" s="14"/>
      <c r="BT10265" s="50"/>
      <c r="BU10265" s="12"/>
      <c r="BV10265" s="12"/>
      <c r="BW10265" s="13"/>
      <c r="BX10265" s="14"/>
      <c r="BY10265" s="14"/>
      <c r="BZ10265" s="14"/>
      <c r="CA10265" s="14"/>
      <c r="CB10265" s="15"/>
      <c r="CC10265" s="14"/>
      <c r="CD10265" s="14"/>
      <c r="CE10265" s="10" t="s">
        <v>36938</v>
      </c>
      <c r="CF10265" s="10" t="s">
        <v>22765</v>
      </c>
      <c r="CG10265" s="10" t="s">
        <v>10174</v>
      </c>
      <c r="CH10265" s="10"/>
      <c r="CI10265" s="10"/>
      <c r="CJ10265" s="10"/>
      <c r="CK10265" s="10"/>
      <c r="CL10265" s="10"/>
      <c r="CM10265" s="10"/>
      <c r="CN10265" s="10"/>
      <c r="CO10265" s="10"/>
      <c r="CP10265" s="10"/>
      <c r="CQ10265" s="10" t="s">
        <v>37949</v>
      </c>
      <c r="CR10265" s="10" t="s">
        <v>37950</v>
      </c>
      <c r="CS10265" s="10" t="s">
        <v>479</v>
      </c>
      <c r="CT10265" s="10" t="s">
        <v>37951</v>
      </c>
      <c r="CU10265" s="10">
        <v>1161</v>
      </c>
      <c r="CV10265" s="10">
        <v>1.329741093</v>
      </c>
      <c r="CW10265" s="10" t="s">
        <v>36940</v>
      </c>
    </row>
    <row r="10266" spans="1:101">
      <c r="A10266" t="s">
        <v>59853</v>
      </c>
      <c r="B10266" t="s">
        <v>10398</v>
      </c>
      <c r="D10266" s="10" t="s">
        <v>59854</v>
      </c>
      <c r="H10266" s="10" t="s">
        <v>59855</v>
      </c>
      <c r="I10266" t="s">
        <v>6</v>
      </c>
      <c r="Q10266" s="50"/>
      <c r="R10266" s="12"/>
      <c r="S10266" s="12"/>
      <c r="T10266" s="13"/>
      <c r="U10266" s="14"/>
      <c r="V10266" s="14"/>
      <c r="W10266" s="14"/>
      <c r="X10266" s="14"/>
      <c r="Y10266" s="15"/>
      <c r="Z10266" s="14"/>
      <c r="AA10266" s="14"/>
      <c r="AB10266" s="12">
        <v>0.81</v>
      </c>
      <c r="AC10266" s="12">
        <v>1</v>
      </c>
      <c r="AD10266" s="12">
        <v>1</v>
      </c>
      <c r="AE10266" s="13" t="s">
        <v>59856</v>
      </c>
      <c r="AF10266" s="14">
        <v>0.81</v>
      </c>
      <c r="AG10266" s="14">
        <v>0.81</v>
      </c>
      <c r="AH10266" s="14"/>
      <c r="AI10266" s="14"/>
      <c r="AJ10266" s="15"/>
      <c r="AK10266" s="14">
        <v>0.81</v>
      </c>
      <c r="AL10266" s="14">
        <v>0.81</v>
      </c>
      <c r="AM10266" s="12">
        <v>0.7</v>
      </c>
      <c r="AN10266" s="12">
        <v>1.37</v>
      </c>
      <c r="AO10266" s="12">
        <v>1</v>
      </c>
      <c r="AP10266" s="13" t="s">
        <v>59857</v>
      </c>
      <c r="AQ10266" s="14">
        <v>0.74</v>
      </c>
      <c r="AR10266" s="14">
        <v>0.74</v>
      </c>
      <c r="AS10266" s="14"/>
      <c r="AT10266" s="14"/>
      <c r="AU10266" s="15"/>
      <c r="AV10266" s="14">
        <v>0.74</v>
      </c>
      <c r="AW10266" s="14">
        <v>0.74</v>
      </c>
      <c r="AX10266" s="12">
        <v>0.86</v>
      </c>
      <c r="AY10266" s="12">
        <v>1</v>
      </c>
      <c r="AZ10266" s="12">
        <v>1</v>
      </c>
      <c r="BA10266" s="13" t="s">
        <v>59858</v>
      </c>
      <c r="BB10266" s="14">
        <v>0.86</v>
      </c>
      <c r="BC10266" s="14">
        <v>0.86</v>
      </c>
      <c r="BD10266" s="14"/>
      <c r="BE10266" s="14"/>
      <c r="BF10266" s="15"/>
      <c r="BG10266" s="14">
        <v>0.86</v>
      </c>
      <c r="BH10266" s="14">
        <v>0.86</v>
      </c>
      <c r="BI10266" s="12"/>
      <c r="BJ10266" s="12"/>
      <c r="BK10266" s="12"/>
      <c r="BL10266" s="13"/>
      <c r="BM10266" s="14"/>
      <c r="BN10266" s="14"/>
      <c r="BO10266" s="14"/>
      <c r="BP10266" s="14"/>
      <c r="BQ10266" s="15"/>
      <c r="BR10266" s="14"/>
      <c r="BS10266" s="14"/>
      <c r="BT10266" s="50">
        <v>0.81</v>
      </c>
      <c r="BU10266" s="12">
        <v>1.21</v>
      </c>
      <c r="BV10266" s="12">
        <v>1</v>
      </c>
      <c r="BW10266" s="13" t="s">
        <v>59856</v>
      </c>
      <c r="BX10266" s="14">
        <v>0.91</v>
      </c>
      <c r="BY10266" s="14">
        <v>0.92</v>
      </c>
      <c r="BZ10266" s="14">
        <v>0.96</v>
      </c>
      <c r="CA10266" s="14">
        <v>1</v>
      </c>
      <c r="CB10266" s="15" t="s">
        <v>59859</v>
      </c>
      <c r="CC10266" s="14">
        <v>0.83</v>
      </c>
      <c r="CD10266" s="14">
        <v>0.83</v>
      </c>
      <c r="CE10266" s="10" t="s">
        <v>10172</v>
      </c>
      <c r="CF10266" s="10" t="s">
        <v>59860</v>
      </c>
      <c r="CG10266" s="10" t="s">
        <v>22766</v>
      </c>
      <c r="CH10266" s="10" t="s">
        <v>44</v>
      </c>
      <c r="CI10266" s="10">
        <v>18407956</v>
      </c>
      <c r="CJ10266" s="10" t="s">
        <v>28</v>
      </c>
      <c r="CK10266" s="10" t="s">
        <v>28</v>
      </c>
      <c r="CL10266" s="10" t="s">
        <v>28</v>
      </c>
      <c r="CM10266" s="10" t="s">
        <v>28</v>
      </c>
      <c r="CN10266" s="10"/>
      <c r="CO10266" s="10"/>
      <c r="CP10266" s="10"/>
      <c r="CQ10266" s="10" t="s">
        <v>59861</v>
      </c>
      <c r="CR10266" s="10">
        <v>181</v>
      </c>
      <c r="CS10266" s="10" t="s">
        <v>141</v>
      </c>
      <c r="CT10266" s="10">
        <v>3.0000000000000001E-26</v>
      </c>
      <c r="CU10266" s="10">
        <v>516.33333330000005</v>
      </c>
      <c r="CV10266" s="10">
        <v>1.1126440390000001</v>
      </c>
      <c r="CW10266" s="10" t="s">
        <v>59862</v>
      </c>
    </row>
    <row r="10267" spans="1:101">
      <c r="A10267" t="s">
        <v>59853</v>
      </c>
      <c r="B10267" t="s">
        <v>3070</v>
      </c>
      <c r="D10267" s="10" t="s">
        <v>59854</v>
      </c>
      <c r="F10267" t="s">
        <v>146</v>
      </c>
      <c r="H10267" s="10" t="s">
        <v>59855</v>
      </c>
      <c r="I10267" t="s">
        <v>68</v>
      </c>
      <c r="Q10267" s="50">
        <v>0.61</v>
      </c>
      <c r="R10267" s="12">
        <v>1</v>
      </c>
      <c r="S10267" s="12">
        <v>1</v>
      </c>
      <c r="T10267" s="13" t="s">
        <v>66418</v>
      </c>
      <c r="U10267" s="14">
        <v>0.84</v>
      </c>
      <c r="V10267" s="14">
        <v>0.85</v>
      </c>
      <c r="W10267" s="14"/>
      <c r="X10267" s="14"/>
      <c r="Y10267" s="15"/>
      <c r="Z10267" s="14">
        <v>0.84</v>
      </c>
      <c r="AA10267" s="14">
        <v>0.85</v>
      </c>
      <c r="AB10267" s="12">
        <v>1.02</v>
      </c>
      <c r="AC10267" s="12">
        <v>1</v>
      </c>
      <c r="AD10267" s="12">
        <v>1</v>
      </c>
      <c r="AE10267" s="13" t="s">
        <v>66419</v>
      </c>
      <c r="AF10267" s="14">
        <v>1.02</v>
      </c>
      <c r="AG10267" s="14">
        <v>1.02</v>
      </c>
      <c r="AH10267" s="14"/>
      <c r="AI10267" s="14"/>
      <c r="AJ10267" s="15"/>
      <c r="AK10267" s="14">
        <v>1.02</v>
      </c>
      <c r="AL10267" s="14">
        <v>1.02</v>
      </c>
      <c r="AM10267" s="12"/>
      <c r="AN10267" s="12"/>
      <c r="AO10267" s="12"/>
      <c r="AP10267" s="13"/>
      <c r="AQ10267" s="14"/>
      <c r="AR10267" s="14"/>
      <c r="AS10267" s="14"/>
      <c r="AT10267" s="14"/>
      <c r="AU10267" s="15"/>
      <c r="AV10267" s="14"/>
      <c r="AW10267" s="14"/>
      <c r="AX10267" s="12"/>
      <c r="AY10267" s="12"/>
      <c r="AZ10267" s="12"/>
      <c r="BA10267" s="13"/>
      <c r="BB10267" s="14"/>
      <c r="BC10267" s="14"/>
      <c r="BD10267" s="14"/>
      <c r="BE10267" s="14"/>
      <c r="BF10267" s="15"/>
      <c r="BG10267" s="14"/>
      <c r="BH10267" s="14"/>
      <c r="BI10267" s="12"/>
      <c r="BJ10267" s="12"/>
      <c r="BK10267" s="12"/>
      <c r="BL10267" s="13"/>
      <c r="BM10267" s="14"/>
      <c r="BN10267" s="14"/>
      <c r="BO10267" s="14"/>
      <c r="BP10267" s="14"/>
      <c r="BQ10267" s="15"/>
      <c r="BR10267" s="14"/>
      <c r="BS10267" s="14"/>
      <c r="BT10267" s="50"/>
      <c r="BU10267" s="12"/>
      <c r="BV10267" s="12"/>
      <c r="BW10267" s="13"/>
      <c r="BX10267" s="14"/>
      <c r="BY10267" s="14"/>
      <c r="BZ10267" s="14"/>
      <c r="CA10267" s="14"/>
      <c r="CB10267" s="15"/>
      <c r="CC10267" s="14"/>
      <c r="CD10267" s="14"/>
      <c r="CE10267" s="10" t="s">
        <v>10172</v>
      </c>
      <c r="CF10267" s="10" t="s">
        <v>59860</v>
      </c>
      <c r="CG10267" s="10" t="s">
        <v>22766</v>
      </c>
      <c r="CH10267" s="10"/>
      <c r="CI10267" s="10"/>
      <c r="CJ10267" s="10"/>
      <c r="CK10267" s="10"/>
      <c r="CL10267" s="10"/>
      <c r="CM10267" s="10"/>
      <c r="CN10267" s="10"/>
      <c r="CO10267" s="10"/>
      <c r="CP10267" s="10"/>
      <c r="CQ10267" s="10" t="s">
        <v>59861</v>
      </c>
      <c r="CR10267" s="10">
        <v>181</v>
      </c>
      <c r="CS10267" s="10" t="s">
        <v>141</v>
      </c>
      <c r="CT10267" s="10">
        <v>3.0000000000000001E-26</v>
      </c>
      <c r="CU10267" s="10">
        <v>516.33333330000005</v>
      </c>
      <c r="CV10267" s="10">
        <v>1.1126440390000001</v>
      </c>
      <c r="CW10267" s="10" t="s">
        <v>59862</v>
      </c>
    </row>
    <row r="10268" spans="1:101">
      <c r="A10268" t="s">
        <v>59853</v>
      </c>
      <c r="B10268" t="s">
        <v>3855</v>
      </c>
      <c r="D10268" s="10" t="s">
        <v>59854</v>
      </c>
      <c r="H10268" s="10" t="s">
        <v>59855</v>
      </c>
      <c r="I10268" t="s">
        <v>17</v>
      </c>
      <c r="Q10268" s="50">
        <v>0.99</v>
      </c>
      <c r="R10268" s="12">
        <v>1</v>
      </c>
      <c r="S10268" s="12">
        <v>2</v>
      </c>
      <c r="T10268" s="13" t="s">
        <v>66424</v>
      </c>
      <c r="U10268" s="14">
        <v>0.84</v>
      </c>
      <c r="V10268" s="14">
        <v>0.85</v>
      </c>
      <c r="W10268" s="14"/>
      <c r="X10268" s="14"/>
      <c r="Y10268" s="15"/>
      <c r="Z10268" s="14">
        <v>0.84</v>
      </c>
      <c r="AA10268" s="14">
        <v>0.85</v>
      </c>
      <c r="AB10268" s="12"/>
      <c r="AC10268" s="12"/>
      <c r="AD10268" s="12"/>
      <c r="AE10268" s="13"/>
      <c r="AF10268" s="14"/>
      <c r="AG10268" s="14"/>
      <c r="AH10268" s="14"/>
      <c r="AI10268" s="14"/>
      <c r="AJ10268" s="15"/>
      <c r="AK10268" s="14"/>
      <c r="AL10268" s="14"/>
      <c r="AM10268" s="12"/>
      <c r="AN10268" s="12"/>
      <c r="AO10268" s="12"/>
      <c r="AP10268" s="13"/>
      <c r="AQ10268" s="14"/>
      <c r="AR10268" s="14"/>
      <c r="AS10268" s="14"/>
      <c r="AT10268" s="14"/>
      <c r="AU10268" s="15"/>
      <c r="AV10268" s="14"/>
      <c r="AW10268" s="14"/>
      <c r="AX10268" s="12"/>
      <c r="AY10268" s="12"/>
      <c r="AZ10268" s="12"/>
      <c r="BA10268" s="13"/>
      <c r="BB10268" s="14"/>
      <c r="BC10268" s="14"/>
      <c r="BD10268" s="14"/>
      <c r="BE10268" s="14"/>
      <c r="BF10268" s="15"/>
      <c r="BG10268" s="14"/>
      <c r="BH10268" s="14"/>
      <c r="BI10268" s="12"/>
      <c r="BJ10268" s="12"/>
      <c r="BK10268" s="12"/>
      <c r="BL10268" s="13"/>
      <c r="BM10268" s="14"/>
      <c r="BN10268" s="14"/>
      <c r="BO10268" s="14"/>
      <c r="BP10268" s="14"/>
      <c r="BQ10268" s="15"/>
      <c r="BR10268" s="14"/>
      <c r="BS10268" s="14"/>
      <c r="BT10268" s="50"/>
      <c r="BU10268" s="12"/>
      <c r="BV10268" s="12"/>
      <c r="BW10268" s="13"/>
      <c r="BX10268" s="14"/>
      <c r="BY10268" s="14"/>
      <c r="BZ10268" s="14"/>
      <c r="CA10268" s="14"/>
      <c r="CB10268" s="15"/>
      <c r="CC10268" s="14"/>
      <c r="CD10268" s="14"/>
      <c r="CE10268" s="10" t="s">
        <v>10172</v>
      </c>
      <c r="CF10268" s="10" t="s">
        <v>59860</v>
      </c>
      <c r="CG10268" s="10" t="s">
        <v>22766</v>
      </c>
      <c r="CH10268" s="10"/>
      <c r="CI10268" s="10"/>
      <c r="CJ10268" s="10"/>
      <c r="CK10268" s="10"/>
      <c r="CL10268" s="10"/>
      <c r="CM10268" s="10"/>
      <c r="CN10268" s="10"/>
      <c r="CO10268" s="10"/>
      <c r="CP10268" s="10"/>
      <c r="CQ10268" s="10" t="s">
        <v>59861</v>
      </c>
      <c r="CR10268" s="10">
        <v>181</v>
      </c>
      <c r="CS10268" s="10" t="s">
        <v>141</v>
      </c>
      <c r="CT10268" s="10">
        <v>3.0000000000000001E-26</v>
      </c>
      <c r="CU10268" s="10">
        <v>516.33333330000005</v>
      </c>
      <c r="CV10268" s="10">
        <v>1.1126440390000001</v>
      </c>
      <c r="CW10268" s="10" t="s">
        <v>59862</v>
      </c>
    </row>
    <row r="10269" spans="1:101">
      <c r="A10269" t="s">
        <v>11915</v>
      </c>
      <c r="B10269" t="s">
        <v>1468</v>
      </c>
      <c r="D10269" s="10" t="s">
        <v>11916</v>
      </c>
      <c r="H10269" s="10" t="s">
        <v>11917</v>
      </c>
      <c r="I10269" t="s">
        <v>68</v>
      </c>
      <c r="L10269" s="11" t="s">
        <v>198</v>
      </c>
      <c r="Q10269" s="50">
        <v>0.71</v>
      </c>
      <c r="R10269" s="12">
        <v>1</v>
      </c>
      <c r="S10269" s="12">
        <v>1</v>
      </c>
      <c r="T10269" s="13" t="s">
        <v>11918</v>
      </c>
      <c r="U10269" s="14">
        <v>1.18</v>
      </c>
      <c r="V10269" s="14">
        <v>0.97</v>
      </c>
      <c r="W10269" s="14">
        <v>1.75</v>
      </c>
      <c r="X10269" s="14">
        <v>0.93</v>
      </c>
      <c r="Y10269" s="15" t="s">
        <v>11919</v>
      </c>
      <c r="Z10269" s="14">
        <v>0.98</v>
      </c>
      <c r="AA10269" s="14">
        <v>1.02</v>
      </c>
      <c r="AB10269" s="12">
        <v>1.08</v>
      </c>
      <c r="AC10269" s="12">
        <v>1.01</v>
      </c>
      <c r="AD10269" s="12">
        <v>2</v>
      </c>
      <c r="AE10269" s="13" t="s">
        <v>11920</v>
      </c>
      <c r="AF10269" s="14">
        <v>0.96</v>
      </c>
      <c r="AG10269" s="14">
        <v>0.99</v>
      </c>
      <c r="AH10269" s="14">
        <v>0.81</v>
      </c>
      <c r="AI10269" s="14">
        <v>0.81</v>
      </c>
      <c r="AJ10269" s="15" t="s">
        <v>11921</v>
      </c>
      <c r="AK10269" s="14">
        <v>0.99</v>
      </c>
      <c r="AL10269" s="14">
        <v>0.99</v>
      </c>
      <c r="AM10269" s="12">
        <v>1.07</v>
      </c>
      <c r="AN10269" s="12">
        <v>1</v>
      </c>
      <c r="AO10269" s="12">
        <v>2</v>
      </c>
      <c r="AP10269" s="13" t="s">
        <v>11922</v>
      </c>
      <c r="AQ10269" s="14">
        <v>1</v>
      </c>
      <c r="AR10269" s="14">
        <v>1.03</v>
      </c>
      <c r="AS10269" s="14">
        <v>0.77</v>
      </c>
      <c r="AT10269" s="14">
        <v>0.68</v>
      </c>
      <c r="AU10269" s="15" t="s">
        <v>11923</v>
      </c>
      <c r="AV10269" s="14">
        <v>1.03</v>
      </c>
      <c r="AW10269" s="14">
        <v>1.06</v>
      </c>
      <c r="AX10269" s="12">
        <v>1.1599999999999999</v>
      </c>
      <c r="AY10269" s="12">
        <v>1.04</v>
      </c>
      <c r="AZ10269" s="12">
        <v>1</v>
      </c>
      <c r="BA10269" s="13" t="s">
        <v>11924</v>
      </c>
      <c r="BB10269" s="14">
        <v>1.03</v>
      </c>
      <c r="BC10269" s="14">
        <v>1.02</v>
      </c>
      <c r="BD10269" s="14">
        <v>0.94</v>
      </c>
      <c r="BE10269" s="14">
        <v>0.94</v>
      </c>
      <c r="BF10269" s="15" t="s">
        <v>11925</v>
      </c>
      <c r="BG10269" s="14">
        <v>1.07</v>
      </c>
      <c r="BH10269" s="14">
        <v>1.06</v>
      </c>
      <c r="BI10269" s="12">
        <v>0.89</v>
      </c>
      <c r="BJ10269" s="12">
        <v>1</v>
      </c>
      <c r="BK10269" s="12">
        <v>2</v>
      </c>
      <c r="BL10269" s="13" t="s">
        <v>11926</v>
      </c>
      <c r="BM10269" s="14">
        <v>1.18</v>
      </c>
      <c r="BN10269" s="14">
        <v>1.1200000000000001</v>
      </c>
      <c r="BO10269" s="14">
        <v>1.37</v>
      </c>
      <c r="BP10269" s="14">
        <v>1.1299999999999999</v>
      </c>
      <c r="BQ10269" s="15" t="s">
        <v>11927</v>
      </c>
      <c r="BR10269" s="14">
        <v>1.03</v>
      </c>
      <c r="BS10269" s="14">
        <v>1.03</v>
      </c>
      <c r="BT10269" s="50">
        <v>1.1599999999999999</v>
      </c>
      <c r="BU10269" s="12">
        <v>1.1000000000000001</v>
      </c>
      <c r="BV10269" s="12">
        <v>2</v>
      </c>
      <c r="BW10269" s="13" t="s">
        <v>11928</v>
      </c>
      <c r="BX10269" s="14">
        <v>1.01</v>
      </c>
      <c r="BY10269" s="14">
        <v>1.0900000000000001</v>
      </c>
      <c r="BZ10269" s="14">
        <v>0.92</v>
      </c>
      <c r="CA10269" s="14">
        <v>1.01</v>
      </c>
      <c r="CB10269" s="15" t="s">
        <v>11929</v>
      </c>
      <c r="CC10269" s="14">
        <v>1.1100000000000001</v>
      </c>
      <c r="CD10269" s="14">
        <v>1.1299999999999999</v>
      </c>
      <c r="CE10269" s="10" t="s">
        <v>10172</v>
      </c>
      <c r="CF10269" s="10" t="s">
        <v>10173</v>
      </c>
      <c r="CG10269" s="10" t="s">
        <v>10174</v>
      </c>
      <c r="CH10269" s="10" t="s">
        <v>44</v>
      </c>
      <c r="CI10269" s="10" t="s">
        <v>11930</v>
      </c>
      <c r="CJ10269" s="10" t="s">
        <v>28</v>
      </c>
      <c r="CK10269" s="10" t="s">
        <v>28</v>
      </c>
      <c r="CL10269" s="10" t="s">
        <v>28</v>
      </c>
      <c r="CM10269" s="10" t="s">
        <v>28</v>
      </c>
      <c r="CN10269" s="10" t="s">
        <v>4803</v>
      </c>
      <c r="CO10269" s="10"/>
      <c r="CP10269" s="10"/>
      <c r="CQ10269" s="10"/>
      <c r="CR10269" s="10"/>
      <c r="CS10269" s="10"/>
      <c r="CT10269" s="10"/>
      <c r="CU10269" s="10">
        <v>389</v>
      </c>
      <c r="CV10269" s="10">
        <v>1</v>
      </c>
      <c r="CW10269" s="10" t="s">
        <v>11931</v>
      </c>
    </row>
    <row r="10270" spans="1:101">
      <c r="A10270" t="s">
        <v>11915</v>
      </c>
      <c r="B10270" t="s">
        <v>4341</v>
      </c>
      <c r="D10270" s="10" t="s">
        <v>11916</v>
      </c>
      <c r="H10270" s="10" t="s">
        <v>11917</v>
      </c>
      <c r="I10270" t="s">
        <v>6</v>
      </c>
      <c r="Q10270" s="50"/>
      <c r="R10270" s="12"/>
      <c r="S10270" s="12"/>
      <c r="T10270" s="13"/>
      <c r="U10270" s="14"/>
      <c r="V10270" s="14"/>
      <c r="W10270" s="14"/>
      <c r="X10270" s="14"/>
      <c r="Y10270" s="15"/>
      <c r="Z10270" s="14"/>
      <c r="AA10270" s="14"/>
      <c r="AB10270" s="12"/>
      <c r="AC10270" s="12"/>
      <c r="AD10270" s="12"/>
      <c r="AE10270" s="13"/>
      <c r="AF10270" s="14"/>
      <c r="AG10270" s="14"/>
      <c r="AH10270" s="14"/>
      <c r="AI10270" s="14"/>
      <c r="AJ10270" s="15"/>
      <c r="AK10270" s="14"/>
      <c r="AL10270" s="14"/>
      <c r="AM10270" s="12">
        <v>1.17</v>
      </c>
      <c r="AN10270" s="12">
        <v>1</v>
      </c>
      <c r="AO10270" s="12">
        <v>1</v>
      </c>
      <c r="AP10270" s="13" t="s">
        <v>11960</v>
      </c>
      <c r="AQ10270" s="14">
        <v>1</v>
      </c>
      <c r="AR10270" s="14">
        <v>1.03</v>
      </c>
      <c r="AS10270" s="14">
        <v>0.77</v>
      </c>
      <c r="AT10270" s="14">
        <v>0.68</v>
      </c>
      <c r="AU10270" s="15" t="s">
        <v>11923</v>
      </c>
      <c r="AV10270" s="14">
        <v>1.03</v>
      </c>
      <c r="AW10270" s="14">
        <v>1.06</v>
      </c>
      <c r="AX10270" s="12"/>
      <c r="AY10270" s="12"/>
      <c r="AZ10270" s="12"/>
      <c r="BA10270" s="13"/>
      <c r="BB10270" s="14"/>
      <c r="BC10270" s="14"/>
      <c r="BD10270" s="14"/>
      <c r="BE10270" s="14"/>
      <c r="BF10270" s="15"/>
      <c r="BG10270" s="14"/>
      <c r="BH10270" s="14"/>
      <c r="BI10270" s="12"/>
      <c r="BJ10270" s="12"/>
      <c r="BK10270" s="12"/>
      <c r="BL10270" s="13"/>
      <c r="BM10270" s="14"/>
      <c r="BN10270" s="14"/>
      <c r="BO10270" s="14"/>
      <c r="BP10270" s="14"/>
      <c r="BQ10270" s="15"/>
      <c r="BR10270" s="14"/>
      <c r="BS10270" s="14"/>
      <c r="BT10270" s="50"/>
      <c r="BU10270" s="12"/>
      <c r="BV10270" s="12"/>
      <c r="BW10270" s="13"/>
      <c r="BX10270" s="14"/>
      <c r="BY10270" s="14"/>
      <c r="BZ10270" s="14"/>
      <c r="CA10270" s="14"/>
      <c r="CB10270" s="15"/>
      <c r="CC10270" s="14"/>
      <c r="CD10270" s="14"/>
      <c r="CE10270" s="10" t="s">
        <v>10172</v>
      </c>
      <c r="CF10270" s="10" t="s">
        <v>10173</v>
      </c>
      <c r="CG10270" s="10" t="s">
        <v>10174</v>
      </c>
      <c r="CH10270" s="10" t="s">
        <v>3380</v>
      </c>
      <c r="CI10270" s="10" t="s">
        <v>11961</v>
      </c>
      <c r="CJ10270" s="10" t="s">
        <v>28</v>
      </c>
      <c r="CK10270" s="10" t="s">
        <v>28</v>
      </c>
      <c r="CL10270" s="10" t="s">
        <v>28</v>
      </c>
      <c r="CM10270" s="10" t="s">
        <v>28</v>
      </c>
      <c r="CN10270" s="10" t="s">
        <v>851</v>
      </c>
      <c r="CO10270" s="10"/>
      <c r="CP10270" s="10"/>
      <c r="CQ10270" s="10"/>
      <c r="CR10270" s="10"/>
      <c r="CS10270" s="10"/>
      <c r="CT10270" s="10"/>
      <c r="CU10270" s="10">
        <v>389</v>
      </c>
      <c r="CV10270" s="10">
        <v>1</v>
      </c>
      <c r="CW10270" s="10" t="s">
        <v>11931</v>
      </c>
    </row>
    <row r="10271" spans="1:101">
      <c r="A10271" t="s">
        <v>11915</v>
      </c>
      <c r="B10271" t="s">
        <v>11962</v>
      </c>
      <c r="D10271" s="10" t="s">
        <v>11916</v>
      </c>
      <c r="H10271" s="10" t="s">
        <v>11917</v>
      </c>
      <c r="I10271" t="s">
        <v>68</v>
      </c>
      <c r="Q10271" s="50">
        <v>1.1000000000000001</v>
      </c>
      <c r="R10271" s="12">
        <v>1.08</v>
      </c>
      <c r="S10271" s="12">
        <v>1</v>
      </c>
      <c r="T10271" s="13" t="s">
        <v>11963</v>
      </c>
      <c r="U10271" s="14">
        <v>1.1299999999999999</v>
      </c>
      <c r="V10271" s="14">
        <v>0.98</v>
      </c>
      <c r="W10271" s="14">
        <v>1.35</v>
      </c>
      <c r="X10271" s="14">
        <v>0.94</v>
      </c>
      <c r="Y10271" s="15" t="s">
        <v>11964</v>
      </c>
      <c r="Z10271" s="14">
        <v>1.05</v>
      </c>
      <c r="AA10271" s="14">
        <v>1.04</v>
      </c>
      <c r="AB10271" s="12">
        <v>0.99</v>
      </c>
      <c r="AC10271" s="12">
        <v>1.02</v>
      </c>
      <c r="AD10271" s="12">
        <v>1</v>
      </c>
      <c r="AE10271" s="13" t="s">
        <v>11965</v>
      </c>
      <c r="AF10271" s="14">
        <v>0.96</v>
      </c>
      <c r="AG10271" s="14">
        <v>0.99</v>
      </c>
      <c r="AH10271" s="14">
        <v>0.81</v>
      </c>
      <c r="AI10271" s="14">
        <v>0.81</v>
      </c>
      <c r="AJ10271" s="15" t="s">
        <v>11921</v>
      </c>
      <c r="AK10271" s="14">
        <v>0.99</v>
      </c>
      <c r="AL10271" s="14">
        <v>0.99</v>
      </c>
      <c r="AM10271" s="12">
        <v>1</v>
      </c>
      <c r="AN10271" s="12">
        <v>1</v>
      </c>
      <c r="AO10271" s="12">
        <v>1</v>
      </c>
      <c r="AP10271" s="13" t="s">
        <v>11966</v>
      </c>
      <c r="AQ10271" s="14">
        <v>1</v>
      </c>
      <c r="AR10271" s="14">
        <v>1.03</v>
      </c>
      <c r="AS10271" s="14">
        <v>0.77</v>
      </c>
      <c r="AT10271" s="14">
        <v>0.68</v>
      </c>
      <c r="AU10271" s="15" t="s">
        <v>11923</v>
      </c>
      <c r="AV10271" s="14">
        <v>1.03</v>
      </c>
      <c r="AW10271" s="14">
        <v>1.06</v>
      </c>
      <c r="AX10271" s="12">
        <v>1.06</v>
      </c>
      <c r="AY10271" s="12">
        <v>1.02</v>
      </c>
      <c r="AZ10271" s="12">
        <v>1</v>
      </c>
      <c r="BA10271" s="13" t="s">
        <v>11967</v>
      </c>
      <c r="BB10271" s="14">
        <v>1.03</v>
      </c>
      <c r="BC10271" s="14">
        <v>1.02</v>
      </c>
      <c r="BD10271" s="14">
        <v>0.94</v>
      </c>
      <c r="BE10271" s="14">
        <v>0.94</v>
      </c>
      <c r="BF10271" s="15" t="s">
        <v>11925</v>
      </c>
      <c r="BG10271" s="14">
        <v>1.07</v>
      </c>
      <c r="BH10271" s="14">
        <v>1.06</v>
      </c>
      <c r="BI10271" s="12">
        <v>1.34</v>
      </c>
      <c r="BJ10271" s="12">
        <v>1</v>
      </c>
      <c r="BK10271" s="12">
        <v>1</v>
      </c>
      <c r="BL10271" s="13" t="s">
        <v>11968</v>
      </c>
      <c r="BM10271" s="14">
        <v>1.18</v>
      </c>
      <c r="BN10271" s="14">
        <v>1.1200000000000001</v>
      </c>
      <c r="BO10271" s="14">
        <v>1.37</v>
      </c>
      <c r="BP10271" s="14">
        <v>1.1299999999999999</v>
      </c>
      <c r="BQ10271" s="15" t="s">
        <v>11927</v>
      </c>
      <c r="BR10271" s="14">
        <v>1.03</v>
      </c>
      <c r="BS10271" s="14">
        <v>1.03</v>
      </c>
      <c r="BT10271" s="50"/>
      <c r="BU10271" s="12"/>
      <c r="BV10271" s="12"/>
      <c r="BW10271" s="13"/>
      <c r="BX10271" s="14"/>
      <c r="BY10271" s="14"/>
      <c r="BZ10271" s="14"/>
      <c r="CA10271" s="14"/>
      <c r="CB10271" s="15"/>
      <c r="CC10271" s="14"/>
      <c r="CD10271" s="14"/>
      <c r="CE10271" s="10" t="s">
        <v>10172</v>
      </c>
      <c r="CF10271" s="10" t="s">
        <v>10173</v>
      </c>
      <c r="CG10271" s="10" t="s">
        <v>10174</v>
      </c>
      <c r="CH10271" s="10" t="s">
        <v>26</v>
      </c>
      <c r="CI10271" s="10" t="s">
        <v>11969</v>
      </c>
      <c r="CJ10271" s="10" t="s">
        <v>28</v>
      </c>
      <c r="CK10271" s="10" t="s">
        <v>28</v>
      </c>
      <c r="CL10271" s="10" t="s">
        <v>28</v>
      </c>
      <c r="CM10271" s="10" t="s">
        <v>28</v>
      </c>
      <c r="CN10271" s="10" t="s">
        <v>851</v>
      </c>
      <c r="CO10271" s="10"/>
      <c r="CP10271" s="10"/>
      <c r="CQ10271" s="10"/>
      <c r="CR10271" s="10"/>
      <c r="CS10271" s="10"/>
      <c r="CT10271" s="10"/>
      <c r="CU10271" s="10">
        <v>389</v>
      </c>
      <c r="CV10271" s="10">
        <v>1</v>
      </c>
      <c r="CW10271" s="10" t="s">
        <v>11931</v>
      </c>
    </row>
    <row r="10272" spans="1:101">
      <c r="A10272" t="s">
        <v>11915</v>
      </c>
      <c r="B10272" t="s">
        <v>1555</v>
      </c>
      <c r="D10272" s="10" t="s">
        <v>11916</v>
      </c>
      <c r="H10272" s="10" t="s">
        <v>11917</v>
      </c>
      <c r="I10272" t="s">
        <v>174</v>
      </c>
      <c r="Q10272" s="50"/>
      <c r="R10272" s="12"/>
      <c r="S10272" s="12"/>
      <c r="T10272" s="13"/>
      <c r="U10272" s="14"/>
      <c r="V10272" s="14"/>
      <c r="W10272" s="14"/>
      <c r="X10272" s="14"/>
      <c r="Y10272" s="15"/>
      <c r="Z10272" s="14"/>
      <c r="AA10272" s="14"/>
      <c r="AB10272" s="12"/>
      <c r="AC10272" s="12"/>
      <c r="AD10272" s="12"/>
      <c r="AE10272" s="13"/>
      <c r="AF10272" s="14"/>
      <c r="AG10272" s="14"/>
      <c r="AH10272" s="14"/>
      <c r="AI10272" s="14"/>
      <c r="AJ10272" s="15"/>
      <c r="AK10272" s="14"/>
      <c r="AL10272" s="14"/>
      <c r="AM10272" s="12"/>
      <c r="AN10272" s="12"/>
      <c r="AO10272" s="12"/>
      <c r="AP10272" s="13"/>
      <c r="AQ10272" s="14"/>
      <c r="AR10272" s="14"/>
      <c r="AS10272" s="14"/>
      <c r="AT10272" s="14"/>
      <c r="AU10272" s="15"/>
      <c r="AV10272" s="14"/>
      <c r="AW10272" s="14"/>
      <c r="AX10272" s="12"/>
      <c r="AY10272" s="12"/>
      <c r="AZ10272" s="12"/>
      <c r="BA10272" s="13"/>
      <c r="BB10272" s="14"/>
      <c r="BC10272" s="14"/>
      <c r="BD10272" s="14"/>
      <c r="BE10272" s="14"/>
      <c r="BF10272" s="15"/>
      <c r="BG10272" s="14"/>
      <c r="BH10272" s="14"/>
      <c r="BI10272" s="12">
        <v>1.29</v>
      </c>
      <c r="BJ10272" s="12">
        <v>1</v>
      </c>
      <c r="BK10272" s="12">
        <v>1</v>
      </c>
      <c r="BL10272" s="13" t="s">
        <v>11977</v>
      </c>
      <c r="BM10272" s="14">
        <v>1.18</v>
      </c>
      <c r="BN10272" s="14">
        <v>1.1200000000000001</v>
      </c>
      <c r="BO10272" s="14">
        <v>1.37</v>
      </c>
      <c r="BP10272" s="14">
        <v>1.1299999999999999</v>
      </c>
      <c r="BQ10272" s="15" t="s">
        <v>11927</v>
      </c>
      <c r="BR10272" s="14">
        <v>1.03</v>
      </c>
      <c r="BS10272" s="14">
        <v>1.03</v>
      </c>
      <c r="BT10272" s="50"/>
      <c r="BU10272" s="12"/>
      <c r="BV10272" s="12"/>
      <c r="BW10272" s="13"/>
      <c r="BX10272" s="14"/>
      <c r="BY10272" s="14"/>
      <c r="BZ10272" s="14"/>
      <c r="CA10272" s="14"/>
      <c r="CB10272" s="15"/>
      <c r="CC10272" s="14"/>
      <c r="CD10272" s="14"/>
      <c r="CE10272" s="10" t="s">
        <v>10172</v>
      </c>
      <c r="CF10272" s="10" t="s">
        <v>10173</v>
      </c>
      <c r="CG10272" s="10" t="s">
        <v>10174</v>
      </c>
      <c r="CH10272" s="10" t="s">
        <v>44</v>
      </c>
      <c r="CI10272" s="10">
        <v>18407956</v>
      </c>
      <c r="CJ10272" s="10" t="s">
        <v>28</v>
      </c>
      <c r="CK10272" s="10" t="s">
        <v>28</v>
      </c>
      <c r="CL10272" s="10" t="s">
        <v>28</v>
      </c>
      <c r="CM10272" s="10" t="s">
        <v>28</v>
      </c>
      <c r="CN10272" s="10"/>
      <c r="CO10272" s="10"/>
      <c r="CP10272" s="10"/>
      <c r="CQ10272" s="10"/>
      <c r="CR10272" s="10"/>
      <c r="CS10272" s="10"/>
      <c r="CT10272" s="10"/>
      <c r="CU10272" s="10">
        <v>389</v>
      </c>
      <c r="CV10272" s="10">
        <v>1</v>
      </c>
      <c r="CW10272" s="10" t="s">
        <v>11931</v>
      </c>
    </row>
    <row r="10273" spans="1:101">
      <c r="A10273" t="s">
        <v>11915</v>
      </c>
      <c r="B10273" t="s">
        <v>5438</v>
      </c>
      <c r="D10273" s="10" t="s">
        <v>11916</v>
      </c>
      <c r="F10273" t="s">
        <v>15</v>
      </c>
      <c r="H10273" s="10" t="s">
        <v>11917</v>
      </c>
      <c r="I10273" t="s">
        <v>17</v>
      </c>
      <c r="Q10273" s="50">
        <v>1.1000000000000001</v>
      </c>
      <c r="R10273" s="12">
        <v>1</v>
      </c>
      <c r="S10273" s="12">
        <v>1</v>
      </c>
      <c r="T10273" s="13" t="s">
        <v>15194</v>
      </c>
      <c r="U10273" s="14">
        <v>1.18</v>
      </c>
      <c r="V10273" s="14">
        <v>0.97</v>
      </c>
      <c r="W10273" s="14">
        <v>1.75</v>
      </c>
      <c r="X10273" s="14">
        <v>0.93</v>
      </c>
      <c r="Y10273" s="15" t="s">
        <v>11919</v>
      </c>
      <c r="Z10273" s="14">
        <v>0.98</v>
      </c>
      <c r="AA10273" s="14">
        <v>1.02</v>
      </c>
      <c r="AB10273" s="12"/>
      <c r="AC10273" s="12"/>
      <c r="AD10273" s="12"/>
      <c r="AE10273" s="13"/>
      <c r="AF10273" s="14"/>
      <c r="AG10273" s="14"/>
      <c r="AH10273" s="14"/>
      <c r="AI10273" s="14"/>
      <c r="AJ10273" s="15"/>
      <c r="AK10273" s="14"/>
      <c r="AL10273" s="14"/>
      <c r="AM10273" s="12"/>
      <c r="AN10273" s="12"/>
      <c r="AO10273" s="12"/>
      <c r="AP10273" s="13"/>
      <c r="AQ10273" s="14"/>
      <c r="AR10273" s="14"/>
      <c r="AS10273" s="14"/>
      <c r="AT10273" s="14"/>
      <c r="AU10273" s="15"/>
      <c r="AV10273" s="14"/>
      <c r="AW10273" s="14"/>
      <c r="AX10273" s="12"/>
      <c r="AY10273" s="12"/>
      <c r="AZ10273" s="12"/>
      <c r="BA10273" s="13"/>
      <c r="BB10273" s="14"/>
      <c r="BC10273" s="14"/>
      <c r="BD10273" s="14"/>
      <c r="BE10273" s="14"/>
      <c r="BF10273" s="15"/>
      <c r="BG10273" s="14"/>
      <c r="BH10273" s="14"/>
      <c r="BI10273" s="12"/>
      <c r="BJ10273" s="12"/>
      <c r="BK10273" s="12"/>
      <c r="BL10273" s="13"/>
      <c r="BM10273" s="14"/>
      <c r="BN10273" s="14"/>
      <c r="BO10273" s="14"/>
      <c r="BP10273" s="14"/>
      <c r="BQ10273" s="15"/>
      <c r="BR10273" s="14"/>
      <c r="BS10273" s="14"/>
      <c r="BT10273" s="50"/>
      <c r="BU10273" s="12"/>
      <c r="BV10273" s="12"/>
      <c r="BW10273" s="13"/>
      <c r="BX10273" s="14"/>
      <c r="BY10273" s="14"/>
      <c r="BZ10273" s="14"/>
      <c r="CA10273" s="14"/>
      <c r="CB10273" s="15"/>
      <c r="CC10273" s="14"/>
      <c r="CD10273" s="14"/>
      <c r="CE10273" s="10" t="s">
        <v>10172</v>
      </c>
      <c r="CF10273" s="10" t="s">
        <v>10173</v>
      </c>
      <c r="CG10273" s="10" t="s">
        <v>10174</v>
      </c>
      <c r="CH10273" s="10" t="s">
        <v>44</v>
      </c>
      <c r="CI10273" s="10">
        <v>18407956</v>
      </c>
      <c r="CJ10273" s="10" t="s">
        <v>28</v>
      </c>
      <c r="CK10273" s="10" t="s">
        <v>28</v>
      </c>
      <c r="CL10273" s="10" t="s">
        <v>28</v>
      </c>
      <c r="CM10273" s="10" t="s">
        <v>28</v>
      </c>
      <c r="CN10273" s="10"/>
      <c r="CO10273" s="10"/>
      <c r="CP10273" s="10"/>
      <c r="CQ10273" s="10"/>
      <c r="CR10273" s="10"/>
      <c r="CS10273" s="10"/>
      <c r="CT10273" s="10"/>
      <c r="CU10273" s="10">
        <v>389</v>
      </c>
      <c r="CV10273" s="10">
        <v>1</v>
      </c>
      <c r="CW10273" s="10" t="s">
        <v>11931</v>
      </c>
    </row>
    <row r="10274" spans="1:101">
      <c r="A10274" t="s">
        <v>11915</v>
      </c>
      <c r="B10274" t="s">
        <v>16172</v>
      </c>
      <c r="D10274" s="10" t="s">
        <v>11916</v>
      </c>
      <c r="H10274" s="10" t="s">
        <v>11917</v>
      </c>
      <c r="I10274" t="s">
        <v>6</v>
      </c>
      <c r="Q10274" s="50"/>
      <c r="R10274" s="12"/>
      <c r="S10274" s="12"/>
      <c r="T10274" s="13"/>
      <c r="U10274" s="14"/>
      <c r="V10274" s="14"/>
      <c r="W10274" s="14"/>
      <c r="X10274" s="14"/>
      <c r="Y10274" s="15"/>
      <c r="Z10274" s="14"/>
      <c r="AA10274" s="14"/>
      <c r="AB10274" s="12">
        <v>0.87</v>
      </c>
      <c r="AC10274" s="12">
        <v>1</v>
      </c>
      <c r="AD10274" s="12">
        <v>1</v>
      </c>
      <c r="AE10274" s="13" t="s">
        <v>16173</v>
      </c>
      <c r="AF10274" s="14">
        <v>0.96</v>
      </c>
      <c r="AG10274" s="14">
        <v>1</v>
      </c>
      <c r="AH10274" s="14">
        <v>0.8</v>
      </c>
      <c r="AI10274" s="14">
        <v>0.8</v>
      </c>
      <c r="AJ10274" s="15" t="s">
        <v>16174</v>
      </c>
      <c r="AK10274" s="14">
        <v>0.99</v>
      </c>
      <c r="AL10274" s="14">
        <v>1</v>
      </c>
      <c r="AM10274" s="12">
        <v>1.1000000000000001</v>
      </c>
      <c r="AN10274" s="12">
        <v>1</v>
      </c>
      <c r="AO10274" s="12">
        <v>1</v>
      </c>
      <c r="AP10274" s="13" t="s">
        <v>16175</v>
      </c>
      <c r="AQ10274" s="14">
        <v>1</v>
      </c>
      <c r="AR10274" s="14">
        <v>1.03</v>
      </c>
      <c r="AS10274" s="14">
        <v>0.77</v>
      </c>
      <c r="AT10274" s="14">
        <v>0.68</v>
      </c>
      <c r="AU10274" s="15" t="s">
        <v>11923</v>
      </c>
      <c r="AV10274" s="14">
        <v>1.03</v>
      </c>
      <c r="AW10274" s="14">
        <v>1.06</v>
      </c>
      <c r="AX10274" s="12"/>
      <c r="AY10274" s="12"/>
      <c r="AZ10274" s="12"/>
      <c r="BA10274" s="13"/>
      <c r="BB10274" s="14"/>
      <c r="BC10274" s="14"/>
      <c r="BD10274" s="14"/>
      <c r="BE10274" s="14"/>
      <c r="BF10274" s="15"/>
      <c r="BG10274" s="14"/>
      <c r="BH10274" s="14"/>
      <c r="BI10274" s="12">
        <v>0.95</v>
      </c>
      <c r="BJ10274" s="12">
        <v>1</v>
      </c>
      <c r="BK10274" s="12">
        <v>2</v>
      </c>
      <c r="BL10274" s="13" t="s">
        <v>16176</v>
      </c>
      <c r="BM10274" s="14">
        <v>1.18</v>
      </c>
      <c r="BN10274" s="14">
        <v>1.1200000000000001</v>
      </c>
      <c r="BO10274" s="14">
        <v>1.37</v>
      </c>
      <c r="BP10274" s="14">
        <v>1.1299999999999999</v>
      </c>
      <c r="BQ10274" s="15" t="s">
        <v>11927</v>
      </c>
      <c r="BR10274" s="14">
        <v>1.03</v>
      </c>
      <c r="BS10274" s="14">
        <v>1.03</v>
      </c>
      <c r="BT10274" s="50"/>
      <c r="BU10274" s="12"/>
      <c r="BV10274" s="12"/>
      <c r="BW10274" s="13"/>
      <c r="BX10274" s="14"/>
      <c r="BY10274" s="14"/>
      <c r="BZ10274" s="14"/>
      <c r="CA10274" s="14"/>
      <c r="CB10274" s="15"/>
      <c r="CC10274" s="14"/>
      <c r="CD10274" s="14"/>
      <c r="CE10274" s="10" t="s">
        <v>10172</v>
      </c>
      <c r="CF10274" s="10" t="s">
        <v>10173</v>
      </c>
      <c r="CG10274" s="10" t="s">
        <v>10174</v>
      </c>
      <c r="CH10274" s="10"/>
      <c r="CI10274" s="10"/>
      <c r="CJ10274" s="10"/>
      <c r="CK10274" s="10"/>
      <c r="CL10274" s="10"/>
      <c r="CM10274" s="10"/>
      <c r="CN10274" s="10"/>
      <c r="CO10274" s="10"/>
      <c r="CP10274" s="10"/>
      <c r="CQ10274" s="10"/>
      <c r="CR10274" s="10"/>
      <c r="CS10274" s="10"/>
      <c r="CT10274" s="10"/>
      <c r="CU10274" s="10">
        <v>389</v>
      </c>
      <c r="CV10274" s="10">
        <v>1</v>
      </c>
      <c r="CW10274" s="10" t="s">
        <v>11931</v>
      </c>
    </row>
    <row r="10275" spans="1:101">
      <c r="A10275" t="s">
        <v>11915</v>
      </c>
      <c r="B10275" t="s">
        <v>4906</v>
      </c>
      <c r="D10275" s="10" t="s">
        <v>11916</v>
      </c>
      <c r="H10275" s="10" t="s">
        <v>11917</v>
      </c>
      <c r="I10275" t="s">
        <v>68</v>
      </c>
      <c r="J10275" s="11">
        <v>0.82611000000000001</v>
      </c>
      <c r="K10275" s="11">
        <v>0.89600000000000002</v>
      </c>
      <c r="L10275" s="11" t="s">
        <v>198</v>
      </c>
      <c r="Q10275" s="50">
        <v>1.01</v>
      </c>
      <c r="R10275" s="12">
        <v>1.06</v>
      </c>
      <c r="S10275" s="12">
        <v>2</v>
      </c>
      <c r="T10275" s="13" t="s">
        <v>19497</v>
      </c>
      <c r="U10275" s="14">
        <v>1.1000000000000001</v>
      </c>
      <c r="V10275" s="14">
        <v>1</v>
      </c>
      <c r="W10275" s="14">
        <v>1.35</v>
      </c>
      <c r="X10275" s="14">
        <v>0.94</v>
      </c>
      <c r="Y10275" s="15" t="s">
        <v>11964</v>
      </c>
      <c r="Z10275" s="14">
        <v>1.04</v>
      </c>
      <c r="AA10275" s="14">
        <v>1.04</v>
      </c>
      <c r="AB10275" s="12">
        <v>0.96</v>
      </c>
      <c r="AC10275" s="12">
        <v>1.02</v>
      </c>
      <c r="AD10275" s="12">
        <v>2</v>
      </c>
      <c r="AE10275" s="13" t="s">
        <v>19498</v>
      </c>
      <c r="AF10275" s="14">
        <v>0.96</v>
      </c>
      <c r="AG10275" s="14">
        <v>0.99</v>
      </c>
      <c r="AH10275" s="14">
        <v>0.81</v>
      </c>
      <c r="AI10275" s="14">
        <v>0.81</v>
      </c>
      <c r="AJ10275" s="15" t="s">
        <v>11921</v>
      </c>
      <c r="AK10275" s="14">
        <v>0.99</v>
      </c>
      <c r="AL10275" s="14">
        <v>0.99</v>
      </c>
      <c r="AM10275" s="12">
        <v>0.98</v>
      </c>
      <c r="AN10275" s="12">
        <v>1</v>
      </c>
      <c r="AO10275" s="12">
        <v>2</v>
      </c>
      <c r="AP10275" s="13" t="s">
        <v>19499</v>
      </c>
      <c r="AQ10275" s="14">
        <v>0.98</v>
      </c>
      <c r="AR10275" s="14">
        <v>0.99</v>
      </c>
      <c r="AS10275" s="14">
        <v>0.83</v>
      </c>
      <c r="AT10275" s="14">
        <v>0.79</v>
      </c>
      <c r="AU10275" s="15" t="s">
        <v>19500</v>
      </c>
      <c r="AV10275" s="14">
        <v>1</v>
      </c>
      <c r="AW10275" s="14">
        <v>1.02</v>
      </c>
      <c r="AX10275" s="12">
        <v>0.99</v>
      </c>
      <c r="AY10275" s="12">
        <v>1.01</v>
      </c>
      <c r="AZ10275" s="12">
        <v>1</v>
      </c>
      <c r="BA10275" s="13" t="s">
        <v>19501</v>
      </c>
      <c r="BB10275" s="14">
        <v>1.03</v>
      </c>
      <c r="BC10275" s="14">
        <v>1.02</v>
      </c>
      <c r="BD10275" s="14">
        <v>0.94</v>
      </c>
      <c r="BE10275" s="14">
        <v>0.94</v>
      </c>
      <c r="BF10275" s="15" t="s">
        <v>11925</v>
      </c>
      <c r="BG10275" s="14">
        <v>1.07</v>
      </c>
      <c r="BH10275" s="14">
        <v>1.06</v>
      </c>
      <c r="BI10275" s="12">
        <v>1.1499999999999999</v>
      </c>
      <c r="BJ10275" s="12">
        <v>1</v>
      </c>
      <c r="BK10275" s="12">
        <v>1</v>
      </c>
      <c r="BL10275" s="13" t="s">
        <v>19502</v>
      </c>
      <c r="BM10275" s="14">
        <v>1.18</v>
      </c>
      <c r="BN10275" s="14">
        <v>1.1200000000000001</v>
      </c>
      <c r="BO10275" s="14">
        <v>1.37</v>
      </c>
      <c r="BP10275" s="14">
        <v>1.1299999999999999</v>
      </c>
      <c r="BQ10275" s="15" t="s">
        <v>11927</v>
      </c>
      <c r="BR10275" s="14">
        <v>1.03</v>
      </c>
      <c r="BS10275" s="14">
        <v>1.03</v>
      </c>
      <c r="BT10275" s="50">
        <v>1.04</v>
      </c>
      <c r="BU10275" s="12">
        <v>1.0900000000000001</v>
      </c>
      <c r="BV10275" s="12">
        <v>1</v>
      </c>
      <c r="BW10275" s="13" t="s">
        <v>19503</v>
      </c>
      <c r="BX10275" s="14">
        <v>1.01</v>
      </c>
      <c r="BY10275" s="14">
        <v>1.0900000000000001</v>
      </c>
      <c r="BZ10275" s="14">
        <v>0.92</v>
      </c>
      <c r="CA10275" s="14">
        <v>1.01</v>
      </c>
      <c r="CB10275" s="15" t="s">
        <v>11929</v>
      </c>
      <c r="CC10275" s="14">
        <v>1.1100000000000001</v>
      </c>
      <c r="CD10275" s="14">
        <v>1.1299999999999999</v>
      </c>
      <c r="CE10275" s="10" t="s">
        <v>10172</v>
      </c>
      <c r="CF10275" s="10" t="s">
        <v>10173</v>
      </c>
      <c r="CG10275" s="10" t="s">
        <v>10174</v>
      </c>
      <c r="CH10275" s="10" t="s">
        <v>44</v>
      </c>
      <c r="CI10275" s="10" t="s">
        <v>19504</v>
      </c>
      <c r="CJ10275" s="10" t="s">
        <v>28</v>
      </c>
      <c r="CK10275" s="10" t="s">
        <v>28</v>
      </c>
      <c r="CL10275" s="10" t="s">
        <v>28</v>
      </c>
      <c r="CM10275" s="10" t="s">
        <v>28</v>
      </c>
      <c r="CN10275" s="10" t="s">
        <v>19505</v>
      </c>
      <c r="CO10275" s="10"/>
      <c r="CP10275" s="10"/>
      <c r="CQ10275" s="10"/>
      <c r="CR10275" s="10"/>
      <c r="CS10275" s="10"/>
      <c r="CT10275" s="10"/>
      <c r="CU10275" s="10">
        <v>389</v>
      </c>
      <c r="CV10275" s="10">
        <v>1</v>
      </c>
      <c r="CW10275" s="10" t="s">
        <v>11931</v>
      </c>
    </row>
    <row r="10276" spans="1:101">
      <c r="A10276" t="s">
        <v>11915</v>
      </c>
      <c r="B10276" t="s">
        <v>29552</v>
      </c>
      <c r="D10276" s="10" t="s">
        <v>11916</v>
      </c>
      <c r="H10276" s="10" t="s">
        <v>11917</v>
      </c>
      <c r="I10276" t="s">
        <v>6</v>
      </c>
      <c r="Q10276" s="50"/>
      <c r="R10276" s="12"/>
      <c r="S10276" s="12"/>
      <c r="T10276" s="13"/>
      <c r="U10276" s="14"/>
      <c r="V10276" s="14"/>
      <c r="W10276" s="14"/>
      <c r="X10276" s="14"/>
      <c r="Y10276" s="15"/>
      <c r="Z10276" s="14"/>
      <c r="AA10276" s="14"/>
      <c r="AB10276" s="12"/>
      <c r="AC10276" s="12"/>
      <c r="AD10276" s="12"/>
      <c r="AE10276" s="13"/>
      <c r="AF10276" s="14"/>
      <c r="AG10276" s="14"/>
      <c r="AH10276" s="14"/>
      <c r="AI10276" s="14"/>
      <c r="AJ10276" s="15"/>
      <c r="AK10276" s="14"/>
      <c r="AL10276" s="14"/>
      <c r="AM10276" s="12">
        <v>1.0900000000000001</v>
      </c>
      <c r="AN10276" s="12">
        <v>1</v>
      </c>
      <c r="AO10276" s="12">
        <v>1</v>
      </c>
      <c r="AP10276" s="13" t="s">
        <v>29553</v>
      </c>
      <c r="AQ10276" s="14">
        <v>1</v>
      </c>
      <c r="AR10276" s="14">
        <v>1.03</v>
      </c>
      <c r="AS10276" s="14">
        <v>0.77</v>
      </c>
      <c r="AT10276" s="14">
        <v>0.68</v>
      </c>
      <c r="AU10276" s="15" t="s">
        <v>11923</v>
      </c>
      <c r="AV10276" s="14">
        <v>1.03</v>
      </c>
      <c r="AW10276" s="14">
        <v>1.06</v>
      </c>
      <c r="AX10276" s="12"/>
      <c r="AY10276" s="12"/>
      <c r="AZ10276" s="12"/>
      <c r="BA10276" s="13"/>
      <c r="BB10276" s="14"/>
      <c r="BC10276" s="14"/>
      <c r="BD10276" s="14"/>
      <c r="BE10276" s="14"/>
      <c r="BF10276" s="15"/>
      <c r="BG10276" s="14"/>
      <c r="BH10276" s="14"/>
      <c r="BI10276" s="12"/>
      <c r="BJ10276" s="12"/>
      <c r="BK10276" s="12"/>
      <c r="BL10276" s="13"/>
      <c r="BM10276" s="14"/>
      <c r="BN10276" s="14"/>
      <c r="BO10276" s="14"/>
      <c r="BP10276" s="14"/>
      <c r="BQ10276" s="15"/>
      <c r="BR10276" s="14"/>
      <c r="BS10276" s="14"/>
      <c r="BT10276" s="50"/>
      <c r="BU10276" s="12"/>
      <c r="BV10276" s="12"/>
      <c r="BW10276" s="13"/>
      <c r="BX10276" s="14"/>
      <c r="BY10276" s="14"/>
      <c r="BZ10276" s="14"/>
      <c r="CA10276" s="14"/>
      <c r="CB10276" s="15"/>
      <c r="CC10276" s="14"/>
      <c r="CD10276" s="14"/>
      <c r="CE10276" s="10" t="s">
        <v>10172</v>
      </c>
      <c r="CF10276" s="10" t="s">
        <v>10173</v>
      </c>
      <c r="CG10276" s="10" t="s">
        <v>10174</v>
      </c>
      <c r="CH10276" s="10"/>
      <c r="CI10276" s="10"/>
      <c r="CJ10276" s="10"/>
      <c r="CK10276" s="10"/>
      <c r="CL10276" s="10"/>
      <c r="CM10276" s="10"/>
      <c r="CN10276" s="10"/>
      <c r="CO10276" s="10"/>
      <c r="CP10276" s="10"/>
      <c r="CQ10276" s="10"/>
      <c r="CR10276" s="10"/>
      <c r="CS10276" s="10"/>
      <c r="CT10276" s="10"/>
      <c r="CU10276" s="10">
        <v>389</v>
      </c>
      <c r="CV10276" s="10">
        <v>1</v>
      </c>
      <c r="CW10276" s="10" t="s">
        <v>11931</v>
      </c>
    </row>
    <row r="10277" spans="1:101">
      <c r="A10277" t="s">
        <v>11915</v>
      </c>
      <c r="B10277" t="s">
        <v>39224</v>
      </c>
      <c r="D10277" s="10" t="s">
        <v>11916</v>
      </c>
      <c r="H10277" s="10" t="s">
        <v>11917</v>
      </c>
      <c r="I10277" t="s">
        <v>17</v>
      </c>
      <c r="Q10277" s="50">
        <v>1.56</v>
      </c>
      <c r="R10277" s="12">
        <v>1</v>
      </c>
      <c r="S10277" s="12">
        <v>1</v>
      </c>
      <c r="T10277" s="13" t="s">
        <v>68606</v>
      </c>
      <c r="U10277" s="14">
        <v>1.0900000000000001</v>
      </c>
      <c r="V10277" s="14">
        <v>0.99</v>
      </c>
      <c r="W10277" s="14">
        <v>0.95</v>
      </c>
      <c r="X10277" s="14">
        <v>0.95</v>
      </c>
      <c r="Y10277" s="15" t="s">
        <v>68607</v>
      </c>
      <c r="Z10277" s="14">
        <v>1.1200000000000001</v>
      </c>
      <c r="AA10277" s="14">
        <v>1.07</v>
      </c>
      <c r="AB10277" s="12"/>
      <c r="AC10277" s="12"/>
      <c r="AD10277" s="12"/>
      <c r="AE10277" s="13"/>
      <c r="AF10277" s="14"/>
      <c r="AG10277" s="14"/>
      <c r="AH10277" s="14"/>
      <c r="AI10277" s="14"/>
      <c r="AJ10277" s="15"/>
      <c r="AK10277" s="14"/>
      <c r="AL10277" s="14"/>
      <c r="AM10277" s="12"/>
      <c r="AN10277" s="12"/>
      <c r="AO10277" s="12"/>
      <c r="AP10277" s="13"/>
      <c r="AQ10277" s="14"/>
      <c r="AR10277" s="14"/>
      <c r="AS10277" s="14"/>
      <c r="AT10277" s="14"/>
      <c r="AU10277" s="15"/>
      <c r="AV10277" s="14"/>
      <c r="AW10277" s="14"/>
      <c r="AX10277" s="12"/>
      <c r="AY10277" s="12"/>
      <c r="AZ10277" s="12"/>
      <c r="BA10277" s="13"/>
      <c r="BB10277" s="14"/>
      <c r="BC10277" s="14"/>
      <c r="BD10277" s="14"/>
      <c r="BE10277" s="14"/>
      <c r="BF10277" s="15"/>
      <c r="BG10277" s="14"/>
      <c r="BH10277" s="14"/>
      <c r="BI10277" s="12"/>
      <c r="BJ10277" s="12"/>
      <c r="BK10277" s="12"/>
      <c r="BL10277" s="13"/>
      <c r="BM10277" s="14"/>
      <c r="BN10277" s="14"/>
      <c r="BO10277" s="14"/>
      <c r="BP10277" s="14"/>
      <c r="BQ10277" s="15"/>
      <c r="BR10277" s="14"/>
      <c r="BS10277" s="14"/>
      <c r="BT10277" s="50"/>
      <c r="BU10277" s="12"/>
      <c r="BV10277" s="12"/>
      <c r="BW10277" s="13"/>
      <c r="BX10277" s="14"/>
      <c r="BY10277" s="14"/>
      <c r="BZ10277" s="14"/>
      <c r="CA10277" s="14"/>
      <c r="CB10277" s="15"/>
      <c r="CC10277" s="14"/>
      <c r="CD10277" s="14"/>
      <c r="CE10277" s="10" t="s">
        <v>10172</v>
      </c>
      <c r="CF10277" s="10" t="s">
        <v>10173</v>
      </c>
      <c r="CG10277" s="10" t="s">
        <v>10174</v>
      </c>
      <c r="CH10277" s="10" t="s">
        <v>44</v>
      </c>
      <c r="CI10277" s="10">
        <v>18407956</v>
      </c>
      <c r="CJ10277" s="10" t="s">
        <v>28</v>
      </c>
      <c r="CK10277" s="10" t="s">
        <v>28</v>
      </c>
      <c r="CL10277" s="10" t="s">
        <v>28</v>
      </c>
      <c r="CM10277" s="10" t="s">
        <v>28</v>
      </c>
      <c r="CN10277" s="10"/>
      <c r="CO10277" s="10"/>
      <c r="CP10277" s="10"/>
      <c r="CQ10277" s="10"/>
      <c r="CR10277" s="10"/>
      <c r="CS10277" s="10"/>
      <c r="CT10277" s="10"/>
      <c r="CU10277" s="10">
        <v>389</v>
      </c>
      <c r="CV10277" s="10">
        <v>1</v>
      </c>
      <c r="CW10277" s="10" t="s">
        <v>11931</v>
      </c>
    </row>
    <row r="10278" spans="1:101">
      <c r="A10278" t="s">
        <v>22751</v>
      </c>
      <c r="B10278" t="s">
        <v>12413</v>
      </c>
      <c r="D10278" s="10" t="s">
        <v>22752</v>
      </c>
      <c r="F10278" t="s">
        <v>15</v>
      </c>
      <c r="H10278" s="10" t="s">
        <v>22753</v>
      </c>
      <c r="I10278" t="s">
        <v>68</v>
      </c>
      <c r="J10278" s="11">
        <v>0.81381000000000003</v>
      </c>
      <c r="K10278" s="11">
        <v>0.79259999999999997</v>
      </c>
      <c r="Q10278" s="50">
        <v>1.04</v>
      </c>
      <c r="R10278" s="12">
        <v>1.03</v>
      </c>
      <c r="S10278" s="12">
        <v>1</v>
      </c>
      <c r="T10278" s="13" t="s">
        <v>22754</v>
      </c>
      <c r="U10278" s="14">
        <v>1.04</v>
      </c>
      <c r="V10278" s="14">
        <v>0.99</v>
      </c>
      <c r="W10278" s="14">
        <v>0.77</v>
      </c>
      <c r="X10278" s="14">
        <v>0.77</v>
      </c>
      <c r="Y10278" s="15" t="s">
        <v>22755</v>
      </c>
      <c r="Z10278" s="14">
        <v>1.07</v>
      </c>
      <c r="AA10278" s="14">
        <v>1</v>
      </c>
      <c r="AB10278" s="12">
        <v>1.04</v>
      </c>
      <c r="AC10278" s="12">
        <v>1</v>
      </c>
      <c r="AD10278" s="12">
        <v>1</v>
      </c>
      <c r="AE10278" s="13" t="s">
        <v>22754</v>
      </c>
      <c r="AF10278" s="14">
        <v>1.04</v>
      </c>
      <c r="AG10278" s="14">
        <v>1.06</v>
      </c>
      <c r="AH10278" s="14">
        <v>0.94</v>
      </c>
      <c r="AI10278" s="14">
        <v>0.99</v>
      </c>
      <c r="AJ10278" s="15" t="s">
        <v>22756</v>
      </c>
      <c r="AK10278" s="14">
        <v>1.19</v>
      </c>
      <c r="AL10278" s="14">
        <v>1.18</v>
      </c>
      <c r="AM10278" s="12">
        <v>1.1599999999999999</v>
      </c>
      <c r="AN10278" s="12">
        <v>1</v>
      </c>
      <c r="AO10278" s="12">
        <v>1</v>
      </c>
      <c r="AP10278" s="13" t="s">
        <v>22757</v>
      </c>
      <c r="AQ10278" s="14">
        <v>1.08</v>
      </c>
      <c r="AR10278" s="14">
        <v>1.05</v>
      </c>
      <c r="AS10278" s="14">
        <v>1</v>
      </c>
      <c r="AT10278" s="14">
        <v>1.02</v>
      </c>
      <c r="AU10278" s="15" t="s">
        <v>22758</v>
      </c>
      <c r="AV10278" s="14">
        <v>1.1499999999999999</v>
      </c>
      <c r="AW10278" s="14">
        <v>1.08</v>
      </c>
      <c r="AX10278" s="12">
        <v>1</v>
      </c>
      <c r="AY10278" s="12">
        <v>1</v>
      </c>
      <c r="AZ10278" s="12">
        <v>1</v>
      </c>
      <c r="BA10278" s="13" t="s">
        <v>22759</v>
      </c>
      <c r="BB10278" s="14">
        <v>1.02</v>
      </c>
      <c r="BC10278" s="14">
        <v>1.03</v>
      </c>
      <c r="BD10278" s="14">
        <v>1.04</v>
      </c>
      <c r="BE10278" s="14">
        <v>1.05</v>
      </c>
      <c r="BF10278" s="15" t="s">
        <v>22760</v>
      </c>
      <c r="BG10278" s="14">
        <v>1</v>
      </c>
      <c r="BH10278" s="14">
        <v>1</v>
      </c>
      <c r="BI10278" s="12">
        <v>0.7</v>
      </c>
      <c r="BJ10278" s="12">
        <v>1</v>
      </c>
      <c r="BK10278" s="12">
        <v>1</v>
      </c>
      <c r="BL10278" s="13" t="s">
        <v>22761</v>
      </c>
      <c r="BM10278" s="14">
        <v>1.1599999999999999</v>
      </c>
      <c r="BN10278" s="14">
        <v>1.1000000000000001</v>
      </c>
      <c r="BO10278" s="14">
        <v>1.1100000000000001</v>
      </c>
      <c r="BP10278" s="14">
        <v>1.0900000000000001</v>
      </c>
      <c r="BQ10278" s="15" t="s">
        <v>22762</v>
      </c>
      <c r="BR10278" s="14">
        <v>1.06</v>
      </c>
      <c r="BS10278" s="14">
        <v>1.06</v>
      </c>
      <c r="BT10278" s="50">
        <v>0.74</v>
      </c>
      <c r="BU10278" s="12">
        <v>1.1200000000000001</v>
      </c>
      <c r="BV10278" s="12">
        <v>1</v>
      </c>
      <c r="BW10278" s="13" t="s">
        <v>22763</v>
      </c>
      <c r="BX10278" s="14">
        <v>0.91</v>
      </c>
      <c r="BY10278" s="14">
        <v>0.99</v>
      </c>
      <c r="BZ10278" s="14">
        <v>0.98</v>
      </c>
      <c r="CA10278" s="14">
        <v>0.99</v>
      </c>
      <c r="CB10278" s="15" t="s">
        <v>22764</v>
      </c>
      <c r="CC10278" s="14">
        <v>0.78</v>
      </c>
      <c r="CD10278" s="14">
        <v>0.78</v>
      </c>
      <c r="CE10278" s="10" t="s">
        <v>4106</v>
      </c>
      <c r="CF10278" s="10" t="s">
        <v>22765</v>
      </c>
      <c r="CG10278" s="10" t="s">
        <v>22766</v>
      </c>
      <c r="CH10278" s="10" t="s">
        <v>44</v>
      </c>
      <c r="CI10278" s="10" t="s">
        <v>3295</v>
      </c>
      <c r="CJ10278" s="10" t="s">
        <v>28</v>
      </c>
      <c r="CK10278" s="10" t="s">
        <v>28</v>
      </c>
      <c r="CL10278" s="10" t="s">
        <v>28</v>
      </c>
      <c r="CM10278" s="10" t="s">
        <v>28</v>
      </c>
      <c r="CN10278" s="10" t="s">
        <v>22767</v>
      </c>
      <c r="CO10278" s="10"/>
      <c r="CP10278" s="10"/>
      <c r="CQ10278" s="10" t="s">
        <v>22768</v>
      </c>
      <c r="CR10278" s="10">
        <v>378</v>
      </c>
      <c r="CS10278" s="10" t="s">
        <v>141</v>
      </c>
      <c r="CT10278" s="10">
        <v>1.9999999999999999E-126</v>
      </c>
      <c r="CU10278" s="10">
        <v>532</v>
      </c>
      <c r="CV10278" s="10">
        <v>1.199184698</v>
      </c>
      <c r="CW10278" s="10" t="s">
        <v>22769</v>
      </c>
    </row>
    <row r="10279" spans="1:101">
      <c r="A10279" t="s">
        <v>22751</v>
      </c>
      <c r="B10279" t="s">
        <v>19817</v>
      </c>
      <c r="D10279" s="10" t="s">
        <v>22752</v>
      </c>
      <c r="H10279" s="10" t="s">
        <v>22753</v>
      </c>
      <c r="I10279" t="s">
        <v>68</v>
      </c>
      <c r="Q10279" s="50">
        <v>1.44</v>
      </c>
      <c r="R10279" s="12">
        <v>1.01</v>
      </c>
      <c r="S10279" s="12">
        <v>1</v>
      </c>
      <c r="T10279" s="13" t="s">
        <v>36941</v>
      </c>
      <c r="U10279" s="14">
        <v>1.04</v>
      </c>
      <c r="V10279" s="14">
        <v>0.99</v>
      </c>
      <c r="W10279" s="14">
        <v>0.77</v>
      </c>
      <c r="X10279" s="14">
        <v>0.77</v>
      </c>
      <c r="Y10279" s="15" t="s">
        <v>22755</v>
      </c>
      <c r="Z10279" s="14">
        <v>1.07</v>
      </c>
      <c r="AA10279" s="14">
        <v>1</v>
      </c>
      <c r="AB10279" s="12">
        <v>1.31</v>
      </c>
      <c r="AC10279" s="12">
        <v>1</v>
      </c>
      <c r="AD10279" s="12">
        <v>1</v>
      </c>
      <c r="AE10279" s="13" t="s">
        <v>36942</v>
      </c>
      <c r="AF10279" s="14">
        <v>1.03</v>
      </c>
      <c r="AG10279" s="14">
        <v>1.04</v>
      </c>
      <c r="AH10279" s="14">
        <v>0.88</v>
      </c>
      <c r="AI10279" s="14">
        <v>0.91</v>
      </c>
      <c r="AJ10279" s="15" t="s">
        <v>36943</v>
      </c>
      <c r="AK10279" s="14">
        <v>1.1599999999999999</v>
      </c>
      <c r="AL10279" s="14">
        <v>1.1499999999999999</v>
      </c>
      <c r="AM10279" s="12">
        <v>1.69</v>
      </c>
      <c r="AN10279" s="12">
        <v>1</v>
      </c>
      <c r="AO10279" s="12">
        <v>1</v>
      </c>
      <c r="AP10279" s="13" t="s">
        <v>36944</v>
      </c>
      <c r="AQ10279" s="14">
        <v>1.08</v>
      </c>
      <c r="AR10279" s="14">
        <v>1.05</v>
      </c>
      <c r="AS10279" s="14">
        <v>1</v>
      </c>
      <c r="AT10279" s="14">
        <v>1.02</v>
      </c>
      <c r="AU10279" s="15" t="s">
        <v>22758</v>
      </c>
      <c r="AV10279" s="14">
        <v>1.1499999999999999</v>
      </c>
      <c r="AW10279" s="14">
        <v>1.08</v>
      </c>
      <c r="AX10279" s="12"/>
      <c r="AY10279" s="12"/>
      <c r="AZ10279" s="12"/>
      <c r="BA10279" s="13"/>
      <c r="BB10279" s="14"/>
      <c r="BC10279" s="14"/>
      <c r="BD10279" s="14"/>
      <c r="BE10279" s="14"/>
      <c r="BF10279" s="15"/>
      <c r="BG10279" s="14"/>
      <c r="BH10279" s="14"/>
      <c r="BI10279" s="12"/>
      <c r="BJ10279" s="12"/>
      <c r="BK10279" s="12"/>
      <c r="BL10279" s="13"/>
      <c r="BM10279" s="14"/>
      <c r="BN10279" s="14"/>
      <c r="BO10279" s="14"/>
      <c r="BP10279" s="14"/>
      <c r="BQ10279" s="15"/>
      <c r="BR10279" s="14"/>
      <c r="BS10279" s="14"/>
      <c r="BT10279" s="50"/>
      <c r="BU10279" s="12"/>
      <c r="BV10279" s="12"/>
      <c r="BW10279" s="13"/>
      <c r="BX10279" s="14"/>
      <c r="BY10279" s="14"/>
      <c r="BZ10279" s="14"/>
      <c r="CA10279" s="14"/>
      <c r="CB10279" s="15"/>
      <c r="CC10279" s="14"/>
      <c r="CD10279" s="14"/>
      <c r="CE10279" s="10" t="s">
        <v>4106</v>
      </c>
      <c r="CF10279" s="10" t="s">
        <v>22765</v>
      </c>
      <c r="CG10279" s="10" t="s">
        <v>22766</v>
      </c>
      <c r="CH10279" s="10"/>
      <c r="CI10279" s="10"/>
      <c r="CJ10279" s="10"/>
      <c r="CK10279" s="10"/>
      <c r="CL10279" s="10"/>
      <c r="CM10279" s="10"/>
      <c r="CN10279" s="10"/>
      <c r="CO10279" s="10"/>
      <c r="CP10279" s="10"/>
      <c r="CQ10279" s="10" t="s">
        <v>22768</v>
      </c>
      <c r="CR10279" s="10">
        <v>378</v>
      </c>
      <c r="CS10279" s="10" t="s">
        <v>141</v>
      </c>
      <c r="CT10279" s="16">
        <v>1.9999999999999999E-126</v>
      </c>
      <c r="CU10279" s="10">
        <v>532</v>
      </c>
      <c r="CV10279" s="10">
        <v>1.199184698</v>
      </c>
      <c r="CW10279" s="10" t="s">
        <v>22769</v>
      </c>
    </row>
    <row r="10280" spans="1:101">
      <c r="A10280" t="s">
        <v>22751</v>
      </c>
      <c r="B10280" t="s">
        <v>895</v>
      </c>
      <c r="D10280" s="10" t="s">
        <v>22752</v>
      </c>
      <c r="F10280" t="s">
        <v>15</v>
      </c>
      <c r="H10280" s="10" t="s">
        <v>22753</v>
      </c>
      <c r="I10280" t="s">
        <v>68</v>
      </c>
      <c r="L10280" s="11" t="s">
        <v>198</v>
      </c>
      <c r="Q10280" s="50">
        <v>1.32</v>
      </c>
      <c r="R10280" s="12">
        <v>1</v>
      </c>
      <c r="S10280" s="12">
        <v>1</v>
      </c>
      <c r="T10280" s="13" t="s">
        <v>47939</v>
      </c>
      <c r="U10280" s="14">
        <v>1.07</v>
      </c>
      <c r="V10280" s="14">
        <v>0.97</v>
      </c>
      <c r="W10280" s="14">
        <v>0.86</v>
      </c>
      <c r="X10280" s="14">
        <v>0.86</v>
      </c>
      <c r="Y10280" s="15" t="s">
        <v>47940</v>
      </c>
      <c r="Z10280" s="14">
        <v>1.07</v>
      </c>
      <c r="AA10280" s="14">
        <v>0.97</v>
      </c>
      <c r="AB10280" s="12"/>
      <c r="AC10280" s="12"/>
      <c r="AD10280" s="12"/>
      <c r="AE10280" s="13"/>
      <c r="AF10280" s="14"/>
      <c r="AG10280" s="14"/>
      <c r="AH10280" s="14"/>
      <c r="AI10280" s="14"/>
      <c r="AJ10280" s="15"/>
      <c r="AK10280" s="14"/>
      <c r="AL10280" s="14"/>
      <c r="AM10280" s="12">
        <v>0.94</v>
      </c>
      <c r="AN10280" s="12">
        <v>1.02</v>
      </c>
      <c r="AO10280" s="12">
        <v>2</v>
      </c>
      <c r="AP10280" s="13" t="s">
        <v>47941</v>
      </c>
      <c r="AQ10280" s="14">
        <v>1.02</v>
      </c>
      <c r="AR10280" s="14">
        <v>1.01</v>
      </c>
      <c r="AS10280" s="14">
        <v>1</v>
      </c>
      <c r="AT10280" s="14">
        <v>1.02</v>
      </c>
      <c r="AU10280" s="15" t="s">
        <v>22758</v>
      </c>
      <c r="AV10280" s="14">
        <v>1.06</v>
      </c>
      <c r="AW10280" s="14">
        <v>1.02</v>
      </c>
      <c r="AX10280" s="12"/>
      <c r="AY10280" s="12"/>
      <c r="AZ10280" s="12"/>
      <c r="BA10280" s="13"/>
      <c r="BB10280" s="14"/>
      <c r="BC10280" s="14"/>
      <c r="BD10280" s="14"/>
      <c r="BE10280" s="14"/>
      <c r="BF10280" s="15"/>
      <c r="BG10280" s="14"/>
      <c r="BH10280" s="14"/>
      <c r="BI10280" s="12">
        <v>1.61</v>
      </c>
      <c r="BJ10280" s="12">
        <v>1</v>
      </c>
      <c r="BK10280" s="12">
        <v>1</v>
      </c>
      <c r="BL10280" s="13" t="s">
        <v>47942</v>
      </c>
      <c r="BM10280" s="14">
        <v>1.1599999999999999</v>
      </c>
      <c r="BN10280" s="14">
        <v>1.1000000000000001</v>
      </c>
      <c r="BO10280" s="14">
        <v>1.1100000000000001</v>
      </c>
      <c r="BP10280" s="14">
        <v>1.0900000000000001</v>
      </c>
      <c r="BQ10280" s="15" t="s">
        <v>22762</v>
      </c>
      <c r="BR10280" s="14">
        <v>1.06</v>
      </c>
      <c r="BS10280" s="14">
        <v>1.06</v>
      </c>
      <c r="BT10280" s="50"/>
      <c r="BU10280" s="12"/>
      <c r="BV10280" s="12"/>
      <c r="BW10280" s="13"/>
      <c r="BX10280" s="14"/>
      <c r="BY10280" s="14"/>
      <c r="BZ10280" s="14"/>
      <c r="CA10280" s="14"/>
      <c r="CB10280" s="15"/>
      <c r="CC10280" s="14"/>
      <c r="CD10280" s="14"/>
      <c r="CE10280" s="10" t="s">
        <v>4106</v>
      </c>
      <c r="CF10280" s="10" t="s">
        <v>22765</v>
      </c>
      <c r="CG10280" s="10" t="s">
        <v>22766</v>
      </c>
      <c r="CH10280" s="10" t="s">
        <v>44</v>
      </c>
      <c r="CI10280" s="10">
        <v>19779198</v>
      </c>
      <c r="CJ10280" s="10" t="s">
        <v>28</v>
      </c>
      <c r="CK10280" s="10" t="s">
        <v>28</v>
      </c>
      <c r="CL10280" s="10" t="s">
        <v>28</v>
      </c>
      <c r="CM10280" s="10" t="s">
        <v>28</v>
      </c>
      <c r="CN10280" s="10"/>
      <c r="CO10280" s="10"/>
      <c r="CP10280" s="10"/>
      <c r="CQ10280" s="10" t="s">
        <v>22768</v>
      </c>
      <c r="CR10280" s="10">
        <v>378</v>
      </c>
      <c r="CS10280" s="10" t="s">
        <v>141</v>
      </c>
      <c r="CT10280" s="10">
        <v>1.9999999999999999E-126</v>
      </c>
      <c r="CU10280" s="10">
        <v>532</v>
      </c>
      <c r="CV10280" s="10">
        <v>1.199184698</v>
      </c>
      <c r="CW10280" s="10" t="s">
        <v>22769</v>
      </c>
    </row>
    <row r="10281" spans="1:101">
      <c r="A10281" t="s">
        <v>22751</v>
      </c>
      <c r="B10281" t="s">
        <v>9883</v>
      </c>
      <c r="D10281" s="10" t="s">
        <v>22752</v>
      </c>
      <c r="H10281" s="10" t="s">
        <v>22753</v>
      </c>
      <c r="I10281" t="s">
        <v>6</v>
      </c>
      <c r="Q10281" s="50"/>
      <c r="R10281" s="12"/>
      <c r="S10281" s="12"/>
      <c r="T10281" s="13"/>
      <c r="U10281" s="14"/>
      <c r="V10281" s="14"/>
      <c r="W10281" s="14"/>
      <c r="X10281" s="14"/>
      <c r="Y10281" s="15"/>
      <c r="Z10281" s="14"/>
      <c r="AA10281" s="14"/>
      <c r="AB10281" s="12">
        <v>1.4</v>
      </c>
      <c r="AC10281" s="12">
        <v>1</v>
      </c>
      <c r="AD10281" s="12">
        <v>1</v>
      </c>
      <c r="AE10281" s="13" t="s">
        <v>48776</v>
      </c>
      <c r="AF10281" s="14">
        <v>1.06</v>
      </c>
      <c r="AG10281" s="14">
        <v>1.08</v>
      </c>
      <c r="AH10281" s="14">
        <v>1.01</v>
      </c>
      <c r="AI10281" s="14">
        <v>1.06</v>
      </c>
      <c r="AJ10281" s="15" t="s">
        <v>48777</v>
      </c>
      <c r="AK10281" s="14">
        <v>1.21</v>
      </c>
      <c r="AL10281" s="14">
        <v>1.21</v>
      </c>
      <c r="AM10281" s="12">
        <v>1.01</v>
      </c>
      <c r="AN10281" s="12">
        <v>1.02</v>
      </c>
      <c r="AO10281" s="12">
        <v>2</v>
      </c>
      <c r="AP10281" s="13" t="s">
        <v>48778</v>
      </c>
      <c r="AQ10281" s="14">
        <v>1.02</v>
      </c>
      <c r="AR10281" s="14">
        <v>1.01</v>
      </c>
      <c r="AS10281" s="14">
        <v>1</v>
      </c>
      <c r="AT10281" s="14">
        <v>1.02</v>
      </c>
      <c r="AU10281" s="15" t="s">
        <v>22758</v>
      </c>
      <c r="AV10281" s="14">
        <v>1.06</v>
      </c>
      <c r="AW10281" s="14">
        <v>1.02</v>
      </c>
      <c r="AX10281" s="12"/>
      <c r="AY10281" s="12"/>
      <c r="AZ10281" s="12"/>
      <c r="BA10281" s="13"/>
      <c r="BB10281" s="14"/>
      <c r="BC10281" s="14"/>
      <c r="BD10281" s="14"/>
      <c r="BE10281" s="14"/>
      <c r="BF10281" s="15"/>
      <c r="BG10281" s="14"/>
      <c r="BH10281" s="14"/>
      <c r="BI10281" s="12"/>
      <c r="BJ10281" s="12"/>
      <c r="BK10281" s="12"/>
      <c r="BL10281" s="13"/>
      <c r="BM10281" s="14"/>
      <c r="BN10281" s="14"/>
      <c r="BO10281" s="14"/>
      <c r="BP10281" s="14"/>
      <c r="BQ10281" s="15"/>
      <c r="BR10281" s="14"/>
      <c r="BS10281" s="14"/>
      <c r="BT10281" s="50">
        <v>0.83</v>
      </c>
      <c r="BU10281" s="12">
        <v>1</v>
      </c>
      <c r="BV10281" s="12">
        <v>1</v>
      </c>
      <c r="BW10281" s="13" t="s">
        <v>48779</v>
      </c>
      <c r="BX10281" s="14">
        <v>0.99</v>
      </c>
      <c r="BY10281" s="14">
        <v>1.03</v>
      </c>
      <c r="BZ10281" s="14">
        <v>1.07</v>
      </c>
      <c r="CA10281" s="14">
        <v>1.03</v>
      </c>
      <c r="CB10281" s="15" t="s">
        <v>48780</v>
      </c>
      <c r="CC10281" s="14">
        <v>0.74</v>
      </c>
      <c r="CD10281" s="14">
        <v>0.74</v>
      </c>
      <c r="CE10281" s="10" t="s">
        <v>4106</v>
      </c>
      <c r="CF10281" s="10" t="s">
        <v>22765</v>
      </c>
      <c r="CG10281" s="10" t="s">
        <v>22766</v>
      </c>
      <c r="CH10281" s="10"/>
      <c r="CI10281" s="10"/>
      <c r="CJ10281" s="10"/>
      <c r="CK10281" s="10"/>
      <c r="CL10281" s="10"/>
      <c r="CM10281" s="10"/>
      <c r="CN10281" s="10"/>
      <c r="CO10281" s="10"/>
      <c r="CP10281" s="10"/>
      <c r="CQ10281" s="10" t="s">
        <v>22768</v>
      </c>
      <c r="CR10281" s="10">
        <v>378</v>
      </c>
      <c r="CS10281" s="10" t="s">
        <v>141</v>
      </c>
      <c r="CT10281" s="10">
        <v>1.9999999999999999E-126</v>
      </c>
      <c r="CU10281" s="10">
        <v>532</v>
      </c>
      <c r="CV10281" s="10">
        <v>1.199184698</v>
      </c>
      <c r="CW10281" s="10" t="s">
        <v>22769</v>
      </c>
    </row>
    <row r="10282" spans="1:101">
      <c r="A10282" t="s">
        <v>22751</v>
      </c>
      <c r="B10282" t="s">
        <v>11058</v>
      </c>
      <c r="D10282" s="10" t="s">
        <v>22752</v>
      </c>
      <c r="H10282" s="10" t="s">
        <v>22753</v>
      </c>
      <c r="I10282" t="s">
        <v>17</v>
      </c>
      <c r="Q10282" s="50">
        <v>0.93</v>
      </c>
      <c r="R10282" s="12">
        <v>1.03</v>
      </c>
      <c r="S10282" s="12">
        <v>1</v>
      </c>
      <c r="T10282" s="13" t="s">
        <v>48827</v>
      </c>
      <c r="U10282" s="14">
        <v>1.04</v>
      </c>
      <c r="V10282" s="14">
        <v>0.99</v>
      </c>
      <c r="W10282" s="14">
        <v>0.77</v>
      </c>
      <c r="X10282" s="14">
        <v>0.77</v>
      </c>
      <c r="Y10282" s="15" t="s">
        <v>22755</v>
      </c>
      <c r="Z10282" s="14">
        <v>1.07</v>
      </c>
      <c r="AA10282" s="14">
        <v>1</v>
      </c>
      <c r="AB10282" s="12"/>
      <c r="AC10282" s="12"/>
      <c r="AD10282" s="12"/>
      <c r="AE10282" s="13"/>
      <c r="AF10282" s="14"/>
      <c r="AG10282" s="14"/>
      <c r="AH10282" s="14"/>
      <c r="AI10282" s="14"/>
      <c r="AJ10282" s="15"/>
      <c r="AK10282" s="14"/>
      <c r="AL10282" s="14"/>
      <c r="AM10282" s="12"/>
      <c r="AN10282" s="12"/>
      <c r="AO10282" s="12"/>
      <c r="AP10282" s="13"/>
      <c r="AQ10282" s="14"/>
      <c r="AR10282" s="14"/>
      <c r="AS10282" s="14"/>
      <c r="AT10282" s="14"/>
      <c r="AU10282" s="15"/>
      <c r="AV10282" s="14"/>
      <c r="AW10282" s="14"/>
      <c r="AX10282" s="12"/>
      <c r="AY10282" s="12"/>
      <c r="AZ10282" s="12"/>
      <c r="BA10282" s="13"/>
      <c r="BB10282" s="14"/>
      <c r="BC10282" s="14"/>
      <c r="BD10282" s="14"/>
      <c r="BE10282" s="14"/>
      <c r="BF10282" s="15"/>
      <c r="BG10282" s="14"/>
      <c r="BH10282" s="14"/>
      <c r="BI10282" s="12"/>
      <c r="BJ10282" s="12"/>
      <c r="BK10282" s="12"/>
      <c r="BL10282" s="13"/>
      <c r="BM10282" s="14"/>
      <c r="BN10282" s="14"/>
      <c r="BO10282" s="14"/>
      <c r="BP10282" s="14"/>
      <c r="BQ10282" s="15"/>
      <c r="BR10282" s="14"/>
      <c r="BS10282" s="14"/>
      <c r="BT10282" s="50"/>
      <c r="BU10282" s="12"/>
      <c r="BV10282" s="12"/>
      <c r="BW10282" s="13"/>
      <c r="BX10282" s="14"/>
      <c r="BY10282" s="14"/>
      <c r="BZ10282" s="14"/>
      <c r="CA10282" s="14"/>
      <c r="CB10282" s="15"/>
      <c r="CC10282" s="14"/>
      <c r="CD10282" s="14"/>
      <c r="CE10282" s="10" t="s">
        <v>4106</v>
      </c>
      <c r="CF10282" s="10" t="s">
        <v>22765</v>
      </c>
      <c r="CG10282" s="10" t="s">
        <v>22766</v>
      </c>
      <c r="CH10282" s="10"/>
      <c r="CI10282" s="10"/>
      <c r="CJ10282" s="10"/>
      <c r="CK10282" s="10"/>
      <c r="CL10282" s="10"/>
      <c r="CM10282" s="10"/>
      <c r="CN10282" s="10"/>
      <c r="CO10282" s="10"/>
      <c r="CP10282" s="10"/>
      <c r="CQ10282" s="10"/>
      <c r="CR10282" s="10"/>
      <c r="CS10282" s="10"/>
      <c r="CT10282" s="10"/>
      <c r="CU10282" s="10">
        <v>532</v>
      </c>
      <c r="CV10282" s="10">
        <v>1.199184698</v>
      </c>
      <c r="CW10282" s="10" t="s">
        <v>22769</v>
      </c>
    </row>
    <row r="10283" spans="1:101">
      <c r="A10283" t="s">
        <v>22751</v>
      </c>
      <c r="B10283" t="s">
        <v>16950</v>
      </c>
      <c r="D10283" s="10" t="s">
        <v>22752</v>
      </c>
      <c r="F10283" t="s">
        <v>15</v>
      </c>
      <c r="H10283" s="10" t="s">
        <v>22753</v>
      </c>
      <c r="I10283" t="s">
        <v>68</v>
      </c>
      <c r="Q10283" s="50">
        <v>0.92</v>
      </c>
      <c r="R10283" s="12">
        <v>1.01</v>
      </c>
      <c r="S10283" s="12">
        <v>2</v>
      </c>
      <c r="T10283" s="13" t="s">
        <v>48828</v>
      </c>
      <c r="U10283" s="14">
        <v>1.04</v>
      </c>
      <c r="V10283" s="14">
        <v>0.99</v>
      </c>
      <c r="W10283" s="14">
        <v>0.77</v>
      </c>
      <c r="X10283" s="14">
        <v>0.77</v>
      </c>
      <c r="Y10283" s="15" t="s">
        <v>22755</v>
      </c>
      <c r="Z10283" s="14">
        <v>1.07</v>
      </c>
      <c r="AA10283" s="14">
        <v>1</v>
      </c>
      <c r="AB10283" s="12">
        <v>1.1499999999999999</v>
      </c>
      <c r="AC10283" s="12">
        <v>1</v>
      </c>
      <c r="AD10283" s="12">
        <v>1</v>
      </c>
      <c r="AE10283" s="13" t="s">
        <v>48829</v>
      </c>
      <c r="AF10283" s="14">
        <v>1.03</v>
      </c>
      <c r="AG10283" s="14">
        <v>1.04</v>
      </c>
      <c r="AH10283" s="14">
        <v>0.88</v>
      </c>
      <c r="AI10283" s="14">
        <v>0.91</v>
      </c>
      <c r="AJ10283" s="15" t="s">
        <v>36943</v>
      </c>
      <c r="AK10283" s="14">
        <v>1.1599999999999999</v>
      </c>
      <c r="AL10283" s="14">
        <v>1.1499999999999999</v>
      </c>
      <c r="AM10283" s="12">
        <v>1.02</v>
      </c>
      <c r="AN10283" s="12">
        <v>1.06</v>
      </c>
      <c r="AO10283" s="12">
        <v>2</v>
      </c>
      <c r="AP10283" s="13" t="s">
        <v>48830</v>
      </c>
      <c r="AQ10283" s="14">
        <v>1.02</v>
      </c>
      <c r="AR10283" s="14">
        <v>1.01</v>
      </c>
      <c r="AS10283" s="14">
        <v>1</v>
      </c>
      <c r="AT10283" s="14">
        <v>1.02</v>
      </c>
      <c r="AU10283" s="15" t="s">
        <v>22758</v>
      </c>
      <c r="AV10283" s="14">
        <v>1.06</v>
      </c>
      <c r="AW10283" s="14">
        <v>1.02</v>
      </c>
      <c r="AX10283" s="12"/>
      <c r="AY10283" s="12"/>
      <c r="AZ10283" s="12"/>
      <c r="BA10283" s="13"/>
      <c r="BB10283" s="14"/>
      <c r="BC10283" s="14"/>
      <c r="BD10283" s="14"/>
      <c r="BE10283" s="14"/>
      <c r="BF10283" s="15"/>
      <c r="BG10283" s="14"/>
      <c r="BH10283" s="14"/>
      <c r="BI10283" s="12"/>
      <c r="BJ10283" s="12"/>
      <c r="BK10283" s="12"/>
      <c r="BL10283" s="13"/>
      <c r="BM10283" s="14"/>
      <c r="BN10283" s="14"/>
      <c r="BO10283" s="14"/>
      <c r="BP10283" s="14"/>
      <c r="BQ10283" s="15"/>
      <c r="BR10283" s="14"/>
      <c r="BS10283" s="14"/>
      <c r="BT10283" s="50"/>
      <c r="BU10283" s="12"/>
      <c r="BV10283" s="12"/>
      <c r="BW10283" s="13"/>
      <c r="BX10283" s="14"/>
      <c r="BY10283" s="14"/>
      <c r="BZ10283" s="14"/>
      <c r="CA10283" s="14"/>
      <c r="CB10283" s="15"/>
      <c r="CC10283" s="14"/>
      <c r="CD10283" s="14"/>
      <c r="CE10283" s="10" t="s">
        <v>4106</v>
      </c>
      <c r="CF10283" s="10" t="s">
        <v>22765</v>
      </c>
      <c r="CG10283" s="10" t="s">
        <v>22766</v>
      </c>
      <c r="CH10283" s="10" t="s">
        <v>44</v>
      </c>
      <c r="CI10283" s="10">
        <v>18407956</v>
      </c>
      <c r="CJ10283" s="10" t="s">
        <v>28</v>
      </c>
      <c r="CK10283" s="10" t="s">
        <v>28</v>
      </c>
      <c r="CL10283" s="10" t="s">
        <v>28</v>
      </c>
      <c r="CM10283" s="10" t="s">
        <v>28</v>
      </c>
      <c r="CN10283" s="10"/>
      <c r="CO10283" s="10"/>
      <c r="CP10283" s="10"/>
      <c r="CQ10283" s="10"/>
      <c r="CR10283" s="10"/>
      <c r="CS10283" s="10"/>
      <c r="CT10283" s="10"/>
      <c r="CU10283" s="10">
        <v>532</v>
      </c>
      <c r="CV10283" s="10">
        <v>1.199184698</v>
      </c>
      <c r="CW10283" s="10" t="s">
        <v>22769</v>
      </c>
    </row>
    <row r="10284" spans="1:101">
      <c r="A10284" t="s">
        <v>9202</v>
      </c>
      <c r="B10284" t="s">
        <v>9203</v>
      </c>
      <c r="D10284" s="10" t="s">
        <v>9204</v>
      </c>
      <c r="H10284" s="10" t="s">
        <v>9205</v>
      </c>
      <c r="I10284" t="s">
        <v>6</v>
      </c>
      <c r="Q10284" s="50"/>
      <c r="R10284" s="12"/>
      <c r="S10284" s="12"/>
      <c r="T10284" s="13"/>
      <c r="U10284" s="14"/>
      <c r="V10284" s="14"/>
      <c r="W10284" s="14"/>
      <c r="X10284" s="14"/>
      <c r="Y10284" s="15"/>
      <c r="Z10284" s="14"/>
      <c r="AA10284" s="14"/>
      <c r="AB10284" s="12"/>
      <c r="AC10284" s="12"/>
      <c r="AD10284" s="12"/>
      <c r="AE10284" s="13"/>
      <c r="AF10284" s="14"/>
      <c r="AG10284" s="14"/>
      <c r="AH10284" s="14"/>
      <c r="AI10284" s="14"/>
      <c r="AJ10284" s="15"/>
      <c r="AK10284" s="14"/>
      <c r="AL10284" s="14"/>
      <c r="AM10284" s="12">
        <v>1.04</v>
      </c>
      <c r="AN10284" s="12">
        <v>1</v>
      </c>
      <c r="AO10284" s="12">
        <v>1</v>
      </c>
      <c r="AP10284" s="13" t="s">
        <v>9206</v>
      </c>
      <c r="AQ10284" s="14">
        <v>0.98</v>
      </c>
      <c r="AR10284" s="14">
        <v>0.98</v>
      </c>
      <c r="AS10284" s="14">
        <v>0.95</v>
      </c>
      <c r="AT10284" s="14">
        <v>0.95</v>
      </c>
      <c r="AU10284" s="15" t="s">
        <v>9207</v>
      </c>
      <c r="AV10284" s="14">
        <v>1.04</v>
      </c>
      <c r="AW10284" s="14">
        <v>1.04</v>
      </c>
      <c r="AX10284" s="12"/>
      <c r="AY10284" s="12"/>
      <c r="AZ10284" s="12"/>
      <c r="BA10284" s="13"/>
      <c r="BB10284" s="14"/>
      <c r="BC10284" s="14"/>
      <c r="BD10284" s="14"/>
      <c r="BE10284" s="14"/>
      <c r="BF10284" s="15"/>
      <c r="BG10284" s="14"/>
      <c r="BH10284" s="14"/>
      <c r="BI10284" s="12"/>
      <c r="BJ10284" s="12"/>
      <c r="BK10284" s="12"/>
      <c r="BL10284" s="13"/>
      <c r="BM10284" s="14"/>
      <c r="BN10284" s="14"/>
      <c r="BO10284" s="14"/>
      <c r="BP10284" s="14"/>
      <c r="BQ10284" s="15"/>
      <c r="BR10284" s="14"/>
      <c r="BS10284" s="14"/>
      <c r="BT10284" s="50"/>
      <c r="BU10284" s="12"/>
      <c r="BV10284" s="12"/>
      <c r="BW10284" s="13"/>
      <c r="BX10284" s="14"/>
      <c r="BY10284" s="14"/>
      <c r="BZ10284" s="14"/>
      <c r="CA10284" s="14"/>
      <c r="CB10284" s="15"/>
      <c r="CC10284" s="14"/>
      <c r="CD10284" s="14"/>
      <c r="CE10284" s="10" t="s">
        <v>9208</v>
      </c>
      <c r="CF10284" s="10" t="s">
        <v>9209</v>
      </c>
      <c r="CG10284" s="10" t="s">
        <v>9210</v>
      </c>
      <c r="CH10284" s="10"/>
      <c r="CI10284" s="10"/>
      <c r="CJ10284" s="10"/>
      <c r="CK10284" s="10"/>
      <c r="CL10284" s="10"/>
      <c r="CM10284" s="10"/>
      <c r="CN10284" s="10"/>
      <c r="CO10284" s="10"/>
      <c r="CP10284" s="10"/>
      <c r="CQ10284" s="10" t="s">
        <v>9211</v>
      </c>
      <c r="CR10284" s="10" t="s">
        <v>9212</v>
      </c>
      <c r="CS10284" s="10" t="s">
        <v>2321</v>
      </c>
      <c r="CT10284" s="10" t="s">
        <v>9213</v>
      </c>
      <c r="CU10284" s="10">
        <v>320.66666670000001</v>
      </c>
      <c r="CV10284" s="10">
        <v>1.3776290229999999</v>
      </c>
      <c r="CW10284" s="10" t="s">
        <v>9214</v>
      </c>
    </row>
    <row r="10285" spans="1:101">
      <c r="A10285" t="s">
        <v>9202</v>
      </c>
      <c r="B10285" t="s">
        <v>46258</v>
      </c>
      <c r="D10285" s="10" t="s">
        <v>9204</v>
      </c>
      <c r="H10285" s="10" t="s">
        <v>9205</v>
      </c>
      <c r="I10285" t="s">
        <v>6</v>
      </c>
      <c r="L10285" s="11" t="s">
        <v>198</v>
      </c>
      <c r="Q10285" s="50"/>
      <c r="R10285" s="12"/>
      <c r="S10285" s="12"/>
      <c r="T10285" s="13"/>
      <c r="U10285" s="14"/>
      <c r="V10285" s="14"/>
      <c r="W10285" s="14"/>
      <c r="X10285" s="14"/>
      <c r="Y10285" s="15"/>
      <c r="Z10285" s="14"/>
      <c r="AA10285" s="14"/>
      <c r="AB10285" s="12">
        <v>1.1100000000000001</v>
      </c>
      <c r="AC10285" s="12">
        <v>1</v>
      </c>
      <c r="AD10285" s="12">
        <v>1</v>
      </c>
      <c r="AE10285" s="13" t="s">
        <v>46259</v>
      </c>
      <c r="AF10285" s="14">
        <v>0.97</v>
      </c>
      <c r="AG10285" s="14">
        <v>1</v>
      </c>
      <c r="AH10285" s="14">
        <v>0.96</v>
      </c>
      <c r="AI10285" s="14">
        <v>0.96</v>
      </c>
      <c r="AJ10285" s="15" t="s">
        <v>46260</v>
      </c>
      <c r="AK10285" s="14">
        <v>1.07</v>
      </c>
      <c r="AL10285" s="14">
        <v>1.07</v>
      </c>
      <c r="AM10285" s="12">
        <v>1.06</v>
      </c>
      <c r="AN10285" s="12">
        <v>1.04</v>
      </c>
      <c r="AO10285" s="12">
        <v>1</v>
      </c>
      <c r="AP10285" s="13" t="s">
        <v>46261</v>
      </c>
      <c r="AQ10285" s="14">
        <v>0.99</v>
      </c>
      <c r="AR10285" s="14">
        <v>0.99</v>
      </c>
      <c r="AS10285" s="14">
        <v>0.97</v>
      </c>
      <c r="AT10285" s="14">
        <v>0.97</v>
      </c>
      <c r="AU10285" s="15" t="s">
        <v>46262</v>
      </c>
      <c r="AV10285" s="14">
        <v>1.03</v>
      </c>
      <c r="AW10285" s="14">
        <v>1.03</v>
      </c>
      <c r="AX10285" s="12">
        <v>1.05</v>
      </c>
      <c r="AY10285" s="12">
        <v>1</v>
      </c>
      <c r="AZ10285" s="12">
        <v>1</v>
      </c>
      <c r="BA10285" s="13" t="s">
        <v>46263</v>
      </c>
      <c r="BB10285" s="14">
        <v>0.97</v>
      </c>
      <c r="BC10285" s="14">
        <v>0.97</v>
      </c>
      <c r="BD10285" s="14">
        <v>0.89</v>
      </c>
      <c r="BE10285" s="14">
        <v>0.93</v>
      </c>
      <c r="BF10285" s="15" t="s">
        <v>46264</v>
      </c>
      <c r="BG10285" s="14">
        <v>1.05</v>
      </c>
      <c r="BH10285" s="14">
        <v>1.05</v>
      </c>
      <c r="BI10285" s="12"/>
      <c r="BJ10285" s="12"/>
      <c r="BK10285" s="12"/>
      <c r="BL10285" s="13"/>
      <c r="BM10285" s="14"/>
      <c r="BN10285" s="14"/>
      <c r="BO10285" s="14"/>
      <c r="BP10285" s="14"/>
      <c r="BQ10285" s="15"/>
      <c r="BR10285" s="14"/>
      <c r="BS10285" s="14"/>
      <c r="BT10285" s="50">
        <v>0.95</v>
      </c>
      <c r="BU10285" s="12">
        <v>1</v>
      </c>
      <c r="BV10285" s="12">
        <v>1</v>
      </c>
      <c r="BW10285" s="13" t="s">
        <v>46265</v>
      </c>
      <c r="BX10285" s="14">
        <v>1.01</v>
      </c>
      <c r="BY10285" s="14">
        <v>0.92</v>
      </c>
      <c r="BZ10285" s="14">
        <v>1.02</v>
      </c>
      <c r="CA10285" s="14">
        <v>0.9</v>
      </c>
      <c r="CB10285" s="15" t="s">
        <v>46266</v>
      </c>
      <c r="CC10285" s="14">
        <v>0.95</v>
      </c>
      <c r="CD10285" s="14">
        <v>0.95</v>
      </c>
      <c r="CE10285" s="10" t="s">
        <v>9208</v>
      </c>
      <c r="CF10285" s="10" t="s">
        <v>9209</v>
      </c>
      <c r="CG10285" s="10" t="s">
        <v>9210</v>
      </c>
      <c r="CH10285" s="10"/>
      <c r="CI10285" s="10"/>
      <c r="CJ10285" s="10"/>
      <c r="CK10285" s="10"/>
      <c r="CL10285" s="10"/>
      <c r="CM10285" s="10"/>
      <c r="CN10285" s="10"/>
      <c r="CO10285" s="10"/>
      <c r="CP10285" s="10"/>
      <c r="CQ10285" s="10" t="s">
        <v>9211</v>
      </c>
      <c r="CR10285" s="10" t="s">
        <v>9212</v>
      </c>
      <c r="CS10285" s="10" t="s">
        <v>2321</v>
      </c>
      <c r="CT10285" s="10" t="s">
        <v>9213</v>
      </c>
      <c r="CU10285" s="10">
        <v>320.66666670000001</v>
      </c>
      <c r="CV10285" s="10">
        <v>1.3776290229999999</v>
      </c>
      <c r="CW10285" s="10" t="s">
        <v>9214</v>
      </c>
    </row>
    <row r="10286" spans="1:101">
      <c r="A10286" t="s">
        <v>9202</v>
      </c>
      <c r="B10286" t="s">
        <v>1389</v>
      </c>
      <c r="D10286" s="10" t="s">
        <v>9204</v>
      </c>
      <c r="F10286" t="s">
        <v>146</v>
      </c>
      <c r="H10286" s="10" t="s">
        <v>9205</v>
      </c>
      <c r="I10286" t="s">
        <v>68</v>
      </c>
      <c r="Q10286" s="50">
        <v>1.01</v>
      </c>
      <c r="R10286" s="12">
        <v>1</v>
      </c>
      <c r="S10286" s="12">
        <v>1</v>
      </c>
      <c r="T10286" s="13" t="s">
        <v>60613</v>
      </c>
      <c r="U10286" s="14">
        <v>0.96</v>
      </c>
      <c r="V10286" s="14">
        <v>0.99</v>
      </c>
      <c r="W10286" s="14">
        <v>0.95</v>
      </c>
      <c r="X10286" s="14">
        <v>0.95</v>
      </c>
      <c r="Y10286" s="15" t="s">
        <v>60614</v>
      </c>
      <c r="Z10286" s="14">
        <v>1.01</v>
      </c>
      <c r="AA10286" s="14">
        <v>1.01</v>
      </c>
      <c r="AB10286" s="12">
        <v>0.98</v>
      </c>
      <c r="AC10286" s="12">
        <v>1.05</v>
      </c>
      <c r="AD10286" s="12">
        <v>1</v>
      </c>
      <c r="AE10286" s="13" t="s">
        <v>60615</v>
      </c>
      <c r="AF10286" s="14">
        <v>0.97</v>
      </c>
      <c r="AG10286" s="14">
        <v>1</v>
      </c>
      <c r="AH10286" s="14">
        <v>0.92</v>
      </c>
      <c r="AI10286" s="14">
        <v>0.92</v>
      </c>
      <c r="AJ10286" s="15" t="s">
        <v>60616</v>
      </c>
      <c r="AK10286" s="14">
        <v>1</v>
      </c>
      <c r="AL10286" s="14">
        <v>1</v>
      </c>
      <c r="AM10286" s="12">
        <v>0.97</v>
      </c>
      <c r="AN10286" s="12">
        <v>1</v>
      </c>
      <c r="AO10286" s="12">
        <v>1</v>
      </c>
      <c r="AP10286" s="13" t="s">
        <v>60617</v>
      </c>
      <c r="AQ10286" s="14">
        <v>0.98</v>
      </c>
      <c r="AR10286" s="14">
        <v>0.98</v>
      </c>
      <c r="AS10286" s="14">
        <v>0.95</v>
      </c>
      <c r="AT10286" s="14">
        <v>0.95</v>
      </c>
      <c r="AU10286" s="15" t="s">
        <v>9207</v>
      </c>
      <c r="AV10286" s="14">
        <v>1.04</v>
      </c>
      <c r="AW10286" s="14">
        <v>1.04</v>
      </c>
      <c r="AX10286" s="12"/>
      <c r="AY10286" s="12"/>
      <c r="AZ10286" s="12"/>
      <c r="BA10286" s="13"/>
      <c r="BB10286" s="14"/>
      <c r="BC10286" s="14"/>
      <c r="BD10286" s="14"/>
      <c r="BE10286" s="14"/>
      <c r="BF10286" s="15"/>
      <c r="BG10286" s="14"/>
      <c r="BH10286" s="14"/>
      <c r="BI10286" s="12"/>
      <c r="BJ10286" s="12"/>
      <c r="BK10286" s="12"/>
      <c r="BL10286" s="13"/>
      <c r="BM10286" s="14"/>
      <c r="BN10286" s="14"/>
      <c r="BO10286" s="14"/>
      <c r="BP10286" s="14"/>
      <c r="BQ10286" s="15"/>
      <c r="BR10286" s="14"/>
      <c r="BS10286" s="14"/>
      <c r="BT10286" s="50"/>
      <c r="BU10286" s="12"/>
      <c r="BV10286" s="12"/>
      <c r="BW10286" s="13"/>
      <c r="BX10286" s="14"/>
      <c r="BY10286" s="14"/>
      <c r="BZ10286" s="14"/>
      <c r="CA10286" s="14"/>
      <c r="CB10286" s="15"/>
      <c r="CC10286" s="14"/>
      <c r="CD10286" s="14"/>
      <c r="CE10286" s="10" t="s">
        <v>9208</v>
      </c>
      <c r="CF10286" s="10" t="s">
        <v>9209</v>
      </c>
      <c r="CG10286" s="10" t="s">
        <v>9210</v>
      </c>
      <c r="CH10286" s="10"/>
      <c r="CI10286" s="10"/>
      <c r="CJ10286" s="10"/>
      <c r="CK10286" s="10"/>
      <c r="CL10286" s="10"/>
      <c r="CM10286" s="10"/>
      <c r="CN10286" s="10"/>
      <c r="CO10286" s="10"/>
      <c r="CP10286" s="10"/>
      <c r="CQ10286" s="10" t="s">
        <v>9211</v>
      </c>
      <c r="CR10286" s="10" t="s">
        <v>9212</v>
      </c>
      <c r="CS10286" s="10" t="s">
        <v>2321</v>
      </c>
      <c r="CT10286" s="10" t="s">
        <v>9213</v>
      </c>
      <c r="CU10286" s="10">
        <v>320.66666670000001</v>
      </c>
      <c r="CV10286" s="10">
        <v>1.3776290229999999</v>
      </c>
      <c r="CW10286" s="10" t="s">
        <v>9214</v>
      </c>
    </row>
    <row r="10287" spans="1:101">
      <c r="A10287" t="s">
        <v>25025</v>
      </c>
      <c r="B10287" t="s">
        <v>1319</v>
      </c>
      <c r="D10287" s="10" t="s">
        <v>25026</v>
      </c>
      <c r="E10287" t="s">
        <v>3</v>
      </c>
      <c r="F10287" t="s">
        <v>4</v>
      </c>
      <c r="H10287" s="10" t="s">
        <v>25027</v>
      </c>
      <c r="I10287" t="s">
        <v>68</v>
      </c>
      <c r="Q10287" s="50">
        <v>1.19</v>
      </c>
      <c r="R10287" s="12">
        <v>1</v>
      </c>
      <c r="S10287" s="12">
        <v>1</v>
      </c>
      <c r="T10287" s="13" t="s">
        <v>25028</v>
      </c>
      <c r="U10287" s="14">
        <v>1.19</v>
      </c>
      <c r="V10287" s="14">
        <v>1.19</v>
      </c>
      <c r="W10287" s="14"/>
      <c r="X10287" s="14"/>
      <c r="Y10287" s="15"/>
      <c r="Z10287" s="14">
        <v>1.19</v>
      </c>
      <c r="AA10287" s="14">
        <v>1.19</v>
      </c>
      <c r="AB10287" s="12">
        <v>1.01</v>
      </c>
      <c r="AC10287" s="12">
        <v>1</v>
      </c>
      <c r="AD10287" s="12">
        <v>1</v>
      </c>
      <c r="AE10287" s="13" t="s">
        <v>25029</v>
      </c>
      <c r="AF10287" s="14">
        <v>1.01</v>
      </c>
      <c r="AG10287" s="14">
        <v>1.01</v>
      </c>
      <c r="AH10287" s="14"/>
      <c r="AI10287" s="14"/>
      <c r="AJ10287" s="15"/>
      <c r="AK10287" s="14">
        <v>1.01</v>
      </c>
      <c r="AL10287" s="14">
        <v>1.01</v>
      </c>
      <c r="AM10287" s="12"/>
      <c r="AN10287" s="12"/>
      <c r="AO10287" s="12"/>
      <c r="AP10287" s="13"/>
      <c r="AQ10287" s="14"/>
      <c r="AR10287" s="14"/>
      <c r="AS10287" s="14"/>
      <c r="AT10287" s="14"/>
      <c r="AU10287" s="15"/>
      <c r="AV10287" s="14"/>
      <c r="AW10287" s="14"/>
      <c r="AX10287" s="12"/>
      <c r="AY10287" s="12"/>
      <c r="AZ10287" s="12"/>
      <c r="BA10287" s="13"/>
      <c r="BB10287" s="14"/>
      <c r="BC10287" s="14"/>
      <c r="BD10287" s="14"/>
      <c r="BE10287" s="14"/>
      <c r="BF10287" s="15"/>
      <c r="BG10287" s="14"/>
      <c r="BH10287" s="14"/>
      <c r="BI10287" s="12"/>
      <c r="BJ10287" s="12"/>
      <c r="BK10287" s="12"/>
      <c r="BL10287" s="13"/>
      <c r="BM10287" s="14"/>
      <c r="BN10287" s="14"/>
      <c r="BO10287" s="14"/>
      <c r="BP10287" s="14"/>
      <c r="BQ10287" s="15"/>
      <c r="BR10287" s="14"/>
      <c r="BS10287" s="14"/>
      <c r="BT10287" s="50"/>
      <c r="BU10287" s="12"/>
      <c r="BV10287" s="12"/>
      <c r="BW10287" s="13"/>
      <c r="BX10287" s="14"/>
      <c r="BY10287" s="14"/>
      <c r="BZ10287" s="14"/>
      <c r="CA10287" s="14"/>
      <c r="CB10287" s="15"/>
      <c r="CC10287" s="14"/>
      <c r="CD10287" s="14"/>
      <c r="CE10287" s="10" t="s">
        <v>25030</v>
      </c>
      <c r="CF10287" s="10" t="s">
        <v>25031</v>
      </c>
      <c r="CG10287" s="10" t="s">
        <v>25032</v>
      </c>
      <c r="CH10287" s="10" t="s">
        <v>44</v>
      </c>
      <c r="CI10287" s="10">
        <v>18407956</v>
      </c>
      <c r="CJ10287" s="10" t="s">
        <v>28</v>
      </c>
      <c r="CK10287" s="10" t="s">
        <v>28</v>
      </c>
      <c r="CL10287" s="10" t="s">
        <v>28</v>
      </c>
      <c r="CM10287" s="10" t="s">
        <v>28</v>
      </c>
      <c r="CN10287" s="10"/>
      <c r="CO10287" s="10"/>
      <c r="CP10287" s="10"/>
      <c r="CQ10287" s="10" t="s">
        <v>25033</v>
      </c>
      <c r="CR10287" s="10" t="s">
        <v>25034</v>
      </c>
      <c r="CS10287" s="10" t="s">
        <v>479</v>
      </c>
      <c r="CT10287" s="10" t="s">
        <v>25035</v>
      </c>
      <c r="CU10287" s="10">
        <v>358.66666670000001</v>
      </c>
      <c r="CV10287" s="10">
        <v>1.412784638</v>
      </c>
      <c r="CW10287" s="10" t="s">
        <v>25036</v>
      </c>
    </row>
    <row r="10288" spans="1:101">
      <c r="A10288" t="s">
        <v>40599</v>
      </c>
      <c r="B10288" t="s">
        <v>2685</v>
      </c>
      <c r="D10288" s="10" t="s">
        <v>40600</v>
      </c>
      <c r="H10288" s="10" t="s">
        <v>40601</v>
      </c>
      <c r="I10288" t="s">
        <v>6</v>
      </c>
      <c r="Q10288" s="50"/>
      <c r="R10288" s="12"/>
      <c r="S10288" s="12"/>
      <c r="T10288" s="13"/>
      <c r="U10288" s="14"/>
      <c r="V10288" s="14"/>
      <c r="W10288" s="14"/>
      <c r="X10288" s="14"/>
      <c r="Y10288" s="15"/>
      <c r="Z10288" s="14"/>
      <c r="AA10288" s="14"/>
      <c r="AB10288" s="12"/>
      <c r="AC10288" s="12"/>
      <c r="AD10288" s="12"/>
      <c r="AE10288" s="13"/>
      <c r="AF10288" s="14"/>
      <c r="AG10288" s="14"/>
      <c r="AH10288" s="14"/>
      <c r="AI10288" s="14"/>
      <c r="AJ10288" s="15"/>
      <c r="AK10288" s="14"/>
      <c r="AL10288" s="14"/>
      <c r="AM10288" s="12">
        <v>1.01</v>
      </c>
      <c r="AN10288" s="12">
        <v>1</v>
      </c>
      <c r="AO10288" s="12">
        <v>1</v>
      </c>
      <c r="AP10288" s="13" t="s">
        <v>40602</v>
      </c>
      <c r="AQ10288" s="14">
        <v>0.99</v>
      </c>
      <c r="AR10288" s="14">
        <v>1.03</v>
      </c>
      <c r="AS10288" s="14">
        <v>0.93</v>
      </c>
      <c r="AT10288" s="14">
        <v>0.93</v>
      </c>
      <c r="AU10288" s="15" t="s">
        <v>40603</v>
      </c>
      <c r="AV10288" s="14">
        <v>1.06</v>
      </c>
      <c r="AW10288" s="14">
        <v>1.06</v>
      </c>
      <c r="AX10288" s="12"/>
      <c r="AY10288" s="12"/>
      <c r="AZ10288" s="12"/>
      <c r="BA10288" s="13"/>
      <c r="BB10288" s="14"/>
      <c r="BC10288" s="14"/>
      <c r="BD10288" s="14"/>
      <c r="BE10288" s="14"/>
      <c r="BF10288" s="15"/>
      <c r="BG10288" s="14"/>
      <c r="BH10288" s="14"/>
      <c r="BI10288" s="12"/>
      <c r="BJ10288" s="12"/>
      <c r="BK10288" s="12"/>
      <c r="BL10288" s="13"/>
      <c r="BM10288" s="14"/>
      <c r="BN10288" s="14"/>
      <c r="BO10288" s="14"/>
      <c r="BP10288" s="14"/>
      <c r="BQ10288" s="15"/>
      <c r="BR10288" s="14"/>
      <c r="BS10288" s="14"/>
      <c r="BT10288" s="50"/>
      <c r="BU10288" s="12"/>
      <c r="BV10288" s="12"/>
      <c r="BW10288" s="13"/>
      <c r="BX10288" s="14"/>
      <c r="BY10288" s="14"/>
      <c r="BZ10288" s="14"/>
      <c r="CA10288" s="14"/>
      <c r="CB10288" s="15"/>
      <c r="CC10288" s="14"/>
      <c r="CD10288" s="14"/>
      <c r="CE10288" s="10" t="s">
        <v>36938</v>
      </c>
      <c r="CF10288" s="10" t="s">
        <v>40604</v>
      </c>
      <c r="CG10288" s="10" t="s">
        <v>40605</v>
      </c>
      <c r="CH10288" s="10"/>
      <c r="CI10288" s="10"/>
      <c r="CJ10288" s="10"/>
      <c r="CK10288" s="10"/>
      <c r="CL10288" s="10"/>
      <c r="CM10288" s="10"/>
      <c r="CN10288" s="10"/>
      <c r="CO10288" s="10"/>
      <c r="CP10288" s="10"/>
      <c r="CQ10288" s="10"/>
      <c r="CR10288" s="10"/>
      <c r="CS10288" s="10"/>
      <c r="CT10288" s="10"/>
      <c r="CU10288" s="10">
        <v>517.66666669999995</v>
      </c>
      <c r="CV10288" s="10">
        <v>1.167526611</v>
      </c>
      <c r="CW10288" s="10"/>
    </row>
    <row r="10289" spans="1:101">
      <c r="A10289" t="s">
        <v>40599</v>
      </c>
      <c r="B10289" t="s">
        <v>1757</v>
      </c>
      <c r="D10289" s="10" t="s">
        <v>40600</v>
      </c>
      <c r="H10289" s="10" t="s">
        <v>40601</v>
      </c>
      <c r="I10289" t="s">
        <v>6</v>
      </c>
      <c r="Q10289" s="50"/>
      <c r="R10289" s="12"/>
      <c r="S10289" s="12"/>
      <c r="T10289" s="13"/>
      <c r="U10289" s="14"/>
      <c r="V10289" s="14"/>
      <c r="W10289" s="14"/>
      <c r="X10289" s="14"/>
      <c r="Y10289" s="15"/>
      <c r="Z10289" s="14"/>
      <c r="AA10289" s="14"/>
      <c r="AB10289" s="12">
        <v>0.93</v>
      </c>
      <c r="AC10289" s="12">
        <v>1</v>
      </c>
      <c r="AD10289" s="12">
        <v>1</v>
      </c>
      <c r="AE10289" s="13" t="s">
        <v>61755</v>
      </c>
      <c r="AF10289" s="14">
        <v>1.01</v>
      </c>
      <c r="AG10289" s="14">
        <v>1.01</v>
      </c>
      <c r="AH10289" s="14">
        <v>1.1100000000000001</v>
      </c>
      <c r="AI10289" s="14">
        <v>1.1100000000000001</v>
      </c>
      <c r="AJ10289" s="15" t="s">
        <v>61756</v>
      </c>
      <c r="AK10289" s="14">
        <v>0.93</v>
      </c>
      <c r="AL10289" s="14">
        <v>0.93</v>
      </c>
      <c r="AM10289" s="12">
        <v>1.1000000000000001</v>
      </c>
      <c r="AN10289" s="12">
        <v>1</v>
      </c>
      <c r="AO10289" s="12">
        <v>1</v>
      </c>
      <c r="AP10289" s="13" t="s">
        <v>61757</v>
      </c>
      <c r="AQ10289" s="14">
        <v>0.99</v>
      </c>
      <c r="AR10289" s="14">
        <v>1.03</v>
      </c>
      <c r="AS10289" s="14">
        <v>0.93</v>
      </c>
      <c r="AT10289" s="14">
        <v>0.93</v>
      </c>
      <c r="AU10289" s="15" t="s">
        <v>40603</v>
      </c>
      <c r="AV10289" s="14">
        <v>1.06</v>
      </c>
      <c r="AW10289" s="14">
        <v>1.06</v>
      </c>
      <c r="AX10289" s="12"/>
      <c r="AY10289" s="12"/>
      <c r="AZ10289" s="12"/>
      <c r="BA10289" s="13"/>
      <c r="BB10289" s="14"/>
      <c r="BC10289" s="14"/>
      <c r="BD10289" s="14"/>
      <c r="BE10289" s="14"/>
      <c r="BF10289" s="15"/>
      <c r="BG10289" s="14"/>
      <c r="BH10289" s="14"/>
      <c r="BI10289" s="12"/>
      <c r="BJ10289" s="12"/>
      <c r="BK10289" s="12"/>
      <c r="BL10289" s="13"/>
      <c r="BM10289" s="14"/>
      <c r="BN10289" s="14"/>
      <c r="BO10289" s="14"/>
      <c r="BP10289" s="14"/>
      <c r="BQ10289" s="15"/>
      <c r="BR10289" s="14"/>
      <c r="BS10289" s="14"/>
      <c r="BT10289" s="50"/>
      <c r="BU10289" s="12"/>
      <c r="BV10289" s="12"/>
      <c r="BW10289" s="13"/>
      <c r="BX10289" s="14"/>
      <c r="BY10289" s="14"/>
      <c r="BZ10289" s="14"/>
      <c r="CA10289" s="14"/>
      <c r="CB10289" s="15"/>
      <c r="CC10289" s="14"/>
      <c r="CD10289" s="14"/>
      <c r="CE10289" s="10" t="s">
        <v>36938</v>
      </c>
      <c r="CF10289" s="10" t="s">
        <v>40604</v>
      </c>
      <c r="CG10289" s="10" t="s">
        <v>40605</v>
      </c>
      <c r="CH10289" s="10" t="s">
        <v>44</v>
      </c>
      <c r="CI10289" s="10">
        <v>18407956</v>
      </c>
      <c r="CJ10289" s="10" t="s">
        <v>28</v>
      </c>
      <c r="CK10289" s="10" t="s">
        <v>28</v>
      </c>
      <c r="CL10289" s="10" t="s">
        <v>28</v>
      </c>
      <c r="CM10289" s="10" t="s">
        <v>28</v>
      </c>
      <c r="CN10289" s="10"/>
      <c r="CO10289" s="10"/>
      <c r="CP10289" s="10"/>
      <c r="CQ10289" s="10"/>
      <c r="CR10289" s="10"/>
      <c r="CS10289" s="10"/>
      <c r="CT10289" s="10"/>
      <c r="CU10289" s="10">
        <v>517.66666669999995</v>
      </c>
      <c r="CV10289" s="10">
        <v>1.167526611</v>
      </c>
      <c r="CW10289" s="10"/>
    </row>
    <row r="10290" spans="1:101">
      <c r="A10290" t="s">
        <v>25374</v>
      </c>
      <c r="B10290" t="s">
        <v>15556</v>
      </c>
      <c r="D10290" s="10" t="s">
        <v>25375</v>
      </c>
      <c r="H10290" s="10" t="s">
        <v>25376</v>
      </c>
      <c r="I10290" t="s">
        <v>68</v>
      </c>
      <c r="J10290" s="11">
        <v>1.1027</v>
      </c>
      <c r="K10290" s="11">
        <v>1.0369999999999999</v>
      </c>
      <c r="L10290" s="11" t="s">
        <v>198</v>
      </c>
      <c r="Q10290" s="50">
        <v>0.94</v>
      </c>
      <c r="R10290" s="12">
        <v>1.1100000000000001</v>
      </c>
      <c r="S10290" s="12">
        <v>4</v>
      </c>
      <c r="T10290" s="13" t="s">
        <v>25377</v>
      </c>
      <c r="U10290" s="14">
        <v>0.95</v>
      </c>
      <c r="V10290" s="14">
        <v>0.94</v>
      </c>
      <c r="W10290" s="14">
        <v>0.97</v>
      </c>
      <c r="X10290" s="14">
        <v>0.96</v>
      </c>
      <c r="Y10290" s="15" t="s">
        <v>25378</v>
      </c>
      <c r="Z10290" s="14">
        <v>0.94</v>
      </c>
      <c r="AA10290" s="14">
        <v>0.93</v>
      </c>
      <c r="AB10290" s="12">
        <v>1.03</v>
      </c>
      <c r="AC10290" s="12">
        <v>1.02</v>
      </c>
      <c r="AD10290" s="12">
        <v>4</v>
      </c>
      <c r="AE10290" s="13" t="s">
        <v>25379</v>
      </c>
      <c r="AF10290" s="14">
        <v>1.02</v>
      </c>
      <c r="AG10290" s="14">
        <v>1.01</v>
      </c>
      <c r="AH10290" s="14">
        <v>1.04</v>
      </c>
      <c r="AI10290" s="14">
        <v>1.03</v>
      </c>
      <c r="AJ10290" s="15" t="s">
        <v>25380</v>
      </c>
      <c r="AK10290" s="14">
        <v>1.0900000000000001</v>
      </c>
      <c r="AL10290" s="14">
        <v>1.02</v>
      </c>
      <c r="AM10290" s="12">
        <v>1.01</v>
      </c>
      <c r="AN10290" s="12">
        <v>1.01</v>
      </c>
      <c r="AO10290" s="12">
        <v>2</v>
      </c>
      <c r="AP10290" s="13" t="s">
        <v>25381</v>
      </c>
      <c r="AQ10290" s="14">
        <v>0.99</v>
      </c>
      <c r="AR10290" s="14">
        <v>0.99</v>
      </c>
      <c r="AS10290" s="14">
        <v>0.97</v>
      </c>
      <c r="AT10290" s="14">
        <v>0.98</v>
      </c>
      <c r="AU10290" s="15" t="s">
        <v>25382</v>
      </c>
      <c r="AV10290" s="14">
        <v>1.01</v>
      </c>
      <c r="AW10290" s="14">
        <v>1</v>
      </c>
      <c r="AX10290" s="12">
        <v>1.02</v>
      </c>
      <c r="AY10290" s="12">
        <v>1.02</v>
      </c>
      <c r="AZ10290" s="12">
        <v>3</v>
      </c>
      <c r="BA10290" s="13" t="s">
        <v>25383</v>
      </c>
      <c r="BB10290" s="14">
        <v>0.96</v>
      </c>
      <c r="BC10290" s="14">
        <v>0.99</v>
      </c>
      <c r="BD10290" s="14">
        <v>0.99</v>
      </c>
      <c r="BE10290" s="14">
        <v>0.98</v>
      </c>
      <c r="BF10290" s="15" t="s">
        <v>25384</v>
      </c>
      <c r="BG10290" s="14">
        <v>0.94</v>
      </c>
      <c r="BH10290" s="14">
        <v>0.93</v>
      </c>
      <c r="BI10290" s="12">
        <v>0.94</v>
      </c>
      <c r="BJ10290" s="12">
        <v>1</v>
      </c>
      <c r="BK10290" s="12">
        <v>4</v>
      </c>
      <c r="BL10290" s="13" t="s">
        <v>25385</v>
      </c>
      <c r="BM10290" s="14">
        <v>0.98</v>
      </c>
      <c r="BN10290" s="14">
        <v>0.98</v>
      </c>
      <c r="BO10290" s="14">
        <v>0.99</v>
      </c>
      <c r="BP10290" s="14">
        <v>0.98</v>
      </c>
      <c r="BQ10290" s="15" t="s">
        <v>25386</v>
      </c>
      <c r="BR10290" s="14">
        <v>0.94</v>
      </c>
      <c r="BS10290" s="14">
        <v>0.97</v>
      </c>
      <c r="BT10290" s="50">
        <v>1</v>
      </c>
      <c r="BU10290" s="12">
        <v>1</v>
      </c>
      <c r="BV10290" s="12">
        <v>1</v>
      </c>
      <c r="BW10290" s="13" t="s">
        <v>25387</v>
      </c>
      <c r="BX10290" s="14">
        <v>0.9</v>
      </c>
      <c r="BY10290" s="14">
        <v>1.01</v>
      </c>
      <c r="BZ10290" s="14">
        <v>0.89</v>
      </c>
      <c r="CA10290" s="14">
        <v>1</v>
      </c>
      <c r="CB10290" s="15" t="s">
        <v>25388</v>
      </c>
      <c r="CC10290" s="14">
        <v>1.04</v>
      </c>
      <c r="CD10290" s="14">
        <v>1.04</v>
      </c>
      <c r="CE10290" s="10" t="s">
        <v>4106</v>
      </c>
      <c r="CF10290" s="10" t="s">
        <v>4107</v>
      </c>
      <c r="CG10290" s="10" t="s">
        <v>4108</v>
      </c>
      <c r="CH10290" s="10" t="s">
        <v>44</v>
      </c>
      <c r="CI10290" s="10" t="s">
        <v>25389</v>
      </c>
      <c r="CJ10290" s="10" t="s">
        <v>28</v>
      </c>
      <c r="CK10290" s="10" t="s">
        <v>28</v>
      </c>
      <c r="CL10290" s="10" t="s">
        <v>28</v>
      </c>
      <c r="CM10290" s="10" t="s">
        <v>28</v>
      </c>
      <c r="CN10290" s="10" t="s">
        <v>25390</v>
      </c>
      <c r="CO10290" s="10"/>
      <c r="CP10290" s="10"/>
      <c r="CQ10290" s="10"/>
      <c r="CR10290" s="10"/>
      <c r="CS10290" s="10"/>
      <c r="CT10290" s="10"/>
      <c r="CU10290" s="10">
        <v>886.66666669999995</v>
      </c>
      <c r="CV10290" s="10">
        <v>1.450303941</v>
      </c>
      <c r="CW10290" s="10" t="s">
        <v>25391</v>
      </c>
    </row>
    <row r="10291" spans="1:101">
      <c r="A10291" t="s">
        <v>25374</v>
      </c>
      <c r="B10291" t="s">
        <v>26769</v>
      </c>
      <c r="D10291" s="10" t="s">
        <v>25375</v>
      </c>
      <c r="E10291" t="s">
        <v>3</v>
      </c>
      <c r="F10291" t="s">
        <v>4</v>
      </c>
      <c r="H10291" s="10" t="s">
        <v>25376</v>
      </c>
      <c r="I10291" t="s">
        <v>6</v>
      </c>
      <c r="L10291" s="11" t="s">
        <v>198</v>
      </c>
      <c r="Q10291" s="50"/>
      <c r="R10291" s="12"/>
      <c r="S10291" s="12"/>
      <c r="T10291" s="13"/>
      <c r="U10291" s="14"/>
      <c r="V10291" s="14"/>
      <c r="W10291" s="14"/>
      <c r="X10291" s="14"/>
      <c r="Y10291" s="15"/>
      <c r="Z10291" s="14"/>
      <c r="AA10291" s="14"/>
      <c r="AB10291" s="12">
        <v>1.93</v>
      </c>
      <c r="AC10291" s="12">
        <v>1</v>
      </c>
      <c r="AD10291" s="12">
        <v>1</v>
      </c>
      <c r="AE10291" s="13" t="s">
        <v>27926</v>
      </c>
      <c r="AF10291" s="14">
        <v>1.05</v>
      </c>
      <c r="AG10291" s="14">
        <v>1.04</v>
      </c>
      <c r="AH10291" s="14">
        <v>1.1100000000000001</v>
      </c>
      <c r="AI10291" s="14">
        <v>1.1000000000000001</v>
      </c>
      <c r="AJ10291" s="15" t="s">
        <v>27927</v>
      </c>
      <c r="AK10291" s="14">
        <v>1.1299999999999999</v>
      </c>
      <c r="AL10291" s="14">
        <v>0.99</v>
      </c>
      <c r="AM10291" s="12">
        <v>0.97</v>
      </c>
      <c r="AN10291" s="12">
        <v>1</v>
      </c>
      <c r="AO10291" s="12">
        <v>1</v>
      </c>
      <c r="AP10291" s="13" t="s">
        <v>27928</v>
      </c>
      <c r="AQ10291" s="14">
        <v>0.98</v>
      </c>
      <c r="AR10291" s="14">
        <v>0.99</v>
      </c>
      <c r="AS10291" s="14">
        <v>0.97</v>
      </c>
      <c r="AT10291" s="14">
        <v>0.98</v>
      </c>
      <c r="AU10291" s="15" t="s">
        <v>27929</v>
      </c>
      <c r="AV10291" s="14">
        <v>0.99</v>
      </c>
      <c r="AW10291" s="14">
        <v>0.99</v>
      </c>
      <c r="AX10291" s="12">
        <v>0.81</v>
      </c>
      <c r="AY10291" s="12">
        <v>1</v>
      </c>
      <c r="AZ10291" s="12">
        <v>1</v>
      </c>
      <c r="BA10291" s="13" t="s">
        <v>27930</v>
      </c>
      <c r="BB10291" s="14">
        <v>0.95</v>
      </c>
      <c r="BC10291" s="14">
        <v>1</v>
      </c>
      <c r="BD10291" s="14">
        <v>0.99</v>
      </c>
      <c r="BE10291" s="14">
        <v>1</v>
      </c>
      <c r="BF10291" s="15" t="s">
        <v>27931</v>
      </c>
      <c r="BG10291" s="14">
        <v>0.92</v>
      </c>
      <c r="BH10291" s="14">
        <v>0.92</v>
      </c>
      <c r="BI10291" s="12">
        <v>0.99</v>
      </c>
      <c r="BJ10291" s="12">
        <v>1</v>
      </c>
      <c r="BK10291" s="12">
        <v>1</v>
      </c>
      <c r="BL10291" s="13" t="s">
        <v>27932</v>
      </c>
      <c r="BM10291" s="14">
        <v>0.98</v>
      </c>
      <c r="BN10291" s="14">
        <v>0.98</v>
      </c>
      <c r="BO10291" s="14">
        <v>0.99</v>
      </c>
      <c r="BP10291" s="14">
        <v>0.98</v>
      </c>
      <c r="BQ10291" s="15" t="s">
        <v>25386</v>
      </c>
      <c r="BR10291" s="14">
        <v>0.94</v>
      </c>
      <c r="BS10291" s="14">
        <v>0.97</v>
      </c>
      <c r="BT10291" s="50">
        <v>1</v>
      </c>
      <c r="BU10291" s="12">
        <v>1.0900000000000001</v>
      </c>
      <c r="BV10291" s="12">
        <v>1</v>
      </c>
      <c r="BW10291" s="13" t="s">
        <v>27933</v>
      </c>
      <c r="BX10291" s="14">
        <v>0.96</v>
      </c>
      <c r="BY10291" s="14">
        <v>1.03</v>
      </c>
      <c r="BZ10291" s="14">
        <v>0.96</v>
      </c>
      <c r="CA10291" s="14">
        <v>1.04</v>
      </c>
      <c r="CB10291" s="15" t="s">
        <v>27934</v>
      </c>
      <c r="CC10291" s="14">
        <v>0.98</v>
      </c>
      <c r="CD10291" s="14">
        <v>0.98</v>
      </c>
      <c r="CE10291" s="10" t="s">
        <v>4106</v>
      </c>
      <c r="CF10291" s="10" t="s">
        <v>4107</v>
      </c>
      <c r="CG10291" s="10" t="s">
        <v>4108</v>
      </c>
      <c r="CH10291" s="10" t="s">
        <v>44</v>
      </c>
      <c r="CI10291" s="10" t="s">
        <v>21309</v>
      </c>
      <c r="CJ10291" s="10" t="s">
        <v>28</v>
      </c>
      <c r="CK10291" s="10" t="s">
        <v>28</v>
      </c>
      <c r="CL10291" s="10" t="s">
        <v>28</v>
      </c>
      <c r="CM10291" s="10" t="s">
        <v>28</v>
      </c>
      <c r="CN10291" s="10" t="s">
        <v>27935</v>
      </c>
      <c r="CO10291" s="10"/>
      <c r="CP10291" s="10"/>
      <c r="CQ10291" s="10"/>
      <c r="CR10291" s="10"/>
      <c r="CS10291" s="10"/>
      <c r="CT10291" s="10"/>
      <c r="CU10291" s="10">
        <v>886.66666669999995</v>
      </c>
      <c r="CV10291" s="10">
        <v>1.450303941</v>
      </c>
      <c r="CW10291" s="10" t="s">
        <v>25391</v>
      </c>
    </row>
    <row r="10292" spans="1:101">
      <c r="A10292" t="s">
        <v>17325</v>
      </c>
      <c r="B10292" t="s">
        <v>17326</v>
      </c>
      <c r="D10292" s="10" t="s">
        <v>17327</v>
      </c>
      <c r="H10292" s="10" t="s">
        <v>17328</v>
      </c>
      <c r="I10292" t="s">
        <v>6</v>
      </c>
      <c r="Q10292" s="50"/>
      <c r="R10292" s="12"/>
      <c r="S10292" s="12"/>
      <c r="T10292" s="13"/>
      <c r="U10292" s="14"/>
      <c r="V10292" s="14"/>
      <c r="W10292" s="14"/>
      <c r="X10292" s="14"/>
      <c r="Y10292" s="15"/>
      <c r="Z10292" s="14"/>
      <c r="AA10292" s="14"/>
      <c r="AB10292" s="12">
        <v>1.01</v>
      </c>
      <c r="AC10292" s="12">
        <v>1.05</v>
      </c>
      <c r="AD10292" s="12">
        <v>1</v>
      </c>
      <c r="AE10292" s="13" t="s">
        <v>17329</v>
      </c>
      <c r="AF10292" s="14">
        <v>1.01</v>
      </c>
      <c r="AG10292" s="14">
        <v>1.04</v>
      </c>
      <c r="AH10292" s="14">
        <v>1.18</v>
      </c>
      <c r="AI10292" s="14">
        <v>1.18</v>
      </c>
      <c r="AJ10292" s="15" t="s">
        <v>17330</v>
      </c>
      <c r="AK10292" s="14">
        <v>1</v>
      </c>
      <c r="AL10292" s="14">
        <v>1.01</v>
      </c>
      <c r="AM10292" s="12">
        <v>0.99</v>
      </c>
      <c r="AN10292" s="12">
        <v>1</v>
      </c>
      <c r="AO10292" s="12">
        <v>1</v>
      </c>
      <c r="AP10292" s="13" t="s">
        <v>17331</v>
      </c>
      <c r="AQ10292" s="14">
        <v>1.01</v>
      </c>
      <c r="AR10292" s="14">
        <v>0.99</v>
      </c>
      <c r="AS10292" s="14">
        <v>1.1000000000000001</v>
      </c>
      <c r="AT10292" s="14">
        <v>1.1000000000000001</v>
      </c>
      <c r="AU10292" s="15" t="s">
        <v>17332</v>
      </c>
      <c r="AV10292" s="14">
        <v>0.99</v>
      </c>
      <c r="AW10292" s="14">
        <v>0.99</v>
      </c>
      <c r="AX10292" s="12">
        <v>0.99</v>
      </c>
      <c r="AY10292" s="12">
        <v>1.02</v>
      </c>
      <c r="AZ10292" s="12">
        <v>1</v>
      </c>
      <c r="BA10292" s="13" t="s">
        <v>17331</v>
      </c>
      <c r="BB10292" s="14">
        <v>1.02</v>
      </c>
      <c r="BC10292" s="14">
        <v>1.02</v>
      </c>
      <c r="BD10292" s="14"/>
      <c r="BE10292" s="14"/>
      <c r="BF10292" s="15"/>
      <c r="BG10292" s="14">
        <v>1</v>
      </c>
      <c r="BH10292" s="14">
        <v>1</v>
      </c>
      <c r="BI10292" s="12"/>
      <c r="BJ10292" s="12"/>
      <c r="BK10292" s="12"/>
      <c r="BL10292" s="13"/>
      <c r="BM10292" s="14"/>
      <c r="BN10292" s="14"/>
      <c r="BO10292" s="14"/>
      <c r="BP10292" s="14"/>
      <c r="BQ10292" s="15"/>
      <c r="BR10292" s="14"/>
      <c r="BS10292" s="14"/>
      <c r="BT10292" s="50"/>
      <c r="BU10292" s="12"/>
      <c r="BV10292" s="12"/>
      <c r="BW10292" s="13"/>
      <c r="BX10292" s="14"/>
      <c r="BY10292" s="14"/>
      <c r="BZ10292" s="14"/>
      <c r="CA10292" s="14"/>
      <c r="CB10292" s="15"/>
      <c r="CC10292" s="14"/>
      <c r="CD10292" s="14"/>
      <c r="CE10292" s="10" t="s">
        <v>17333</v>
      </c>
      <c r="CF10292" s="10" t="s">
        <v>17334</v>
      </c>
      <c r="CG10292" s="10" t="s">
        <v>17335</v>
      </c>
      <c r="CH10292" s="10" t="s">
        <v>44</v>
      </c>
      <c r="CI10292" s="10" t="s">
        <v>6378</v>
      </c>
      <c r="CJ10292" s="10" t="s">
        <v>28</v>
      </c>
      <c r="CK10292" s="10" t="s">
        <v>28</v>
      </c>
      <c r="CL10292" s="10" t="s">
        <v>28</v>
      </c>
      <c r="CM10292" s="10" t="s">
        <v>28</v>
      </c>
      <c r="CN10292" s="10"/>
      <c r="CO10292" s="10"/>
      <c r="CP10292" s="10"/>
      <c r="CQ10292" s="10" t="s">
        <v>17336</v>
      </c>
      <c r="CR10292" s="10">
        <v>244</v>
      </c>
      <c r="CS10292" s="10" t="s">
        <v>141</v>
      </c>
      <c r="CT10292" s="10">
        <v>2.2E-54</v>
      </c>
      <c r="CU10292" s="10"/>
      <c r="CV10292" s="10"/>
      <c r="CW10292" s="10"/>
    </row>
    <row r="10293" spans="1:101">
      <c r="A10293" t="s">
        <v>17325</v>
      </c>
      <c r="B10293" t="s">
        <v>7739</v>
      </c>
      <c r="D10293" s="10" t="s">
        <v>17327</v>
      </c>
      <c r="H10293" s="10" t="s">
        <v>17328</v>
      </c>
      <c r="I10293" t="s">
        <v>68</v>
      </c>
      <c r="L10293" s="11" t="s">
        <v>198</v>
      </c>
      <c r="Q10293" s="50">
        <v>0.93</v>
      </c>
      <c r="R10293" s="12">
        <v>1.1000000000000001</v>
      </c>
      <c r="S10293" s="12">
        <v>1</v>
      </c>
      <c r="T10293" s="13" t="s">
        <v>23987</v>
      </c>
      <c r="U10293" s="14">
        <v>0.93</v>
      </c>
      <c r="V10293" s="14">
        <v>0.93</v>
      </c>
      <c r="W10293" s="14"/>
      <c r="X10293" s="14"/>
      <c r="Y10293" s="15"/>
      <c r="Z10293" s="14">
        <v>0.93</v>
      </c>
      <c r="AA10293" s="14">
        <v>0.93</v>
      </c>
      <c r="AB10293" s="12">
        <v>0.89</v>
      </c>
      <c r="AC10293" s="12">
        <v>1</v>
      </c>
      <c r="AD10293" s="12">
        <v>1</v>
      </c>
      <c r="AE10293" s="13" t="s">
        <v>23988</v>
      </c>
      <c r="AF10293" s="14">
        <v>1.06</v>
      </c>
      <c r="AG10293" s="14">
        <v>1.1100000000000001</v>
      </c>
      <c r="AH10293" s="14">
        <v>1.18</v>
      </c>
      <c r="AI10293" s="14">
        <v>1.18</v>
      </c>
      <c r="AJ10293" s="15" t="s">
        <v>17330</v>
      </c>
      <c r="AK10293" s="14">
        <v>1.03</v>
      </c>
      <c r="AL10293" s="14">
        <v>1.06</v>
      </c>
      <c r="AM10293" s="12">
        <v>0.98</v>
      </c>
      <c r="AN10293" s="12">
        <v>1</v>
      </c>
      <c r="AO10293" s="12">
        <v>1</v>
      </c>
      <c r="AP10293" s="13" t="s">
        <v>23989</v>
      </c>
      <c r="AQ10293" s="14">
        <v>1.01</v>
      </c>
      <c r="AR10293" s="14">
        <v>0.99</v>
      </c>
      <c r="AS10293" s="14">
        <v>1.1000000000000001</v>
      </c>
      <c r="AT10293" s="14">
        <v>1.1000000000000001</v>
      </c>
      <c r="AU10293" s="15" t="s">
        <v>17332</v>
      </c>
      <c r="AV10293" s="14">
        <v>0.99</v>
      </c>
      <c r="AW10293" s="14">
        <v>0.99</v>
      </c>
      <c r="AX10293" s="12">
        <v>1.01</v>
      </c>
      <c r="AY10293" s="12">
        <v>1.07</v>
      </c>
      <c r="AZ10293" s="12">
        <v>1</v>
      </c>
      <c r="BA10293" s="13" t="s">
        <v>23990</v>
      </c>
      <c r="BB10293" s="14">
        <v>1.02</v>
      </c>
      <c r="BC10293" s="14">
        <v>1.02</v>
      </c>
      <c r="BD10293" s="14"/>
      <c r="BE10293" s="14"/>
      <c r="BF10293" s="15"/>
      <c r="BG10293" s="14">
        <v>1</v>
      </c>
      <c r="BH10293" s="14">
        <v>1</v>
      </c>
      <c r="BI10293" s="12">
        <v>1.1000000000000001</v>
      </c>
      <c r="BJ10293" s="12">
        <v>1</v>
      </c>
      <c r="BK10293" s="12">
        <v>1</v>
      </c>
      <c r="BL10293" s="13" t="s">
        <v>23991</v>
      </c>
      <c r="BM10293" s="14">
        <v>1.1399999999999999</v>
      </c>
      <c r="BN10293" s="14">
        <v>1.08</v>
      </c>
      <c r="BO10293" s="14">
        <v>1.26</v>
      </c>
      <c r="BP10293" s="14">
        <v>1.26</v>
      </c>
      <c r="BQ10293" s="15" t="s">
        <v>23992</v>
      </c>
      <c r="BR10293" s="14">
        <v>1.05</v>
      </c>
      <c r="BS10293" s="14">
        <v>1.05</v>
      </c>
      <c r="BT10293" s="50">
        <v>1.08</v>
      </c>
      <c r="BU10293" s="12">
        <v>1.1200000000000001</v>
      </c>
      <c r="BV10293" s="12">
        <v>1</v>
      </c>
      <c r="BW10293" s="13" t="s">
        <v>23993</v>
      </c>
      <c r="BX10293" s="14">
        <v>1.08</v>
      </c>
      <c r="BY10293" s="14">
        <v>1.07</v>
      </c>
      <c r="BZ10293" s="14">
        <v>1.03</v>
      </c>
      <c r="CA10293" s="14">
        <v>1.03</v>
      </c>
      <c r="CB10293" s="15" t="s">
        <v>23994</v>
      </c>
      <c r="CC10293" s="14">
        <v>1.0900000000000001</v>
      </c>
      <c r="CD10293" s="14">
        <v>1.0900000000000001</v>
      </c>
      <c r="CE10293" s="10" t="s">
        <v>17333</v>
      </c>
      <c r="CF10293" s="10" t="s">
        <v>17334</v>
      </c>
      <c r="CG10293" s="10" t="s">
        <v>17335</v>
      </c>
      <c r="CH10293" s="10" t="s">
        <v>44</v>
      </c>
      <c r="CI10293" s="10" t="s">
        <v>23995</v>
      </c>
      <c r="CJ10293" s="10" t="s">
        <v>28</v>
      </c>
      <c r="CK10293" s="10" t="s">
        <v>28</v>
      </c>
      <c r="CL10293" s="10" t="s">
        <v>28</v>
      </c>
      <c r="CM10293" s="10" t="s">
        <v>28</v>
      </c>
      <c r="CN10293" s="10" t="s">
        <v>23996</v>
      </c>
      <c r="CO10293" s="10"/>
      <c r="CP10293" s="10"/>
      <c r="CQ10293" s="10" t="s">
        <v>17336</v>
      </c>
      <c r="CR10293" s="10">
        <v>244</v>
      </c>
      <c r="CS10293" s="10" t="s">
        <v>141</v>
      </c>
      <c r="CT10293" s="10">
        <v>2.2E-54</v>
      </c>
      <c r="CU10293" s="10"/>
      <c r="CV10293" s="10"/>
      <c r="CW10293" s="10"/>
    </row>
    <row r="10294" spans="1:101">
      <c r="A10294" t="s">
        <v>17325</v>
      </c>
      <c r="B10294" t="s">
        <v>4601</v>
      </c>
      <c r="D10294" s="10" t="s">
        <v>17327</v>
      </c>
      <c r="H10294" s="10" t="s">
        <v>17328</v>
      </c>
      <c r="I10294" t="s">
        <v>6</v>
      </c>
      <c r="Q10294" s="50"/>
      <c r="R10294" s="12"/>
      <c r="S10294" s="12"/>
      <c r="T10294" s="13"/>
      <c r="U10294" s="14"/>
      <c r="V10294" s="14"/>
      <c r="W10294" s="14"/>
      <c r="X10294" s="14"/>
      <c r="Y10294" s="15"/>
      <c r="Z10294" s="14"/>
      <c r="AA10294" s="14"/>
      <c r="AB10294" s="12">
        <v>1.1599999999999999</v>
      </c>
      <c r="AC10294" s="12">
        <v>1</v>
      </c>
      <c r="AD10294" s="12">
        <v>1</v>
      </c>
      <c r="AE10294" s="13" t="s">
        <v>56114</v>
      </c>
      <c r="AF10294" s="14">
        <v>1.06</v>
      </c>
      <c r="AG10294" s="14">
        <v>1.1100000000000001</v>
      </c>
      <c r="AH10294" s="14">
        <v>1.18</v>
      </c>
      <c r="AI10294" s="14">
        <v>1.18</v>
      </c>
      <c r="AJ10294" s="15" t="s">
        <v>17330</v>
      </c>
      <c r="AK10294" s="14">
        <v>1.03</v>
      </c>
      <c r="AL10294" s="14">
        <v>1.06</v>
      </c>
      <c r="AM10294" s="12">
        <v>1.18</v>
      </c>
      <c r="AN10294" s="12">
        <v>1</v>
      </c>
      <c r="AO10294" s="12">
        <v>1</v>
      </c>
      <c r="AP10294" s="13" t="s">
        <v>56115</v>
      </c>
      <c r="AQ10294" s="14">
        <v>1.18</v>
      </c>
      <c r="AR10294" s="14">
        <v>1.18</v>
      </c>
      <c r="AS10294" s="14"/>
      <c r="AT10294" s="14"/>
      <c r="AU10294" s="15"/>
      <c r="AV10294" s="14">
        <v>1.18</v>
      </c>
      <c r="AW10294" s="14">
        <v>1.18</v>
      </c>
      <c r="AX10294" s="12"/>
      <c r="AY10294" s="12"/>
      <c r="AZ10294" s="12"/>
      <c r="BA10294" s="13"/>
      <c r="BB10294" s="14"/>
      <c r="BC10294" s="14"/>
      <c r="BD10294" s="14"/>
      <c r="BE10294" s="14"/>
      <c r="BF10294" s="15"/>
      <c r="BG10294" s="14"/>
      <c r="BH10294" s="14"/>
      <c r="BI10294" s="12">
        <v>1</v>
      </c>
      <c r="BJ10294" s="12">
        <v>1</v>
      </c>
      <c r="BK10294" s="12">
        <v>1</v>
      </c>
      <c r="BL10294" s="13" t="s">
        <v>56116</v>
      </c>
      <c r="BM10294" s="14">
        <v>1.1399999999999999</v>
      </c>
      <c r="BN10294" s="14">
        <v>1.08</v>
      </c>
      <c r="BO10294" s="14">
        <v>1.26</v>
      </c>
      <c r="BP10294" s="14">
        <v>1.26</v>
      </c>
      <c r="BQ10294" s="15" t="s">
        <v>23992</v>
      </c>
      <c r="BR10294" s="14">
        <v>1.05</v>
      </c>
      <c r="BS10294" s="14">
        <v>1.05</v>
      </c>
      <c r="BT10294" s="50">
        <v>1.0900000000000001</v>
      </c>
      <c r="BU10294" s="12">
        <v>1.1399999999999999</v>
      </c>
      <c r="BV10294" s="12">
        <v>1</v>
      </c>
      <c r="BW10294" s="13" t="s">
        <v>56117</v>
      </c>
      <c r="BX10294" s="14">
        <v>1.08</v>
      </c>
      <c r="BY10294" s="14">
        <v>1.07</v>
      </c>
      <c r="BZ10294" s="14">
        <v>1.03</v>
      </c>
      <c r="CA10294" s="14">
        <v>1.03</v>
      </c>
      <c r="CB10294" s="15" t="s">
        <v>23994</v>
      </c>
      <c r="CC10294" s="14">
        <v>1.0900000000000001</v>
      </c>
      <c r="CD10294" s="14">
        <v>1.0900000000000001</v>
      </c>
      <c r="CE10294" s="10" t="s">
        <v>17333</v>
      </c>
      <c r="CF10294" s="10" t="s">
        <v>17334</v>
      </c>
      <c r="CG10294" s="10" t="s">
        <v>17335</v>
      </c>
      <c r="CH10294" s="10"/>
      <c r="CI10294" s="10"/>
      <c r="CJ10294" s="10"/>
      <c r="CK10294" s="10"/>
      <c r="CL10294" s="10"/>
      <c r="CM10294" s="10"/>
      <c r="CN10294" s="10"/>
      <c r="CO10294" s="10"/>
      <c r="CP10294" s="10"/>
      <c r="CQ10294" s="10" t="s">
        <v>17336</v>
      </c>
      <c r="CR10294" s="10">
        <v>244</v>
      </c>
      <c r="CS10294" s="10" t="s">
        <v>141</v>
      </c>
      <c r="CT10294" s="10">
        <v>2.2E-54</v>
      </c>
      <c r="CU10294" s="10"/>
      <c r="CV10294" s="10"/>
      <c r="CW10294" s="10"/>
    </row>
    <row r="10295" spans="1:101">
      <c r="A10295" t="s">
        <v>42781</v>
      </c>
      <c r="B10295" t="s">
        <v>12838</v>
      </c>
      <c r="D10295" s="10" t="s">
        <v>42782</v>
      </c>
      <c r="H10295" s="10" t="s">
        <v>42783</v>
      </c>
      <c r="I10295" t="s">
        <v>17</v>
      </c>
      <c r="J10295" s="11">
        <v>2.6379999999999999</v>
      </c>
      <c r="K10295" s="11">
        <v>1.8403</v>
      </c>
      <c r="L10295" s="11" t="s">
        <v>198</v>
      </c>
      <c r="Q10295" s="50">
        <v>0.9</v>
      </c>
      <c r="R10295" s="12">
        <v>1</v>
      </c>
      <c r="S10295" s="12">
        <v>1</v>
      </c>
      <c r="T10295" s="13" t="s">
        <v>42784</v>
      </c>
      <c r="U10295" s="14">
        <v>0.9</v>
      </c>
      <c r="V10295" s="14">
        <v>0.9</v>
      </c>
      <c r="W10295" s="14"/>
      <c r="X10295" s="14"/>
      <c r="Y10295" s="15"/>
      <c r="Z10295" s="14">
        <v>0.9</v>
      </c>
      <c r="AA10295" s="14">
        <v>0.9</v>
      </c>
      <c r="AB10295" s="12"/>
      <c r="AC10295" s="12"/>
      <c r="AD10295" s="12"/>
      <c r="AE10295" s="13"/>
      <c r="AF10295" s="14"/>
      <c r="AG10295" s="14"/>
      <c r="AH10295" s="14"/>
      <c r="AI10295" s="14"/>
      <c r="AJ10295" s="15"/>
      <c r="AK10295" s="14"/>
      <c r="AL10295" s="14"/>
      <c r="AM10295" s="12"/>
      <c r="AN10295" s="12"/>
      <c r="AO10295" s="12"/>
      <c r="AP10295" s="13"/>
      <c r="AQ10295" s="14"/>
      <c r="AR10295" s="14"/>
      <c r="AS10295" s="14"/>
      <c r="AT10295" s="14"/>
      <c r="AU10295" s="15"/>
      <c r="AV10295" s="14"/>
      <c r="AW10295" s="14"/>
      <c r="AX10295" s="12"/>
      <c r="AY10295" s="12"/>
      <c r="AZ10295" s="12"/>
      <c r="BA10295" s="13"/>
      <c r="BB10295" s="14"/>
      <c r="BC10295" s="14"/>
      <c r="BD10295" s="14"/>
      <c r="BE10295" s="14"/>
      <c r="BF10295" s="15"/>
      <c r="BG10295" s="14"/>
      <c r="BH10295" s="14"/>
      <c r="BI10295" s="12"/>
      <c r="BJ10295" s="12"/>
      <c r="BK10295" s="12"/>
      <c r="BL10295" s="13"/>
      <c r="BM10295" s="14"/>
      <c r="BN10295" s="14"/>
      <c r="BO10295" s="14"/>
      <c r="BP10295" s="14"/>
      <c r="BQ10295" s="15"/>
      <c r="BR10295" s="14"/>
      <c r="BS10295" s="14"/>
      <c r="BT10295" s="50"/>
      <c r="BU10295" s="12"/>
      <c r="BV10295" s="12"/>
      <c r="BW10295" s="13"/>
      <c r="BX10295" s="14"/>
      <c r="BY10295" s="14"/>
      <c r="BZ10295" s="14"/>
      <c r="CA10295" s="14"/>
      <c r="CB10295" s="15"/>
      <c r="CC10295" s="14"/>
      <c r="CD10295" s="14"/>
      <c r="CE10295" s="10" t="s">
        <v>42785</v>
      </c>
      <c r="CF10295" s="10" t="s">
        <v>42786</v>
      </c>
      <c r="CG10295" s="10" t="s">
        <v>17815</v>
      </c>
      <c r="CH10295" s="10" t="s">
        <v>44</v>
      </c>
      <c r="CI10295" s="10" t="s">
        <v>423</v>
      </c>
      <c r="CJ10295" s="10" t="s">
        <v>424</v>
      </c>
      <c r="CK10295" s="10" t="s">
        <v>28</v>
      </c>
      <c r="CL10295" s="10" t="s">
        <v>28</v>
      </c>
      <c r="CM10295" s="10" t="s">
        <v>28</v>
      </c>
      <c r="CN10295" s="10" t="s">
        <v>42787</v>
      </c>
      <c r="CO10295" s="10"/>
      <c r="CP10295" s="10"/>
      <c r="CQ10295" s="10"/>
      <c r="CR10295" s="10"/>
      <c r="CS10295" s="10"/>
      <c r="CT10295" s="10"/>
      <c r="CU10295" s="10">
        <v>183</v>
      </c>
      <c r="CV10295" s="10">
        <v>1.5168808949999999</v>
      </c>
      <c r="CW10295" s="10" t="s">
        <v>42788</v>
      </c>
    </row>
    <row r="10296" spans="1:101">
      <c r="A10296" t="s">
        <v>42781</v>
      </c>
      <c r="B10296" t="s">
        <v>3124</v>
      </c>
      <c r="D10296" s="10" t="s">
        <v>42782</v>
      </c>
      <c r="H10296" s="10" t="s">
        <v>42783</v>
      </c>
      <c r="I10296" t="s">
        <v>6</v>
      </c>
      <c r="L10296" s="11" t="s">
        <v>198</v>
      </c>
      <c r="Q10296" s="50"/>
      <c r="R10296" s="12"/>
      <c r="S10296" s="12"/>
      <c r="T10296" s="13"/>
      <c r="U10296" s="14"/>
      <c r="V10296" s="14"/>
      <c r="W10296" s="14"/>
      <c r="X10296" s="14"/>
      <c r="Y10296" s="15"/>
      <c r="Z10296" s="14"/>
      <c r="AA10296" s="14"/>
      <c r="AB10296" s="12">
        <v>1.1599999999999999</v>
      </c>
      <c r="AC10296" s="12">
        <v>1</v>
      </c>
      <c r="AD10296" s="12">
        <v>1</v>
      </c>
      <c r="AE10296" s="13" t="s">
        <v>70152</v>
      </c>
      <c r="AF10296" s="14">
        <v>0.96</v>
      </c>
      <c r="AG10296" s="14">
        <v>0.91</v>
      </c>
      <c r="AH10296" s="14">
        <v>0.88</v>
      </c>
      <c r="AI10296" s="14">
        <v>0.88</v>
      </c>
      <c r="AJ10296" s="15" t="s">
        <v>70153</v>
      </c>
      <c r="AK10296" s="14">
        <v>1.1599999999999999</v>
      </c>
      <c r="AL10296" s="14">
        <v>1.1599999999999999</v>
      </c>
      <c r="AM10296" s="12">
        <v>2.36</v>
      </c>
      <c r="AN10296" s="12">
        <v>1</v>
      </c>
      <c r="AO10296" s="12">
        <v>1</v>
      </c>
      <c r="AP10296" s="13" t="s">
        <v>70154</v>
      </c>
      <c r="AQ10296" s="14">
        <v>2.36</v>
      </c>
      <c r="AR10296" s="14">
        <v>2.36</v>
      </c>
      <c r="AS10296" s="14"/>
      <c r="AT10296" s="14"/>
      <c r="AU10296" s="15"/>
      <c r="AV10296" s="14">
        <v>2.36</v>
      </c>
      <c r="AW10296" s="14">
        <v>2.36</v>
      </c>
      <c r="AX10296" s="12"/>
      <c r="AY10296" s="12"/>
      <c r="AZ10296" s="12"/>
      <c r="BA10296" s="13"/>
      <c r="BB10296" s="14"/>
      <c r="BC10296" s="14"/>
      <c r="BD10296" s="14"/>
      <c r="BE10296" s="14"/>
      <c r="BF10296" s="15"/>
      <c r="BG10296" s="14"/>
      <c r="BH10296" s="14"/>
      <c r="BI10296" s="12">
        <v>0.62</v>
      </c>
      <c r="BJ10296" s="12">
        <v>1</v>
      </c>
      <c r="BK10296" s="12">
        <v>1</v>
      </c>
      <c r="BL10296" s="13" t="s">
        <v>70155</v>
      </c>
      <c r="BM10296" s="14">
        <v>1.02</v>
      </c>
      <c r="BN10296" s="14">
        <v>1.01</v>
      </c>
      <c r="BO10296" s="14">
        <v>1.01</v>
      </c>
      <c r="BP10296" s="14">
        <v>1.01</v>
      </c>
      <c r="BQ10296" s="15" t="s">
        <v>70156</v>
      </c>
      <c r="BR10296" s="14">
        <v>0.62</v>
      </c>
      <c r="BS10296" s="14">
        <v>0.62</v>
      </c>
      <c r="BT10296" s="50"/>
      <c r="BU10296" s="12"/>
      <c r="BV10296" s="12"/>
      <c r="BW10296" s="13"/>
      <c r="BX10296" s="14"/>
      <c r="BY10296" s="14"/>
      <c r="BZ10296" s="14"/>
      <c r="CA10296" s="14"/>
      <c r="CB10296" s="15"/>
      <c r="CC10296" s="14"/>
      <c r="CD10296" s="14"/>
      <c r="CE10296" s="10" t="s">
        <v>42785</v>
      </c>
      <c r="CF10296" s="10" t="s">
        <v>42786</v>
      </c>
      <c r="CG10296" s="10" t="s">
        <v>17815</v>
      </c>
      <c r="CH10296" s="10" t="s">
        <v>44</v>
      </c>
      <c r="CI10296" s="10">
        <v>18407956</v>
      </c>
      <c r="CJ10296" s="10" t="s">
        <v>28</v>
      </c>
      <c r="CK10296" s="10" t="s">
        <v>28</v>
      </c>
      <c r="CL10296" s="10" t="s">
        <v>28</v>
      </c>
      <c r="CM10296" s="10" t="s">
        <v>28</v>
      </c>
      <c r="CN10296" s="10"/>
      <c r="CO10296" s="10"/>
      <c r="CP10296" s="10"/>
      <c r="CQ10296" s="10"/>
      <c r="CR10296" s="10"/>
      <c r="CS10296" s="10"/>
      <c r="CT10296" s="10"/>
      <c r="CU10296" s="10">
        <v>183</v>
      </c>
      <c r="CV10296" s="10">
        <v>1.5168808949999999</v>
      </c>
      <c r="CW10296" s="10" t="s">
        <v>42788</v>
      </c>
    </row>
    <row r="10297" spans="1:101">
      <c r="A10297" t="s">
        <v>4097</v>
      </c>
      <c r="B10297" t="s">
        <v>2808</v>
      </c>
      <c r="D10297" s="10" t="s">
        <v>4098</v>
      </c>
      <c r="H10297" s="10" t="s">
        <v>4099</v>
      </c>
      <c r="I10297" t="s">
        <v>68</v>
      </c>
      <c r="Q10297" s="50">
        <v>1.51</v>
      </c>
      <c r="R10297" s="12">
        <v>1.01</v>
      </c>
      <c r="S10297" s="12">
        <v>1</v>
      </c>
      <c r="T10297" s="13" t="s">
        <v>4100</v>
      </c>
      <c r="U10297" s="14">
        <v>0.96</v>
      </c>
      <c r="V10297" s="14">
        <v>0.91</v>
      </c>
      <c r="W10297" s="14">
        <v>0.93</v>
      </c>
      <c r="X10297" s="14">
        <v>0.93</v>
      </c>
      <c r="Y10297" s="15" t="s">
        <v>4101</v>
      </c>
      <c r="Z10297" s="14">
        <v>1.31</v>
      </c>
      <c r="AA10297" s="14">
        <v>1.31</v>
      </c>
      <c r="AB10297" s="12"/>
      <c r="AC10297" s="12"/>
      <c r="AD10297" s="12"/>
      <c r="AE10297" s="13"/>
      <c r="AF10297" s="14"/>
      <c r="AG10297" s="14"/>
      <c r="AH10297" s="14"/>
      <c r="AI10297" s="14"/>
      <c r="AJ10297" s="15"/>
      <c r="AK10297" s="14"/>
      <c r="AL10297" s="14"/>
      <c r="AM10297" s="12">
        <v>0.79</v>
      </c>
      <c r="AN10297" s="12">
        <v>1</v>
      </c>
      <c r="AO10297" s="12">
        <v>1</v>
      </c>
      <c r="AP10297" s="13" t="s">
        <v>4102</v>
      </c>
      <c r="AQ10297" s="14">
        <v>1.02</v>
      </c>
      <c r="AR10297" s="14">
        <v>1.03</v>
      </c>
      <c r="AS10297" s="14">
        <v>1.02</v>
      </c>
      <c r="AT10297" s="14">
        <v>1.03</v>
      </c>
      <c r="AU10297" s="15" t="s">
        <v>4103</v>
      </c>
      <c r="AV10297" s="14">
        <v>1</v>
      </c>
      <c r="AW10297" s="14">
        <v>1.1200000000000001</v>
      </c>
      <c r="AX10297" s="12"/>
      <c r="AY10297" s="12"/>
      <c r="AZ10297" s="12"/>
      <c r="BA10297" s="13"/>
      <c r="BB10297" s="14"/>
      <c r="BC10297" s="14"/>
      <c r="BD10297" s="14"/>
      <c r="BE10297" s="14"/>
      <c r="BF10297" s="15"/>
      <c r="BG10297" s="14"/>
      <c r="BH10297" s="14"/>
      <c r="BI10297" s="12"/>
      <c r="BJ10297" s="12"/>
      <c r="BK10297" s="12"/>
      <c r="BL10297" s="13"/>
      <c r="BM10297" s="14"/>
      <c r="BN10297" s="14"/>
      <c r="BO10297" s="14"/>
      <c r="BP10297" s="14"/>
      <c r="BQ10297" s="15"/>
      <c r="BR10297" s="14"/>
      <c r="BS10297" s="14"/>
      <c r="BT10297" s="50">
        <v>1.02</v>
      </c>
      <c r="BU10297" s="12">
        <v>1.1499999999999999</v>
      </c>
      <c r="BV10297" s="12">
        <v>1</v>
      </c>
      <c r="BW10297" s="13" t="s">
        <v>4104</v>
      </c>
      <c r="BX10297" s="14">
        <v>1.02</v>
      </c>
      <c r="BY10297" s="14">
        <v>1.04</v>
      </c>
      <c r="BZ10297" s="14">
        <v>1.01</v>
      </c>
      <c r="CA10297" s="14">
        <v>1.06</v>
      </c>
      <c r="CB10297" s="15" t="s">
        <v>4105</v>
      </c>
      <c r="CC10297" s="14">
        <v>1.1599999999999999</v>
      </c>
      <c r="CD10297" s="14">
        <v>1.1599999999999999</v>
      </c>
      <c r="CE10297" s="10" t="s">
        <v>4106</v>
      </c>
      <c r="CF10297" s="10" t="s">
        <v>4107</v>
      </c>
      <c r="CG10297" s="10" t="s">
        <v>4108</v>
      </c>
      <c r="CH10297" s="10" t="s">
        <v>44</v>
      </c>
      <c r="CI10297" s="10">
        <v>19779198</v>
      </c>
      <c r="CJ10297" s="10" t="s">
        <v>62</v>
      </c>
      <c r="CK10297" s="10" t="s">
        <v>28</v>
      </c>
      <c r="CL10297" s="10" t="s">
        <v>28</v>
      </c>
      <c r="CM10297" s="10" t="s">
        <v>28</v>
      </c>
      <c r="CN10297" s="10"/>
      <c r="CO10297" s="10"/>
      <c r="CP10297" s="10"/>
      <c r="CQ10297" s="10"/>
      <c r="CR10297" s="10"/>
      <c r="CS10297" s="10"/>
      <c r="CT10297" s="10"/>
      <c r="CU10297" s="10">
        <v>784</v>
      </c>
      <c r="CV10297" s="10">
        <v>1.246853239</v>
      </c>
      <c r="CW10297" s="10" t="s">
        <v>4109</v>
      </c>
    </row>
    <row r="10298" spans="1:101">
      <c r="A10298" t="s">
        <v>4097</v>
      </c>
      <c r="B10298" t="s">
        <v>26891</v>
      </c>
      <c r="D10298" s="10" t="s">
        <v>4098</v>
      </c>
      <c r="F10298" t="s">
        <v>146</v>
      </c>
      <c r="H10298" s="10" t="s">
        <v>4099</v>
      </c>
      <c r="I10298" t="s">
        <v>6</v>
      </c>
      <c r="Q10298" s="50"/>
      <c r="R10298" s="12"/>
      <c r="S10298" s="12"/>
      <c r="T10298" s="13"/>
      <c r="U10298" s="14"/>
      <c r="V10298" s="14"/>
      <c r="W10298" s="14"/>
      <c r="X10298" s="14"/>
      <c r="Y10298" s="15"/>
      <c r="Z10298" s="14"/>
      <c r="AA10298" s="14"/>
      <c r="AB10298" s="12">
        <v>1.24</v>
      </c>
      <c r="AC10298" s="12">
        <v>1</v>
      </c>
      <c r="AD10298" s="12">
        <v>1</v>
      </c>
      <c r="AE10298" s="13" t="s">
        <v>33017</v>
      </c>
      <c r="AF10298" s="14">
        <v>1.0900000000000001</v>
      </c>
      <c r="AG10298" s="14">
        <v>1.05</v>
      </c>
      <c r="AH10298" s="14">
        <v>1.01</v>
      </c>
      <c r="AI10298" s="14">
        <v>1.01</v>
      </c>
      <c r="AJ10298" s="15" t="s">
        <v>33018</v>
      </c>
      <c r="AK10298" s="14">
        <v>1.25</v>
      </c>
      <c r="AL10298" s="14">
        <v>1.25</v>
      </c>
      <c r="AM10298" s="12"/>
      <c r="AN10298" s="12"/>
      <c r="AO10298" s="12"/>
      <c r="AP10298" s="13"/>
      <c r="AQ10298" s="14"/>
      <c r="AR10298" s="14"/>
      <c r="AS10298" s="14"/>
      <c r="AT10298" s="14"/>
      <c r="AU10298" s="15"/>
      <c r="AV10298" s="14"/>
      <c r="AW10298" s="14"/>
      <c r="AX10298" s="12"/>
      <c r="AY10298" s="12"/>
      <c r="AZ10298" s="12"/>
      <c r="BA10298" s="13"/>
      <c r="BB10298" s="14"/>
      <c r="BC10298" s="14"/>
      <c r="BD10298" s="14"/>
      <c r="BE10298" s="14"/>
      <c r="BF10298" s="15"/>
      <c r="BG10298" s="14"/>
      <c r="BH10298" s="14"/>
      <c r="BI10298" s="12">
        <v>1.04</v>
      </c>
      <c r="BJ10298" s="12">
        <v>1</v>
      </c>
      <c r="BK10298" s="12">
        <v>1</v>
      </c>
      <c r="BL10298" s="13" t="s">
        <v>33019</v>
      </c>
      <c r="BM10298" s="14">
        <v>1.1200000000000001</v>
      </c>
      <c r="BN10298" s="14">
        <v>1.1000000000000001</v>
      </c>
      <c r="BO10298" s="14">
        <v>1.1299999999999999</v>
      </c>
      <c r="BP10298" s="14">
        <v>1.1000000000000001</v>
      </c>
      <c r="BQ10298" s="15" t="s">
        <v>33020</v>
      </c>
      <c r="BR10298" s="14">
        <v>1.0900000000000001</v>
      </c>
      <c r="BS10298" s="14">
        <v>1.0900000000000001</v>
      </c>
      <c r="BT10298" s="50"/>
      <c r="BU10298" s="12"/>
      <c r="BV10298" s="12"/>
      <c r="BW10298" s="13"/>
      <c r="BX10298" s="14"/>
      <c r="BY10298" s="14"/>
      <c r="BZ10298" s="14"/>
      <c r="CA10298" s="14"/>
      <c r="CB10298" s="15"/>
      <c r="CC10298" s="14"/>
      <c r="CD10298" s="14"/>
      <c r="CE10298" s="10" t="s">
        <v>4106</v>
      </c>
      <c r="CF10298" s="10" t="s">
        <v>4107</v>
      </c>
      <c r="CG10298" s="10" t="s">
        <v>4108</v>
      </c>
      <c r="CH10298" s="10"/>
      <c r="CI10298" s="10"/>
      <c r="CJ10298" s="10"/>
      <c r="CK10298" s="10"/>
      <c r="CL10298" s="10"/>
      <c r="CM10298" s="10"/>
      <c r="CN10298" s="10"/>
      <c r="CO10298" s="10"/>
      <c r="CP10298" s="10"/>
      <c r="CQ10298" s="10" t="s">
        <v>33021</v>
      </c>
      <c r="CR10298" s="10" t="s">
        <v>33022</v>
      </c>
      <c r="CS10298" s="10" t="s">
        <v>479</v>
      </c>
      <c r="CT10298" s="10" t="s">
        <v>33023</v>
      </c>
      <c r="CU10298" s="10">
        <v>784</v>
      </c>
      <c r="CV10298" s="10">
        <v>1.246853239</v>
      </c>
      <c r="CW10298" s="10" t="s">
        <v>4109</v>
      </c>
    </row>
    <row r="10299" spans="1:101">
      <c r="A10299" t="s">
        <v>4097</v>
      </c>
      <c r="B10299" t="s">
        <v>5618</v>
      </c>
      <c r="D10299" s="10" t="s">
        <v>4098</v>
      </c>
      <c r="H10299" s="10" t="s">
        <v>4099</v>
      </c>
      <c r="I10299" t="s">
        <v>6</v>
      </c>
      <c r="Q10299" s="50"/>
      <c r="R10299" s="12"/>
      <c r="S10299" s="12"/>
      <c r="T10299" s="13"/>
      <c r="U10299" s="14"/>
      <c r="V10299" s="14"/>
      <c r="W10299" s="14"/>
      <c r="X10299" s="14"/>
      <c r="Y10299" s="15"/>
      <c r="Z10299" s="14"/>
      <c r="AA10299" s="14"/>
      <c r="AB10299" s="12"/>
      <c r="AC10299" s="12"/>
      <c r="AD10299" s="12"/>
      <c r="AE10299" s="13"/>
      <c r="AF10299" s="14"/>
      <c r="AG10299" s="14"/>
      <c r="AH10299" s="14"/>
      <c r="AI10299" s="14"/>
      <c r="AJ10299" s="15"/>
      <c r="AK10299" s="14"/>
      <c r="AL10299" s="14"/>
      <c r="AM10299" s="12">
        <v>1.1399999999999999</v>
      </c>
      <c r="AN10299" s="12">
        <v>1</v>
      </c>
      <c r="AO10299" s="12">
        <v>1</v>
      </c>
      <c r="AP10299" s="13" t="s">
        <v>38499</v>
      </c>
      <c r="AQ10299" s="14">
        <v>1.02</v>
      </c>
      <c r="AR10299" s="14">
        <v>1.03</v>
      </c>
      <c r="AS10299" s="14">
        <v>1.02</v>
      </c>
      <c r="AT10299" s="14">
        <v>1.03</v>
      </c>
      <c r="AU10299" s="15" t="s">
        <v>4103</v>
      </c>
      <c r="AV10299" s="14">
        <v>1</v>
      </c>
      <c r="AW10299" s="14">
        <v>1.1200000000000001</v>
      </c>
      <c r="AX10299" s="12"/>
      <c r="AY10299" s="12"/>
      <c r="AZ10299" s="12"/>
      <c r="BA10299" s="13"/>
      <c r="BB10299" s="14"/>
      <c r="BC10299" s="14"/>
      <c r="BD10299" s="14"/>
      <c r="BE10299" s="14"/>
      <c r="BF10299" s="15"/>
      <c r="BG10299" s="14"/>
      <c r="BH10299" s="14"/>
      <c r="BI10299" s="12"/>
      <c r="BJ10299" s="12"/>
      <c r="BK10299" s="12"/>
      <c r="BL10299" s="13"/>
      <c r="BM10299" s="14"/>
      <c r="BN10299" s="14"/>
      <c r="BO10299" s="14"/>
      <c r="BP10299" s="14"/>
      <c r="BQ10299" s="15"/>
      <c r="BR10299" s="14"/>
      <c r="BS10299" s="14"/>
      <c r="BT10299" s="50"/>
      <c r="BU10299" s="12"/>
      <c r="BV10299" s="12"/>
      <c r="BW10299" s="13"/>
      <c r="BX10299" s="14"/>
      <c r="BY10299" s="14"/>
      <c r="BZ10299" s="14"/>
      <c r="CA10299" s="14"/>
      <c r="CB10299" s="15"/>
      <c r="CC10299" s="14"/>
      <c r="CD10299" s="14"/>
      <c r="CE10299" s="10" t="s">
        <v>4106</v>
      </c>
      <c r="CF10299" s="10" t="s">
        <v>4107</v>
      </c>
      <c r="CG10299" s="10" t="s">
        <v>4108</v>
      </c>
      <c r="CH10299" s="10"/>
      <c r="CI10299" s="10"/>
      <c r="CJ10299" s="10"/>
      <c r="CK10299" s="10"/>
      <c r="CL10299" s="10"/>
      <c r="CM10299" s="10"/>
      <c r="CN10299" s="10"/>
      <c r="CO10299" s="10"/>
      <c r="CP10299" s="10"/>
      <c r="CQ10299" s="10"/>
      <c r="CR10299" s="10"/>
      <c r="CS10299" s="10"/>
      <c r="CT10299" s="16"/>
      <c r="CU10299" s="10">
        <v>784</v>
      </c>
      <c r="CV10299" s="10">
        <v>1.246853239</v>
      </c>
      <c r="CW10299" s="10" t="s">
        <v>4109</v>
      </c>
    </row>
    <row r="10300" spans="1:101">
      <c r="A10300" t="s">
        <v>4097</v>
      </c>
      <c r="B10300" t="s">
        <v>5624</v>
      </c>
      <c r="D10300" s="10" t="s">
        <v>4098</v>
      </c>
      <c r="H10300" s="10" t="s">
        <v>4099</v>
      </c>
      <c r="I10300" t="s">
        <v>68</v>
      </c>
      <c r="Q10300" s="50">
        <v>0.8</v>
      </c>
      <c r="R10300" s="12">
        <v>1</v>
      </c>
      <c r="S10300" s="12">
        <v>1</v>
      </c>
      <c r="T10300" s="13" t="s">
        <v>38500</v>
      </c>
      <c r="U10300" s="14">
        <v>0.93</v>
      </c>
      <c r="V10300" s="14">
        <v>0.91</v>
      </c>
      <c r="W10300" s="14">
        <v>0.92</v>
      </c>
      <c r="X10300" s="14">
        <v>0.93</v>
      </c>
      <c r="Y10300" s="15" t="s">
        <v>38501</v>
      </c>
      <c r="Z10300" s="14">
        <v>1.0900000000000001</v>
      </c>
      <c r="AA10300" s="14">
        <v>1.0900000000000001</v>
      </c>
      <c r="AB10300" s="12">
        <v>1.07</v>
      </c>
      <c r="AC10300" s="12">
        <v>1.18</v>
      </c>
      <c r="AD10300" s="12">
        <v>1</v>
      </c>
      <c r="AE10300" s="13" t="s">
        <v>38502</v>
      </c>
      <c r="AF10300" s="14">
        <v>1.05</v>
      </c>
      <c r="AG10300" s="14">
        <v>1.04</v>
      </c>
      <c r="AH10300" s="14">
        <v>1.02</v>
      </c>
      <c r="AI10300" s="14">
        <v>1.02</v>
      </c>
      <c r="AJ10300" s="15" t="s">
        <v>38503</v>
      </c>
      <c r="AK10300" s="14">
        <v>1.08</v>
      </c>
      <c r="AL10300" s="14">
        <v>1.08</v>
      </c>
      <c r="AM10300" s="12">
        <v>1.03</v>
      </c>
      <c r="AN10300" s="12">
        <v>1.0900000000000001</v>
      </c>
      <c r="AO10300" s="12">
        <v>1</v>
      </c>
      <c r="AP10300" s="13" t="s">
        <v>38504</v>
      </c>
      <c r="AQ10300" s="14">
        <v>1.01</v>
      </c>
      <c r="AR10300" s="14">
        <v>1.01</v>
      </c>
      <c r="AS10300" s="14">
        <v>1.04</v>
      </c>
      <c r="AT10300" s="14">
        <v>1.04</v>
      </c>
      <c r="AU10300" s="15" t="s">
        <v>38505</v>
      </c>
      <c r="AV10300" s="14">
        <v>0.98</v>
      </c>
      <c r="AW10300" s="14">
        <v>1.04</v>
      </c>
      <c r="AX10300" s="12">
        <v>1.57</v>
      </c>
      <c r="AY10300" s="12">
        <v>1</v>
      </c>
      <c r="AZ10300" s="12">
        <v>1</v>
      </c>
      <c r="BA10300" s="13" t="s">
        <v>38506</v>
      </c>
      <c r="BB10300" s="14">
        <v>1.07</v>
      </c>
      <c r="BC10300" s="14">
        <v>1.06</v>
      </c>
      <c r="BD10300" s="14">
        <v>1.03</v>
      </c>
      <c r="BE10300" s="14">
        <v>1.03</v>
      </c>
      <c r="BF10300" s="15" t="s">
        <v>38507</v>
      </c>
      <c r="BG10300" s="14">
        <v>1.57</v>
      </c>
      <c r="BH10300" s="14">
        <v>1.57</v>
      </c>
      <c r="BI10300" s="12"/>
      <c r="BJ10300" s="12"/>
      <c r="BK10300" s="12"/>
      <c r="BL10300" s="13"/>
      <c r="BM10300" s="14"/>
      <c r="BN10300" s="14"/>
      <c r="BO10300" s="14"/>
      <c r="BP10300" s="14"/>
      <c r="BQ10300" s="15"/>
      <c r="BR10300" s="14"/>
      <c r="BS10300" s="14"/>
      <c r="BT10300" s="50">
        <v>1.3</v>
      </c>
      <c r="BU10300" s="12">
        <v>1.18</v>
      </c>
      <c r="BV10300" s="12">
        <v>1</v>
      </c>
      <c r="BW10300" s="13" t="s">
        <v>38508</v>
      </c>
      <c r="BX10300" s="14">
        <v>1.02</v>
      </c>
      <c r="BY10300" s="14">
        <v>1.04</v>
      </c>
      <c r="BZ10300" s="14">
        <v>1.01</v>
      </c>
      <c r="CA10300" s="14">
        <v>1.06</v>
      </c>
      <c r="CB10300" s="15" t="s">
        <v>4105</v>
      </c>
      <c r="CC10300" s="14">
        <v>1.1599999999999999</v>
      </c>
      <c r="CD10300" s="14">
        <v>1.1599999999999999</v>
      </c>
      <c r="CE10300" s="10" t="s">
        <v>4106</v>
      </c>
      <c r="CF10300" s="10" t="s">
        <v>4107</v>
      </c>
      <c r="CG10300" s="10" t="s">
        <v>4108</v>
      </c>
      <c r="CH10300" s="10"/>
      <c r="CI10300" s="10"/>
      <c r="CJ10300" s="10"/>
      <c r="CK10300" s="10"/>
      <c r="CL10300" s="10"/>
      <c r="CM10300" s="10"/>
      <c r="CN10300" s="10"/>
      <c r="CO10300" s="10"/>
      <c r="CP10300" s="10"/>
      <c r="CQ10300" s="10"/>
      <c r="CR10300" s="10"/>
      <c r="CS10300" s="10"/>
      <c r="CT10300" s="16"/>
      <c r="CU10300" s="10">
        <v>784</v>
      </c>
      <c r="CV10300" s="10">
        <v>1.246853239</v>
      </c>
      <c r="CW10300" s="10" t="s">
        <v>4109</v>
      </c>
    </row>
    <row r="10301" spans="1:101">
      <c r="A10301" t="s">
        <v>4097</v>
      </c>
      <c r="B10301" t="s">
        <v>24656</v>
      </c>
      <c r="D10301" s="10" t="s">
        <v>4098</v>
      </c>
      <c r="H10301" s="10" t="s">
        <v>4099</v>
      </c>
      <c r="I10301" t="s">
        <v>174</v>
      </c>
      <c r="Q10301" s="50"/>
      <c r="R10301" s="12"/>
      <c r="S10301" s="12"/>
      <c r="T10301" s="13"/>
      <c r="U10301" s="14"/>
      <c r="V10301" s="14"/>
      <c r="W10301" s="14"/>
      <c r="X10301" s="14"/>
      <c r="Y10301" s="15"/>
      <c r="Z10301" s="14"/>
      <c r="AA10301" s="14"/>
      <c r="AB10301" s="12"/>
      <c r="AC10301" s="12"/>
      <c r="AD10301" s="12"/>
      <c r="AE10301" s="13"/>
      <c r="AF10301" s="14"/>
      <c r="AG10301" s="14"/>
      <c r="AH10301" s="14"/>
      <c r="AI10301" s="14"/>
      <c r="AJ10301" s="15"/>
      <c r="AK10301" s="14"/>
      <c r="AL10301" s="14"/>
      <c r="AM10301" s="12"/>
      <c r="AN10301" s="12"/>
      <c r="AO10301" s="12"/>
      <c r="AP10301" s="13"/>
      <c r="AQ10301" s="14"/>
      <c r="AR10301" s="14"/>
      <c r="AS10301" s="14"/>
      <c r="AT10301" s="14"/>
      <c r="AU10301" s="15"/>
      <c r="AV10301" s="14"/>
      <c r="AW10301" s="14"/>
      <c r="AX10301" s="12"/>
      <c r="AY10301" s="12"/>
      <c r="AZ10301" s="12"/>
      <c r="BA10301" s="13"/>
      <c r="BB10301" s="14"/>
      <c r="BC10301" s="14"/>
      <c r="BD10301" s="14"/>
      <c r="BE10301" s="14"/>
      <c r="BF10301" s="15"/>
      <c r="BG10301" s="14"/>
      <c r="BH10301" s="14"/>
      <c r="BI10301" s="12">
        <v>1.1499999999999999</v>
      </c>
      <c r="BJ10301" s="12">
        <v>1</v>
      </c>
      <c r="BK10301" s="12">
        <v>1</v>
      </c>
      <c r="BL10301" s="13" t="s">
        <v>58619</v>
      </c>
      <c r="BM10301" s="14">
        <v>1.1200000000000001</v>
      </c>
      <c r="BN10301" s="14">
        <v>1.1000000000000001</v>
      </c>
      <c r="BO10301" s="14">
        <v>1.1299999999999999</v>
      </c>
      <c r="BP10301" s="14">
        <v>1.1000000000000001</v>
      </c>
      <c r="BQ10301" s="15" t="s">
        <v>33020</v>
      </c>
      <c r="BR10301" s="14">
        <v>1.0900000000000001</v>
      </c>
      <c r="BS10301" s="14">
        <v>1.0900000000000001</v>
      </c>
      <c r="BT10301" s="50"/>
      <c r="BU10301" s="12"/>
      <c r="BV10301" s="12"/>
      <c r="BW10301" s="13"/>
      <c r="BX10301" s="14"/>
      <c r="BY10301" s="14"/>
      <c r="BZ10301" s="14"/>
      <c r="CA10301" s="14"/>
      <c r="CB10301" s="15"/>
      <c r="CC10301" s="14"/>
      <c r="CD10301" s="14"/>
      <c r="CE10301" s="10" t="s">
        <v>4106</v>
      </c>
      <c r="CF10301" s="10" t="s">
        <v>4107</v>
      </c>
      <c r="CG10301" s="10" t="s">
        <v>4108</v>
      </c>
      <c r="CH10301" s="10" t="s">
        <v>44</v>
      </c>
      <c r="CI10301" s="10">
        <v>18407956</v>
      </c>
      <c r="CJ10301" s="10" t="s">
        <v>28</v>
      </c>
      <c r="CK10301" s="10" t="s">
        <v>28</v>
      </c>
      <c r="CL10301" s="10" t="s">
        <v>28</v>
      </c>
      <c r="CM10301" s="10" t="s">
        <v>28</v>
      </c>
      <c r="CN10301" s="10"/>
      <c r="CO10301" s="10"/>
      <c r="CP10301" s="10"/>
      <c r="CQ10301" s="10"/>
      <c r="CR10301" s="10"/>
      <c r="CS10301" s="10"/>
      <c r="CT10301" s="10"/>
      <c r="CU10301" s="10">
        <v>784</v>
      </c>
      <c r="CV10301" s="10">
        <v>1.246853239</v>
      </c>
      <c r="CW10301" s="10" t="s">
        <v>4109</v>
      </c>
    </row>
    <row r="10302" spans="1:101">
      <c r="A10302" t="s">
        <v>21115</v>
      </c>
      <c r="B10302" t="s">
        <v>21116</v>
      </c>
      <c r="D10302" s="10" t="s">
        <v>21117</v>
      </c>
      <c r="H10302" s="10" t="s">
        <v>21118</v>
      </c>
      <c r="I10302" t="s">
        <v>6</v>
      </c>
      <c r="Q10302" s="50"/>
      <c r="R10302" s="12"/>
      <c r="S10302" s="12"/>
      <c r="T10302" s="13"/>
      <c r="U10302" s="14"/>
      <c r="V10302" s="14"/>
      <c r="W10302" s="14"/>
      <c r="X10302" s="14"/>
      <c r="Y10302" s="15"/>
      <c r="Z10302" s="14"/>
      <c r="AA10302" s="14"/>
      <c r="AB10302" s="12">
        <v>1.84</v>
      </c>
      <c r="AC10302" s="12">
        <v>1</v>
      </c>
      <c r="AD10302" s="12">
        <v>1</v>
      </c>
      <c r="AE10302" s="13" t="s">
        <v>21119</v>
      </c>
      <c r="AF10302" s="14">
        <v>1.1100000000000001</v>
      </c>
      <c r="AG10302" s="14">
        <v>1.04</v>
      </c>
      <c r="AH10302" s="14"/>
      <c r="AI10302" s="14"/>
      <c r="AJ10302" s="15"/>
      <c r="AK10302" s="14">
        <v>1.1100000000000001</v>
      </c>
      <c r="AL10302" s="14">
        <v>1.04</v>
      </c>
      <c r="AM10302" s="12"/>
      <c r="AN10302" s="12"/>
      <c r="AO10302" s="12"/>
      <c r="AP10302" s="13"/>
      <c r="AQ10302" s="14"/>
      <c r="AR10302" s="14"/>
      <c r="AS10302" s="14"/>
      <c r="AT10302" s="14"/>
      <c r="AU10302" s="15"/>
      <c r="AV10302" s="14"/>
      <c r="AW10302" s="14"/>
      <c r="AX10302" s="12"/>
      <c r="AY10302" s="12"/>
      <c r="AZ10302" s="12"/>
      <c r="BA10302" s="13"/>
      <c r="BB10302" s="14"/>
      <c r="BC10302" s="14"/>
      <c r="BD10302" s="14"/>
      <c r="BE10302" s="14"/>
      <c r="BF10302" s="15"/>
      <c r="BG10302" s="14"/>
      <c r="BH10302" s="14"/>
      <c r="BI10302" s="12"/>
      <c r="BJ10302" s="12"/>
      <c r="BK10302" s="12"/>
      <c r="BL10302" s="13"/>
      <c r="BM10302" s="14"/>
      <c r="BN10302" s="14"/>
      <c r="BO10302" s="14"/>
      <c r="BP10302" s="14"/>
      <c r="BQ10302" s="15"/>
      <c r="BR10302" s="14"/>
      <c r="BS10302" s="14"/>
      <c r="BT10302" s="50"/>
      <c r="BU10302" s="12"/>
      <c r="BV10302" s="12"/>
      <c r="BW10302" s="13"/>
      <c r="BX10302" s="14"/>
      <c r="BY10302" s="14"/>
      <c r="BZ10302" s="14"/>
      <c r="CA10302" s="14"/>
      <c r="CB10302" s="15"/>
      <c r="CC10302" s="14"/>
      <c r="CD10302" s="14"/>
      <c r="CE10302" s="10" t="s">
        <v>17333</v>
      </c>
      <c r="CF10302" s="10" t="s">
        <v>17334</v>
      </c>
      <c r="CG10302" s="10" t="s">
        <v>17815</v>
      </c>
      <c r="CH10302" s="10" t="s">
        <v>44</v>
      </c>
      <c r="CI10302" s="10" t="s">
        <v>21120</v>
      </c>
      <c r="CJ10302" s="10" t="s">
        <v>28</v>
      </c>
      <c r="CK10302" s="10" t="s">
        <v>28</v>
      </c>
      <c r="CL10302" s="10" t="s">
        <v>6243</v>
      </c>
      <c r="CM10302" s="10" t="s">
        <v>28</v>
      </c>
      <c r="CN10302" s="10" t="s">
        <v>21121</v>
      </c>
      <c r="CO10302" s="10"/>
      <c r="CP10302" s="10"/>
      <c r="CQ10302" s="10"/>
      <c r="CR10302" s="10"/>
      <c r="CS10302" s="10"/>
      <c r="CT10302" s="10"/>
      <c r="CU10302" s="10">
        <v>234.66666670000001</v>
      </c>
      <c r="CV10302" s="10">
        <v>1.108109059</v>
      </c>
      <c r="CW10302" s="10" t="s">
        <v>21122</v>
      </c>
    </row>
    <row r="10303" spans="1:101">
      <c r="A10303" t="s">
        <v>21115</v>
      </c>
      <c r="B10303" t="s">
        <v>3686</v>
      </c>
      <c r="D10303" s="10" t="s">
        <v>21117</v>
      </c>
      <c r="F10303" t="s">
        <v>146</v>
      </c>
      <c r="H10303" s="10" t="s">
        <v>21118</v>
      </c>
      <c r="I10303" t="s">
        <v>155</v>
      </c>
      <c r="J10303" s="11">
        <v>0.76146999999999998</v>
      </c>
      <c r="K10303" s="11">
        <v>1.0383</v>
      </c>
      <c r="Q10303" s="50"/>
      <c r="R10303" s="12"/>
      <c r="S10303" s="12"/>
      <c r="T10303" s="13"/>
      <c r="U10303" s="14"/>
      <c r="V10303" s="14"/>
      <c r="W10303" s="14"/>
      <c r="X10303" s="14"/>
      <c r="Y10303" s="15"/>
      <c r="Z10303" s="14"/>
      <c r="AA10303" s="14"/>
      <c r="AB10303" s="12"/>
      <c r="AC10303" s="12"/>
      <c r="AD10303" s="12"/>
      <c r="AE10303" s="13"/>
      <c r="AF10303" s="14"/>
      <c r="AG10303" s="14"/>
      <c r="AH10303" s="14"/>
      <c r="AI10303" s="14"/>
      <c r="AJ10303" s="15"/>
      <c r="AK10303" s="14"/>
      <c r="AL10303" s="14"/>
      <c r="AM10303" s="12"/>
      <c r="AN10303" s="12"/>
      <c r="AO10303" s="12"/>
      <c r="AP10303" s="13"/>
      <c r="AQ10303" s="14"/>
      <c r="AR10303" s="14"/>
      <c r="AS10303" s="14"/>
      <c r="AT10303" s="14"/>
      <c r="AU10303" s="15"/>
      <c r="AV10303" s="14"/>
      <c r="AW10303" s="14"/>
      <c r="AX10303" s="12"/>
      <c r="AY10303" s="12"/>
      <c r="AZ10303" s="12"/>
      <c r="BA10303" s="13"/>
      <c r="BB10303" s="14"/>
      <c r="BC10303" s="14"/>
      <c r="BD10303" s="14"/>
      <c r="BE10303" s="14"/>
      <c r="BF10303" s="15"/>
      <c r="BG10303" s="14"/>
      <c r="BH10303" s="14"/>
      <c r="BI10303" s="12"/>
      <c r="BJ10303" s="12"/>
      <c r="BK10303" s="12"/>
      <c r="BL10303" s="13"/>
      <c r="BM10303" s="14"/>
      <c r="BN10303" s="14"/>
      <c r="BO10303" s="14"/>
      <c r="BP10303" s="14"/>
      <c r="BQ10303" s="15"/>
      <c r="BR10303" s="14"/>
      <c r="BS10303" s="14"/>
      <c r="BT10303" s="50">
        <v>0.77</v>
      </c>
      <c r="BU10303" s="12">
        <v>1.1100000000000001</v>
      </c>
      <c r="BV10303" s="12">
        <v>1</v>
      </c>
      <c r="BW10303" s="13" t="s">
        <v>23206</v>
      </c>
      <c r="BX10303" s="14">
        <v>1.07</v>
      </c>
      <c r="BY10303" s="14">
        <v>0.97</v>
      </c>
      <c r="BZ10303" s="14">
        <v>1.33</v>
      </c>
      <c r="CA10303" s="14">
        <v>1.05</v>
      </c>
      <c r="CB10303" s="15" t="s">
        <v>23207</v>
      </c>
      <c r="CC10303" s="14">
        <v>0.79</v>
      </c>
      <c r="CD10303" s="14">
        <v>0.79</v>
      </c>
      <c r="CE10303" s="10" t="s">
        <v>17333</v>
      </c>
      <c r="CF10303" s="10" t="s">
        <v>17334</v>
      </c>
      <c r="CG10303" s="10" t="s">
        <v>17815</v>
      </c>
      <c r="CH10303" s="10" t="s">
        <v>44</v>
      </c>
      <c r="CI10303" s="10" t="s">
        <v>3295</v>
      </c>
      <c r="CJ10303" s="10" t="s">
        <v>28</v>
      </c>
      <c r="CK10303" s="10" t="s">
        <v>28</v>
      </c>
      <c r="CL10303" s="10" t="s">
        <v>28</v>
      </c>
      <c r="CM10303" s="10" t="s">
        <v>28</v>
      </c>
      <c r="CN10303" s="10" t="s">
        <v>23208</v>
      </c>
      <c r="CO10303" s="10"/>
      <c r="CP10303" s="10"/>
      <c r="CQ10303" s="10"/>
      <c r="CR10303" s="10"/>
      <c r="CS10303" s="10"/>
      <c r="CT10303" s="10"/>
      <c r="CU10303" s="10">
        <v>234.66666670000001</v>
      </c>
      <c r="CV10303" s="10">
        <v>1.108109059</v>
      </c>
      <c r="CW10303" s="10" t="s">
        <v>21122</v>
      </c>
    </row>
    <row r="10304" spans="1:101">
      <c r="A10304" t="s">
        <v>21115</v>
      </c>
      <c r="B10304" t="s">
        <v>587</v>
      </c>
      <c r="D10304" s="10" t="s">
        <v>21117</v>
      </c>
      <c r="H10304" s="10" t="s">
        <v>21118</v>
      </c>
      <c r="I10304" t="s">
        <v>68</v>
      </c>
      <c r="J10304" s="11">
        <v>0.41935</v>
      </c>
      <c r="K10304" s="11">
        <v>8.6699999999999999E-2</v>
      </c>
      <c r="Q10304" s="50">
        <v>0.94</v>
      </c>
      <c r="R10304" s="12">
        <v>1</v>
      </c>
      <c r="S10304" s="12">
        <v>1</v>
      </c>
      <c r="T10304" s="13" t="s">
        <v>25933</v>
      </c>
      <c r="U10304" s="14">
        <v>0.94</v>
      </c>
      <c r="V10304" s="14">
        <v>0.94</v>
      </c>
      <c r="W10304" s="14"/>
      <c r="X10304" s="14"/>
      <c r="Y10304" s="15"/>
      <c r="Z10304" s="14">
        <v>0.94</v>
      </c>
      <c r="AA10304" s="14">
        <v>0.94</v>
      </c>
      <c r="AB10304" s="12">
        <v>0.95</v>
      </c>
      <c r="AC10304" s="12">
        <v>1</v>
      </c>
      <c r="AD10304" s="12">
        <v>1</v>
      </c>
      <c r="AE10304" s="13" t="s">
        <v>25934</v>
      </c>
      <c r="AF10304" s="14">
        <v>1.1100000000000001</v>
      </c>
      <c r="AG10304" s="14">
        <v>1.04</v>
      </c>
      <c r="AH10304" s="14"/>
      <c r="AI10304" s="14"/>
      <c r="AJ10304" s="15"/>
      <c r="AK10304" s="14">
        <v>1.1100000000000001</v>
      </c>
      <c r="AL10304" s="14">
        <v>1.04</v>
      </c>
      <c r="AM10304" s="12">
        <v>0.87</v>
      </c>
      <c r="AN10304" s="12">
        <v>1</v>
      </c>
      <c r="AO10304" s="12">
        <v>1</v>
      </c>
      <c r="AP10304" s="13" t="s">
        <v>25935</v>
      </c>
      <c r="AQ10304" s="14">
        <v>1</v>
      </c>
      <c r="AR10304" s="14">
        <v>1.03</v>
      </c>
      <c r="AS10304" s="14"/>
      <c r="AT10304" s="14"/>
      <c r="AU10304" s="15"/>
      <c r="AV10304" s="14">
        <v>1</v>
      </c>
      <c r="AW10304" s="14">
        <v>1.03</v>
      </c>
      <c r="AX10304" s="12">
        <v>0.94</v>
      </c>
      <c r="AY10304" s="12">
        <v>1</v>
      </c>
      <c r="AZ10304" s="12">
        <v>1</v>
      </c>
      <c r="BA10304" s="13" t="s">
        <v>25933</v>
      </c>
      <c r="BB10304" s="14">
        <v>1.01</v>
      </c>
      <c r="BC10304" s="14">
        <v>0.98</v>
      </c>
      <c r="BD10304" s="14"/>
      <c r="BE10304" s="14"/>
      <c r="BF10304" s="15"/>
      <c r="BG10304" s="14">
        <v>0.99</v>
      </c>
      <c r="BH10304" s="14">
        <v>0.94</v>
      </c>
      <c r="BI10304" s="12">
        <v>1.36</v>
      </c>
      <c r="BJ10304" s="12">
        <v>1</v>
      </c>
      <c r="BK10304" s="12">
        <v>1</v>
      </c>
      <c r="BL10304" s="13" t="s">
        <v>25936</v>
      </c>
      <c r="BM10304" s="14">
        <v>1.06</v>
      </c>
      <c r="BN10304" s="14">
        <v>1.07</v>
      </c>
      <c r="BO10304" s="14">
        <v>1.0900000000000001</v>
      </c>
      <c r="BP10304" s="14">
        <v>1.07</v>
      </c>
      <c r="BQ10304" s="15" t="s">
        <v>25937</v>
      </c>
      <c r="BR10304" s="14">
        <v>1.02</v>
      </c>
      <c r="BS10304" s="14">
        <v>1.1399999999999999</v>
      </c>
      <c r="BT10304" s="50"/>
      <c r="BU10304" s="12"/>
      <c r="BV10304" s="12"/>
      <c r="BW10304" s="13"/>
      <c r="BX10304" s="14"/>
      <c r="BY10304" s="14"/>
      <c r="BZ10304" s="14"/>
      <c r="CA10304" s="14"/>
      <c r="CB10304" s="15"/>
      <c r="CC10304" s="14"/>
      <c r="CD10304" s="14"/>
      <c r="CE10304" s="10" t="s">
        <v>17333</v>
      </c>
      <c r="CF10304" s="10" t="s">
        <v>17334</v>
      </c>
      <c r="CG10304" s="10" t="s">
        <v>17815</v>
      </c>
      <c r="CH10304" s="10" t="s">
        <v>44</v>
      </c>
      <c r="CI10304" s="10" t="s">
        <v>2555</v>
      </c>
      <c r="CJ10304" s="10" t="s">
        <v>28</v>
      </c>
      <c r="CK10304" s="10" t="s">
        <v>28</v>
      </c>
      <c r="CL10304" s="10" t="s">
        <v>28</v>
      </c>
      <c r="CM10304" s="10" t="s">
        <v>28</v>
      </c>
      <c r="CN10304" s="10" t="s">
        <v>25938</v>
      </c>
      <c r="CO10304" s="10"/>
      <c r="CP10304" s="10"/>
      <c r="CQ10304" s="10"/>
      <c r="CR10304" s="10"/>
      <c r="CS10304" s="10"/>
      <c r="CT10304" s="10"/>
      <c r="CU10304" s="10">
        <v>234.66666670000001</v>
      </c>
      <c r="CV10304" s="10">
        <v>1.108109059</v>
      </c>
      <c r="CW10304" s="10" t="s">
        <v>21122</v>
      </c>
    </row>
    <row r="10305" spans="1:101">
      <c r="A10305" t="s">
        <v>21115</v>
      </c>
      <c r="B10305" t="s">
        <v>40785</v>
      </c>
      <c r="D10305" s="10" t="s">
        <v>21117</v>
      </c>
      <c r="E10305" t="s">
        <v>3</v>
      </c>
      <c r="F10305" t="s">
        <v>334</v>
      </c>
      <c r="H10305" s="10" t="s">
        <v>21118</v>
      </c>
      <c r="I10305" t="s">
        <v>68</v>
      </c>
      <c r="Q10305" s="50">
        <v>1.0900000000000001</v>
      </c>
      <c r="R10305" s="12">
        <v>1</v>
      </c>
      <c r="S10305" s="12">
        <v>1</v>
      </c>
      <c r="T10305" s="13" t="s">
        <v>40786</v>
      </c>
      <c r="U10305" s="14">
        <v>1.2</v>
      </c>
      <c r="V10305" s="14">
        <v>1.1499999999999999</v>
      </c>
      <c r="W10305" s="14"/>
      <c r="X10305" s="14"/>
      <c r="Y10305" s="15"/>
      <c r="Z10305" s="14">
        <v>1.22</v>
      </c>
      <c r="AA10305" s="14">
        <v>1.19</v>
      </c>
      <c r="AB10305" s="12">
        <v>0.65</v>
      </c>
      <c r="AC10305" s="12">
        <v>1</v>
      </c>
      <c r="AD10305" s="12">
        <v>1</v>
      </c>
      <c r="AE10305" s="13" t="s">
        <v>40787</v>
      </c>
      <c r="AF10305" s="14">
        <v>1.1100000000000001</v>
      </c>
      <c r="AG10305" s="14">
        <v>1.04</v>
      </c>
      <c r="AH10305" s="14"/>
      <c r="AI10305" s="14"/>
      <c r="AJ10305" s="15"/>
      <c r="AK10305" s="14">
        <v>1.1100000000000001</v>
      </c>
      <c r="AL10305" s="14">
        <v>1.04</v>
      </c>
      <c r="AM10305" s="12">
        <v>0.89</v>
      </c>
      <c r="AN10305" s="12">
        <v>1.1200000000000001</v>
      </c>
      <c r="AO10305" s="12">
        <v>1</v>
      </c>
      <c r="AP10305" s="13" t="s">
        <v>40788</v>
      </c>
      <c r="AQ10305" s="14">
        <v>1.04</v>
      </c>
      <c r="AR10305" s="14">
        <v>1.0900000000000001</v>
      </c>
      <c r="AS10305" s="14">
        <v>1.1000000000000001</v>
      </c>
      <c r="AT10305" s="14">
        <v>1.1000000000000001</v>
      </c>
      <c r="AU10305" s="15" t="s">
        <v>40789</v>
      </c>
      <c r="AV10305" s="14">
        <v>1.03</v>
      </c>
      <c r="AW10305" s="14">
        <v>1.1200000000000001</v>
      </c>
      <c r="AX10305" s="12">
        <v>0.78</v>
      </c>
      <c r="AY10305" s="12">
        <v>1</v>
      </c>
      <c r="AZ10305" s="12">
        <v>1</v>
      </c>
      <c r="BA10305" s="13" t="s">
        <v>40790</v>
      </c>
      <c r="BB10305" s="14">
        <v>1.01</v>
      </c>
      <c r="BC10305" s="14">
        <v>0.98</v>
      </c>
      <c r="BD10305" s="14"/>
      <c r="BE10305" s="14"/>
      <c r="BF10305" s="15"/>
      <c r="BG10305" s="14">
        <v>0.99</v>
      </c>
      <c r="BH10305" s="14">
        <v>0.94</v>
      </c>
      <c r="BI10305" s="12">
        <v>0.61</v>
      </c>
      <c r="BJ10305" s="12">
        <v>1</v>
      </c>
      <c r="BK10305" s="12">
        <v>1</v>
      </c>
      <c r="BL10305" s="13" t="s">
        <v>40791</v>
      </c>
      <c r="BM10305" s="14">
        <v>1.06</v>
      </c>
      <c r="BN10305" s="14">
        <v>1.07</v>
      </c>
      <c r="BO10305" s="14">
        <v>1.0900000000000001</v>
      </c>
      <c r="BP10305" s="14">
        <v>1.07</v>
      </c>
      <c r="BQ10305" s="15" t="s">
        <v>25937</v>
      </c>
      <c r="BR10305" s="14">
        <v>1.02</v>
      </c>
      <c r="BS10305" s="14">
        <v>1.1399999999999999</v>
      </c>
      <c r="BT10305" s="50"/>
      <c r="BU10305" s="12"/>
      <c r="BV10305" s="12"/>
      <c r="BW10305" s="13"/>
      <c r="BX10305" s="14"/>
      <c r="BY10305" s="14"/>
      <c r="BZ10305" s="14"/>
      <c r="CA10305" s="14"/>
      <c r="CB10305" s="15"/>
      <c r="CC10305" s="14"/>
      <c r="CD10305" s="14"/>
      <c r="CE10305" s="10" t="s">
        <v>17333</v>
      </c>
      <c r="CF10305" s="10" t="s">
        <v>17334</v>
      </c>
      <c r="CG10305" s="10" t="s">
        <v>17815</v>
      </c>
      <c r="CH10305" s="10"/>
      <c r="CI10305" s="10"/>
      <c r="CJ10305" s="10"/>
      <c r="CK10305" s="10"/>
      <c r="CL10305" s="10"/>
      <c r="CM10305" s="10"/>
      <c r="CN10305" s="10"/>
      <c r="CO10305" s="10"/>
      <c r="CP10305" s="10"/>
      <c r="CQ10305" s="10"/>
      <c r="CR10305" s="10"/>
      <c r="CS10305" s="10"/>
      <c r="CT10305" s="10"/>
      <c r="CU10305" s="10">
        <v>234.66666670000001</v>
      </c>
      <c r="CV10305" s="10">
        <v>1.108109059</v>
      </c>
      <c r="CW10305" s="10" t="s">
        <v>21122</v>
      </c>
    </row>
    <row r="10306" spans="1:101">
      <c r="A10306" t="s">
        <v>21115</v>
      </c>
      <c r="B10306" t="s">
        <v>41202</v>
      </c>
      <c r="D10306" s="10" t="s">
        <v>21117</v>
      </c>
      <c r="H10306" s="10" t="s">
        <v>21118</v>
      </c>
      <c r="I10306" t="s">
        <v>68</v>
      </c>
      <c r="Q10306" s="50">
        <v>1.42</v>
      </c>
      <c r="R10306" s="12">
        <v>1</v>
      </c>
      <c r="S10306" s="12">
        <v>2</v>
      </c>
      <c r="T10306" s="13" t="s">
        <v>41203</v>
      </c>
      <c r="U10306" s="14">
        <v>1.2</v>
      </c>
      <c r="V10306" s="14">
        <v>1.1499999999999999</v>
      </c>
      <c r="W10306" s="14"/>
      <c r="X10306" s="14"/>
      <c r="Y10306" s="15"/>
      <c r="Z10306" s="14">
        <v>1.22</v>
      </c>
      <c r="AA10306" s="14">
        <v>1.19</v>
      </c>
      <c r="AB10306" s="12">
        <v>0.99</v>
      </c>
      <c r="AC10306" s="12">
        <v>1</v>
      </c>
      <c r="AD10306" s="12">
        <v>1</v>
      </c>
      <c r="AE10306" s="13" t="s">
        <v>41204</v>
      </c>
      <c r="AF10306" s="14">
        <v>1.1100000000000001</v>
      </c>
      <c r="AG10306" s="14">
        <v>1.04</v>
      </c>
      <c r="AH10306" s="14"/>
      <c r="AI10306" s="14"/>
      <c r="AJ10306" s="15"/>
      <c r="AK10306" s="14">
        <v>1.1100000000000001</v>
      </c>
      <c r="AL10306" s="14">
        <v>1.04</v>
      </c>
      <c r="AM10306" s="12">
        <v>1.0900000000000001</v>
      </c>
      <c r="AN10306" s="12">
        <v>1</v>
      </c>
      <c r="AO10306" s="12">
        <v>1</v>
      </c>
      <c r="AP10306" s="13" t="s">
        <v>41205</v>
      </c>
      <c r="AQ10306" s="14">
        <v>1</v>
      </c>
      <c r="AR10306" s="14">
        <v>1.03</v>
      </c>
      <c r="AS10306" s="14"/>
      <c r="AT10306" s="14"/>
      <c r="AU10306" s="15"/>
      <c r="AV10306" s="14">
        <v>1</v>
      </c>
      <c r="AW10306" s="14">
        <v>1.03</v>
      </c>
      <c r="AX10306" s="12">
        <v>0.91</v>
      </c>
      <c r="AY10306" s="12">
        <v>1</v>
      </c>
      <c r="AZ10306" s="12">
        <v>1</v>
      </c>
      <c r="BA10306" s="13" t="s">
        <v>41206</v>
      </c>
      <c r="BB10306" s="14">
        <v>1.01</v>
      </c>
      <c r="BC10306" s="14">
        <v>0.98</v>
      </c>
      <c r="BD10306" s="14"/>
      <c r="BE10306" s="14"/>
      <c r="BF10306" s="15"/>
      <c r="BG10306" s="14">
        <v>0.99</v>
      </c>
      <c r="BH10306" s="14">
        <v>0.94</v>
      </c>
      <c r="BI10306" s="12">
        <v>1.03</v>
      </c>
      <c r="BJ10306" s="12">
        <v>1</v>
      </c>
      <c r="BK10306" s="12">
        <v>1</v>
      </c>
      <c r="BL10306" s="13" t="s">
        <v>41207</v>
      </c>
      <c r="BM10306" s="14">
        <v>1.06</v>
      </c>
      <c r="BN10306" s="14">
        <v>1.07</v>
      </c>
      <c r="BO10306" s="14">
        <v>1.0900000000000001</v>
      </c>
      <c r="BP10306" s="14">
        <v>1.07</v>
      </c>
      <c r="BQ10306" s="15" t="s">
        <v>25937</v>
      </c>
      <c r="BR10306" s="14">
        <v>1.02</v>
      </c>
      <c r="BS10306" s="14">
        <v>1.1399999999999999</v>
      </c>
      <c r="BT10306" s="50">
        <v>0.88</v>
      </c>
      <c r="BU10306" s="12">
        <v>1</v>
      </c>
      <c r="BV10306" s="12">
        <v>1</v>
      </c>
      <c r="BW10306" s="13" t="s">
        <v>41208</v>
      </c>
      <c r="BX10306" s="14">
        <v>0.92</v>
      </c>
      <c r="BY10306" s="14">
        <v>0.97</v>
      </c>
      <c r="BZ10306" s="14">
        <v>1.04</v>
      </c>
      <c r="CA10306" s="14">
        <v>1.04</v>
      </c>
      <c r="CB10306" s="15" t="s">
        <v>41209</v>
      </c>
      <c r="CC10306" s="14">
        <v>0.87</v>
      </c>
      <c r="CD10306" s="14">
        <v>0.87</v>
      </c>
      <c r="CE10306" s="10" t="s">
        <v>17333</v>
      </c>
      <c r="CF10306" s="10" t="s">
        <v>17334</v>
      </c>
      <c r="CG10306" s="10" t="s">
        <v>17815</v>
      </c>
      <c r="CH10306" s="10"/>
      <c r="CI10306" s="10"/>
      <c r="CJ10306" s="10"/>
      <c r="CK10306" s="10"/>
      <c r="CL10306" s="10"/>
      <c r="CM10306" s="10"/>
      <c r="CN10306" s="10"/>
      <c r="CO10306" s="10"/>
      <c r="CP10306" s="10"/>
      <c r="CQ10306" s="10"/>
      <c r="CR10306" s="10"/>
      <c r="CS10306" s="10"/>
      <c r="CT10306" s="10"/>
      <c r="CU10306" s="10">
        <v>234.66666670000001</v>
      </c>
      <c r="CV10306" s="10">
        <v>1.108109059</v>
      </c>
      <c r="CW10306" s="10" t="s">
        <v>21122</v>
      </c>
    </row>
    <row r="10307" spans="1:101">
      <c r="A10307" t="s">
        <v>21115</v>
      </c>
      <c r="B10307" t="s">
        <v>53634</v>
      </c>
      <c r="D10307" s="10" t="s">
        <v>21117</v>
      </c>
      <c r="H10307" s="10" t="s">
        <v>21118</v>
      </c>
      <c r="I10307" t="s">
        <v>155</v>
      </c>
      <c r="Q10307" s="50"/>
      <c r="R10307" s="12"/>
      <c r="S10307" s="12"/>
      <c r="T10307" s="13"/>
      <c r="U10307" s="14"/>
      <c r="V10307" s="14"/>
      <c r="W10307" s="14"/>
      <c r="X10307" s="14"/>
      <c r="Y10307" s="15"/>
      <c r="Z10307" s="14"/>
      <c r="AA10307" s="14"/>
      <c r="AB10307" s="12"/>
      <c r="AC10307" s="12"/>
      <c r="AD10307" s="12"/>
      <c r="AE10307" s="13"/>
      <c r="AF10307" s="14"/>
      <c r="AG10307" s="14"/>
      <c r="AH10307" s="14"/>
      <c r="AI10307" s="14"/>
      <c r="AJ10307" s="15"/>
      <c r="AK10307" s="14"/>
      <c r="AL10307" s="14"/>
      <c r="AM10307" s="12"/>
      <c r="AN10307" s="12"/>
      <c r="AO10307" s="12"/>
      <c r="AP10307" s="13"/>
      <c r="AQ10307" s="14"/>
      <c r="AR10307" s="14"/>
      <c r="AS10307" s="14"/>
      <c r="AT10307" s="14"/>
      <c r="AU10307" s="15"/>
      <c r="AV10307" s="14"/>
      <c r="AW10307" s="14"/>
      <c r="AX10307" s="12"/>
      <c r="AY10307" s="12"/>
      <c r="AZ10307" s="12"/>
      <c r="BA10307" s="13"/>
      <c r="BB10307" s="14"/>
      <c r="BC10307" s="14"/>
      <c r="BD10307" s="14"/>
      <c r="BE10307" s="14"/>
      <c r="BF10307" s="15"/>
      <c r="BG10307" s="14"/>
      <c r="BH10307" s="14"/>
      <c r="BI10307" s="12"/>
      <c r="BJ10307" s="12"/>
      <c r="BK10307" s="12"/>
      <c r="BL10307" s="13"/>
      <c r="BM10307" s="14"/>
      <c r="BN10307" s="14"/>
      <c r="BO10307" s="14"/>
      <c r="BP10307" s="14"/>
      <c r="BQ10307" s="15"/>
      <c r="BR10307" s="14"/>
      <c r="BS10307" s="14"/>
      <c r="BT10307" s="50">
        <v>0.6</v>
      </c>
      <c r="BU10307" s="12">
        <v>1</v>
      </c>
      <c r="BV10307" s="12">
        <v>1</v>
      </c>
      <c r="BW10307" s="13" t="s">
        <v>53635</v>
      </c>
      <c r="BX10307" s="14">
        <v>0.92</v>
      </c>
      <c r="BY10307" s="14">
        <v>0.97</v>
      </c>
      <c r="BZ10307" s="14">
        <v>1.04</v>
      </c>
      <c r="CA10307" s="14">
        <v>1.04</v>
      </c>
      <c r="CB10307" s="15" t="s">
        <v>41209</v>
      </c>
      <c r="CC10307" s="14">
        <v>0.87</v>
      </c>
      <c r="CD10307" s="14">
        <v>0.87</v>
      </c>
      <c r="CE10307" s="10" t="s">
        <v>17333</v>
      </c>
      <c r="CF10307" s="10" t="s">
        <v>17334</v>
      </c>
      <c r="CG10307" s="10" t="s">
        <v>17815</v>
      </c>
      <c r="CH10307" s="10"/>
      <c r="CI10307" s="10"/>
      <c r="CJ10307" s="10"/>
      <c r="CK10307" s="10"/>
      <c r="CL10307" s="10"/>
      <c r="CM10307" s="10"/>
      <c r="CN10307" s="10"/>
      <c r="CO10307" s="10"/>
      <c r="CP10307" s="10"/>
      <c r="CQ10307" s="10"/>
      <c r="CR10307" s="10"/>
      <c r="CS10307" s="10"/>
      <c r="CT10307" s="10"/>
      <c r="CU10307" s="10">
        <v>234.66666670000001</v>
      </c>
      <c r="CV10307" s="10">
        <v>1.108109059</v>
      </c>
      <c r="CW10307" s="10" t="s">
        <v>21122</v>
      </c>
    </row>
    <row r="10308" spans="1:101">
      <c r="A10308" t="s">
        <v>21115</v>
      </c>
      <c r="B10308" t="s">
        <v>42190</v>
      </c>
      <c r="D10308" s="10" t="s">
        <v>21117</v>
      </c>
      <c r="H10308" s="10" t="s">
        <v>21118</v>
      </c>
      <c r="I10308" t="s">
        <v>6</v>
      </c>
      <c r="Q10308" s="50"/>
      <c r="R10308" s="12"/>
      <c r="S10308" s="12"/>
      <c r="T10308" s="13"/>
      <c r="U10308" s="14"/>
      <c r="V10308" s="14"/>
      <c r="W10308" s="14"/>
      <c r="X10308" s="14"/>
      <c r="Y10308" s="15"/>
      <c r="Z10308" s="14"/>
      <c r="AA10308" s="14"/>
      <c r="AB10308" s="12">
        <v>0.94</v>
      </c>
      <c r="AC10308" s="12">
        <v>1</v>
      </c>
      <c r="AD10308" s="12">
        <v>1</v>
      </c>
      <c r="AE10308" s="13" t="s">
        <v>63553</v>
      </c>
      <c r="AF10308" s="14">
        <v>1.1100000000000001</v>
      </c>
      <c r="AG10308" s="14">
        <v>1.04</v>
      </c>
      <c r="AH10308" s="14"/>
      <c r="AI10308" s="14"/>
      <c r="AJ10308" s="15"/>
      <c r="AK10308" s="14">
        <v>1.1100000000000001</v>
      </c>
      <c r="AL10308" s="14">
        <v>1.04</v>
      </c>
      <c r="AM10308" s="12"/>
      <c r="AN10308" s="12"/>
      <c r="AO10308" s="12"/>
      <c r="AP10308" s="13"/>
      <c r="AQ10308" s="14"/>
      <c r="AR10308" s="14"/>
      <c r="AS10308" s="14"/>
      <c r="AT10308" s="14"/>
      <c r="AU10308" s="15"/>
      <c r="AV10308" s="14"/>
      <c r="AW10308" s="14"/>
      <c r="AX10308" s="12"/>
      <c r="AY10308" s="12"/>
      <c r="AZ10308" s="12"/>
      <c r="BA10308" s="13"/>
      <c r="BB10308" s="14"/>
      <c r="BC10308" s="14"/>
      <c r="BD10308" s="14"/>
      <c r="BE10308" s="14"/>
      <c r="BF10308" s="15"/>
      <c r="BG10308" s="14"/>
      <c r="BH10308" s="14"/>
      <c r="BI10308" s="12"/>
      <c r="BJ10308" s="12"/>
      <c r="BK10308" s="12"/>
      <c r="BL10308" s="13"/>
      <c r="BM10308" s="14"/>
      <c r="BN10308" s="14"/>
      <c r="BO10308" s="14"/>
      <c r="BP10308" s="14"/>
      <c r="BQ10308" s="15"/>
      <c r="BR10308" s="14"/>
      <c r="BS10308" s="14"/>
      <c r="BT10308" s="50"/>
      <c r="BU10308" s="12"/>
      <c r="BV10308" s="12"/>
      <c r="BW10308" s="13"/>
      <c r="BX10308" s="14"/>
      <c r="BY10308" s="14"/>
      <c r="BZ10308" s="14"/>
      <c r="CA10308" s="14"/>
      <c r="CB10308" s="15"/>
      <c r="CC10308" s="14"/>
      <c r="CD10308" s="14"/>
      <c r="CE10308" s="10" t="s">
        <v>17333</v>
      </c>
      <c r="CF10308" s="10" t="s">
        <v>17334</v>
      </c>
      <c r="CG10308" s="10" t="s">
        <v>17815</v>
      </c>
      <c r="CH10308" s="10"/>
      <c r="CI10308" s="10"/>
      <c r="CJ10308" s="10"/>
      <c r="CK10308" s="10"/>
      <c r="CL10308" s="10"/>
      <c r="CM10308" s="10"/>
      <c r="CN10308" s="10"/>
      <c r="CO10308" s="10"/>
      <c r="CP10308" s="10"/>
      <c r="CQ10308" s="10"/>
      <c r="CR10308" s="10"/>
      <c r="CS10308" s="10"/>
      <c r="CT10308" s="10"/>
      <c r="CU10308" s="10">
        <v>234.66666670000001</v>
      </c>
      <c r="CV10308" s="10">
        <v>1.108109059</v>
      </c>
      <c r="CW10308" s="10" t="s">
        <v>21122</v>
      </c>
    </row>
    <row r="10309" spans="1:101">
      <c r="A10309" t="s">
        <v>21115</v>
      </c>
      <c r="B10309" t="s">
        <v>4290</v>
      </c>
      <c r="D10309" s="10" t="s">
        <v>21117</v>
      </c>
      <c r="H10309" s="10" t="s">
        <v>21118</v>
      </c>
      <c r="I10309" t="s">
        <v>68</v>
      </c>
      <c r="J10309" s="11">
        <v>1.0074000000000001</v>
      </c>
      <c r="K10309" s="11">
        <v>1.2344999999999999</v>
      </c>
      <c r="L10309" s="11" t="s">
        <v>198</v>
      </c>
      <c r="Q10309" s="50">
        <v>1.1399999999999999</v>
      </c>
      <c r="R10309" s="12">
        <v>1</v>
      </c>
      <c r="S10309" s="12">
        <v>3</v>
      </c>
      <c r="T10309" s="13" t="s">
        <v>69159</v>
      </c>
      <c r="U10309" s="14">
        <v>1.2</v>
      </c>
      <c r="V10309" s="14">
        <v>1.1499999999999999</v>
      </c>
      <c r="W10309" s="14"/>
      <c r="X10309" s="14"/>
      <c r="Y10309" s="15"/>
      <c r="Z10309" s="14">
        <v>1.22</v>
      </c>
      <c r="AA10309" s="14">
        <v>1.19</v>
      </c>
      <c r="AB10309" s="12">
        <v>1.33</v>
      </c>
      <c r="AC10309" s="12">
        <v>1.02</v>
      </c>
      <c r="AD10309" s="12">
        <v>3</v>
      </c>
      <c r="AE10309" s="13" t="s">
        <v>69160</v>
      </c>
      <c r="AF10309" s="14">
        <v>1.2</v>
      </c>
      <c r="AG10309" s="14">
        <v>1.17</v>
      </c>
      <c r="AH10309" s="14"/>
      <c r="AI10309" s="14"/>
      <c r="AJ10309" s="15"/>
      <c r="AK10309" s="14">
        <v>1.2</v>
      </c>
      <c r="AL10309" s="14">
        <v>1.17</v>
      </c>
      <c r="AM10309" s="12">
        <v>1.1399999999999999</v>
      </c>
      <c r="AN10309" s="12">
        <v>1.07</v>
      </c>
      <c r="AO10309" s="12">
        <v>2</v>
      </c>
      <c r="AP10309" s="13" t="s">
        <v>69161</v>
      </c>
      <c r="AQ10309" s="14">
        <v>1.04</v>
      </c>
      <c r="AR10309" s="14">
        <v>1.0900000000000001</v>
      </c>
      <c r="AS10309" s="14">
        <v>1.1000000000000001</v>
      </c>
      <c r="AT10309" s="14">
        <v>1.1000000000000001</v>
      </c>
      <c r="AU10309" s="15" t="s">
        <v>40789</v>
      </c>
      <c r="AV10309" s="14">
        <v>1.03</v>
      </c>
      <c r="AW10309" s="14">
        <v>1.1200000000000001</v>
      </c>
      <c r="AX10309" s="12">
        <v>1.1399999999999999</v>
      </c>
      <c r="AY10309" s="12">
        <v>1.04</v>
      </c>
      <c r="AZ10309" s="12">
        <v>2</v>
      </c>
      <c r="BA10309" s="13" t="s">
        <v>69162</v>
      </c>
      <c r="BB10309" s="14">
        <v>1.05</v>
      </c>
      <c r="BC10309" s="14">
        <v>1.04</v>
      </c>
      <c r="BD10309" s="14"/>
      <c r="BE10309" s="14"/>
      <c r="BF10309" s="15"/>
      <c r="BG10309" s="14">
        <v>1.04</v>
      </c>
      <c r="BH10309" s="14">
        <v>1.02</v>
      </c>
      <c r="BI10309" s="12">
        <v>1.27</v>
      </c>
      <c r="BJ10309" s="12">
        <v>1</v>
      </c>
      <c r="BK10309" s="12">
        <v>1</v>
      </c>
      <c r="BL10309" s="13" t="s">
        <v>69163</v>
      </c>
      <c r="BM10309" s="14">
        <v>1.06</v>
      </c>
      <c r="BN10309" s="14">
        <v>1.07</v>
      </c>
      <c r="BO10309" s="14">
        <v>1.0900000000000001</v>
      </c>
      <c r="BP10309" s="14">
        <v>1.07</v>
      </c>
      <c r="BQ10309" s="15" t="s">
        <v>25937</v>
      </c>
      <c r="BR10309" s="14">
        <v>1.02</v>
      </c>
      <c r="BS10309" s="14">
        <v>1.1399999999999999</v>
      </c>
      <c r="BT10309" s="50">
        <v>0.95</v>
      </c>
      <c r="BU10309" s="12">
        <v>1.32</v>
      </c>
      <c r="BV10309" s="12">
        <v>1</v>
      </c>
      <c r="BW10309" s="13" t="s">
        <v>69164</v>
      </c>
      <c r="BX10309" s="14">
        <v>1.07</v>
      </c>
      <c r="BY10309" s="14">
        <v>0.97</v>
      </c>
      <c r="BZ10309" s="14">
        <v>1.33</v>
      </c>
      <c r="CA10309" s="14">
        <v>1.05</v>
      </c>
      <c r="CB10309" s="15" t="s">
        <v>23207</v>
      </c>
      <c r="CC10309" s="14">
        <v>0.79</v>
      </c>
      <c r="CD10309" s="14">
        <v>0.79</v>
      </c>
      <c r="CE10309" s="10" t="s">
        <v>17333</v>
      </c>
      <c r="CF10309" s="10" t="s">
        <v>17334</v>
      </c>
      <c r="CG10309" s="10" t="s">
        <v>17815</v>
      </c>
      <c r="CH10309" s="10" t="s">
        <v>44</v>
      </c>
      <c r="CI10309" s="10" t="s">
        <v>21120</v>
      </c>
      <c r="CJ10309" s="10" t="s">
        <v>28</v>
      </c>
      <c r="CK10309" s="10" t="s">
        <v>28</v>
      </c>
      <c r="CL10309" s="10" t="s">
        <v>6243</v>
      </c>
      <c r="CM10309" s="10" t="s">
        <v>28</v>
      </c>
      <c r="CN10309" s="10" t="s">
        <v>69165</v>
      </c>
      <c r="CO10309" s="10"/>
      <c r="CP10309" s="10"/>
      <c r="CQ10309" s="10"/>
      <c r="CR10309" s="10"/>
      <c r="CS10309" s="10"/>
      <c r="CT10309" s="10"/>
      <c r="CU10309" s="10">
        <v>234.66666670000001</v>
      </c>
      <c r="CV10309" s="10">
        <v>1.108109059</v>
      </c>
      <c r="CW10309" s="10" t="s">
        <v>21122</v>
      </c>
    </row>
    <row r="10310" spans="1:101">
      <c r="A10310" t="s">
        <v>21115</v>
      </c>
      <c r="B10310" t="s">
        <v>70620</v>
      </c>
      <c r="D10310" s="10" t="s">
        <v>21117</v>
      </c>
      <c r="E10310" t="s">
        <v>3</v>
      </c>
      <c r="F10310" t="s">
        <v>334</v>
      </c>
      <c r="H10310" s="10" t="s">
        <v>21118</v>
      </c>
      <c r="I10310" t="s">
        <v>6</v>
      </c>
      <c r="Q10310" s="50"/>
      <c r="R10310" s="12"/>
      <c r="S10310" s="12"/>
      <c r="T10310" s="13"/>
      <c r="U10310" s="14"/>
      <c r="V10310" s="14"/>
      <c r="W10310" s="14"/>
      <c r="X10310" s="14"/>
      <c r="Y10310" s="15"/>
      <c r="Z10310" s="14"/>
      <c r="AA10310" s="14"/>
      <c r="AB10310" s="12">
        <v>1.04</v>
      </c>
      <c r="AC10310" s="12">
        <v>1</v>
      </c>
      <c r="AD10310" s="12">
        <v>1</v>
      </c>
      <c r="AE10310" s="13" t="s">
        <v>70621</v>
      </c>
      <c r="AF10310" s="14">
        <v>1.1100000000000001</v>
      </c>
      <c r="AG10310" s="14">
        <v>1.04</v>
      </c>
      <c r="AH10310" s="14"/>
      <c r="AI10310" s="14"/>
      <c r="AJ10310" s="15"/>
      <c r="AK10310" s="14">
        <v>1.1100000000000001</v>
      </c>
      <c r="AL10310" s="14">
        <v>1.04</v>
      </c>
      <c r="AM10310" s="12"/>
      <c r="AN10310" s="12"/>
      <c r="AO10310" s="12"/>
      <c r="AP10310" s="13"/>
      <c r="AQ10310" s="14"/>
      <c r="AR10310" s="14"/>
      <c r="AS10310" s="14"/>
      <c r="AT10310" s="14"/>
      <c r="AU10310" s="15"/>
      <c r="AV10310" s="14"/>
      <c r="AW10310" s="14"/>
      <c r="AX10310" s="12"/>
      <c r="AY10310" s="12"/>
      <c r="AZ10310" s="12"/>
      <c r="BA10310" s="13"/>
      <c r="BB10310" s="14"/>
      <c r="BC10310" s="14"/>
      <c r="BD10310" s="14"/>
      <c r="BE10310" s="14"/>
      <c r="BF10310" s="15"/>
      <c r="BG10310" s="14"/>
      <c r="BH10310" s="14"/>
      <c r="BI10310" s="12"/>
      <c r="BJ10310" s="12"/>
      <c r="BK10310" s="12"/>
      <c r="BL10310" s="13"/>
      <c r="BM10310" s="14"/>
      <c r="BN10310" s="14"/>
      <c r="BO10310" s="14"/>
      <c r="BP10310" s="14"/>
      <c r="BQ10310" s="15"/>
      <c r="BR10310" s="14"/>
      <c r="BS10310" s="14"/>
      <c r="BT10310" s="50"/>
      <c r="BU10310" s="12"/>
      <c r="BV10310" s="12"/>
      <c r="BW10310" s="13"/>
      <c r="BX10310" s="14"/>
      <c r="BY10310" s="14"/>
      <c r="BZ10310" s="14"/>
      <c r="CA10310" s="14"/>
      <c r="CB10310" s="15"/>
      <c r="CC10310" s="14"/>
      <c r="CD10310" s="14"/>
      <c r="CE10310" s="10" t="s">
        <v>17333</v>
      </c>
      <c r="CF10310" s="10" t="s">
        <v>17334</v>
      </c>
      <c r="CG10310" s="10" t="s">
        <v>17815</v>
      </c>
      <c r="CH10310" s="10"/>
      <c r="CI10310" s="10"/>
      <c r="CJ10310" s="10"/>
      <c r="CK10310" s="10"/>
      <c r="CL10310" s="10"/>
      <c r="CM10310" s="10"/>
      <c r="CN10310" s="10"/>
      <c r="CO10310" s="10"/>
      <c r="CP10310" s="10"/>
      <c r="CQ10310" s="10"/>
      <c r="CR10310" s="10"/>
      <c r="CS10310" s="10"/>
      <c r="CT10310" s="10"/>
      <c r="CU10310" s="10">
        <v>234.66666670000001</v>
      </c>
      <c r="CV10310" s="10">
        <v>1.108109059</v>
      </c>
      <c r="CW10310" s="10" t="s">
        <v>21122</v>
      </c>
    </row>
    <row r="10311" spans="1:101">
      <c r="A10311" t="s">
        <v>17805</v>
      </c>
      <c r="B10311" t="s">
        <v>11243</v>
      </c>
      <c r="D10311" s="10" t="s">
        <v>17806</v>
      </c>
      <c r="F10311" t="s">
        <v>15</v>
      </c>
      <c r="H10311" s="10" t="s">
        <v>17807</v>
      </c>
      <c r="I10311" t="s">
        <v>501</v>
      </c>
      <c r="J10311" s="11">
        <v>1.9025000000000001</v>
      </c>
      <c r="K10311" s="11">
        <v>2.1604999999999999</v>
      </c>
      <c r="L10311" s="11" t="s">
        <v>198</v>
      </c>
      <c r="Q10311" s="50">
        <v>0.36</v>
      </c>
      <c r="R10311" s="12">
        <v>1</v>
      </c>
      <c r="S10311" s="12">
        <v>1</v>
      </c>
      <c r="T10311" s="13" t="s">
        <v>17808</v>
      </c>
      <c r="U10311" s="14">
        <v>0.36</v>
      </c>
      <c r="V10311" s="14">
        <v>0.36</v>
      </c>
      <c r="W10311" s="14"/>
      <c r="X10311" s="14"/>
      <c r="Y10311" s="15"/>
      <c r="Z10311" s="14">
        <v>0.36</v>
      </c>
      <c r="AA10311" s="14">
        <v>0.36</v>
      </c>
      <c r="AB10311" s="12">
        <v>0.8</v>
      </c>
      <c r="AC10311" s="12">
        <v>1.02</v>
      </c>
      <c r="AD10311" s="12">
        <v>2</v>
      </c>
      <c r="AE10311" s="13" t="s">
        <v>17809</v>
      </c>
      <c r="AF10311" s="14">
        <v>0.8</v>
      </c>
      <c r="AG10311" s="14">
        <v>0.81</v>
      </c>
      <c r="AH10311" s="14"/>
      <c r="AI10311" s="14"/>
      <c r="AJ10311" s="15"/>
      <c r="AK10311" s="14">
        <v>0.8</v>
      </c>
      <c r="AL10311" s="14">
        <v>0.8</v>
      </c>
      <c r="AM10311" s="12">
        <v>0.81</v>
      </c>
      <c r="AN10311" s="12">
        <v>1.01</v>
      </c>
      <c r="AO10311" s="12">
        <v>2</v>
      </c>
      <c r="AP10311" s="13" t="s">
        <v>17810</v>
      </c>
      <c r="AQ10311" s="14">
        <v>0.81</v>
      </c>
      <c r="AR10311" s="14">
        <v>0.82</v>
      </c>
      <c r="AS10311" s="14"/>
      <c r="AT10311" s="14"/>
      <c r="AU10311" s="15"/>
      <c r="AV10311" s="14">
        <v>0.81</v>
      </c>
      <c r="AW10311" s="14">
        <v>0.81</v>
      </c>
      <c r="AX10311" s="12">
        <v>0.79</v>
      </c>
      <c r="AY10311" s="12">
        <v>1.05</v>
      </c>
      <c r="AZ10311" s="12">
        <v>2</v>
      </c>
      <c r="BA10311" s="13" t="s">
        <v>17811</v>
      </c>
      <c r="BB10311" s="14">
        <v>0.79</v>
      </c>
      <c r="BC10311" s="14">
        <v>0.79</v>
      </c>
      <c r="BD10311" s="14"/>
      <c r="BE10311" s="14"/>
      <c r="BF10311" s="15"/>
      <c r="BG10311" s="14">
        <v>0.79</v>
      </c>
      <c r="BH10311" s="14">
        <v>0.79</v>
      </c>
      <c r="BI10311" s="12">
        <v>0.62</v>
      </c>
      <c r="BJ10311" s="12">
        <v>1</v>
      </c>
      <c r="BK10311" s="12">
        <v>1</v>
      </c>
      <c r="BL10311" s="13" t="s">
        <v>17812</v>
      </c>
      <c r="BM10311" s="14">
        <v>0.62</v>
      </c>
      <c r="BN10311" s="14">
        <v>0.62</v>
      </c>
      <c r="BO10311" s="14"/>
      <c r="BP10311" s="14"/>
      <c r="BQ10311" s="15"/>
      <c r="BR10311" s="14">
        <v>0.62</v>
      </c>
      <c r="BS10311" s="14">
        <v>0.62</v>
      </c>
      <c r="BT10311" s="50">
        <v>1.1599999999999999</v>
      </c>
      <c r="BU10311" s="12">
        <v>1.04</v>
      </c>
      <c r="BV10311" s="12">
        <v>2</v>
      </c>
      <c r="BW10311" s="13" t="s">
        <v>17813</v>
      </c>
      <c r="BX10311" s="14">
        <v>1.1599999999999999</v>
      </c>
      <c r="BY10311" s="14">
        <v>1.23</v>
      </c>
      <c r="BZ10311" s="14"/>
      <c r="CA10311" s="14"/>
      <c r="CB10311" s="15"/>
      <c r="CC10311" s="14">
        <v>1.1299999999999999</v>
      </c>
      <c r="CD10311" s="14">
        <v>1.1299999999999999</v>
      </c>
      <c r="CE10311" s="10" t="s">
        <v>17333</v>
      </c>
      <c r="CF10311" s="10" t="s">
        <v>17814</v>
      </c>
      <c r="CG10311" s="10" t="s">
        <v>17815</v>
      </c>
      <c r="CH10311" s="10" t="s">
        <v>44</v>
      </c>
      <c r="CI10311" s="10" t="s">
        <v>17816</v>
      </c>
      <c r="CJ10311" s="10" t="s">
        <v>424</v>
      </c>
      <c r="CK10311" s="10" t="s">
        <v>28</v>
      </c>
      <c r="CL10311" s="10" t="s">
        <v>28</v>
      </c>
      <c r="CM10311" s="10" t="s">
        <v>28</v>
      </c>
      <c r="CN10311" s="10" t="s">
        <v>17817</v>
      </c>
      <c r="CO10311" s="10"/>
      <c r="CP10311" s="10"/>
      <c r="CQ10311" s="10" t="s">
        <v>17818</v>
      </c>
      <c r="CR10311" s="10">
        <v>297</v>
      </c>
      <c r="CS10311" s="10" t="s">
        <v>141</v>
      </c>
      <c r="CT10311" s="10">
        <v>1.1E-73</v>
      </c>
      <c r="CU10311" s="10">
        <v>74</v>
      </c>
      <c r="CV10311" s="10">
        <v>1.4245550490000001</v>
      </c>
      <c r="CW10311" s="10" t="s">
        <v>17819</v>
      </c>
    </row>
    <row r="10312" spans="1:101">
      <c r="A10312" t="s">
        <v>34452</v>
      </c>
      <c r="B10312" t="s">
        <v>33504</v>
      </c>
      <c r="D10312" s="10" t="s">
        <v>34453</v>
      </c>
      <c r="E10312" t="s">
        <v>3</v>
      </c>
      <c r="F10312" t="s">
        <v>4</v>
      </c>
      <c r="H10312" s="10" t="s">
        <v>34454</v>
      </c>
      <c r="I10312" t="s">
        <v>68</v>
      </c>
      <c r="L10312" s="11" t="s">
        <v>198</v>
      </c>
      <c r="Q10312" s="50">
        <v>0.79</v>
      </c>
      <c r="R10312" s="12">
        <v>1</v>
      </c>
      <c r="S10312" s="12">
        <v>1</v>
      </c>
      <c r="T10312" s="13" t="s">
        <v>34455</v>
      </c>
      <c r="U10312" s="14">
        <v>0.87</v>
      </c>
      <c r="V10312" s="14">
        <v>0.91</v>
      </c>
      <c r="W10312" s="14">
        <v>0.91</v>
      </c>
      <c r="X10312" s="14">
        <v>0.91</v>
      </c>
      <c r="Y10312" s="15" t="s">
        <v>34456</v>
      </c>
      <c r="Z10312" s="14">
        <v>0.85</v>
      </c>
      <c r="AA10312" s="14">
        <v>0.85</v>
      </c>
      <c r="AB10312" s="12">
        <v>1.05</v>
      </c>
      <c r="AC10312" s="12">
        <v>1</v>
      </c>
      <c r="AD10312" s="12">
        <v>1</v>
      </c>
      <c r="AE10312" s="13" t="s">
        <v>34457</v>
      </c>
      <c r="AF10312" s="14">
        <v>1.05</v>
      </c>
      <c r="AG10312" s="14">
        <v>1.05</v>
      </c>
      <c r="AH10312" s="14"/>
      <c r="AI10312" s="14"/>
      <c r="AJ10312" s="15"/>
      <c r="AK10312" s="14">
        <v>1.05</v>
      </c>
      <c r="AL10312" s="14">
        <v>1.05</v>
      </c>
      <c r="AM10312" s="12">
        <v>1.08</v>
      </c>
      <c r="AN10312" s="12">
        <v>1.05</v>
      </c>
      <c r="AO10312" s="12">
        <v>1</v>
      </c>
      <c r="AP10312" s="13" t="s">
        <v>34458</v>
      </c>
      <c r="AQ10312" s="14">
        <v>1.04</v>
      </c>
      <c r="AR10312" s="14">
        <v>1</v>
      </c>
      <c r="AS10312" s="14">
        <v>0.91</v>
      </c>
      <c r="AT10312" s="14">
        <v>0.91</v>
      </c>
      <c r="AU10312" s="15" t="s">
        <v>34456</v>
      </c>
      <c r="AV10312" s="14">
        <v>1.1299999999999999</v>
      </c>
      <c r="AW10312" s="14">
        <v>1.1299999999999999</v>
      </c>
      <c r="AX10312" s="12"/>
      <c r="AY10312" s="12"/>
      <c r="AZ10312" s="12"/>
      <c r="BA10312" s="13"/>
      <c r="BB10312" s="14"/>
      <c r="BC10312" s="14"/>
      <c r="BD10312" s="14"/>
      <c r="BE10312" s="14"/>
      <c r="BF10312" s="15"/>
      <c r="BG10312" s="14"/>
      <c r="BH10312" s="14"/>
      <c r="BI10312" s="12">
        <v>0.85</v>
      </c>
      <c r="BJ10312" s="12">
        <v>1</v>
      </c>
      <c r="BK10312" s="12">
        <v>1</v>
      </c>
      <c r="BL10312" s="13" t="s">
        <v>34459</v>
      </c>
      <c r="BM10312" s="14">
        <v>0.97</v>
      </c>
      <c r="BN10312" s="14">
        <v>0.84</v>
      </c>
      <c r="BO10312" s="14">
        <v>1.02</v>
      </c>
      <c r="BP10312" s="14">
        <v>1.02</v>
      </c>
      <c r="BQ10312" s="15" t="s">
        <v>34460</v>
      </c>
      <c r="BR10312" s="14">
        <v>1.01</v>
      </c>
      <c r="BS10312" s="14">
        <v>0.85</v>
      </c>
      <c r="BT10312" s="50"/>
      <c r="BU10312" s="12"/>
      <c r="BV10312" s="12"/>
      <c r="BW10312" s="13"/>
      <c r="BX10312" s="14"/>
      <c r="BY10312" s="14"/>
      <c r="BZ10312" s="14"/>
      <c r="CA10312" s="14"/>
      <c r="CB10312" s="15"/>
      <c r="CC10312" s="14"/>
      <c r="CD10312" s="14"/>
      <c r="CE10312" s="10" t="s">
        <v>34461</v>
      </c>
      <c r="CF10312" s="10" t="s">
        <v>34462</v>
      </c>
      <c r="CG10312" s="10" t="s">
        <v>34463</v>
      </c>
      <c r="CH10312" s="10" t="s">
        <v>44</v>
      </c>
      <c r="CI10312" s="10" t="s">
        <v>9526</v>
      </c>
      <c r="CJ10312" s="10" t="s">
        <v>28</v>
      </c>
      <c r="CK10312" s="10" t="s">
        <v>28</v>
      </c>
      <c r="CL10312" s="10" t="s">
        <v>28</v>
      </c>
      <c r="CM10312" s="10" t="s">
        <v>28</v>
      </c>
      <c r="CN10312" s="10" t="s">
        <v>1315</v>
      </c>
      <c r="CO10312" s="10"/>
      <c r="CP10312" s="10"/>
      <c r="CQ10312" s="10"/>
      <c r="CR10312" s="10"/>
      <c r="CS10312" s="10"/>
      <c r="CT10312" s="10"/>
      <c r="CU10312" s="10">
        <v>121.66666669999999</v>
      </c>
      <c r="CV10312" s="10">
        <v>1.284455117</v>
      </c>
      <c r="CW10312" s="10" t="s">
        <v>34464</v>
      </c>
    </row>
    <row r="10313" spans="1:101">
      <c r="A10313" t="s">
        <v>34452</v>
      </c>
      <c r="B10313" t="s">
        <v>41114</v>
      </c>
      <c r="D10313" s="10" t="s">
        <v>34453</v>
      </c>
      <c r="E10313" t="s">
        <v>3</v>
      </c>
      <c r="F10313" t="s">
        <v>4</v>
      </c>
      <c r="H10313" s="10" t="s">
        <v>34454</v>
      </c>
      <c r="I10313" t="s">
        <v>68</v>
      </c>
      <c r="Q10313" s="50">
        <v>0.76</v>
      </c>
      <c r="R10313" s="12">
        <v>1</v>
      </c>
      <c r="S10313" s="12">
        <v>1</v>
      </c>
      <c r="T10313" s="13" t="s">
        <v>41115</v>
      </c>
      <c r="U10313" s="14">
        <v>0.76</v>
      </c>
      <c r="V10313" s="14">
        <v>0.76</v>
      </c>
      <c r="W10313" s="14"/>
      <c r="X10313" s="14"/>
      <c r="Y10313" s="15"/>
      <c r="Z10313" s="14">
        <v>0.76</v>
      </c>
      <c r="AA10313" s="14">
        <v>0.76</v>
      </c>
      <c r="AB10313" s="12">
        <v>1.1000000000000001</v>
      </c>
      <c r="AC10313" s="12">
        <v>1</v>
      </c>
      <c r="AD10313" s="12">
        <v>1</v>
      </c>
      <c r="AE10313" s="13" t="s">
        <v>41116</v>
      </c>
      <c r="AF10313" s="14">
        <v>1.1000000000000001</v>
      </c>
      <c r="AG10313" s="14">
        <v>1.1000000000000001</v>
      </c>
      <c r="AH10313" s="14"/>
      <c r="AI10313" s="14"/>
      <c r="AJ10313" s="15"/>
      <c r="AK10313" s="14">
        <v>1.1000000000000001</v>
      </c>
      <c r="AL10313" s="14">
        <v>1.1000000000000001</v>
      </c>
      <c r="AM10313" s="12">
        <v>1.2</v>
      </c>
      <c r="AN10313" s="12">
        <v>1.02</v>
      </c>
      <c r="AO10313" s="12">
        <v>1</v>
      </c>
      <c r="AP10313" s="13" t="s">
        <v>41117</v>
      </c>
      <c r="AQ10313" s="14">
        <v>1.04</v>
      </c>
      <c r="AR10313" s="14">
        <v>1</v>
      </c>
      <c r="AS10313" s="14">
        <v>0.91</v>
      </c>
      <c r="AT10313" s="14">
        <v>0.91</v>
      </c>
      <c r="AU10313" s="15" t="s">
        <v>34456</v>
      </c>
      <c r="AV10313" s="14">
        <v>1.1299999999999999</v>
      </c>
      <c r="AW10313" s="14">
        <v>1.1299999999999999</v>
      </c>
      <c r="AX10313" s="12"/>
      <c r="AY10313" s="12"/>
      <c r="AZ10313" s="12"/>
      <c r="BA10313" s="13"/>
      <c r="BB10313" s="14"/>
      <c r="BC10313" s="14"/>
      <c r="BD10313" s="14"/>
      <c r="BE10313" s="14"/>
      <c r="BF10313" s="15"/>
      <c r="BG10313" s="14"/>
      <c r="BH10313" s="14"/>
      <c r="BI10313" s="12"/>
      <c r="BJ10313" s="12"/>
      <c r="BK10313" s="12"/>
      <c r="BL10313" s="13"/>
      <c r="BM10313" s="14"/>
      <c r="BN10313" s="14"/>
      <c r="BO10313" s="14"/>
      <c r="BP10313" s="14"/>
      <c r="BQ10313" s="15"/>
      <c r="BR10313" s="14"/>
      <c r="BS10313" s="14"/>
      <c r="BT10313" s="50"/>
      <c r="BU10313" s="12"/>
      <c r="BV10313" s="12"/>
      <c r="BW10313" s="13"/>
      <c r="BX10313" s="14"/>
      <c r="BY10313" s="14"/>
      <c r="BZ10313" s="14"/>
      <c r="CA10313" s="14"/>
      <c r="CB10313" s="15"/>
      <c r="CC10313" s="14"/>
      <c r="CD10313" s="14"/>
      <c r="CE10313" s="10" t="s">
        <v>34461</v>
      </c>
      <c r="CF10313" s="10" t="s">
        <v>34462</v>
      </c>
      <c r="CG10313" s="10" t="s">
        <v>34463</v>
      </c>
      <c r="CH10313" s="10"/>
      <c r="CI10313" s="10"/>
      <c r="CJ10313" s="10"/>
      <c r="CK10313" s="10"/>
      <c r="CL10313" s="10"/>
      <c r="CM10313" s="10"/>
      <c r="CN10313" s="10"/>
      <c r="CO10313" s="10"/>
      <c r="CP10313" s="10"/>
      <c r="CQ10313" s="10"/>
      <c r="CR10313" s="10"/>
      <c r="CS10313" s="10"/>
      <c r="CT10313" s="16"/>
      <c r="CU10313" s="10">
        <v>121.66666669999999</v>
      </c>
      <c r="CV10313" s="10">
        <v>1.284455117</v>
      </c>
      <c r="CW10313" s="10" t="s">
        <v>34464</v>
      </c>
    </row>
    <row r="10314" spans="1:101">
      <c r="A10314" t="s">
        <v>34452</v>
      </c>
      <c r="B10314" t="s">
        <v>253</v>
      </c>
      <c r="D10314" s="10" t="s">
        <v>34453</v>
      </c>
      <c r="H10314" s="10" t="s">
        <v>34454</v>
      </c>
      <c r="I10314" t="s">
        <v>174</v>
      </c>
      <c r="Q10314" s="50"/>
      <c r="R10314" s="12"/>
      <c r="S10314" s="12"/>
      <c r="T10314" s="13"/>
      <c r="U10314" s="14"/>
      <c r="V10314" s="14"/>
      <c r="W10314" s="14"/>
      <c r="X10314" s="14"/>
      <c r="Y10314" s="15"/>
      <c r="Z10314" s="14"/>
      <c r="AA10314" s="14"/>
      <c r="AB10314" s="12"/>
      <c r="AC10314" s="12"/>
      <c r="AD10314" s="12"/>
      <c r="AE10314" s="13"/>
      <c r="AF10314" s="14"/>
      <c r="AG10314" s="14"/>
      <c r="AH10314" s="14"/>
      <c r="AI10314" s="14"/>
      <c r="AJ10314" s="15"/>
      <c r="AK10314" s="14"/>
      <c r="AL10314" s="14"/>
      <c r="AM10314" s="12"/>
      <c r="AN10314" s="12"/>
      <c r="AO10314" s="12"/>
      <c r="AP10314" s="13"/>
      <c r="AQ10314" s="14"/>
      <c r="AR10314" s="14"/>
      <c r="AS10314" s="14"/>
      <c r="AT10314" s="14"/>
      <c r="AU10314" s="15"/>
      <c r="AV10314" s="14"/>
      <c r="AW10314" s="14"/>
      <c r="AX10314" s="12"/>
      <c r="AY10314" s="12"/>
      <c r="AZ10314" s="12"/>
      <c r="BA10314" s="13"/>
      <c r="BB10314" s="14"/>
      <c r="BC10314" s="14"/>
      <c r="BD10314" s="14"/>
      <c r="BE10314" s="14"/>
      <c r="BF10314" s="15"/>
      <c r="BG10314" s="14"/>
      <c r="BH10314" s="14"/>
      <c r="BI10314" s="12">
        <v>1.5</v>
      </c>
      <c r="BJ10314" s="12">
        <v>1</v>
      </c>
      <c r="BK10314" s="12">
        <v>1</v>
      </c>
      <c r="BL10314" s="13" t="s">
        <v>55859</v>
      </c>
      <c r="BM10314" s="14">
        <v>0.97</v>
      </c>
      <c r="BN10314" s="14">
        <v>0.84</v>
      </c>
      <c r="BO10314" s="14">
        <v>1.02</v>
      </c>
      <c r="BP10314" s="14">
        <v>1.02</v>
      </c>
      <c r="BQ10314" s="15" t="s">
        <v>34460</v>
      </c>
      <c r="BR10314" s="14">
        <v>1.01</v>
      </c>
      <c r="BS10314" s="14">
        <v>0.85</v>
      </c>
      <c r="BT10314" s="50"/>
      <c r="BU10314" s="12"/>
      <c r="BV10314" s="12"/>
      <c r="BW10314" s="13"/>
      <c r="BX10314" s="14"/>
      <c r="BY10314" s="14"/>
      <c r="BZ10314" s="14"/>
      <c r="CA10314" s="14"/>
      <c r="CB10314" s="15"/>
      <c r="CC10314" s="14"/>
      <c r="CD10314" s="14"/>
      <c r="CE10314" s="10" t="s">
        <v>34461</v>
      </c>
      <c r="CF10314" s="10" t="s">
        <v>34462</v>
      </c>
      <c r="CG10314" s="10" t="s">
        <v>34463</v>
      </c>
      <c r="CH10314" s="10" t="s">
        <v>44</v>
      </c>
      <c r="CI10314" s="10" t="s">
        <v>29433</v>
      </c>
      <c r="CJ10314" s="10" t="s">
        <v>28</v>
      </c>
      <c r="CK10314" s="10" t="s">
        <v>28</v>
      </c>
      <c r="CL10314" s="10" t="s">
        <v>28</v>
      </c>
      <c r="CM10314" s="10" t="s">
        <v>28</v>
      </c>
      <c r="CN10314" s="10"/>
      <c r="CO10314" s="10"/>
      <c r="CP10314" s="10"/>
      <c r="CQ10314" s="10"/>
      <c r="CR10314" s="10"/>
      <c r="CS10314" s="10"/>
      <c r="CT10314" s="10"/>
      <c r="CU10314" s="10">
        <v>121.66666669999999</v>
      </c>
      <c r="CV10314" s="10">
        <v>1.284455117</v>
      </c>
      <c r="CW10314" s="10" t="s">
        <v>34464</v>
      </c>
    </row>
    <row r="10315" spans="1:101">
      <c r="A10315" t="s">
        <v>34452</v>
      </c>
      <c r="B10315" t="s">
        <v>12105</v>
      </c>
      <c r="D10315" s="10" t="s">
        <v>34453</v>
      </c>
      <c r="H10315" s="10" t="s">
        <v>34454</v>
      </c>
      <c r="I10315" t="s">
        <v>68</v>
      </c>
      <c r="J10315" s="11" t="s">
        <v>161</v>
      </c>
      <c r="K10315" s="11" t="s">
        <v>161</v>
      </c>
      <c r="L10315" s="11" t="s">
        <v>198</v>
      </c>
      <c r="Q10315" s="50">
        <v>0.91</v>
      </c>
      <c r="R10315" s="12">
        <v>1</v>
      </c>
      <c r="S10315" s="12">
        <v>1</v>
      </c>
      <c r="T10315" s="13" t="s">
        <v>57617</v>
      </c>
      <c r="U10315" s="14">
        <v>0.87</v>
      </c>
      <c r="V10315" s="14">
        <v>0.91</v>
      </c>
      <c r="W10315" s="14">
        <v>0.91</v>
      </c>
      <c r="X10315" s="14">
        <v>0.91</v>
      </c>
      <c r="Y10315" s="15" t="s">
        <v>34456</v>
      </c>
      <c r="Z10315" s="14">
        <v>0.85</v>
      </c>
      <c r="AA10315" s="14">
        <v>0.85</v>
      </c>
      <c r="AB10315" s="12"/>
      <c r="AC10315" s="12"/>
      <c r="AD10315" s="12"/>
      <c r="AE10315" s="13"/>
      <c r="AF10315" s="14"/>
      <c r="AG10315" s="14"/>
      <c r="AH10315" s="14"/>
      <c r="AI10315" s="14"/>
      <c r="AJ10315" s="15"/>
      <c r="AK10315" s="14"/>
      <c r="AL10315" s="14"/>
      <c r="AM10315" s="12">
        <v>1.08</v>
      </c>
      <c r="AN10315" s="12">
        <v>1</v>
      </c>
      <c r="AO10315" s="12">
        <v>1</v>
      </c>
      <c r="AP10315" s="13" t="s">
        <v>57618</v>
      </c>
      <c r="AQ10315" s="14">
        <v>1.07</v>
      </c>
      <c r="AR10315" s="14">
        <v>1.08</v>
      </c>
      <c r="AS10315" s="14"/>
      <c r="AT10315" s="14"/>
      <c r="AU10315" s="15"/>
      <c r="AV10315" s="14">
        <v>1.0900000000000001</v>
      </c>
      <c r="AW10315" s="14">
        <v>1.08</v>
      </c>
      <c r="AX10315" s="12"/>
      <c r="AY10315" s="12"/>
      <c r="AZ10315" s="12"/>
      <c r="BA10315" s="13"/>
      <c r="BB10315" s="14"/>
      <c r="BC10315" s="14"/>
      <c r="BD10315" s="14"/>
      <c r="BE10315" s="14"/>
      <c r="BF10315" s="15"/>
      <c r="BG10315" s="14"/>
      <c r="BH10315" s="14"/>
      <c r="BI10315" s="12">
        <v>0.81</v>
      </c>
      <c r="BJ10315" s="12">
        <v>1</v>
      </c>
      <c r="BK10315" s="12">
        <v>1</v>
      </c>
      <c r="BL10315" s="13" t="s">
        <v>57619</v>
      </c>
      <c r="BM10315" s="14">
        <v>0.97</v>
      </c>
      <c r="BN10315" s="14">
        <v>0.84</v>
      </c>
      <c r="BO10315" s="14">
        <v>1.02</v>
      </c>
      <c r="BP10315" s="14">
        <v>1.02</v>
      </c>
      <c r="BQ10315" s="15" t="s">
        <v>34460</v>
      </c>
      <c r="BR10315" s="14">
        <v>1.01</v>
      </c>
      <c r="BS10315" s="14">
        <v>0.85</v>
      </c>
      <c r="BT10315" s="50"/>
      <c r="BU10315" s="12"/>
      <c r="BV10315" s="12"/>
      <c r="BW10315" s="13"/>
      <c r="BX10315" s="14"/>
      <c r="BY10315" s="14"/>
      <c r="BZ10315" s="14"/>
      <c r="CA10315" s="14"/>
      <c r="CB10315" s="15"/>
      <c r="CC10315" s="14"/>
      <c r="CD10315" s="14"/>
      <c r="CE10315" s="10" t="s">
        <v>34461</v>
      </c>
      <c r="CF10315" s="10" t="s">
        <v>34462</v>
      </c>
      <c r="CG10315" s="10" t="s">
        <v>34463</v>
      </c>
      <c r="CH10315" s="10" t="s">
        <v>44</v>
      </c>
      <c r="CI10315" s="10">
        <v>18407956</v>
      </c>
      <c r="CJ10315" s="10" t="s">
        <v>28</v>
      </c>
      <c r="CK10315" s="10" t="s">
        <v>28</v>
      </c>
      <c r="CL10315" s="10" t="s">
        <v>28</v>
      </c>
      <c r="CM10315" s="10" t="s">
        <v>28</v>
      </c>
      <c r="CN10315" s="10"/>
      <c r="CO10315" s="10"/>
      <c r="CP10315" s="10"/>
      <c r="CQ10315" s="10"/>
      <c r="CR10315" s="10"/>
      <c r="CS10315" s="10"/>
      <c r="CT10315" s="10"/>
      <c r="CU10315" s="10">
        <v>121.66666669999999</v>
      </c>
      <c r="CV10315" s="10">
        <v>1.284455117</v>
      </c>
      <c r="CW10315" s="10" t="s">
        <v>34464</v>
      </c>
    </row>
    <row r="10316" spans="1:101">
      <c r="A10316" t="s">
        <v>21334</v>
      </c>
      <c r="B10316" t="s">
        <v>1135</v>
      </c>
      <c r="D10316" s="10" t="s">
        <v>21335</v>
      </c>
      <c r="H10316" s="10" t="s">
        <v>21336</v>
      </c>
      <c r="I10316" t="s">
        <v>155</v>
      </c>
      <c r="L10316" s="11" t="s">
        <v>198</v>
      </c>
      <c r="Q10316" s="50"/>
      <c r="R10316" s="12"/>
      <c r="S10316" s="12"/>
      <c r="T10316" s="13"/>
      <c r="U10316" s="14"/>
      <c r="V10316" s="14"/>
      <c r="W10316" s="14"/>
      <c r="X10316" s="14"/>
      <c r="Y10316" s="15"/>
      <c r="Z10316" s="14"/>
      <c r="AA10316" s="14"/>
      <c r="AB10316" s="12"/>
      <c r="AC10316" s="12"/>
      <c r="AD10316" s="12"/>
      <c r="AE10316" s="13"/>
      <c r="AF10316" s="14"/>
      <c r="AG10316" s="14"/>
      <c r="AH10316" s="14"/>
      <c r="AI10316" s="14"/>
      <c r="AJ10316" s="15"/>
      <c r="AK10316" s="14"/>
      <c r="AL10316" s="14"/>
      <c r="AM10316" s="12"/>
      <c r="AN10316" s="12"/>
      <c r="AO10316" s="12"/>
      <c r="AP10316" s="13"/>
      <c r="AQ10316" s="14"/>
      <c r="AR10316" s="14"/>
      <c r="AS10316" s="14"/>
      <c r="AT10316" s="14"/>
      <c r="AU10316" s="15"/>
      <c r="AV10316" s="14"/>
      <c r="AW10316" s="14"/>
      <c r="AX10316" s="12"/>
      <c r="AY10316" s="12"/>
      <c r="AZ10316" s="12"/>
      <c r="BA10316" s="13"/>
      <c r="BB10316" s="14"/>
      <c r="BC10316" s="14"/>
      <c r="BD10316" s="14"/>
      <c r="BE10316" s="14"/>
      <c r="BF10316" s="15"/>
      <c r="BG10316" s="14"/>
      <c r="BH10316" s="14"/>
      <c r="BI10316" s="12"/>
      <c r="BJ10316" s="12"/>
      <c r="BK10316" s="12"/>
      <c r="BL10316" s="13"/>
      <c r="BM10316" s="14"/>
      <c r="BN10316" s="14"/>
      <c r="BO10316" s="14"/>
      <c r="BP10316" s="14"/>
      <c r="BQ10316" s="15"/>
      <c r="BR10316" s="14"/>
      <c r="BS10316" s="14"/>
      <c r="BT10316" s="50">
        <v>0.81</v>
      </c>
      <c r="BU10316" s="12">
        <v>1.05</v>
      </c>
      <c r="BV10316" s="12">
        <v>1</v>
      </c>
      <c r="BW10316" s="13" t="s">
        <v>21337</v>
      </c>
      <c r="BX10316" s="14">
        <v>1.1000000000000001</v>
      </c>
      <c r="BY10316" s="14">
        <v>0.99</v>
      </c>
      <c r="BZ10316" s="14">
        <v>1.2</v>
      </c>
      <c r="CA10316" s="14">
        <v>1.08</v>
      </c>
      <c r="CB10316" s="15" t="s">
        <v>21338</v>
      </c>
      <c r="CC10316" s="14">
        <v>0.81</v>
      </c>
      <c r="CD10316" s="14">
        <v>0.81</v>
      </c>
      <c r="CE10316" s="10" t="s">
        <v>21339</v>
      </c>
      <c r="CF10316" s="10" t="s">
        <v>779</v>
      </c>
      <c r="CG10316" s="10" t="s">
        <v>21340</v>
      </c>
      <c r="CH10316" s="10"/>
      <c r="CI10316" s="10"/>
      <c r="CJ10316" s="10"/>
      <c r="CK10316" s="10"/>
      <c r="CL10316" s="10"/>
      <c r="CM10316" s="10"/>
      <c r="CN10316" s="10"/>
      <c r="CO10316" s="10"/>
      <c r="CP10316" s="10"/>
      <c r="CQ10316" s="10" t="s">
        <v>21341</v>
      </c>
      <c r="CR10316" s="10">
        <v>205</v>
      </c>
      <c r="CS10316" s="10" t="s">
        <v>141</v>
      </c>
      <c r="CT10316" s="10">
        <v>1.5E-68</v>
      </c>
      <c r="CU10316" s="10">
        <v>119.66666669999999</v>
      </c>
      <c r="CV10316" s="10">
        <v>1.024310029</v>
      </c>
      <c r="CW10316" s="10" t="s">
        <v>21342</v>
      </c>
    </row>
    <row r="10317" spans="1:101">
      <c r="A10317" t="s">
        <v>27274</v>
      </c>
      <c r="B10317" t="s">
        <v>27275</v>
      </c>
      <c r="D10317" s="10" t="s">
        <v>27276</v>
      </c>
      <c r="H10317" s="10" t="s">
        <v>27277</v>
      </c>
      <c r="I10317" t="s">
        <v>68</v>
      </c>
      <c r="Q10317" s="50">
        <v>0.75</v>
      </c>
      <c r="R10317" s="12">
        <v>1.3</v>
      </c>
      <c r="S10317" s="12">
        <v>1</v>
      </c>
      <c r="T10317" s="13" t="s">
        <v>27278</v>
      </c>
      <c r="U10317" s="14">
        <v>1.1000000000000001</v>
      </c>
      <c r="V10317" s="14">
        <v>1.02</v>
      </c>
      <c r="W10317" s="14">
        <v>1.03</v>
      </c>
      <c r="X10317" s="14">
        <v>0.97</v>
      </c>
      <c r="Y10317" s="15" t="s">
        <v>27279</v>
      </c>
      <c r="Z10317" s="14">
        <v>1.21</v>
      </c>
      <c r="AA10317" s="14">
        <v>1.05</v>
      </c>
      <c r="AB10317" s="12"/>
      <c r="AC10317" s="12"/>
      <c r="AD10317" s="12"/>
      <c r="AE10317" s="13"/>
      <c r="AF10317" s="14"/>
      <c r="AG10317" s="14"/>
      <c r="AH10317" s="14"/>
      <c r="AI10317" s="14"/>
      <c r="AJ10317" s="15"/>
      <c r="AK10317" s="14"/>
      <c r="AL10317" s="14"/>
      <c r="AM10317" s="12"/>
      <c r="AN10317" s="12"/>
      <c r="AO10317" s="12"/>
      <c r="AP10317" s="13"/>
      <c r="AQ10317" s="14"/>
      <c r="AR10317" s="14"/>
      <c r="AS10317" s="14"/>
      <c r="AT10317" s="14"/>
      <c r="AU10317" s="15"/>
      <c r="AV10317" s="14"/>
      <c r="AW10317" s="14"/>
      <c r="AX10317" s="12">
        <v>1.02</v>
      </c>
      <c r="AY10317" s="12">
        <v>1</v>
      </c>
      <c r="AZ10317" s="12">
        <v>1</v>
      </c>
      <c r="BA10317" s="13" t="s">
        <v>27280</v>
      </c>
      <c r="BB10317" s="14">
        <v>1.02</v>
      </c>
      <c r="BC10317" s="14">
        <v>1.02</v>
      </c>
      <c r="BD10317" s="14">
        <v>0.98</v>
      </c>
      <c r="BE10317" s="14">
        <v>0.98</v>
      </c>
      <c r="BF10317" s="15" t="s">
        <v>27281</v>
      </c>
      <c r="BG10317" s="14">
        <v>1.07</v>
      </c>
      <c r="BH10317" s="14">
        <v>1.05</v>
      </c>
      <c r="BI10317" s="12"/>
      <c r="BJ10317" s="12"/>
      <c r="BK10317" s="12"/>
      <c r="BL10317" s="13"/>
      <c r="BM10317" s="14"/>
      <c r="BN10317" s="14"/>
      <c r="BO10317" s="14"/>
      <c r="BP10317" s="14"/>
      <c r="BQ10317" s="15"/>
      <c r="BR10317" s="14"/>
      <c r="BS10317" s="14"/>
      <c r="BT10317" s="50"/>
      <c r="BU10317" s="12"/>
      <c r="BV10317" s="12"/>
      <c r="BW10317" s="13"/>
      <c r="BX10317" s="14"/>
      <c r="BY10317" s="14"/>
      <c r="BZ10317" s="14"/>
      <c r="CA10317" s="14"/>
      <c r="CB10317" s="15"/>
      <c r="CC10317" s="14"/>
      <c r="CD10317" s="14"/>
      <c r="CE10317" s="10" t="s">
        <v>7196</v>
      </c>
      <c r="CF10317" s="10" t="s">
        <v>27282</v>
      </c>
      <c r="CG10317" s="10" t="s">
        <v>27283</v>
      </c>
      <c r="CH10317" s="10" t="s">
        <v>44</v>
      </c>
      <c r="CI10317" s="10">
        <v>17330950</v>
      </c>
      <c r="CJ10317" s="10" t="s">
        <v>28</v>
      </c>
      <c r="CK10317" s="10" t="s">
        <v>28</v>
      </c>
      <c r="CL10317" s="10" t="s">
        <v>28</v>
      </c>
      <c r="CM10317" s="10" t="s">
        <v>28</v>
      </c>
      <c r="CN10317" s="10" t="s">
        <v>851</v>
      </c>
      <c r="CO10317" s="10"/>
      <c r="CP10317" s="10"/>
      <c r="CQ10317" s="10"/>
      <c r="CR10317" s="10"/>
      <c r="CS10317" s="10"/>
      <c r="CT10317" s="10"/>
      <c r="CU10317" s="10">
        <v>1787</v>
      </c>
      <c r="CV10317" s="10">
        <v>1.372838545</v>
      </c>
      <c r="CW10317" s="10" t="s">
        <v>27284</v>
      </c>
    </row>
    <row r="10318" spans="1:101">
      <c r="A10318" t="s">
        <v>27274</v>
      </c>
      <c r="B10318" t="s">
        <v>37673</v>
      </c>
      <c r="D10318" s="10" t="s">
        <v>27276</v>
      </c>
      <c r="H10318" s="10" t="s">
        <v>27277</v>
      </c>
      <c r="I10318" t="s">
        <v>6</v>
      </c>
      <c r="Q10318" s="50"/>
      <c r="R10318" s="12"/>
      <c r="S10318" s="12"/>
      <c r="T10318" s="13"/>
      <c r="U10318" s="14"/>
      <c r="V10318" s="14"/>
      <c r="W10318" s="14"/>
      <c r="X10318" s="14"/>
      <c r="Y10318" s="15"/>
      <c r="Z10318" s="14"/>
      <c r="AA10318" s="14"/>
      <c r="AB10318" s="12"/>
      <c r="AC10318" s="12"/>
      <c r="AD10318" s="12"/>
      <c r="AE10318" s="13"/>
      <c r="AF10318" s="14"/>
      <c r="AG10318" s="14"/>
      <c r="AH10318" s="14"/>
      <c r="AI10318" s="14"/>
      <c r="AJ10318" s="15"/>
      <c r="AK10318" s="14"/>
      <c r="AL10318" s="14"/>
      <c r="AM10318" s="12">
        <v>1</v>
      </c>
      <c r="AN10318" s="12">
        <v>1</v>
      </c>
      <c r="AO10318" s="12">
        <v>1</v>
      </c>
      <c r="AP10318" s="13" t="s">
        <v>37674</v>
      </c>
      <c r="AQ10318" s="14">
        <v>1</v>
      </c>
      <c r="AR10318" s="14">
        <v>1</v>
      </c>
      <c r="AS10318" s="14">
        <v>1.01</v>
      </c>
      <c r="AT10318" s="14">
        <v>1</v>
      </c>
      <c r="AU10318" s="15" t="s">
        <v>37675</v>
      </c>
      <c r="AV10318" s="14">
        <v>1</v>
      </c>
      <c r="AW10318" s="14">
        <v>1</v>
      </c>
      <c r="AX10318" s="12"/>
      <c r="AY10318" s="12"/>
      <c r="AZ10318" s="12"/>
      <c r="BA10318" s="13"/>
      <c r="BB10318" s="14"/>
      <c r="BC10318" s="14"/>
      <c r="BD10318" s="14"/>
      <c r="BE10318" s="14"/>
      <c r="BF10318" s="15"/>
      <c r="BG10318" s="14"/>
      <c r="BH10318" s="14"/>
      <c r="BI10318" s="12"/>
      <c r="BJ10318" s="12"/>
      <c r="BK10318" s="12"/>
      <c r="BL10318" s="13"/>
      <c r="BM10318" s="14"/>
      <c r="BN10318" s="14"/>
      <c r="BO10318" s="14"/>
      <c r="BP10318" s="14"/>
      <c r="BQ10318" s="15"/>
      <c r="BR10318" s="14"/>
      <c r="BS10318" s="14"/>
      <c r="BT10318" s="50"/>
      <c r="BU10318" s="12"/>
      <c r="BV10318" s="12"/>
      <c r="BW10318" s="13"/>
      <c r="BX10318" s="14"/>
      <c r="BY10318" s="14"/>
      <c r="BZ10318" s="14"/>
      <c r="CA10318" s="14"/>
      <c r="CB10318" s="15"/>
      <c r="CC10318" s="14"/>
      <c r="CD10318" s="14"/>
      <c r="CE10318" s="10" t="s">
        <v>7196</v>
      </c>
      <c r="CF10318" s="10" t="s">
        <v>27282</v>
      </c>
      <c r="CG10318" s="10" t="s">
        <v>27283</v>
      </c>
      <c r="CH10318" s="10" t="s">
        <v>44</v>
      </c>
      <c r="CI10318" s="10" t="s">
        <v>37676</v>
      </c>
      <c r="CJ10318" s="10" t="s">
        <v>28</v>
      </c>
      <c r="CK10318" s="10" t="s">
        <v>28</v>
      </c>
      <c r="CL10318" s="10" t="s">
        <v>28</v>
      </c>
      <c r="CM10318" s="10" t="s">
        <v>28</v>
      </c>
      <c r="CN10318" s="10" t="s">
        <v>37677</v>
      </c>
      <c r="CO10318" s="10"/>
      <c r="CP10318" s="10"/>
      <c r="CQ10318" s="10"/>
      <c r="CR10318" s="10"/>
      <c r="CS10318" s="10"/>
      <c r="CT10318" s="10"/>
      <c r="CU10318" s="10">
        <v>1787</v>
      </c>
      <c r="CV10318" s="10">
        <v>1.372838545</v>
      </c>
      <c r="CW10318" s="10" t="s">
        <v>27284</v>
      </c>
    </row>
    <row r="10319" spans="1:101">
      <c r="A10319" t="s">
        <v>27274</v>
      </c>
      <c r="B10319" t="s">
        <v>42575</v>
      </c>
      <c r="D10319" s="10" t="s">
        <v>27276</v>
      </c>
      <c r="H10319" s="10" t="s">
        <v>27277</v>
      </c>
      <c r="I10319" t="s">
        <v>68</v>
      </c>
      <c r="Q10319" s="50">
        <v>1.05</v>
      </c>
      <c r="R10319" s="12">
        <v>1.01</v>
      </c>
      <c r="S10319" s="12">
        <v>1</v>
      </c>
      <c r="T10319" s="13" t="s">
        <v>43342</v>
      </c>
      <c r="U10319" s="14">
        <v>1.1000000000000001</v>
      </c>
      <c r="V10319" s="14">
        <v>1.02</v>
      </c>
      <c r="W10319" s="14">
        <v>1.03</v>
      </c>
      <c r="X10319" s="14">
        <v>0.97</v>
      </c>
      <c r="Y10319" s="15" t="s">
        <v>27279</v>
      </c>
      <c r="Z10319" s="14">
        <v>1.21</v>
      </c>
      <c r="AA10319" s="14">
        <v>1.05</v>
      </c>
      <c r="AB10319" s="12">
        <v>0.95</v>
      </c>
      <c r="AC10319" s="12">
        <v>1</v>
      </c>
      <c r="AD10319" s="12">
        <v>1</v>
      </c>
      <c r="AE10319" s="13" t="s">
        <v>43343</v>
      </c>
      <c r="AF10319" s="14">
        <v>1.03</v>
      </c>
      <c r="AG10319" s="14">
        <v>0.98</v>
      </c>
      <c r="AH10319" s="14">
        <v>1.06</v>
      </c>
      <c r="AI10319" s="14">
        <v>1.01</v>
      </c>
      <c r="AJ10319" s="15" t="s">
        <v>43344</v>
      </c>
      <c r="AK10319" s="14">
        <v>0.95</v>
      </c>
      <c r="AL10319" s="14">
        <v>0.95</v>
      </c>
      <c r="AM10319" s="12">
        <v>1.05</v>
      </c>
      <c r="AN10319" s="12">
        <v>1</v>
      </c>
      <c r="AO10319" s="12">
        <v>1</v>
      </c>
      <c r="AP10319" s="13" t="s">
        <v>43342</v>
      </c>
      <c r="AQ10319" s="14">
        <v>1</v>
      </c>
      <c r="AR10319" s="14">
        <v>1</v>
      </c>
      <c r="AS10319" s="14">
        <v>1.01</v>
      </c>
      <c r="AT10319" s="14">
        <v>1</v>
      </c>
      <c r="AU10319" s="15" t="s">
        <v>37675</v>
      </c>
      <c r="AV10319" s="14">
        <v>1</v>
      </c>
      <c r="AW10319" s="14">
        <v>1</v>
      </c>
      <c r="AX10319" s="12">
        <v>1.05</v>
      </c>
      <c r="AY10319" s="12">
        <v>1.07</v>
      </c>
      <c r="AZ10319" s="12">
        <v>1</v>
      </c>
      <c r="BA10319" s="13" t="s">
        <v>43342</v>
      </c>
      <c r="BB10319" s="14">
        <v>1.02</v>
      </c>
      <c r="BC10319" s="14">
        <v>1.03</v>
      </c>
      <c r="BD10319" s="14">
        <v>1.03</v>
      </c>
      <c r="BE10319" s="14">
        <v>1.04</v>
      </c>
      <c r="BF10319" s="15" t="s">
        <v>43345</v>
      </c>
      <c r="BG10319" s="14">
        <v>1.03</v>
      </c>
      <c r="BH10319" s="14">
        <v>1.02</v>
      </c>
      <c r="BI10319" s="12"/>
      <c r="BJ10319" s="12"/>
      <c r="BK10319" s="12"/>
      <c r="BL10319" s="13"/>
      <c r="BM10319" s="14"/>
      <c r="BN10319" s="14"/>
      <c r="BO10319" s="14"/>
      <c r="BP10319" s="14"/>
      <c r="BQ10319" s="15"/>
      <c r="BR10319" s="14"/>
      <c r="BS10319" s="14"/>
      <c r="BT10319" s="50"/>
      <c r="BU10319" s="12"/>
      <c r="BV10319" s="12"/>
      <c r="BW10319" s="13"/>
      <c r="BX10319" s="14"/>
      <c r="BY10319" s="14"/>
      <c r="BZ10319" s="14"/>
      <c r="CA10319" s="14"/>
      <c r="CB10319" s="15"/>
      <c r="CC10319" s="14"/>
      <c r="CD10319" s="14"/>
      <c r="CE10319" s="10" t="s">
        <v>7196</v>
      </c>
      <c r="CF10319" s="10" t="s">
        <v>27282</v>
      </c>
      <c r="CG10319" s="10" t="s">
        <v>27283</v>
      </c>
      <c r="CH10319" s="10"/>
      <c r="CI10319" s="10"/>
      <c r="CJ10319" s="10"/>
      <c r="CK10319" s="10"/>
      <c r="CL10319" s="10"/>
      <c r="CM10319" s="10"/>
      <c r="CN10319" s="10"/>
      <c r="CO10319" s="10"/>
      <c r="CP10319" s="10"/>
      <c r="CQ10319" s="10" t="s">
        <v>43346</v>
      </c>
      <c r="CR10319" s="10">
        <v>87</v>
      </c>
      <c r="CS10319" s="10" t="s">
        <v>4701</v>
      </c>
      <c r="CT10319" s="10">
        <v>2.3999999999999999E-12</v>
      </c>
      <c r="CU10319" s="10">
        <v>1787</v>
      </c>
      <c r="CV10319" s="10">
        <v>1.372838545</v>
      </c>
      <c r="CW10319" s="10" t="s">
        <v>27284</v>
      </c>
    </row>
    <row r="10320" spans="1:101">
      <c r="A10320" t="s">
        <v>27274</v>
      </c>
      <c r="B10320" t="s">
        <v>31250</v>
      </c>
      <c r="D10320" s="10" t="s">
        <v>27276</v>
      </c>
      <c r="H10320" s="10" t="s">
        <v>27277</v>
      </c>
      <c r="I10320" t="s">
        <v>68</v>
      </c>
      <c r="Q10320" s="50">
        <v>1.05</v>
      </c>
      <c r="R10320" s="12">
        <v>1.1599999999999999</v>
      </c>
      <c r="S10320" s="12">
        <v>1</v>
      </c>
      <c r="T10320" s="13" t="s">
        <v>43364</v>
      </c>
      <c r="U10320" s="14">
        <v>1.1000000000000001</v>
      </c>
      <c r="V10320" s="14">
        <v>1.02</v>
      </c>
      <c r="W10320" s="14">
        <v>1.03</v>
      </c>
      <c r="X10320" s="14">
        <v>0.97</v>
      </c>
      <c r="Y10320" s="15" t="s">
        <v>27279</v>
      </c>
      <c r="Z10320" s="14">
        <v>1.21</v>
      </c>
      <c r="AA10320" s="14">
        <v>1.05</v>
      </c>
      <c r="AB10320" s="12"/>
      <c r="AC10320" s="12"/>
      <c r="AD10320" s="12"/>
      <c r="AE10320" s="13"/>
      <c r="AF10320" s="14"/>
      <c r="AG10320" s="14"/>
      <c r="AH10320" s="14"/>
      <c r="AI10320" s="14"/>
      <c r="AJ10320" s="15"/>
      <c r="AK10320" s="14"/>
      <c r="AL10320" s="14"/>
      <c r="AM10320" s="12">
        <v>1.03</v>
      </c>
      <c r="AN10320" s="12">
        <v>1.04</v>
      </c>
      <c r="AO10320" s="12">
        <v>1</v>
      </c>
      <c r="AP10320" s="13" t="s">
        <v>43365</v>
      </c>
      <c r="AQ10320" s="14">
        <v>1.03</v>
      </c>
      <c r="AR10320" s="14">
        <v>1.03</v>
      </c>
      <c r="AS10320" s="14">
        <v>1.05</v>
      </c>
      <c r="AT10320" s="14">
        <v>1.05</v>
      </c>
      <c r="AU10320" s="15" t="s">
        <v>43366</v>
      </c>
      <c r="AV10320" s="14">
        <v>1.01</v>
      </c>
      <c r="AW10320" s="14">
        <v>1.01</v>
      </c>
      <c r="AX10320" s="12">
        <v>1.05</v>
      </c>
      <c r="AY10320" s="12">
        <v>1</v>
      </c>
      <c r="AZ10320" s="12">
        <v>1</v>
      </c>
      <c r="BA10320" s="13" t="s">
        <v>43364</v>
      </c>
      <c r="BB10320" s="14">
        <v>1.02</v>
      </c>
      <c r="BC10320" s="14">
        <v>1.02</v>
      </c>
      <c r="BD10320" s="14">
        <v>0.98</v>
      </c>
      <c r="BE10320" s="14">
        <v>0.98</v>
      </c>
      <c r="BF10320" s="15" t="s">
        <v>27281</v>
      </c>
      <c r="BG10320" s="14">
        <v>1.07</v>
      </c>
      <c r="BH10320" s="14">
        <v>1.05</v>
      </c>
      <c r="BI10320" s="12"/>
      <c r="BJ10320" s="12"/>
      <c r="BK10320" s="12"/>
      <c r="BL10320" s="13"/>
      <c r="BM10320" s="14"/>
      <c r="BN10320" s="14"/>
      <c r="BO10320" s="14"/>
      <c r="BP10320" s="14"/>
      <c r="BQ10320" s="15"/>
      <c r="BR10320" s="14"/>
      <c r="BS10320" s="14"/>
      <c r="BT10320" s="50">
        <v>1.2</v>
      </c>
      <c r="BU10320" s="12">
        <v>1</v>
      </c>
      <c r="BV10320" s="12">
        <v>1</v>
      </c>
      <c r="BW10320" s="13" t="s">
        <v>43367</v>
      </c>
      <c r="BX10320" s="14">
        <v>1.06</v>
      </c>
      <c r="BY10320" s="14">
        <v>1.04</v>
      </c>
      <c r="BZ10320" s="14">
        <v>1.04</v>
      </c>
      <c r="CA10320" s="14">
        <v>1.02</v>
      </c>
      <c r="CB10320" s="15" t="s">
        <v>43368</v>
      </c>
      <c r="CC10320" s="14">
        <v>1.2</v>
      </c>
      <c r="CD10320" s="14">
        <v>1.1499999999999999</v>
      </c>
      <c r="CE10320" s="10" t="s">
        <v>7196</v>
      </c>
      <c r="CF10320" s="10" t="s">
        <v>27282</v>
      </c>
      <c r="CG10320" s="10" t="s">
        <v>27283</v>
      </c>
      <c r="CH10320" s="10" t="s">
        <v>44</v>
      </c>
      <c r="CI10320" s="10" t="s">
        <v>20948</v>
      </c>
      <c r="CJ10320" s="10" t="s">
        <v>28</v>
      </c>
      <c r="CK10320" s="10" t="s">
        <v>28</v>
      </c>
      <c r="CL10320" s="10" t="s">
        <v>28</v>
      </c>
      <c r="CM10320" s="10" t="s">
        <v>28</v>
      </c>
      <c r="CN10320" s="10" t="s">
        <v>43369</v>
      </c>
      <c r="CO10320" s="10"/>
      <c r="CP10320" s="10"/>
      <c r="CQ10320" s="10"/>
      <c r="CR10320" s="10"/>
      <c r="CS10320" s="10"/>
      <c r="CT10320" s="10"/>
      <c r="CU10320" s="10">
        <v>1787</v>
      </c>
      <c r="CV10320" s="10">
        <v>1.372838545</v>
      </c>
      <c r="CW10320" s="10" t="s">
        <v>27284</v>
      </c>
    </row>
    <row r="10321" spans="1:101">
      <c r="A10321" t="s">
        <v>27274</v>
      </c>
      <c r="B10321" t="s">
        <v>5097</v>
      </c>
      <c r="D10321" s="10" t="s">
        <v>27276</v>
      </c>
      <c r="H10321" s="10" t="s">
        <v>27277</v>
      </c>
      <c r="I10321" t="s">
        <v>17</v>
      </c>
      <c r="Q10321" s="50">
        <v>1.07</v>
      </c>
      <c r="R10321" s="12">
        <v>1</v>
      </c>
      <c r="S10321" s="12">
        <v>1</v>
      </c>
      <c r="T10321" s="13" t="s">
        <v>59608</v>
      </c>
      <c r="U10321" s="14">
        <v>0.9</v>
      </c>
      <c r="V10321" s="14">
        <v>0.96</v>
      </c>
      <c r="W10321" s="14">
        <v>0.93</v>
      </c>
      <c r="X10321" s="14">
        <v>0.96</v>
      </c>
      <c r="Y10321" s="15" t="s">
        <v>59609</v>
      </c>
      <c r="Z10321" s="14">
        <v>0.87</v>
      </c>
      <c r="AA10321" s="14">
        <v>0.97</v>
      </c>
      <c r="AB10321" s="12"/>
      <c r="AC10321" s="12"/>
      <c r="AD10321" s="12"/>
      <c r="AE10321" s="13"/>
      <c r="AF10321" s="14"/>
      <c r="AG10321" s="14"/>
      <c r="AH10321" s="14"/>
      <c r="AI10321" s="14"/>
      <c r="AJ10321" s="15"/>
      <c r="AK10321" s="14"/>
      <c r="AL10321" s="14"/>
      <c r="AM10321" s="12"/>
      <c r="AN10321" s="12"/>
      <c r="AO10321" s="12"/>
      <c r="AP10321" s="13"/>
      <c r="AQ10321" s="14"/>
      <c r="AR10321" s="14"/>
      <c r="AS10321" s="14"/>
      <c r="AT10321" s="14"/>
      <c r="AU10321" s="15"/>
      <c r="AV10321" s="14"/>
      <c r="AW10321" s="14"/>
      <c r="AX10321" s="12"/>
      <c r="AY10321" s="12"/>
      <c r="AZ10321" s="12"/>
      <c r="BA10321" s="13"/>
      <c r="BB10321" s="14"/>
      <c r="BC10321" s="14"/>
      <c r="BD10321" s="14"/>
      <c r="BE10321" s="14"/>
      <c r="BF10321" s="15"/>
      <c r="BG10321" s="14"/>
      <c r="BH10321" s="14"/>
      <c r="BI10321" s="12"/>
      <c r="BJ10321" s="12"/>
      <c r="BK10321" s="12"/>
      <c r="BL10321" s="13"/>
      <c r="BM10321" s="14"/>
      <c r="BN10321" s="14"/>
      <c r="BO10321" s="14"/>
      <c r="BP10321" s="14"/>
      <c r="BQ10321" s="15"/>
      <c r="BR10321" s="14"/>
      <c r="BS10321" s="14"/>
      <c r="BT10321" s="50"/>
      <c r="BU10321" s="12"/>
      <c r="BV10321" s="12"/>
      <c r="BW10321" s="13"/>
      <c r="BX10321" s="14"/>
      <c r="BY10321" s="14"/>
      <c r="BZ10321" s="14"/>
      <c r="CA10321" s="14"/>
      <c r="CB10321" s="15"/>
      <c r="CC10321" s="14"/>
      <c r="CD10321" s="14"/>
      <c r="CE10321" s="10" t="s">
        <v>7196</v>
      </c>
      <c r="CF10321" s="10" t="s">
        <v>27282</v>
      </c>
      <c r="CG10321" s="10" t="s">
        <v>27283</v>
      </c>
      <c r="CH10321" s="10"/>
      <c r="CI10321" s="10"/>
      <c r="CJ10321" s="10"/>
      <c r="CK10321" s="10"/>
      <c r="CL10321" s="10"/>
      <c r="CM10321" s="10"/>
      <c r="CN10321" s="10"/>
      <c r="CO10321" s="10"/>
      <c r="CP10321" s="10"/>
      <c r="CQ10321" s="10" t="s">
        <v>43346</v>
      </c>
      <c r="CR10321" s="10">
        <v>87</v>
      </c>
      <c r="CS10321" s="10" t="s">
        <v>4701</v>
      </c>
      <c r="CT10321" s="10">
        <v>2.3999999999999999E-12</v>
      </c>
      <c r="CU10321" s="10">
        <v>1787</v>
      </c>
      <c r="CV10321" s="10">
        <v>1.372838545</v>
      </c>
      <c r="CW10321" s="10" t="s">
        <v>27284</v>
      </c>
    </row>
    <row r="10322" spans="1:101">
      <c r="A10322" t="s">
        <v>27274</v>
      </c>
      <c r="B10322" t="s">
        <v>66125</v>
      </c>
      <c r="D10322" s="10" t="s">
        <v>27276</v>
      </c>
      <c r="E10322" t="s">
        <v>3</v>
      </c>
      <c r="F10322" t="s">
        <v>4</v>
      </c>
      <c r="H10322" s="10" t="s">
        <v>27277</v>
      </c>
      <c r="I10322" t="s">
        <v>52</v>
      </c>
      <c r="L10322" s="11" t="s">
        <v>18</v>
      </c>
      <c r="Q10322" s="50">
        <v>4.62</v>
      </c>
      <c r="R10322" s="12">
        <v>1</v>
      </c>
      <c r="S10322" s="12">
        <v>1</v>
      </c>
      <c r="T10322" s="13" t="s">
        <v>66126</v>
      </c>
      <c r="U10322" s="14">
        <v>1.3</v>
      </c>
      <c r="V10322" s="14">
        <v>1.07</v>
      </c>
      <c r="W10322" s="14">
        <v>1.1399999999999999</v>
      </c>
      <c r="X10322" s="14">
        <v>0.99</v>
      </c>
      <c r="Y10322" s="15" t="s">
        <v>66127</v>
      </c>
      <c r="Z10322" s="14">
        <v>1.55</v>
      </c>
      <c r="AA10322" s="14">
        <v>1.1299999999999999</v>
      </c>
      <c r="AB10322" s="12"/>
      <c r="AC10322" s="12"/>
      <c r="AD10322" s="12"/>
      <c r="AE10322" s="13"/>
      <c r="AF10322" s="14"/>
      <c r="AG10322" s="14"/>
      <c r="AH10322" s="14"/>
      <c r="AI10322" s="14"/>
      <c r="AJ10322" s="15"/>
      <c r="AK10322" s="14"/>
      <c r="AL10322" s="14"/>
      <c r="AM10322" s="12">
        <v>1</v>
      </c>
      <c r="AN10322" s="12">
        <v>1.02</v>
      </c>
      <c r="AO10322" s="12">
        <v>1</v>
      </c>
      <c r="AP10322" s="13" t="s">
        <v>66128</v>
      </c>
      <c r="AQ10322" s="14">
        <v>1.03</v>
      </c>
      <c r="AR10322" s="14">
        <v>1.03</v>
      </c>
      <c r="AS10322" s="14">
        <v>1.05</v>
      </c>
      <c r="AT10322" s="14">
        <v>1.05</v>
      </c>
      <c r="AU10322" s="15" t="s">
        <v>43366</v>
      </c>
      <c r="AV10322" s="14">
        <v>1.01</v>
      </c>
      <c r="AW10322" s="14">
        <v>1.01</v>
      </c>
      <c r="AX10322" s="12"/>
      <c r="AY10322" s="12"/>
      <c r="AZ10322" s="12"/>
      <c r="BA10322" s="13"/>
      <c r="BB10322" s="14"/>
      <c r="BC10322" s="14"/>
      <c r="BD10322" s="14"/>
      <c r="BE10322" s="14"/>
      <c r="BF10322" s="15"/>
      <c r="BG10322" s="14"/>
      <c r="BH10322" s="14"/>
      <c r="BI10322" s="12"/>
      <c r="BJ10322" s="12"/>
      <c r="BK10322" s="12"/>
      <c r="BL10322" s="13"/>
      <c r="BM10322" s="14"/>
      <c r="BN10322" s="14"/>
      <c r="BO10322" s="14"/>
      <c r="BP10322" s="14"/>
      <c r="BQ10322" s="15"/>
      <c r="BR10322" s="14"/>
      <c r="BS10322" s="14"/>
      <c r="BT10322" s="50"/>
      <c r="BU10322" s="12"/>
      <c r="BV10322" s="12"/>
      <c r="BW10322" s="13"/>
      <c r="BX10322" s="14"/>
      <c r="BY10322" s="14"/>
      <c r="BZ10322" s="14"/>
      <c r="CA10322" s="14"/>
      <c r="CB10322" s="15"/>
      <c r="CC10322" s="14"/>
      <c r="CD10322" s="14"/>
      <c r="CE10322" s="10" t="s">
        <v>7196</v>
      </c>
      <c r="CF10322" s="10" t="s">
        <v>27282</v>
      </c>
      <c r="CG10322" s="10" t="s">
        <v>27283</v>
      </c>
      <c r="CH10322" s="10" t="s">
        <v>44</v>
      </c>
      <c r="CI10322" s="10">
        <v>17330950</v>
      </c>
      <c r="CJ10322" s="10" t="s">
        <v>28</v>
      </c>
      <c r="CK10322" s="10" t="s">
        <v>28</v>
      </c>
      <c r="CL10322" s="10" t="s">
        <v>28</v>
      </c>
      <c r="CM10322" s="10" t="s">
        <v>28</v>
      </c>
      <c r="CN10322" s="10" t="s">
        <v>1315</v>
      </c>
      <c r="CO10322" s="10"/>
      <c r="CP10322" s="10"/>
      <c r="CQ10322" s="10"/>
      <c r="CR10322" s="10"/>
      <c r="CS10322" s="10"/>
      <c r="CT10322" s="16"/>
      <c r="CU10322" s="10">
        <v>1787</v>
      </c>
      <c r="CV10322" s="10">
        <v>1.372838545</v>
      </c>
      <c r="CW10322" s="10" t="s">
        <v>27284</v>
      </c>
    </row>
    <row r="10323" spans="1:101">
      <c r="A10323" t="s">
        <v>27274</v>
      </c>
      <c r="B10323" t="s">
        <v>38961</v>
      </c>
      <c r="D10323" s="10" t="s">
        <v>27276</v>
      </c>
      <c r="E10323" t="s">
        <v>3</v>
      </c>
      <c r="F10323" t="s">
        <v>4</v>
      </c>
      <c r="H10323" s="10" t="s">
        <v>27277</v>
      </c>
      <c r="I10323" t="s">
        <v>6</v>
      </c>
      <c r="Q10323" s="50"/>
      <c r="R10323" s="12"/>
      <c r="S10323" s="12"/>
      <c r="T10323" s="13"/>
      <c r="U10323" s="14"/>
      <c r="V10323" s="14"/>
      <c r="W10323" s="14"/>
      <c r="X10323" s="14"/>
      <c r="Y10323" s="15"/>
      <c r="Z10323" s="14"/>
      <c r="AA10323" s="14"/>
      <c r="AB10323" s="12"/>
      <c r="AC10323" s="12"/>
      <c r="AD10323" s="12"/>
      <c r="AE10323" s="13"/>
      <c r="AF10323" s="14"/>
      <c r="AG10323" s="14"/>
      <c r="AH10323" s="14"/>
      <c r="AI10323" s="14"/>
      <c r="AJ10323" s="15"/>
      <c r="AK10323" s="14"/>
      <c r="AL10323" s="14"/>
      <c r="AM10323" s="12">
        <v>0.95</v>
      </c>
      <c r="AN10323" s="12">
        <v>1</v>
      </c>
      <c r="AO10323" s="12">
        <v>1</v>
      </c>
      <c r="AP10323" s="13" t="s">
        <v>67556</v>
      </c>
      <c r="AQ10323" s="14">
        <v>1</v>
      </c>
      <c r="AR10323" s="14">
        <v>1</v>
      </c>
      <c r="AS10323" s="14">
        <v>1.01</v>
      </c>
      <c r="AT10323" s="14">
        <v>1</v>
      </c>
      <c r="AU10323" s="15" t="s">
        <v>37675</v>
      </c>
      <c r="AV10323" s="14">
        <v>1</v>
      </c>
      <c r="AW10323" s="14">
        <v>1</v>
      </c>
      <c r="AX10323" s="12"/>
      <c r="AY10323" s="12"/>
      <c r="AZ10323" s="12"/>
      <c r="BA10323" s="13"/>
      <c r="BB10323" s="14"/>
      <c r="BC10323" s="14"/>
      <c r="BD10323" s="14"/>
      <c r="BE10323" s="14"/>
      <c r="BF10323" s="15"/>
      <c r="BG10323" s="14"/>
      <c r="BH10323" s="14"/>
      <c r="BI10323" s="12"/>
      <c r="BJ10323" s="12"/>
      <c r="BK10323" s="12"/>
      <c r="BL10323" s="13"/>
      <c r="BM10323" s="14"/>
      <c r="BN10323" s="14"/>
      <c r="BO10323" s="14"/>
      <c r="BP10323" s="14"/>
      <c r="BQ10323" s="15"/>
      <c r="BR10323" s="14"/>
      <c r="BS10323" s="14"/>
      <c r="BT10323" s="50"/>
      <c r="BU10323" s="12"/>
      <c r="BV10323" s="12"/>
      <c r="BW10323" s="13"/>
      <c r="BX10323" s="14"/>
      <c r="BY10323" s="14"/>
      <c r="BZ10323" s="14"/>
      <c r="CA10323" s="14"/>
      <c r="CB10323" s="15"/>
      <c r="CC10323" s="14"/>
      <c r="CD10323" s="14"/>
      <c r="CE10323" s="10" t="s">
        <v>7196</v>
      </c>
      <c r="CF10323" s="10" t="s">
        <v>27282</v>
      </c>
      <c r="CG10323" s="10" t="s">
        <v>27283</v>
      </c>
      <c r="CH10323" s="10" t="s">
        <v>44</v>
      </c>
      <c r="CI10323" s="10" t="s">
        <v>67557</v>
      </c>
      <c r="CJ10323" s="10" t="s">
        <v>11336</v>
      </c>
      <c r="CK10323" s="10" t="s">
        <v>28</v>
      </c>
      <c r="CL10323" s="10" t="s">
        <v>28</v>
      </c>
      <c r="CM10323" s="10" t="s">
        <v>28</v>
      </c>
      <c r="CN10323" s="10" t="s">
        <v>67558</v>
      </c>
      <c r="CO10323" s="10"/>
      <c r="CP10323" s="10"/>
      <c r="CQ10323" s="10"/>
      <c r="CR10323" s="10"/>
      <c r="CS10323" s="10"/>
      <c r="CT10323" s="10"/>
      <c r="CU10323" s="10">
        <v>1787</v>
      </c>
      <c r="CV10323" s="10">
        <v>1.372838545</v>
      </c>
      <c r="CW10323" s="10" t="s">
        <v>27284</v>
      </c>
    </row>
    <row r="10324" spans="1:101">
      <c r="A10324" t="s">
        <v>27274</v>
      </c>
      <c r="B10324" t="s">
        <v>67559</v>
      </c>
      <c r="D10324" s="10" t="s">
        <v>27276</v>
      </c>
      <c r="E10324" t="s">
        <v>3</v>
      </c>
      <c r="H10324" s="10" t="s">
        <v>27277</v>
      </c>
      <c r="I10324" t="s">
        <v>6</v>
      </c>
      <c r="Q10324" s="50"/>
      <c r="R10324" s="12"/>
      <c r="S10324" s="12"/>
      <c r="T10324" s="13"/>
      <c r="U10324" s="14"/>
      <c r="V10324" s="14"/>
      <c r="W10324" s="14"/>
      <c r="X10324" s="14"/>
      <c r="Y10324" s="15"/>
      <c r="Z10324" s="14"/>
      <c r="AA10324" s="14"/>
      <c r="AB10324" s="12"/>
      <c r="AC10324" s="12"/>
      <c r="AD10324" s="12"/>
      <c r="AE10324" s="13"/>
      <c r="AF10324" s="14"/>
      <c r="AG10324" s="14"/>
      <c r="AH10324" s="14"/>
      <c r="AI10324" s="14"/>
      <c r="AJ10324" s="15"/>
      <c r="AK10324" s="14"/>
      <c r="AL10324" s="14"/>
      <c r="AM10324" s="12">
        <v>1</v>
      </c>
      <c r="AN10324" s="12">
        <v>1</v>
      </c>
      <c r="AO10324" s="12">
        <v>1</v>
      </c>
      <c r="AP10324" s="13" t="s">
        <v>67560</v>
      </c>
      <c r="AQ10324" s="14">
        <v>1</v>
      </c>
      <c r="AR10324" s="14">
        <v>1</v>
      </c>
      <c r="AS10324" s="14">
        <v>1.01</v>
      </c>
      <c r="AT10324" s="14">
        <v>1</v>
      </c>
      <c r="AU10324" s="15" t="s">
        <v>37675</v>
      </c>
      <c r="AV10324" s="14">
        <v>1</v>
      </c>
      <c r="AW10324" s="14">
        <v>1</v>
      </c>
      <c r="AX10324" s="12"/>
      <c r="AY10324" s="12"/>
      <c r="AZ10324" s="12"/>
      <c r="BA10324" s="13"/>
      <c r="BB10324" s="14"/>
      <c r="BC10324" s="14"/>
      <c r="BD10324" s="14"/>
      <c r="BE10324" s="14"/>
      <c r="BF10324" s="15"/>
      <c r="BG10324" s="14"/>
      <c r="BH10324" s="14"/>
      <c r="BI10324" s="12"/>
      <c r="BJ10324" s="12"/>
      <c r="BK10324" s="12"/>
      <c r="BL10324" s="13"/>
      <c r="BM10324" s="14"/>
      <c r="BN10324" s="14"/>
      <c r="BO10324" s="14"/>
      <c r="BP10324" s="14"/>
      <c r="BQ10324" s="15"/>
      <c r="BR10324" s="14"/>
      <c r="BS10324" s="14"/>
      <c r="BT10324" s="50"/>
      <c r="BU10324" s="12"/>
      <c r="BV10324" s="12"/>
      <c r="BW10324" s="13"/>
      <c r="BX10324" s="14"/>
      <c r="BY10324" s="14"/>
      <c r="BZ10324" s="14"/>
      <c r="CA10324" s="14"/>
      <c r="CB10324" s="15"/>
      <c r="CC10324" s="14"/>
      <c r="CD10324" s="14"/>
      <c r="CE10324" s="10" t="s">
        <v>7196</v>
      </c>
      <c r="CF10324" s="10" t="s">
        <v>27282</v>
      </c>
      <c r="CG10324" s="10" t="s">
        <v>27283</v>
      </c>
      <c r="CH10324" s="10" t="s">
        <v>44</v>
      </c>
      <c r="CI10324" s="10">
        <v>17330950</v>
      </c>
      <c r="CJ10324" s="10" t="s">
        <v>28</v>
      </c>
      <c r="CK10324" s="10" t="s">
        <v>28</v>
      </c>
      <c r="CL10324" s="10" t="s">
        <v>28</v>
      </c>
      <c r="CM10324" s="10" t="s">
        <v>28</v>
      </c>
      <c r="CN10324" s="10" t="s">
        <v>851</v>
      </c>
      <c r="CO10324" s="10"/>
      <c r="CP10324" s="10"/>
      <c r="CQ10324" s="10"/>
      <c r="CR10324" s="10"/>
      <c r="CS10324" s="10"/>
      <c r="CT10324" s="10"/>
      <c r="CU10324" s="10">
        <v>1787</v>
      </c>
      <c r="CV10324" s="10">
        <v>1.372838545</v>
      </c>
      <c r="CW10324" s="10" t="s">
        <v>27284</v>
      </c>
    </row>
    <row r="10325" spans="1:101">
      <c r="A10325" t="s">
        <v>4170</v>
      </c>
      <c r="B10325" t="s">
        <v>4171</v>
      </c>
      <c r="D10325" s="10" t="s">
        <v>4172</v>
      </c>
      <c r="H10325" s="10" t="s">
        <v>4173</v>
      </c>
      <c r="I10325" t="s">
        <v>6</v>
      </c>
      <c r="M10325" s="11" t="s">
        <v>502</v>
      </c>
      <c r="N10325" s="11">
        <v>0</v>
      </c>
      <c r="Q10325" s="50"/>
      <c r="R10325" s="12"/>
      <c r="S10325" s="12"/>
      <c r="T10325" s="13"/>
      <c r="U10325" s="14"/>
      <c r="V10325" s="14"/>
      <c r="W10325" s="14"/>
      <c r="X10325" s="14"/>
      <c r="Y10325" s="15"/>
      <c r="Z10325" s="14"/>
      <c r="AA10325" s="14"/>
      <c r="AB10325" s="12"/>
      <c r="AC10325" s="12"/>
      <c r="AD10325" s="12"/>
      <c r="AE10325" s="13"/>
      <c r="AF10325" s="14"/>
      <c r="AG10325" s="14"/>
      <c r="AH10325" s="14"/>
      <c r="AI10325" s="14"/>
      <c r="AJ10325" s="15"/>
      <c r="AK10325" s="14"/>
      <c r="AL10325" s="14"/>
      <c r="AM10325" s="12"/>
      <c r="AN10325" s="12"/>
      <c r="AO10325" s="12"/>
      <c r="AP10325" s="13"/>
      <c r="AQ10325" s="14"/>
      <c r="AR10325" s="14"/>
      <c r="AS10325" s="14"/>
      <c r="AT10325" s="14"/>
      <c r="AU10325" s="15"/>
      <c r="AV10325" s="14"/>
      <c r="AW10325" s="14"/>
      <c r="AX10325" s="12">
        <v>0.96</v>
      </c>
      <c r="AY10325" s="12">
        <v>1</v>
      </c>
      <c r="AZ10325" s="12">
        <v>1</v>
      </c>
      <c r="BA10325" s="13" t="s">
        <v>4174</v>
      </c>
      <c r="BB10325" s="14">
        <v>0.99</v>
      </c>
      <c r="BC10325" s="14">
        <v>0.96</v>
      </c>
      <c r="BD10325" s="14"/>
      <c r="BE10325" s="14"/>
      <c r="BF10325" s="15"/>
      <c r="BG10325" s="14">
        <v>1.03</v>
      </c>
      <c r="BH10325" s="14">
        <v>0.96</v>
      </c>
      <c r="BI10325" s="12"/>
      <c r="BJ10325" s="12"/>
      <c r="BK10325" s="12"/>
      <c r="BL10325" s="13"/>
      <c r="BM10325" s="14"/>
      <c r="BN10325" s="14"/>
      <c r="BO10325" s="14"/>
      <c r="BP10325" s="14"/>
      <c r="BQ10325" s="15"/>
      <c r="BR10325" s="14"/>
      <c r="BS10325" s="14"/>
      <c r="BT10325" s="50"/>
      <c r="BU10325" s="12"/>
      <c r="BV10325" s="12"/>
      <c r="BW10325" s="13"/>
      <c r="BX10325" s="14"/>
      <c r="BY10325" s="14"/>
      <c r="BZ10325" s="14"/>
      <c r="CA10325" s="14"/>
      <c r="CB10325" s="15"/>
      <c r="CC10325" s="14"/>
      <c r="CD10325" s="14"/>
      <c r="CE10325" s="10" t="s">
        <v>4175</v>
      </c>
      <c r="CF10325" s="10" t="s">
        <v>390</v>
      </c>
      <c r="CG10325" s="10" t="s">
        <v>4176</v>
      </c>
      <c r="CH10325" s="10"/>
      <c r="CI10325" s="10"/>
      <c r="CJ10325" s="10"/>
      <c r="CK10325" s="10"/>
      <c r="CL10325" s="10"/>
      <c r="CM10325" s="10"/>
      <c r="CN10325" s="10"/>
      <c r="CO10325" s="10"/>
      <c r="CP10325" s="10"/>
      <c r="CQ10325" s="10"/>
      <c r="CR10325" s="10"/>
      <c r="CS10325" s="10"/>
      <c r="CT10325" s="10"/>
      <c r="CU10325" s="10">
        <v>49.666666669999998</v>
      </c>
      <c r="CV10325" s="10">
        <v>1.1377925630000001</v>
      </c>
      <c r="CW10325" s="10" t="s">
        <v>4177</v>
      </c>
    </row>
    <row r="10326" spans="1:101">
      <c r="A10326" t="s">
        <v>4170</v>
      </c>
      <c r="B10326" t="s">
        <v>10037</v>
      </c>
      <c r="D10326" s="10" t="s">
        <v>4172</v>
      </c>
      <c r="F10326" t="s">
        <v>750</v>
      </c>
      <c r="H10326" s="10" t="s">
        <v>4173</v>
      </c>
      <c r="I10326" t="s">
        <v>6</v>
      </c>
      <c r="J10326" s="11">
        <v>0.31333</v>
      </c>
      <c r="K10326" s="11">
        <v>1.8337000000000001</v>
      </c>
      <c r="M10326" s="11" t="s">
        <v>502</v>
      </c>
      <c r="N10326" s="11">
        <v>0</v>
      </c>
      <c r="Q10326" s="50"/>
      <c r="R10326" s="12"/>
      <c r="S10326" s="12"/>
      <c r="T10326" s="13"/>
      <c r="U10326" s="14"/>
      <c r="V10326" s="14"/>
      <c r="W10326" s="14"/>
      <c r="X10326" s="14"/>
      <c r="Y10326" s="15"/>
      <c r="Z10326" s="14"/>
      <c r="AA10326" s="14"/>
      <c r="AB10326" s="12">
        <v>0.87</v>
      </c>
      <c r="AC10326" s="12">
        <v>1</v>
      </c>
      <c r="AD10326" s="12">
        <v>1</v>
      </c>
      <c r="AE10326" s="13" t="s">
        <v>10038</v>
      </c>
      <c r="AF10326" s="14">
        <v>0.93</v>
      </c>
      <c r="AG10326" s="14">
        <v>0.99</v>
      </c>
      <c r="AH10326" s="14"/>
      <c r="AI10326" s="14"/>
      <c r="AJ10326" s="15"/>
      <c r="AK10326" s="14">
        <v>0.92</v>
      </c>
      <c r="AL10326" s="14">
        <v>0.98</v>
      </c>
      <c r="AM10326" s="12"/>
      <c r="AN10326" s="12"/>
      <c r="AO10326" s="12"/>
      <c r="AP10326" s="13"/>
      <c r="AQ10326" s="14"/>
      <c r="AR10326" s="14"/>
      <c r="AS10326" s="14"/>
      <c r="AT10326" s="14"/>
      <c r="AU10326" s="15"/>
      <c r="AV10326" s="14"/>
      <c r="AW10326" s="14"/>
      <c r="AX10326" s="12"/>
      <c r="AY10326" s="12"/>
      <c r="AZ10326" s="12"/>
      <c r="BA10326" s="13"/>
      <c r="BB10326" s="14"/>
      <c r="BC10326" s="14"/>
      <c r="BD10326" s="14"/>
      <c r="BE10326" s="14"/>
      <c r="BF10326" s="15"/>
      <c r="BG10326" s="14"/>
      <c r="BH10326" s="14"/>
      <c r="BI10326" s="12"/>
      <c r="BJ10326" s="12"/>
      <c r="BK10326" s="12"/>
      <c r="BL10326" s="13"/>
      <c r="BM10326" s="14"/>
      <c r="BN10326" s="14"/>
      <c r="BO10326" s="14"/>
      <c r="BP10326" s="14"/>
      <c r="BQ10326" s="15"/>
      <c r="BR10326" s="14"/>
      <c r="BS10326" s="14"/>
      <c r="BT10326" s="50"/>
      <c r="BU10326" s="12"/>
      <c r="BV10326" s="12"/>
      <c r="BW10326" s="13"/>
      <c r="BX10326" s="14"/>
      <c r="BY10326" s="14"/>
      <c r="BZ10326" s="14"/>
      <c r="CA10326" s="14"/>
      <c r="CB10326" s="15"/>
      <c r="CC10326" s="14"/>
      <c r="CD10326" s="14"/>
      <c r="CE10326" s="10" t="s">
        <v>4175</v>
      </c>
      <c r="CF10326" s="10" t="s">
        <v>390</v>
      </c>
      <c r="CG10326" s="10" t="s">
        <v>4176</v>
      </c>
      <c r="CH10326" s="10" t="s">
        <v>44</v>
      </c>
      <c r="CI10326" s="10">
        <v>21126336</v>
      </c>
      <c r="CJ10326" s="10" t="s">
        <v>28</v>
      </c>
      <c r="CK10326" s="10" t="s">
        <v>28</v>
      </c>
      <c r="CL10326" s="10" t="s">
        <v>28</v>
      </c>
      <c r="CM10326" s="10" t="s">
        <v>28</v>
      </c>
      <c r="CN10326" s="10" t="s">
        <v>9550</v>
      </c>
      <c r="CO10326" s="10"/>
      <c r="CP10326" s="10"/>
      <c r="CQ10326" s="10"/>
      <c r="CR10326" s="10"/>
      <c r="CS10326" s="10"/>
      <c r="CT10326" s="10"/>
      <c r="CU10326" s="10">
        <v>49.666666669999998</v>
      </c>
      <c r="CV10326" s="10">
        <v>1.1377925630000001</v>
      </c>
      <c r="CW10326" s="10" t="s">
        <v>4177</v>
      </c>
    </row>
    <row r="10327" spans="1:101">
      <c r="A10327" t="s">
        <v>4170</v>
      </c>
      <c r="B10327" t="s">
        <v>10039</v>
      </c>
      <c r="D10327" s="10" t="s">
        <v>4172</v>
      </c>
      <c r="F10327" t="s">
        <v>15</v>
      </c>
      <c r="H10327" s="10" t="s">
        <v>4173</v>
      </c>
      <c r="I10327" t="s">
        <v>52</v>
      </c>
      <c r="J10327" s="11">
        <v>1.048</v>
      </c>
      <c r="K10327" s="11">
        <v>2.4157000000000002</v>
      </c>
      <c r="L10327" s="11" t="s">
        <v>198</v>
      </c>
      <c r="M10327" s="11" t="s">
        <v>502</v>
      </c>
      <c r="N10327" s="11">
        <v>0</v>
      </c>
      <c r="Q10327" s="50">
        <v>2.64</v>
      </c>
      <c r="R10327" s="12">
        <v>1</v>
      </c>
      <c r="S10327" s="12">
        <v>1</v>
      </c>
      <c r="T10327" s="13" t="s">
        <v>10040</v>
      </c>
      <c r="U10327" s="14">
        <v>5.62</v>
      </c>
      <c r="V10327" s="14">
        <v>5.52</v>
      </c>
      <c r="W10327" s="14"/>
      <c r="X10327" s="14"/>
      <c r="Y10327" s="15"/>
      <c r="Z10327" s="14">
        <v>5.62</v>
      </c>
      <c r="AA10327" s="14">
        <v>5.52</v>
      </c>
      <c r="AB10327" s="12">
        <v>1.28</v>
      </c>
      <c r="AC10327" s="12">
        <v>1.21</v>
      </c>
      <c r="AD10327" s="12">
        <v>2</v>
      </c>
      <c r="AE10327" s="13" t="s">
        <v>10041</v>
      </c>
      <c r="AF10327" s="14">
        <v>1.29</v>
      </c>
      <c r="AG10327" s="14">
        <v>1.36</v>
      </c>
      <c r="AH10327" s="14"/>
      <c r="AI10327" s="14"/>
      <c r="AJ10327" s="15"/>
      <c r="AK10327" s="14">
        <v>1.26</v>
      </c>
      <c r="AL10327" s="14">
        <v>1.35</v>
      </c>
      <c r="AM10327" s="12">
        <v>0.86</v>
      </c>
      <c r="AN10327" s="12">
        <v>1.02</v>
      </c>
      <c r="AO10327" s="12">
        <v>2</v>
      </c>
      <c r="AP10327" s="13" t="s">
        <v>10042</v>
      </c>
      <c r="AQ10327" s="14">
        <v>1.07</v>
      </c>
      <c r="AR10327" s="14">
        <v>1.01</v>
      </c>
      <c r="AS10327" s="14"/>
      <c r="AT10327" s="14"/>
      <c r="AU10327" s="15"/>
      <c r="AV10327" s="14">
        <v>1.06</v>
      </c>
      <c r="AW10327" s="14">
        <v>1.02</v>
      </c>
      <c r="AX10327" s="12">
        <v>0.85</v>
      </c>
      <c r="AY10327" s="12">
        <v>1</v>
      </c>
      <c r="AZ10327" s="12">
        <v>2</v>
      </c>
      <c r="BA10327" s="13" t="s">
        <v>10043</v>
      </c>
      <c r="BB10327" s="14">
        <v>1.01</v>
      </c>
      <c r="BC10327" s="14">
        <v>0.93</v>
      </c>
      <c r="BD10327" s="14"/>
      <c r="BE10327" s="14"/>
      <c r="BF10327" s="15"/>
      <c r="BG10327" s="14">
        <v>1</v>
      </c>
      <c r="BH10327" s="14">
        <v>0.93</v>
      </c>
      <c r="BI10327" s="12">
        <v>1.18</v>
      </c>
      <c r="BJ10327" s="12">
        <v>1</v>
      </c>
      <c r="BK10327" s="12">
        <v>2</v>
      </c>
      <c r="BL10327" s="13" t="s">
        <v>10044</v>
      </c>
      <c r="BM10327" s="14">
        <v>1.99</v>
      </c>
      <c r="BN10327" s="14">
        <v>1.71</v>
      </c>
      <c r="BO10327" s="14"/>
      <c r="BP10327" s="14"/>
      <c r="BQ10327" s="15"/>
      <c r="BR10327" s="14">
        <v>2.27</v>
      </c>
      <c r="BS10327" s="14">
        <v>2.54</v>
      </c>
      <c r="BT10327" s="50">
        <v>0.84</v>
      </c>
      <c r="BU10327" s="12">
        <v>1.24</v>
      </c>
      <c r="BV10327" s="12">
        <v>1</v>
      </c>
      <c r="BW10327" s="13" t="s">
        <v>10045</v>
      </c>
      <c r="BX10327" s="14">
        <v>0.86</v>
      </c>
      <c r="BY10327" s="14">
        <v>0.85</v>
      </c>
      <c r="BZ10327" s="14"/>
      <c r="CA10327" s="14"/>
      <c r="CB10327" s="15"/>
      <c r="CC10327" s="14">
        <v>0.85</v>
      </c>
      <c r="CD10327" s="14">
        <v>0.86</v>
      </c>
      <c r="CE10327" s="10" t="s">
        <v>4175</v>
      </c>
      <c r="CF10327" s="10" t="s">
        <v>390</v>
      </c>
      <c r="CG10327" s="10" t="s">
        <v>4176</v>
      </c>
      <c r="CH10327" s="10" t="s">
        <v>44</v>
      </c>
      <c r="CI10327" s="10" t="s">
        <v>10046</v>
      </c>
      <c r="CJ10327" s="10" t="s">
        <v>62</v>
      </c>
      <c r="CK10327" s="10" t="s">
        <v>28</v>
      </c>
      <c r="CL10327" s="10" t="s">
        <v>28</v>
      </c>
      <c r="CM10327" s="10" t="s">
        <v>28</v>
      </c>
      <c r="CN10327" s="10" t="s">
        <v>10047</v>
      </c>
      <c r="CO10327" s="10"/>
      <c r="CP10327" s="10"/>
      <c r="CQ10327" s="10"/>
      <c r="CR10327" s="10"/>
      <c r="CS10327" s="10"/>
      <c r="CT10327" s="10"/>
      <c r="CU10327" s="10">
        <v>49.666666669999998</v>
      </c>
      <c r="CV10327" s="10">
        <v>1.1377925630000001</v>
      </c>
      <c r="CW10327" s="10" t="s">
        <v>4177</v>
      </c>
    </row>
    <row r="10328" spans="1:101">
      <c r="A10328" t="s">
        <v>4170</v>
      </c>
      <c r="B10328" t="s">
        <v>2223</v>
      </c>
      <c r="D10328" s="10" t="s">
        <v>4172</v>
      </c>
      <c r="E10328" t="s">
        <v>3</v>
      </c>
      <c r="F10328" t="s">
        <v>334</v>
      </c>
      <c r="H10328" s="10" t="s">
        <v>4173</v>
      </c>
      <c r="I10328" t="s">
        <v>52</v>
      </c>
      <c r="L10328" s="11" t="s">
        <v>198</v>
      </c>
      <c r="M10328" s="11" t="s">
        <v>502</v>
      </c>
      <c r="N10328" s="11">
        <v>0</v>
      </c>
      <c r="Q10328" s="50">
        <v>5.96</v>
      </c>
      <c r="R10328" s="12">
        <v>1.94</v>
      </c>
      <c r="S10328" s="12">
        <v>1</v>
      </c>
      <c r="T10328" s="13" t="s">
        <v>18361</v>
      </c>
      <c r="U10328" s="14">
        <v>5.65</v>
      </c>
      <c r="V10328" s="14">
        <v>5.6</v>
      </c>
      <c r="W10328" s="14"/>
      <c r="X10328" s="14"/>
      <c r="Y10328" s="15"/>
      <c r="Z10328" s="14">
        <v>5.65</v>
      </c>
      <c r="AA10328" s="14">
        <v>5.6</v>
      </c>
      <c r="AB10328" s="12">
        <v>1.49</v>
      </c>
      <c r="AC10328" s="12">
        <v>1.1599999999999999</v>
      </c>
      <c r="AD10328" s="12">
        <v>1</v>
      </c>
      <c r="AE10328" s="13" t="s">
        <v>18362</v>
      </c>
      <c r="AF10328" s="14">
        <v>1.29</v>
      </c>
      <c r="AG10328" s="14">
        <v>1.36</v>
      </c>
      <c r="AH10328" s="14"/>
      <c r="AI10328" s="14"/>
      <c r="AJ10328" s="15"/>
      <c r="AK10328" s="14">
        <v>1.26</v>
      </c>
      <c r="AL10328" s="14">
        <v>1.35</v>
      </c>
      <c r="AM10328" s="12">
        <v>1.47</v>
      </c>
      <c r="AN10328" s="12">
        <v>1.1299999999999999</v>
      </c>
      <c r="AO10328" s="12">
        <v>1</v>
      </c>
      <c r="AP10328" s="13" t="s">
        <v>18363</v>
      </c>
      <c r="AQ10328" s="14">
        <v>1.07</v>
      </c>
      <c r="AR10328" s="14">
        <v>1.01</v>
      </c>
      <c r="AS10328" s="14"/>
      <c r="AT10328" s="14"/>
      <c r="AU10328" s="15"/>
      <c r="AV10328" s="14">
        <v>1.06</v>
      </c>
      <c r="AW10328" s="14">
        <v>1.02</v>
      </c>
      <c r="AX10328" s="12">
        <v>1.49</v>
      </c>
      <c r="AY10328" s="12">
        <v>1</v>
      </c>
      <c r="AZ10328" s="12">
        <v>1</v>
      </c>
      <c r="BA10328" s="13" t="s">
        <v>18362</v>
      </c>
      <c r="BB10328" s="14">
        <v>1.01</v>
      </c>
      <c r="BC10328" s="14">
        <v>0.93</v>
      </c>
      <c r="BD10328" s="14"/>
      <c r="BE10328" s="14"/>
      <c r="BF10328" s="15"/>
      <c r="BG10328" s="14">
        <v>1</v>
      </c>
      <c r="BH10328" s="14">
        <v>0.93</v>
      </c>
      <c r="BI10328" s="12">
        <v>2.7</v>
      </c>
      <c r="BJ10328" s="12">
        <v>1</v>
      </c>
      <c r="BK10328" s="12">
        <v>1</v>
      </c>
      <c r="BL10328" s="13" t="s">
        <v>18364</v>
      </c>
      <c r="BM10328" s="14">
        <v>1.99</v>
      </c>
      <c r="BN10328" s="14">
        <v>1.71</v>
      </c>
      <c r="BO10328" s="14"/>
      <c r="BP10328" s="14"/>
      <c r="BQ10328" s="15"/>
      <c r="BR10328" s="14">
        <v>2.27</v>
      </c>
      <c r="BS10328" s="14">
        <v>2.54</v>
      </c>
      <c r="BT10328" s="50">
        <v>0.89</v>
      </c>
      <c r="BU10328" s="12">
        <v>1.1299999999999999</v>
      </c>
      <c r="BV10328" s="12">
        <v>1</v>
      </c>
      <c r="BW10328" s="13" t="s">
        <v>18365</v>
      </c>
      <c r="BX10328" s="14">
        <v>0.86</v>
      </c>
      <c r="BY10328" s="14">
        <v>0.85</v>
      </c>
      <c r="BZ10328" s="14"/>
      <c r="CA10328" s="14"/>
      <c r="CB10328" s="15"/>
      <c r="CC10328" s="14">
        <v>0.85</v>
      </c>
      <c r="CD10328" s="14">
        <v>0.86</v>
      </c>
      <c r="CE10328" s="10" t="s">
        <v>4175</v>
      </c>
      <c r="CF10328" s="10" t="s">
        <v>390</v>
      </c>
      <c r="CG10328" s="10" t="s">
        <v>4176</v>
      </c>
      <c r="CH10328" s="10" t="s">
        <v>44</v>
      </c>
      <c r="CI10328" s="10" t="s">
        <v>585</v>
      </c>
      <c r="CJ10328" s="10" t="s">
        <v>28</v>
      </c>
      <c r="CK10328" s="10" t="s">
        <v>28</v>
      </c>
      <c r="CL10328" s="10" t="s">
        <v>828</v>
      </c>
      <c r="CM10328" s="10" t="s">
        <v>28</v>
      </c>
      <c r="CN10328" s="10"/>
      <c r="CO10328" s="10"/>
      <c r="CP10328" s="10"/>
      <c r="CQ10328" s="10"/>
      <c r="CR10328" s="10"/>
      <c r="CS10328" s="10"/>
      <c r="CT10328" s="10"/>
      <c r="CU10328" s="10">
        <v>49.666666669999998</v>
      </c>
      <c r="CV10328" s="10">
        <v>1.1377925630000001</v>
      </c>
      <c r="CW10328" s="10" t="s">
        <v>4177</v>
      </c>
    </row>
    <row r="10329" spans="1:101">
      <c r="A10329" t="s">
        <v>4170</v>
      </c>
      <c r="B10329" t="s">
        <v>18392</v>
      </c>
      <c r="D10329" s="10" t="s">
        <v>4172</v>
      </c>
      <c r="E10329" t="s">
        <v>3</v>
      </c>
      <c r="F10329" t="s">
        <v>334</v>
      </c>
      <c r="H10329" s="10" t="s">
        <v>4173</v>
      </c>
      <c r="I10329" t="s">
        <v>52</v>
      </c>
      <c r="L10329" s="11" t="s">
        <v>198</v>
      </c>
      <c r="M10329" s="11" t="s">
        <v>502</v>
      </c>
      <c r="N10329" s="11">
        <v>0</v>
      </c>
      <c r="Q10329" s="50">
        <v>11.87</v>
      </c>
      <c r="R10329" s="12">
        <v>1.1299999999999999</v>
      </c>
      <c r="S10329" s="12">
        <v>1</v>
      </c>
      <c r="T10329" s="13" t="s">
        <v>18393</v>
      </c>
      <c r="U10329" s="14">
        <v>5.65</v>
      </c>
      <c r="V10329" s="14">
        <v>5.6</v>
      </c>
      <c r="W10329" s="14"/>
      <c r="X10329" s="14"/>
      <c r="Y10329" s="15"/>
      <c r="Z10329" s="14">
        <v>5.65</v>
      </c>
      <c r="AA10329" s="14">
        <v>5.6</v>
      </c>
      <c r="AB10329" s="12"/>
      <c r="AC10329" s="12"/>
      <c r="AD10329" s="12"/>
      <c r="AE10329" s="13"/>
      <c r="AF10329" s="14"/>
      <c r="AG10329" s="14"/>
      <c r="AH10329" s="14"/>
      <c r="AI10329" s="14"/>
      <c r="AJ10329" s="15"/>
      <c r="AK10329" s="14"/>
      <c r="AL10329" s="14"/>
      <c r="AM10329" s="12">
        <v>0.98</v>
      </c>
      <c r="AN10329" s="12">
        <v>1.02</v>
      </c>
      <c r="AO10329" s="12">
        <v>1</v>
      </c>
      <c r="AP10329" s="13" t="s">
        <v>18394</v>
      </c>
      <c r="AQ10329" s="14">
        <v>1.07</v>
      </c>
      <c r="AR10329" s="14">
        <v>1.01</v>
      </c>
      <c r="AS10329" s="14"/>
      <c r="AT10329" s="14"/>
      <c r="AU10329" s="15"/>
      <c r="AV10329" s="14">
        <v>1.06</v>
      </c>
      <c r="AW10329" s="14">
        <v>1.02</v>
      </c>
      <c r="AX10329" s="12">
        <v>0.91</v>
      </c>
      <c r="AY10329" s="12">
        <v>1.06</v>
      </c>
      <c r="AZ10329" s="12">
        <v>1</v>
      </c>
      <c r="BA10329" s="13" t="s">
        <v>18395</v>
      </c>
      <c r="BB10329" s="14">
        <v>1</v>
      </c>
      <c r="BC10329" s="14">
        <v>0.94</v>
      </c>
      <c r="BD10329" s="14"/>
      <c r="BE10329" s="14"/>
      <c r="BF10329" s="15"/>
      <c r="BG10329" s="14">
        <v>1.01</v>
      </c>
      <c r="BH10329" s="14">
        <v>0.95</v>
      </c>
      <c r="BI10329" s="12">
        <v>4.49</v>
      </c>
      <c r="BJ10329" s="12">
        <v>1</v>
      </c>
      <c r="BK10329" s="12">
        <v>1</v>
      </c>
      <c r="BL10329" s="13" t="s">
        <v>18396</v>
      </c>
      <c r="BM10329" s="14">
        <v>1.99</v>
      </c>
      <c r="BN10329" s="14">
        <v>1.71</v>
      </c>
      <c r="BO10329" s="14"/>
      <c r="BP10329" s="14"/>
      <c r="BQ10329" s="15"/>
      <c r="BR10329" s="14">
        <v>2.27</v>
      </c>
      <c r="BS10329" s="14">
        <v>2.54</v>
      </c>
      <c r="BT10329" s="50">
        <v>0.83</v>
      </c>
      <c r="BU10329" s="12">
        <v>1.1100000000000001</v>
      </c>
      <c r="BV10329" s="12">
        <v>1</v>
      </c>
      <c r="BW10329" s="13" t="s">
        <v>18397</v>
      </c>
      <c r="BX10329" s="14">
        <v>0.86</v>
      </c>
      <c r="BY10329" s="14">
        <v>0.85</v>
      </c>
      <c r="BZ10329" s="14"/>
      <c r="CA10329" s="14"/>
      <c r="CB10329" s="15"/>
      <c r="CC10329" s="14">
        <v>0.85</v>
      </c>
      <c r="CD10329" s="14">
        <v>0.86</v>
      </c>
      <c r="CE10329" s="10" t="s">
        <v>4175</v>
      </c>
      <c r="CF10329" s="10" t="s">
        <v>390</v>
      </c>
      <c r="CG10329" s="10" t="s">
        <v>4176</v>
      </c>
      <c r="CH10329" s="10" t="s">
        <v>44</v>
      </c>
      <c r="CI10329" s="10" t="s">
        <v>18398</v>
      </c>
      <c r="CJ10329" s="10" t="s">
        <v>28</v>
      </c>
      <c r="CK10329" s="10" t="s">
        <v>28</v>
      </c>
      <c r="CL10329" s="10" t="s">
        <v>28</v>
      </c>
      <c r="CM10329" s="10" t="s">
        <v>28</v>
      </c>
      <c r="CN10329" s="10" t="s">
        <v>18399</v>
      </c>
      <c r="CO10329" s="10"/>
      <c r="CP10329" s="10"/>
      <c r="CQ10329" s="10"/>
      <c r="CR10329" s="10"/>
      <c r="CS10329" s="10"/>
      <c r="CT10329" s="10"/>
      <c r="CU10329" s="10">
        <v>49.666666669999998</v>
      </c>
      <c r="CV10329" s="10">
        <v>1.1377925630000001</v>
      </c>
      <c r="CW10329" s="10" t="s">
        <v>4177</v>
      </c>
    </row>
    <row r="10330" spans="1:101">
      <c r="A10330" t="s">
        <v>4170</v>
      </c>
      <c r="B10330" t="s">
        <v>10731</v>
      </c>
      <c r="D10330" s="10" t="s">
        <v>4172</v>
      </c>
      <c r="E10330" t="s">
        <v>3</v>
      </c>
      <c r="F10330" t="s">
        <v>1163</v>
      </c>
      <c r="H10330" s="10" t="s">
        <v>4173</v>
      </c>
      <c r="I10330" t="s">
        <v>6</v>
      </c>
      <c r="L10330" s="11" t="s">
        <v>198</v>
      </c>
      <c r="M10330" s="11" t="s">
        <v>502</v>
      </c>
      <c r="N10330" s="11">
        <v>0</v>
      </c>
      <c r="Q10330" s="50"/>
      <c r="R10330" s="12"/>
      <c r="S10330" s="12"/>
      <c r="T10330" s="13"/>
      <c r="U10330" s="14"/>
      <c r="V10330" s="14"/>
      <c r="W10330" s="14"/>
      <c r="X10330" s="14"/>
      <c r="Y10330" s="15"/>
      <c r="Z10330" s="14"/>
      <c r="AA10330" s="14"/>
      <c r="AB10330" s="12"/>
      <c r="AC10330" s="12"/>
      <c r="AD10330" s="12"/>
      <c r="AE10330" s="13"/>
      <c r="AF10330" s="14"/>
      <c r="AG10330" s="14"/>
      <c r="AH10330" s="14"/>
      <c r="AI10330" s="14"/>
      <c r="AJ10330" s="15"/>
      <c r="AK10330" s="14"/>
      <c r="AL10330" s="14"/>
      <c r="AM10330" s="12"/>
      <c r="AN10330" s="12"/>
      <c r="AO10330" s="12"/>
      <c r="AP10330" s="13"/>
      <c r="AQ10330" s="14"/>
      <c r="AR10330" s="14"/>
      <c r="AS10330" s="14"/>
      <c r="AT10330" s="14"/>
      <c r="AU10330" s="15"/>
      <c r="AV10330" s="14"/>
      <c r="AW10330" s="14"/>
      <c r="AX10330" s="12">
        <v>1.41</v>
      </c>
      <c r="AY10330" s="12">
        <v>1</v>
      </c>
      <c r="AZ10330" s="12">
        <v>1</v>
      </c>
      <c r="BA10330" s="13" t="s">
        <v>31994</v>
      </c>
      <c r="BB10330" s="14">
        <v>0.99</v>
      </c>
      <c r="BC10330" s="14">
        <v>0.96</v>
      </c>
      <c r="BD10330" s="14"/>
      <c r="BE10330" s="14"/>
      <c r="BF10330" s="15"/>
      <c r="BG10330" s="14">
        <v>1.03</v>
      </c>
      <c r="BH10330" s="14">
        <v>0.96</v>
      </c>
      <c r="BI10330" s="12">
        <v>2.58</v>
      </c>
      <c r="BJ10330" s="12">
        <v>1</v>
      </c>
      <c r="BK10330" s="12">
        <v>2</v>
      </c>
      <c r="BL10330" s="13" t="s">
        <v>31995</v>
      </c>
      <c r="BM10330" s="14">
        <v>1.99</v>
      </c>
      <c r="BN10330" s="14">
        <v>1.71</v>
      </c>
      <c r="BO10330" s="14"/>
      <c r="BP10330" s="14"/>
      <c r="BQ10330" s="15"/>
      <c r="BR10330" s="14">
        <v>2.27</v>
      </c>
      <c r="BS10330" s="14">
        <v>2.54</v>
      </c>
      <c r="BT10330" s="50">
        <v>0.94</v>
      </c>
      <c r="BU10330" s="12">
        <v>1</v>
      </c>
      <c r="BV10330" s="12">
        <v>1</v>
      </c>
      <c r="BW10330" s="13" t="s">
        <v>31996</v>
      </c>
      <c r="BX10330" s="14">
        <v>0.97</v>
      </c>
      <c r="BY10330" s="14">
        <v>0.96</v>
      </c>
      <c r="BZ10330" s="14"/>
      <c r="CA10330" s="14"/>
      <c r="CB10330" s="15"/>
      <c r="CC10330" s="14">
        <v>0.96</v>
      </c>
      <c r="CD10330" s="14">
        <v>0.98</v>
      </c>
      <c r="CE10330" s="10" t="s">
        <v>4175</v>
      </c>
      <c r="CF10330" s="10" t="s">
        <v>390</v>
      </c>
      <c r="CG10330" s="10" t="s">
        <v>4176</v>
      </c>
      <c r="CH10330" s="10" t="s">
        <v>44</v>
      </c>
      <c r="CI10330" s="10" t="s">
        <v>2159</v>
      </c>
      <c r="CJ10330" s="10" t="s">
        <v>28</v>
      </c>
      <c r="CK10330" s="10" t="s">
        <v>28</v>
      </c>
      <c r="CL10330" s="10" t="s">
        <v>28</v>
      </c>
      <c r="CM10330" s="10" t="s">
        <v>28</v>
      </c>
      <c r="CN10330" s="10" t="s">
        <v>851</v>
      </c>
      <c r="CO10330" s="10"/>
      <c r="CP10330" s="10"/>
      <c r="CQ10330" s="10"/>
      <c r="CR10330" s="10"/>
      <c r="CS10330" s="10"/>
      <c r="CT10330" s="10"/>
      <c r="CU10330" s="10">
        <v>49.666666669999998</v>
      </c>
      <c r="CV10330" s="10">
        <v>1.1377925630000001</v>
      </c>
      <c r="CW10330" s="10" t="s">
        <v>4177</v>
      </c>
    </row>
    <row r="10331" spans="1:101">
      <c r="A10331" t="s">
        <v>4170</v>
      </c>
      <c r="B10331" t="s">
        <v>4952</v>
      </c>
      <c r="D10331" s="10" t="s">
        <v>4172</v>
      </c>
      <c r="E10331" t="s">
        <v>3</v>
      </c>
      <c r="H10331" s="10" t="s">
        <v>4173</v>
      </c>
      <c r="I10331" t="s">
        <v>6</v>
      </c>
      <c r="M10331" s="11" t="s">
        <v>502</v>
      </c>
      <c r="N10331" s="11">
        <v>0</v>
      </c>
      <c r="Q10331" s="50"/>
      <c r="R10331" s="12"/>
      <c r="S10331" s="12"/>
      <c r="T10331" s="13"/>
      <c r="U10331" s="14"/>
      <c r="V10331" s="14"/>
      <c r="W10331" s="14"/>
      <c r="X10331" s="14"/>
      <c r="Y10331" s="15"/>
      <c r="Z10331" s="14"/>
      <c r="AA10331" s="14"/>
      <c r="AB10331" s="12">
        <v>0.98</v>
      </c>
      <c r="AC10331" s="12">
        <v>1</v>
      </c>
      <c r="AD10331" s="12">
        <v>1</v>
      </c>
      <c r="AE10331" s="13" t="s">
        <v>37130</v>
      </c>
      <c r="AF10331" s="14">
        <v>0.93</v>
      </c>
      <c r="AG10331" s="14">
        <v>0.99</v>
      </c>
      <c r="AH10331" s="14"/>
      <c r="AI10331" s="14"/>
      <c r="AJ10331" s="15"/>
      <c r="AK10331" s="14">
        <v>0.92</v>
      </c>
      <c r="AL10331" s="14">
        <v>0.98</v>
      </c>
      <c r="AM10331" s="12"/>
      <c r="AN10331" s="12"/>
      <c r="AO10331" s="12"/>
      <c r="AP10331" s="13"/>
      <c r="AQ10331" s="14"/>
      <c r="AR10331" s="14"/>
      <c r="AS10331" s="14"/>
      <c r="AT10331" s="14"/>
      <c r="AU10331" s="15"/>
      <c r="AV10331" s="14"/>
      <c r="AW10331" s="14"/>
      <c r="AX10331" s="12"/>
      <c r="AY10331" s="12"/>
      <c r="AZ10331" s="12"/>
      <c r="BA10331" s="13"/>
      <c r="BB10331" s="14"/>
      <c r="BC10331" s="14"/>
      <c r="BD10331" s="14"/>
      <c r="BE10331" s="14"/>
      <c r="BF10331" s="15"/>
      <c r="BG10331" s="14"/>
      <c r="BH10331" s="14"/>
      <c r="BI10331" s="12"/>
      <c r="BJ10331" s="12"/>
      <c r="BK10331" s="12"/>
      <c r="BL10331" s="13"/>
      <c r="BM10331" s="14"/>
      <c r="BN10331" s="14"/>
      <c r="BO10331" s="14"/>
      <c r="BP10331" s="14"/>
      <c r="BQ10331" s="15"/>
      <c r="BR10331" s="14"/>
      <c r="BS10331" s="14"/>
      <c r="BT10331" s="50"/>
      <c r="BU10331" s="12"/>
      <c r="BV10331" s="12"/>
      <c r="BW10331" s="13"/>
      <c r="BX10331" s="14"/>
      <c r="BY10331" s="14"/>
      <c r="BZ10331" s="14"/>
      <c r="CA10331" s="14"/>
      <c r="CB10331" s="15"/>
      <c r="CC10331" s="14"/>
      <c r="CD10331" s="14"/>
      <c r="CE10331" s="10" t="s">
        <v>4175</v>
      </c>
      <c r="CF10331" s="10" t="s">
        <v>390</v>
      </c>
      <c r="CG10331" s="10" t="s">
        <v>4176</v>
      </c>
      <c r="CH10331" s="10" t="s">
        <v>44</v>
      </c>
      <c r="CI10331" s="10">
        <v>21177495</v>
      </c>
      <c r="CJ10331" s="10" t="s">
        <v>28</v>
      </c>
      <c r="CK10331" s="10" t="s">
        <v>28</v>
      </c>
      <c r="CL10331" s="10" t="s">
        <v>28</v>
      </c>
      <c r="CM10331" s="10" t="s">
        <v>28</v>
      </c>
      <c r="CN10331" s="10" t="s">
        <v>37131</v>
      </c>
      <c r="CO10331" s="10"/>
      <c r="CP10331" s="10"/>
      <c r="CQ10331" s="10"/>
      <c r="CR10331" s="10"/>
      <c r="CS10331" s="10"/>
      <c r="CT10331" s="10"/>
      <c r="CU10331" s="10">
        <v>49.666666669999998</v>
      </c>
      <c r="CV10331" s="10">
        <v>1.1377925630000001</v>
      </c>
      <c r="CW10331" s="10" t="s">
        <v>4177</v>
      </c>
    </row>
    <row r="10332" spans="1:101">
      <c r="A10332" t="s">
        <v>4170</v>
      </c>
      <c r="B10332" t="s">
        <v>5927</v>
      </c>
      <c r="D10332" s="10" t="s">
        <v>4172</v>
      </c>
      <c r="E10332" t="s">
        <v>3</v>
      </c>
      <c r="F10332" t="s">
        <v>4</v>
      </c>
      <c r="H10332" s="10" t="s">
        <v>4173</v>
      </c>
      <c r="I10332" t="s">
        <v>155</v>
      </c>
      <c r="L10332" s="11" t="s">
        <v>198</v>
      </c>
      <c r="Q10332" s="50"/>
      <c r="R10332" s="12"/>
      <c r="S10332" s="12"/>
      <c r="T10332" s="13"/>
      <c r="U10332" s="14"/>
      <c r="V10332" s="14"/>
      <c r="W10332" s="14"/>
      <c r="X10332" s="14"/>
      <c r="Y10332" s="15"/>
      <c r="Z10332" s="14"/>
      <c r="AA10332" s="14"/>
      <c r="AB10332" s="12"/>
      <c r="AC10332" s="12"/>
      <c r="AD10332" s="12"/>
      <c r="AE10332" s="13"/>
      <c r="AF10332" s="14"/>
      <c r="AG10332" s="14"/>
      <c r="AH10332" s="14"/>
      <c r="AI10332" s="14"/>
      <c r="AJ10332" s="15"/>
      <c r="AK10332" s="14"/>
      <c r="AL10332" s="14"/>
      <c r="AM10332" s="12"/>
      <c r="AN10332" s="12"/>
      <c r="AO10332" s="12"/>
      <c r="AP10332" s="13"/>
      <c r="AQ10332" s="14"/>
      <c r="AR10332" s="14"/>
      <c r="AS10332" s="14"/>
      <c r="AT10332" s="14"/>
      <c r="AU10332" s="15"/>
      <c r="AV10332" s="14"/>
      <c r="AW10332" s="14"/>
      <c r="AX10332" s="12"/>
      <c r="AY10332" s="12"/>
      <c r="AZ10332" s="12"/>
      <c r="BA10332" s="13"/>
      <c r="BB10332" s="14"/>
      <c r="BC10332" s="14"/>
      <c r="BD10332" s="14"/>
      <c r="BE10332" s="14"/>
      <c r="BF10332" s="15"/>
      <c r="BG10332" s="14"/>
      <c r="BH10332" s="14"/>
      <c r="BI10332" s="12"/>
      <c r="BJ10332" s="12"/>
      <c r="BK10332" s="12"/>
      <c r="BL10332" s="13"/>
      <c r="BM10332" s="14"/>
      <c r="BN10332" s="14"/>
      <c r="BO10332" s="14"/>
      <c r="BP10332" s="14"/>
      <c r="BQ10332" s="15"/>
      <c r="BR10332" s="14"/>
      <c r="BS10332" s="14"/>
      <c r="BT10332" s="50">
        <v>0.85</v>
      </c>
      <c r="BU10332" s="12">
        <v>1.1299999999999999</v>
      </c>
      <c r="BV10332" s="12">
        <v>1</v>
      </c>
      <c r="BW10332" s="13" t="s">
        <v>39246</v>
      </c>
      <c r="BX10332" s="14">
        <v>0.86</v>
      </c>
      <c r="BY10332" s="14">
        <v>0.85</v>
      </c>
      <c r="BZ10332" s="14"/>
      <c r="CA10332" s="14"/>
      <c r="CB10332" s="15"/>
      <c r="CC10332" s="14">
        <v>0.85</v>
      </c>
      <c r="CD10332" s="14">
        <v>0.86</v>
      </c>
      <c r="CE10332" s="10" t="s">
        <v>4175</v>
      </c>
      <c r="CF10332" s="10" t="s">
        <v>390</v>
      </c>
      <c r="CG10332" s="10" t="s">
        <v>4176</v>
      </c>
      <c r="CH10332" s="10" t="s">
        <v>44</v>
      </c>
      <c r="CI10332" s="10" t="s">
        <v>2119</v>
      </c>
      <c r="CJ10332" s="10" t="s">
        <v>28</v>
      </c>
      <c r="CK10332" s="10" t="s">
        <v>28</v>
      </c>
      <c r="CL10332" s="10" t="s">
        <v>28</v>
      </c>
      <c r="CM10332" s="10" t="s">
        <v>28</v>
      </c>
      <c r="CN10332" s="10" t="s">
        <v>39247</v>
      </c>
      <c r="CO10332" s="10"/>
      <c r="CP10332" s="10"/>
      <c r="CQ10332" s="10"/>
      <c r="CR10332" s="10"/>
      <c r="CS10332" s="10"/>
      <c r="CT10332" s="10"/>
      <c r="CU10332" s="10">
        <v>49.666666669999998</v>
      </c>
      <c r="CV10332" s="10">
        <v>1.1377925630000001</v>
      </c>
      <c r="CW10332" s="10" t="s">
        <v>4177</v>
      </c>
    </row>
    <row r="10333" spans="1:101">
      <c r="A10333" t="s">
        <v>4170</v>
      </c>
      <c r="B10333" t="s">
        <v>38173</v>
      </c>
      <c r="D10333" s="10" t="s">
        <v>4172</v>
      </c>
      <c r="E10333" t="s">
        <v>3</v>
      </c>
      <c r="F10333" t="s">
        <v>146</v>
      </c>
      <c r="H10333" s="10" t="s">
        <v>4173</v>
      </c>
      <c r="I10333" t="s">
        <v>6</v>
      </c>
      <c r="M10333" s="11" t="s">
        <v>502</v>
      </c>
      <c r="N10333" s="11">
        <v>0</v>
      </c>
      <c r="Q10333" s="50"/>
      <c r="R10333" s="12"/>
      <c r="S10333" s="12"/>
      <c r="T10333" s="13"/>
      <c r="U10333" s="14"/>
      <c r="V10333" s="14"/>
      <c r="W10333" s="14"/>
      <c r="X10333" s="14"/>
      <c r="Y10333" s="15"/>
      <c r="Z10333" s="14"/>
      <c r="AA10333" s="14"/>
      <c r="AB10333" s="12"/>
      <c r="AC10333" s="12"/>
      <c r="AD10333" s="12"/>
      <c r="AE10333" s="13"/>
      <c r="AF10333" s="14"/>
      <c r="AG10333" s="14"/>
      <c r="AH10333" s="14"/>
      <c r="AI10333" s="14"/>
      <c r="AJ10333" s="15"/>
      <c r="AK10333" s="14"/>
      <c r="AL10333" s="14"/>
      <c r="AM10333" s="12">
        <v>1.2</v>
      </c>
      <c r="AN10333" s="12">
        <v>1</v>
      </c>
      <c r="AO10333" s="12">
        <v>1</v>
      </c>
      <c r="AP10333" s="13" t="s">
        <v>41126</v>
      </c>
      <c r="AQ10333" s="14">
        <v>1.07</v>
      </c>
      <c r="AR10333" s="14">
        <v>1.02</v>
      </c>
      <c r="AS10333" s="14"/>
      <c r="AT10333" s="14"/>
      <c r="AU10333" s="15"/>
      <c r="AV10333" s="14">
        <v>1.04</v>
      </c>
      <c r="AW10333" s="14">
        <v>1.01</v>
      </c>
      <c r="AX10333" s="12"/>
      <c r="AY10333" s="12"/>
      <c r="AZ10333" s="12"/>
      <c r="BA10333" s="13"/>
      <c r="BB10333" s="14"/>
      <c r="BC10333" s="14"/>
      <c r="BD10333" s="14"/>
      <c r="BE10333" s="14"/>
      <c r="BF10333" s="15"/>
      <c r="BG10333" s="14"/>
      <c r="BH10333" s="14"/>
      <c r="BI10333" s="12"/>
      <c r="BJ10333" s="12"/>
      <c r="BK10333" s="12"/>
      <c r="BL10333" s="13"/>
      <c r="BM10333" s="14"/>
      <c r="BN10333" s="14"/>
      <c r="BO10333" s="14"/>
      <c r="BP10333" s="14"/>
      <c r="BQ10333" s="15"/>
      <c r="BR10333" s="14"/>
      <c r="BS10333" s="14"/>
      <c r="BT10333" s="50"/>
      <c r="BU10333" s="12"/>
      <c r="BV10333" s="12"/>
      <c r="BW10333" s="13"/>
      <c r="BX10333" s="14"/>
      <c r="BY10333" s="14"/>
      <c r="BZ10333" s="14"/>
      <c r="CA10333" s="14"/>
      <c r="CB10333" s="15"/>
      <c r="CC10333" s="14"/>
      <c r="CD10333" s="14"/>
      <c r="CE10333" s="10" t="s">
        <v>4175</v>
      </c>
      <c r="CF10333" s="10" t="s">
        <v>390</v>
      </c>
      <c r="CG10333" s="10" t="s">
        <v>4176</v>
      </c>
      <c r="CH10333" s="10"/>
      <c r="CI10333" s="10"/>
      <c r="CJ10333" s="10"/>
      <c r="CK10333" s="10"/>
      <c r="CL10333" s="10"/>
      <c r="CM10333" s="10"/>
      <c r="CN10333" s="10"/>
      <c r="CO10333" s="10"/>
      <c r="CP10333" s="10"/>
      <c r="CQ10333" s="10"/>
      <c r="CR10333" s="10"/>
      <c r="CS10333" s="10"/>
      <c r="CT10333" s="10"/>
      <c r="CU10333" s="10">
        <v>49.666666669999998</v>
      </c>
      <c r="CV10333" s="10">
        <v>1.1377925630000001</v>
      </c>
      <c r="CW10333" s="10" t="s">
        <v>4177</v>
      </c>
    </row>
    <row r="10334" spans="1:101">
      <c r="A10334" t="s">
        <v>4170</v>
      </c>
      <c r="B10334" t="s">
        <v>7338</v>
      </c>
      <c r="D10334" s="10" t="s">
        <v>4172</v>
      </c>
      <c r="E10334" t="s">
        <v>3</v>
      </c>
      <c r="F10334" t="s">
        <v>4</v>
      </c>
      <c r="H10334" s="10" t="s">
        <v>4173</v>
      </c>
      <c r="I10334" t="s">
        <v>6</v>
      </c>
      <c r="J10334" s="11">
        <v>3.0781000000000001</v>
      </c>
      <c r="K10334" s="11">
        <v>3.4748000000000001</v>
      </c>
      <c r="L10334" s="11" t="s">
        <v>198</v>
      </c>
      <c r="M10334" s="11" t="s">
        <v>502</v>
      </c>
      <c r="N10334" s="11">
        <v>0</v>
      </c>
      <c r="Q10334" s="50"/>
      <c r="R10334" s="12"/>
      <c r="S10334" s="12"/>
      <c r="T10334" s="13"/>
      <c r="U10334" s="14"/>
      <c r="V10334" s="14"/>
      <c r="W10334" s="14"/>
      <c r="X10334" s="14"/>
      <c r="Y10334" s="15"/>
      <c r="Z10334" s="14"/>
      <c r="AA10334" s="14"/>
      <c r="AB10334" s="12"/>
      <c r="AC10334" s="12"/>
      <c r="AD10334" s="12"/>
      <c r="AE10334" s="13"/>
      <c r="AF10334" s="14"/>
      <c r="AG10334" s="14"/>
      <c r="AH10334" s="14"/>
      <c r="AI10334" s="14"/>
      <c r="AJ10334" s="15"/>
      <c r="AK10334" s="14"/>
      <c r="AL10334" s="14"/>
      <c r="AM10334" s="12">
        <v>0.88</v>
      </c>
      <c r="AN10334" s="12">
        <v>1</v>
      </c>
      <c r="AO10334" s="12">
        <v>1</v>
      </c>
      <c r="AP10334" s="13" t="s">
        <v>54061</v>
      </c>
      <c r="AQ10334" s="14">
        <v>1.07</v>
      </c>
      <c r="AR10334" s="14">
        <v>0.99</v>
      </c>
      <c r="AS10334" s="14"/>
      <c r="AT10334" s="14"/>
      <c r="AU10334" s="15"/>
      <c r="AV10334" s="14">
        <v>1.0900000000000001</v>
      </c>
      <c r="AW10334" s="14">
        <v>1.04</v>
      </c>
      <c r="AX10334" s="12"/>
      <c r="AY10334" s="12"/>
      <c r="AZ10334" s="12"/>
      <c r="BA10334" s="13"/>
      <c r="BB10334" s="14"/>
      <c r="BC10334" s="14"/>
      <c r="BD10334" s="14"/>
      <c r="BE10334" s="14"/>
      <c r="BF10334" s="15"/>
      <c r="BG10334" s="14"/>
      <c r="BH10334" s="14"/>
      <c r="BI10334" s="12"/>
      <c r="BJ10334" s="12"/>
      <c r="BK10334" s="12"/>
      <c r="BL10334" s="13"/>
      <c r="BM10334" s="14"/>
      <c r="BN10334" s="14"/>
      <c r="BO10334" s="14"/>
      <c r="BP10334" s="14"/>
      <c r="BQ10334" s="15"/>
      <c r="BR10334" s="14"/>
      <c r="BS10334" s="14"/>
      <c r="BT10334" s="50"/>
      <c r="BU10334" s="12"/>
      <c r="BV10334" s="12"/>
      <c r="BW10334" s="13"/>
      <c r="BX10334" s="14"/>
      <c r="BY10334" s="14"/>
      <c r="BZ10334" s="14"/>
      <c r="CA10334" s="14"/>
      <c r="CB10334" s="15"/>
      <c r="CC10334" s="14"/>
      <c r="CD10334" s="14"/>
      <c r="CE10334" s="10" t="s">
        <v>4175</v>
      </c>
      <c r="CF10334" s="10" t="s">
        <v>390</v>
      </c>
      <c r="CG10334" s="10" t="s">
        <v>4176</v>
      </c>
      <c r="CH10334" s="10" t="s">
        <v>44</v>
      </c>
      <c r="CI10334" s="10" t="s">
        <v>9184</v>
      </c>
      <c r="CJ10334" s="10" t="s">
        <v>1568</v>
      </c>
      <c r="CK10334" s="10" t="s">
        <v>28</v>
      </c>
      <c r="CL10334" s="10" t="s">
        <v>828</v>
      </c>
      <c r="CM10334" s="10" t="s">
        <v>28</v>
      </c>
      <c r="CN10334" s="10" t="s">
        <v>54062</v>
      </c>
      <c r="CO10334" s="10"/>
      <c r="CP10334" s="10"/>
      <c r="CQ10334" s="10"/>
      <c r="CR10334" s="10"/>
      <c r="CS10334" s="10"/>
      <c r="CT10334" s="16"/>
      <c r="CU10334" s="10">
        <v>49.666666669999998</v>
      </c>
      <c r="CV10334" s="10">
        <v>1.1377925630000001</v>
      </c>
      <c r="CW10334" s="10" t="s">
        <v>4177</v>
      </c>
    </row>
    <row r="10335" spans="1:101">
      <c r="A10335" t="s">
        <v>4170</v>
      </c>
      <c r="B10335" t="s">
        <v>54645</v>
      </c>
      <c r="D10335" s="10" t="s">
        <v>4172</v>
      </c>
      <c r="E10335" t="s">
        <v>3</v>
      </c>
      <c r="F10335" t="s">
        <v>4</v>
      </c>
      <c r="H10335" s="10" t="s">
        <v>4173</v>
      </c>
      <c r="I10335" t="s">
        <v>6</v>
      </c>
      <c r="M10335" s="11" t="s">
        <v>502</v>
      </c>
      <c r="N10335" s="11">
        <v>0</v>
      </c>
      <c r="Q10335" s="50"/>
      <c r="R10335" s="12"/>
      <c r="S10335" s="12"/>
      <c r="T10335" s="13"/>
      <c r="U10335" s="14"/>
      <c r="V10335" s="14"/>
      <c r="W10335" s="14"/>
      <c r="X10335" s="14"/>
      <c r="Y10335" s="15"/>
      <c r="Z10335" s="14"/>
      <c r="AA10335" s="14"/>
      <c r="AB10335" s="12"/>
      <c r="AC10335" s="12"/>
      <c r="AD10335" s="12"/>
      <c r="AE10335" s="13"/>
      <c r="AF10335" s="14"/>
      <c r="AG10335" s="14"/>
      <c r="AH10335" s="14"/>
      <c r="AI10335" s="14"/>
      <c r="AJ10335" s="15"/>
      <c r="AK10335" s="14"/>
      <c r="AL10335" s="14"/>
      <c r="AM10335" s="12">
        <v>1.08</v>
      </c>
      <c r="AN10335" s="12">
        <v>1.03</v>
      </c>
      <c r="AO10335" s="12">
        <v>1</v>
      </c>
      <c r="AP10335" s="13" t="s">
        <v>54646</v>
      </c>
      <c r="AQ10335" s="14">
        <v>1.07</v>
      </c>
      <c r="AR10335" s="14">
        <v>1.01</v>
      </c>
      <c r="AS10335" s="14"/>
      <c r="AT10335" s="14"/>
      <c r="AU10335" s="15"/>
      <c r="AV10335" s="14">
        <v>1.06</v>
      </c>
      <c r="AW10335" s="14">
        <v>1.02</v>
      </c>
      <c r="AX10335" s="12"/>
      <c r="AY10335" s="12"/>
      <c r="AZ10335" s="12"/>
      <c r="BA10335" s="13"/>
      <c r="BB10335" s="14"/>
      <c r="BC10335" s="14"/>
      <c r="BD10335" s="14"/>
      <c r="BE10335" s="14"/>
      <c r="BF10335" s="15"/>
      <c r="BG10335" s="14"/>
      <c r="BH10335" s="14"/>
      <c r="BI10335" s="12">
        <v>4.28</v>
      </c>
      <c r="BJ10335" s="12">
        <v>1</v>
      </c>
      <c r="BK10335" s="12">
        <v>1</v>
      </c>
      <c r="BL10335" s="13" t="s">
        <v>54647</v>
      </c>
      <c r="BM10335" s="14">
        <v>1.99</v>
      </c>
      <c r="BN10335" s="14">
        <v>1.71</v>
      </c>
      <c r="BO10335" s="14"/>
      <c r="BP10335" s="14"/>
      <c r="BQ10335" s="15"/>
      <c r="BR10335" s="14">
        <v>2.27</v>
      </c>
      <c r="BS10335" s="14">
        <v>2.54</v>
      </c>
      <c r="BT10335" s="50"/>
      <c r="BU10335" s="12"/>
      <c r="BV10335" s="12"/>
      <c r="BW10335" s="13"/>
      <c r="BX10335" s="14"/>
      <c r="BY10335" s="14"/>
      <c r="BZ10335" s="14"/>
      <c r="CA10335" s="14"/>
      <c r="CB10335" s="15"/>
      <c r="CC10335" s="14"/>
      <c r="CD10335" s="14"/>
      <c r="CE10335" s="10" t="s">
        <v>4175</v>
      </c>
      <c r="CF10335" s="10" t="s">
        <v>390</v>
      </c>
      <c r="CG10335" s="10" t="s">
        <v>4176</v>
      </c>
      <c r="CH10335" s="10"/>
      <c r="CI10335" s="10"/>
      <c r="CJ10335" s="10"/>
      <c r="CK10335" s="10"/>
      <c r="CL10335" s="10"/>
      <c r="CM10335" s="10"/>
      <c r="CN10335" s="10"/>
      <c r="CO10335" s="10"/>
      <c r="CP10335" s="10"/>
      <c r="CQ10335" s="10"/>
      <c r="CR10335" s="10"/>
      <c r="CS10335" s="10"/>
      <c r="CT10335" s="10"/>
      <c r="CU10335" s="10">
        <v>49.666666669999998</v>
      </c>
      <c r="CV10335" s="10">
        <v>1.1377925630000001</v>
      </c>
      <c r="CW10335" s="10" t="s">
        <v>4177</v>
      </c>
    </row>
    <row r="10336" spans="1:101">
      <c r="A10336" t="s">
        <v>4170</v>
      </c>
      <c r="B10336" t="s">
        <v>55796</v>
      </c>
      <c r="D10336" s="10" t="s">
        <v>4172</v>
      </c>
      <c r="E10336" t="s">
        <v>3</v>
      </c>
      <c r="F10336" t="s">
        <v>334</v>
      </c>
      <c r="H10336" s="10" t="s">
        <v>4173</v>
      </c>
      <c r="I10336" t="s">
        <v>6</v>
      </c>
      <c r="M10336" s="11" t="s">
        <v>502</v>
      </c>
      <c r="N10336" s="11">
        <v>0</v>
      </c>
      <c r="Q10336" s="50"/>
      <c r="R10336" s="12"/>
      <c r="S10336" s="12"/>
      <c r="T10336" s="13"/>
      <c r="U10336" s="14"/>
      <c r="V10336" s="14"/>
      <c r="W10336" s="14"/>
      <c r="X10336" s="14"/>
      <c r="Y10336" s="15"/>
      <c r="Z10336" s="14"/>
      <c r="AA10336" s="14"/>
      <c r="AB10336" s="12"/>
      <c r="AC10336" s="12"/>
      <c r="AD10336" s="12"/>
      <c r="AE10336" s="13"/>
      <c r="AF10336" s="14"/>
      <c r="AG10336" s="14"/>
      <c r="AH10336" s="14"/>
      <c r="AI10336" s="14"/>
      <c r="AJ10336" s="15"/>
      <c r="AK10336" s="14"/>
      <c r="AL10336" s="14"/>
      <c r="AM10336" s="12">
        <v>1.02</v>
      </c>
      <c r="AN10336" s="12">
        <v>1</v>
      </c>
      <c r="AO10336" s="12">
        <v>1</v>
      </c>
      <c r="AP10336" s="13" t="s">
        <v>55797</v>
      </c>
      <c r="AQ10336" s="14">
        <v>1.07</v>
      </c>
      <c r="AR10336" s="14">
        <v>1.02</v>
      </c>
      <c r="AS10336" s="14"/>
      <c r="AT10336" s="14"/>
      <c r="AU10336" s="15"/>
      <c r="AV10336" s="14">
        <v>1.04</v>
      </c>
      <c r="AW10336" s="14">
        <v>1.01</v>
      </c>
      <c r="AX10336" s="12"/>
      <c r="AY10336" s="12"/>
      <c r="AZ10336" s="12"/>
      <c r="BA10336" s="13"/>
      <c r="BB10336" s="14"/>
      <c r="BC10336" s="14"/>
      <c r="BD10336" s="14"/>
      <c r="BE10336" s="14"/>
      <c r="BF10336" s="15"/>
      <c r="BG10336" s="14"/>
      <c r="BH10336" s="14"/>
      <c r="BI10336" s="12"/>
      <c r="BJ10336" s="12"/>
      <c r="BK10336" s="12"/>
      <c r="BL10336" s="13"/>
      <c r="BM10336" s="14"/>
      <c r="BN10336" s="14"/>
      <c r="BO10336" s="14"/>
      <c r="BP10336" s="14"/>
      <c r="BQ10336" s="15"/>
      <c r="BR10336" s="14"/>
      <c r="BS10336" s="14"/>
      <c r="BT10336" s="50"/>
      <c r="BU10336" s="12"/>
      <c r="BV10336" s="12"/>
      <c r="BW10336" s="13"/>
      <c r="BX10336" s="14"/>
      <c r="BY10336" s="14"/>
      <c r="BZ10336" s="14"/>
      <c r="CA10336" s="14"/>
      <c r="CB10336" s="15"/>
      <c r="CC10336" s="14"/>
      <c r="CD10336" s="14"/>
      <c r="CE10336" s="10" t="s">
        <v>4175</v>
      </c>
      <c r="CF10336" s="10" t="s">
        <v>390</v>
      </c>
      <c r="CG10336" s="10" t="s">
        <v>4176</v>
      </c>
      <c r="CH10336" s="10"/>
      <c r="CI10336" s="10"/>
      <c r="CJ10336" s="10"/>
      <c r="CK10336" s="10"/>
      <c r="CL10336" s="10"/>
      <c r="CM10336" s="10"/>
      <c r="CN10336" s="10"/>
      <c r="CO10336" s="10"/>
      <c r="CP10336" s="10"/>
      <c r="CQ10336" s="10"/>
      <c r="CR10336" s="10"/>
      <c r="CS10336" s="10"/>
      <c r="CT10336" s="10"/>
      <c r="CU10336" s="10">
        <v>49.666666669999998</v>
      </c>
      <c r="CV10336" s="10">
        <v>1.1377925630000001</v>
      </c>
      <c r="CW10336" s="10" t="s">
        <v>4177</v>
      </c>
    </row>
    <row r="10337" spans="1:101">
      <c r="A10337" t="s">
        <v>4170</v>
      </c>
      <c r="B10337" t="s">
        <v>2071</v>
      </c>
      <c r="D10337" s="10" t="s">
        <v>4172</v>
      </c>
      <c r="H10337" s="10" t="s">
        <v>4173</v>
      </c>
      <c r="I10337" t="s">
        <v>6</v>
      </c>
      <c r="M10337" s="11" t="s">
        <v>502</v>
      </c>
      <c r="N10337" s="11">
        <v>0</v>
      </c>
      <c r="Q10337" s="50"/>
      <c r="R10337" s="12"/>
      <c r="S10337" s="12"/>
      <c r="T10337" s="13"/>
      <c r="U10337" s="14"/>
      <c r="V10337" s="14"/>
      <c r="W10337" s="14"/>
      <c r="X10337" s="14"/>
      <c r="Y10337" s="15"/>
      <c r="Z10337" s="14"/>
      <c r="AA10337" s="14"/>
      <c r="AB10337" s="12"/>
      <c r="AC10337" s="12"/>
      <c r="AD10337" s="12"/>
      <c r="AE10337" s="13"/>
      <c r="AF10337" s="14"/>
      <c r="AG10337" s="14"/>
      <c r="AH10337" s="14"/>
      <c r="AI10337" s="14"/>
      <c r="AJ10337" s="15"/>
      <c r="AK10337" s="14"/>
      <c r="AL10337" s="14"/>
      <c r="AM10337" s="12">
        <v>0.98</v>
      </c>
      <c r="AN10337" s="12">
        <v>1</v>
      </c>
      <c r="AO10337" s="12">
        <v>1</v>
      </c>
      <c r="AP10337" s="13" t="s">
        <v>59704</v>
      </c>
      <c r="AQ10337" s="14">
        <v>1.07</v>
      </c>
      <c r="AR10337" s="14">
        <v>1.02</v>
      </c>
      <c r="AS10337" s="14"/>
      <c r="AT10337" s="14"/>
      <c r="AU10337" s="15"/>
      <c r="AV10337" s="14">
        <v>1.04</v>
      </c>
      <c r="AW10337" s="14">
        <v>1.01</v>
      </c>
      <c r="AX10337" s="12"/>
      <c r="AY10337" s="12"/>
      <c r="AZ10337" s="12"/>
      <c r="BA10337" s="13"/>
      <c r="BB10337" s="14"/>
      <c r="BC10337" s="14"/>
      <c r="BD10337" s="14"/>
      <c r="BE10337" s="14"/>
      <c r="BF10337" s="15"/>
      <c r="BG10337" s="14"/>
      <c r="BH10337" s="14"/>
      <c r="BI10337" s="12"/>
      <c r="BJ10337" s="12"/>
      <c r="BK10337" s="12"/>
      <c r="BL10337" s="13"/>
      <c r="BM10337" s="14"/>
      <c r="BN10337" s="14"/>
      <c r="BO10337" s="14"/>
      <c r="BP10337" s="14"/>
      <c r="BQ10337" s="15"/>
      <c r="BR10337" s="14"/>
      <c r="BS10337" s="14"/>
      <c r="BT10337" s="50"/>
      <c r="BU10337" s="12"/>
      <c r="BV10337" s="12"/>
      <c r="BW10337" s="13"/>
      <c r="BX10337" s="14"/>
      <c r="BY10337" s="14"/>
      <c r="BZ10337" s="14"/>
      <c r="CA10337" s="14"/>
      <c r="CB10337" s="15"/>
      <c r="CC10337" s="14"/>
      <c r="CD10337" s="14"/>
      <c r="CE10337" s="10" t="s">
        <v>4175</v>
      </c>
      <c r="CF10337" s="10" t="s">
        <v>390</v>
      </c>
      <c r="CG10337" s="10" t="s">
        <v>4176</v>
      </c>
      <c r="CH10337" s="10" t="s">
        <v>44</v>
      </c>
      <c r="CI10337" s="10" t="s">
        <v>49334</v>
      </c>
      <c r="CJ10337" s="10" t="s">
        <v>62</v>
      </c>
      <c r="CK10337" s="10" t="s">
        <v>28</v>
      </c>
      <c r="CL10337" s="10" t="s">
        <v>28</v>
      </c>
      <c r="CM10337" s="10" t="s">
        <v>28</v>
      </c>
      <c r="CN10337" s="10" t="s">
        <v>59705</v>
      </c>
      <c r="CO10337" s="10"/>
      <c r="CP10337" s="10"/>
      <c r="CQ10337" s="10"/>
      <c r="CR10337" s="10"/>
      <c r="CS10337" s="10"/>
      <c r="CT10337" s="10"/>
      <c r="CU10337" s="10">
        <v>49.666666669999998</v>
      </c>
      <c r="CV10337" s="10">
        <v>1.1377925630000001</v>
      </c>
      <c r="CW10337" s="10" t="s">
        <v>4177</v>
      </c>
    </row>
    <row r="10338" spans="1:101">
      <c r="A10338" t="s">
        <v>4170</v>
      </c>
      <c r="B10338" t="s">
        <v>45279</v>
      </c>
      <c r="D10338" s="10" t="s">
        <v>4172</v>
      </c>
      <c r="H10338" s="10" t="s">
        <v>4173</v>
      </c>
      <c r="I10338" t="s">
        <v>6</v>
      </c>
      <c r="M10338" s="11" t="s">
        <v>502</v>
      </c>
      <c r="N10338" s="11">
        <v>0</v>
      </c>
      <c r="Q10338" s="50"/>
      <c r="R10338" s="12"/>
      <c r="S10338" s="12"/>
      <c r="T10338" s="13"/>
      <c r="U10338" s="14"/>
      <c r="V10338" s="14"/>
      <c r="W10338" s="14"/>
      <c r="X10338" s="14"/>
      <c r="Y10338" s="15"/>
      <c r="Z10338" s="14"/>
      <c r="AA10338" s="14"/>
      <c r="AB10338" s="12">
        <v>0.78</v>
      </c>
      <c r="AC10338" s="12">
        <v>1</v>
      </c>
      <c r="AD10338" s="12">
        <v>1</v>
      </c>
      <c r="AE10338" s="13" t="s">
        <v>61098</v>
      </c>
      <c r="AF10338" s="14">
        <v>0.93</v>
      </c>
      <c r="AG10338" s="14">
        <v>0.99</v>
      </c>
      <c r="AH10338" s="14"/>
      <c r="AI10338" s="14"/>
      <c r="AJ10338" s="15"/>
      <c r="AK10338" s="14">
        <v>0.92</v>
      </c>
      <c r="AL10338" s="14">
        <v>0.98</v>
      </c>
      <c r="AM10338" s="12"/>
      <c r="AN10338" s="12"/>
      <c r="AO10338" s="12"/>
      <c r="AP10338" s="13"/>
      <c r="AQ10338" s="14"/>
      <c r="AR10338" s="14"/>
      <c r="AS10338" s="14"/>
      <c r="AT10338" s="14"/>
      <c r="AU10338" s="15"/>
      <c r="AV10338" s="14"/>
      <c r="AW10338" s="14"/>
      <c r="AX10338" s="12"/>
      <c r="AY10338" s="12"/>
      <c r="AZ10338" s="12"/>
      <c r="BA10338" s="13"/>
      <c r="BB10338" s="14"/>
      <c r="BC10338" s="14"/>
      <c r="BD10338" s="14"/>
      <c r="BE10338" s="14"/>
      <c r="BF10338" s="15"/>
      <c r="BG10338" s="14"/>
      <c r="BH10338" s="14"/>
      <c r="BI10338" s="12"/>
      <c r="BJ10338" s="12"/>
      <c r="BK10338" s="12"/>
      <c r="BL10338" s="13"/>
      <c r="BM10338" s="14"/>
      <c r="BN10338" s="14"/>
      <c r="BO10338" s="14"/>
      <c r="BP10338" s="14"/>
      <c r="BQ10338" s="15"/>
      <c r="BR10338" s="14"/>
      <c r="BS10338" s="14"/>
      <c r="BT10338" s="50"/>
      <c r="BU10338" s="12"/>
      <c r="BV10338" s="12"/>
      <c r="BW10338" s="13"/>
      <c r="BX10338" s="14"/>
      <c r="BY10338" s="14"/>
      <c r="BZ10338" s="14"/>
      <c r="CA10338" s="14"/>
      <c r="CB10338" s="15"/>
      <c r="CC10338" s="14"/>
      <c r="CD10338" s="14"/>
      <c r="CE10338" s="10" t="s">
        <v>4175</v>
      </c>
      <c r="CF10338" s="10" t="s">
        <v>390</v>
      </c>
      <c r="CG10338" s="10" t="s">
        <v>4176</v>
      </c>
      <c r="CH10338" s="10"/>
      <c r="CI10338" s="10"/>
      <c r="CJ10338" s="10"/>
      <c r="CK10338" s="10"/>
      <c r="CL10338" s="10"/>
      <c r="CM10338" s="10"/>
      <c r="CN10338" s="10"/>
      <c r="CO10338" s="10"/>
      <c r="CP10338" s="10"/>
      <c r="CQ10338" s="10"/>
      <c r="CR10338" s="10"/>
      <c r="CS10338" s="10"/>
      <c r="CT10338" s="10"/>
      <c r="CU10338" s="10">
        <v>49.666666669999998</v>
      </c>
      <c r="CV10338" s="10">
        <v>1.1377925630000001</v>
      </c>
      <c r="CW10338" s="10" t="s">
        <v>4177</v>
      </c>
    </row>
    <row r="10339" spans="1:101">
      <c r="A10339" t="s">
        <v>4170</v>
      </c>
      <c r="B10339" t="s">
        <v>62827</v>
      </c>
      <c r="D10339" s="10" t="s">
        <v>4172</v>
      </c>
      <c r="E10339" t="s">
        <v>3</v>
      </c>
      <c r="F10339" t="s">
        <v>4435</v>
      </c>
      <c r="H10339" s="10" t="s">
        <v>4173</v>
      </c>
      <c r="I10339" t="s">
        <v>174</v>
      </c>
      <c r="M10339" s="11" t="s">
        <v>502</v>
      </c>
      <c r="N10339" s="11">
        <v>0</v>
      </c>
      <c r="Q10339" s="50"/>
      <c r="R10339" s="12"/>
      <c r="S10339" s="12"/>
      <c r="T10339" s="13"/>
      <c r="U10339" s="14"/>
      <c r="V10339" s="14"/>
      <c r="W10339" s="14"/>
      <c r="X10339" s="14"/>
      <c r="Y10339" s="15"/>
      <c r="Z10339" s="14"/>
      <c r="AA10339" s="14"/>
      <c r="AB10339" s="12"/>
      <c r="AC10339" s="12"/>
      <c r="AD10339" s="12"/>
      <c r="AE10339" s="13"/>
      <c r="AF10339" s="14"/>
      <c r="AG10339" s="14"/>
      <c r="AH10339" s="14"/>
      <c r="AI10339" s="14"/>
      <c r="AJ10339" s="15"/>
      <c r="AK10339" s="14"/>
      <c r="AL10339" s="14"/>
      <c r="AM10339" s="12"/>
      <c r="AN10339" s="12"/>
      <c r="AO10339" s="12"/>
      <c r="AP10339" s="13"/>
      <c r="AQ10339" s="14"/>
      <c r="AR10339" s="14"/>
      <c r="AS10339" s="14"/>
      <c r="AT10339" s="14"/>
      <c r="AU10339" s="15"/>
      <c r="AV10339" s="14"/>
      <c r="AW10339" s="14"/>
      <c r="AX10339" s="12"/>
      <c r="AY10339" s="12"/>
      <c r="AZ10339" s="12"/>
      <c r="BA10339" s="13"/>
      <c r="BB10339" s="14"/>
      <c r="BC10339" s="14"/>
      <c r="BD10339" s="14"/>
      <c r="BE10339" s="14"/>
      <c r="BF10339" s="15"/>
      <c r="BG10339" s="14"/>
      <c r="BH10339" s="14"/>
      <c r="BI10339" s="12">
        <v>1.21</v>
      </c>
      <c r="BJ10339" s="12">
        <v>1</v>
      </c>
      <c r="BK10339" s="12">
        <v>1</v>
      </c>
      <c r="BL10339" s="13" t="s">
        <v>62828</v>
      </c>
      <c r="BM10339" s="14">
        <v>1.99</v>
      </c>
      <c r="BN10339" s="14">
        <v>1.71</v>
      </c>
      <c r="BO10339" s="14"/>
      <c r="BP10339" s="14"/>
      <c r="BQ10339" s="15"/>
      <c r="BR10339" s="14">
        <v>2.27</v>
      </c>
      <c r="BS10339" s="14">
        <v>2.54</v>
      </c>
      <c r="BT10339" s="50"/>
      <c r="BU10339" s="12"/>
      <c r="BV10339" s="12"/>
      <c r="BW10339" s="13"/>
      <c r="BX10339" s="14"/>
      <c r="BY10339" s="14"/>
      <c r="BZ10339" s="14"/>
      <c r="CA10339" s="14"/>
      <c r="CB10339" s="15"/>
      <c r="CC10339" s="14"/>
      <c r="CD10339" s="14"/>
      <c r="CE10339" s="10" t="s">
        <v>4175</v>
      </c>
      <c r="CF10339" s="10" t="s">
        <v>390</v>
      </c>
      <c r="CG10339" s="10" t="s">
        <v>4176</v>
      </c>
      <c r="CH10339" s="10"/>
      <c r="CI10339" s="10"/>
      <c r="CJ10339" s="10"/>
      <c r="CK10339" s="10"/>
      <c r="CL10339" s="10"/>
      <c r="CM10339" s="10"/>
      <c r="CN10339" s="10"/>
      <c r="CO10339" s="10"/>
      <c r="CP10339" s="10"/>
      <c r="CQ10339" s="10"/>
      <c r="CR10339" s="10"/>
      <c r="CS10339" s="10"/>
      <c r="CT10339" s="10"/>
      <c r="CU10339" s="10">
        <v>49.666666669999998</v>
      </c>
      <c r="CV10339" s="10">
        <v>1.1377925630000001</v>
      </c>
      <c r="CW10339" s="10" t="s">
        <v>4177</v>
      </c>
    </row>
    <row r="10340" spans="1:101">
      <c r="A10340" t="s">
        <v>4170</v>
      </c>
      <c r="B10340" t="s">
        <v>18417</v>
      </c>
      <c r="D10340" s="10" t="s">
        <v>4172</v>
      </c>
      <c r="H10340" s="10" t="s">
        <v>4173</v>
      </c>
      <c r="I10340" t="s">
        <v>6</v>
      </c>
      <c r="L10340" s="11" t="s">
        <v>198</v>
      </c>
      <c r="M10340" s="11" t="s">
        <v>502</v>
      </c>
      <c r="N10340" s="11">
        <v>0</v>
      </c>
      <c r="Q10340" s="50"/>
      <c r="R10340" s="12"/>
      <c r="S10340" s="12"/>
      <c r="T10340" s="13"/>
      <c r="U10340" s="14"/>
      <c r="V10340" s="14"/>
      <c r="W10340" s="14"/>
      <c r="X10340" s="14"/>
      <c r="Y10340" s="15"/>
      <c r="Z10340" s="14"/>
      <c r="AA10340" s="14"/>
      <c r="AB10340" s="12">
        <v>0.61</v>
      </c>
      <c r="AC10340" s="12">
        <v>1</v>
      </c>
      <c r="AD10340" s="12">
        <v>1</v>
      </c>
      <c r="AE10340" s="13" t="s">
        <v>64544</v>
      </c>
      <c r="AF10340" s="14">
        <v>0.93</v>
      </c>
      <c r="AG10340" s="14">
        <v>0.99</v>
      </c>
      <c r="AH10340" s="14"/>
      <c r="AI10340" s="14"/>
      <c r="AJ10340" s="15"/>
      <c r="AK10340" s="14">
        <v>0.92</v>
      </c>
      <c r="AL10340" s="14">
        <v>0.98</v>
      </c>
      <c r="AM10340" s="12"/>
      <c r="AN10340" s="12"/>
      <c r="AO10340" s="12"/>
      <c r="AP10340" s="13"/>
      <c r="AQ10340" s="14"/>
      <c r="AR10340" s="14"/>
      <c r="AS10340" s="14"/>
      <c r="AT10340" s="14"/>
      <c r="AU10340" s="15"/>
      <c r="AV10340" s="14"/>
      <c r="AW10340" s="14"/>
      <c r="AX10340" s="12"/>
      <c r="AY10340" s="12"/>
      <c r="AZ10340" s="12"/>
      <c r="BA10340" s="13"/>
      <c r="BB10340" s="14"/>
      <c r="BC10340" s="14"/>
      <c r="BD10340" s="14"/>
      <c r="BE10340" s="14"/>
      <c r="BF10340" s="15"/>
      <c r="BG10340" s="14"/>
      <c r="BH10340" s="14"/>
      <c r="BI10340" s="12"/>
      <c r="BJ10340" s="12"/>
      <c r="BK10340" s="12"/>
      <c r="BL10340" s="13"/>
      <c r="BM10340" s="14"/>
      <c r="BN10340" s="14"/>
      <c r="BO10340" s="14"/>
      <c r="BP10340" s="14"/>
      <c r="BQ10340" s="15"/>
      <c r="BR10340" s="14"/>
      <c r="BS10340" s="14"/>
      <c r="BT10340" s="50"/>
      <c r="BU10340" s="12"/>
      <c r="BV10340" s="12"/>
      <c r="BW10340" s="13"/>
      <c r="BX10340" s="14"/>
      <c r="BY10340" s="14"/>
      <c r="BZ10340" s="14"/>
      <c r="CA10340" s="14"/>
      <c r="CB10340" s="15"/>
      <c r="CC10340" s="14"/>
      <c r="CD10340" s="14"/>
      <c r="CE10340" s="10" t="s">
        <v>4175</v>
      </c>
      <c r="CF10340" s="10" t="s">
        <v>390</v>
      </c>
      <c r="CG10340" s="10" t="s">
        <v>4176</v>
      </c>
      <c r="CH10340" s="10" t="s">
        <v>44</v>
      </c>
      <c r="CI10340" s="10">
        <v>19779198</v>
      </c>
      <c r="CJ10340" s="10" t="s">
        <v>62</v>
      </c>
      <c r="CK10340" s="10" t="s">
        <v>28</v>
      </c>
      <c r="CL10340" s="10" t="s">
        <v>28</v>
      </c>
      <c r="CM10340" s="10" t="s">
        <v>28</v>
      </c>
      <c r="CN10340" s="10"/>
      <c r="CO10340" s="10"/>
      <c r="CP10340" s="10"/>
      <c r="CQ10340" s="10"/>
      <c r="CR10340" s="10"/>
      <c r="CS10340" s="10"/>
      <c r="CT10340" s="16"/>
      <c r="CU10340" s="10">
        <v>49.666666669999998</v>
      </c>
      <c r="CV10340" s="10">
        <v>1.1377925630000001</v>
      </c>
      <c r="CW10340" s="10" t="s">
        <v>4177</v>
      </c>
    </row>
    <row r="10341" spans="1:101">
      <c r="A10341" t="s">
        <v>4170</v>
      </c>
      <c r="B10341" t="s">
        <v>8456</v>
      </c>
      <c r="D10341" s="10" t="s">
        <v>4172</v>
      </c>
      <c r="E10341" t="s">
        <v>3</v>
      </c>
      <c r="F10341" t="s">
        <v>4</v>
      </c>
      <c r="H10341" s="10" t="s">
        <v>4173</v>
      </c>
      <c r="I10341" t="s">
        <v>52</v>
      </c>
      <c r="L10341" s="11" t="s">
        <v>198</v>
      </c>
      <c r="M10341" s="11" t="s">
        <v>502</v>
      </c>
      <c r="N10341" s="11">
        <v>0</v>
      </c>
      <c r="Q10341" s="50">
        <v>2.4300000000000002</v>
      </c>
      <c r="R10341" s="12">
        <v>1</v>
      </c>
      <c r="S10341" s="12">
        <v>1</v>
      </c>
      <c r="T10341" s="13" t="s">
        <v>71048</v>
      </c>
      <c r="U10341" s="14">
        <v>5.62</v>
      </c>
      <c r="V10341" s="14">
        <v>5.52</v>
      </c>
      <c r="W10341" s="14"/>
      <c r="X10341" s="14"/>
      <c r="Y10341" s="15"/>
      <c r="Z10341" s="14">
        <v>5.62</v>
      </c>
      <c r="AA10341" s="14">
        <v>5.52</v>
      </c>
      <c r="AB10341" s="12"/>
      <c r="AC10341" s="12"/>
      <c r="AD10341" s="12"/>
      <c r="AE10341" s="13"/>
      <c r="AF10341" s="14"/>
      <c r="AG10341" s="14"/>
      <c r="AH10341" s="14"/>
      <c r="AI10341" s="14"/>
      <c r="AJ10341" s="15"/>
      <c r="AK10341" s="14"/>
      <c r="AL10341" s="14"/>
      <c r="AM10341" s="12">
        <v>0.92</v>
      </c>
      <c r="AN10341" s="12">
        <v>1</v>
      </c>
      <c r="AO10341" s="12">
        <v>1</v>
      </c>
      <c r="AP10341" s="13" t="s">
        <v>71049</v>
      </c>
      <c r="AQ10341" s="14">
        <v>1.07</v>
      </c>
      <c r="AR10341" s="14">
        <v>1.02</v>
      </c>
      <c r="AS10341" s="14"/>
      <c r="AT10341" s="14"/>
      <c r="AU10341" s="15"/>
      <c r="AV10341" s="14">
        <v>1.04</v>
      </c>
      <c r="AW10341" s="14">
        <v>1.01</v>
      </c>
      <c r="AX10341" s="12">
        <v>0.93</v>
      </c>
      <c r="AY10341" s="12">
        <v>1</v>
      </c>
      <c r="AZ10341" s="12">
        <v>1</v>
      </c>
      <c r="BA10341" s="13" t="s">
        <v>71050</v>
      </c>
      <c r="BB10341" s="14">
        <v>1.01</v>
      </c>
      <c r="BC10341" s="14">
        <v>0.93</v>
      </c>
      <c r="BD10341" s="14"/>
      <c r="BE10341" s="14"/>
      <c r="BF10341" s="15"/>
      <c r="BG10341" s="14">
        <v>1</v>
      </c>
      <c r="BH10341" s="14">
        <v>0.93</v>
      </c>
      <c r="BI10341" s="12">
        <v>1.71</v>
      </c>
      <c r="BJ10341" s="12">
        <v>1</v>
      </c>
      <c r="BK10341" s="12">
        <v>1</v>
      </c>
      <c r="BL10341" s="13" t="s">
        <v>71051</v>
      </c>
      <c r="BM10341" s="14">
        <v>1.99</v>
      </c>
      <c r="BN10341" s="14">
        <v>1.71</v>
      </c>
      <c r="BO10341" s="14"/>
      <c r="BP10341" s="14"/>
      <c r="BQ10341" s="15"/>
      <c r="BR10341" s="14">
        <v>2.27</v>
      </c>
      <c r="BS10341" s="14">
        <v>2.54</v>
      </c>
      <c r="BT10341" s="50">
        <v>0.87</v>
      </c>
      <c r="BU10341" s="12">
        <v>1.1499999999999999</v>
      </c>
      <c r="BV10341" s="12">
        <v>1</v>
      </c>
      <c r="BW10341" s="13" t="s">
        <v>71052</v>
      </c>
      <c r="BX10341" s="14">
        <v>0.86</v>
      </c>
      <c r="BY10341" s="14">
        <v>0.85</v>
      </c>
      <c r="BZ10341" s="14"/>
      <c r="CA10341" s="14"/>
      <c r="CB10341" s="15"/>
      <c r="CC10341" s="14">
        <v>0.85</v>
      </c>
      <c r="CD10341" s="14">
        <v>0.86</v>
      </c>
      <c r="CE10341" s="10" t="s">
        <v>4175</v>
      </c>
      <c r="CF10341" s="10" t="s">
        <v>390</v>
      </c>
      <c r="CG10341" s="10" t="s">
        <v>4176</v>
      </c>
      <c r="CH10341" s="10" t="s">
        <v>44</v>
      </c>
      <c r="CI10341" s="10" t="s">
        <v>13211</v>
      </c>
      <c r="CJ10341" s="10" t="s">
        <v>62</v>
      </c>
      <c r="CK10341" s="10" t="s">
        <v>28</v>
      </c>
      <c r="CL10341" s="10" t="s">
        <v>828</v>
      </c>
      <c r="CM10341" s="10" t="s">
        <v>28</v>
      </c>
      <c r="CN10341" s="10" t="s">
        <v>71053</v>
      </c>
      <c r="CO10341" s="10"/>
      <c r="CP10341" s="10"/>
      <c r="CQ10341" s="10"/>
      <c r="CR10341" s="10"/>
      <c r="CS10341" s="10"/>
      <c r="CT10341" s="16"/>
      <c r="CU10341" s="10">
        <v>49.666666669999998</v>
      </c>
      <c r="CV10341" s="10">
        <v>1.1377925630000001</v>
      </c>
      <c r="CW10341" s="10" t="s">
        <v>4177</v>
      </c>
    </row>
    <row r="10342" spans="1:101">
      <c r="A10342" t="s">
        <v>4170</v>
      </c>
      <c r="B10342" t="s">
        <v>72875</v>
      </c>
      <c r="D10342" s="10" t="s">
        <v>4172</v>
      </c>
      <c r="E10342" t="s">
        <v>3</v>
      </c>
      <c r="F10342" t="s">
        <v>4</v>
      </c>
      <c r="H10342" s="10" t="s">
        <v>4173</v>
      </c>
      <c r="I10342" t="s">
        <v>6</v>
      </c>
      <c r="M10342" s="11" t="s">
        <v>502</v>
      </c>
      <c r="N10342" s="11">
        <v>0</v>
      </c>
      <c r="Q10342" s="50"/>
      <c r="R10342" s="12"/>
      <c r="S10342" s="12"/>
      <c r="T10342" s="13"/>
      <c r="U10342" s="14"/>
      <c r="V10342" s="14"/>
      <c r="W10342" s="14"/>
      <c r="X10342" s="14"/>
      <c r="Y10342" s="15"/>
      <c r="Z10342" s="14"/>
      <c r="AA10342" s="14"/>
      <c r="AB10342" s="12"/>
      <c r="AC10342" s="12"/>
      <c r="AD10342" s="12"/>
      <c r="AE10342" s="13"/>
      <c r="AF10342" s="14"/>
      <c r="AG10342" s="14"/>
      <c r="AH10342" s="14"/>
      <c r="AI10342" s="14"/>
      <c r="AJ10342" s="15"/>
      <c r="AK10342" s="14"/>
      <c r="AL10342" s="14"/>
      <c r="AM10342" s="12">
        <v>1.25</v>
      </c>
      <c r="AN10342" s="12">
        <v>1.02</v>
      </c>
      <c r="AO10342" s="12">
        <v>1</v>
      </c>
      <c r="AP10342" s="13" t="s">
        <v>72876</v>
      </c>
      <c r="AQ10342" s="14">
        <v>1.07</v>
      </c>
      <c r="AR10342" s="14">
        <v>1.01</v>
      </c>
      <c r="AS10342" s="14"/>
      <c r="AT10342" s="14"/>
      <c r="AU10342" s="15"/>
      <c r="AV10342" s="14">
        <v>1.06</v>
      </c>
      <c r="AW10342" s="14">
        <v>1.02</v>
      </c>
      <c r="AX10342" s="12">
        <v>0.97</v>
      </c>
      <c r="AY10342" s="12">
        <v>1</v>
      </c>
      <c r="AZ10342" s="12">
        <v>1</v>
      </c>
      <c r="BA10342" s="13" t="s">
        <v>72877</v>
      </c>
      <c r="BB10342" s="14">
        <v>0.99</v>
      </c>
      <c r="BC10342" s="14">
        <v>0.96</v>
      </c>
      <c r="BD10342" s="14"/>
      <c r="BE10342" s="14"/>
      <c r="BF10342" s="15"/>
      <c r="BG10342" s="14">
        <v>1.03</v>
      </c>
      <c r="BH10342" s="14">
        <v>0.96</v>
      </c>
      <c r="BI10342" s="12">
        <v>3.65</v>
      </c>
      <c r="BJ10342" s="12">
        <v>1</v>
      </c>
      <c r="BK10342" s="12">
        <v>1</v>
      </c>
      <c r="BL10342" s="13" t="s">
        <v>72878</v>
      </c>
      <c r="BM10342" s="14">
        <v>1.99</v>
      </c>
      <c r="BN10342" s="14">
        <v>1.71</v>
      </c>
      <c r="BO10342" s="14"/>
      <c r="BP10342" s="14"/>
      <c r="BQ10342" s="15"/>
      <c r="BR10342" s="14">
        <v>2.27</v>
      </c>
      <c r="BS10342" s="14">
        <v>2.54</v>
      </c>
      <c r="BT10342" s="50">
        <v>0.84</v>
      </c>
      <c r="BU10342" s="12">
        <v>1</v>
      </c>
      <c r="BV10342" s="12">
        <v>1</v>
      </c>
      <c r="BW10342" s="13" t="s">
        <v>72879</v>
      </c>
      <c r="BX10342" s="14">
        <v>0.97</v>
      </c>
      <c r="BY10342" s="14">
        <v>0.96</v>
      </c>
      <c r="BZ10342" s="14"/>
      <c r="CA10342" s="14"/>
      <c r="CB10342" s="15"/>
      <c r="CC10342" s="14">
        <v>0.96</v>
      </c>
      <c r="CD10342" s="14">
        <v>0.98</v>
      </c>
      <c r="CE10342" s="10" t="s">
        <v>4175</v>
      </c>
      <c r="CF10342" s="10" t="s">
        <v>390</v>
      </c>
      <c r="CG10342" s="10" t="s">
        <v>4176</v>
      </c>
      <c r="CH10342" s="10"/>
      <c r="CI10342" s="10"/>
      <c r="CJ10342" s="10"/>
      <c r="CK10342" s="10"/>
      <c r="CL10342" s="10"/>
      <c r="CM10342" s="10"/>
      <c r="CN10342" s="10"/>
      <c r="CO10342" s="10"/>
      <c r="CP10342" s="10"/>
      <c r="CQ10342" s="10"/>
      <c r="CR10342" s="10"/>
      <c r="CS10342" s="10"/>
      <c r="CT10342" s="16"/>
      <c r="CU10342" s="10">
        <v>49.666666669999998</v>
      </c>
      <c r="CV10342" s="10">
        <v>1.1377925630000001</v>
      </c>
      <c r="CW10342" s="10" t="s">
        <v>4177</v>
      </c>
    </row>
    <row r="10343" spans="1:101">
      <c r="A10343" t="s">
        <v>39876</v>
      </c>
      <c r="B10343" t="s">
        <v>3719</v>
      </c>
      <c r="D10343" s="10" t="s">
        <v>39877</v>
      </c>
      <c r="E10343" t="s">
        <v>3</v>
      </c>
      <c r="H10343" s="10" t="s">
        <v>39878</v>
      </c>
      <c r="I10343" t="s">
        <v>6</v>
      </c>
      <c r="Q10343" s="50"/>
      <c r="R10343" s="12"/>
      <c r="S10343" s="12"/>
      <c r="T10343" s="13"/>
      <c r="U10343" s="14"/>
      <c r="V10343" s="14"/>
      <c r="W10343" s="14"/>
      <c r="X10343" s="14"/>
      <c r="Y10343" s="15"/>
      <c r="Z10343" s="14"/>
      <c r="AA10343" s="14"/>
      <c r="AB10343" s="12">
        <v>1.0900000000000001</v>
      </c>
      <c r="AC10343" s="12">
        <v>1</v>
      </c>
      <c r="AD10343" s="12">
        <v>1</v>
      </c>
      <c r="AE10343" s="13" t="s">
        <v>39879</v>
      </c>
      <c r="AF10343" s="14">
        <v>0.98</v>
      </c>
      <c r="AG10343" s="14">
        <v>1.04</v>
      </c>
      <c r="AH10343" s="14">
        <v>0.97</v>
      </c>
      <c r="AI10343" s="14">
        <v>0.97</v>
      </c>
      <c r="AJ10343" s="15" t="s">
        <v>39880</v>
      </c>
      <c r="AK10343" s="14">
        <v>0.93</v>
      </c>
      <c r="AL10343" s="14">
        <v>1.05</v>
      </c>
      <c r="AM10343" s="12">
        <v>1.18</v>
      </c>
      <c r="AN10343" s="12">
        <v>1</v>
      </c>
      <c r="AO10343" s="12">
        <v>1</v>
      </c>
      <c r="AP10343" s="13" t="s">
        <v>39881</v>
      </c>
      <c r="AQ10343" s="14">
        <v>0.97</v>
      </c>
      <c r="AR10343" s="14">
        <v>0.97</v>
      </c>
      <c r="AS10343" s="14">
        <v>0.8</v>
      </c>
      <c r="AT10343" s="14">
        <v>0.8</v>
      </c>
      <c r="AU10343" s="15" t="s">
        <v>39882</v>
      </c>
      <c r="AV10343" s="14">
        <v>1.18</v>
      </c>
      <c r="AW10343" s="14">
        <v>1.18</v>
      </c>
      <c r="AX10343" s="12"/>
      <c r="AY10343" s="12"/>
      <c r="AZ10343" s="12"/>
      <c r="BA10343" s="13"/>
      <c r="BB10343" s="14"/>
      <c r="BC10343" s="14"/>
      <c r="BD10343" s="14"/>
      <c r="BE10343" s="14"/>
      <c r="BF10343" s="15"/>
      <c r="BG10343" s="14"/>
      <c r="BH10343" s="14"/>
      <c r="BI10343" s="12"/>
      <c r="BJ10343" s="12"/>
      <c r="BK10343" s="12"/>
      <c r="BL10343" s="13"/>
      <c r="BM10343" s="14"/>
      <c r="BN10343" s="14"/>
      <c r="BO10343" s="14"/>
      <c r="BP10343" s="14"/>
      <c r="BQ10343" s="15"/>
      <c r="BR10343" s="14"/>
      <c r="BS10343" s="14"/>
      <c r="BT10343" s="50"/>
      <c r="BU10343" s="12"/>
      <c r="BV10343" s="12"/>
      <c r="BW10343" s="13"/>
      <c r="BX10343" s="14"/>
      <c r="BY10343" s="14"/>
      <c r="BZ10343" s="14"/>
      <c r="CA10343" s="14"/>
      <c r="CB10343" s="15"/>
      <c r="CC10343" s="14"/>
      <c r="CD10343" s="14"/>
      <c r="CE10343" s="10" t="s">
        <v>39883</v>
      </c>
      <c r="CF10343" s="10" t="s">
        <v>390</v>
      </c>
      <c r="CG10343" s="10" t="s">
        <v>39884</v>
      </c>
      <c r="CH10343" s="10"/>
      <c r="CI10343" s="10"/>
      <c r="CJ10343" s="10"/>
      <c r="CK10343" s="10"/>
      <c r="CL10343" s="10"/>
      <c r="CM10343" s="10"/>
      <c r="CN10343" s="10"/>
      <c r="CO10343" s="10"/>
      <c r="CP10343" s="10"/>
      <c r="CQ10343" s="10"/>
      <c r="CR10343" s="10"/>
      <c r="CS10343" s="10"/>
      <c r="CT10343" s="10"/>
      <c r="CU10343" s="10"/>
      <c r="CV10343" s="10"/>
      <c r="CW10343" s="10"/>
    </row>
    <row r="10344" spans="1:101">
      <c r="A10344" t="s">
        <v>39876</v>
      </c>
      <c r="B10344" t="s">
        <v>2012</v>
      </c>
      <c r="D10344" s="10" t="s">
        <v>39877</v>
      </c>
      <c r="F10344" t="s">
        <v>146</v>
      </c>
      <c r="H10344" s="10" t="s">
        <v>39878</v>
      </c>
      <c r="I10344" t="s">
        <v>501</v>
      </c>
      <c r="Q10344" s="50">
        <v>0.16</v>
      </c>
      <c r="R10344" s="12">
        <v>1</v>
      </c>
      <c r="S10344" s="12">
        <v>1</v>
      </c>
      <c r="T10344" s="13" t="s">
        <v>52139</v>
      </c>
      <c r="U10344" s="14">
        <v>0.16</v>
      </c>
      <c r="V10344" s="14">
        <v>0.16</v>
      </c>
      <c r="W10344" s="14"/>
      <c r="X10344" s="14"/>
      <c r="Y10344" s="15"/>
      <c r="Z10344" s="14">
        <v>0.16</v>
      </c>
      <c r="AA10344" s="14">
        <v>0.16</v>
      </c>
      <c r="AB10344" s="12">
        <v>1.02</v>
      </c>
      <c r="AC10344" s="12">
        <v>1</v>
      </c>
      <c r="AD10344" s="12">
        <v>1</v>
      </c>
      <c r="AE10344" s="13" t="s">
        <v>52140</v>
      </c>
      <c r="AF10344" s="14">
        <v>1.02</v>
      </c>
      <c r="AG10344" s="14">
        <v>1.02</v>
      </c>
      <c r="AH10344" s="14"/>
      <c r="AI10344" s="14"/>
      <c r="AJ10344" s="15"/>
      <c r="AK10344" s="14">
        <v>1.02</v>
      </c>
      <c r="AL10344" s="14">
        <v>1.02</v>
      </c>
      <c r="AM10344" s="12"/>
      <c r="AN10344" s="12"/>
      <c r="AO10344" s="12"/>
      <c r="AP10344" s="13"/>
      <c r="AQ10344" s="14"/>
      <c r="AR10344" s="14"/>
      <c r="AS10344" s="14"/>
      <c r="AT10344" s="14"/>
      <c r="AU10344" s="15"/>
      <c r="AV10344" s="14"/>
      <c r="AW10344" s="14"/>
      <c r="AX10344" s="12"/>
      <c r="AY10344" s="12"/>
      <c r="AZ10344" s="12"/>
      <c r="BA10344" s="13"/>
      <c r="BB10344" s="14"/>
      <c r="BC10344" s="14"/>
      <c r="BD10344" s="14"/>
      <c r="BE10344" s="14"/>
      <c r="BF10344" s="15"/>
      <c r="BG10344" s="14"/>
      <c r="BH10344" s="14"/>
      <c r="BI10344" s="12"/>
      <c r="BJ10344" s="12"/>
      <c r="BK10344" s="12"/>
      <c r="BL10344" s="13"/>
      <c r="BM10344" s="14"/>
      <c r="BN10344" s="14"/>
      <c r="BO1034